Off</v>
      </c>
      <c r="V8365" s="34">
        <f>INDEX('2021 Res. Load (scaled)'!$1:$1048576,MATCH('2021 Hourly Data'!$A8365,'2021 Res. Load (scaled)'!$C:$C,0),MATCH('2021 Hourly Data'!$M8365,'2021 Res. Load (scaled)'!$1:$1,0))/$V$1</f>
        <v>1510.4881228640556</v>
      </c>
      <c r="W8365" s="41">
        <f t="shared" si="1831"/>
        <v>1510.4881228640556</v>
      </c>
      <c r="X8365" s="34">
        <f>INDEX('2021 SCom Load (scaled)'!$1:$1048576,MATCH($A8365,'2021 SCom Load (scaled)'!$C:$C,0),MATCH($M8365,'2021 SCom Load (scaled)'!$1:$1,0))/$X$1</f>
        <v>385.7682066215699</v>
      </c>
      <c r="Y8365" s="41">
        <f t="shared" si="1822"/>
        <v>385.7682066215699</v>
      </c>
      <c r="Z8365" s="34">
        <f>INDEX('2021 System Load'!$1:$1048576,MATCH($A8365,'2021 System Load'!$C:$C,0),MATCH($M8365,'2021 System Load'!$1:$1,0))/$X$1</f>
        <v>3022.6467489271436</v>
      </c>
    </row>
    <row r="8366" spans="1:26" ht="15" customHeight="1" x14ac:dyDescent="0.3">
      <c r="A8366" s="31" t="str">
        <f t="shared" si="1820"/>
        <v>12_15</v>
      </c>
      <c r="B8366" s="31">
        <f t="shared" si="1832"/>
        <v>8359</v>
      </c>
      <c r="C8366" s="31">
        <f t="shared" si="1823"/>
        <v>349</v>
      </c>
      <c r="D8366" s="197" t="str">
        <f>IF(OR($R8366="Winter_weekend",$R8366="Non-Winter_weekend"),"Weekend",IF($R8366="Winter_weekday","Winter Weekday",IF($R8366="Non-Winter_weekday","Non-Winter Weekday",ERROR)))</f>
        <v>Winter Weekday</v>
      </c>
      <c r="E8366" s="197" t="str">
        <f>IF(OR($R8366="Winter_weekend",$R8366="Non-Winter_weekend"),Inputs!$H$5,IF(OR($R8366="Winter_weekday",$R8366="Non-Winter_weekday"),Inputs!$G$5,ERROR))</f>
        <v>3P TOU Weekday</v>
      </c>
      <c r="F8366" s="211" t="str">
        <f>IFERROR(INDEX('2021 Event Days'!$1:$1048576,MATCH('2021 Hourly Data'!$I8366,'2021 Event Days'!$D:$D,0),MATCH('2021 Hourly Data'!F$6,'2021 Event Days'!$6:$6,0)),FALSE)</f>
        <v>Sys_Event_Day</v>
      </c>
      <c r="G8366" s="211" t="str">
        <f t="shared" si="1824"/>
        <v>44545_6</v>
      </c>
      <c r="H8366" s="12"/>
      <c r="I8366" s="12">
        <v>44545</v>
      </c>
      <c r="J8366" s="10">
        <f t="shared" si="1825"/>
        <v>12</v>
      </c>
      <c r="K8366" s="10">
        <f t="shared" si="1826"/>
        <v>15</v>
      </c>
      <c r="L8366" s="10" t="str">
        <f t="shared" si="1827"/>
        <v>hour7</v>
      </c>
      <c r="M8366" s="10">
        <f t="shared" si="1833"/>
        <v>7</v>
      </c>
      <c r="N8366" s="10">
        <f t="shared" si="1828"/>
        <v>6</v>
      </c>
      <c r="O8366" s="27" t="str">
        <f>INDEX('Season and Day Definitions'!$1:$1048576,MATCH('2021 Hourly Data'!$J8366,'Season and Day Definitions'!$B:$B,0),MATCH('2021 Hourly Data'!$O$6,'Season and Day Definitions'!$5:$5,0))</f>
        <v>Winter</v>
      </c>
      <c r="P8366" s="10">
        <f t="shared" si="1829"/>
        <v>4</v>
      </c>
      <c r="Q8366" s="27" t="str">
        <f>IFERROR(INDEX('Season and Day Definitions'!$1:$1048576,MATCH('2021 Hourly Data'!$I8366,'Season and Day Definitions'!$E:$E,0),MATCH('2021 Hourly Data'!$Q$6,'Season and Day Definitions'!$5:$5,0)),IF(OR($P8366=1,$P8366=7),"weekend","weekday"))</f>
        <v>weekday</v>
      </c>
      <c r="R8366" s="10" t="str">
        <f t="shared" si="1830"/>
        <v>Winter_weekday</v>
      </c>
      <c r="S8366" s="27" t="str">
        <f>INDEX(Inputs!$1:$1048576,MATCH('2021 Hourly Data'!$M8366,Inputs!$C:$C,0),MATCH(D8366,Inputs!$5:$5,0))</f>
        <v>Off</v>
      </c>
      <c r="T8366" s="282" t="str">
        <f t="shared" si="1821"/>
        <v>Off</v>
      </c>
      <c r="U8366" s="27" t="str">
        <f>INDEX(Inputs!$1:$1048576,MATCH('2021 Hourly Data'!$M8366,Inputs!$C:$C,0),MATCH(E8366,Inputs!$5:$5,0))</f>
        <v>Super Off</v>
      </c>
      <c r="V8366" s="34">
        <f>INDEX('2021 Res. Load (scaled)'!$1:$1048576,MATCH('2021 Hourly Data'!$A8366,'2021 Res. Load (scaled)'!$C:$C,0),MATCH('2021 Hourly Data'!$M8366,'2021 Res. Load (scaled)'!$1:$1,0))/$V$1</f>
        <v>1617.3518443394087</v>
      </c>
      <c r="W8366" s="41">
        <f t="shared" si="1831"/>
        <v>1617.3518443394087</v>
      </c>
      <c r="X8366" s="34">
        <f>INDEX('2021 SCom Load (scaled)'!$1:$1048576,MATCH($A8366,'2021 SCom Load (scaled)'!$C:$C,0),MATCH($M8366,'2021 SCom Load (scaled)'!$1:$1,0))/$X$1</f>
        <v>439.78637907844904</v>
      </c>
      <c r="Y8366" s="41">
        <f t="shared" si="1822"/>
        <v>439.78637907844904</v>
      </c>
      <c r="Z8366" s="34">
        <f>INDEX('2021 System Load'!$1:$1048576,MATCH($A8366,'2021 System Load'!$C:$C,0),MATCH($M8366,'2021 System Load'!$1:$1,0))/$X$1</f>
        <v>3341.9328843085677</v>
      </c>
    </row>
    <row r="8367" spans="1:26" ht="15" customHeight="1" x14ac:dyDescent="0.3">
      <c r="A8367" s="31" t="str">
        <f t="shared" si="1820"/>
        <v>12_15</v>
      </c>
      <c r="B8367" s="31">
        <f t="shared" si="1832"/>
        <v>8360</v>
      </c>
      <c r="C8367" s="31">
        <f t="shared" si="1823"/>
        <v>349</v>
      </c>
      <c r="D8367" s="197" t="str">
        <f>IF(OR($R8367="Winter_weekend",$R8367="Non-Winter_weekend"),"Weekend",IF($R8367="Winter_weekday","Winter Weekday",IF($R8367="Non-Winter_weekday","Non-Winter Weekday",ERROR)))</f>
        <v>Winter Weekday</v>
      </c>
      <c r="E8367" s="197" t="str">
        <f>IF(OR($R8367="Winter_weekend",$R8367="Non-Winter_weekend"),Inputs!$H$5,IF(OR($R8367="Winter_weekday",$R8367="Non-Winter_weekday"),Inputs!$G$5,ERROR))</f>
        <v>3P TOU Weekday</v>
      </c>
      <c r="F8367" s="211" t="str">
        <f>IFERROR(INDEX('2021 Event Days'!$1:$1048576,MATCH('2021 Hourly Data'!$I8367,'2021 Event Days'!$D:$D,0),MATCH('2021 Hourly Data'!F$6,'2021 Event Days'!$6:$6,0)),FALSE)</f>
        <v>Sys_Event_Day</v>
      </c>
      <c r="G8367" s="211" t="str">
        <f t="shared" si="1824"/>
        <v>44545_7</v>
      </c>
      <c r="H8367" s="12"/>
      <c r="I8367" s="12">
        <v>44545</v>
      </c>
      <c r="J8367" s="10">
        <f t="shared" si="1825"/>
        <v>12</v>
      </c>
      <c r="K8367" s="10">
        <f t="shared" si="1826"/>
        <v>15</v>
      </c>
      <c r="L8367" s="10" t="str">
        <f t="shared" si="1827"/>
        <v>hour8</v>
      </c>
      <c r="M8367" s="10">
        <f t="shared" si="1833"/>
        <v>8</v>
      </c>
      <c r="N8367" s="10">
        <f t="shared" si="1828"/>
        <v>7</v>
      </c>
      <c r="O8367" s="27" t="str">
        <f>INDEX('Season and Day Definitions'!$1:$1048576,MATCH('2021 Hourly Data'!$J8367,'Season and Day Definitions'!$B:$B,0),MATCH('2021 Hourly Data'!$O$6,'Season and Day Definitions'!$5:$5,0))</f>
        <v>Winter</v>
      </c>
      <c r="P8367" s="10">
        <f t="shared" si="1829"/>
        <v>4</v>
      </c>
      <c r="Q8367" s="27" t="str">
        <f>IFERROR(INDEX('Season and Day Definitions'!$1:$1048576,MATCH('2021 Hourly Data'!$I8367,'Season and Day Definitions'!$E:$E,0),MATCH('2021 Hourly Data'!$Q$6,'Season and Day Definitions'!$5:$5,0)),IF(OR($P8367=1,$P8367=7),"weekend","weekday"))</f>
        <v>weekday</v>
      </c>
      <c r="R8367" s="10" t="str">
        <f t="shared" si="1830"/>
        <v>Winter_weekday</v>
      </c>
      <c r="S8367" s="27" t="str">
        <f>INDEX(Inputs!$1:$1048576,MATCH('2021 Hourly Data'!$M8367,Inputs!$C:$C,0),MATCH(D8367,Inputs!$5:$5,0))</f>
        <v>Peak</v>
      </c>
      <c r="T8367" s="282" t="str">
        <f t="shared" si="1821"/>
        <v>CPP</v>
      </c>
      <c r="U8367" s="27" t="str">
        <f>INDEX(Inputs!$1:$1048576,MATCH('2021 Hourly Data'!$M8367,Inputs!$C:$C,0),MATCH(E8367,Inputs!$5:$5,0))</f>
        <v>Peak</v>
      </c>
      <c r="V8367" s="34">
        <f>INDEX('2021 Res. Load (scaled)'!$1:$1048576,MATCH('2021 Hourly Data'!$A8367,'2021 Res. Load (scaled)'!$C:$C,0),MATCH('2021 Hourly Data'!$M8367,'2021 Res. Load (scaled)'!$1:$1,0))/$V$1</f>
        <v>1793.1185896078255</v>
      </c>
      <c r="W8367" s="41">
        <f t="shared" si="1831"/>
        <v>1793.1185896078255</v>
      </c>
      <c r="X8367" s="34">
        <f>INDEX('2021 SCom Load (scaled)'!$1:$1048576,MATCH($A8367,'2021 SCom Load (scaled)'!$C:$C,0),MATCH($M8367,'2021 SCom Load (scaled)'!$1:$1,0))/$X$1</f>
        <v>478.74033341511182</v>
      </c>
      <c r="Y8367" s="41">
        <f t="shared" si="1822"/>
        <v>478.74033341511182</v>
      </c>
      <c r="Z8367" s="34">
        <f>INDEX('2021 System Load'!$1:$1048576,MATCH($A8367,'2021 System Load'!$C:$C,0),MATCH($M8367,'2021 System Load'!$1:$1,0))/$X$1</f>
        <v>3670.6565546423185</v>
      </c>
    </row>
    <row r="8368" spans="1:26" ht="15" customHeight="1" x14ac:dyDescent="0.3">
      <c r="A8368" s="31" t="str">
        <f t="shared" si="1820"/>
        <v>12_15</v>
      </c>
      <c r="B8368" s="31">
        <f t="shared" si="1832"/>
        <v>8361</v>
      </c>
      <c r="C8368" s="31">
        <f t="shared" si="1823"/>
        <v>349</v>
      </c>
      <c r="D8368" s="197" t="str">
        <f>IF(OR($R8368="Winter_weekend",$R8368="Non-Winter_weekend"),"Weekend",IF($R8368="Winter_weekday","Winter Weekday",IF($R8368="Non-Winter_weekday","Non-Winter Weekday",ERROR)))</f>
        <v>Winter Weekday</v>
      </c>
      <c r="E8368" s="197" t="str">
        <f>IF(OR($R8368="Winter_weekend",$R8368="Non-Winter_weekend"),Inputs!$H$5,IF(OR($R8368="Winter_weekday",$R8368="Non-Winter_weekday"),Inputs!$G$5,ERROR))</f>
        <v>3P TOU Weekday</v>
      </c>
      <c r="F8368" s="211" t="str">
        <f>IFERROR(INDEX('2021 Event Days'!$1:$1048576,MATCH('2021 Hourly Data'!$I8368,'2021 Event Days'!$D:$D,0),MATCH('2021 Hourly Data'!F$6,'2021 Event Days'!$6:$6,0)),FALSE)</f>
        <v>Sys_Event_Day</v>
      </c>
      <c r="G8368" s="211" t="str">
        <f t="shared" si="1824"/>
        <v>44545_8</v>
      </c>
      <c r="H8368" s="12"/>
      <c r="I8368" s="12">
        <v>44545</v>
      </c>
      <c r="J8368" s="10">
        <f t="shared" si="1825"/>
        <v>12</v>
      </c>
      <c r="K8368" s="10">
        <f t="shared" si="1826"/>
        <v>15</v>
      </c>
      <c r="L8368" s="10" t="str">
        <f t="shared" si="1827"/>
        <v>hour9</v>
      </c>
      <c r="M8368" s="10">
        <f t="shared" si="1833"/>
        <v>9</v>
      </c>
      <c r="N8368" s="10">
        <f t="shared" si="1828"/>
        <v>8</v>
      </c>
      <c r="O8368" s="27" t="str">
        <f>INDEX('Season and Day Definitions'!$1:$1048576,MATCH('2021 Hourly Data'!$J8368,'Season and Day Definitions'!$B:$B,0),MATCH('2021 Hourly Data'!$O$6,'Season and Day Definitions'!$5:$5,0))</f>
        <v>Winter</v>
      </c>
      <c r="P8368" s="10">
        <f t="shared" si="1829"/>
        <v>4</v>
      </c>
      <c r="Q8368" s="27" t="str">
        <f>IFERROR(INDEX('Season and Day Definitions'!$1:$1048576,MATCH('2021 Hourly Data'!$I8368,'Season and Day Definitions'!$E:$E,0),MATCH('2021 Hourly Data'!$Q$6,'Season and Day Definitions'!$5:$5,0)),IF(OR($P8368=1,$P8368=7),"weekend","weekday"))</f>
        <v>weekday</v>
      </c>
      <c r="R8368" s="10" t="str">
        <f t="shared" si="1830"/>
        <v>Winter_weekday</v>
      </c>
      <c r="S8368" s="27" t="str">
        <f>INDEX(Inputs!$1:$1048576,MATCH('2021 Hourly Data'!$M8368,Inputs!$C:$C,0),MATCH(D8368,Inputs!$5:$5,0))</f>
        <v>Peak</v>
      </c>
      <c r="T8368" s="282" t="str">
        <f t="shared" si="1821"/>
        <v>CPP</v>
      </c>
      <c r="U8368" s="27" t="str">
        <f>INDEX(Inputs!$1:$1048576,MATCH('2021 Hourly Data'!$M8368,Inputs!$C:$C,0),MATCH(E8368,Inputs!$5:$5,0))</f>
        <v>Peak</v>
      </c>
      <c r="V8368" s="34">
        <f>INDEX('2021 Res. Load (scaled)'!$1:$1048576,MATCH('2021 Hourly Data'!$A8368,'2021 Res. Load (scaled)'!$C:$C,0),MATCH('2021 Hourly Data'!$M8368,'2021 Res. Load (scaled)'!$1:$1,0))/$V$1</f>
        <v>2041.290681510809</v>
      </c>
      <c r="W8368" s="41">
        <f t="shared" si="1831"/>
        <v>2041.290681510809</v>
      </c>
      <c r="X8368" s="34">
        <f>INDEX('2021 SCom Load (scaled)'!$1:$1048576,MATCH($A8368,'2021 SCom Load (scaled)'!$C:$C,0),MATCH($M8368,'2021 SCom Load (scaled)'!$1:$1,0))/$X$1</f>
        <v>490.15426892703073</v>
      </c>
      <c r="Y8368" s="41">
        <f t="shared" si="1822"/>
        <v>490.15426892703073</v>
      </c>
      <c r="Z8368" s="34">
        <f>INDEX('2021 System Load'!$1:$1048576,MATCH($A8368,'2021 System Load'!$C:$C,0),MATCH($M8368,'2021 System Load'!$1:$1,0))/$X$1</f>
        <v>3993.5837399264224</v>
      </c>
    </row>
    <row r="8369" spans="1:26" ht="15" customHeight="1" x14ac:dyDescent="0.3">
      <c r="A8369" s="31" t="str">
        <f t="shared" si="1820"/>
        <v>12_15</v>
      </c>
      <c r="B8369" s="31">
        <f t="shared" si="1832"/>
        <v>8362</v>
      </c>
      <c r="C8369" s="31">
        <f t="shared" si="1823"/>
        <v>349</v>
      </c>
      <c r="D8369" s="197" t="str">
        <f>IF(OR($R8369="Winter_weekend",$R8369="Non-Winter_weekend"),"Weekend",IF($R8369="Winter_weekday","Winter Weekday",IF($R8369="Non-Winter_weekday","Non-Winter Weekday",ERROR)))</f>
        <v>Winter Weekday</v>
      </c>
      <c r="E8369" s="197" t="str">
        <f>IF(OR($R8369="Winter_weekend",$R8369="Non-Winter_weekend"),Inputs!$H$5,IF(OR($R8369="Winter_weekday",$R8369="Non-Winter_weekday"),Inputs!$G$5,ERROR))</f>
        <v>3P TOU Weekday</v>
      </c>
      <c r="F8369" s="211" t="str">
        <f>IFERROR(INDEX('2021 Event Days'!$1:$1048576,MATCH('2021 Hourly Data'!$I8369,'2021 Event Days'!$D:$D,0),MATCH('2021 Hourly Data'!F$6,'2021 Event Days'!$6:$6,0)),FALSE)</f>
        <v>Sys_Event_Day</v>
      </c>
      <c r="G8369" s="211" t="str">
        <f t="shared" si="1824"/>
        <v>44545_9</v>
      </c>
      <c r="H8369" s="12"/>
      <c r="I8369" s="12">
        <v>44545</v>
      </c>
      <c r="J8369" s="10">
        <f t="shared" si="1825"/>
        <v>12</v>
      </c>
      <c r="K8369" s="10">
        <f t="shared" si="1826"/>
        <v>15</v>
      </c>
      <c r="L8369" s="10" t="str">
        <f t="shared" si="1827"/>
        <v>hour10</v>
      </c>
      <c r="M8369" s="10">
        <f t="shared" si="1833"/>
        <v>10</v>
      </c>
      <c r="N8369" s="10">
        <f t="shared" si="1828"/>
        <v>9</v>
      </c>
      <c r="O8369" s="27" t="str">
        <f>INDEX('Season and Day Definitions'!$1:$1048576,MATCH('2021 Hourly Data'!$J8369,'Season and Day Definitions'!$B:$B,0),MATCH('2021 Hourly Data'!$O$6,'Season and Day Definitions'!$5:$5,0))</f>
        <v>Winter</v>
      </c>
      <c r="P8369" s="10">
        <f t="shared" si="1829"/>
        <v>4</v>
      </c>
      <c r="Q8369" s="27" t="str">
        <f>IFERROR(INDEX('Season and Day Definitions'!$1:$1048576,MATCH('2021 Hourly Data'!$I8369,'Season and Day Definitions'!$E:$E,0),MATCH('2021 Hourly Data'!$Q$6,'Season and Day Definitions'!$5:$5,0)),IF(OR($P8369=1,$P8369=7),"weekend","weekday"))</f>
        <v>weekday</v>
      </c>
      <c r="R8369" s="10" t="str">
        <f t="shared" si="1830"/>
        <v>Winter_weekday</v>
      </c>
      <c r="S8369" s="27" t="str">
        <f>INDEX(Inputs!$1:$1048576,MATCH('2021 Hourly Data'!$M8369,Inputs!$C:$C,0),MATCH(D8369,Inputs!$5:$5,0))</f>
        <v>Peak</v>
      </c>
      <c r="T8369" s="282" t="str">
        <f t="shared" si="1821"/>
        <v>CPP</v>
      </c>
      <c r="U8369" s="27" t="str">
        <f>INDEX(Inputs!$1:$1048576,MATCH('2021 Hourly Data'!$M8369,Inputs!$C:$C,0),MATCH(E8369,Inputs!$5:$5,0))</f>
        <v>Peak</v>
      </c>
      <c r="V8369" s="34">
        <f>INDEX('2021 Res. Load (scaled)'!$1:$1048576,MATCH('2021 Hourly Data'!$A8369,'2021 Res. Load (scaled)'!$C:$C,0),MATCH('2021 Hourly Data'!$M8369,'2021 Res. Load (scaled)'!$1:$1,0))/$V$1</f>
        <v>1958.8211315960036</v>
      </c>
      <c r="W8369" s="41">
        <f t="shared" si="1831"/>
        <v>1958.8211315960036</v>
      </c>
      <c r="X8369" s="34">
        <f>INDEX('2021 SCom Load (scaled)'!$1:$1048576,MATCH($A8369,'2021 SCom Load (scaled)'!$C:$C,0),MATCH($M8369,'2021 SCom Load (scaled)'!$1:$1,0))/$X$1</f>
        <v>483.33318779238607</v>
      </c>
      <c r="Y8369" s="41">
        <f t="shared" si="1822"/>
        <v>483.33318779238607</v>
      </c>
      <c r="Z8369" s="34">
        <f>INDEX('2021 System Load'!$1:$1048576,MATCH($A8369,'2021 System Load'!$C:$C,0),MATCH($M8369,'2021 System Load'!$1:$1,0))/$X$1</f>
        <v>3897.6196428409939</v>
      </c>
    </row>
    <row r="8370" spans="1:26" ht="15" customHeight="1" x14ac:dyDescent="0.3">
      <c r="A8370" s="31" t="str">
        <f t="shared" si="1820"/>
        <v>12_15</v>
      </c>
      <c r="B8370" s="31">
        <f t="shared" si="1832"/>
        <v>8363</v>
      </c>
      <c r="C8370" s="31">
        <f t="shared" si="1823"/>
        <v>349</v>
      </c>
      <c r="D8370" s="197" t="str">
        <f>IF(OR($R8370="Winter_weekend",$R8370="Non-Winter_weekend"),"Weekend",IF($R8370="Winter_weekday","Winter Weekday",IF($R8370="Non-Winter_weekday","Non-Winter Weekday",ERROR)))</f>
        <v>Winter Weekday</v>
      </c>
      <c r="E8370" s="197" t="str">
        <f>IF(OR($R8370="Winter_weekend",$R8370="Non-Winter_weekend"),Inputs!$H$5,IF(OR($R8370="Winter_weekday",$R8370="Non-Winter_weekday"),Inputs!$G$5,ERROR))</f>
        <v>3P TOU Weekday</v>
      </c>
      <c r="F8370" s="211" t="str">
        <f>IFERROR(INDEX('2021 Event Days'!$1:$1048576,MATCH('2021 Hourly Data'!$I8370,'2021 Event Days'!$D:$D,0),MATCH('2021 Hourly Data'!F$6,'2021 Event Days'!$6:$6,0)),FALSE)</f>
        <v>Sys_Event_Day</v>
      </c>
      <c r="G8370" s="211" t="str">
        <f t="shared" si="1824"/>
        <v>44545_10</v>
      </c>
      <c r="H8370" s="12"/>
      <c r="I8370" s="12">
        <v>44545</v>
      </c>
      <c r="J8370" s="10">
        <f t="shared" si="1825"/>
        <v>12</v>
      </c>
      <c r="K8370" s="10">
        <f t="shared" si="1826"/>
        <v>15</v>
      </c>
      <c r="L8370" s="10" t="str">
        <f t="shared" si="1827"/>
        <v>hour11</v>
      </c>
      <c r="M8370" s="10">
        <f t="shared" si="1833"/>
        <v>11</v>
      </c>
      <c r="N8370" s="10">
        <f t="shared" si="1828"/>
        <v>10</v>
      </c>
      <c r="O8370" s="27" t="str">
        <f>INDEX('Season and Day Definitions'!$1:$1048576,MATCH('2021 Hourly Data'!$J8370,'Season and Day Definitions'!$B:$B,0),MATCH('2021 Hourly Data'!$O$6,'Season and Day Definitions'!$5:$5,0))</f>
        <v>Winter</v>
      </c>
      <c r="P8370" s="10">
        <f t="shared" si="1829"/>
        <v>4</v>
      </c>
      <c r="Q8370" s="27" t="str">
        <f>IFERROR(INDEX('Season and Day Definitions'!$1:$1048576,MATCH('2021 Hourly Data'!$I8370,'Season and Day Definitions'!$E:$E,0),MATCH('2021 Hourly Data'!$Q$6,'Season and Day Definitions'!$5:$5,0)),IF(OR($P8370=1,$P8370=7),"weekend","weekday"))</f>
        <v>weekday</v>
      </c>
      <c r="R8370" s="10" t="str">
        <f t="shared" si="1830"/>
        <v>Winter_weekday</v>
      </c>
      <c r="S8370" s="27" t="str">
        <f>INDEX(Inputs!$1:$1048576,MATCH('2021 Hourly Data'!$M8370,Inputs!$C:$C,0),MATCH(D8370,Inputs!$5:$5,0))</f>
        <v>Off</v>
      </c>
      <c r="T8370" s="282" t="str">
        <f t="shared" si="1821"/>
        <v>Off</v>
      </c>
      <c r="U8370" s="27" t="str">
        <f>INDEX(Inputs!$1:$1048576,MATCH('2021 Hourly Data'!$M8370,Inputs!$C:$C,0),MATCH(E8370,Inputs!$5:$5,0))</f>
        <v>Off</v>
      </c>
      <c r="V8370" s="34">
        <f>INDEX('2021 Res. Load (scaled)'!$1:$1048576,MATCH('2021 Hourly Data'!$A8370,'2021 Res. Load (scaled)'!$C:$C,0),MATCH('2021 Hourly Data'!$M8370,'2021 Res. Load (scaled)'!$1:$1,0))/$V$1</f>
        <v>1863.5590728370603</v>
      </c>
      <c r="W8370" s="41">
        <f t="shared" si="1831"/>
        <v>1863.5590728370603</v>
      </c>
      <c r="X8370" s="34">
        <f>INDEX('2021 SCom Load (scaled)'!$1:$1048576,MATCH($A8370,'2021 SCom Load (scaled)'!$C:$C,0),MATCH($M8370,'2021 SCom Load (scaled)'!$1:$1,0))/$X$1</f>
        <v>487.21567409290742</v>
      </c>
      <c r="Y8370" s="41">
        <f t="shared" si="1822"/>
        <v>487.21567409290742</v>
      </c>
      <c r="Z8370" s="34">
        <f>INDEX('2021 System Load'!$1:$1048576,MATCH($A8370,'2021 System Load'!$C:$C,0),MATCH($M8370,'2021 System Load'!$1:$1,0))/$X$1</f>
        <v>3801.7611661020701</v>
      </c>
    </row>
    <row r="8371" spans="1:26" ht="15" customHeight="1" x14ac:dyDescent="0.3">
      <c r="A8371" s="31" t="str">
        <f t="shared" si="1820"/>
        <v>12_15</v>
      </c>
      <c r="B8371" s="31">
        <f t="shared" si="1832"/>
        <v>8364</v>
      </c>
      <c r="C8371" s="31">
        <f t="shared" si="1823"/>
        <v>349</v>
      </c>
      <c r="D8371" s="197" t="str">
        <f>IF(OR($R8371="Winter_weekend",$R8371="Non-Winter_weekend"),"Weekend",IF($R8371="Winter_weekday","Winter Weekday",IF($R8371="Non-Winter_weekday","Non-Winter Weekday",ERROR)))</f>
        <v>Winter Weekday</v>
      </c>
      <c r="E8371" s="197" t="str">
        <f>IF(OR($R8371="Winter_weekend",$R8371="Non-Winter_weekend"),Inputs!$H$5,IF(OR($R8371="Winter_weekday",$R8371="Non-Winter_weekday"),Inputs!$G$5,ERROR))</f>
        <v>3P TOU Weekday</v>
      </c>
      <c r="F8371" s="211" t="str">
        <f>IFERROR(INDEX('2021 Event Days'!$1:$1048576,MATCH('2021 Hourly Data'!$I8371,'2021 Event Days'!$D:$D,0),MATCH('2021 Hourly Data'!F$6,'2021 Event Days'!$6:$6,0)),FALSE)</f>
        <v>Sys_Event_Day</v>
      </c>
      <c r="G8371" s="211" t="str">
        <f t="shared" si="1824"/>
        <v>44545_11</v>
      </c>
      <c r="H8371" s="12"/>
      <c r="I8371" s="12">
        <v>44545</v>
      </c>
      <c r="J8371" s="10">
        <f t="shared" si="1825"/>
        <v>12</v>
      </c>
      <c r="K8371" s="10">
        <f t="shared" si="1826"/>
        <v>15</v>
      </c>
      <c r="L8371" s="10" t="str">
        <f t="shared" si="1827"/>
        <v>hour12</v>
      </c>
      <c r="M8371" s="10">
        <f t="shared" si="1833"/>
        <v>12</v>
      </c>
      <c r="N8371" s="10">
        <f t="shared" si="1828"/>
        <v>11</v>
      </c>
      <c r="O8371" s="27" t="str">
        <f>INDEX('Season and Day Definitions'!$1:$1048576,MATCH('2021 Hourly Data'!$J8371,'Season and Day Definitions'!$B:$B,0),MATCH('2021 Hourly Data'!$O$6,'Season and Day Definitions'!$5:$5,0))</f>
        <v>Winter</v>
      </c>
      <c r="P8371" s="10">
        <f t="shared" si="1829"/>
        <v>4</v>
      </c>
      <c r="Q8371" s="27" t="str">
        <f>IFERROR(INDEX('Season and Day Definitions'!$1:$1048576,MATCH('2021 Hourly Data'!$I8371,'Season and Day Definitions'!$E:$E,0),MATCH('2021 Hourly Data'!$Q$6,'Season and Day Definitions'!$5:$5,0)),IF(OR($P8371=1,$P8371=7),"weekend","weekday"))</f>
        <v>weekday</v>
      </c>
      <c r="R8371" s="10" t="str">
        <f t="shared" si="1830"/>
        <v>Winter_weekday</v>
      </c>
      <c r="S8371" s="27" t="str">
        <f>INDEX(Inputs!$1:$1048576,MATCH('2021 Hourly Data'!$M8371,Inputs!$C:$C,0),MATCH(D8371,Inputs!$5:$5,0))</f>
        <v>Off</v>
      </c>
      <c r="T8371" s="282" t="str">
        <f t="shared" si="1821"/>
        <v>Off</v>
      </c>
      <c r="U8371" s="27" t="str">
        <f>INDEX(Inputs!$1:$1048576,MATCH('2021 Hourly Data'!$M8371,Inputs!$C:$C,0),MATCH(E8371,Inputs!$5:$5,0))</f>
        <v>Off</v>
      </c>
      <c r="V8371" s="34">
        <f>INDEX('2021 Res. Load (scaled)'!$1:$1048576,MATCH('2021 Hourly Data'!$A8371,'2021 Res. Load (scaled)'!$C:$C,0),MATCH('2021 Hourly Data'!$M8371,'2021 Res. Load (scaled)'!$1:$1,0))/$V$1</f>
        <v>1782.9275745186308</v>
      </c>
      <c r="W8371" s="41">
        <f t="shared" si="1831"/>
        <v>1782.9275745186308</v>
      </c>
      <c r="X8371" s="34">
        <f>INDEX('2021 SCom Load (scaled)'!$1:$1048576,MATCH($A8371,'2021 SCom Load (scaled)'!$C:$C,0),MATCH($M8371,'2021 SCom Load (scaled)'!$1:$1,0))/$X$1</f>
        <v>472.0485874922104</v>
      </c>
      <c r="Y8371" s="41">
        <f t="shared" si="1822"/>
        <v>472.0485874922104</v>
      </c>
      <c r="Z8371" s="34">
        <f>INDEX('2021 System Load'!$1:$1048576,MATCH($A8371,'2021 System Load'!$C:$C,0),MATCH($M8371,'2021 System Load'!$1:$1,0))/$X$1</f>
        <v>3690.5317637678022</v>
      </c>
    </row>
    <row r="8372" spans="1:26" ht="15" customHeight="1" x14ac:dyDescent="0.3">
      <c r="A8372" s="31" t="str">
        <f t="shared" si="1820"/>
        <v>12_15</v>
      </c>
      <c r="B8372" s="31">
        <f t="shared" si="1832"/>
        <v>8365</v>
      </c>
      <c r="C8372" s="31">
        <f t="shared" si="1823"/>
        <v>349</v>
      </c>
      <c r="D8372" s="197" t="str">
        <f>IF(OR($R8372="Winter_weekend",$R8372="Non-Winter_weekend"),"Weekend",IF($R8372="Winter_weekday","Winter Weekday",IF($R8372="Non-Winter_weekday","Non-Winter Weekday",ERROR)))</f>
        <v>Winter Weekday</v>
      </c>
      <c r="E8372" s="197" t="str">
        <f>IF(OR($R8372="Winter_weekend",$R8372="Non-Winter_weekend"),Inputs!$H$5,IF(OR($R8372="Winter_weekday",$R8372="Non-Winter_weekday"),Inputs!$G$5,ERROR))</f>
        <v>3P TOU Weekday</v>
      </c>
      <c r="F8372" s="211" t="str">
        <f>IFERROR(INDEX('2021 Event Days'!$1:$1048576,MATCH('2021 Hourly Data'!$I8372,'2021 Event Days'!$D:$D,0),MATCH('2021 Hourly Data'!F$6,'2021 Event Days'!$6:$6,0)),FALSE)</f>
        <v>Sys_Event_Day</v>
      </c>
      <c r="G8372" s="211" t="str">
        <f t="shared" si="1824"/>
        <v>44545_12</v>
      </c>
      <c r="H8372" s="12"/>
      <c r="I8372" s="12">
        <v>44545</v>
      </c>
      <c r="J8372" s="10">
        <f t="shared" si="1825"/>
        <v>12</v>
      </c>
      <c r="K8372" s="10">
        <f t="shared" si="1826"/>
        <v>15</v>
      </c>
      <c r="L8372" s="10" t="str">
        <f t="shared" si="1827"/>
        <v>hour13</v>
      </c>
      <c r="M8372" s="10">
        <f t="shared" si="1833"/>
        <v>13</v>
      </c>
      <c r="N8372" s="10">
        <f t="shared" si="1828"/>
        <v>12</v>
      </c>
      <c r="O8372" s="27" t="str">
        <f>INDEX('Season and Day Definitions'!$1:$1048576,MATCH('2021 Hourly Data'!$J8372,'Season and Day Definitions'!$B:$B,0),MATCH('2021 Hourly Data'!$O$6,'Season and Day Definitions'!$5:$5,0))</f>
        <v>Winter</v>
      </c>
      <c r="P8372" s="10">
        <f t="shared" si="1829"/>
        <v>4</v>
      </c>
      <c r="Q8372" s="27" t="str">
        <f>IFERROR(INDEX('Season and Day Definitions'!$1:$1048576,MATCH('2021 Hourly Data'!$I8372,'Season and Day Definitions'!$E:$E,0),MATCH('2021 Hourly Data'!$Q$6,'Season and Day Definitions'!$5:$5,0)),IF(OR($P8372=1,$P8372=7),"weekend","weekday"))</f>
        <v>weekday</v>
      </c>
      <c r="R8372" s="10" t="str">
        <f t="shared" si="1830"/>
        <v>Winter_weekday</v>
      </c>
      <c r="S8372" s="27" t="str">
        <f>INDEX(Inputs!$1:$1048576,MATCH('2021 Hourly Data'!$M8372,Inputs!$C:$C,0),MATCH(D8372,Inputs!$5:$5,0))</f>
        <v>Off</v>
      </c>
      <c r="T8372" s="282" t="str">
        <f t="shared" si="1821"/>
        <v>Off</v>
      </c>
      <c r="U8372" s="27" t="str">
        <f>INDEX(Inputs!$1:$1048576,MATCH('2021 Hourly Data'!$M8372,Inputs!$C:$C,0),MATCH(E8372,Inputs!$5:$5,0))</f>
        <v>Off</v>
      </c>
      <c r="V8372" s="34">
        <f>INDEX('2021 Res. Load (scaled)'!$1:$1048576,MATCH('2021 Hourly Data'!$A8372,'2021 Res. Load (scaled)'!$C:$C,0),MATCH('2021 Hourly Data'!$M8372,'2021 Res. Load (scaled)'!$1:$1,0))/$V$1</f>
        <v>1791.9473058701044</v>
      </c>
      <c r="W8372" s="41">
        <f t="shared" si="1831"/>
        <v>1791.9473058701044</v>
      </c>
      <c r="X8372" s="34">
        <f>INDEX('2021 SCom Load (scaled)'!$1:$1048576,MATCH($A8372,'2021 SCom Load (scaled)'!$C:$C,0),MATCH($M8372,'2021 SCom Load (scaled)'!$1:$1,0))/$X$1</f>
        <v>463.85391078087849</v>
      </c>
      <c r="Y8372" s="41">
        <f t="shared" si="1822"/>
        <v>463.85391078087849</v>
      </c>
      <c r="Z8372" s="34">
        <f>INDEX('2021 System Load'!$1:$1048576,MATCH($A8372,'2021 System Load'!$C:$C,0),MATCH($M8372,'2021 System Load'!$1:$1,0))/$X$1</f>
        <v>3675.1612351434942</v>
      </c>
    </row>
    <row r="8373" spans="1:26" ht="15" customHeight="1" x14ac:dyDescent="0.3">
      <c r="A8373" s="31" t="str">
        <f t="shared" si="1820"/>
        <v>12_15</v>
      </c>
      <c r="B8373" s="31">
        <f t="shared" si="1832"/>
        <v>8366</v>
      </c>
      <c r="C8373" s="31">
        <f t="shared" si="1823"/>
        <v>349</v>
      </c>
      <c r="D8373" s="197" t="str">
        <f>IF(OR($R8373="Winter_weekend",$R8373="Non-Winter_weekend"),"Weekend",IF($R8373="Winter_weekday","Winter Weekday",IF($R8373="Non-Winter_weekday","Non-Winter Weekday",ERROR)))</f>
        <v>Winter Weekday</v>
      </c>
      <c r="E8373" s="197" t="str">
        <f>IF(OR($R8373="Winter_weekend",$R8373="Non-Winter_weekend"),Inputs!$H$5,IF(OR($R8373="Winter_weekday",$R8373="Non-Winter_weekday"),Inputs!$G$5,ERROR))</f>
        <v>3P TOU Weekday</v>
      </c>
      <c r="F8373" s="211" t="str">
        <f>IFERROR(INDEX('2021 Event Days'!$1:$1048576,MATCH('2021 Hourly Data'!$I8373,'2021 Event Days'!$D:$D,0),MATCH('2021 Hourly Data'!F$6,'2021 Event Days'!$6:$6,0)),FALSE)</f>
        <v>Sys_Event_Day</v>
      </c>
      <c r="G8373" s="211" t="str">
        <f t="shared" si="1824"/>
        <v>44545_13</v>
      </c>
      <c r="H8373" s="12"/>
      <c r="I8373" s="12">
        <v>44545</v>
      </c>
      <c r="J8373" s="10">
        <f t="shared" si="1825"/>
        <v>12</v>
      </c>
      <c r="K8373" s="10">
        <f t="shared" si="1826"/>
        <v>15</v>
      </c>
      <c r="L8373" s="10" t="str">
        <f t="shared" si="1827"/>
        <v>hour14</v>
      </c>
      <c r="M8373" s="10">
        <f t="shared" si="1833"/>
        <v>14</v>
      </c>
      <c r="N8373" s="10">
        <f t="shared" si="1828"/>
        <v>13</v>
      </c>
      <c r="O8373" s="27" t="str">
        <f>INDEX('Season and Day Definitions'!$1:$1048576,MATCH('2021 Hourly Data'!$J8373,'Season and Day Definitions'!$B:$B,0),MATCH('2021 Hourly Data'!$O$6,'Season and Day Definitions'!$5:$5,0))</f>
        <v>Winter</v>
      </c>
      <c r="P8373" s="10">
        <f t="shared" si="1829"/>
        <v>4</v>
      </c>
      <c r="Q8373" s="27" t="str">
        <f>IFERROR(INDEX('Season and Day Definitions'!$1:$1048576,MATCH('2021 Hourly Data'!$I8373,'Season and Day Definitions'!$E:$E,0),MATCH('2021 Hourly Data'!$Q$6,'Season and Day Definitions'!$5:$5,0)),IF(OR($P8373=1,$P8373=7),"weekend","weekday"))</f>
        <v>weekday</v>
      </c>
      <c r="R8373" s="10" t="str">
        <f t="shared" si="1830"/>
        <v>Winter_weekday</v>
      </c>
      <c r="S8373" s="27" t="str">
        <f>INDEX(Inputs!$1:$1048576,MATCH('2021 Hourly Data'!$M8373,Inputs!$C:$C,0),MATCH(D8373,Inputs!$5:$5,0))</f>
        <v>Off</v>
      </c>
      <c r="T8373" s="282" t="str">
        <f t="shared" si="1821"/>
        <v>Off</v>
      </c>
      <c r="U8373" s="27" t="str">
        <f>INDEX(Inputs!$1:$1048576,MATCH('2021 Hourly Data'!$M8373,Inputs!$C:$C,0),MATCH(E8373,Inputs!$5:$5,0))</f>
        <v>Off</v>
      </c>
      <c r="V8373" s="34">
        <f>INDEX('2021 Res. Load (scaled)'!$1:$1048576,MATCH('2021 Hourly Data'!$A8373,'2021 Res. Load (scaled)'!$C:$C,0),MATCH('2021 Hourly Data'!$M8373,'2021 Res. Load (scaled)'!$1:$1,0))/$V$1</f>
        <v>1784.1520451042909</v>
      </c>
      <c r="W8373" s="41">
        <f t="shared" si="1831"/>
        <v>1784.1520451042909</v>
      </c>
      <c r="X8373" s="34">
        <f>INDEX('2021 SCom Load (scaled)'!$1:$1048576,MATCH($A8373,'2021 SCom Load (scaled)'!$C:$C,0),MATCH($M8373,'2021 SCom Load (scaled)'!$1:$1,0))/$X$1</f>
        <v>468.0848824677513</v>
      </c>
      <c r="Y8373" s="41">
        <f t="shared" si="1822"/>
        <v>468.0848824677513</v>
      </c>
      <c r="Z8373" s="34">
        <f>INDEX('2021 System Load'!$1:$1048576,MATCH($A8373,'2021 System Load'!$C:$C,0),MATCH($M8373,'2021 System Load'!$1:$1,0))/$X$1</f>
        <v>3645.7369382603406</v>
      </c>
    </row>
    <row r="8374" spans="1:26" ht="15" customHeight="1" x14ac:dyDescent="0.3">
      <c r="A8374" s="31" t="str">
        <f t="shared" si="1820"/>
        <v>12_15</v>
      </c>
      <c r="B8374" s="31">
        <f t="shared" si="1832"/>
        <v>8367</v>
      </c>
      <c r="C8374" s="31">
        <f t="shared" si="1823"/>
        <v>349</v>
      </c>
      <c r="D8374" s="197" t="str">
        <f>IF(OR($R8374="Winter_weekend",$R8374="Non-Winter_weekend"),"Weekend",IF($R8374="Winter_weekday","Winter Weekday",IF($R8374="Non-Winter_weekday","Non-Winter Weekday",ERROR)))</f>
        <v>Winter Weekday</v>
      </c>
      <c r="E8374" s="197" t="str">
        <f>IF(OR($R8374="Winter_weekend",$R8374="Non-Winter_weekend"),Inputs!$H$5,IF(OR($R8374="Winter_weekday",$R8374="Non-Winter_weekday"),Inputs!$G$5,ERROR))</f>
        <v>3P TOU Weekday</v>
      </c>
      <c r="F8374" s="211" t="str">
        <f>IFERROR(INDEX('2021 Event Days'!$1:$1048576,MATCH('2021 Hourly Data'!$I8374,'2021 Event Days'!$D:$D,0),MATCH('2021 Hourly Data'!F$6,'2021 Event Days'!$6:$6,0)),FALSE)</f>
        <v>Sys_Event_Day</v>
      </c>
      <c r="G8374" s="211" t="str">
        <f t="shared" si="1824"/>
        <v>44545_14</v>
      </c>
      <c r="H8374" s="12"/>
      <c r="I8374" s="12">
        <v>44545</v>
      </c>
      <c r="J8374" s="10">
        <f t="shared" si="1825"/>
        <v>12</v>
      </c>
      <c r="K8374" s="10">
        <f t="shared" si="1826"/>
        <v>15</v>
      </c>
      <c r="L8374" s="10" t="str">
        <f t="shared" si="1827"/>
        <v>hour15</v>
      </c>
      <c r="M8374" s="10">
        <f t="shared" si="1833"/>
        <v>15</v>
      </c>
      <c r="N8374" s="10">
        <f t="shared" si="1828"/>
        <v>14</v>
      </c>
      <c r="O8374" s="27" t="str">
        <f>INDEX('Season and Day Definitions'!$1:$1048576,MATCH('2021 Hourly Data'!$J8374,'Season and Day Definitions'!$B:$B,0),MATCH('2021 Hourly Data'!$O$6,'Season and Day Definitions'!$5:$5,0))</f>
        <v>Winter</v>
      </c>
      <c r="P8374" s="10">
        <f t="shared" si="1829"/>
        <v>4</v>
      </c>
      <c r="Q8374" s="27" t="str">
        <f>IFERROR(INDEX('Season and Day Definitions'!$1:$1048576,MATCH('2021 Hourly Data'!$I8374,'Season and Day Definitions'!$E:$E,0),MATCH('2021 Hourly Data'!$Q$6,'Season and Day Definitions'!$5:$5,0)),IF(OR($P8374=1,$P8374=7),"weekend","weekday"))</f>
        <v>weekday</v>
      </c>
      <c r="R8374" s="10" t="str">
        <f t="shared" si="1830"/>
        <v>Winter_weekday</v>
      </c>
      <c r="S8374" s="27" t="str">
        <f>INDEX(Inputs!$1:$1048576,MATCH('2021 Hourly Data'!$M8374,Inputs!$C:$C,0),MATCH(D8374,Inputs!$5:$5,0))</f>
        <v>Off</v>
      </c>
      <c r="T8374" s="282" t="str">
        <f t="shared" si="1821"/>
        <v>Off</v>
      </c>
      <c r="U8374" s="27" t="str">
        <f>INDEX(Inputs!$1:$1048576,MATCH('2021 Hourly Data'!$M8374,Inputs!$C:$C,0),MATCH(E8374,Inputs!$5:$5,0))</f>
        <v>Off</v>
      </c>
      <c r="V8374" s="34">
        <f>INDEX('2021 Res. Load (scaled)'!$1:$1048576,MATCH('2021 Hourly Data'!$A8374,'2021 Res. Load (scaled)'!$C:$C,0),MATCH('2021 Hourly Data'!$M8374,'2021 Res. Load (scaled)'!$1:$1,0))/$V$1</f>
        <v>1860.8206509878478</v>
      </c>
      <c r="W8374" s="41">
        <f t="shared" si="1831"/>
        <v>1860.8206509878478</v>
      </c>
      <c r="X8374" s="34">
        <f>INDEX('2021 SCom Load (scaled)'!$1:$1048576,MATCH($A8374,'2021 SCom Load (scaled)'!$C:$C,0),MATCH($M8374,'2021 SCom Load (scaled)'!$1:$1,0))/$X$1</f>
        <v>459.8545349587028</v>
      </c>
      <c r="Y8374" s="41">
        <f t="shared" si="1822"/>
        <v>459.8545349587028</v>
      </c>
      <c r="Z8374" s="34">
        <f>INDEX('2021 System Load'!$1:$1048576,MATCH($A8374,'2021 System Load'!$C:$C,0),MATCH($M8374,'2021 System Load'!$1:$1,0))/$X$1</f>
        <v>3688.9702915506364</v>
      </c>
    </row>
    <row r="8375" spans="1:26" ht="15" customHeight="1" x14ac:dyDescent="0.3">
      <c r="A8375" s="31" t="str">
        <f t="shared" si="1820"/>
        <v>12_15</v>
      </c>
      <c r="B8375" s="31">
        <f t="shared" si="1832"/>
        <v>8368</v>
      </c>
      <c r="C8375" s="31">
        <f t="shared" si="1823"/>
        <v>349</v>
      </c>
      <c r="D8375" s="197" t="str">
        <f>IF(OR($R8375="Winter_weekend",$R8375="Non-Winter_weekend"),"Weekend",IF($R8375="Winter_weekday","Winter Weekday",IF($R8375="Non-Winter_weekday","Non-Winter Weekday",ERROR)))</f>
        <v>Winter Weekday</v>
      </c>
      <c r="E8375" s="197" t="str">
        <f>IF(OR($R8375="Winter_weekend",$R8375="Non-Winter_weekend"),Inputs!$H$5,IF(OR($R8375="Winter_weekday",$R8375="Non-Winter_weekday"),Inputs!$G$5,ERROR))</f>
        <v>3P TOU Weekday</v>
      </c>
      <c r="F8375" s="211" t="str">
        <f>IFERROR(INDEX('2021 Event Days'!$1:$1048576,MATCH('2021 Hourly Data'!$I8375,'2021 Event Days'!$D:$D,0),MATCH('2021 Hourly Data'!F$6,'2021 Event Days'!$6:$6,0)),FALSE)</f>
        <v>Sys_Event_Day</v>
      </c>
      <c r="G8375" s="211" t="str">
        <f t="shared" si="1824"/>
        <v>44545_15</v>
      </c>
      <c r="H8375" s="12"/>
      <c r="I8375" s="12">
        <v>44545</v>
      </c>
      <c r="J8375" s="10">
        <f t="shared" si="1825"/>
        <v>12</v>
      </c>
      <c r="K8375" s="10">
        <f t="shared" si="1826"/>
        <v>15</v>
      </c>
      <c r="L8375" s="10" t="str">
        <f t="shared" si="1827"/>
        <v>hour16</v>
      </c>
      <c r="M8375" s="10">
        <f t="shared" si="1833"/>
        <v>16</v>
      </c>
      <c r="N8375" s="10">
        <f t="shared" si="1828"/>
        <v>15</v>
      </c>
      <c r="O8375" s="27" t="str">
        <f>INDEX('Season and Day Definitions'!$1:$1048576,MATCH('2021 Hourly Data'!$J8375,'Season and Day Definitions'!$B:$B,0),MATCH('2021 Hourly Data'!$O$6,'Season and Day Definitions'!$5:$5,0))</f>
        <v>Winter</v>
      </c>
      <c r="P8375" s="10">
        <f t="shared" si="1829"/>
        <v>4</v>
      </c>
      <c r="Q8375" s="27" t="str">
        <f>IFERROR(INDEX('Season and Day Definitions'!$1:$1048576,MATCH('2021 Hourly Data'!$I8375,'Season and Day Definitions'!$E:$E,0),MATCH('2021 Hourly Data'!$Q$6,'Season and Day Definitions'!$5:$5,0)),IF(OR($P8375=1,$P8375=7),"weekend","weekday"))</f>
        <v>weekday</v>
      </c>
      <c r="R8375" s="10" t="str">
        <f t="shared" si="1830"/>
        <v>Winter_weekday</v>
      </c>
      <c r="S8375" s="27" t="str">
        <f>INDEX(Inputs!$1:$1048576,MATCH('2021 Hourly Data'!$M8375,Inputs!$C:$C,0),MATCH(D8375,Inputs!$5:$5,0))</f>
        <v>Off</v>
      </c>
      <c r="T8375" s="282" t="str">
        <f t="shared" si="1821"/>
        <v>Off</v>
      </c>
      <c r="U8375" s="27" t="str">
        <f>INDEX(Inputs!$1:$1048576,MATCH('2021 Hourly Data'!$M8375,Inputs!$C:$C,0),MATCH(E8375,Inputs!$5:$5,0))</f>
        <v>Off</v>
      </c>
      <c r="V8375" s="34">
        <f>INDEX('2021 Res. Load (scaled)'!$1:$1048576,MATCH('2021 Hourly Data'!$A8375,'2021 Res. Load (scaled)'!$C:$C,0),MATCH('2021 Hourly Data'!$M8375,'2021 Res. Load (scaled)'!$1:$1,0))/$V$1</f>
        <v>1916.7288274054579</v>
      </c>
      <c r="W8375" s="41">
        <f t="shared" si="1831"/>
        <v>1916.7288274054579</v>
      </c>
      <c r="X8375" s="34">
        <f>INDEX('2021 SCom Load (scaled)'!$1:$1048576,MATCH($A8375,'2021 SCom Load (scaled)'!$C:$C,0),MATCH($M8375,'2021 SCom Load (scaled)'!$1:$1,0))/$X$1</f>
        <v>449.85535330334881</v>
      </c>
      <c r="Y8375" s="41">
        <f t="shared" si="1822"/>
        <v>449.85535330334881</v>
      </c>
      <c r="Z8375" s="34">
        <f>INDEX('2021 System Load'!$1:$1048576,MATCH($A8375,'2021 System Load'!$C:$C,0),MATCH($M8375,'2021 System Load'!$1:$1,0))/$X$1</f>
        <v>3700.1085359222402</v>
      </c>
    </row>
    <row r="8376" spans="1:26" ht="15" customHeight="1" x14ac:dyDescent="0.3">
      <c r="A8376" s="31" t="str">
        <f t="shared" si="1820"/>
        <v>12_15</v>
      </c>
      <c r="B8376" s="31">
        <f t="shared" si="1832"/>
        <v>8369</v>
      </c>
      <c r="C8376" s="31">
        <f t="shared" si="1823"/>
        <v>349</v>
      </c>
      <c r="D8376" s="197" t="str">
        <f>IF(OR($R8376="Winter_weekend",$R8376="Non-Winter_weekend"),"Weekend",IF($R8376="Winter_weekday","Winter Weekday",IF($R8376="Non-Winter_weekday","Non-Winter Weekday",ERROR)))</f>
        <v>Winter Weekday</v>
      </c>
      <c r="E8376" s="197" t="str">
        <f>IF(OR($R8376="Winter_weekend",$R8376="Non-Winter_weekend"),Inputs!$H$5,IF(OR($R8376="Winter_weekday",$R8376="Non-Winter_weekday"),Inputs!$G$5,ERROR))</f>
        <v>3P TOU Weekday</v>
      </c>
      <c r="F8376" s="211" t="str">
        <f>IFERROR(INDEX('2021 Event Days'!$1:$1048576,MATCH('2021 Hourly Data'!$I8376,'2021 Event Days'!$D:$D,0),MATCH('2021 Hourly Data'!F$6,'2021 Event Days'!$6:$6,0)),FALSE)</f>
        <v>Sys_Event_Day</v>
      </c>
      <c r="G8376" s="211" t="str">
        <f t="shared" si="1824"/>
        <v>44545_16</v>
      </c>
      <c r="H8376" s="12"/>
      <c r="I8376" s="12">
        <v>44545</v>
      </c>
      <c r="J8376" s="10">
        <f t="shared" si="1825"/>
        <v>12</v>
      </c>
      <c r="K8376" s="10">
        <f t="shared" si="1826"/>
        <v>15</v>
      </c>
      <c r="L8376" s="10" t="str">
        <f t="shared" si="1827"/>
        <v>hour17</v>
      </c>
      <c r="M8376" s="10">
        <f t="shared" si="1833"/>
        <v>17</v>
      </c>
      <c r="N8376" s="10">
        <f t="shared" si="1828"/>
        <v>16</v>
      </c>
      <c r="O8376" s="27" t="str">
        <f>INDEX('Season and Day Definitions'!$1:$1048576,MATCH('2021 Hourly Data'!$J8376,'Season and Day Definitions'!$B:$B,0),MATCH('2021 Hourly Data'!$O$6,'Season and Day Definitions'!$5:$5,0))</f>
        <v>Winter</v>
      </c>
      <c r="P8376" s="10">
        <f t="shared" si="1829"/>
        <v>4</v>
      </c>
      <c r="Q8376" s="27" t="str">
        <f>IFERROR(INDEX('Season and Day Definitions'!$1:$1048576,MATCH('2021 Hourly Data'!$I8376,'Season and Day Definitions'!$E:$E,0),MATCH('2021 Hourly Data'!$Q$6,'Season and Day Definitions'!$5:$5,0)),IF(OR($P8376=1,$P8376=7),"weekend","weekday"))</f>
        <v>weekday</v>
      </c>
      <c r="R8376" s="10" t="str">
        <f t="shared" si="1830"/>
        <v>Winter_weekday</v>
      </c>
      <c r="S8376" s="27" t="str">
        <f>INDEX(Inputs!$1:$1048576,MATCH('2021 Hourly Data'!$M8376,Inputs!$C:$C,0),MATCH(D8376,Inputs!$5:$5,0))</f>
        <v>Off</v>
      </c>
      <c r="T8376" s="282" t="str">
        <f t="shared" si="1821"/>
        <v>Off</v>
      </c>
      <c r="U8376" s="27" t="str">
        <f>INDEX(Inputs!$1:$1048576,MATCH('2021 Hourly Data'!$M8376,Inputs!$C:$C,0),MATCH(E8376,Inputs!$5:$5,0))</f>
        <v>Off</v>
      </c>
      <c r="V8376" s="34">
        <f>INDEX('2021 Res. Load (scaled)'!$1:$1048576,MATCH('2021 Hourly Data'!$A8376,'2021 Res. Load (scaled)'!$C:$C,0),MATCH('2021 Hourly Data'!$M8376,'2021 Res. Load (scaled)'!$1:$1,0))/$V$1</f>
        <v>1944.3741431925396</v>
      </c>
      <c r="W8376" s="41">
        <f t="shared" si="1831"/>
        <v>1944.3741431925396</v>
      </c>
      <c r="X8376" s="34">
        <f>INDEX('2021 SCom Load (scaled)'!$1:$1048576,MATCH($A8376,'2021 SCom Load (scaled)'!$C:$C,0),MATCH($M8376,'2021 SCom Load (scaled)'!$1:$1,0))/$X$1</f>
        <v>447.09194684657905</v>
      </c>
      <c r="Y8376" s="41">
        <f t="shared" si="1822"/>
        <v>447.09194684657905</v>
      </c>
      <c r="Z8376" s="34">
        <f>INDEX('2021 System Load'!$1:$1048576,MATCH($A8376,'2021 System Load'!$C:$C,0),MATCH($M8376,'2021 System Load'!$1:$1,0))/$X$1</f>
        <v>3689.5998651671093</v>
      </c>
    </row>
    <row r="8377" spans="1:26" ht="15" customHeight="1" x14ac:dyDescent="0.3">
      <c r="A8377" s="31" t="str">
        <f t="shared" si="1820"/>
        <v>12_15</v>
      </c>
      <c r="B8377" s="31">
        <f t="shared" si="1832"/>
        <v>8370</v>
      </c>
      <c r="C8377" s="31">
        <f t="shared" si="1823"/>
        <v>349</v>
      </c>
      <c r="D8377" s="197" t="str">
        <f>IF(OR($R8377="Winter_weekend",$R8377="Non-Winter_weekend"),"Weekend",IF($R8377="Winter_weekday","Winter Weekday",IF($R8377="Non-Winter_weekday","Non-Winter Weekday",ERROR)))</f>
        <v>Winter Weekday</v>
      </c>
      <c r="E8377" s="197" t="str">
        <f>IF(OR($R8377="Winter_weekend",$R8377="Non-Winter_weekend"),Inputs!$H$5,IF(OR($R8377="Winter_weekday",$R8377="Non-Winter_weekday"),Inputs!$G$5,ERROR))</f>
        <v>3P TOU Weekday</v>
      </c>
      <c r="F8377" s="211" t="str">
        <f>IFERROR(INDEX('2021 Event Days'!$1:$1048576,MATCH('2021 Hourly Data'!$I8377,'2021 Event Days'!$D:$D,0),MATCH('2021 Hourly Data'!F$6,'2021 Event Days'!$6:$6,0)),FALSE)</f>
        <v>Sys_Event_Day</v>
      </c>
      <c r="G8377" s="211" t="str">
        <f t="shared" si="1824"/>
        <v>44545_17</v>
      </c>
      <c r="H8377" s="12"/>
      <c r="I8377" s="12">
        <v>44545</v>
      </c>
      <c r="J8377" s="10">
        <f t="shared" si="1825"/>
        <v>12</v>
      </c>
      <c r="K8377" s="10">
        <f t="shared" si="1826"/>
        <v>15</v>
      </c>
      <c r="L8377" s="10" t="str">
        <f t="shared" si="1827"/>
        <v>hour18</v>
      </c>
      <c r="M8377" s="10">
        <f t="shared" si="1833"/>
        <v>18</v>
      </c>
      <c r="N8377" s="10">
        <f t="shared" si="1828"/>
        <v>17</v>
      </c>
      <c r="O8377" s="27" t="str">
        <f>INDEX('Season and Day Definitions'!$1:$1048576,MATCH('2021 Hourly Data'!$J8377,'Season and Day Definitions'!$B:$B,0),MATCH('2021 Hourly Data'!$O$6,'Season and Day Definitions'!$5:$5,0))</f>
        <v>Winter</v>
      </c>
      <c r="P8377" s="10">
        <f t="shared" si="1829"/>
        <v>4</v>
      </c>
      <c r="Q8377" s="27" t="str">
        <f>IFERROR(INDEX('Season and Day Definitions'!$1:$1048576,MATCH('2021 Hourly Data'!$I8377,'Season and Day Definitions'!$E:$E,0),MATCH('2021 Hourly Data'!$Q$6,'Season and Day Definitions'!$5:$5,0)),IF(OR($P8377=1,$P8377=7),"weekend","weekday"))</f>
        <v>weekday</v>
      </c>
      <c r="R8377" s="10" t="str">
        <f t="shared" si="1830"/>
        <v>Winter_weekday</v>
      </c>
      <c r="S8377" s="27" t="str">
        <f>INDEX(Inputs!$1:$1048576,MATCH('2021 Hourly Data'!$M8377,Inputs!$C:$C,0),MATCH(D8377,Inputs!$5:$5,0))</f>
        <v>Peak</v>
      </c>
      <c r="T8377" s="282" t="str">
        <f t="shared" si="1821"/>
        <v>CPP</v>
      </c>
      <c r="U8377" s="27" t="str">
        <f>INDEX(Inputs!$1:$1048576,MATCH('2021 Hourly Data'!$M8377,Inputs!$C:$C,0),MATCH(E8377,Inputs!$5:$5,0))</f>
        <v>Peak</v>
      </c>
      <c r="V8377" s="34">
        <f>INDEX('2021 Res. Load (scaled)'!$1:$1048576,MATCH('2021 Hourly Data'!$A8377,'2021 Res. Load (scaled)'!$C:$C,0),MATCH('2021 Hourly Data'!$M8377,'2021 Res. Load (scaled)'!$1:$1,0))/$V$1</f>
        <v>2010.4892941780201</v>
      </c>
      <c r="W8377" s="41">
        <f t="shared" si="1831"/>
        <v>2010.4892941780201</v>
      </c>
      <c r="X8377" s="34">
        <f>INDEX('2021 SCom Load (scaled)'!$1:$1048576,MATCH($A8377,'2021 SCom Load (scaled)'!$C:$C,0),MATCH($M8377,'2021 SCom Load (scaled)'!$1:$1,0))/$X$1</f>
        <v>424.37681533077762</v>
      </c>
      <c r="Y8377" s="41">
        <f t="shared" si="1822"/>
        <v>424.37681533077762</v>
      </c>
      <c r="Z8377" s="34">
        <f>INDEX('2021 System Load'!$1:$1048576,MATCH($A8377,'2021 System Load'!$C:$C,0),MATCH($M8377,'2021 System Load'!$1:$1,0))/$X$1</f>
        <v>3687.3554906777676</v>
      </c>
    </row>
    <row r="8378" spans="1:26" ht="15" customHeight="1" x14ac:dyDescent="0.3">
      <c r="A8378" s="31" t="str">
        <f t="shared" si="1820"/>
        <v>12_15</v>
      </c>
      <c r="B8378" s="31">
        <f t="shared" si="1832"/>
        <v>8371</v>
      </c>
      <c r="C8378" s="31">
        <f t="shared" si="1823"/>
        <v>349</v>
      </c>
      <c r="D8378" s="197" t="str">
        <f>IF(OR($R8378="Winter_weekend",$R8378="Non-Winter_weekend"),"Weekend",IF($R8378="Winter_weekday","Winter Weekday",IF($R8378="Non-Winter_weekday","Non-Winter Weekday",ERROR)))</f>
        <v>Winter Weekday</v>
      </c>
      <c r="E8378" s="197" t="str">
        <f>IF(OR($R8378="Winter_weekend",$R8378="Non-Winter_weekend"),Inputs!$H$5,IF(OR($R8378="Winter_weekday",$R8378="Non-Winter_weekday"),Inputs!$G$5,ERROR))</f>
        <v>3P TOU Weekday</v>
      </c>
      <c r="F8378" s="211" t="str">
        <f>IFERROR(INDEX('2021 Event Days'!$1:$1048576,MATCH('2021 Hourly Data'!$I8378,'2021 Event Days'!$D:$D,0),MATCH('2021 Hourly Data'!F$6,'2021 Event Days'!$6:$6,0)),FALSE)</f>
        <v>Sys_Event_Day</v>
      </c>
      <c r="G8378" s="211" t="str">
        <f t="shared" si="1824"/>
        <v>44545_18</v>
      </c>
      <c r="H8378" s="12"/>
      <c r="I8378" s="12">
        <v>44545</v>
      </c>
      <c r="J8378" s="10">
        <f t="shared" si="1825"/>
        <v>12</v>
      </c>
      <c r="K8378" s="10">
        <f t="shared" si="1826"/>
        <v>15</v>
      </c>
      <c r="L8378" s="10" t="str">
        <f t="shared" si="1827"/>
        <v>hour19</v>
      </c>
      <c r="M8378" s="10">
        <f t="shared" si="1833"/>
        <v>19</v>
      </c>
      <c r="N8378" s="10">
        <f t="shared" si="1828"/>
        <v>18</v>
      </c>
      <c r="O8378" s="27" t="str">
        <f>INDEX('Season and Day Definitions'!$1:$1048576,MATCH('2021 Hourly Data'!$J8378,'Season and Day Definitions'!$B:$B,0),MATCH('2021 Hourly Data'!$O$6,'Season and Day Definitions'!$5:$5,0))</f>
        <v>Winter</v>
      </c>
      <c r="P8378" s="10">
        <f t="shared" si="1829"/>
        <v>4</v>
      </c>
      <c r="Q8378" s="27" t="str">
        <f>IFERROR(INDEX('Season and Day Definitions'!$1:$1048576,MATCH('2021 Hourly Data'!$I8378,'Season and Day Definitions'!$E:$E,0),MATCH('2021 Hourly Data'!$Q$6,'Season and Day Definitions'!$5:$5,0)),IF(OR($P8378=1,$P8378=7),"weekend","weekday"))</f>
        <v>weekday</v>
      </c>
      <c r="R8378" s="10" t="str">
        <f t="shared" si="1830"/>
        <v>Winter_weekday</v>
      </c>
      <c r="S8378" s="27" t="str">
        <f>INDEX(Inputs!$1:$1048576,MATCH('2021 Hourly Data'!$M8378,Inputs!$C:$C,0),MATCH(D8378,Inputs!$5:$5,0))</f>
        <v>Peak</v>
      </c>
      <c r="T8378" s="282" t="str">
        <f t="shared" si="1821"/>
        <v>CPP</v>
      </c>
      <c r="U8378" s="27" t="str">
        <f>INDEX(Inputs!$1:$1048576,MATCH('2021 Hourly Data'!$M8378,Inputs!$C:$C,0),MATCH(E8378,Inputs!$5:$5,0))</f>
        <v>Peak</v>
      </c>
      <c r="V8378" s="34">
        <f>INDEX('2021 Res. Load (scaled)'!$1:$1048576,MATCH('2021 Hourly Data'!$A8378,'2021 Res. Load (scaled)'!$C:$C,0),MATCH('2021 Hourly Data'!$M8378,'2021 Res. Load (scaled)'!$1:$1,0))/$V$1</f>
        <v>2143.6324523043495</v>
      </c>
      <c r="W8378" s="41">
        <f t="shared" si="1831"/>
        <v>2143.6324523043495</v>
      </c>
      <c r="X8378" s="34">
        <f>INDEX('2021 SCom Load (scaled)'!$1:$1048576,MATCH($A8378,'2021 SCom Load (scaled)'!$C:$C,0),MATCH($M8378,'2021 SCom Load (scaled)'!$1:$1,0))/$X$1</f>
        <v>388.4139212298482</v>
      </c>
      <c r="Y8378" s="41">
        <f t="shared" si="1822"/>
        <v>388.4139212298482</v>
      </c>
      <c r="Z8378" s="34">
        <f>INDEX('2021 System Load'!$1:$1048576,MATCH($A8378,'2021 System Load'!$C:$C,0),MATCH($M8378,'2021 System Load'!$1:$1,0))/$X$1</f>
        <v>3728.6815714789627</v>
      </c>
    </row>
    <row r="8379" spans="1:26" ht="15" customHeight="1" x14ac:dyDescent="0.3">
      <c r="A8379" s="31" t="str">
        <f t="shared" si="1820"/>
        <v>12_15</v>
      </c>
      <c r="B8379" s="31">
        <f t="shared" si="1832"/>
        <v>8372</v>
      </c>
      <c r="C8379" s="31">
        <f t="shared" si="1823"/>
        <v>349</v>
      </c>
      <c r="D8379" s="197" t="str">
        <f>IF(OR($R8379="Winter_weekend",$R8379="Non-Winter_weekend"),"Weekend",IF($R8379="Winter_weekday","Winter Weekday",IF($R8379="Non-Winter_weekday","Non-Winter Weekday",ERROR)))</f>
        <v>Winter Weekday</v>
      </c>
      <c r="E8379" s="197" t="str">
        <f>IF(OR($R8379="Winter_weekend",$R8379="Non-Winter_weekend"),Inputs!$H$5,IF(OR($R8379="Winter_weekday",$R8379="Non-Winter_weekday"),Inputs!$G$5,ERROR))</f>
        <v>3P TOU Weekday</v>
      </c>
      <c r="F8379" s="211" t="str">
        <f>IFERROR(INDEX('2021 Event Days'!$1:$1048576,MATCH('2021 Hourly Data'!$I8379,'2021 Event Days'!$D:$D,0),MATCH('2021 Hourly Data'!F$6,'2021 Event Days'!$6:$6,0)),FALSE)</f>
        <v>Sys_Event_Day</v>
      </c>
      <c r="G8379" s="211" t="str">
        <f t="shared" si="1824"/>
        <v>44545_19</v>
      </c>
      <c r="H8379" s="12"/>
      <c r="I8379" s="12">
        <v>44545</v>
      </c>
      <c r="J8379" s="10">
        <f t="shared" si="1825"/>
        <v>12</v>
      </c>
      <c r="K8379" s="10">
        <f t="shared" si="1826"/>
        <v>15</v>
      </c>
      <c r="L8379" s="10" t="str">
        <f t="shared" si="1827"/>
        <v>hour20</v>
      </c>
      <c r="M8379" s="10">
        <f t="shared" si="1833"/>
        <v>20</v>
      </c>
      <c r="N8379" s="10">
        <f t="shared" si="1828"/>
        <v>19</v>
      </c>
      <c r="O8379" s="27" t="str">
        <f>INDEX('Season and Day Definitions'!$1:$1048576,MATCH('2021 Hourly Data'!$J8379,'Season and Day Definitions'!$B:$B,0),MATCH('2021 Hourly Data'!$O$6,'Season and Day Definitions'!$5:$5,0))</f>
        <v>Winter</v>
      </c>
      <c r="P8379" s="10">
        <f t="shared" si="1829"/>
        <v>4</v>
      </c>
      <c r="Q8379" s="27" t="str">
        <f>IFERROR(INDEX('Season and Day Definitions'!$1:$1048576,MATCH('2021 Hourly Data'!$I8379,'Season and Day Definitions'!$E:$E,0),MATCH('2021 Hourly Data'!$Q$6,'Season and Day Definitions'!$5:$5,0)),IF(OR($P8379=1,$P8379=7),"weekend","weekday"))</f>
        <v>weekday</v>
      </c>
      <c r="R8379" s="10" t="str">
        <f t="shared" si="1830"/>
        <v>Winter_weekday</v>
      </c>
      <c r="S8379" s="27" t="str">
        <f>INDEX(Inputs!$1:$1048576,MATCH('2021 Hourly Data'!$M8379,Inputs!$C:$C,0),MATCH(D8379,Inputs!$5:$5,0))</f>
        <v>Peak</v>
      </c>
      <c r="T8379" s="282" t="str">
        <f t="shared" si="1821"/>
        <v>CPP</v>
      </c>
      <c r="U8379" s="27" t="str">
        <f>INDEX(Inputs!$1:$1048576,MATCH('2021 Hourly Data'!$M8379,Inputs!$C:$C,0),MATCH(E8379,Inputs!$5:$5,0))</f>
        <v>Peak</v>
      </c>
      <c r="V8379" s="34">
        <f>INDEX('2021 Res. Load (scaled)'!$1:$1048576,MATCH('2021 Hourly Data'!$A8379,'2021 Res. Load (scaled)'!$C:$C,0),MATCH('2021 Hourly Data'!$M8379,'2021 Res. Load (scaled)'!$1:$1,0))/$V$1</f>
        <v>2119.6552898565001</v>
      </c>
      <c r="W8379" s="41">
        <f t="shared" si="1831"/>
        <v>2119.6552898565001</v>
      </c>
      <c r="X8379" s="34">
        <f>INDEX('2021 SCom Load (scaled)'!$1:$1048576,MATCH($A8379,'2021 SCom Load (scaled)'!$C:$C,0),MATCH($M8379,'2021 SCom Load (scaled)'!$1:$1,0))/$X$1</f>
        <v>370.00019876535555</v>
      </c>
      <c r="Y8379" s="41">
        <f t="shared" si="1822"/>
        <v>370.00019876535555</v>
      </c>
      <c r="Z8379" s="34">
        <f>INDEX('2021 System Load'!$1:$1048576,MATCH($A8379,'2021 System Load'!$C:$C,0),MATCH($M8379,'2021 System Load'!$1:$1,0))/$X$1</f>
        <v>3628.8010208872256</v>
      </c>
    </row>
    <row r="8380" spans="1:26" ht="15" customHeight="1" x14ac:dyDescent="0.3">
      <c r="A8380" s="31" t="str">
        <f t="shared" si="1820"/>
        <v>12_15</v>
      </c>
      <c r="B8380" s="31">
        <f t="shared" si="1832"/>
        <v>8373</v>
      </c>
      <c r="C8380" s="31">
        <f t="shared" si="1823"/>
        <v>349</v>
      </c>
      <c r="D8380" s="197" t="str">
        <f>IF(OR($R8380="Winter_weekend",$R8380="Non-Winter_weekend"),"Weekend",IF($R8380="Winter_weekday","Winter Weekday",IF($R8380="Non-Winter_weekday","Non-Winter Weekday",ERROR)))</f>
        <v>Winter Weekday</v>
      </c>
      <c r="E8380" s="197" t="str">
        <f>IF(OR($R8380="Winter_weekend",$R8380="Non-Winter_weekend"),Inputs!$H$5,IF(OR($R8380="Winter_weekday",$R8380="Non-Winter_weekday"),Inputs!$G$5,ERROR))</f>
        <v>3P TOU Weekday</v>
      </c>
      <c r="F8380" s="211" t="str">
        <f>IFERROR(INDEX('2021 Event Days'!$1:$1048576,MATCH('2021 Hourly Data'!$I8380,'2021 Event Days'!$D:$D,0),MATCH('2021 Hourly Data'!F$6,'2021 Event Days'!$6:$6,0)),FALSE)</f>
        <v>Sys_Event_Day</v>
      </c>
      <c r="G8380" s="211" t="str">
        <f t="shared" si="1824"/>
        <v>44545_20</v>
      </c>
      <c r="H8380" s="12"/>
      <c r="I8380" s="12">
        <v>44545</v>
      </c>
      <c r="J8380" s="10">
        <f t="shared" si="1825"/>
        <v>12</v>
      </c>
      <c r="K8380" s="10">
        <f t="shared" si="1826"/>
        <v>15</v>
      </c>
      <c r="L8380" s="10" t="str">
        <f t="shared" si="1827"/>
        <v>hour21</v>
      </c>
      <c r="M8380" s="10">
        <f t="shared" si="1833"/>
        <v>21</v>
      </c>
      <c r="N8380" s="10">
        <f t="shared" si="1828"/>
        <v>20</v>
      </c>
      <c r="O8380" s="27" t="str">
        <f>INDEX('Season and Day Definitions'!$1:$1048576,MATCH('2021 Hourly Data'!$J8380,'Season and Day Definitions'!$B:$B,0),MATCH('2021 Hourly Data'!$O$6,'Season and Day Definitions'!$5:$5,0))</f>
        <v>Winter</v>
      </c>
      <c r="P8380" s="10">
        <f t="shared" si="1829"/>
        <v>4</v>
      </c>
      <c r="Q8380" s="27" t="str">
        <f>IFERROR(INDEX('Season and Day Definitions'!$1:$1048576,MATCH('2021 Hourly Data'!$I8380,'Season and Day Definitions'!$E:$E,0),MATCH('2021 Hourly Data'!$Q$6,'Season and Day Definitions'!$5:$5,0)),IF(OR($P8380=1,$P8380=7),"weekend","weekday"))</f>
        <v>weekday</v>
      </c>
      <c r="R8380" s="10" t="str">
        <f t="shared" si="1830"/>
        <v>Winter_weekday</v>
      </c>
      <c r="S8380" s="27" t="str">
        <f>INDEX(Inputs!$1:$1048576,MATCH('2021 Hourly Data'!$M8380,Inputs!$C:$C,0),MATCH(D8380,Inputs!$5:$5,0))</f>
        <v>Off</v>
      </c>
      <c r="T8380" s="282" t="str">
        <f t="shared" si="1821"/>
        <v>Off</v>
      </c>
      <c r="U8380" s="27" t="str">
        <f>INDEX(Inputs!$1:$1048576,MATCH('2021 Hourly Data'!$M8380,Inputs!$C:$C,0),MATCH(E8380,Inputs!$5:$5,0))</f>
        <v>Off</v>
      </c>
      <c r="V8380" s="34">
        <f>INDEX('2021 Res. Load (scaled)'!$1:$1048576,MATCH('2021 Hourly Data'!$A8380,'2021 Res. Load (scaled)'!$C:$C,0),MATCH('2021 Hourly Data'!$M8380,'2021 Res. Load (scaled)'!$1:$1,0))/$V$1</f>
        <v>2111.4265767600268</v>
      </c>
      <c r="W8380" s="41">
        <f t="shared" si="1831"/>
        <v>2111.4265767600268</v>
      </c>
      <c r="X8380" s="34">
        <f>INDEX('2021 SCom Load (scaled)'!$1:$1048576,MATCH($A8380,'2021 SCom Load (scaled)'!$C:$C,0),MATCH($M8380,'2021 SCom Load (scaled)'!$1:$1,0))/$X$1</f>
        <v>352.1970544569752</v>
      </c>
      <c r="Y8380" s="41">
        <f t="shared" si="1822"/>
        <v>352.1970544569752</v>
      </c>
      <c r="Z8380" s="34">
        <f>INDEX('2021 System Load'!$1:$1048576,MATCH($A8380,'2021 System Load'!$C:$C,0),MATCH($M8380,'2021 System Load'!$1:$1,0))/$X$1</f>
        <v>3564.0135789827923</v>
      </c>
    </row>
    <row r="8381" spans="1:26" ht="15" customHeight="1" x14ac:dyDescent="0.3">
      <c r="A8381" s="31" t="str">
        <f t="shared" si="1820"/>
        <v>12_15</v>
      </c>
      <c r="B8381" s="31">
        <f t="shared" si="1832"/>
        <v>8374</v>
      </c>
      <c r="C8381" s="31">
        <f t="shared" si="1823"/>
        <v>349</v>
      </c>
      <c r="D8381" s="197" t="str">
        <f>IF(OR($R8381="Winter_weekend",$R8381="Non-Winter_weekend"),"Weekend",IF($R8381="Winter_weekday","Winter Weekday",IF($R8381="Non-Winter_weekday","Non-Winter Weekday",ERROR)))</f>
        <v>Winter Weekday</v>
      </c>
      <c r="E8381" s="197" t="str">
        <f>IF(OR($R8381="Winter_weekend",$R8381="Non-Winter_weekend"),Inputs!$H$5,IF(OR($R8381="Winter_weekday",$R8381="Non-Winter_weekday"),Inputs!$G$5,ERROR))</f>
        <v>3P TOU Weekday</v>
      </c>
      <c r="F8381" s="211" t="str">
        <f>IFERROR(INDEX('2021 Event Days'!$1:$1048576,MATCH('2021 Hourly Data'!$I8381,'2021 Event Days'!$D:$D,0),MATCH('2021 Hourly Data'!F$6,'2021 Event Days'!$6:$6,0)),FALSE)</f>
        <v>Sys_Event_Day</v>
      </c>
      <c r="G8381" s="211" t="str">
        <f t="shared" si="1824"/>
        <v>44545_21</v>
      </c>
      <c r="H8381" s="12"/>
      <c r="I8381" s="12">
        <v>44545</v>
      </c>
      <c r="J8381" s="10">
        <f t="shared" si="1825"/>
        <v>12</v>
      </c>
      <c r="K8381" s="10">
        <f t="shared" si="1826"/>
        <v>15</v>
      </c>
      <c r="L8381" s="10" t="str">
        <f t="shared" si="1827"/>
        <v>hour22</v>
      </c>
      <c r="M8381" s="10">
        <f t="shared" si="1833"/>
        <v>22</v>
      </c>
      <c r="N8381" s="10">
        <f t="shared" si="1828"/>
        <v>21</v>
      </c>
      <c r="O8381" s="27" t="str">
        <f>INDEX('Season and Day Definitions'!$1:$1048576,MATCH('2021 Hourly Data'!$J8381,'Season and Day Definitions'!$B:$B,0),MATCH('2021 Hourly Data'!$O$6,'Season and Day Definitions'!$5:$5,0))</f>
        <v>Winter</v>
      </c>
      <c r="P8381" s="10">
        <f t="shared" si="1829"/>
        <v>4</v>
      </c>
      <c r="Q8381" s="27" t="str">
        <f>IFERROR(INDEX('Season and Day Definitions'!$1:$1048576,MATCH('2021 Hourly Data'!$I8381,'Season and Day Definitions'!$E:$E,0),MATCH('2021 Hourly Data'!$Q$6,'Season and Day Definitions'!$5:$5,0)),IF(OR($P8381=1,$P8381=7),"weekend","weekday"))</f>
        <v>weekday</v>
      </c>
      <c r="R8381" s="10" t="str">
        <f t="shared" si="1830"/>
        <v>Winter_weekday</v>
      </c>
      <c r="S8381" s="27" t="str">
        <f>INDEX(Inputs!$1:$1048576,MATCH('2021 Hourly Data'!$M8381,Inputs!$C:$C,0),MATCH(D8381,Inputs!$5:$5,0))</f>
        <v>Off</v>
      </c>
      <c r="T8381" s="282" t="str">
        <f t="shared" si="1821"/>
        <v>Off</v>
      </c>
      <c r="U8381" s="27" t="str">
        <f>INDEX(Inputs!$1:$1048576,MATCH('2021 Hourly Data'!$M8381,Inputs!$C:$C,0),MATCH(E8381,Inputs!$5:$5,0))</f>
        <v>Off</v>
      </c>
      <c r="V8381" s="34">
        <f>INDEX('2021 Res. Load (scaled)'!$1:$1048576,MATCH('2021 Hourly Data'!$A8381,'2021 Res. Load (scaled)'!$C:$C,0),MATCH('2021 Hourly Data'!$M8381,'2021 Res. Load (scaled)'!$1:$1,0))/$V$1</f>
        <v>1944.4134629286182</v>
      </c>
      <c r="W8381" s="41">
        <f t="shared" si="1831"/>
        <v>1944.4134629286182</v>
      </c>
      <c r="X8381" s="34">
        <f>INDEX('2021 SCom Load (scaled)'!$1:$1048576,MATCH($A8381,'2021 SCom Load (scaled)'!$C:$C,0),MATCH($M8381,'2021 SCom Load (scaled)'!$1:$1,0))/$X$1</f>
        <v>331.53604675013349</v>
      </c>
      <c r="Y8381" s="41">
        <f t="shared" si="1822"/>
        <v>331.53604675013349</v>
      </c>
      <c r="Z8381" s="34">
        <f>INDEX('2021 System Load'!$1:$1048576,MATCH($A8381,'2021 System Load'!$C:$C,0),MATCH($M8381,'2021 System Load'!$1:$1,0))/$X$1</f>
        <v>3318.4158472163867</v>
      </c>
    </row>
    <row r="8382" spans="1:26" ht="15" customHeight="1" x14ac:dyDescent="0.3">
      <c r="A8382" s="31" t="str">
        <f t="shared" si="1820"/>
        <v>12_15</v>
      </c>
      <c r="B8382" s="31">
        <f t="shared" si="1832"/>
        <v>8375</v>
      </c>
      <c r="C8382" s="31">
        <f t="shared" si="1823"/>
        <v>349</v>
      </c>
      <c r="D8382" s="197" t="str">
        <f>IF(OR($R8382="Winter_weekend",$R8382="Non-Winter_weekend"),"Weekend",IF($R8382="Winter_weekday","Winter Weekday",IF($R8382="Non-Winter_weekday","Non-Winter Weekday",ERROR)))</f>
        <v>Winter Weekday</v>
      </c>
      <c r="E8382" s="197" t="str">
        <f>IF(OR($R8382="Winter_weekend",$R8382="Non-Winter_weekend"),Inputs!$H$5,IF(OR($R8382="Winter_weekday",$R8382="Non-Winter_weekday"),Inputs!$G$5,ERROR))</f>
        <v>3P TOU Weekday</v>
      </c>
      <c r="F8382" s="211" t="str">
        <f>IFERROR(INDEX('2021 Event Days'!$1:$1048576,MATCH('2021 Hourly Data'!$I8382,'2021 Event Days'!$D:$D,0),MATCH('2021 Hourly Data'!F$6,'2021 Event Days'!$6:$6,0)),FALSE)</f>
        <v>Sys_Event_Day</v>
      </c>
      <c r="G8382" s="211" t="str">
        <f t="shared" si="1824"/>
        <v>44545_22</v>
      </c>
      <c r="H8382" s="12"/>
      <c r="I8382" s="12">
        <v>44545</v>
      </c>
      <c r="J8382" s="10">
        <f t="shared" si="1825"/>
        <v>12</v>
      </c>
      <c r="K8382" s="10">
        <f t="shared" si="1826"/>
        <v>15</v>
      </c>
      <c r="L8382" s="10" t="str">
        <f t="shared" si="1827"/>
        <v>hour23</v>
      </c>
      <c r="M8382" s="10">
        <f t="shared" si="1833"/>
        <v>23</v>
      </c>
      <c r="N8382" s="10">
        <f t="shared" si="1828"/>
        <v>22</v>
      </c>
      <c r="O8382" s="27" t="str">
        <f>INDEX('Season and Day Definitions'!$1:$1048576,MATCH('2021 Hourly Data'!$J8382,'Season and Day Definitions'!$B:$B,0),MATCH('2021 Hourly Data'!$O$6,'Season and Day Definitions'!$5:$5,0))</f>
        <v>Winter</v>
      </c>
      <c r="P8382" s="10">
        <f t="shared" si="1829"/>
        <v>4</v>
      </c>
      <c r="Q8382" s="27" t="str">
        <f>IFERROR(INDEX('Season and Day Definitions'!$1:$1048576,MATCH('2021 Hourly Data'!$I8382,'Season and Day Definitions'!$E:$E,0),MATCH('2021 Hourly Data'!$Q$6,'Season and Day Definitions'!$5:$5,0)),IF(OR($P8382=1,$P8382=7),"weekend","weekday"))</f>
        <v>weekday</v>
      </c>
      <c r="R8382" s="10" t="str">
        <f t="shared" si="1830"/>
        <v>Winter_weekday</v>
      </c>
      <c r="S8382" s="27" t="str">
        <f>INDEX(Inputs!$1:$1048576,MATCH('2021 Hourly Data'!$M8382,Inputs!$C:$C,0),MATCH(D8382,Inputs!$5:$5,0))</f>
        <v>Off</v>
      </c>
      <c r="T8382" s="282" t="str">
        <f t="shared" si="1821"/>
        <v>Off</v>
      </c>
      <c r="U8382" s="27" t="str">
        <f>INDEX(Inputs!$1:$1048576,MATCH('2021 Hourly Data'!$M8382,Inputs!$C:$C,0),MATCH(E8382,Inputs!$5:$5,0))</f>
        <v>Off</v>
      </c>
      <c r="V8382" s="34">
        <f>INDEX('2021 Res. Load (scaled)'!$1:$1048576,MATCH('2021 Hourly Data'!$A8382,'2021 Res. Load (scaled)'!$C:$C,0),MATCH('2021 Hourly Data'!$M8382,'2021 Res. Load (scaled)'!$1:$1,0))/$V$1</f>
        <v>1715.2560885262778</v>
      </c>
      <c r="W8382" s="41">
        <f t="shared" si="1831"/>
        <v>1715.2560885262778</v>
      </c>
      <c r="X8382" s="34">
        <f>INDEX('2021 SCom Load (scaled)'!$1:$1048576,MATCH($A8382,'2021 SCom Load (scaled)'!$C:$C,0),MATCH($M8382,'2021 SCom Load (scaled)'!$1:$1,0))/$X$1</f>
        <v>319.65169077324674</v>
      </c>
      <c r="Y8382" s="41">
        <f t="shared" si="1822"/>
        <v>319.65169077324674</v>
      </c>
      <c r="Z8382" s="34">
        <f>INDEX('2021 System Load'!$1:$1048576,MATCH($A8382,'2021 System Load'!$C:$C,0),MATCH($M8382,'2021 System Load'!$1:$1,0))/$X$1</f>
        <v>3010.1021699571766</v>
      </c>
    </row>
    <row r="8383" spans="1:26" ht="15" customHeight="1" x14ac:dyDescent="0.3">
      <c r="A8383" s="31" t="str">
        <f t="shared" si="1820"/>
        <v>12_15</v>
      </c>
      <c r="B8383" s="31">
        <f t="shared" si="1832"/>
        <v>8376</v>
      </c>
      <c r="C8383" s="31">
        <f t="shared" si="1823"/>
        <v>349</v>
      </c>
      <c r="D8383" s="197" t="str">
        <f>IF(OR($R8383="Winter_weekend",$R8383="Non-Winter_weekend"),"Weekend",IF($R8383="Winter_weekday","Winter Weekday",IF($R8383="Non-Winter_weekday","Non-Winter Weekday",ERROR)))</f>
        <v>Winter Weekday</v>
      </c>
      <c r="E8383" s="197" t="str">
        <f>IF(OR($R8383="Winter_weekend",$R8383="Non-Winter_weekend"),Inputs!$H$5,IF(OR($R8383="Winter_weekday",$R8383="Non-Winter_weekday"),Inputs!$G$5,ERROR))</f>
        <v>3P TOU Weekday</v>
      </c>
      <c r="F8383" s="211" t="str">
        <f>IFERROR(INDEX('2021 Event Days'!$1:$1048576,MATCH('2021 Hourly Data'!$I8383,'2021 Event Days'!$D:$D,0),MATCH('2021 Hourly Data'!F$6,'2021 Event Days'!$6:$6,0)),FALSE)</f>
        <v>Sys_Event_Day</v>
      </c>
      <c r="G8383" s="211" t="str">
        <f t="shared" si="1824"/>
        <v>44545_23</v>
      </c>
      <c r="H8383" s="12"/>
      <c r="I8383" s="12">
        <v>44545</v>
      </c>
      <c r="J8383" s="10">
        <f t="shared" si="1825"/>
        <v>12</v>
      </c>
      <c r="K8383" s="10">
        <f t="shared" si="1826"/>
        <v>15</v>
      </c>
      <c r="L8383" s="10" t="str">
        <f t="shared" si="1827"/>
        <v>hour24</v>
      </c>
      <c r="M8383" s="10">
        <f t="shared" si="1833"/>
        <v>24</v>
      </c>
      <c r="N8383" s="10">
        <f t="shared" si="1828"/>
        <v>23</v>
      </c>
      <c r="O8383" s="27" t="str">
        <f>INDEX('Season and Day Definitions'!$1:$1048576,MATCH('2021 Hourly Data'!$J8383,'Season and Day Definitions'!$B:$B,0),MATCH('2021 Hourly Data'!$O$6,'Season and Day Definitions'!$5:$5,0))</f>
        <v>Winter</v>
      </c>
      <c r="P8383" s="10">
        <f t="shared" si="1829"/>
        <v>4</v>
      </c>
      <c r="Q8383" s="27" t="str">
        <f>IFERROR(INDEX('Season and Day Definitions'!$1:$1048576,MATCH('2021 Hourly Data'!$I8383,'Season and Day Definitions'!$E:$E,0),MATCH('2021 Hourly Data'!$Q$6,'Season and Day Definitions'!$5:$5,0)),IF(OR($P8383=1,$P8383=7),"weekend","weekday"))</f>
        <v>weekday</v>
      </c>
      <c r="R8383" s="10" t="str">
        <f t="shared" si="1830"/>
        <v>Winter_weekday</v>
      </c>
      <c r="S8383" s="27" t="str">
        <f>INDEX(Inputs!$1:$1048576,MATCH('2021 Hourly Data'!$M8383,Inputs!$C:$C,0),MATCH(D8383,Inputs!$5:$5,0))</f>
        <v>Off</v>
      </c>
      <c r="T8383" s="282" t="str">
        <f t="shared" si="1821"/>
        <v>Off</v>
      </c>
      <c r="U8383" s="27" t="str">
        <f>INDEX(Inputs!$1:$1048576,MATCH('2021 Hourly Data'!$M8383,Inputs!$C:$C,0),MATCH(E8383,Inputs!$5:$5,0))</f>
        <v>Super Off</v>
      </c>
      <c r="V8383" s="34">
        <f>INDEX('2021 Res. Load (scaled)'!$1:$1048576,MATCH('2021 Hourly Data'!$A8383,'2021 Res. Load (scaled)'!$C:$C,0),MATCH('2021 Hourly Data'!$M8383,'2021 Res. Load (scaled)'!$1:$1,0))/$V$1</f>
        <v>1464.7971175227106</v>
      </c>
      <c r="W8383" s="41">
        <f t="shared" si="1831"/>
        <v>1464.7971175227106</v>
      </c>
      <c r="X8383" s="34">
        <f>INDEX('2021 SCom Load (scaled)'!$1:$1048576,MATCH($A8383,'2021 SCom Load (scaled)'!$C:$C,0),MATCH($M8383,'2021 SCom Load (scaled)'!$1:$1,0))/$X$1</f>
        <v>320.17562508759988</v>
      </c>
      <c r="Y8383" s="41">
        <f t="shared" si="1822"/>
        <v>320.17562508759988</v>
      </c>
      <c r="Z8383" s="34">
        <f>INDEX('2021 System Load'!$1:$1048576,MATCH($A8383,'2021 System Load'!$C:$C,0),MATCH($M8383,'2021 System Load'!$1:$1,0))/$X$1</f>
        <v>2713.8905325487367</v>
      </c>
    </row>
    <row r="8384" spans="1:26" ht="15" customHeight="1" x14ac:dyDescent="0.3">
      <c r="A8384" s="31" t="str">
        <f t="shared" si="1820"/>
        <v>12_16</v>
      </c>
      <c r="B8384" s="31">
        <f t="shared" si="1832"/>
        <v>8377</v>
      </c>
      <c r="C8384" s="31">
        <f t="shared" si="1823"/>
        <v>350</v>
      </c>
      <c r="D8384" s="197" t="str">
        <f>IF(OR($R8384="Winter_weekend",$R8384="Non-Winter_weekend"),"Weekend",IF($R8384="Winter_weekday","Winter Weekday",IF($R8384="Non-Winter_weekday","Non-Winter Weekday",ERROR)))</f>
        <v>Winter Weekday</v>
      </c>
      <c r="E8384" s="197" t="str">
        <f>IF(OR($R8384="Winter_weekend",$R8384="Non-Winter_weekend"),Inputs!$H$5,IF(OR($R8384="Winter_weekday",$R8384="Non-Winter_weekday"),Inputs!$G$5,ERROR))</f>
        <v>3P TOU Weekday</v>
      </c>
      <c r="F8384" s="211" t="b">
        <f>IFERROR(INDEX('2021 Event Days'!$1:$1048576,MATCH('2021 Hourly Data'!$I8384,'2021 Event Days'!$D:$D,0),MATCH('2021 Hourly Data'!F$6,'2021 Event Days'!$6:$6,0)),FALSE)</f>
        <v>0</v>
      </c>
      <c r="G8384" s="211" t="str">
        <f t="shared" si="1824"/>
        <v>44546_0</v>
      </c>
      <c r="H8384" s="12"/>
      <c r="I8384" s="12">
        <v>44546</v>
      </c>
      <c r="J8384" s="10">
        <f t="shared" si="1825"/>
        <v>12</v>
      </c>
      <c r="K8384" s="10">
        <f t="shared" si="1826"/>
        <v>16</v>
      </c>
      <c r="L8384" s="10" t="str">
        <f t="shared" si="1827"/>
        <v>hour1</v>
      </c>
      <c r="M8384" s="10">
        <f t="shared" si="1833"/>
        <v>1</v>
      </c>
      <c r="N8384" s="10">
        <f t="shared" si="1828"/>
        <v>0</v>
      </c>
      <c r="O8384" s="27" t="str">
        <f>INDEX('Season and Day Definitions'!$1:$1048576,MATCH('2021 Hourly Data'!$J8384,'Season and Day Definitions'!$B:$B,0),MATCH('2021 Hourly Data'!$O$6,'Season and Day Definitions'!$5:$5,0))</f>
        <v>Winter</v>
      </c>
      <c r="P8384" s="10">
        <f t="shared" si="1829"/>
        <v>5</v>
      </c>
      <c r="Q8384" s="27" t="str">
        <f>IFERROR(INDEX('Season and Day Definitions'!$1:$1048576,MATCH('2021 Hourly Data'!$I8384,'Season and Day Definitions'!$E:$E,0),MATCH('2021 Hourly Data'!$Q$6,'Season and Day Definitions'!$5:$5,0)),IF(OR($P8384=1,$P8384=7),"weekend","weekday"))</f>
        <v>weekday</v>
      </c>
      <c r="R8384" s="10" t="str">
        <f t="shared" si="1830"/>
        <v>Winter_weekday</v>
      </c>
      <c r="S8384" s="27" t="str">
        <f>INDEX(Inputs!$1:$1048576,MATCH('2021 Hourly Data'!$M8384,Inputs!$C:$C,0),MATCH(D8384,Inputs!$5:$5,0))</f>
        <v>Off</v>
      </c>
      <c r="T8384" s="282" t="str">
        <f t="shared" si="1821"/>
        <v>Off</v>
      </c>
      <c r="U8384" s="27" t="str">
        <f>INDEX(Inputs!$1:$1048576,MATCH('2021 Hourly Data'!$M8384,Inputs!$C:$C,0),MATCH(E8384,Inputs!$5:$5,0))</f>
        <v>Super Off</v>
      </c>
      <c r="V8384" s="34">
        <f>INDEX('2021 Res. Load (scaled)'!$1:$1048576,MATCH('2021 Hourly Data'!$A8384,'2021 Res. Load (scaled)'!$C:$C,0),MATCH('2021 Hourly Data'!$M8384,'2021 Res. Load (scaled)'!$1:$1,0))/$V$1</f>
        <v>1306.3594903159287</v>
      </c>
      <c r="W8384" s="41">
        <f t="shared" si="1831"/>
        <v>1306.3594903159287</v>
      </c>
      <c r="X8384" s="34">
        <f>INDEX('2021 SCom Load (scaled)'!$1:$1048576,MATCH($A8384,'2021 SCom Load (scaled)'!$C:$C,0),MATCH($M8384,'2021 SCom Load (scaled)'!$1:$1,0))/$X$1</f>
        <v>313.23929945804417</v>
      </c>
      <c r="Y8384" s="41">
        <f t="shared" si="1822"/>
        <v>313.23929945804417</v>
      </c>
      <c r="Z8384" s="34">
        <f>INDEX('2021 System Load'!$1:$1048576,MATCH($A8384,'2021 System Load'!$C:$C,0),MATCH($M8384,'2021 System Load'!$1:$1,0))/$X$1</f>
        <v>2520.602006630098</v>
      </c>
    </row>
    <row r="8385" spans="1:26" ht="15" customHeight="1" x14ac:dyDescent="0.3">
      <c r="A8385" s="31" t="str">
        <f t="shared" si="1820"/>
        <v>12_16</v>
      </c>
      <c r="B8385" s="31">
        <f t="shared" si="1832"/>
        <v>8378</v>
      </c>
      <c r="C8385" s="31">
        <f t="shared" si="1823"/>
        <v>350</v>
      </c>
      <c r="D8385" s="197" t="str">
        <f>IF(OR($R8385="Winter_weekend",$R8385="Non-Winter_weekend"),"Weekend",IF($R8385="Winter_weekday","Winter Weekday",IF($R8385="Non-Winter_weekday","Non-Winter Weekday",ERROR)))</f>
        <v>Winter Weekday</v>
      </c>
      <c r="E8385" s="197" t="str">
        <f>IF(OR($R8385="Winter_weekend",$R8385="Non-Winter_weekend"),Inputs!$H$5,IF(OR($R8385="Winter_weekday",$R8385="Non-Winter_weekday"),Inputs!$G$5,ERROR))</f>
        <v>3P TOU Weekday</v>
      </c>
      <c r="F8385" s="211" t="b">
        <f>IFERROR(INDEX('2021 Event Days'!$1:$1048576,MATCH('2021 Hourly Data'!$I8385,'2021 Event Days'!$D:$D,0),MATCH('2021 Hourly Data'!F$6,'2021 Event Days'!$6:$6,0)),FALSE)</f>
        <v>0</v>
      </c>
      <c r="G8385" s="211" t="str">
        <f t="shared" si="1824"/>
        <v>44546_1</v>
      </c>
      <c r="H8385" s="12"/>
      <c r="I8385" s="12">
        <v>44546</v>
      </c>
      <c r="J8385" s="10">
        <f t="shared" si="1825"/>
        <v>12</v>
      </c>
      <c r="K8385" s="10">
        <f t="shared" si="1826"/>
        <v>16</v>
      </c>
      <c r="L8385" s="10" t="str">
        <f t="shared" si="1827"/>
        <v>hour2</v>
      </c>
      <c r="M8385" s="10">
        <f t="shared" si="1833"/>
        <v>2</v>
      </c>
      <c r="N8385" s="10">
        <f t="shared" si="1828"/>
        <v>1</v>
      </c>
      <c r="O8385" s="27" t="str">
        <f>INDEX('Season and Day Definitions'!$1:$1048576,MATCH('2021 Hourly Data'!$J8385,'Season and Day Definitions'!$B:$B,0),MATCH('2021 Hourly Data'!$O$6,'Season and Day Definitions'!$5:$5,0))</f>
        <v>Winter</v>
      </c>
      <c r="P8385" s="10">
        <f t="shared" si="1829"/>
        <v>5</v>
      </c>
      <c r="Q8385" s="27" t="str">
        <f>IFERROR(INDEX('Season and Day Definitions'!$1:$1048576,MATCH('2021 Hourly Data'!$I8385,'Season and Day Definitions'!$E:$E,0),MATCH('2021 Hourly Data'!$Q$6,'Season and Day Definitions'!$5:$5,0)),IF(OR($P8385=1,$P8385=7),"weekend","weekday"))</f>
        <v>weekday</v>
      </c>
      <c r="R8385" s="10" t="str">
        <f t="shared" si="1830"/>
        <v>Winter_weekday</v>
      </c>
      <c r="S8385" s="27" t="str">
        <f>INDEX(Inputs!$1:$1048576,MATCH('2021 Hourly Data'!$M8385,Inputs!$C:$C,0),MATCH(D8385,Inputs!$5:$5,0))</f>
        <v>Off</v>
      </c>
      <c r="T8385" s="282" t="str">
        <f t="shared" si="1821"/>
        <v>Off</v>
      </c>
      <c r="U8385" s="27" t="str">
        <f>INDEX(Inputs!$1:$1048576,MATCH('2021 Hourly Data'!$M8385,Inputs!$C:$C,0),MATCH(E8385,Inputs!$5:$5,0))</f>
        <v>Super Off</v>
      </c>
      <c r="V8385" s="34">
        <f>INDEX('2021 Res. Load (scaled)'!$1:$1048576,MATCH('2021 Hourly Data'!$A8385,'2021 Res. Load (scaled)'!$C:$C,0),MATCH('2021 Hourly Data'!$M8385,'2021 Res. Load (scaled)'!$1:$1,0))/$V$1</f>
        <v>1267.977037616796</v>
      </c>
      <c r="W8385" s="41">
        <f t="shared" si="1831"/>
        <v>1267.977037616796</v>
      </c>
      <c r="X8385" s="34">
        <f>INDEX('2021 SCom Load (scaled)'!$1:$1048576,MATCH($A8385,'2021 SCom Load (scaled)'!$C:$C,0),MATCH($M8385,'2021 SCom Load (scaled)'!$1:$1,0))/$X$1</f>
        <v>315.04752629248719</v>
      </c>
      <c r="Y8385" s="41">
        <f t="shared" si="1822"/>
        <v>315.04752629248719</v>
      </c>
      <c r="Z8385" s="34">
        <f>INDEX('2021 System Load'!$1:$1048576,MATCH($A8385,'2021 System Load'!$C:$C,0),MATCH($M8385,'2021 System Load'!$1:$1,0))/$X$1</f>
        <v>2482.5941347668768</v>
      </c>
    </row>
    <row r="8386" spans="1:26" ht="15" customHeight="1" x14ac:dyDescent="0.3">
      <c r="A8386" s="31" t="str">
        <f t="shared" si="1820"/>
        <v>12_16</v>
      </c>
      <c r="B8386" s="31">
        <f t="shared" si="1832"/>
        <v>8379</v>
      </c>
      <c r="C8386" s="31">
        <f t="shared" si="1823"/>
        <v>350</v>
      </c>
      <c r="D8386" s="197" t="str">
        <f>IF(OR($R8386="Winter_weekend",$R8386="Non-Winter_weekend"),"Weekend",IF($R8386="Winter_weekday","Winter Weekday",IF($R8386="Non-Winter_weekday","Non-Winter Weekday",ERROR)))</f>
        <v>Winter Weekday</v>
      </c>
      <c r="E8386" s="197" t="str">
        <f>IF(OR($R8386="Winter_weekend",$R8386="Non-Winter_weekend"),Inputs!$H$5,IF(OR($R8386="Winter_weekday",$R8386="Non-Winter_weekday"),Inputs!$G$5,ERROR))</f>
        <v>3P TOU Weekday</v>
      </c>
      <c r="F8386" s="211" t="b">
        <f>IFERROR(INDEX('2021 Event Days'!$1:$1048576,MATCH('2021 Hourly Data'!$I8386,'2021 Event Days'!$D:$D,0),MATCH('2021 Hourly Data'!F$6,'2021 Event Days'!$6:$6,0)),FALSE)</f>
        <v>0</v>
      </c>
      <c r="G8386" s="211" t="str">
        <f t="shared" si="1824"/>
        <v>44546_2</v>
      </c>
      <c r="H8386" s="12"/>
      <c r="I8386" s="12">
        <v>44546</v>
      </c>
      <c r="J8386" s="10">
        <f t="shared" si="1825"/>
        <v>12</v>
      </c>
      <c r="K8386" s="10">
        <f t="shared" si="1826"/>
        <v>16</v>
      </c>
      <c r="L8386" s="10" t="str">
        <f t="shared" si="1827"/>
        <v>hour3</v>
      </c>
      <c r="M8386" s="10">
        <f t="shared" si="1833"/>
        <v>3</v>
      </c>
      <c r="N8386" s="10">
        <f t="shared" si="1828"/>
        <v>2</v>
      </c>
      <c r="O8386" s="27" t="str">
        <f>INDEX('Season and Day Definitions'!$1:$1048576,MATCH('2021 Hourly Data'!$J8386,'Season and Day Definitions'!$B:$B,0),MATCH('2021 Hourly Data'!$O$6,'Season and Day Definitions'!$5:$5,0))</f>
        <v>Winter</v>
      </c>
      <c r="P8386" s="10">
        <f t="shared" si="1829"/>
        <v>5</v>
      </c>
      <c r="Q8386" s="27" t="str">
        <f>IFERROR(INDEX('Season and Day Definitions'!$1:$1048576,MATCH('2021 Hourly Data'!$I8386,'Season and Day Definitions'!$E:$E,0),MATCH('2021 Hourly Data'!$Q$6,'Season and Day Definitions'!$5:$5,0)),IF(OR($P8386=1,$P8386=7),"weekend","weekday"))</f>
        <v>weekday</v>
      </c>
      <c r="R8386" s="10" t="str">
        <f t="shared" si="1830"/>
        <v>Winter_weekday</v>
      </c>
      <c r="S8386" s="27" t="str">
        <f>INDEX(Inputs!$1:$1048576,MATCH('2021 Hourly Data'!$M8386,Inputs!$C:$C,0),MATCH(D8386,Inputs!$5:$5,0))</f>
        <v>Off</v>
      </c>
      <c r="T8386" s="282" t="str">
        <f t="shared" si="1821"/>
        <v>Off</v>
      </c>
      <c r="U8386" s="27" t="str">
        <f>INDEX(Inputs!$1:$1048576,MATCH('2021 Hourly Data'!$M8386,Inputs!$C:$C,0),MATCH(E8386,Inputs!$5:$5,0))</f>
        <v>Super Off</v>
      </c>
      <c r="V8386" s="34">
        <f>INDEX('2021 Res. Load (scaled)'!$1:$1048576,MATCH('2021 Hourly Data'!$A8386,'2021 Res. Load (scaled)'!$C:$C,0),MATCH('2021 Hourly Data'!$M8386,'2021 Res. Load (scaled)'!$1:$1,0))/$V$1</f>
        <v>1241.3879791510976</v>
      </c>
      <c r="W8386" s="41">
        <f t="shared" si="1831"/>
        <v>1241.3879791510976</v>
      </c>
      <c r="X8386" s="34">
        <f>INDEX('2021 SCom Load (scaled)'!$1:$1048576,MATCH($A8386,'2021 SCom Load (scaled)'!$C:$C,0),MATCH($M8386,'2021 SCom Load (scaled)'!$1:$1,0))/$X$1</f>
        <v>327.04452787473599</v>
      </c>
      <c r="Y8386" s="41">
        <f t="shared" si="1822"/>
        <v>327.04452787473599</v>
      </c>
      <c r="Z8386" s="34">
        <f>INDEX('2021 System Load'!$1:$1048576,MATCH($A8386,'2021 System Load'!$C:$C,0),MATCH($M8386,'2021 System Load'!$1:$1,0))/$X$1</f>
        <v>2459.3495249891484</v>
      </c>
    </row>
    <row r="8387" spans="1:26" ht="15" customHeight="1" x14ac:dyDescent="0.3">
      <c r="A8387" s="31" t="str">
        <f t="shared" si="1820"/>
        <v>12_16</v>
      </c>
      <c r="B8387" s="31">
        <f t="shared" si="1832"/>
        <v>8380</v>
      </c>
      <c r="C8387" s="31">
        <f t="shared" si="1823"/>
        <v>350</v>
      </c>
      <c r="D8387" s="197" t="str">
        <f>IF(OR($R8387="Winter_weekend",$R8387="Non-Winter_weekend"),"Weekend",IF($R8387="Winter_weekday","Winter Weekday",IF($R8387="Non-Winter_weekday","Non-Winter Weekday",ERROR)))</f>
        <v>Winter Weekday</v>
      </c>
      <c r="E8387" s="197" t="str">
        <f>IF(OR($R8387="Winter_weekend",$R8387="Non-Winter_weekend"),Inputs!$H$5,IF(OR($R8387="Winter_weekday",$R8387="Non-Winter_weekday"),Inputs!$G$5,ERROR))</f>
        <v>3P TOU Weekday</v>
      </c>
      <c r="F8387" s="211" t="b">
        <f>IFERROR(INDEX('2021 Event Days'!$1:$1048576,MATCH('2021 Hourly Data'!$I8387,'2021 Event Days'!$D:$D,0),MATCH('2021 Hourly Data'!F$6,'2021 Event Days'!$6:$6,0)),FALSE)</f>
        <v>0</v>
      </c>
      <c r="G8387" s="211" t="str">
        <f t="shared" si="1824"/>
        <v>44546_3</v>
      </c>
      <c r="H8387" s="12"/>
      <c r="I8387" s="12">
        <v>44546</v>
      </c>
      <c r="J8387" s="10">
        <f t="shared" si="1825"/>
        <v>12</v>
      </c>
      <c r="K8387" s="10">
        <f t="shared" si="1826"/>
        <v>16</v>
      </c>
      <c r="L8387" s="10" t="str">
        <f t="shared" si="1827"/>
        <v>hour4</v>
      </c>
      <c r="M8387" s="10">
        <f t="shared" si="1833"/>
        <v>4</v>
      </c>
      <c r="N8387" s="10">
        <f t="shared" si="1828"/>
        <v>3</v>
      </c>
      <c r="O8387" s="27" t="str">
        <f>INDEX('Season and Day Definitions'!$1:$1048576,MATCH('2021 Hourly Data'!$J8387,'Season and Day Definitions'!$B:$B,0),MATCH('2021 Hourly Data'!$O$6,'Season and Day Definitions'!$5:$5,0))</f>
        <v>Winter</v>
      </c>
      <c r="P8387" s="10">
        <f t="shared" si="1829"/>
        <v>5</v>
      </c>
      <c r="Q8387" s="27" t="str">
        <f>IFERROR(INDEX('Season and Day Definitions'!$1:$1048576,MATCH('2021 Hourly Data'!$I8387,'Season and Day Definitions'!$E:$E,0),MATCH('2021 Hourly Data'!$Q$6,'Season and Day Definitions'!$5:$5,0)),IF(OR($P8387=1,$P8387=7),"weekend","weekday"))</f>
        <v>weekday</v>
      </c>
      <c r="R8387" s="10" t="str">
        <f t="shared" si="1830"/>
        <v>Winter_weekday</v>
      </c>
      <c r="S8387" s="27" t="str">
        <f>INDEX(Inputs!$1:$1048576,MATCH('2021 Hourly Data'!$M8387,Inputs!$C:$C,0),MATCH(D8387,Inputs!$5:$5,0))</f>
        <v>Off</v>
      </c>
      <c r="T8387" s="282" t="str">
        <f t="shared" si="1821"/>
        <v>Off</v>
      </c>
      <c r="U8387" s="27" t="str">
        <f>INDEX(Inputs!$1:$1048576,MATCH('2021 Hourly Data'!$M8387,Inputs!$C:$C,0),MATCH(E8387,Inputs!$5:$5,0))</f>
        <v>Super Off</v>
      </c>
      <c r="V8387" s="34">
        <f>INDEX('2021 Res. Load (scaled)'!$1:$1048576,MATCH('2021 Hourly Data'!$A8387,'2021 Res. Load (scaled)'!$C:$C,0),MATCH('2021 Hourly Data'!$M8387,'2021 Res. Load (scaled)'!$1:$1,0))/$V$1</f>
        <v>1302.4094262381018</v>
      </c>
      <c r="W8387" s="41">
        <f t="shared" si="1831"/>
        <v>1302.4094262381018</v>
      </c>
      <c r="X8387" s="34">
        <f>INDEX('2021 SCom Load (scaled)'!$1:$1048576,MATCH($A8387,'2021 SCom Load (scaled)'!$C:$C,0),MATCH($M8387,'2021 SCom Load (scaled)'!$1:$1,0))/$X$1</f>
        <v>320.12120095490695</v>
      </c>
      <c r="Y8387" s="41">
        <f t="shared" si="1822"/>
        <v>320.12120095490695</v>
      </c>
      <c r="Z8387" s="34">
        <f>INDEX('2021 System Load'!$1:$1048576,MATCH($A8387,'2021 System Load'!$C:$C,0),MATCH($M8387,'2021 System Load'!$1:$1,0))/$X$1</f>
        <v>2533.2738370539746</v>
      </c>
    </row>
    <row r="8388" spans="1:26" ht="15" customHeight="1" x14ac:dyDescent="0.3">
      <c r="A8388" s="31" t="str">
        <f t="shared" si="1820"/>
        <v>12_16</v>
      </c>
      <c r="B8388" s="31">
        <f t="shared" si="1832"/>
        <v>8381</v>
      </c>
      <c r="C8388" s="31">
        <f t="shared" si="1823"/>
        <v>350</v>
      </c>
      <c r="D8388" s="197" t="str">
        <f>IF(OR($R8388="Winter_weekend",$R8388="Non-Winter_weekend"),"Weekend",IF($R8388="Winter_weekday","Winter Weekday",IF($R8388="Non-Winter_weekday","Non-Winter Weekday",ERROR)))</f>
        <v>Winter Weekday</v>
      </c>
      <c r="E8388" s="197" t="str">
        <f>IF(OR($R8388="Winter_weekend",$R8388="Non-Winter_weekend"),Inputs!$H$5,IF(OR($R8388="Winter_weekday",$R8388="Non-Winter_weekday"),Inputs!$G$5,ERROR))</f>
        <v>3P TOU Weekday</v>
      </c>
      <c r="F8388" s="211" t="b">
        <f>IFERROR(INDEX('2021 Event Days'!$1:$1048576,MATCH('2021 Hourly Data'!$I8388,'2021 Event Days'!$D:$D,0),MATCH('2021 Hourly Data'!F$6,'2021 Event Days'!$6:$6,0)),FALSE)</f>
        <v>0</v>
      </c>
      <c r="G8388" s="211" t="str">
        <f t="shared" si="1824"/>
        <v>44546_4</v>
      </c>
      <c r="H8388" s="12"/>
      <c r="I8388" s="12">
        <v>44546</v>
      </c>
      <c r="J8388" s="10">
        <f t="shared" si="1825"/>
        <v>12</v>
      </c>
      <c r="K8388" s="10">
        <f t="shared" si="1826"/>
        <v>16</v>
      </c>
      <c r="L8388" s="10" t="str">
        <f t="shared" si="1827"/>
        <v>hour5</v>
      </c>
      <c r="M8388" s="10">
        <f t="shared" si="1833"/>
        <v>5</v>
      </c>
      <c r="N8388" s="10">
        <f t="shared" si="1828"/>
        <v>4</v>
      </c>
      <c r="O8388" s="27" t="str">
        <f>INDEX('Season and Day Definitions'!$1:$1048576,MATCH('2021 Hourly Data'!$J8388,'Season and Day Definitions'!$B:$B,0),MATCH('2021 Hourly Data'!$O$6,'Season and Day Definitions'!$5:$5,0))</f>
        <v>Winter</v>
      </c>
      <c r="P8388" s="10">
        <f t="shared" si="1829"/>
        <v>5</v>
      </c>
      <c r="Q8388" s="27" t="str">
        <f>IFERROR(INDEX('Season and Day Definitions'!$1:$1048576,MATCH('2021 Hourly Data'!$I8388,'Season and Day Definitions'!$E:$E,0),MATCH('2021 Hourly Data'!$Q$6,'Season and Day Definitions'!$5:$5,0)),IF(OR($P8388=1,$P8388=7),"weekend","weekday"))</f>
        <v>weekday</v>
      </c>
      <c r="R8388" s="10" t="str">
        <f t="shared" si="1830"/>
        <v>Winter_weekday</v>
      </c>
      <c r="S8388" s="27" t="str">
        <f>INDEX(Inputs!$1:$1048576,MATCH('2021 Hourly Data'!$M8388,Inputs!$C:$C,0),MATCH(D8388,Inputs!$5:$5,0))</f>
        <v>Off</v>
      </c>
      <c r="T8388" s="282" t="str">
        <f t="shared" si="1821"/>
        <v>Off</v>
      </c>
      <c r="U8388" s="27" t="str">
        <f>INDEX(Inputs!$1:$1048576,MATCH('2021 Hourly Data'!$M8388,Inputs!$C:$C,0),MATCH(E8388,Inputs!$5:$5,0))</f>
        <v>Super Off</v>
      </c>
      <c r="V8388" s="34">
        <f>INDEX('2021 Res. Load (scaled)'!$1:$1048576,MATCH('2021 Hourly Data'!$A8388,'2021 Res. Load (scaled)'!$C:$C,0),MATCH('2021 Hourly Data'!$M8388,'2021 Res. Load (scaled)'!$1:$1,0))/$V$1</f>
        <v>1361.6999820648266</v>
      </c>
      <c r="W8388" s="41">
        <f t="shared" si="1831"/>
        <v>1361.6999820648266</v>
      </c>
      <c r="X8388" s="34">
        <f>INDEX('2021 SCom Load (scaled)'!$1:$1048576,MATCH($A8388,'2021 SCom Load (scaled)'!$C:$C,0),MATCH($M8388,'2021 SCom Load (scaled)'!$1:$1,0))/$X$1</f>
        <v>333.90635568732699</v>
      </c>
      <c r="Y8388" s="41">
        <f t="shared" si="1822"/>
        <v>333.90635568732699</v>
      </c>
      <c r="Z8388" s="34">
        <f>INDEX('2021 System Load'!$1:$1048576,MATCH($A8388,'2021 System Load'!$C:$C,0),MATCH($M8388,'2021 System Load'!$1:$1,0))/$X$1</f>
        <v>2671.212063804061</v>
      </c>
    </row>
    <row r="8389" spans="1:26" ht="15" customHeight="1" x14ac:dyDescent="0.3">
      <c r="A8389" s="31" t="str">
        <f t="shared" si="1820"/>
        <v>12_16</v>
      </c>
      <c r="B8389" s="31">
        <f t="shared" si="1832"/>
        <v>8382</v>
      </c>
      <c r="C8389" s="31">
        <f t="shared" si="1823"/>
        <v>350</v>
      </c>
      <c r="D8389" s="197" t="str">
        <f>IF(OR($R8389="Winter_weekend",$R8389="Non-Winter_weekend"),"Weekend",IF($R8389="Winter_weekday","Winter Weekday",IF($R8389="Non-Winter_weekday","Non-Winter Weekday",ERROR)))</f>
        <v>Winter Weekday</v>
      </c>
      <c r="E8389" s="197" t="str">
        <f>IF(OR($R8389="Winter_weekend",$R8389="Non-Winter_weekend"),Inputs!$H$5,IF(OR($R8389="Winter_weekday",$R8389="Non-Winter_weekday"),Inputs!$G$5,ERROR))</f>
        <v>3P TOU Weekday</v>
      </c>
      <c r="F8389" s="211" t="b">
        <f>IFERROR(INDEX('2021 Event Days'!$1:$1048576,MATCH('2021 Hourly Data'!$I8389,'2021 Event Days'!$D:$D,0),MATCH('2021 Hourly Data'!F$6,'2021 Event Days'!$6:$6,0)),FALSE)</f>
        <v>0</v>
      </c>
      <c r="G8389" s="211" t="str">
        <f t="shared" si="1824"/>
        <v>44546_5</v>
      </c>
      <c r="H8389" s="12"/>
      <c r="I8389" s="12">
        <v>44546</v>
      </c>
      <c r="J8389" s="10">
        <f t="shared" si="1825"/>
        <v>12</v>
      </c>
      <c r="K8389" s="10">
        <f t="shared" si="1826"/>
        <v>16</v>
      </c>
      <c r="L8389" s="10" t="str">
        <f t="shared" si="1827"/>
        <v>hour6</v>
      </c>
      <c r="M8389" s="10">
        <f t="shared" si="1833"/>
        <v>6</v>
      </c>
      <c r="N8389" s="10">
        <f t="shared" si="1828"/>
        <v>5</v>
      </c>
      <c r="O8389" s="27" t="str">
        <f>INDEX('Season and Day Definitions'!$1:$1048576,MATCH('2021 Hourly Data'!$J8389,'Season and Day Definitions'!$B:$B,0),MATCH('2021 Hourly Data'!$O$6,'Season and Day Definitions'!$5:$5,0))</f>
        <v>Winter</v>
      </c>
      <c r="P8389" s="10">
        <f t="shared" si="1829"/>
        <v>5</v>
      </c>
      <c r="Q8389" s="27" t="str">
        <f>IFERROR(INDEX('Season and Day Definitions'!$1:$1048576,MATCH('2021 Hourly Data'!$I8389,'Season and Day Definitions'!$E:$E,0),MATCH('2021 Hourly Data'!$Q$6,'Season and Day Definitions'!$5:$5,0)),IF(OR($P8389=1,$P8389=7),"weekend","weekday"))</f>
        <v>weekday</v>
      </c>
      <c r="R8389" s="10" t="str">
        <f t="shared" si="1830"/>
        <v>Winter_weekday</v>
      </c>
      <c r="S8389" s="27" t="str">
        <f>INDEX(Inputs!$1:$1048576,MATCH('2021 Hourly Data'!$M8389,Inputs!$C:$C,0),MATCH(D8389,Inputs!$5:$5,0))</f>
        <v>Off</v>
      </c>
      <c r="T8389" s="282" t="str">
        <f t="shared" si="1821"/>
        <v>Off</v>
      </c>
      <c r="U8389" s="27" t="str">
        <f>INDEX(Inputs!$1:$1048576,MATCH('2021 Hourly Data'!$M8389,Inputs!$C:$C,0),MATCH(E8389,Inputs!$5:$5,0))</f>
        <v>Super Off</v>
      </c>
      <c r="V8389" s="34">
        <f>INDEX('2021 Res. Load (scaled)'!$1:$1048576,MATCH('2021 Hourly Data'!$A8389,'2021 Res. Load (scaled)'!$C:$C,0),MATCH('2021 Hourly Data'!$M8389,'2021 Res. Load (scaled)'!$1:$1,0))/$V$1</f>
        <v>1490.0763688563345</v>
      </c>
      <c r="W8389" s="41">
        <f t="shared" si="1831"/>
        <v>1490.0763688563345</v>
      </c>
      <c r="X8389" s="34">
        <f>INDEX('2021 SCom Load (scaled)'!$1:$1048576,MATCH($A8389,'2021 SCom Load (scaled)'!$C:$C,0),MATCH($M8389,'2021 SCom Load (scaled)'!$1:$1,0))/$X$1</f>
        <v>367.93147850495603</v>
      </c>
      <c r="Y8389" s="41">
        <f t="shared" si="1822"/>
        <v>367.93147850495603</v>
      </c>
      <c r="Z8389" s="34">
        <f>INDEX('2021 System Load'!$1:$1048576,MATCH($A8389,'2021 System Load'!$C:$C,0),MATCH($M8389,'2021 System Load'!$1:$1,0))/$X$1</f>
        <v>2967.3978249994234</v>
      </c>
    </row>
    <row r="8390" spans="1:26" ht="15" customHeight="1" x14ac:dyDescent="0.3">
      <c r="A8390" s="31" t="str">
        <f t="shared" si="1820"/>
        <v>12_16</v>
      </c>
      <c r="B8390" s="31">
        <f t="shared" si="1832"/>
        <v>8383</v>
      </c>
      <c r="C8390" s="31">
        <f t="shared" si="1823"/>
        <v>350</v>
      </c>
      <c r="D8390" s="197" t="str">
        <f>IF(OR($R8390="Winter_weekend",$R8390="Non-Winter_weekend"),"Weekend",IF($R8390="Winter_weekday","Winter Weekday",IF($R8390="Non-Winter_weekday","Non-Winter Weekday",ERROR)))</f>
        <v>Winter Weekday</v>
      </c>
      <c r="E8390" s="197" t="str">
        <f>IF(OR($R8390="Winter_weekend",$R8390="Non-Winter_weekend"),Inputs!$H$5,IF(OR($R8390="Winter_weekday",$R8390="Non-Winter_weekday"),Inputs!$G$5,ERROR))</f>
        <v>3P TOU Weekday</v>
      </c>
      <c r="F8390" s="211" t="b">
        <f>IFERROR(INDEX('2021 Event Days'!$1:$1048576,MATCH('2021 Hourly Data'!$I8390,'2021 Event Days'!$D:$D,0),MATCH('2021 Hourly Data'!F$6,'2021 Event Days'!$6:$6,0)),FALSE)</f>
        <v>0</v>
      </c>
      <c r="G8390" s="211" t="str">
        <f t="shared" si="1824"/>
        <v>44546_6</v>
      </c>
      <c r="H8390" s="12"/>
      <c r="I8390" s="12">
        <v>44546</v>
      </c>
      <c r="J8390" s="10">
        <f t="shared" si="1825"/>
        <v>12</v>
      </c>
      <c r="K8390" s="10">
        <f t="shared" si="1826"/>
        <v>16</v>
      </c>
      <c r="L8390" s="10" t="str">
        <f t="shared" si="1827"/>
        <v>hour7</v>
      </c>
      <c r="M8390" s="10">
        <f t="shared" si="1833"/>
        <v>7</v>
      </c>
      <c r="N8390" s="10">
        <f t="shared" si="1828"/>
        <v>6</v>
      </c>
      <c r="O8390" s="27" t="str">
        <f>INDEX('Season and Day Definitions'!$1:$1048576,MATCH('2021 Hourly Data'!$J8390,'Season and Day Definitions'!$B:$B,0),MATCH('2021 Hourly Data'!$O$6,'Season and Day Definitions'!$5:$5,0))</f>
        <v>Winter</v>
      </c>
      <c r="P8390" s="10">
        <f t="shared" si="1829"/>
        <v>5</v>
      </c>
      <c r="Q8390" s="27" t="str">
        <f>IFERROR(INDEX('Season and Day Definitions'!$1:$1048576,MATCH('2021 Hourly Data'!$I8390,'Season and Day Definitions'!$E:$E,0),MATCH('2021 Hourly Data'!$Q$6,'Season and Day Definitions'!$5:$5,0)),IF(OR($P8390=1,$P8390=7),"weekend","weekday"))</f>
        <v>weekday</v>
      </c>
      <c r="R8390" s="10" t="str">
        <f t="shared" si="1830"/>
        <v>Winter_weekday</v>
      </c>
      <c r="S8390" s="27" t="str">
        <f>INDEX(Inputs!$1:$1048576,MATCH('2021 Hourly Data'!$M8390,Inputs!$C:$C,0),MATCH(D8390,Inputs!$5:$5,0))</f>
        <v>Off</v>
      </c>
      <c r="T8390" s="282" t="str">
        <f t="shared" si="1821"/>
        <v>Off</v>
      </c>
      <c r="U8390" s="27" t="str">
        <f>INDEX(Inputs!$1:$1048576,MATCH('2021 Hourly Data'!$M8390,Inputs!$C:$C,0),MATCH(E8390,Inputs!$5:$5,0))</f>
        <v>Super Off</v>
      </c>
      <c r="V8390" s="34">
        <f>INDEX('2021 Res. Load (scaled)'!$1:$1048576,MATCH('2021 Hourly Data'!$A8390,'2021 Res. Load (scaled)'!$C:$C,0),MATCH('2021 Hourly Data'!$M8390,'2021 Res. Load (scaled)'!$1:$1,0))/$V$1</f>
        <v>1635.9237635560246</v>
      </c>
      <c r="W8390" s="41">
        <f t="shared" si="1831"/>
        <v>1635.9237635560246</v>
      </c>
      <c r="X8390" s="34">
        <f>INDEX('2021 SCom Load (scaled)'!$1:$1048576,MATCH($A8390,'2021 SCom Load (scaled)'!$C:$C,0),MATCH($M8390,'2021 SCom Load (scaled)'!$1:$1,0))/$X$1</f>
        <v>435.10598141174694</v>
      </c>
      <c r="Y8390" s="41">
        <f t="shared" si="1822"/>
        <v>435.10598141174694</v>
      </c>
      <c r="Z8390" s="34">
        <f>INDEX('2021 System Load'!$1:$1048576,MATCH($A8390,'2021 System Load'!$C:$C,0),MATCH($M8390,'2021 System Load'!$1:$1,0))/$X$1</f>
        <v>3331.3240947073136</v>
      </c>
    </row>
    <row r="8391" spans="1:26" ht="15" customHeight="1" x14ac:dyDescent="0.3">
      <c r="A8391" s="31" t="str">
        <f t="shared" si="1820"/>
        <v>12_16</v>
      </c>
      <c r="B8391" s="31">
        <f t="shared" si="1832"/>
        <v>8384</v>
      </c>
      <c r="C8391" s="31">
        <f t="shared" si="1823"/>
        <v>350</v>
      </c>
      <c r="D8391" s="197" t="str">
        <f>IF(OR($R8391="Winter_weekend",$R8391="Non-Winter_weekend"),"Weekend",IF($R8391="Winter_weekday","Winter Weekday",IF($R8391="Non-Winter_weekday","Non-Winter Weekday",ERROR)))</f>
        <v>Winter Weekday</v>
      </c>
      <c r="E8391" s="197" t="str">
        <f>IF(OR($R8391="Winter_weekend",$R8391="Non-Winter_weekend"),Inputs!$H$5,IF(OR($R8391="Winter_weekday",$R8391="Non-Winter_weekday"),Inputs!$G$5,ERROR))</f>
        <v>3P TOU Weekday</v>
      </c>
      <c r="F8391" s="211" t="b">
        <f>IFERROR(INDEX('2021 Event Days'!$1:$1048576,MATCH('2021 Hourly Data'!$I8391,'2021 Event Days'!$D:$D,0),MATCH('2021 Hourly Data'!F$6,'2021 Event Days'!$6:$6,0)),FALSE)</f>
        <v>0</v>
      </c>
      <c r="G8391" s="211" t="str">
        <f t="shared" si="1824"/>
        <v>44546_7</v>
      </c>
      <c r="H8391" s="12"/>
      <c r="I8391" s="12">
        <v>44546</v>
      </c>
      <c r="J8391" s="10">
        <f t="shared" si="1825"/>
        <v>12</v>
      </c>
      <c r="K8391" s="10">
        <f t="shared" si="1826"/>
        <v>16</v>
      </c>
      <c r="L8391" s="10" t="str">
        <f t="shared" si="1827"/>
        <v>hour8</v>
      </c>
      <c r="M8391" s="10">
        <f t="shared" si="1833"/>
        <v>8</v>
      </c>
      <c r="N8391" s="10">
        <f t="shared" si="1828"/>
        <v>7</v>
      </c>
      <c r="O8391" s="27" t="str">
        <f>INDEX('Season and Day Definitions'!$1:$1048576,MATCH('2021 Hourly Data'!$J8391,'Season and Day Definitions'!$B:$B,0),MATCH('2021 Hourly Data'!$O$6,'Season and Day Definitions'!$5:$5,0))</f>
        <v>Winter</v>
      </c>
      <c r="P8391" s="10">
        <f t="shared" si="1829"/>
        <v>5</v>
      </c>
      <c r="Q8391" s="27" t="str">
        <f>IFERROR(INDEX('Season and Day Definitions'!$1:$1048576,MATCH('2021 Hourly Data'!$I8391,'Season and Day Definitions'!$E:$E,0),MATCH('2021 Hourly Data'!$Q$6,'Season and Day Definitions'!$5:$5,0)),IF(OR($P8391=1,$P8391=7),"weekend","weekday"))</f>
        <v>weekday</v>
      </c>
      <c r="R8391" s="10" t="str">
        <f t="shared" si="1830"/>
        <v>Winter_weekday</v>
      </c>
      <c r="S8391" s="27" t="str">
        <f>INDEX(Inputs!$1:$1048576,MATCH('2021 Hourly Data'!$M8391,Inputs!$C:$C,0),MATCH(D8391,Inputs!$5:$5,0))</f>
        <v>Peak</v>
      </c>
      <c r="T8391" s="282" t="str">
        <f t="shared" si="1821"/>
        <v>Peak</v>
      </c>
      <c r="U8391" s="27" t="str">
        <f>INDEX(Inputs!$1:$1048576,MATCH('2021 Hourly Data'!$M8391,Inputs!$C:$C,0),MATCH(E8391,Inputs!$5:$5,0))</f>
        <v>Peak</v>
      </c>
      <c r="V8391" s="34">
        <f>INDEX('2021 Res. Load (scaled)'!$1:$1048576,MATCH('2021 Hourly Data'!$A8391,'2021 Res. Load (scaled)'!$C:$C,0),MATCH('2021 Hourly Data'!$M8391,'2021 Res. Load (scaled)'!$1:$1,0))/$V$1</f>
        <v>1758.9367957422155</v>
      </c>
      <c r="W8391" s="41">
        <f t="shared" si="1831"/>
        <v>1758.9367957422155</v>
      </c>
      <c r="X8391" s="34">
        <f>INDEX('2021 SCom Load (scaled)'!$1:$1048576,MATCH($A8391,'2021 SCom Load (scaled)'!$C:$C,0),MATCH($M8391,'2021 SCom Load (scaled)'!$1:$1,0))/$X$1</f>
        <v>471.16915301222082</v>
      </c>
      <c r="Y8391" s="41">
        <f t="shared" si="1822"/>
        <v>471.16915301222082</v>
      </c>
      <c r="Z8391" s="34">
        <f>INDEX('2021 System Load'!$1:$1048576,MATCH($A8391,'2021 System Load'!$C:$C,0),MATCH($M8391,'2021 System Load'!$1:$1,0))/$X$1</f>
        <v>3612.0413720833922</v>
      </c>
    </row>
    <row r="8392" spans="1:26" ht="15" customHeight="1" x14ac:dyDescent="0.3">
      <c r="A8392" s="31" t="str">
        <f t="shared" ref="A8392:A8455" si="1834">J8392&amp;"_"&amp;K8392</f>
        <v>12_16</v>
      </c>
      <c r="B8392" s="31">
        <f t="shared" si="1832"/>
        <v>8385</v>
      </c>
      <c r="C8392" s="31">
        <f t="shared" si="1823"/>
        <v>350</v>
      </c>
      <c r="D8392" s="197" t="str">
        <f>IF(OR($R8392="Winter_weekend",$R8392="Non-Winter_weekend"),"Weekend",IF($R8392="Winter_weekday","Winter Weekday",IF($R8392="Non-Winter_weekday","Non-Winter Weekday",ERROR)))</f>
        <v>Winter Weekday</v>
      </c>
      <c r="E8392" s="197" t="str">
        <f>IF(OR($R8392="Winter_weekend",$R8392="Non-Winter_weekend"),Inputs!$H$5,IF(OR($R8392="Winter_weekday",$R8392="Non-Winter_weekday"),Inputs!$G$5,ERROR))</f>
        <v>3P TOU Weekday</v>
      </c>
      <c r="F8392" s="211" t="b">
        <f>IFERROR(INDEX('2021 Event Days'!$1:$1048576,MATCH('2021 Hourly Data'!$I8392,'2021 Event Days'!$D:$D,0),MATCH('2021 Hourly Data'!F$6,'2021 Event Days'!$6:$6,0)),FALSE)</f>
        <v>0</v>
      </c>
      <c r="G8392" s="211" t="str">
        <f t="shared" si="1824"/>
        <v>44546_8</v>
      </c>
      <c r="H8392" s="12"/>
      <c r="I8392" s="12">
        <v>44546</v>
      </c>
      <c r="J8392" s="10">
        <f t="shared" si="1825"/>
        <v>12</v>
      </c>
      <c r="K8392" s="10">
        <f t="shared" si="1826"/>
        <v>16</v>
      </c>
      <c r="L8392" s="10" t="str">
        <f t="shared" si="1827"/>
        <v>hour9</v>
      </c>
      <c r="M8392" s="10">
        <f t="shared" si="1833"/>
        <v>9</v>
      </c>
      <c r="N8392" s="10">
        <f t="shared" si="1828"/>
        <v>8</v>
      </c>
      <c r="O8392" s="27" t="str">
        <f>INDEX('Season and Day Definitions'!$1:$1048576,MATCH('2021 Hourly Data'!$J8392,'Season and Day Definitions'!$B:$B,0),MATCH('2021 Hourly Data'!$O$6,'Season and Day Definitions'!$5:$5,0))</f>
        <v>Winter</v>
      </c>
      <c r="P8392" s="10">
        <f t="shared" si="1829"/>
        <v>5</v>
      </c>
      <c r="Q8392" s="27" t="str">
        <f>IFERROR(INDEX('Season and Day Definitions'!$1:$1048576,MATCH('2021 Hourly Data'!$I8392,'Season and Day Definitions'!$E:$E,0),MATCH('2021 Hourly Data'!$Q$6,'Season and Day Definitions'!$5:$5,0)),IF(OR($P8392=1,$P8392=7),"weekend","weekday"))</f>
        <v>weekday</v>
      </c>
      <c r="R8392" s="10" t="str">
        <f t="shared" si="1830"/>
        <v>Winter_weekday</v>
      </c>
      <c r="S8392" s="27" t="str">
        <f>INDEX(Inputs!$1:$1048576,MATCH('2021 Hourly Data'!$M8392,Inputs!$C:$C,0),MATCH(D8392,Inputs!$5:$5,0))</f>
        <v>Peak</v>
      </c>
      <c r="T8392" s="282" t="str">
        <f t="shared" ref="T8392:T8455" si="1835">IF(AND($F8392="Sys_Event_Day",$S8392="Peak"),"CPP",$S8392)</f>
        <v>Peak</v>
      </c>
      <c r="U8392" s="27" t="str">
        <f>INDEX(Inputs!$1:$1048576,MATCH('2021 Hourly Data'!$M8392,Inputs!$C:$C,0),MATCH(E8392,Inputs!$5:$5,0))</f>
        <v>Peak</v>
      </c>
      <c r="V8392" s="34">
        <f>INDEX('2021 Res. Load (scaled)'!$1:$1048576,MATCH('2021 Hourly Data'!$A8392,'2021 Res. Load (scaled)'!$C:$C,0),MATCH('2021 Hourly Data'!$M8392,'2021 Res. Load (scaled)'!$1:$1,0))/$V$1</f>
        <v>2030.1130526818536</v>
      </c>
      <c r="W8392" s="41">
        <f t="shared" si="1831"/>
        <v>2030.1130526818536</v>
      </c>
      <c r="X8392" s="34">
        <f>INDEX('2021 SCom Load (scaled)'!$1:$1048576,MATCH($A8392,'2021 SCom Load (scaled)'!$C:$C,0),MATCH($M8392,'2021 SCom Load (scaled)'!$1:$1,0))/$X$1</f>
        <v>483.12251032768421</v>
      </c>
      <c r="Y8392" s="41">
        <f t="shared" ref="Y8392:Y8455" si="1836">X8392</f>
        <v>483.12251032768421</v>
      </c>
      <c r="Z8392" s="34">
        <f>INDEX('2021 System Load'!$1:$1048576,MATCH($A8392,'2021 System Load'!$C:$C,0),MATCH($M8392,'2021 System Load'!$1:$1,0))/$X$1</f>
        <v>3954.4745804498798</v>
      </c>
    </row>
    <row r="8393" spans="1:26" ht="15" customHeight="1" x14ac:dyDescent="0.3">
      <c r="A8393" s="31" t="str">
        <f t="shared" si="1834"/>
        <v>12_16</v>
      </c>
      <c r="B8393" s="31">
        <f t="shared" si="1832"/>
        <v>8386</v>
      </c>
      <c r="C8393" s="31">
        <f t="shared" ref="C8393:C8456" si="1837">IF($M8393=1,C8392+1,C8392)</f>
        <v>350</v>
      </c>
      <c r="D8393" s="197" t="str">
        <f>IF(OR($R8393="Winter_weekend",$R8393="Non-Winter_weekend"),"Weekend",IF($R8393="Winter_weekday","Winter Weekday",IF($R8393="Non-Winter_weekday","Non-Winter Weekday",ERROR)))</f>
        <v>Winter Weekday</v>
      </c>
      <c r="E8393" s="197" t="str">
        <f>IF(OR($R8393="Winter_weekend",$R8393="Non-Winter_weekend"),Inputs!$H$5,IF(OR($R8393="Winter_weekday",$R8393="Non-Winter_weekday"),Inputs!$G$5,ERROR))</f>
        <v>3P TOU Weekday</v>
      </c>
      <c r="F8393" s="211" t="b">
        <f>IFERROR(INDEX('2021 Event Days'!$1:$1048576,MATCH('2021 Hourly Data'!$I8393,'2021 Event Days'!$D:$D,0),MATCH('2021 Hourly Data'!F$6,'2021 Event Days'!$6:$6,0)),FALSE)</f>
        <v>0</v>
      </c>
      <c r="G8393" s="211" t="str">
        <f t="shared" ref="G8393:G8456" si="1838">I8393&amp;"_"&amp;N8393</f>
        <v>44546_9</v>
      </c>
      <c r="H8393" s="12"/>
      <c r="I8393" s="12">
        <v>44546</v>
      </c>
      <c r="J8393" s="10">
        <f t="shared" ref="J8393:J8456" si="1839">MONTH($I8393)</f>
        <v>12</v>
      </c>
      <c r="K8393" s="10">
        <f t="shared" ref="K8393:K8456" si="1840">DAY($I8393)</f>
        <v>16</v>
      </c>
      <c r="L8393" s="10" t="str">
        <f t="shared" ref="L8393:L8456" si="1841">"hour"&amp;M8393</f>
        <v>hour10</v>
      </c>
      <c r="M8393" s="10">
        <f t="shared" si="1833"/>
        <v>10</v>
      </c>
      <c r="N8393" s="10">
        <f t="shared" ref="N8393:N8456" si="1842">M8393-1</f>
        <v>9</v>
      </c>
      <c r="O8393" s="27" t="str">
        <f>INDEX('Season and Day Definitions'!$1:$1048576,MATCH('2021 Hourly Data'!$J8393,'Season and Day Definitions'!$B:$B,0),MATCH('2021 Hourly Data'!$O$6,'Season and Day Definitions'!$5:$5,0))</f>
        <v>Winter</v>
      </c>
      <c r="P8393" s="10">
        <f t="shared" ref="P8393:P8456" si="1843">WEEKDAY($I8393)</f>
        <v>5</v>
      </c>
      <c r="Q8393" s="27" t="str">
        <f>IFERROR(INDEX('Season and Day Definitions'!$1:$1048576,MATCH('2021 Hourly Data'!$I8393,'Season and Day Definitions'!$E:$E,0),MATCH('2021 Hourly Data'!$Q$6,'Season and Day Definitions'!$5:$5,0)),IF(OR($P8393=1,$P8393=7),"weekend","weekday"))</f>
        <v>weekday</v>
      </c>
      <c r="R8393" s="10" t="str">
        <f t="shared" ref="R8393:R8456" si="1844">$O8393&amp;"_"&amp;$Q8393</f>
        <v>Winter_weekday</v>
      </c>
      <c r="S8393" s="27" t="str">
        <f>INDEX(Inputs!$1:$1048576,MATCH('2021 Hourly Data'!$M8393,Inputs!$C:$C,0),MATCH(D8393,Inputs!$5:$5,0))</f>
        <v>Peak</v>
      </c>
      <c r="T8393" s="282" t="str">
        <f t="shared" si="1835"/>
        <v>Peak</v>
      </c>
      <c r="U8393" s="27" t="str">
        <f>INDEX(Inputs!$1:$1048576,MATCH('2021 Hourly Data'!$M8393,Inputs!$C:$C,0),MATCH(E8393,Inputs!$5:$5,0))</f>
        <v>Peak</v>
      </c>
      <c r="V8393" s="34">
        <f>INDEX('2021 Res. Load (scaled)'!$1:$1048576,MATCH('2021 Hourly Data'!$A8393,'2021 Res. Load (scaled)'!$C:$C,0),MATCH('2021 Hourly Data'!$M8393,'2021 Res. Load (scaled)'!$1:$1,0))/$V$1</f>
        <v>1803.1716877736978</v>
      </c>
      <c r="W8393" s="41">
        <f t="shared" ref="W8393:W8456" si="1845">V8393</f>
        <v>1803.1716877736978</v>
      </c>
      <c r="X8393" s="34">
        <f>INDEX('2021 SCom Load (scaled)'!$1:$1048576,MATCH($A8393,'2021 SCom Load (scaled)'!$C:$C,0),MATCH($M8393,'2021 SCom Load (scaled)'!$1:$1,0))/$X$1</f>
        <v>481.79563011976768</v>
      </c>
      <c r="Y8393" s="41">
        <f t="shared" si="1836"/>
        <v>481.79563011976768</v>
      </c>
      <c r="Z8393" s="34">
        <f>INDEX('2021 System Load'!$1:$1048576,MATCH($A8393,'2021 System Load'!$C:$C,0),MATCH($M8393,'2021 System Load'!$1:$1,0))/$X$1</f>
        <v>3712.2003739204993</v>
      </c>
    </row>
    <row r="8394" spans="1:26" ht="15" customHeight="1" x14ac:dyDescent="0.3">
      <c r="A8394" s="31" t="str">
        <f t="shared" si="1834"/>
        <v>12_16</v>
      </c>
      <c r="B8394" s="31">
        <f t="shared" ref="B8394:B8457" si="1846">B8393+1</f>
        <v>8387</v>
      </c>
      <c r="C8394" s="31">
        <f t="shared" si="1837"/>
        <v>350</v>
      </c>
      <c r="D8394" s="197" t="str">
        <f>IF(OR($R8394="Winter_weekend",$R8394="Non-Winter_weekend"),"Weekend",IF($R8394="Winter_weekday","Winter Weekday",IF($R8394="Non-Winter_weekday","Non-Winter Weekday",ERROR)))</f>
        <v>Winter Weekday</v>
      </c>
      <c r="E8394" s="197" t="str">
        <f>IF(OR($R8394="Winter_weekend",$R8394="Non-Winter_weekend"),Inputs!$H$5,IF(OR($R8394="Winter_weekday",$R8394="Non-Winter_weekday"),Inputs!$G$5,ERROR))</f>
        <v>3P TOU Weekday</v>
      </c>
      <c r="F8394" s="211" t="b">
        <f>IFERROR(INDEX('2021 Event Days'!$1:$1048576,MATCH('2021 Hourly Data'!$I8394,'2021 Event Days'!$D:$D,0),MATCH('2021 Hourly Data'!F$6,'2021 Event Days'!$6:$6,0)),FALSE)</f>
        <v>0</v>
      </c>
      <c r="G8394" s="211" t="str">
        <f t="shared" si="1838"/>
        <v>44546_10</v>
      </c>
      <c r="H8394" s="12"/>
      <c r="I8394" s="12">
        <v>44546</v>
      </c>
      <c r="J8394" s="10">
        <f t="shared" si="1839"/>
        <v>12</v>
      </c>
      <c r="K8394" s="10">
        <f t="shared" si="1840"/>
        <v>16</v>
      </c>
      <c r="L8394" s="10" t="str">
        <f t="shared" si="1841"/>
        <v>hour11</v>
      </c>
      <c r="M8394" s="10">
        <f t="shared" ref="M8394:M8457" si="1847">IF(K8393=K8394,M8393+1,1)</f>
        <v>11</v>
      </c>
      <c r="N8394" s="10">
        <f t="shared" si="1842"/>
        <v>10</v>
      </c>
      <c r="O8394" s="27" t="str">
        <f>INDEX('Season and Day Definitions'!$1:$1048576,MATCH('2021 Hourly Data'!$J8394,'Season and Day Definitions'!$B:$B,0),MATCH('2021 Hourly Data'!$O$6,'Season and Day Definitions'!$5:$5,0))</f>
        <v>Winter</v>
      </c>
      <c r="P8394" s="10">
        <f t="shared" si="1843"/>
        <v>5</v>
      </c>
      <c r="Q8394" s="27" t="str">
        <f>IFERROR(INDEX('Season and Day Definitions'!$1:$1048576,MATCH('2021 Hourly Data'!$I8394,'Season and Day Definitions'!$E:$E,0),MATCH('2021 Hourly Data'!$Q$6,'Season and Day Definitions'!$5:$5,0)),IF(OR($P8394=1,$P8394=7),"weekend","weekday"))</f>
        <v>weekday</v>
      </c>
      <c r="R8394" s="10" t="str">
        <f t="shared" si="1844"/>
        <v>Winter_weekday</v>
      </c>
      <c r="S8394" s="27" t="str">
        <f>INDEX(Inputs!$1:$1048576,MATCH('2021 Hourly Data'!$M8394,Inputs!$C:$C,0),MATCH(D8394,Inputs!$5:$5,0))</f>
        <v>Off</v>
      </c>
      <c r="T8394" s="282" t="str">
        <f t="shared" si="1835"/>
        <v>Off</v>
      </c>
      <c r="U8394" s="27" t="str">
        <f>INDEX(Inputs!$1:$1048576,MATCH('2021 Hourly Data'!$M8394,Inputs!$C:$C,0),MATCH(E8394,Inputs!$5:$5,0))</f>
        <v>Off</v>
      </c>
      <c r="V8394" s="34">
        <f>INDEX('2021 Res. Load (scaled)'!$1:$1048576,MATCH('2021 Hourly Data'!$A8394,'2021 Res. Load (scaled)'!$C:$C,0),MATCH('2021 Hourly Data'!$M8394,'2021 Res. Load (scaled)'!$1:$1,0))/$V$1</f>
        <v>1799.8923456768073</v>
      </c>
      <c r="W8394" s="41">
        <f t="shared" si="1845"/>
        <v>1799.8923456768073</v>
      </c>
      <c r="X8394" s="34">
        <f>INDEX('2021 SCom Load (scaled)'!$1:$1048576,MATCH($A8394,'2021 SCom Load (scaled)'!$C:$C,0),MATCH($M8394,'2021 SCom Load (scaled)'!$1:$1,0))/$X$1</f>
        <v>487.51455143873125</v>
      </c>
      <c r="Y8394" s="41">
        <f t="shared" si="1836"/>
        <v>487.51455143873125</v>
      </c>
      <c r="Z8394" s="34">
        <f>INDEX('2021 System Load'!$1:$1048576,MATCH($A8394,'2021 System Load'!$C:$C,0),MATCH($M8394,'2021 System Load'!$1:$1,0))/$X$1</f>
        <v>3716.5874454450859</v>
      </c>
    </row>
    <row r="8395" spans="1:26" ht="15" customHeight="1" x14ac:dyDescent="0.3">
      <c r="A8395" s="31" t="str">
        <f t="shared" si="1834"/>
        <v>12_16</v>
      </c>
      <c r="B8395" s="31">
        <f t="shared" si="1846"/>
        <v>8388</v>
      </c>
      <c r="C8395" s="31">
        <f t="shared" si="1837"/>
        <v>350</v>
      </c>
      <c r="D8395" s="197" t="str">
        <f>IF(OR($R8395="Winter_weekend",$R8395="Non-Winter_weekend"),"Weekend",IF($R8395="Winter_weekday","Winter Weekday",IF($R8395="Non-Winter_weekday","Non-Winter Weekday",ERROR)))</f>
        <v>Winter Weekday</v>
      </c>
      <c r="E8395" s="197" t="str">
        <f>IF(OR($R8395="Winter_weekend",$R8395="Non-Winter_weekend"),Inputs!$H$5,IF(OR($R8395="Winter_weekday",$R8395="Non-Winter_weekday"),Inputs!$G$5,ERROR))</f>
        <v>3P TOU Weekday</v>
      </c>
      <c r="F8395" s="211" t="b">
        <f>IFERROR(INDEX('2021 Event Days'!$1:$1048576,MATCH('2021 Hourly Data'!$I8395,'2021 Event Days'!$D:$D,0),MATCH('2021 Hourly Data'!F$6,'2021 Event Days'!$6:$6,0)),FALSE)</f>
        <v>0</v>
      </c>
      <c r="G8395" s="211" t="str">
        <f t="shared" si="1838"/>
        <v>44546_11</v>
      </c>
      <c r="H8395" s="12"/>
      <c r="I8395" s="12">
        <v>44546</v>
      </c>
      <c r="J8395" s="10">
        <f t="shared" si="1839"/>
        <v>12</v>
      </c>
      <c r="K8395" s="10">
        <f t="shared" si="1840"/>
        <v>16</v>
      </c>
      <c r="L8395" s="10" t="str">
        <f t="shared" si="1841"/>
        <v>hour12</v>
      </c>
      <c r="M8395" s="10">
        <f t="shared" si="1847"/>
        <v>12</v>
      </c>
      <c r="N8395" s="10">
        <f t="shared" si="1842"/>
        <v>11</v>
      </c>
      <c r="O8395" s="27" t="str">
        <f>INDEX('Season and Day Definitions'!$1:$1048576,MATCH('2021 Hourly Data'!$J8395,'Season and Day Definitions'!$B:$B,0),MATCH('2021 Hourly Data'!$O$6,'Season and Day Definitions'!$5:$5,0))</f>
        <v>Winter</v>
      </c>
      <c r="P8395" s="10">
        <f t="shared" si="1843"/>
        <v>5</v>
      </c>
      <c r="Q8395" s="27" t="str">
        <f>IFERROR(INDEX('Season and Day Definitions'!$1:$1048576,MATCH('2021 Hourly Data'!$I8395,'Season and Day Definitions'!$E:$E,0),MATCH('2021 Hourly Data'!$Q$6,'Season and Day Definitions'!$5:$5,0)),IF(OR($P8395=1,$P8395=7),"weekend","weekday"))</f>
        <v>weekday</v>
      </c>
      <c r="R8395" s="10" t="str">
        <f t="shared" si="1844"/>
        <v>Winter_weekday</v>
      </c>
      <c r="S8395" s="27" t="str">
        <f>INDEX(Inputs!$1:$1048576,MATCH('2021 Hourly Data'!$M8395,Inputs!$C:$C,0),MATCH(D8395,Inputs!$5:$5,0))</f>
        <v>Off</v>
      </c>
      <c r="T8395" s="282" t="str">
        <f t="shared" si="1835"/>
        <v>Off</v>
      </c>
      <c r="U8395" s="27" t="str">
        <f>INDEX(Inputs!$1:$1048576,MATCH('2021 Hourly Data'!$M8395,Inputs!$C:$C,0),MATCH(E8395,Inputs!$5:$5,0))</f>
        <v>Off</v>
      </c>
      <c r="V8395" s="34">
        <f>INDEX('2021 Res. Load (scaled)'!$1:$1048576,MATCH('2021 Hourly Data'!$A8395,'2021 Res. Load (scaled)'!$C:$C,0),MATCH('2021 Hourly Data'!$M8395,'2021 Res. Load (scaled)'!$1:$1,0))/$V$1</f>
        <v>1739.4187981604302</v>
      </c>
      <c r="W8395" s="41">
        <f t="shared" si="1845"/>
        <v>1739.4187981604302</v>
      </c>
      <c r="X8395" s="34">
        <f>INDEX('2021 SCom Load (scaled)'!$1:$1048576,MATCH($A8395,'2021 SCom Load (scaled)'!$C:$C,0),MATCH($M8395,'2021 SCom Load (scaled)'!$1:$1,0))/$X$1</f>
        <v>469.22423417733302</v>
      </c>
      <c r="Y8395" s="41">
        <f t="shared" si="1836"/>
        <v>469.22423417733302</v>
      </c>
      <c r="Z8395" s="34">
        <f>INDEX('2021 System Load'!$1:$1048576,MATCH($A8395,'2021 System Load'!$C:$C,0),MATCH($M8395,'2021 System Load'!$1:$1,0))/$X$1</f>
        <v>3616.0674302773682</v>
      </c>
    </row>
    <row r="8396" spans="1:26" ht="15" customHeight="1" x14ac:dyDescent="0.3">
      <c r="A8396" s="31" t="str">
        <f t="shared" si="1834"/>
        <v>12_16</v>
      </c>
      <c r="B8396" s="31">
        <f t="shared" si="1846"/>
        <v>8389</v>
      </c>
      <c r="C8396" s="31">
        <f t="shared" si="1837"/>
        <v>350</v>
      </c>
      <c r="D8396" s="197" t="str">
        <f>IF(OR($R8396="Winter_weekend",$R8396="Non-Winter_weekend"),"Weekend",IF($R8396="Winter_weekday","Winter Weekday",IF($R8396="Non-Winter_weekday","Non-Winter Weekday",ERROR)))</f>
        <v>Winter Weekday</v>
      </c>
      <c r="E8396" s="197" t="str">
        <f>IF(OR($R8396="Winter_weekend",$R8396="Non-Winter_weekend"),Inputs!$H$5,IF(OR($R8396="Winter_weekday",$R8396="Non-Winter_weekday"),Inputs!$G$5,ERROR))</f>
        <v>3P TOU Weekday</v>
      </c>
      <c r="F8396" s="211" t="b">
        <f>IFERROR(INDEX('2021 Event Days'!$1:$1048576,MATCH('2021 Hourly Data'!$I8396,'2021 Event Days'!$D:$D,0),MATCH('2021 Hourly Data'!F$6,'2021 Event Days'!$6:$6,0)),FALSE)</f>
        <v>0</v>
      </c>
      <c r="G8396" s="211" t="str">
        <f t="shared" si="1838"/>
        <v>44546_12</v>
      </c>
      <c r="H8396" s="12"/>
      <c r="I8396" s="12">
        <v>44546</v>
      </c>
      <c r="J8396" s="10">
        <f t="shared" si="1839"/>
        <v>12</v>
      </c>
      <c r="K8396" s="10">
        <f t="shared" si="1840"/>
        <v>16</v>
      </c>
      <c r="L8396" s="10" t="str">
        <f t="shared" si="1841"/>
        <v>hour13</v>
      </c>
      <c r="M8396" s="10">
        <f t="shared" si="1847"/>
        <v>13</v>
      </c>
      <c r="N8396" s="10">
        <f t="shared" si="1842"/>
        <v>12</v>
      </c>
      <c r="O8396" s="27" t="str">
        <f>INDEX('Season and Day Definitions'!$1:$1048576,MATCH('2021 Hourly Data'!$J8396,'Season and Day Definitions'!$B:$B,0),MATCH('2021 Hourly Data'!$O$6,'Season and Day Definitions'!$5:$5,0))</f>
        <v>Winter</v>
      </c>
      <c r="P8396" s="10">
        <f t="shared" si="1843"/>
        <v>5</v>
      </c>
      <c r="Q8396" s="27" t="str">
        <f>IFERROR(INDEX('Season and Day Definitions'!$1:$1048576,MATCH('2021 Hourly Data'!$I8396,'Season and Day Definitions'!$E:$E,0),MATCH('2021 Hourly Data'!$Q$6,'Season and Day Definitions'!$5:$5,0)),IF(OR($P8396=1,$P8396=7),"weekend","weekday"))</f>
        <v>weekday</v>
      </c>
      <c r="R8396" s="10" t="str">
        <f t="shared" si="1844"/>
        <v>Winter_weekday</v>
      </c>
      <c r="S8396" s="27" t="str">
        <f>INDEX(Inputs!$1:$1048576,MATCH('2021 Hourly Data'!$M8396,Inputs!$C:$C,0),MATCH(D8396,Inputs!$5:$5,0))</f>
        <v>Off</v>
      </c>
      <c r="T8396" s="282" t="str">
        <f t="shared" si="1835"/>
        <v>Off</v>
      </c>
      <c r="U8396" s="27" t="str">
        <f>INDEX(Inputs!$1:$1048576,MATCH('2021 Hourly Data'!$M8396,Inputs!$C:$C,0),MATCH(E8396,Inputs!$5:$5,0))</f>
        <v>Off</v>
      </c>
      <c r="V8396" s="34">
        <f>INDEX('2021 Res. Load (scaled)'!$1:$1048576,MATCH('2021 Hourly Data'!$A8396,'2021 Res. Load (scaled)'!$C:$C,0),MATCH('2021 Hourly Data'!$M8396,'2021 Res. Load (scaled)'!$1:$1,0))/$V$1</f>
        <v>1743.6141334775168</v>
      </c>
      <c r="W8396" s="41">
        <f t="shared" si="1845"/>
        <v>1743.6141334775168</v>
      </c>
      <c r="X8396" s="34">
        <f>INDEX('2021 SCom Load (scaled)'!$1:$1048576,MATCH($A8396,'2021 SCom Load (scaled)'!$C:$C,0),MATCH($M8396,'2021 SCom Load (scaled)'!$1:$1,0))/$X$1</f>
        <v>453.80825623933737</v>
      </c>
      <c r="Y8396" s="41">
        <f t="shared" si="1836"/>
        <v>453.80825623933737</v>
      </c>
      <c r="Z8396" s="34">
        <f>INDEX('2021 System Load'!$1:$1048576,MATCH($A8396,'2021 System Load'!$C:$C,0),MATCH($M8396,'2021 System Load'!$1:$1,0))/$X$1</f>
        <v>3571.5651303545842</v>
      </c>
    </row>
    <row r="8397" spans="1:26" ht="15" customHeight="1" x14ac:dyDescent="0.3">
      <c r="A8397" s="31" t="str">
        <f t="shared" si="1834"/>
        <v>12_16</v>
      </c>
      <c r="B8397" s="31">
        <f t="shared" si="1846"/>
        <v>8390</v>
      </c>
      <c r="C8397" s="31">
        <f t="shared" si="1837"/>
        <v>350</v>
      </c>
      <c r="D8397" s="197" t="str">
        <f>IF(OR($R8397="Winter_weekend",$R8397="Non-Winter_weekend"),"Weekend",IF($R8397="Winter_weekday","Winter Weekday",IF($R8397="Non-Winter_weekday","Non-Winter Weekday",ERROR)))</f>
        <v>Winter Weekday</v>
      </c>
      <c r="E8397" s="197" t="str">
        <f>IF(OR($R8397="Winter_weekend",$R8397="Non-Winter_weekend"),Inputs!$H$5,IF(OR($R8397="Winter_weekday",$R8397="Non-Winter_weekday"),Inputs!$G$5,ERROR))</f>
        <v>3P TOU Weekday</v>
      </c>
      <c r="F8397" s="211" t="b">
        <f>IFERROR(INDEX('2021 Event Days'!$1:$1048576,MATCH('2021 Hourly Data'!$I8397,'2021 Event Days'!$D:$D,0),MATCH('2021 Hourly Data'!F$6,'2021 Event Days'!$6:$6,0)),FALSE)</f>
        <v>0</v>
      </c>
      <c r="G8397" s="211" t="str">
        <f t="shared" si="1838"/>
        <v>44546_13</v>
      </c>
      <c r="H8397" s="12"/>
      <c r="I8397" s="12">
        <v>44546</v>
      </c>
      <c r="J8397" s="10">
        <f t="shared" si="1839"/>
        <v>12</v>
      </c>
      <c r="K8397" s="10">
        <f t="shared" si="1840"/>
        <v>16</v>
      </c>
      <c r="L8397" s="10" t="str">
        <f t="shared" si="1841"/>
        <v>hour14</v>
      </c>
      <c r="M8397" s="10">
        <f t="shared" si="1847"/>
        <v>14</v>
      </c>
      <c r="N8397" s="10">
        <f t="shared" si="1842"/>
        <v>13</v>
      </c>
      <c r="O8397" s="27" t="str">
        <f>INDEX('Season and Day Definitions'!$1:$1048576,MATCH('2021 Hourly Data'!$J8397,'Season and Day Definitions'!$B:$B,0),MATCH('2021 Hourly Data'!$O$6,'Season and Day Definitions'!$5:$5,0))</f>
        <v>Winter</v>
      </c>
      <c r="P8397" s="10">
        <f t="shared" si="1843"/>
        <v>5</v>
      </c>
      <c r="Q8397" s="27" t="str">
        <f>IFERROR(INDEX('Season and Day Definitions'!$1:$1048576,MATCH('2021 Hourly Data'!$I8397,'Season and Day Definitions'!$E:$E,0),MATCH('2021 Hourly Data'!$Q$6,'Season and Day Definitions'!$5:$5,0)),IF(OR($P8397=1,$P8397=7),"weekend","weekday"))</f>
        <v>weekday</v>
      </c>
      <c r="R8397" s="10" t="str">
        <f t="shared" si="1844"/>
        <v>Winter_weekday</v>
      </c>
      <c r="S8397" s="27" t="str">
        <f>INDEX(Inputs!$1:$1048576,MATCH('2021 Hourly Data'!$M8397,Inputs!$C:$C,0),MATCH(D8397,Inputs!$5:$5,0))</f>
        <v>Off</v>
      </c>
      <c r="T8397" s="282" t="str">
        <f t="shared" si="1835"/>
        <v>Off</v>
      </c>
      <c r="U8397" s="27" t="str">
        <f>INDEX(Inputs!$1:$1048576,MATCH('2021 Hourly Data'!$M8397,Inputs!$C:$C,0),MATCH(E8397,Inputs!$5:$5,0))</f>
        <v>Off</v>
      </c>
      <c r="V8397" s="34">
        <f>INDEX('2021 Res. Load (scaled)'!$1:$1048576,MATCH('2021 Hourly Data'!$A8397,'2021 Res. Load (scaled)'!$C:$C,0),MATCH('2021 Hourly Data'!$M8397,'2021 Res. Load (scaled)'!$1:$1,0))/$V$1</f>
        <v>1677.4756097098432</v>
      </c>
      <c r="W8397" s="41">
        <f t="shared" si="1845"/>
        <v>1677.4756097098432</v>
      </c>
      <c r="X8397" s="34">
        <f>INDEX('2021 SCom Load (scaled)'!$1:$1048576,MATCH($A8397,'2021 SCom Load (scaled)'!$C:$C,0),MATCH($M8397,'2021 SCom Load (scaled)'!$1:$1,0))/$X$1</f>
        <v>432.88972949409805</v>
      </c>
      <c r="Y8397" s="41">
        <f t="shared" si="1836"/>
        <v>432.88972949409805</v>
      </c>
      <c r="Z8397" s="34">
        <f>INDEX('2021 System Load'!$1:$1048576,MATCH($A8397,'2021 System Load'!$C:$C,0),MATCH($M8397,'2021 System Load'!$1:$1,0))/$X$1</f>
        <v>3462.5393391315906</v>
      </c>
    </row>
    <row r="8398" spans="1:26" ht="15" customHeight="1" x14ac:dyDescent="0.3">
      <c r="A8398" s="31" t="str">
        <f t="shared" si="1834"/>
        <v>12_16</v>
      </c>
      <c r="B8398" s="31">
        <f t="shared" si="1846"/>
        <v>8391</v>
      </c>
      <c r="C8398" s="31">
        <f t="shared" si="1837"/>
        <v>350</v>
      </c>
      <c r="D8398" s="197" t="str">
        <f>IF(OR($R8398="Winter_weekend",$R8398="Non-Winter_weekend"),"Weekend",IF($R8398="Winter_weekday","Winter Weekday",IF($R8398="Non-Winter_weekday","Non-Winter Weekday",ERROR)))</f>
        <v>Winter Weekday</v>
      </c>
      <c r="E8398" s="197" t="str">
        <f>IF(OR($R8398="Winter_weekend",$R8398="Non-Winter_weekend"),Inputs!$H$5,IF(OR($R8398="Winter_weekday",$R8398="Non-Winter_weekday"),Inputs!$G$5,ERROR))</f>
        <v>3P TOU Weekday</v>
      </c>
      <c r="F8398" s="211" t="b">
        <f>IFERROR(INDEX('2021 Event Days'!$1:$1048576,MATCH('2021 Hourly Data'!$I8398,'2021 Event Days'!$D:$D,0),MATCH('2021 Hourly Data'!F$6,'2021 Event Days'!$6:$6,0)),FALSE)</f>
        <v>0</v>
      </c>
      <c r="G8398" s="211" t="str">
        <f t="shared" si="1838"/>
        <v>44546_14</v>
      </c>
      <c r="H8398" s="12"/>
      <c r="I8398" s="12">
        <v>44546</v>
      </c>
      <c r="J8398" s="10">
        <f t="shared" si="1839"/>
        <v>12</v>
      </c>
      <c r="K8398" s="10">
        <f t="shared" si="1840"/>
        <v>16</v>
      </c>
      <c r="L8398" s="10" t="str">
        <f t="shared" si="1841"/>
        <v>hour15</v>
      </c>
      <c r="M8398" s="10">
        <f t="shared" si="1847"/>
        <v>15</v>
      </c>
      <c r="N8398" s="10">
        <f t="shared" si="1842"/>
        <v>14</v>
      </c>
      <c r="O8398" s="27" t="str">
        <f>INDEX('Season and Day Definitions'!$1:$1048576,MATCH('2021 Hourly Data'!$J8398,'Season and Day Definitions'!$B:$B,0),MATCH('2021 Hourly Data'!$O$6,'Season and Day Definitions'!$5:$5,0))</f>
        <v>Winter</v>
      </c>
      <c r="P8398" s="10">
        <f t="shared" si="1843"/>
        <v>5</v>
      </c>
      <c r="Q8398" s="27" t="str">
        <f>IFERROR(INDEX('Season and Day Definitions'!$1:$1048576,MATCH('2021 Hourly Data'!$I8398,'Season and Day Definitions'!$E:$E,0),MATCH('2021 Hourly Data'!$Q$6,'Season and Day Definitions'!$5:$5,0)),IF(OR($P8398=1,$P8398=7),"weekend","weekday"))</f>
        <v>weekday</v>
      </c>
      <c r="R8398" s="10" t="str">
        <f t="shared" si="1844"/>
        <v>Winter_weekday</v>
      </c>
      <c r="S8398" s="27" t="str">
        <f>INDEX(Inputs!$1:$1048576,MATCH('2021 Hourly Data'!$M8398,Inputs!$C:$C,0),MATCH(D8398,Inputs!$5:$5,0))</f>
        <v>Off</v>
      </c>
      <c r="T8398" s="282" t="str">
        <f t="shared" si="1835"/>
        <v>Off</v>
      </c>
      <c r="U8398" s="27" t="str">
        <f>INDEX(Inputs!$1:$1048576,MATCH('2021 Hourly Data'!$M8398,Inputs!$C:$C,0),MATCH(E8398,Inputs!$5:$5,0))</f>
        <v>Off</v>
      </c>
      <c r="V8398" s="34">
        <f>INDEX('2021 Res. Load (scaled)'!$1:$1048576,MATCH('2021 Hourly Data'!$A8398,'2021 Res. Load (scaled)'!$C:$C,0),MATCH('2021 Hourly Data'!$M8398,'2021 Res. Load (scaled)'!$1:$1,0))/$V$1</f>
        <v>1589.224975055472</v>
      </c>
      <c r="W8398" s="41">
        <f t="shared" si="1845"/>
        <v>1589.224975055472</v>
      </c>
      <c r="X8398" s="34">
        <f>INDEX('2021 SCom Load (scaled)'!$1:$1048576,MATCH($A8398,'2021 SCom Load (scaled)'!$C:$C,0),MATCH($M8398,'2021 SCom Load (scaled)'!$1:$1,0))/$X$1</f>
        <v>434.1300196614593</v>
      </c>
      <c r="Y8398" s="41">
        <f t="shared" si="1836"/>
        <v>434.1300196614593</v>
      </c>
      <c r="Z8398" s="34">
        <f>INDEX('2021 System Load'!$1:$1048576,MATCH($A8398,'2021 System Load'!$C:$C,0),MATCH($M8398,'2021 System Load'!$1:$1,0))/$X$1</f>
        <v>3341.4567079989533</v>
      </c>
    </row>
    <row r="8399" spans="1:26" ht="15" customHeight="1" x14ac:dyDescent="0.3">
      <c r="A8399" s="31" t="str">
        <f t="shared" si="1834"/>
        <v>12_16</v>
      </c>
      <c r="B8399" s="31">
        <f t="shared" si="1846"/>
        <v>8392</v>
      </c>
      <c r="C8399" s="31">
        <f t="shared" si="1837"/>
        <v>350</v>
      </c>
      <c r="D8399" s="197" t="str">
        <f>IF(OR($R8399="Winter_weekend",$R8399="Non-Winter_weekend"),"Weekend",IF($R8399="Winter_weekday","Winter Weekday",IF($R8399="Non-Winter_weekday","Non-Winter Weekday",ERROR)))</f>
        <v>Winter Weekday</v>
      </c>
      <c r="E8399" s="197" t="str">
        <f>IF(OR($R8399="Winter_weekend",$R8399="Non-Winter_weekend"),Inputs!$H$5,IF(OR($R8399="Winter_weekday",$R8399="Non-Winter_weekday"),Inputs!$G$5,ERROR))</f>
        <v>3P TOU Weekday</v>
      </c>
      <c r="F8399" s="211" t="b">
        <f>IFERROR(INDEX('2021 Event Days'!$1:$1048576,MATCH('2021 Hourly Data'!$I8399,'2021 Event Days'!$D:$D,0),MATCH('2021 Hourly Data'!F$6,'2021 Event Days'!$6:$6,0)),FALSE)</f>
        <v>0</v>
      </c>
      <c r="G8399" s="211" t="str">
        <f t="shared" si="1838"/>
        <v>44546_15</v>
      </c>
      <c r="H8399" s="12"/>
      <c r="I8399" s="12">
        <v>44546</v>
      </c>
      <c r="J8399" s="10">
        <f t="shared" si="1839"/>
        <v>12</v>
      </c>
      <c r="K8399" s="10">
        <f t="shared" si="1840"/>
        <v>16</v>
      </c>
      <c r="L8399" s="10" t="str">
        <f t="shared" si="1841"/>
        <v>hour16</v>
      </c>
      <c r="M8399" s="10">
        <f t="shared" si="1847"/>
        <v>16</v>
      </c>
      <c r="N8399" s="10">
        <f t="shared" si="1842"/>
        <v>15</v>
      </c>
      <c r="O8399" s="27" t="str">
        <f>INDEX('Season and Day Definitions'!$1:$1048576,MATCH('2021 Hourly Data'!$J8399,'Season and Day Definitions'!$B:$B,0),MATCH('2021 Hourly Data'!$O$6,'Season and Day Definitions'!$5:$5,0))</f>
        <v>Winter</v>
      </c>
      <c r="P8399" s="10">
        <f t="shared" si="1843"/>
        <v>5</v>
      </c>
      <c r="Q8399" s="27" t="str">
        <f>IFERROR(INDEX('Season and Day Definitions'!$1:$1048576,MATCH('2021 Hourly Data'!$I8399,'Season and Day Definitions'!$E:$E,0),MATCH('2021 Hourly Data'!$Q$6,'Season and Day Definitions'!$5:$5,0)),IF(OR($P8399=1,$P8399=7),"weekend","weekday"))</f>
        <v>weekday</v>
      </c>
      <c r="R8399" s="10" t="str">
        <f t="shared" si="1844"/>
        <v>Winter_weekday</v>
      </c>
      <c r="S8399" s="27" t="str">
        <f>INDEX(Inputs!$1:$1048576,MATCH('2021 Hourly Data'!$M8399,Inputs!$C:$C,0),MATCH(D8399,Inputs!$5:$5,0))</f>
        <v>Off</v>
      </c>
      <c r="T8399" s="282" t="str">
        <f t="shared" si="1835"/>
        <v>Off</v>
      </c>
      <c r="U8399" s="27" t="str">
        <f>INDEX(Inputs!$1:$1048576,MATCH('2021 Hourly Data'!$M8399,Inputs!$C:$C,0),MATCH(E8399,Inputs!$5:$5,0))</f>
        <v>Off</v>
      </c>
      <c r="V8399" s="34">
        <f>INDEX('2021 Res. Load (scaled)'!$1:$1048576,MATCH('2021 Hourly Data'!$A8399,'2021 Res. Load (scaled)'!$C:$C,0),MATCH('2021 Hourly Data'!$M8399,'2021 Res. Load (scaled)'!$1:$1,0))/$V$1</f>
        <v>1686.8378142899926</v>
      </c>
      <c r="W8399" s="41">
        <f t="shared" si="1845"/>
        <v>1686.8378142899926</v>
      </c>
      <c r="X8399" s="34">
        <f>INDEX('2021 SCom Load (scaled)'!$1:$1048576,MATCH($A8399,'2021 SCom Load (scaled)'!$C:$C,0),MATCH($M8399,'2021 SCom Load (scaled)'!$1:$1,0))/$X$1</f>
        <v>429.15584893815355</v>
      </c>
      <c r="Y8399" s="41">
        <f t="shared" si="1836"/>
        <v>429.15584893815355</v>
      </c>
      <c r="Z8399" s="34">
        <f>INDEX('2021 System Load'!$1:$1048576,MATCH($A8399,'2021 System Load'!$C:$C,0),MATCH($M8399,'2021 System Load'!$1:$1,0))/$X$1</f>
        <v>3403.5982569143266</v>
      </c>
    </row>
    <row r="8400" spans="1:26" ht="15" customHeight="1" x14ac:dyDescent="0.3">
      <c r="A8400" s="31" t="str">
        <f t="shared" si="1834"/>
        <v>12_16</v>
      </c>
      <c r="B8400" s="31">
        <f t="shared" si="1846"/>
        <v>8393</v>
      </c>
      <c r="C8400" s="31">
        <f t="shared" si="1837"/>
        <v>350</v>
      </c>
      <c r="D8400" s="197" t="str">
        <f>IF(OR($R8400="Winter_weekend",$R8400="Non-Winter_weekend"),"Weekend",IF($R8400="Winter_weekday","Winter Weekday",IF($R8400="Non-Winter_weekday","Non-Winter Weekday",ERROR)))</f>
        <v>Winter Weekday</v>
      </c>
      <c r="E8400" s="197" t="str">
        <f>IF(OR($R8400="Winter_weekend",$R8400="Non-Winter_weekend"),Inputs!$H$5,IF(OR($R8400="Winter_weekday",$R8400="Non-Winter_weekday"),Inputs!$G$5,ERROR))</f>
        <v>3P TOU Weekday</v>
      </c>
      <c r="F8400" s="211" t="b">
        <f>IFERROR(INDEX('2021 Event Days'!$1:$1048576,MATCH('2021 Hourly Data'!$I8400,'2021 Event Days'!$D:$D,0),MATCH('2021 Hourly Data'!F$6,'2021 Event Days'!$6:$6,0)),FALSE)</f>
        <v>0</v>
      </c>
      <c r="G8400" s="211" t="str">
        <f t="shared" si="1838"/>
        <v>44546_16</v>
      </c>
      <c r="H8400" s="12"/>
      <c r="I8400" s="12">
        <v>44546</v>
      </c>
      <c r="J8400" s="10">
        <f t="shared" si="1839"/>
        <v>12</v>
      </c>
      <c r="K8400" s="10">
        <f t="shared" si="1840"/>
        <v>16</v>
      </c>
      <c r="L8400" s="10" t="str">
        <f t="shared" si="1841"/>
        <v>hour17</v>
      </c>
      <c r="M8400" s="10">
        <f t="shared" si="1847"/>
        <v>17</v>
      </c>
      <c r="N8400" s="10">
        <f t="shared" si="1842"/>
        <v>16</v>
      </c>
      <c r="O8400" s="27" t="str">
        <f>INDEX('Season and Day Definitions'!$1:$1048576,MATCH('2021 Hourly Data'!$J8400,'Season and Day Definitions'!$B:$B,0),MATCH('2021 Hourly Data'!$O$6,'Season and Day Definitions'!$5:$5,0))</f>
        <v>Winter</v>
      </c>
      <c r="P8400" s="10">
        <f t="shared" si="1843"/>
        <v>5</v>
      </c>
      <c r="Q8400" s="27" t="str">
        <f>IFERROR(INDEX('Season and Day Definitions'!$1:$1048576,MATCH('2021 Hourly Data'!$I8400,'Season and Day Definitions'!$E:$E,0),MATCH('2021 Hourly Data'!$Q$6,'Season and Day Definitions'!$5:$5,0)),IF(OR($P8400=1,$P8400=7),"weekend","weekday"))</f>
        <v>weekday</v>
      </c>
      <c r="R8400" s="10" t="str">
        <f t="shared" si="1844"/>
        <v>Winter_weekday</v>
      </c>
      <c r="S8400" s="27" t="str">
        <f>INDEX(Inputs!$1:$1048576,MATCH('2021 Hourly Data'!$M8400,Inputs!$C:$C,0),MATCH(D8400,Inputs!$5:$5,0))</f>
        <v>Off</v>
      </c>
      <c r="T8400" s="282" t="str">
        <f t="shared" si="1835"/>
        <v>Off</v>
      </c>
      <c r="U8400" s="27" t="str">
        <f>INDEX(Inputs!$1:$1048576,MATCH('2021 Hourly Data'!$M8400,Inputs!$C:$C,0),MATCH(E8400,Inputs!$5:$5,0))</f>
        <v>Off</v>
      </c>
      <c r="V8400" s="34">
        <f>INDEX('2021 Res. Load (scaled)'!$1:$1048576,MATCH('2021 Hourly Data'!$A8400,'2021 Res. Load (scaled)'!$C:$C,0),MATCH('2021 Hourly Data'!$M8400,'2021 Res. Load (scaled)'!$1:$1,0))/$V$1</f>
        <v>1866.2051380569073</v>
      </c>
      <c r="W8400" s="41">
        <f t="shared" si="1845"/>
        <v>1866.2051380569073</v>
      </c>
      <c r="X8400" s="34">
        <f>INDEX('2021 SCom Load (scaled)'!$1:$1048576,MATCH($A8400,'2021 SCom Load (scaled)'!$C:$C,0),MATCH($M8400,'2021 SCom Load (scaled)'!$1:$1,0))/$X$1</f>
        <v>425.70270627469927</v>
      </c>
      <c r="Y8400" s="41">
        <f t="shared" si="1836"/>
        <v>425.70270627469927</v>
      </c>
      <c r="Z8400" s="34">
        <f>INDEX('2021 System Load'!$1:$1048576,MATCH($A8400,'2021 System Load'!$C:$C,0),MATCH($M8400,'2021 System Load'!$1:$1,0))/$X$1</f>
        <v>3555.5777105568022</v>
      </c>
    </row>
    <row r="8401" spans="1:26" ht="15" customHeight="1" x14ac:dyDescent="0.3">
      <c r="A8401" s="31" t="str">
        <f t="shared" si="1834"/>
        <v>12_16</v>
      </c>
      <c r="B8401" s="31">
        <f t="shared" si="1846"/>
        <v>8394</v>
      </c>
      <c r="C8401" s="31">
        <f t="shared" si="1837"/>
        <v>350</v>
      </c>
      <c r="D8401" s="197" t="str">
        <f>IF(OR($R8401="Winter_weekend",$R8401="Non-Winter_weekend"),"Weekend",IF($R8401="Winter_weekday","Winter Weekday",IF($R8401="Non-Winter_weekday","Non-Winter Weekday",ERROR)))</f>
        <v>Winter Weekday</v>
      </c>
      <c r="E8401" s="197" t="str">
        <f>IF(OR($R8401="Winter_weekend",$R8401="Non-Winter_weekend"),Inputs!$H$5,IF(OR($R8401="Winter_weekday",$R8401="Non-Winter_weekday"),Inputs!$G$5,ERROR))</f>
        <v>3P TOU Weekday</v>
      </c>
      <c r="F8401" s="211" t="b">
        <f>IFERROR(INDEX('2021 Event Days'!$1:$1048576,MATCH('2021 Hourly Data'!$I8401,'2021 Event Days'!$D:$D,0),MATCH('2021 Hourly Data'!F$6,'2021 Event Days'!$6:$6,0)),FALSE)</f>
        <v>0</v>
      </c>
      <c r="G8401" s="211" t="str">
        <f t="shared" si="1838"/>
        <v>44546_17</v>
      </c>
      <c r="H8401" s="12"/>
      <c r="I8401" s="12">
        <v>44546</v>
      </c>
      <c r="J8401" s="10">
        <f t="shared" si="1839"/>
        <v>12</v>
      </c>
      <c r="K8401" s="10">
        <f t="shared" si="1840"/>
        <v>16</v>
      </c>
      <c r="L8401" s="10" t="str">
        <f t="shared" si="1841"/>
        <v>hour18</v>
      </c>
      <c r="M8401" s="10">
        <f t="shared" si="1847"/>
        <v>18</v>
      </c>
      <c r="N8401" s="10">
        <f t="shared" si="1842"/>
        <v>17</v>
      </c>
      <c r="O8401" s="27" t="str">
        <f>INDEX('Season and Day Definitions'!$1:$1048576,MATCH('2021 Hourly Data'!$J8401,'Season and Day Definitions'!$B:$B,0),MATCH('2021 Hourly Data'!$O$6,'Season and Day Definitions'!$5:$5,0))</f>
        <v>Winter</v>
      </c>
      <c r="P8401" s="10">
        <f t="shared" si="1843"/>
        <v>5</v>
      </c>
      <c r="Q8401" s="27" t="str">
        <f>IFERROR(INDEX('Season and Day Definitions'!$1:$1048576,MATCH('2021 Hourly Data'!$I8401,'Season and Day Definitions'!$E:$E,0),MATCH('2021 Hourly Data'!$Q$6,'Season and Day Definitions'!$5:$5,0)),IF(OR($P8401=1,$P8401=7),"weekend","weekday"))</f>
        <v>weekday</v>
      </c>
      <c r="R8401" s="10" t="str">
        <f t="shared" si="1844"/>
        <v>Winter_weekday</v>
      </c>
      <c r="S8401" s="27" t="str">
        <f>INDEX(Inputs!$1:$1048576,MATCH('2021 Hourly Data'!$M8401,Inputs!$C:$C,0),MATCH(D8401,Inputs!$5:$5,0))</f>
        <v>Peak</v>
      </c>
      <c r="T8401" s="282" t="str">
        <f t="shared" si="1835"/>
        <v>Peak</v>
      </c>
      <c r="U8401" s="27" t="str">
        <f>INDEX(Inputs!$1:$1048576,MATCH('2021 Hourly Data'!$M8401,Inputs!$C:$C,0),MATCH(E8401,Inputs!$5:$5,0))</f>
        <v>Peak</v>
      </c>
      <c r="V8401" s="34">
        <f>INDEX('2021 Res. Load (scaled)'!$1:$1048576,MATCH('2021 Hourly Data'!$A8401,'2021 Res. Load (scaled)'!$C:$C,0),MATCH('2021 Hourly Data'!$M8401,'2021 Res. Load (scaled)'!$1:$1,0))/$V$1</f>
        <v>1953.4779801049126</v>
      </c>
      <c r="W8401" s="41">
        <f t="shared" si="1845"/>
        <v>1953.4779801049126</v>
      </c>
      <c r="X8401" s="34">
        <f>INDEX('2021 SCom Load (scaled)'!$1:$1048576,MATCH($A8401,'2021 SCom Load (scaled)'!$C:$C,0),MATCH($M8401,'2021 SCom Load (scaled)'!$1:$1,0))/$X$1</f>
        <v>401.99263798305145</v>
      </c>
      <c r="Y8401" s="41">
        <f t="shared" si="1836"/>
        <v>401.99263798305145</v>
      </c>
      <c r="Z8401" s="34">
        <f>INDEX('2021 System Load'!$1:$1048576,MATCH($A8401,'2021 System Load'!$C:$C,0),MATCH($M8401,'2021 System Load'!$1:$1,0))/$X$1</f>
        <v>3571.0664431431624</v>
      </c>
    </row>
    <row r="8402" spans="1:26" ht="15" customHeight="1" x14ac:dyDescent="0.3">
      <c r="A8402" s="31" t="str">
        <f t="shared" si="1834"/>
        <v>12_16</v>
      </c>
      <c r="B8402" s="31">
        <f t="shared" si="1846"/>
        <v>8395</v>
      </c>
      <c r="C8402" s="31">
        <f t="shared" si="1837"/>
        <v>350</v>
      </c>
      <c r="D8402" s="197" t="str">
        <f>IF(OR($R8402="Winter_weekend",$R8402="Non-Winter_weekend"),"Weekend",IF($R8402="Winter_weekday","Winter Weekday",IF($R8402="Non-Winter_weekday","Non-Winter Weekday",ERROR)))</f>
        <v>Winter Weekday</v>
      </c>
      <c r="E8402" s="197" t="str">
        <f>IF(OR($R8402="Winter_weekend",$R8402="Non-Winter_weekend"),Inputs!$H$5,IF(OR($R8402="Winter_weekday",$R8402="Non-Winter_weekday"),Inputs!$G$5,ERROR))</f>
        <v>3P TOU Weekday</v>
      </c>
      <c r="F8402" s="211" t="b">
        <f>IFERROR(INDEX('2021 Event Days'!$1:$1048576,MATCH('2021 Hourly Data'!$I8402,'2021 Event Days'!$D:$D,0),MATCH('2021 Hourly Data'!F$6,'2021 Event Days'!$6:$6,0)),FALSE)</f>
        <v>0</v>
      </c>
      <c r="G8402" s="211" t="str">
        <f t="shared" si="1838"/>
        <v>44546_18</v>
      </c>
      <c r="H8402" s="12"/>
      <c r="I8402" s="12">
        <v>44546</v>
      </c>
      <c r="J8402" s="10">
        <f t="shared" si="1839"/>
        <v>12</v>
      </c>
      <c r="K8402" s="10">
        <f t="shared" si="1840"/>
        <v>16</v>
      </c>
      <c r="L8402" s="10" t="str">
        <f t="shared" si="1841"/>
        <v>hour19</v>
      </c>
      <c r="M8402" s="10">
        <f t="shared" si="1847"/>
        <v>19</v>
      </c>
      <c r="N8402" s="10">
        <f t="shared" si="1842"/>
        <v>18</v>
      </c>
      <c r="O8402" s="27" t="str">
        <f>INDEX('Season and Day Definitions'!$1:$1048576,MATCH('2021 Hourly Data'!$J8402,'Season and Day Definitions'!$B:$B,0),MATCH('2021 Hourly Data'!$O$6,'Season and Day Definitions'!$5:$5,0))</f>
        <v>Winter</v>
      </c>
      <c r="P8402" s="10">
        <f t="shared" si="1843"/>
        <v>5</v>
      </c>
      <c r="Q8402" s="27" t="str">
        <f>IFERROR(INDEX('Season and Day Definitions'!$1:$1048576,MATCH('2021 Hourly Data'!$I8402,'Season and Day Definitions'!$E:$E,0),MATCH('2021 Hourly Data'!$Q$6,'Season and Day Definitions'!$5:$5,0)),IF(OR($P8402=1,$P8402=7),"weekend","weekday"))</f>
        <v>weekday</v>
      </c>
      <c r="R8402" s="10" t="str">
        <f t="shared" si="1844"/>
        <v>Winter_weekday</v>
      </c>
      <c r="S8402" s="27" t="str">
        <f>INDEX(Inputs!$1:$1048576,MATCH('2021 Hourly Data'!$M8402,Inputs!$C:$C,0),MATCH(D8402,Inputs!$5:$5,0))</f>
        <v>Peak</v>
      </c>
      <c r="T8402" s="282" t="str">
        <f t="shared" si="1835"/>
        <v>Peak</v>
      </c>
      <c r="U8402" s="27" t="str">
        <f>INDEX(Inputs!$1:$1048576,MATCH('2021 Hourly Data'!$M8402,Inputs!$C:$C,0),MATCH(E8402,Inputs!$5:$5,0))</f>
        <v>Peak</v>
      </c>
      <c r="V8402" s="34">
        <f>INDEX('2021 Res. Load (scaled)'!$1:$1048576,MATCH('2021 Hourly Data'!$A8402,'2021 Res. Load (scaled)'!$C:$C,0),MATCH('2021 Hourly Data'!$M8402,'2021 Res. Load (scaled)'!$1:$1,0))/$V$1</f>
        <v>2088.8124367827249</v>
      </c>
      <c r="W8402" s="41">
        <f t="shared" si="1845"/>
        <v>2088.8124367827249</v>
      </c>
      <c r="X8402" s="34">
        <f>INDEX('2021 SCom Load (scaled)'!$1:$1048576,MATCH($A8402,'2021 SCom Load (scaled)'!$C:$C,0),MATCH($M8402,'2021 SCom Load (scaled)'!$1:$1,0))/$X$1</f>
        <v>377.58816822164931</v>
      </c>
      <c r="Y8402" s="41">
        <f t="shared" si="1836"/>
        <v>377.58816822164931</v>
      </c>
      <c r="Z8402" s="34">
        <f>INDEX('2021 System Load'!$1:$1048576,MATCH($A8402,'2021 System Load'!$C:$C,0),MATCH($M8402,'2021 System Load'!$1:$1,0))/$X$1</f>
        <v>3636.8870623665534</v>
      </c>
    </row>
    <row r="8403" spans="1:26" ht="15" customHeight="1" x14ac:dyDescent="0.3">
      <c r="A8403" s="31" t="str">
        <f t="shared" si="1834"/>
        <v>12_16</v>
      </c>
      <c r="B8403" s="31">
        <f t="shared" si="1846"/>
        <v>8396</v>
      </c>
      <c r="C8403" s="31">
        <f t="shared" si="1837"/>
        <v>350</v>
      </c>
      <c r="D8403" s="197" t="str">
        <f>IF(OR($R8403="Winter_weekend",$R8403="Non-Winter_weekend"),"Weekend",IF($R8403="Winter_weekday","Winter Weekday",IF($R8403="Non-Winter_weekday","Non-Winter Weekday",ERROR)))</f>
        <v>Winter Weekday</v>
      </c>
      <c r="E8403" s="197" t="str">
        <f>IF(OR($R8403="Winter_weekend",$R8403="Non-Winter_weekend"),Inputs!$H$5,IF(OR($R8403="Winter_weekday",$R8403="Non-Winter_weekday"),Inputs!$G$5,ERROR))</f>
        <v>3P TOU Weekday</v>
      </c>
      <c r="F8403" s="211" t="b">
        <f>IFERROR(INDEX('2021 Event Days'!$1:$1048576,MATCH('2021 Hourly Data'!$I8403,'2021 Event Days'!$D:$D,0),MATCH('2021 Hourly Data'!F$6,'2021 Event Days'!$6:$6,0)),FALSE)</f>
        <v>0</v>
      </c>
      <c r="G8403" s="211" t="str">
        <f t="shared" si="1838"/>
        <v>44546_19</v>
      </c>
      <c r="H8403" s="12"/>
      <c r="I8403" s="12">
        <v>44546</v>
      </c>
      <c r="J8403" s="10">
        <f t="shared" si="1839"/>
        <v>12</v>
      </c>
      <c r="K8403" s="10">
        <f t="shared" si="1840"/>
        <v>16</v>
      </c>
      <c r="L8403" s="10" t="str">
        <f t="shared" si="1841"/>
        <v>hour20</v>
      </c>
      <c r="M8403" s="10">
        <f t="shared" si="1847"/>
        <v>20</v>
      </c>
      <c r="N8403" s="10">
        <f t="shared" si="1842"/>
        <v>19</v>
      </c>
      <c r="O8403" s="27" t="str">
        <f>INDEX('Season and Day Definitions'!$1:$1048576,MATCH('2021 Hourly Data'!$J8403,'Season and Day Definitions'!$B:$B,0),MATCH('2021 Hourly Data'!$O$6,'Season and Day Definitions'!$5:$5,0))</f>
        <v>Winter</v>
      </c>
      <c r="P8403" s="10">
        <f t="shared" si="1843"/>
        <v>5</v>
      </c>
      <c r="Q8403" s="27" t="str">
        <f>IFERROR(INDEX('Season and Day Definitions'!$1:$1048576,MATCH('2021 Hourly Data'!$I8403,'Season and Day Definitions'!$E:$E,0),MATCH('2021 Hourly Data'!$Q$6,'Season and Day Definitions'!$5:$5,0)),IF(OR($P8403=1,$P8403=7),"weekend","weekday"))</f>
        <v>weekday</v>
      </c>
      <c r="R8403" s="10" t="str">
        <f t="shared" si="1844"/>
        <v>Winter_weekday</v>
      </c>
      <c r="S8403" s="27" t="str">
        <f>INDEX(Inputs!$1:$1048576,MATCH('2021 Hourly Data'!$M8403,Inputs!$C:$C,0),MATCH(D8403,Inputs!$5:$5,0))</f>
        <v>Peak</v>
      </c>
      <c r="T8403" s="282" t="str">
        <f t="shared" si="1835"/>
        <v>Peak</v>
      </c>
      <c r="U8403" s="27" t="str">
        <f>INDEX(Inputs!$1:$1048576,MATCH('2021 Hourly Data'!$M8403,Inputs!$C:$C,0),MATCH(E8403,Inputs!$5:$5,0))</f>
        <v>Peak</v>
      </c>
      <c r="V8403" s="34">
        <f>INDEX('2021 Res. Load (scaled)'!$1:$1048576,MATCH('2021 Hourly Data'!$A8403,'2021 Res. Load (scaled)'!$C:$C,0),MATCH('2021 Hourly Data'!$M8403,'2021 Res. Load (scaled)'!$1:$1,0))/$V$1</f>
        <v>2083.7087203864166</v>
      </c>
      <c r="W8403" s="41">
        <f t="shared" si="1845"/>
        <v>2083.7087203864166</v>
      </c>
      <c r="X8403" s="34">
        <f>INDEX('2021 SCom Load (scaled)'!$1:$1048576,MATCH($A8403,'2021 SCom Load (scaled)'!$C:$C,0),MATCH($M8403,'2021 SCom Load (scaled)'!$1:$1,0))/$X$1</f>
        <v>362.84347887619776</v>
      </c>
      <c r="Y8403" s="41">
        <f t="shared" si="1836"/>
        <v>362.84347887619776</v>
      </c>
      <c r="Z8403" s="34">
        <f>INDEX('2021 System Load'!$1:$1048576,MATCH($A8403,'2021 System Load'!$C:$C,0),MATCH($M8403,'2021 System Load'!$1:$1,0))/$X$1</f>
        <v>3582.6080308971655</v>
      </c>
    </row>
    <row r="8404" spans="1:26" ht="15" customHeight="1" x14ac:dyDescent="0.3">
      <c r="A8404" s="31" t="str">
        <f t="shared" si="1834"/>
        <v>12_16</v>
      </c>
      <c r="B8404" s="31">
        <f t="shared" si="1846"/>
        <v>8397</v>
      </c>
      <c r="C8404" s="31">
        <f t="shared" si="1837"/>
        <v>350</v>
      </c>
      <c r="D8404" s="197" t="str">
        <f>IF(OR($R8404="Winter_weekend",$R8404="Non-Winter_weekend"),"Weekend",IF($R8404="Winter_weekday","Winter Weekday",IF($R8404="Non-Winter_weekday","Non-Winter Weekday",ERROR)))</f>
        <v>Winter Weekday</v>
      </c>
      <c r="E8404" s="197" t="str">
        <f>IF(OR($R8404="Winter_weekend",$R8404="Non-Winter_weekend"),Inputs!$H$5,IF(OR($R8404="Winter_weekday",$R8404="Non-Winter_weekday"),Inputs!$G$5,ERROR))</f>
        <v>3P TOU Weekday</v>
      </c>
      <c r="F8404" s="211" t="b">
        <f>IFERROR(INDEX('2021 Event Days'!$1:$1048576,MATCH('2021 Hourly Data'!$I8404,'2021 Event Days'!$D:$D,0),MATCH('2021 Hourly Data'!F$6,'2021 Event Days'!$6:$6,0)),FALSE)</f>
        <v>0</v>
      </c>
      <c r="G8404" s="211" t="str">
        <f t="shared" si="1838"/>
        <v>44546_20</v>
      </c>
      <c r="H8404" s="12"/>
      <c r="I8404" s="12">
        <v>44546</v>
      </c>
      <c r="J8404" s="10">
        <f t="shared" si="1839"/>
        <v>12</v>
      </c>
      <c r="K8404" s="10">
        <f t="shared" si="1840"/>
        <v>16</v>
      </c>
      <c r="L8404" s="10" t="str">
        <f t="shared" si="1841"/>
        <v>hour21</v>
      </c>
      <c r="M8404" s="10">
        <f t="shared" si="1847"/>
        <v>21</v>
      </c>
      <c r="N8404" s="10">
        <f t="shared" si="1842"/>
        <v>20</v>
      </c>
      <c r="O8404" s="27" t="str">
        <f>INDEX('Season and Day Definitions'!$1:$1048576,MATCH('2021 Hourly Data'!$J8404,'Season and Day Definitions'!$B:$B,0),MATCH('2021 Hourly Data'!$O$6,'Season and Day Definitions'!$5:$5,0))</f>
        <v>Winter</v>
      </c>
      <c r="P8404" s="10">
        <f t="shared" si="1843"/>
        <v>5</v>
      </c>
      <c r="Q8404" s="27" t="str">
        <f>IFERROR(INDEX('Season and Day Definitions'!$1:$1048576,MATCH('2021 Hourly Data'!$I8404,'Season and Day Definitions'!$E:$E,0),MATCH('2021 Hourly Data'!$Q$6,'Season and Day Definitions'!$5:$5,0)),IF(OR($P8404=1,$P8404=7),"weekend","weekday"))</f>
        <v>weekday</v>
      </c>
      <c r="R8404" s="10" t="str">
        <f t="shared" si="1844"/>
        <v>Winter_weekday</v>
      </c>
      <c r="S8404" s="27" t="str">
        <f>INDEX(Inputs!$1:$1048576,MATCH('2021 Hourly Data'!$M8404,Inputs!$C:$C,0),MATCH(D8404,Inputs!$5:$5,0))</f>
        <v>Off</v>
      </c>
      <c r="T8404" s="282" t="str">
        <f t="shared" si="1835"/>
        <v>Off</v>
      </c>
      <c r="U8404" s="27" t="str">
        <f>INDEX(Inputs!$1:$1048576,MATCH('2021 Hourly Data'!$M8404,Inputs!$C:$C,0),MATCH(E8404,Inputs!$5:$5,0))</f>
        <v>Off</v>
      </c>
      <c r="V8404" s="34">
        <f>INDEX('2021 Res. Load (scaled)'!$1:$1048576,MATCH('2021 Hourly Data'!$A8404,'2021 Res. Load (scaled)'!$C:$C,0),MATCH('2021 Hourly Data'!$M8404,'2021 Res. Load (scaled)'!$1:$1,0))/$V$1</f>
        <v>1963.4935029084324</v>
      </c>
      <c r="W8404" s="41">
        <f t="shared" si="1845"/>
        <v>1963.4935029084324</v>
      </c>
      <c r="X8404" s="34">
        <f>INDEX('2021 SCom Load (scaled)'!$1:$1048576,MATCH($A8404,'2021 SCom Load (scaled)'!$C:$C,0),MATCH($M8404,'2021 SCom Load (scaled)'!$1:$1,0))/$X$1</f>
        <v>347.50444980063685</v>
      </c>
      <c r="Y8404" s="41">
        <f t="shared" si="1836"/>
        <v>347.50444980063685</v>
      </c>
      <c r="Z8404" s="34">
        <f>INDEX('2021 System Load'!$1:$1048576,MATCH($A8404,'2021 System Load'!$C:$C,0),MATCH($M8404,'2021 System Load'!$1:$1,0))/$X$1</f>
        <v>3404.5606391426004</v>
      </c>
    </row>
    <row r="8405" spans="1:26" ht="15" customHeight="1" x14ac:dyDescent="0.3">
      <c r="A8405" s="31" t="str">
        <f t="shared" si="1834"/>
        <v>12_16</v>
      </c>
      <c r="B8405" s="31">
        <f t="shared" si="1846"/>
        <v>8398</v>
      </c>
      <c r="C8405" s="31">
        <f t="shared" si="1837"/>
        <v>350</v>
      </c>
      <c r="D8405" s="197" t="str">
        <f>IF(OR($R8405="Winter_weekend",$R8405="Non-Winter_weekend"),"Weekend",IF($R8405="Winter_weekday","Winter Weekday",IF($R8405="Non-Winter_weekday","Non-Winter Weekday",ERROR)))</f>
        <v>Winter Weekday</v>
      </c>
      <c r="E8405" s="197" t="str">
        <f>IF(OR($R8405="Winter_weekend",$R8405="Non-Winter_weekend"),Inputs!$H$5,IF(OR($R8405="Winter_weekday",$R8405="Non-Winter_weekday"),Inputs!$G$5,ERROR))</f>
        <v>3P TOU Weekday</v>
      </c>
      <c r="F8405" s="211" t="b">
        <f>IFERROR(INDEX('2021 Event Days'!$1:$1048576,MATCH('2021 Hourly Data'!$I8405,'2021 Event Days'!$D:$D,0),MATCH('2021 Hourly Data'!F$6,'2021 Event Days'!$6:$6,0)),FALSE)</f>
        <v>0</v>
      </c>
      <c r="G8405" s="211" t="str">
        <f t="shared" si="1838"/>
        <v>44546_21</v>
      </c>
      <c r="H8405" s="12"/>
      <c r="I8405" s="12">
        <v>44546</v>
      </c>
      <c r="J8405" s="10">
        <f t="shared" si="1839"/>
        <v>12</v>
      </c>
      <c r="K8405" s="10">
        <f t="shared" si="1840"/>
        <v>16</v>
      </c>
      <c r="L8405" s="10" t="str">
        <f t="shared" si="1841"/>
        <v>hour22</v>
      </c>
      <c r="M8405" s="10">
        <f t="shared" si="1847"/>
        <v>22</v>
      </c>
      <c r="N8405" s="10">
        <f t="shared" si="1842"/>
        <v>21</v>
      </c>
      <c r="O8405" s="27" t="str">
        <f>INDEX('Season and Day Definitions'!$1:$1048576,MATCH('2021 Hourly Data'!$J8405,'Season and Day Definitions'!$B:$B,0),MATCH('2021 Hourly Data'!$O$6,'Season and Day Definitions'!$5:$5,0))</f>
        <v>Winter</v>
      </c>
      <c r="P8405" s="10">
        <f t="shared" si="1843"/>
        <v>5</v>
      </c>
      <c r="Q8405" s="27" t="str">
        <f>IFERROR(INDEX('Season and Day Definitions'!$1:$1048576,MATCH('2021 Hourly Data'!$I8405,'Season and Day Definitions'!$E:$E,0),MATCH('2021 Hourly Data'!$Q$6,'Season and Day Definitions'!$5:$5,0)),IF(OR($P8405=1,$P8405=7),"weekend","weekday"))</f>
        <v>weekday</v>
      </c>
      <c r="R8405" s="10" t="str">
        <f t="shared" si="1844"/>
        <v>Winter_weekday</v>
      </c>
      <c r="S8405" s="27" t="str">
        <f>INDEX(Inputs!$1:$1048576,MATCH('2021 Hourly Data'!$M8405,Inputs!$C:$C,0),MATCH(D8405,Inputs!$5:$5,0))</f>
        <v>Off</v>
      </c>
      <c r="T8405" s="282" t="str">
        <f t="shared" si="1835"/>
        <v>Off</v>
      </c>
      <c r="U8405" s="27" t="str">
        <f>INDEX(Inputs!$1:$1048576,MATCH('2021 Hourly Data'!$M8405,Inputs!$C:$C,0),MATCH(E8405,Inputs!$5:$5,0))</f>
        <v>Off</v>
      </c>
      <c r="V8405" s="34">
        <f>INDEX('2021 Res. Load (scaled)'!$1:$1048576,MATCH('2021 Hourly Data'!$A8405,'2021 Res. Load (scaled)'!$C:$C,0),MATCH('2021 Hourly Data'!$M8405,'2021 Res. Load (scaled)'!$1:$1,0))/$V$1</f>
        <v>1875.7510656260242</v>
      </c>
      <c r="W8405" s="41">
        <f t="shared" si="1845"/>
        <v>1875.7510656260242</v>
      </c>
      <c r="X8405" s="34">
        <f>INDEX('2021 SCom Load (scaled)'!$1:$1048576,MATCH($A8405,'2021 SCom Load (scaled)'!$C:$C,0),MATCH($M8405,'2021 SCom Load (scaled)'!$1:$1,0))/$X$1</f>
        <v>331.63290222756126</v>
      </c>
      <c r="Y8405" s="41">
        <f t="shared" si="1836"/>
        <v>331.63290222756126</v>
      </c>
      <c r="Z8405" s="34">
        <f>INDEX('2021 System Load'!$1:$1048576,MATCH($A8405,'2021 System Load'!$C:$C,0),MATCH($M8405,'2021 System Load'!$1:$1,0))/$X$1</f>
        <v>3240.9375579048015</v>
      </c>
    </row>
    <row r="8406" spans="1:26" ht="15" customHeight="1" x14ac:dyDescent="0.3">
      <c r="A8406" s="31" t="str">
        <f t="shared" si="1834"/>
        <v>12_16</v>
      </c>
      <c r="B8406" s="31">
        <f t="shared" si="1846"/>
        <v>8399</v>
      </c>
      <c r="C8406" s="31">
        <f t="shared" si="1837"/>
        <v>350</v>
      </c>
      <c r="D8406" s="197" t="str">
        <f>IF(OR($R8406="Winter_weekend",$R8406="Non-Winter_weekend"),"Weekend",IF($R8406="Winter_weekday","Winter Weekday",IF($R8406="Non-Winter_weekday","Non-Winter Weekday",ERROR)))</f>
        <v>Winter Weekday</v>
      </c>
      <c r="E8406" s="197" t="str">
        <f>IF(OR($R8406="Winter_weekend",$R8406="Non-Winter_weekend"),Inputs!$H$5,IF(OR($R8406="Winter_weekday",$R8406="Non-Winter_weekday"),Inputs!$G$5,ERROR))</f>
        <v>3P TOU Weekday</v>
      </c>
      <c r="F8406" s="211" t="b">
        <f>IFERROR(INDEX('2021 Event Days'!$1:$1048576,MATCH('2021 Hourly Data'!$I8406,'2021 Event Days'!$D:$D,0),MATCH('2021 Hourly Data'!F$6,'2021 Event Days'!$6:$6,0)),FALSE)</f>
        <v>0</v>
      </c>
      <c r="G8406" s="211" t="str">
        <f t="shared" si="1838"/>
        <v>44546_22</v>
      </c>
      <c r="H8406" s="12"/>
      <c r="I8406" s="12">
        <v>44546</v>
      </c>
      <c r="J8406" s="10">
        <f t="shared" si="1839"/>
        <v>12</v>
      </c>
      <c r="K8406" s="10">
        <f t="shared" si="1840"/>
        <v>16</v>
      </c>
      <c r="L8406" s="10" t="str">
        <f t="shared" si="1841"/>
        <v>hour23</v>
      </c>
      <c r="M8406" s="10">
        <f t="shared" si="1847"/>
        <v>23</v>
      </c>
      <c r="N8406" s="10">
        <f t="shared" si="1842"/>
        <v>22</v>
      </c>
      <c r="O8406" s="27" t="str">
        <f>INDEX('Season and Day Definitions'!$1:$1048576,MATCH('2021 Hourly Data'!$J8406,'Season and Day Definitions'!$B:$B,0),MATCH('2021 Hourly Data'!$O$6,'Season and Day Definitions'!$5:$5,0))</f>
        <v>Winter</v>
      </c>
      <c r="P8406" s="10">
        <f t="shared" si="1843"/>
        <v>5</v>
      </c>
      <c r="Q8406" s="27" t="str">
        <f>IFERROR(INDEX('Season and Day Definitions'!$1:$1048576,MATCH('2021 Hourly Data'!$I8406,'Season and Day Definitions'!$E:$E,0),MATCH('2021 Hourly Data'!$Q$6,'Season and Day Definitions'!$5:$5,0)),IF(OR($P8406=1,$P8406=7),"weekend","weekday"))</f>
        <v>weekday</v>
      </c>
      <c r="R8406" s="10" t="str">
        <f t="shared" si="1844"/>
        <v>Winter_weekday</v>
      </c>
      <c r="S8406" s="27" t="str">
        <f>INDEX(Inputs!$1:$1048576,MATCH('2021 Hourly Data'!$M8406,Inputs!$C:$C,0),MATCH(D8406,Inputs!$5:$5,0))</f>
        <v>Off</v>
      </c>
      <c r="T8406" s="282" t="str">
        <f t="shared" si="1835"/>
        <v>Off</v>
      </c>
      <c r="U8406" s="27" t="str">
        <f>INDEX(Inputs!$1:$1048576,MATCH('2021 Hourly Data'!$M8406,Inputs!$C:$C,0),MATCH(E8406,Inputs!$5:$5,0))</f>
        <v>Off</v>
      </c>
      <c r="V8406" s="34">
        <f>INDEX('2021 Res. Load (scaled)'!$1:$1048576,MATCH('2021 Hourly Data'!$A8406,'2021 Res. Load (scaled)'!$C:$C,0),MATCH('2021 Hourly Data'!$M8406,'2021 Res. Load (scaled)'!$1:$1,0))/$V$1</f>
        <v>1586.6431695526526</v>
      </c>
      <c r="W8406" s="41">
        <f t="shared" si="1845"/>
        <v>1586.6431695526526</v>
      </c>
      <c r="X8406" s="34">
        <f>INDEX('2021 SCom Load (scaled)'!$1:$1048576,MATCH($A8406,'2021 SCom Load (scaled)'!$C:$C,0),MATCH($M8406,'2021 SCom Load (scaled)'!$1:$1,0))/$X$1</f>
        <v>322.29153972656297</v>
      </c>
      <c r="Y8406" s="41">
        <f t="shared" si="1836"/>
        <v>322.29153972656297</v>
      </c>
      <c r="Z8406" s="34">
        <f>INDEX('2021 System Load'!$1:$1048576,MATCH($A8406,'2021 System Load'!$C:$C,0),MATCH($M8406,'2021 System Load'!$1:$1,0))/$X$1</f>
        <v>2882.9437796002539</v>
      </c>
    </row>
    <row r="8407" spans="1:26" ht="15" customHeight="1" x14ac:dyDescent="0.3">
      <c r="A8407" s="31" t="str">
        <f t="shared" si="1834"/>
        <v>12_16</v>
      </c>
      <c r="B8407" s="31">
        <f t="shared" si="1846"/>
        <v>8400</v>
      </c>
      <c r="C8407" s="31">
        <f t="shared" si="1837"/>
        <v>350</v>
      </c>
      <c r="D8407" s="197" t="str">
        <f>IF(OR($R8407="Winter_weekend",$R8407="Non-Winter_weekend"),"Weekend",IF($R8407="Winter_weekday","Winter Weekday",IF($R8407="Non-Winter_weekday","Non-Winter Weekday",ERROR)))</f>
        <v>Winter Weekday</v>
      </c>
      <c r="E8407" s="197" t="str">
        <f>IF(OR($R8407="Winter_weekend",$R8407="Non-Winter_weekend"),Inputs!$H$5,IF(OR($R8407="Winter_weekday",$R8407="Non-Winter_weekday"),Inputs!$G$5,ERROR))</f>
        <v>3P TOU Weekday</v>
      </c>
      <c r="F8407" s="211" t="b">
        <f>IFERROR(INDEX('2021 Event Days'!$1:$1048576,MATCH('2021 Hourly Data'!$I8407,'2021 Event Days'!$D:$D,0),MATCH('2021 Hourly Data'!F$6,'2021 Event Days'!$6:$6,0)),FALSE)</f>
        <v>0</v>
      </c>
      <c r="G8407" s="211" t="str">
        <f t="shared" si="1838"/>
        <v>44546_23</v>
      </c>
      <c r="H8407" s="12"/>
      <c r="I8407" s="12">
        <v>44546</v>
      </c>
      <c r="J8407" s="10">
        <f t="shared" si="1839"/>
        <v>12</v>
      </c>
      <c r="K8407" s="10">
        <f t="shared" si="1840"/>
        <v>16</v>
      </c>
      <c r="L8407" s="10" t="str">
        <f t="shared" si="1841"/>
        <v>hour24</v>
      </c>
      <c r="M8407" s="10">
        <f t="shared" si="1847"/>
        <v>24</v>
      </c>
      <c r="N8407" s="10">
        <f t="shared" si="1842"/>
        <v>23</v>
      </c>
      <c r="O8407" s="27" t="str">
        <f>INDEX('Season and Day Definitions'!$1:$1048576,MATCH('2021 Hourly Data'!$J8407,'Season and Day Definitions'!$B:$B,0),MATCH('2021 Hourly Data'!$O$6,'Season and Day Definitions'!$5:$5,0))</f>
        <v>Winter</v>
      </c>
      <c r="P8407" s="10">
        <f t="shared" si="1843"/>
        <v>5</v>
      </c>
      <c r="Q8407" s="27" t="str">
        <f>IFERROR(INDEX('Season and Day Definitions'!$1:$1048576,MATCH('2021 Hourly Data'!$I8407,'Season and Day Definitions'!$E:$E,0),MATCH('2021 Hourly Data'!$Q$6,'Season and Day Definitions'!$5:$5,0)),IF(OR($P8407=1,$P8407=7),"weekend","weekday"))</f>
        <v>weekday</v>
      </c>
      <c r="R8407" s="10" t="str">
        <f t="shared" si="1844"/>
        <v>Winter_weekday</v>
      </c>
      <c r="S8407" s="27" t="str">
        <f>INDEX(Inputs!$1:$1048576,MATCH('2021 Hourly Data'!$M8407,Inputs!$C:$C,0),MATCH(D8407,Inputs!$5:$5,0))</f>
        <v>Off</v>
      </c>
      <c r="T8407" s="282" t="str">
        <f t="shared" si="1835"/>
        <v>Off</v>
      </c>
      <c r="U8407" s="27" t="str">
        <f>INDEX(Inputs!$1:$1048576,MATCH('2021 Hourly Data'!$M8407,Inputs!$C:$C,0),MATCH(E8407,Inputs!$5:$5,0))</f>
        <v>Super Off</v>
      </c>
      <c r="V8407" s="34">
        <f>INDEX('2021 Res. Load (scaled)'!$1:$1048576,MATCH('2021 Hourly Data'!$A8407,'2021 Res. Load (scaled)'!$C:$C,0),MATCH('2021 Hourly Data'!$M8407,'2021 Res. Load (scaled)'!$1:$1,0))/$V$1</f>
        <v>1480.831530397912</v>
      </c>
      <c r="W8407" s="41">
        <f t="shared" si="1845"/>
        <v>1480.831530397912</v>
      </c>
      <c r="X8407" s="34">
        <f>INDEX('2021 SCom Load (scaled)'!$1:$1048576,MATCH($A8407,'2021 SCom Load (scaled)'!$C:$C,0),MATCH($M8407,'2021 SCom Load (scaled)'!$1:$1,0))/$X$1</f>
        <v>325.35209930346474</v>
      </c>
      <c r="Y8407" s="41">
        <f t="shared" si="1836"/>
        <v>325.35209930346474</v>
      </c>
      <c r="Z8407" s="34">
        <f>INDEX('2021 System Load'!$1:$1048576,MATCH($A8407,'2021 System Load'!$C:$C,0),MATCH($M8407,'2021 System Load'!$1:$1,0))/$X$1</f>
        <v>2742.0495709821985</v>
      </c>
    </row>
    <row r="8408" spans="1:26" ht="15" customHeight="1" x14ac:dyDescent="0.3">
      <c r="A8408" s="31" t="str">
        <f t="shared" si="1834"/>
        <v>12_17</v>
      </c>
      <c r="B8408" s="31">
        <f t="shared" si="1846"/>
        <v>8401</v>
      </c>
      <c r="C8408" s="31">
        <f t="shared" si="1837"/>
        <v>351</v>
      </c>
      <c r="D8408" s="197" t="str">
        <f>IF(OR($R8408="Winter_weekend",$R8408="Non-Winter_weekend"),"Weekend",IF($R8408="Winter_weekday","Winter Weekday",IF($R8408="Non-Winter_weekday","Non-Winter Weekday",ERROR)))</f>
        <v>Winter Weekday</v>
      </c>
      <c r="E8408" s="197" t="str">
        <f>IF(OR($R8408="Winter_weekend",$R8408="Non-Winter_weekend"),Inputs!$H$5,IF(OR($R8408="Winter_weekday",$R8408="Non-Winter_weekday"),Inputs!$G$5,ERROR))</f>
        <v>3P TOU Weekday</v>
      </c>
      <c r="F8408" s="211" t="b">
        <f>IFERROR(INDEX('2021 Event Days'!$1:$1048576,MATCH('2021 Hourly Data'!$I8408,'2021 Event Days'!$D:$D,0),MATCH('2021 Hourly Data'!F$6,'2021 Event Days'!$6:$6,0)),FALSE)</f>
        <v>0</v>
      </c>
      <c r="G8408" s="211" t="str">
        <f t="shared" si="1838"/>
        <v>44547_0</v>
      </c>
      <c r="H8408" s="12"/>
      <c r="I8408" s="12">
        <v>44547</v>
      </c>
      <c r="J8408" s="10">
        <f t="shared" si="1839"/>
        <v>12</v>
      </c>
      <c r="K8408" s="10">
        <f t="shared" si="1840"/>
        <v>17</v>
      </c>
      <c r="L8408" s="10" t="str">
        <f t="shared" si="1841"/>
        <v>hour1</v>
      </c>
      <c r="M8408" s="10">
        <f t="shared" si="1847"/>
        <v>1</v>
      </c>
      <c r="N8408" s="10">
        <f t="shared" si="1842"/>
        <v>0</v>
      </c>
      <c r="O8408" s="27" t="str">
        <f>INDEX('Season and Day Definitions'!$1:$1048576,MATCH('2021 Hourly Data'!$J8408,'Season and Day Definitions'!$B:$B,0),MATCH('2021 Hourly Data'!$O$6,'Season and Day Definitions'!$5:$5,0))</f>
        <v>Winter</v>
      </c>
      <c r="P8408" s="10">
        <f t="shared" si="1843"/>
        <v>6</v>
      </c>
      <c r="Q8408" s="27" t="str">
        <f>IFERROR(INDEX('Season and Day Definitions'!$1:$1048576,MATCH('2021 Hourly Data'!$I8408,'Season and Day Definitions'!$E:$E,0),MATCH('2021 Hourly Data'!$Q$6,'Season and Day Definitions'!$5:$5,0)),IF(OR($P8408=1,$P8408=7),"weekend","weekday"))</f>
        <v>weekday</v>
      </c>
      <c r="R8408" s="10" t="str">
        <f t="shared" si="1844"/>
        <v>Winter_weekday</v>
      </c>
      <c r="S8408" s="27" t="str">
        <f>INDEX(Inputs!$1:$1048576,MATCH('2021 Hourly Data'!$M8408,Inputs!$C:$C,0),MATCH(D8408,Inputs!$5:$5,0))</f>
        <v>Off</v>
      </c>
      <c r="T8408" s="282" t="str">
        <f t="shared" si="1835"/>
        <v>Off</v>
      </c>
      <c r="U8408" s="27" t="str">
        <f>INDEX(Inputs!$1:$1048576,MATCH('2021 Hourly Data'!$M8408,Inputs!$C:$C,0),MATCH(E8408,Inputs!$5:$5,0))</f>
        <v>Super Off</v>
      </c>
      <c r="V8408" s="34">
        <f>INDEX('2021 Res. Load (scaled)'!$1:$1048576,MATCH('2021 Hourly Data'!$A8408,'2021 Res. Load (scaled)'!$C:$C,0),MATCH('2021 Hourly Data'!$M8408,'2021 Res. Load (scaled)'!$1:$1,0))/$V$1</f>
        <v>1345.8526346768672</v>
      </c>
      <c r="W8408" s="41">
        <f t="shared" si="1845"/>
        <v>1345.8526346768672</v>
      </c>
      <c r="X8408" s="34">
        <f>INDEX('2021 SCom Load (scaled)'!$1:$1048576,MATCH($A8408,'2021 SCom Load (scaled)'!$C:$C,0),MATCH($M8408,'2021 SCom Load (scaled)'!$1:$1,0))/$X$1</f>
        <v>313.98205563620934</v>
      </c>
      <c r="Y8408" s="41">
        <f t="shared" si="1836"/>
        <v>313.98205563620934</v>
      </c>
      <c r="Z8408" s="34">
        <f>INDEX('2021 System Load'!$1:$1048576,MATCH($A8408,'2021 System Load'!$C:$C,0),MATCH($M8408,'2021 System Load'!$1:$1,0))/$X$1</f>
        <v>2576.0530819739038</v>
      </c>
    </row>
    <row r="8409" spans="1:26" ht="15" customHeight="1" x14ac:dyDescent="0.3">
      <c r="A8409" s="31" t="str">
        <f t="shared" si="1834"/>
        <v>12_17</v>
      </c>
      <c r="B8409" s="31">
        <f t="shared" si="1846"/>
        <v>8402</v>
      </c>
      <c r="C8409" s="31">
        <f t="shared" si="1837"/>
        <v>351</v>
      </c>
      <c r="D8409" s="197" t="str">
        <f>IF(OR($R8409="Winter_weekend",$R8409="Non-Winter_weekend"),"Weekend",IF($R8409="Winter_weekday","Winter Weekday",IF($R8409="Non-Winter_weekday","Non-Winter Weekday",ERROR)))</f>
        <v>Winter Weekday</v>
      </c>
      <c r="E8409" s="197" t="str">
        <f>IF(OR($R8409="Winter_weekend",$R8409="Non-Winter_weekend"),Inputs!$H$5,IF(OR($R8409="Winter_weekday",$R8409="Non-Winter_weekday"),Inputs!$G$5,ERROR))</f>
        <v>3P TOU Weekday</v>
      </c>
      <c r="F8409" s="211" t="b">
        <f>IFERROR(INDEX('2021 Event Days'!$1:$1048576,MATCH('2021 Hourly Data'!$I8409,'2021 Event Days'!$D:$D,0),MATCH('2021 Hourly Data'!F$6,'2021 Event Days'!$6:$6,0)),FALSE)</f>
        <v>0</v>
      </c>
      <c r="G8409" s="211" t="str">
        <f t="shared" si="1838"/>
        <v>44547_1</v>
      </c>
      <c r="H8409" s="12"/>
      <c r="I8409" s="12">
        <v>44547</v>
      </c>
      <c r="J8409" s="10">
        <f t="shared" si="1839"/>
        <v>12</v>
      </c>
      <c r="K8409" s="10">
        <f t="shared" si="1840"/>
        <v>17</v>
      </c>
      <c r="L8409" s="10" t="str">
        <f t="shared" si="1841"/>
        <v>hour2</v>
      </c>
      <c r="M8409" s="10">
        <f t="shared" si="1847"/>
        <v>2</v>
      </c>
      <c r="N8409" s="10">
        <f t="shared" si="1842"/>
        <v>1</v>
      </c>
      <c r="O8409" s="27" t="str">
        <f>INDEX('Season and Day Definitions'!$1:$1048576,MATCH('2021 Hourly Data'!$J8409,'Season and Day Definitions'!$B:$B,0),MATCH('2021 Hourly Data'!$O$6,'Season and Day Definitions'!$5:$5,0))</f>
        <v>Winter</v>
      </c>
      <c r="P8409" s="10">
        <f t="shared" si="1843"/>
        <v>6</v>
      </c>
      <c r="Q8409" s="27" t="str">
        <f>IFERROR(INDEX('Season and Day Definitions'!$1:$1048576,MATCH('2021 Hourly Data'!$I8409,'Season and Day Definitions'!$E:$E,0),MATCH('2021 Hourly Data'!$Q$6,'Season and Day Definitions'!$5:$5,0)),IF(OR($P8409=1,$P8409=7),"weekend","weekday"))</f>
        <v>weekday</v>
      </c>
      <c r="R8409" s="10" t="str">
        <f t="shared" si="1844"/>
        <v>Winter_weekday</v>
      </c>
      <c r="S8409" s="27" t="str">
        <f>INDEX(Inputs!$1:$1048576,MATCH('2021 Hourly Data'!$M8409,Inputs!$C:$C,0),MATCH(D8409,Inputs!$5:$5,0))</f>
        <v>Off</v>
      </c>
      <c r="T8409" s="282" t="str">
        <f t="shared" si="1835"/>
        <v>Off</v>
      </c>
      <c r="U8409" s="27" t="str">
        <f>INDEX(Inputs!$1:$1048576,MATCH('2021 Hourly Data'!$M8409,Inputs!$C:$C,0),MATCH(E8409,Inputs!$5:$5,0))</f>
        <v>Super Off</v>
      </c>
      <c r="V8409" s="34">
        <f>INDEX('2021 Res. Load (scaled)'!$1:$1048576,MATCH('2021 Hourly Data'!$A8409,'2021 Res. Load (scaled)'!$C:$C,0),MATCH('2021 Hourly Data'!$M8409,'2021 Res. Load (scaled)'!$1:$1,0))/$V$1</f>
        <v>1225.1929393134128</v>
      </c>
      <c r="W8409" s="41">
        <f t="shared" si="1845"/>
        <v>1225.1929393134128</v>
      </c>
      <c r="X8409" s="34">
        <f>INDEX('2021 SCom Load (scaled)'!$1:$1048576,MATCH($A8409,'2021 SCom Load (scaled)'!$C:$C,0),MATCH($M8409,'2021 SCom Load (scaled)'!$1:$1,0))/$X$1</f>
        <v>313.65731333218298</v>
      </c>
      <c r="Y8409" s="41">
        <f t="shared" si="1836"/>
        <v>313.65731333218298</v>
      </c>
      <c r="Z8409" s="34">
        <f>INDEX('2021 System Load'!$1:$1048576,MATCH($A8409,'2021 System Load'!$C:$C,0),MATCH($M8409,'2021 System Load'!$1:$1,0))/$X$1</f>
        <v>2435.5385895750073</v>
      </c>
    </row>
    <row r="8410" spans="1:26" ht="15" customHeight="1" x14ac:dyDescent="0.3">
      <c r="A8410" s="31" t="str">
        <f t="shared" si="1834"/>
        <v>12_17</v>
      </c>
      <c r="B8410" s="31">
        <f t="shared" si="1846"/>
        <v>8403</v>
      </c>
      <c r="C8410" s="31">
        <f t="shared" si="1837"/>
        <v>351</v>
      </c>
      <c r="D8410" s="197" t="str">
        <f>IF(OR($R8410="Winter_weekend",$R8410="Non-Winter_weekend"),"Weekend",IF($R8410="Winter_weekday","Winter Weekday",IF($R8410="Non-Winter_weekday","Non-Winter Weekday",ERROR)))</f>
        <v>Winter Weekday</v>
      </c>
      <c r="E8410" s="197" t="str">
        <f>IF(OR($R8410="Winter_weekend",$R8410="Non-Winter_weekend"),Inputs!$H$5,IF(OR($R8410="Winter_weekday",$R8410="Non-Winter_weekday"),Inputs!$G$5,ERROR))</f>
        <v>3P TOU Weekday</v>
      </c>
      <c r="F8410" s="211" t="b">
        <f>IFERROR(INDEX('2021 Event Days'!$1:$1048576,MATCH('2021 Hourly Data'!$I8410,'2021 Event Days'!$D:$D,0),MATCH('2021 Hourly Data'!F$6,'2021 Event Days'!$6:$6,0)),FALSE)</f>
        <v>0</v>
      </c>
      <c r="G8410" s="211" t="str">
        <f t="shared" si="1838"/>
        <v>44547_2</v>
      </c>
      <c r="H8410" s="12"/>
      <c r="I8410" s="12">
        <v>44547</v>
      </c>
      <c r="J8410" s="10">
        <f t="shared" si="1839"/>
        <v>12</v>
      </c>
      <c r="K8410" s="10">
        <f t="shared" si="1840"/>
        <v>17</v>
      </c>
      <c r="L8410" s="10" t="str">
        <f t="shared" si="1841"/>
        <v>hour3</v>
      </c>
      <c r="M8410" s="10">
        <f t="shared" si="1847"/>
        <v>3</v>
      </c>
      <c r="N8410" s="10">
        <f t="shared" si="1842"/>
        <v>2</v>
      </c>
      <c r="O8410" s="27" t="str">
        <f>INDEX('Season and Day Definitions'!$1:$1048576,MATCH('2021 Hourly Data'!$J8410,'Season and Day Definitions'!$B:$B,0),MATCH('2021 Hourly Data'!$O$6,'Season and Day Definitions'!$5:$5,0))</f>
        <v>Winter</v>
      </c>
      <c r="P8410" s="10">
        <f t="shared" si="1843"/>
        <v>6</v>
      </c>
      <c r="Q8410" s="27" t="str">
        <f>IFERROR(INDEX('Season and Day Definitions'!$1:$1048576,MATCH('2021 Hourly Data'!$I8410,'Season and Day Definitions'!$E:$E,0),MATCH('2021 Hourly Data'!$Q$6,'Season and Day Definitions'!$5:$5,0)),IF(OR($P8410=1,$P8410=7),"weekend","weekday"))</f>
        <v>weekday</v>
      </c>
      <c r="R8410" s="10" t="str">
        <f t="shared" si="1844"/>
        <v>Winter_weekday</v>
      </c>
      <c r="S8410" s="27" t="str">
        <f>INDEX(Inputs!$1:$1048576,MATCH('2021 Hourly Data'!$M8410,Inputs!$C:$C,0),MATCH(D8410,Inputs!$5:$5,0))</f>
        <v>Off</v>
      </c>
      <c r="T8410" s="282" t="str">
        <f t="shared" si="1835"/>
        <v>Off</v>
      </c>
      <c r="U8410" s="27" t="str">
        <f>INDEX(Inputs!$1:$1048576,MATCH('2021 Hourly Data'!$M8410,Inputs!$C:$C,0),MATCH(E8410,Inputs!$5:$5,0))</f>
        <v>Super Off</v>
      </c>
      <c r="V8410" s="34">
        <f>INDEX('2021 Res. Load (scaled)'!$1:$1048576,MATCH('2021 Hourly Data'!$A8410,'2021 Res. Load (scaled)'!$C:$C,0),MATCH('2021 Hourly Data'!$M8410,'2021 Res. Load (scaled)'!$1:$1,0))/$V$1</f>
        <v>1204.2402551133725</v>
      </c>
      <c r="W8410" s="41">
        <f t="shared" si="1845"/>
        <v>1204.2402551133725</v>
      </c>
      <c r="X8410" s="34">
        <f>INDEX('2021 SCom Load (scaled)'!$1:$1048576,MATCH($A8410,'2021 SCom Load (scaled)'!$C:$C,0),MATCH($M8410,'2021 SCom Load (scaled)'!$1:$1,0))/$X$1</f>
        <v>327.3853958284551</v>
      </c>
      <c r="Y8410" s="41">
        <f t="shared" si="1836"/>
        <v>327.3853958284551</v>
      </c>
      <c r="Z8410" s="34">
        <f>INDEX('2021 System Load'!$1:$1048576,MATCH($A8410,'2021 System Load'!$C:$C,0),MATCH($M8410,'2021 System Load'!$1:$1,0))/$X$1</f>
        <v>2438.0001369206307</v>
      </c>
    </row>
    <row r="8411" spans="1:26" ht="15" customHeight="1" x14ac:dyDescent="0.3">
      <c r="A8411" s="31" t="str">
        <f t="shared" si="1834"/>
        <v>12_17</v>
      </c>
      <c r="B8411" s="31">
        <f t="shared" si="1846"/>
        <v>8404</v>
      </c>
      <c r="C8411" s="31">
        <f t="shared" si="1837"/>
        <v>351</v>
      </c>
      <c r="D8411" s="197" t="str">
        <f>IF(OR($R8411="Winter_weekend",$R8411="Non-Winter_weekend"),"Weekend",IF($R8411="Winter_weekday","Winter Weekday",IF($R8411="Non-Winter_weekday","Non-Winter Weekday",ERROR)))</f>
        <v>Winter Weekday</v>
      </c>
      <c r="E8411" s="197" t="str">
        <f>IF(OR($R8411="Winter_weekend",$R8411="Non-Winter_weekend"),Inputs!$H$5,IF(OR($R8411="Winter_weekday",$R8411="Non-Winter_weekday"),Inputs!$G$5,ERROR))</f>
        <v>3P TOU Weekday</v>
      </c>
      <c r="F8411" s="211" t="b">
        <f>IFERROR(INDEX('2021 Event Days'!$1:$1048576,MATCH('2021 Hourly Data'!$I8411,'2021 Event Days'!$D:$D,0),MATCH('2021 Hourly Data'!F$6,'2021 Event Days'!$6:$6,0)),FALSE)</f>
        <v>0</v>
      </c>
      <c r="G8411" s="211" t="str">
        <f t="shared" si="1838"/>
        <v>44547_3</v>
      </c>
      <c r="H8411" s="12"/>
      <c r="I8411" s="12">
        <v>44547</v>
      </c>
      <c r="J8411" s="10">
        <f t="shared" si="1839"/>
        <v>12</v>
      </c>
      <c r="K8411" s="10">
        <f t="shared" si="1840"/>
        <v>17</v>
      </c>
      <c r="L8411" s="10" t="str">
        <f t="shared" si="1841"/>
        <v>hour4</v>
      </c>
      <c r="M8411" s="10">
        <f t="shared" si="1847"/>
        <v>4</v>
      </c>
      <c r="N8411" s="10">
        <f t="shared" si="1842"/>
        <v>3</v>
      </c>
      <c r="O8411" s="27" t="str">
        <f>INDEX('Season and Day Definitions'!$1:$1048576,MATCH('2021 Hourly Data'!$J8411,'Season and Day Definitions'!$B:$B,0),MATCH('2021 Hourly Data'!$O$6,'Season and Day Definitions'!$5:$5,0))</f>
        <v>Winter</v>
      </c>
      <c r="P8411" s="10">
        <f t="shared" si="1843"/>
        <v>6</v>
      </c>
      <c r="Q8411" s="27" t="str">
        <f>IFERROR(INDEX('Season and Day Definitions'!$1:$1048576,MATCH('2021 Hourly Data'!$I8411,'Season and Day Definitions'!$E:$E,0),MATCH('2021 Hourly Data'!$Q$6,'Season and Day Definitions'!$5:$5,0)),IF(OR($P8411=1,$P8411=7),"weekend","weekday"))</f>
        <v>weekday</v>
      </c>
      <c r="R8411" s="10" t="str">
        <f t="shared" si="1844"/>
        <v>Winter_weekday</v>
      </c>
      <c r="S8411" s="27" t="str">
        <f>INDEX(Inputs!$1:$1048576,MATCH('2021 Hourly Data'!$M8411,Inputs!$C:$C,0),MATCH(D8411,Inputs!$5:$5,0))</f>
        <v>Off</v>
      </c>
      <c r="T8411" s="282" t="str">
        <f t="shared" si="1835"/>
        <v>Off</v>
      </c>
      <c r="U8411" s="27" t="str">
        <f>INDEX(Inputs!$1:$1048576,MATCH('2021 Hourly Data'!$M8411,Inputs!$C:$C,0),MATCH(E8411,Inputs!$5:$5,0))</f>
        <v>Super Off</v>
      </c>
      <c r="V8411" s="34">
        <f>INDEX('2021 Res. Load (scaled)'!$1:$1048576,MATCH('2021 Hourly Data'!$A8411,'2021 Res. Load (scaled)'!$C:$C,0),MATCH('2021 Hourly Data'!$M8411,'2021 Res. Load (scaled)'!$1:$1,0))/$V$1</f>
        <v>1269.6538970459194</v>
      </c>
      <c r="W8411" s="41">
        <f t="shared" si="1845"/>
        <v>1269.6538970459194</v>
      </c>
      <c r="X8411" s="34">
        <f>INDEX('2021 SCom Load (scaled)'!$1:$1048576,MATCH($A8411,'2021 SCom Load (scaled)'!$C:$C,0),MATCH($M8411,'2021 SCom Load (scaled)'!$1:$1,0))/$X$1</f>
        <v>332.90830939649237</v>
      </c>
      <c r="Y8411" s="41">
        <f t="shared" si="1836"/>
        <v>332.90830939649237</v>
      </c>
      <c r="Z8411" s="34">
        <f>INDEX('2021 System Load'!$1:$1048576,MATCH($A8411,'2021 System Load'!$C:$C,0),MATCH($M8411,'2021 System Load'!$1:$1,0))/$X$1</f>
        <v>2526.2988838559195</v>
      </c>
    </row>
    <row r="8412" spans="1:26" ht="15" customHeight="1" x14ac:dyDescent="0.3">
      <c r="A8412" s="31" t="str">
        <f t="shared" si="1834"/>
        <v>12_17</v>
      </c>
      <c r="B8412" s="31">
        <f t="shared" si="1846"/>
        <v>8405</v>
      </c>
      <c r="C8412" s="31">
        <f t="shared" si="1837"/>
        <v>351</v>
      </c>
      <c r="D8412" s="197" t="str">
        <f>IF(OR($R8412="Winter_weekend",$R8412="Non-Winter_weekend"),"Weekend",IF($R8412="Winter_weekday","Winter Weekday",IF($R8412="Non-Winter_weekday","Non-Winter Weekday",ERROR)))</f>
        <v>Winter Weekday</v>
      </c>
      <c r="E8412" s="197" t="str">
        <f>IF(OR($R8412="Winter_weekend",$R8412="Non-Winter_weekend"),Inputs!$H$5,IF(OR($R8412="Winter_weekday",$R8412="Non-Winter_weekday"),Inputs!$G$5,ERROR))</f>
        <v>3P TOU Weekday</v>
      </c>
      <c r="F8412" s="211" t="b">
        <f>IFERROR(INDEX('2021 Event Days'!$1:$1048576,MATCH('2021 Hourly Data'!$I8412,'2021 Event Days'!$D:$D,0),MATCH('2021 Hourly Data'!F$6,'2021 Event Days'!$6:$6,0)),FALSE)</f>
        <v>0</v>
      </c>
      <c r="G8412" s="211" t="str">
        <f t="shared" si="1838"/>
        <v>44547_4</v>
      </c>
      <c r="H8412" s="12"/>
      <c r="I8412" s="12">
        <v>44547</v>
      </c>
      <c r="J8412" s="10">
        <f t="shared" si="1839"/>
        <v>12</v>
      </c>
      <c r="K8412" s="10">
        <f t="shared" si="1840"/>
        <v>17</v>
      </c>
      <c r="L8412" s="10" t="str">
        <f t="shared" si="1841"/>
        <v>hour5</v>
      </c>
      <c r="M8412" s="10">
        <f t="shared" si="1847"/>
        <v>5</v>
      </c>
      <c r="N8412" s="10">
        <f t="shared" si="1842"/>
        <v>4</v>
      </c>
      <c r="O8412" s="27" t="str">
        <f>INDEX('Season and Day Definitions'!$1:$1048576,MATCH('2021 Hourly Data'!$J8412,'Season and Day Definitions'!$B:$B,0),MATCH('2021 Hourly Data'!$O$6,'Season and Day Definitions'!$5:$5,0))</f>
        <v>Winter</v>
      </c>
      <c r="P8412" s="10">
        <f t="shared" si="1843"/>
        <v>6</v>
      </c>
      <c r="Q8412" s="27" t="str">
        <f>IFERROR(INDEX('Season and Day Definitions'!$1:$1048576,MATCH('2021 Hourly Data'!$I8412,'Season and Day Definitions'!$E:$E,0),MATCH('2021 Hourly Data'!$Q$6,'Season and Day Definitions'!$5:$5,0)),IF(OR($P8412=1,$P8412=7),"weekend","weekday"))</f>
        <v>weekday</v>
      </c>
      <c r="R8412" s="10" t="str">
        <f t="shared" si="1844"/>
        <v>Winter_weekday</v>
      </c>
      <c r="S8412" s="27" t="str">
        <f>INDEX(Inputs!$1:$1048576,MATCH('2021 Hourly Data'!$M8412,Inputs!$C:$C,0),MATCH(D8412,Inputs!$5:$5,0))</f>
        <v>Off</v>
      </c>
      <c r="T8412" s="282" t="str">
        <f t="shared" si="1835"/>
        <v>Off</v>
      </c>
      <c r="U8412" s="27" t="str">
        <f>INDEX(Inputs!$1:$1048576,MATCH('2021 Hourly Data'!$M8412,Inputs!$C:$C,0),MATCH(E8412,Inputs!$5:$5,0))</f>
        <v>Super Off</v>
      </c>
      <c r="V8412" s="34">
        <f>INDEX('2021 Res. Load (scaled)'!$1:$1048576,MATCH('2021 Hourly Data'!$A8412,'2021 Res. Load (scaled)'!$C:$C,0),MATCH('2021 Hourly Data'!$M8412,'2021 Res. Load (scaled)'!$1:$1,0))/$V$1</f>
        <v>1378.8065142031189</v>
      </c>
      <c r="W8412" s="41">
        <f t="shared" si="1845"/>
        <v>1378.8065142031189</v>
      </c>
      <c r="X8412" s="34">
        <f>INDEX('2021 SCom Load (scaled)'!$1:$1048576,MATCH($A8412,'2021 SCom Load (scaled)'!$C:$C,0),MATCH($M8412,'2021 SCom Load (scaled)'!$1:$1,0))/$X$1</f>
        <v>352.18538623616314</v>
      </c>
      <c r="Y8412" s="41">
        <f t="shared" si="1836"/>
        <v>352.18538623616314</v>
      </c>
      <c r="Z8412" s="34">
        <f>INDEX('2021 System Load'!$1:$1048576,MATCH($A8412,'2021 System Load'!$C:$C,0),MATCH($M8412,'2021 System Load'!$1:$1,0))/$X$1</f>
        <v>2724.2978559066937</v>
      </c>
    </row>
    <row r="8413" spans="1:26" ht="15" customHeight="1" x14ac:dyDescent="0.3">
      <c r="A8413" s="31" t="str">
        <f t="shared" si="1834"/>
        <v>12_17</v>
      </c>
      <c r="B8413" s="31">
        <f t="shared" si="1846"/>
        <v>8406</v>
      </c>
      <c r="C8413" s="31">
        <f t="shared" si="1837"/>
        <v>351</v>
      </c>
      <c r="D8413" s="197" t="str">
        <f>IF(OR($R8413="Winter_weekend",$R8413="Non-Winter_weekend"),"Weekend",IF($R8413="Winter_weekday","Winter Weekday",IF($R8413="Non-Winter_weekday","Non-Winter Weekday",ERROR)))</f>
        <v>Winter Weekday</v>
      </c>
      <c r="E8413" s="197" t="str">
        <f>IF(OR($R8413="Winter_weekend",$R8413="Non-Winter_weekend"),Inputs!$H$5,IF(OR($R8413="Winter_weekday",$R8413="Non-Winter_weekday"),Inputs!$G$5,ERROR))</f>
        <v>3P TOU Weekday</v>
      </c>
      <c r="F8413" s="211" t="b">
        <f>IFERROR(INDEX('2021 Event Days'!$1:$1048576,MATCH('2021 Hourly Data'!$I8413,'2021 Event Days'!$D:$D,0),MATCH('2021 Hourly Data'!F$6,'2021 Event Days'!$6:$6,0)),FALSE)</f>
        <v>0</v>
      </c>
      <c r="G8413" s="211" t="str">
        <f t="shared" si="1838"/>
        <v>44547_5</v>
      </c>
      <c r="H8413" s="12"/>
      <c r="I8413" s="12">
        <v>44547</v>
      </c>
      <c r="J8413" s="10">
        <f t="shared" si="1839"/>
        <v>12</v>
      </c>
      <c r="K8413" s="10">
        <f t="shared" si="1840"/>
        <v>17</v>
      </c>
      <c r="L8413" s="10" t="str">
        <f t="shared" si="1841"/>
        <v>hour6</v>
      </c>
      <c r="M8413" s="10">
        <f t="shared" si="1847"/>
        <v>6</v>
      </c>
      <c r="N8413" s="10">
        <f t="shared" si="1842"/>
        <v>5</v>
      </c>
      <c r="O8413" s="27" t="str">
        <f>INDEX('Season and Day Definitions'!$1:$1048576,MATCH('2021 Hourly Data'!$J8413,'Season and Day Definitions'!$B:$B,0),MATCH('2021 Hourly Data'!$O$6,'Season and Day Definitions'!$5:$5,0))</f>
        <v>Winter</v>
      </c>
      <c r="P8413" s="10">
        <f t="shared" si="1843"/>
        <v>6</v>
      </c>
      <c r="Q8413" s="27" t="str">
        <f>IFERROR(INDEX('Season and Day Definitions'!$1:$1048576,MATCH('2021 Hourly Data'!$I8413,'Season and Day Definitions'!$E:$E,0),MATCH('2021 Hourly Data'!$Q$6,'Season and Day Definitions'!$5:$5,0)),IF(OR($P8413=1,$P8413=7),"weekend","weekday"))</f>
        <v>weekday</v>
      </c>
      <c r="R8413" s="10" t="str">
        <f t="shared" si="1844"/>
        <v>Winter_weekday</v>
      </c>
      <c r="S8413" s="27" t="str">
        <f>INDEX(Inputs!$1:$1048576,MATCH('2021 Hourly Data'!$M8413,Inputs!$C:$C,0),MATCH(D8413,Inputs!$5:$5,0))</f>
        <v>Off</v>
      </c>
      <c r="T8413" s="282" t="str">
        <f t="shared" si="1835"/>
        <v>Off</v>
      </c>
      <c r="U8413" s="27" t="str">
        <f>INDEX(Inputs!$1:$1048576,MATCH('2021 Hourly Data'!$M8413,Inputs!$C:$C,0),MATCH(E8413,Inputs!$5:$5,0))</f>
        <v>Super Off</v>
      </c>
      <c r="V8413" s="34">
        <f>INDEX('2021 Res. Load (scaled)'!$1:$1048576,MATCH('2021 Hourly Data'!$A8413,'2021 Res. Load (scaled)'!$C:$C,0),MATCH('2021 Hourly Data'!$M8413,'2021 Res. Load (scaled)'!$1:$1,0))/$V$1</f>
        <v>1496.6251118699745</v>
      </c>
      <c r="W8413" s="41">
        <f t="shared" si="1845"/>
        <v>1496.6251118699745</v>
      </c>
      <c r="X8413" s="34">
        <f>INDEX('2021 SCom Load (scaled)'!$1:$1048576,MATCH($A8413,'2021 SCom Load (scaled)'!$C:$C,0),MATCH($M8413,'2021 SCom Load (scaled)'!$1:$1,0))/$X$1</f>
        <v>388.66361133960373</v>
      </c>
      <c r="Y8413" s="41">
        <f t="shared" si="1836"/>
        <v>388.66361133960373</v>
      </c>
      <c r="Z8413" s="34">
        <f>INDEX('2021 System Load'!$1:$1048576,MATCH($A8413,'2021 System Load'!$C:$C,0),MATCH($M8413,'2021 System Load'!$1:$1,0))/$X$1</f>
        <v>3009.6050861900171</v>
      </c>
    </row>
    <row r="8414" spans="1:26" ht="15" customHeight="1" x14ac:dyDescent="0.3">
      <c r="A8414" s="31" t="str">
        <f t="shared" si="1834"/>
        <v>12_17</v>
      </c>
      <c r="B8414" s="31">
        <f t="shared" si="1846"/>
        <v>8407</v>
      </c>
      <c r="C8414" s="31">
        <f t="shared" si="1837"/>
        <v>351</v>
      </c>
      <c r="D8414" s="197" t="str">
        <f>IF(OR($R8414="Winter_weekend",$R8414="Non-Winter_weekend"),"Weekend",IF($R8414="Winter_weekday","Winter Weekday",IF($R8414="Non-Winter_weekday","Non-Winter Weekday",ERROR)))</f>
        <v>Winter Weekday</v>
      </c>
      <c r="E8414" s="197" t="str">
        <f>IF(OR($R8414="Winter_weekend",$R8414="Non-Winter_weekend"),Inputs!$H$5,IF(OR($R8414="Winter_weekday",$R8414="Non-Winter_weekday"),Inputs!$G$5,ERROR))</f>
        <v>3P TOU Weekday</v>
      </c>
      <c r="F8414" s="211" t="b">
        <f>IFERROR(INDEX('2021 Event Days'!$1:$1048576,MATCH('2021 Hourly Data'!$I8414,'2021 Event Days'!$D:$D,0),MATCH('2021 Hourly Data'!F$6,'2021 Event Days'!$6:$6,0)),FALSE)</f>
        <v>0</v>
      </c>
      <c r="G8414" s="211" t="str">
        <f t="shared" si="1838"/>
        <v>44547_6</v>
      </c>
      <c r="H8414" s="12"/>
      <c r="I8414" s="12">
        <v>44547</v>
      </c>
      <c r="J8414" s="10">
        <f t="shared" si="1839"/>
        <v>12</v>
      </c>
      <c r="K8414" s="10">
        <f t="shared" si="1840"/>
        <v>17</v>
      </c>
      <c r="L8414" s="10" t="str">
        <f t="shared" si="1841"/>
        <v>hour7</v>
      </c>
      <c r="M8414" s="10">
        <f t="shared" si="1847"/>
        <v>7</v>
      </c>
      <c r="N8414" s="10">
        <f t="shared" si="1842"/>
        <v>6</v>
      </c>
      <c r="O8414" s="27" t="str">
        <f>INDEX('Season and Day Definitions'!$1:$1048576,MATCH('2021 Hourly Data'!$J8414,'Season and Day Definitions'!$B:$B,0),MATCH('2021 Hourly Data'!$O$6,'Season and Day Definitions'!$5:$5,0))</f>
        <v>Winter</v>
      </c>
      <c r="P8414" s="10">
        <f t="shared" si="1843"/>
        <v>6</v>
      </c>
      <c r="Q8414" s="27" t="str">
        <f>IFERROR(INDEX('Season and Day Definitions'!$1:$1048576,MATCH('2021 Hourly Data'!$I8414,'Season and Day Definitions'!$E:$E,0),MATCH('2021 Hourly Data'!$Q$6,'Season and Day Definitions'!$5:$5,0)),IF(OR($P8414=1,$P8414=7),"weekend","weekday"))</f>
        <v>weekday</v>
      </c>
      <c r="R8414" s="10" t="str">
        <f t="shared" si="1844"/>
        <v>Winter_weekday</v>
      </c>
      <c r="S8414" s="27" t="str">
        <f>INDEX(Inputs!$1:$1048576,MATCH('2021 Hourly Data'!$M8414,Inputs!$C:$C,0),MATCH(D8414,Inputs!$5:$5,0))</f>
        <v>Off</v>
      </c>
      <c r="T8414" s="282" t="str">
        <f t="shared" si="1835"/>
        <v>Off</v>
      </c>
      <c r="U8414" s="27" t="str">
        <f>INDEX(Inputs!$1:$1048576,MATCH('2021 Hourly Data'!$M8414,Inputs!$C:$C,0),MATCH(E8414,Inputs!$5:$5,0))</f>
        <v>Super Off</v>
      </c>
      <c r="V8414" s="34">
        <f>INDEX('2021 Res. Load (scaled)'!$1:$1048576,MATCH('2021 Hourly Data'!$A8414,'2021 Res. Load (scaled)'!$C:$C,0),MATCH('2021 Hourly Data'!$M8414,'2021 Res. Load (scaled)'!$1:$1,0))/$V$1</f>
        <v>1737.4006340951796</v>
      </c>
      <c r="W8414" s="41">
        <f t="shared" si="1845"/>
        <v>1737.4006340951796</v>
      </c>
      <c r="X8414" s="34">
        <f>INDEX('2021 SCom Load (scaled)'!$1:$1048576,MATCH($A8414,'2021 SCom Load (scaled)'!$C:$C,0),MATCH($M8414,'2021 SCom Load (scaled)'!$1:$1,0))/$X$1</f>
        <v>444.60641112909764</v>
      </c>
      <c r="Y8414" s="41">
        <f t="shared" si="1836"/>
        <v>444.60641112909764</v>
      </c>
      <c r="Z8414" s="34">
        <f>INDEX('2021 System Load'!$1:$1048576,MATCH($A8414,'2021 System Load'!$C:$C,0),MATCH($M8414,'2021 System Load'!$1:$1,0))/$X$1</f>
        <v>3439.6997087461173</v>
      </c>
    </row>
    <row r="8415" spans="1:26" ht="15" customHeight="1" x14ac:dyDescent="0.3">
      <c r="A8415" s="31" t="str">
        <f t="shared" si="1834"/>
        <v>12_17</v>
      </c>
      <c r="B8415" s="31">
        <f t="shared" si="1846"/>
        <v>8408</v>
      </c>
      <c r="C8415" s="31">
        <f t="shared" si="1837"/>
        <v>351</v>
      </c>
      <c r="D8415" s="197" t="str">
        <f>IF(OR($R8415="Winter_weekend",$R8415="Non-Winter_weekend"),"Weekend",IF($R8415="Winter_weekday","Winter Weekday",IF($R8415="Non-Winter_weekday","Non-Winter Weekday",ERROR)))</f>
        <v>Winter Weekday</v>
      </c>
      <c r="E8415" s="197" t="str">
        <f>IF(OR($R8415="Winter_weekend",$R8415="Non-Winter_weekend"),Inputs!$H$5,IF(OR($R8415="Winter_weekday",$R8415="Non-Winter_weekday"),Inputs!$G$5,ERROR))</f>
        <v>3P TOU Weekday</v>
      </c>
      <c r="F8415" s="211" t="b">
        <f>IFERROR(INDEX('2021 Event Days'!$1:$1048576,MATCH('2021 Hourly Data'!$I8415,'2021 Event Days'!$D:$D,0),MATCH('2021 Hourly Data'!F$6,'2021 Event Days'!$6:$6,0)),FALSE)</f>
        <v>0</v>
      </c>
      <c r="G8415" s="211" t="str">
        <f t="shared" si="1838"/>
        <v>44547_7</v>
      </c>
      <c r="H8415" s="12"/>
      <c r="I8415" s="12">
        <v>44547</v>
      </c>
      <c r="J8415" s="10">
        <f t="shared" si="1839"/>
        <v>12</v>
      </c>
      <c r="K8415" s="10">
        <f t="shared" si="1840"/>
        <v>17</v>
      </c>
      <c r="L8415" s="10" t="str">
        <f t="shared" si="1841"/>
        <v>hour8</v>
      </c>
      <c r="M8415" s="10">
        <f t="shared" si="1847"/>
        <v>8</v>
      </c>
      <c r="N8415" s="10">
        <f t="shared" si="1842"/>
        <v>7</v>
      </c>
      <c r="O8415" s="27" t="str">
        <f>INDEX('Season and Day Definitions'!$1:$1048576,MATCH('2021 Hourly Data'!$J8415,'Season and Day Definitions'!$B:$B,0),MATCH('2021 Hourly Data'!$O$6,'Season and Day Definitions'!$5:$5,0))</f>
        <v>Winter</v>
      </c>
      <c r="P8415" s="10">
        <f t="shared" si="1843"/>
        <v>6</v>
      </c>
      <c r="Q8415" s="27" t="str">
        <f>IFERROR(INDEX('Season and Day Definitions'!$1:$1048576,MATCH('2021 Hourly Data'!$I8415,'Season and Day Definitions'!$E:$E,0),MATCH('2021 Hourly Data'!$Q$6,'Season and Day Definitions'!$5:$5,0)),IF(OR($P8415=1,$P8415=7),"weekend","weekday"))</f>
        <v>weekday</v>
      </c>
      <c r="R8415" s="10" t="str">
        <f t="shared" si="1844"/>
        <v>Winter_weekday</v>
      </c>
      <c r="S8415" s="27" t="str">
        <f>INDEX(Inputs!$1:$1048576,MATCH('2021 Hourly Data'!$M8415,Inputs!$C:$C,0),MATCH(D8415,Inputs!$5:$5,0))</f>
        <v>Peak</v>
      </c>
      <c r="T8415" s="282" t="str">
        <f t="shared" si="1835"/>
        <v>Peak</v>
      </c>
      <c r="U8415" s="27" t="str">
        <f>INDEX(Inputs!$1:$1048576,MATCH('2021 Hourly Data'!$M8415,Inputs!$C:$C,0),MATCH(E8415,Inputs!$5:$5,0))</f>
        <v>Peak</v>
      </c>
      <c r="V8415" s="34">
        <f>INDEX('2021 Res. Load (scaled)'!$1:$1048576,MATCH('2021 Hourly Data'!$A8415,'2021 Res. Load (scaled)'!$C:$C,0),MATCH('2021 Hourly Data'!$M8415,'2021 Res. Load (scaled)'!$1:$1,0))/$V$1</f>
        <v>1787.5167935646391</v>
      </c>
      <c r="W8415" s="41">
        <f t="shared" si="1845"/>
        <v>1787.5167935646391</v>
      </c>
      <c r="X8415" s="34">
        <f>INDEX('2021 SCom Load (scaled)'!$1:$1048576,MATCH($A8415,'2021 SCom Load (scaled)'!$C:$C,0),MATCH($M8415,'2021 SCom Load (scaled)'!$1:$1,0))/$X$1</f>
        <v>485.49564007634024</v>
      </c>
      <c r="Y8415" s="41">
        <f t="shared" si="1836"/>
        <v>485.49564007634024</v>
      </c>
      <c r="Z8415" s="34">
        <f>INDEX('2021 System Load'!$1:$1048576,MATCH($A8415,'2021 System Load'!$C:$C,0),MATCH($M8415,'2021 System Load'!$1:$1,0))/$X$1</f>
        <v>3642.174321056701</v>
      </c>
    </row>
    <row r="8416" spans="1:26" ht="15" customHeight="1" x14ac:dyDescent="0.3">
      <c r="A8416" s="31" t="str">
        <f t="shared" si="1834"/>
        <v>12_17</v>
      </c>
      <c r="B8416" s="31">
        <f t="shared" si="1846"/>
        <v>8409</v>
      </c>
      <c r="C8416" s="31">
        <f t="shared" si="1837"/>
        <v>351</v>
      </c>
      <c r="D8416" s="197" t="str">
        <f>IF(OR($R8416="Winter_weekend",$R8416="Non-Winter_weekend"),"Weekend",IF($R8416="Winter_weekday","Winter Weekday",IF($R8416="Non-Winter_weekday","Non-Winter Weekday",ERROR)))</f>
        <v>Winter Weekday</v>
      </c>
      <c r="E8416" s="197" t="str">
        <f>IF(OR($R8416="Winter_weekend",$R8416="Non-Winter_weekend"),Inputs!$H$5,IF(OR($R8416="Winter_weekday",$R8416="Non-Winter_weekday"),Inputs!$G$5,ERROR))</f>
        <v>3P TOU Weekday</v>
      </c>
      <c r="F8416" s="211" t="b">
        <f>IFERROR(INDEX('2021 Event Days'!$1:$1048576,MATCH('2021 Hourly Data'!$I8416,'2021 Event Days'!$D:$D,0),MATCH('2021 Hourly Data'!F$6,'2021 Event Days'!$6:$6,0)),FALSE)</f>
        <v>0</v>
      </c>
      <c r="G8416" s="211" t="str">
        <f t="shared" si="1838"/>
        <v>44547_8</v>
      </c>
      <c r="H8416" s="12"/>
      <c r="I8416" s="12">
        <v>44547</v>
      </c>
      <c r="J8416" s="10">
        <f t="shared" si="1839"/>
        <v>12</v>
      </c>
      <c r="K8416" s="10">
        <f t="shared" si="1840"/>
        <v>17</v>
      </c>
      <c r="L8416" s="10" t="str">
        <f t="shared" si="1841"/>
        <v>hour9</v>
      </c>
      <c r="M8416" s="10">
        <f t="shared" si="1847"/>
        <v>9</v>
      </c>
      <c r="N8416" s="10">
        <f t="shared" si="1842"/>
        <v>8</v>
      </c>
      <c r="O8416" s="27" t="str">
        <f>INDEX('Season and Day Definitions'!$1:$1048576,MATCH('2021 Hourly Data'!$J8416,'Season and Day Definitions'!$B:$B,0),MATCH('2021 Hourly Data'!$O$6,'Season and Day Definitions'!$5:$5,0))</f>
        <v>Winter</v>
      </c>
      <c r="P8416" s="10">
        <f t="shared" si="1843"/>
        <v>6</v>
      </c>
      <c r="Q8416" s="27" t="str">
        <f>IFERROR(INDEX('Season and Day Definitions'!$1:$1048576,MATCH('2021 Hourly Data'!$I8416,'Season and Day Definitions'!$E:$E,0),MATCH('2021 Hourly Data'!$Q$6,'Season and Day Definitions'!$5:$5,0)),IF(OR($P8416=1,$P8416=7),"weekend","weekday"))</f>
        <v>weekday</v>
      </c>
      <c r="R8416" s="10" t="str">
        <f t="shared" si="1844"/>
        <v>Winter_weekday</v>
      </c>
      <c r="S8416" s="27" t="str">
        <f>INDEX(Inputs!$1:$1048576,MATCH('2021 Hourly Data'!$M8416,Inputs!$C:$C,0),MATCH(D8416,Inputs!$5:$5,0))</f>
        <v>Peak</v>
      </c>
      <c r="T8416" s="282" t="str">
        <f t="shared" si="1835"/>
        <v>Peak</v>
      </c>
      <c r="U8416" s="27" t="str">
        <f>INDEX(Inputs!$1:$1048576,MATCH('2021 Hourly Data'!$M8416,Inputs!$C:$C,0),MATCH(E8416,Inputs!$5:$5,0))</f>
        <v>Peak</v>
      </c>
      <c r="V8416" s="34">
        <f>INDEX('2021 Res. Load (scaled)'!$1:$1048576,MATCH('2021 Hourly Data'!$A8416,'2021 Res. Load (scaled)'!$C:$C,0),MATCH('2021 Hourly Data'!$M8416,'2021 Res. Load (scaled)'!$1:$1,0))/$V$1</f>
        <v>1930.8184922939224</v>
      </c>
      <c r="W8416" s="41">
        <f t="shared" si="1845"/>
        <v>1930.8184922939224</v>
      </c>
      <c r="X8416" s="34">
        <f>INDEX('2021 SCom Load (scaled)'!$1:$1048576,MATCH($A8416,'2021 SCom Load (scaled)'!$C:$C,0),MATCH($M8416,'2021 SCom Load (scaled)'!$1:$1,0))/$X$1</f>
        <v>499.15815842112875</v>
      </c>
      <c r="Y8416" s="41">
        <f t="shared" si="1836"/>
        <v>499.15815842112875</v>
      </c>
      <c r="Z8416" s="34">
        <f>INDEX('2021 System Load'!$1:$1048576,MATCH($A8416,'2021 System Load'!$C:$C,0),MATCH($M8416,'2021 System Load'!$1:$1,0))/$X$1</f>
        <v>3850.6331423533011</v>
      </c>
    </row>
    <row r="8417" spans="1:26" ht="15" customHeight="1" x14ac:dyDescent="0.3">
      <c r="A8417" s="31" t="str">
        <f t="shared" si="1834"/>
        <v>12_17</v>
      </c>
      <c r="B8417" s="31">
        <f t="shared" si="1846"/>
        <v>8410</v>
      </c>
      <c r="C8417" s="31">
        <f t="shared" si="1837"/>
        <v>351</v>
      </c>
      <c r="D8417" s="197" t="str">
        <f>IF(OR($R8417="Winter_weekend",$R8417="Non-Winter_weekend"),"Weekend",IF($R8417="Winter_weekday","Winter Weekday",IF($R8417="Non-Winter_weekday","Non-Winter Weekday",ERROR)))</f>
        <v>Winter Weekday</v>
      </c>
      <c r="E8417" s="197" t="str">
        <f>IF(OR($R8417="Winter_weekend",$R8417="Non-Winter_weekend"),Inputs!$H$5,IF(OR($R8417="Winter_weekday",$R8417="Non-Winter_weekday"),Inputs!$G$5,ERROR))</f>
        <v>3P TOU Weekday</v>
      </c>
      <c r="F8417" s="211" t="b">
        <f>IFERROR(INDEX('2021 Event Days'!$1:$1048576,MATCH('2021 Hourly Data'!$I8417,'2021 Event Days'!$D:$D,0),MATCH('2021 Hourly Data'!F$6,'2021 Event Days'!$6:$6,0)),FALSE)</f>
        <v>0</v>
      </c>
      <c r="G8417" s="211" t="str">
        <f t="shared" si="1838"/>
        <v>44547_9</v>
      </c>
      <c r="H8417" s="12"/>
      <c r="I8417" s="12">
        <v>44547</v>
      </c>
      <c r="J8417" s="10">
        <f t="shared" si="1839"/>
        <v>12</v>
      </c>
      <c r="K8417" s="10">
        <f t="shared" si="1840"/>
        <v>17</v>
      </c>
      <c r="L8417" s="10" t="str">
        <f t="shared" si="1841"/>
        <v>hour10</v>
      </c>
      <c r="M8417" s="10">
        <f t="shared" si="1847"/>
        <v>10</v>
      </c>
      <c r="N8417" s="10">
        <f t="shared" si="1842"/>
        <v>9</v>
      </c>
      <c r="O8417" s="27" t="str">
        <f>INDEX('Season and Day Definitions'!$1:$1048576,MATCH('2021 Hourly Data'!$J8417,'Season and Day Definitions'!$B:$B,0),MATCH('2021 Hourly Data'!$O$6,'Season and Day Definitions'!$5:$5,0))</f>
        <v>Winter</v>
      </c>
      <c r="P8417" s="10">
        <f t="shared" si="1843"/>
        <v>6</v>
      </c>
      <c r="Q8417" s="27" t="str">
        <f>IFERROR(INDEX('Season and Day Definitions'!$1:$1048576,MATCH('2021 Hourly Data'!$I8417,'Season and Day Definitions'!$E:$E,0),MATCH('2021 Hourly Data'!$Q$6,'Season and Day Definitions'!$5:$5,0)),IF(OR($P8417=1,$P8417=7),"weekend","weekday"))</f>
        <v>weekday</v>
      </c>
      <c r="R8417" s="10" t="str">
        <f t="shared" si="1844"/>
        <v>Winter_weekday</v>
      </c>
      <c r="S8417" s="27" t="str">
        <f>INDEX(Inputs!$1:$1048576,MATCH('2021 Hourly Data'!$M8417,Inputs!$C:$C,0),MATCH(D8417,Inputs!$5:$5,0))</f>
        <v>Peak</v>
      </c>
      <c r="T8417" s="282" t="str">
        <f t="shared" si="1835"/>
        <v>Peak</v>
      </c>
      <c r="U8417" s="27" t="str">
        <f>INDEX(Inputs!$1:$1048576,MATCH('2021 Hourly Data'!$M8417,Inputs!$C:$C,0),MATCH(E8417,Inputs!$5:$5,0))</f>
        <v>Peak</v>
      </c>
      <c r="V8417" s="34">
        <f>INDEX('2021 Res. Load (scaled)'!$1:$1048576,MATCH('2021 Hourly Data'!$A8417,'2021 Res. Load (scaled)'!$C:$C,0),MATCH('2021 Hourly Data'!$M8417,'2021 Res. Load (scaled)'!$1:$1,0))/$V$1</f>
        <v>1953.4504928616168</v>
      </c>
      <c r="W8417" s="41">
        <f t="shared" si="1845"/>
        <v>1953.4504928616168</v>
      </c>
      <c r="X8417" s="34">
        <f>INDEX('2021 SCom Load (scaled)'!$1:$1048576,MATCH($A8417,'2021 SCom Load (scaled)'!$C:$C,0),MATCH($M8417,'2021 SCom Load (scaled)'!$1:$1,0))/$X$1</f>
        <v>498.55113089628469</v>
      </c>
      <c r="Y8417" s="41">
        <f t="shared" si="1836"/>
        <v>498.55113089628469</v>
      </c>
      <c r="Z8417" s="34">
        <f>INDEX('2021 System Load'!$1:$1048576,MATCH($A8417,'2021 System Load'!$C:$C,0),MATCH($M8417,'2021 System Load'!$1:$1,0))/$X$1</f>
        <v>3883.4474041033686</v>
      </c>
    </row>
    <row r="8418" spans="1:26" ht="15" customHeight="1" x14ac:dyDescent="0.3">
      <c r="A8418" s="31" t="str">
        <f t="shared" si="1834"/>
        <v>12_17</v>
      </c>
      <c r="B8418" s="31">
        <f t="shared" si="1846"/>
        <v>8411</v>
      </c>
      <c r="C8418" s="31">
        <f t="shared" si="1837"/>
        <v>351</v>
      </c>
      <c r="D8418" s="197" t="str">
        <f>IF(OR($R8418="Winter_weekend",$R8418="Non-Winter_weekend"),"Weekend",IF($R8418="Winter_weekday","Winter Weekday",IF($R8418="Non-Winter_weekday","Non-Winter Weekday",ERROR)))</f>
        <v>Winter Weekday</v>
      </c>
      <c r="E8418" s="197" t="str">
        <f>IF(OR($R8418="Winter_weekend",$R8418="Non-Winter_weekend"),Inputs!$H$5,IF(OR($R8418="Winter_weekday",$R8418="Non-Winter_weekday"),Inputs!$G$5,ERROR))</f>
        <v>3P TOU Weekday</v>
      </c>
      <c r="F8418" s="211" t="b">
        <f>IFERROR(INDEX('2021 Event Days'!$1:$1048576,MATCH('2021 Hourly Data'!$I8418,'2021 Event Days'!$D:$D,0),MATCH('2021 Hourly Data'!F$6,'2021 Event Days'!$6:$6,0)),FALSE)</f>
        <v>0</v>
      </c>
      <c r="G8418" s="211" t="str">
        <f t="shared" si="1838"/>
        <v>44547_10</v>
      </c>
      <c r="H8418" s="12"/>
      <c r="I8418" s="12">
        <v>44547</v>
      </c>
      <c r="J8418" s="10">
        <f t="shared" si="1839"/>
        <v>12</v>
      </c>
      <c r="K8418" s="10">
        <f t="shared" si="1840"/>
        <v>17</v>
      </c>
      <c r="L8418" s="10" t="str">
        <f t="shared" si="1841"/>
        <v>hour11</v>
      </c>
      <c r="M8418" s="10">
        <f t="shared" si="1847"/>
        <v>11</v>
      </c>
      <c r="N8418" s="10">
        <f t="shared" si="1842"/>
        <v>10</v>
      </c>
      <c r="O8418" s="27" t="str">
        <f>INDEX('Season and Day Definitions'!$1:$1048576,MATCH('2021 Hourly Data'!$J8418,'Season and Day Definitions'!$B:$B,0),MATCH('2021 Hourly Data'!$O$6,'Season and Day Definitions'!$5:$5,0))</f>
        <v>Winter</v>
      </c>
      <c r="P8418" s="10">
        <f t="shared" si="1843"/>
        <v>6</v>
      </c>
      <c r="Q8418" s="27" t="str">
        <f>IFERROR(INDEX('Season and Day Definitions'!$1:$1048576,MATCH('2021 Hourly Data'!$I8418,'Season and Day Definitions'!$E:$E,0),MATCH('2021 Hourly Data'!$Q$6,'Season and Day Definitions'!$5:$5,0)),IF(OR($P8418=1,$P8418=7),"weekend","weekday"))</f>
        <v>weekday</v>
      </c>
      <c r="R8418" s="10" t="str">
        <f t="shared" si="1844"/>
        <v>Winter_weekday</v>
      </c>
      <c r="S8418" s="27" t="str">
        <f>INDEX(Inputs!$1:$1048576,MATCH('2021 Hourly Data'!$M8418,Inputs!$C:$C,0),MATCH(D8418,Inputs!$5:$5,0))</f>
        <v>Off</v>
      </c>
      <c r="T8418" s="282" t="str">
        <f t="shared" si="1835"/>
        <v>Off</v>
      </c>
      <c r="U8418" s="27" t="str">
        <f>INDEX(Inputs!$1:$1048576,MATCH('2021 Hourly Data'!$M8418,Inputs!$C:$C,0),MATCH(E8418,Inputs!$5:$5,0))</f>
        <v>Off</v>
      </c>
      <c r="V8418" s="34">
        <f>INDEX('2021 Res. Load (scaled)'!$1:$1048576,MATCH('2021 Hourly Data'!$A8418,'2021 Res. Load (scaled)'!$C:$C,0),MATCH('2021 Hourly Data'!$M8418,'2021 Res. Load (scaled)'!$1:$1,0))/$V$1</f>
        <v>1879.8138300280004</v>
      </c>
      <c r="W8418" s="41">
        <f t="shared" si="1845"/>
        <v>1879.8138300280004</v>
      </c>
      <c r="X8418" s="34">
        <f>INDEX('2021 SCom Load (scaled)'!$1:$1048576,MATCH($A8418,'2021 SCom Load (scaled)'!$C:$C,0),MATCH($M8418,'2021 SCom Load (scaled)'!$1:$1,0))/$X$1</f>
        <v>469.97775448052494</v>
      </c>
      <c r="Y8418" s="41">
        <f t="shared" si="1836"/>
        <v>469.97775448052494</v>
      </c>
      <c r="Z8418" s="34">
        <f>INDEX('2021 System Load'!$1:$1048576,MATCH($A8418,'2021 System Load'!$C:$C,0),MATCH($M8418,'2021 System Load'!$1:$1,0))/$X$1</f>
        <v>3755.5953485123732</v>
      </c>
    </row>
    <row r="8419" spans="1:26" ht="15" customHeight="1" x14ac:dyDescent="0.3">
      <c r="A8419" s="31" t="str">
        <f t="shared" si="1834"/>
        <v>12_17</v>
      </c>
      <c r="B8419" s="31">
        <f t="shared" si="1846"/>
        <v>8412</v>
      </c>
      <c r="C8419" s="31">
        <f t="shared" si="1837"/>
        <v>351</v>
      </c>
      <c r="D8419" s="197" t="str">
        <f>IF(OR($R8419="Winter_weekend",$R8419="Non-Winter_weekend"),"Weekend",IF($R8419="Winter_weekday","Winter Weekday",IF($R8419="Non-Winter_weekday","Non-Winter Weekday",ERROR)))</f>
        <v>Winter Weekday</v>
      </c>
      <c r="E8419" s="197" t="str">
        <f>IF(OR($R8419="Winter_weekend",$R8419="Non-Winter_weekend"),Inputs!$H$5,IF(OR($R8419="Winter_weekday",$R8419="Non-Winter_weekday"),Inputs!$G$5,ERROR))</f>
        <v>3P TOU Weekday</v>
      </c>
      <c r="F8419" s="211" t="b">
        <f>IFERROR(INDEX('2021 Event Days'!$1:$1048576,MATCH('2021 Hourly Data'!$I8419,'2021 Event Days'!$D:$D,0),MATCH('2021 Hourly Data'!F$6,'2021 Event Days'!$6:$6,0)),FALSE)</f>
        <v>0</v>
      </c>
      <c r="G8419" s="211" t="str">
        <f t="shared" si="1838"/>
        <v>44547_11</v>
      </c>
      <c r="H8419" s="12"/>
      <c r="I8419" s="12">
        <v>44547</v>
      </c>
      <c r="J8419" s="10">
        <f t="shared" si="1839"/>
        <v>12</v>
      </c>
      <c r="K8419" s="10">
        <f t="shared" si="1840"/>
        <v>17</v>
      </c>
      <c r="L8419" s="10" t="str">
        <f t="shared" si="1841"/>
        <v>hour12</v>
      </c>
      <c r="M8419" s="10">
        <f t="shared" si="1847"/>
        <v>12</v>
      </c>
      <c r="N8419" s="10">
        <f t="shared" si="1842"/>
        <v>11</v>
      </c>
      <c r="O8419" s="27" t="str">
        <f>INDEX('Season and Day Definitions'!$1:$1048576,MATCH('2021 Hourly Data'!$J8419,'Season and Day Definitions'!$B:$B,0),MATCH('2021 Hourly Data'!$O$6,'Season and Day Definitions'!$5:$5,0))</f>
        <v>Winter</v>
      </c>
      <c r="P8419" s="10">
        <f t="shared" si="1843"/>
        <v>6</v>
      </c>
      <c r="Q8419" s="27" t="str">
        <f>IFERROR(INDEX('Season and Day Definitions'!$1:$1048576,MATCH('2021 Hourly Data'!$I8419,'Season and Day Definitions'!$E:$E,0),MATCH('2021 Hourly Data'!$Q$6,'Season and Day Definitions'!$5:$5,0)),IF(OR($P8419=1,$P8419=7),"weekend","weekday"))</f>
        <v>weekday</v>
      </c>
      <c r="R8419" s="10" t="str">
        <f t="shared" si="1844"/>
        <v>Winter_weekday</v>
      </c>
      <c r="S8419" s="27" t="str">
        <f>INDEX(Inputs!$1:$1048576,MATCH('2021 Hourly Data'!$M8419,Inputs!$C:$C,0),MATCH(D8419,Inputs!$5:$5,0))</f>
        <v>Off</v>
      </c>
      <c r="T8419" s="282" t="str">
        <f t="shared" si="1835"/>
        <v>Off</v>
      </c>
      <c r="U8419" s="27" t="str">
        <f>INDEX(Inputs!$1:$1048576,MATCH('2021 Hourly Data'!$M8419,Inputs!$C:$C,0),MATCH(E8419,Inputs!$5:$5,0))</f>
        <v>Off</v>
      </c>
      <c r="V8419" s="34">
        <f>INDEX('2021 Res. Load (scaled)'!$1:$1048576,MATCH('2021 Hourly Data'!$A8419,'2021 Res. Load (scaled)'!$C:$C,0),MATCH('2021 Hourly Data'!$M8419,'2021 Res. Load (scaled)'!$1:$1,0))/$V$1</f>
        <v>1784.7610044062696</v>
      </c>
      <c r="W8419" s="41">
        <f t="shared" si="1845"/>
        <v>1784.7610044062696</v>
      </c>
      <c r="X8419" s="34">
        <f>INDEX('2021 SCom Load (scaled)'!$1:$1048576,MATCH($A8419,'2021 SCom Load (scaled)'!$C:$C,0),MATCH($M8419,'2021 SCom Load (scaled)'!$1:$1,0))/$X$1</f>
        <v>457.49359680379388</v>
      </c>
      <c r="Y8419" s="41">
        <f t="shared" si="1836"/>
        <v>457.49359680379388</v>
      </c>
      <c r="Z8419" s="34">
        <f>INDEX('2021 System Load'!$1:$1048576,MATCH($A8419,'2021 System Load'!$C:$C,0),MATCH($M8419,'2021 System Load'!$1:$1,0))/$X$1</f>
        <v>3617.1966841851004</v>
      </c>
    </row>
    <row r="8420" spans="1:26" ht="15" customHeight="1" x14ac:dyDescent="0.3">
      <c r="A8420" s="31" t="str">
        <f t="shared" si="1834"/>
        <v>12_17</v>
      </c>
      <c r="B8420" s="31">
        <f t="shared" si="1846"/>
        <v>8413</v>
      </c>
      <c r="C8420" s="31">
        <f t="shared" si="1837"/>
        <v>351</v>
      </c>
      <c r="D8420" s="197" t="str">
        <f>IF(OR($R8420="Winter_weekend",$R8420="Non-Winter_weekend"),"Weekend",IF($R8420="Winter_weekday","Winter Weekday",IF($R8420="Non-Winter_weekday","Non-Winter Weekday",ERROR)))</f>
        <v>Winter Weekday</v>
      </c>
      <c r="E8420" s="197" t="str">
        <f>IF(OR($R8420="Winter_weekend",$R8420="Non-Winter_weekend"),Inputs!$H$5,IF(OR($R8420="Winter_weekday",$R8420="Non-Winter_weekday"),Inputs!$G$5,ERROR))</f>
        <v>3P TOU Weekday</v>
      </c>
      <c r="F8420" s="211" t="b">
        <f>IFERROR(INDEX('2021 Event Days'!$1:$1048576,MATCH('2021 Hourly Data'!$I8420,'2021 Event Days'!$D:$D,0),MATCH('2021 Hourly Data'!F$6,'2021 Event Days'!$6:$6,0)),FALSE)</f>
        <v>0</v>
      </c>
      <c r="G8420" s="211" t="str">
        <f t="shared" si="1838"/>
        <v>44547_12</v>
      </c>
      <c r="H8420" s="12"/>
      <c r="I8420" s="12">
        <v>44547</v>
      </c>
      <c r="J8420" s="10">
        <f t="shared" si="1839"/>
        <v>12</v>
      </c>
      <c r="K8420" s="10">
        <f t="shared" si="1840"/>
        <v>17</v>
      </c>
      <c r="L8420" s="10" t="str">
        <f t="shared" si="1841"/>
        <v>hour13</v>
      </c>
      <c r="M8420" s="10">
        <f t="shared" si="1847"/>
        <v>13</v>
      </c>
      <c r="N8420" s="10">
        <f t="shared" si="1842"/>
        <v>12</v>
      </c>
      <c r="O8420" s="27" t="str">
        <f>INDEX('Season and Day Definitions'!$1:$1048576,MATCH('2021 Hourly Data'!$J8420,'Season and Day Definitions'!$B:$B,0),MATCH('2021 Hourly Data'!$O$6,'Season and Day Definitions'!$5:$5,0))</f>
        <v>Winter</v>
      </c>
      <c r="P8420" s="10">
        <f t="shared" si="1843"/>
        <v>6</v>
      </c>
      <c r="Q8420" s="27" t="str">
        <f>IFERROR(INDEX('Season and Day Definitions'!$1:$1048576,MATCH('2021 Hourly Data'!$I8420,'Season and Day Definitions'!$E:$E,0),MATCH('2021 Hourly Data'!$Q$6,'Season and Day Definitions'!$5:$5,0)),IF(OR($P8420=1,$P8420=7),"weekend","weekday"))</f>
        <v>weekday</v>
      </c>
      <c r="R8420" s="10" t="str">
        <f t="shared" si="1844"/>
        <v>Winter_weekday</v>
      </c>
      <c r="S8420" s="27" t="str">
        <f>INDEX(Inputs!$1:$1048576,MATCH('2021 Hourly Data'!$M8420,Inputs!$C:$C,0),MATCH(D8420,Inputs!$5:$5,0))</f>
        <v>Off</v>
      </c>
      <c r="T8420" s="282" t="str">
        <f t="shared" si="1835"/>
        <v>Off</v>
      </c>
      <c r="U8420" s="27" t="str">
        <f>INDEX(Inputs!$1:$1048576,MATCH('2021 Hourly Data'!$M8420,Inputs!$C:$C,0),MATCH(E8420,Inputs!$5:$5,0))</f>
        <v>Off</v>
      </c>
      <c r="V8420" s="34">
        <f>INDEX('2021 Res. Load (scaled)'!$1:$1048576,MATCH('2021 Hourly Data'!$A8420,'2021 Res. Load (scaled)'!$C:$C,0),MATCH('2021 Hourly Data'!$M8420,'2021 Res. Load (scaled)'!$1:$1,0))/$V$1</f>
        <v>1850.1805193293771</v>
      </c>
      <c r="W8420" s="41">
        <f t="shared" si="1845"/>
        <v>1850.1805193293771</v>
      </c>
      <c r="X8420" s="34">
        <f>INDEX('2021 SCom Load (scaled)'!$1:$1048576,MATCH($A8420,'2021 SCom Load (scaled)'!$C:$C,0),MATCH($M8420,'2021 SCom Load (scaled)'!$1:$1,0))/$X$1</f>
        <v>451.24678421765338</v>
      </c>
      <c r="Y8420" s="41">
        <f t="shared" si="1836"/>
        <v>451.24678421765338</v>
      </c>
      <c r="Z8420" s="34">
        <f>INDEX('2021 System Load'!$1:$1048576,MATCH($A8420,'2021 System Load'!$C:$C,0),MATCH($M8420,'2021 System Load'!$1:$1,0))/$X$1</f>
        <v>3649.2699460967669</v>
      </c>
    </row>
    <row r="8421" spans="1:26" ht="15" customHeight="1" x14ac:dyDescent="0.3">
      <c r="A8421" s="31" t="str">
        <f t="shared" si="1834"/>
        <v>12_17</v>
      </c>
      <c r="B8421" s="31">
        <f t="shared" si="1846"/>
        <v>8414</v>
      </c>
      <c r="C8421" s="31">
        <f t="shared" si="1837"/>
        <v>351</v>
      </c>
      <c r="D8421" s="197" t="str">
        <f>IF(OR($R8421="Winter_weekend",$R8421="Non-Winter_weekend"),"Weekend",IF($R8421="Winter_weekday","Winter Weekday",IF($R8421="Non-Winter_weekday","Non-Winter Weekday",ERROR)))</f>
        <v>Winter Weekday</v>
      </c>
      <c r="E8421" s="197" t="str">
        <f>IF(OR($R8421="Winter_weekend",$R8421="Non-Winter_weekend"),Inputs!$H$5,IF(OR($R8421="Winter_weekday",$R8421="Non-Winter_weekday"),Inputs!$G$5,ERROR))</f>
        <v>3P TOU Weekday</v>
      </c>
      <c r="F8421" s="211" t="b">
        <f>IFERROR(INDEX('2021 Event Days'!$1:$1048576,MATCH('2021 Hourly Data'!$I8421,'2021 Event Days'!$D:$D,0),MATCH('2021 Hourly Data'!F$6,'2021 Event Days'!$6:$6,0)),FALSE)</f>
        <v>0</v>
      </c>
      <c r="G8421" s="211" t="str">
        <f t="shared" si="1838"/>
        <v>44547_13</v>
      </c>
      <c r="H8421" s="12"/>
      <c r="I8421" s="12">
        <v>44547</v>
      </c>
      <c r="J8421" s="10">
        <f t="shared" si="1839"/>
        <v>12</v>
      </c>
      <c r="K8421" s="10">
        <f t="shared" si="1840"/>
        <v>17</v>
      </c>
      <c r="L8421" s="10" t="str">
        <f t="shared" si="1841"/>
        <v>hour14</v>
      </c>
      <c r="M8421" s="10">
        <f t="shared" si="1847"/>
        <v>14</v>
      </c>
      <c r="N8421" s="10">
        <f t="shared" si="1842"/>
        <v>13</v>
      </c>
      <c r="O8421" s="27" t="str">
        <f>INDEX('Season and Day Definitions'!$1:$1048576,MATCH('2021 Hourly Data'!$J8421,'Season and Day Definitions'!$B:$B,0),MATCH('2021 Hourly Data'!$O$6,'Season and Day Definitions'!$5:$5,0))</f>
        <v>Winter</v>
      </c>
      <c r="P8421" s="10">
        <f t="shared" si="1843"/>
        <v>6</v>
      </c>
      <c r="Q8421" s="27" t="str">
        <f>IFERROR(INDEX('Season and Day Definitions'!$1:$1048576,MATCH('2021 Hourly Data'!$I8421,'Season and Day Definitions'!$E:$E,0),MATCH('2021 Hourly Data'!$Q$6,'Season and Day Definitions'!$5:$5,0)),IF(OR($P8421=1,$P8421=7),"weekend","weekday"))</f>
        <v>weekday</v>
      </c>
      <c r="R8421" s="10" t="str">
        <f t="shared" si="1844"/>
        <v>Winter_weekday</v>
      </c>
      <c r="S8421" s="27" t="str">
        <f>INDEX(Inputs!$1:$1048576,MATCH('2021 Hourly Data'!$M8421,Inputs!$C:$C,0),MATCH(D8421,Inputs!$5:$5,0))</f>
        <v>Off</v>
      </c>
      <c r="T8421" s="282" t="str">
        <f t="shared" si="1835"/>
        <v>Off</v>
      </c>
      <c r="U8421" s="27" t="str">
        <f>INDEX(Inputs!$1:$1048576,MATCH('2021 Hourly Data'!$M8421,Inputs!$C:$C,0),MATCH(E8421,Inputs!$5:$5,0))</f>
        <v>Off</v>
      </c>
      <c r="V8421" s="34">
        <f>INDEX('2021 Res. Load (scaled)'!$1:$1048576,MATCH('2021 Hourly Data'!$A8421,'2021 Res. Load (scaled)'!$C:$C,0),MATCH('2021 Hourly Data'!$M8421,'2021 Res. Load (scaled)'!$1:$1,0))/$V$1</f>
        <v>1678.2681093241508</v>
      </c>
      <c r="W8421" s="41">
        <f t="shared" si="1845"/>
        <v>1678.2681093241508</v>
      </c>
      <c r="X8421" s="34">
        <f>INDEX('2021 SCom Load (scaled)'!$1:$1048576,MATCH($A8421,'2021 SCom Load (scaled)'!$C:$C,0),MATCH($M8421,'2021 SCom Load (scaled)'!$1:$1,0))/$X$1</f>
        <v>431.22507771946289</v>
      </c>
      <c r="Y8421" s="41">
        <f t="shared" si="1836"/>
        <v>431.22507771946289</v>
      </c>
      <c r="Z8421" s="34">
        <f>INDEX('2021 System Load'!$1:$1048576,MATCH($A8421,'2021 System Load'!$C:$C,0),MATCH($M8421,'2021 System Load'!$1:$1,0))/$X$1</f>
        <v>3422.214816758215</v>
      </c>
    </row>
    <row r="8422" spans="1:26" ht="15" customHeight="1" x14ac:dyDescent="0.3">
      <c r="A8422" s="31" t="str">
        <f t="shared" si="1834"/>
        <v>12_17</v>
      </c>
      <c r="B8422" s="31">
        <f t="shared" si="1846"/>
        <v>8415</v>
      </c>
      <c r="C8422" s="31">
        <f t="shared" si="1837"/>
        <v>351</v>
      </c>
      <c r="D8422" s="197" t="str">
        <f>IF(OR($R8422="Winter_weekend",$R8422="Non-Winter_weekend"),"Weekend",IF($R8422="Winter_weekday","Winter Weekday",IF($R8422="Non-Winter_weekday","Non-Winter Weekday",ERROR)))</f>
        <v>Winter Weekday</v>
      </c>
      <c r="E8422" s="197" t="str">
        <f>IF(OR($R8422="Winter_weekend",$R8422="Non-Winter_weekend"),Inputs!$H$5,IF(OR($R8422="Winter_weekday",$R8422="Non-Winter_weekday"),Inputs!$G$5,ERROR))</f>
        <v>3P TOU Weekday</v>
      </c>
      <c r="F8422" s="211" t="b">
        <f>IFERROR(INDEX('2021 Event Days'!$1:$1048576,MATCH('2021 Hourly Data'!$I8422,'2021 Event Days'!$D:$D,0),MATCH('2021 Hourly Data'!F$6,'2021 Event Days'!$6:$6,0)),FALSE)</f>
        <v>0</v>
      </c>
      <c r="G8422" s="211" t="str">
        <f t="shared" si="1838"/>
        <v>44547_14</v>
      </c>
      <c r="H8422" s="12"/>
      <c r="I8422" s="12">
        <v>44547</v>
      </c>
      <c r="J8422" s="10">
        <f t="shared" si="1839"/>
        <v>12</v>
      </c>
      <c r="K8422" s="10">
        <f t="shared" si="1840"/>
        <v>17</v>
      </c>
      <c r="L8422" s="10" t="str">
        <f t="shared" si="1841"/>
        <v>hour15</v>
      </c>
      <c r="M8422" s="10">
        <f t="shared" si="1847"/>
        <v>15</v>
      </c>
      <c r="N8422" s="10">
        <f t="shared" si="1842"/>
        <v>14</v>
      </c>
      <c r="O8422" s="27" t="str">
        <f>INDEX('Season and Day Definitions'!$1:$1048576,MATCH('2021 Hourly Data'!$J8422,'Season and Day Definitions'!$B:$B,0),MATCH('2021 Hourly Data'!$O$6,'Season and Day Definitions'!$5:$5,0))</f>
        <v>Winter</v>
      </c>
      <c r="P8422" s="10">
        <f t="shared" si="1843"/>
        <v>6</v>
      </c>
      <c r="Q8422" s="27" t="str">
        <f>IFERROR(INDEX('Season and Day Definitions'!$1:$1048576,MATCH('2021 Hourly Data'!$I8422,'Season and Day Definitions'!$E:$E,0),MATCH('2021 Hourly Data'!$Q$6,'Season and Day Definitions'!$5:$5,0)),IF(OR($P8422=1,$P8422=7),"weekend","weekday"))</f>
        <v>weekday</v>
      </c>
      <c r="R8422" s="10" t="str">
        <f t="shared" si="1844"/>
        <v>Winter_weekday</v>
      </c>
      <c r="S8422" s="27" t="str">
        <f>INDEX(Inputs!$1:$1048576,MATCH('2021 Hourly Data'!$M8422,Inputs!$C:$C,0),MATCH(D8422,Inputs!$5:$5,0))</f>
        <v>Off</v>
      </c>
      <c r="T8422" s="282" t="str">
        <f t="shared" si="1835"/>
        <v>Off</v>
      </c>
      <c r="U8422" s="27" t="str">
        <f>INDEX(Inputs!$1:$1048576,MATCH('2021 Hourly Data'!$M8422,Inputs!$C:$C,0),MATCH(E8422,Inputs!$5:$5,0))</f>
        <v>Off</v>
      </c>
      <c r="V8422" s="34">
        <f>INDEX('2021 Res. Load (scaled)'!$1:$1048576,MATCH('2021 Hourly Data'!$A8422,'2021 Res. Load (scaled)'!$C:$C,0),MATCH('2021 Hourly Data'!$M8422,'2021 Res. Load (scaled)'!$1:$1,0))/$V$1</f>
        <v>1565.7497051763955</v>
      </c>
      <c r="W8422" s="41">
        <f t="shared" si="1845"/>
        <v>1565.7497051763955</v>
      </c>
      <c r="X8422" s="34">
        <f>INDEX('2021 SCom Load (scaled)'!$1:$1048576,MATCH($A8422,'2021 SCom Load (scaled)'!$C:$C,0),MATCH($M8422,'2021 SCom Load (scaled)'!$1:$1,0))/$X$1</f>
        <v>415.38843464323958</v>
      </c>
      <c r="Y8422" s="41">
        <f t="shared" si="1836"/>
        <v>415.38843464323958</v>
      </c>
      <c r="Z8422" s="34">
        <f>INDEX('2021 System Load'!$1:$1048576,MATCH($A8422,'2021 System Load'!$C:$C,0),MATCH($M8422,'2021 System Load'!$1:$1,0))/$X$1</f>
        <v>3247.1741843765035</v>
      </c>
    </row>
    <row r="8423" spans="1:26" ht="15" customHeight="1" x14ac:dyDescent="0.3">
      <c r="A8423" s="31" t="str">
        <f t="shared" si="1834"/>
        <v>12_17</v>
      </c>
      <c r="B8423" s="31">
        <f t="shared" si="1846"/>
        <v>8416</v>
      </c>
      <c r="C8423" s="31">
        <f t="shared" si="1837"/>
        <v>351</v>
      </c>
      <c r="D8423" s="197" t="str">
        <f>IF(OR($R8423="Winter_weekend",$R8423="Non-Winter_weekend"),"Weekend",IF($R8423="Winter_weekday","Winter Weekday",IF($R8423="Non-Winter_weekday","Non-Winter Weekday",ERROR)))</f>
        <v>Winter Weekday</v>
      </c>
      <c r="E8423" s="197" t="str">
        <f>IF(OR($R8423="Winter_weekend",$R8423="Non-Winter_weekend"),Inputs!$H$5,IF(OR($R8423="Winter_weekday",$R8423="Non-Winter_weekday"),Inputs!$G$5,ERROR))</f>
        <v>3P TOU Weekday</v>
      </c>
      <c r="F8423" s="211" t="b">
        <f>IFERROR(INDEX('2021 Event Days'!$1:$1048576,MATCH('2021 Hourly Data'!$I8423,'2021 Event Days'!$D:$D,0),MATCH('2021 Hourly Data'!F$6,'2021 Event Days'!$6:$6,0)),FALSE)</f>
        <v>0</v>
      </c>
      <c r="G8423" s="211" t="str">
        <f t="shared" si="1838"/>
        <v>44547_15</v>
      </c>
      <c r="H8423" s="12"/>
      <c r="I8423" s="12">
        <v>44547</v>
      </c>
      <c r="J8423" s="10">
        <f t="shared" si="1839"/>
        <v>12</v>
      </c>
      <c r="K8423" s="10">
        <f t="shared" si="1840"/>
        <v>17</v>
      </c>
      <c r="L8423" s="10" t="str">
        <f t="shared" si="1841"/>
        <v>hour16</v>
      </c>
      <c r="M8423" s="10">
        <f t="shared" si="1847"/>
        <v>16</v>
      </c>
      <c r="N8423" s="10">
        <f t="shared" si="1842"/>
        <v>15</v>
      </c>
      <c r="O8423" s="27" t="str">
        <f>INDEX('Season and Day Definitions'!$1:$1048576,MATCH('2021 Hourly Data'!$J8423,'Season and Day Definitions'!$B:$B,0),MATCH('2021 Hourly Data'!$O$6,'Season and Day Definitions'!$5:$5,0))</f>
        <v>Winter</v>
      </c>
      <c r="P8423" s="10">
        <f t="shared" si="1843"/>
        <v>6</v>
      </c>
      <c r="Q8423" s="27" t="str">
        <f>IFERROR(INDEX('Season and Day Definitions'!$1:$1048576,MATCH('2021 Hourly Data'!$I8423,'Season and Day Definitions'!$E:$E,0),MATCH('2021 Hourly Data'!$Q$6,'Season and Day Definitions'!$5:$5,0)),IF(OR($P8423=1,$P8423=7),"weekend","weekday"))</f>
        <v>weekday</v>
      </c>
      <c r="R8423" s="10" t="str">
        <f t="shared" si="1844"/>
        <v>Winter_weekday</v>
      </c>
      <c r="S8423" s="27" t="str">
        <f>INDEX(Inputs!$1:$1048576,MATCH('2021 Hourly Data'!$M8423,Inputs!$C:$C,0),MATCH(D8423,Inputs!$5:$5,0))</f>
        <v>Off</v>
      </c>
      <c r="T8423" s="282" t="str">
        <f t="shared" si="1835"/>
        <v>Off</v>
      </c>
      <c r="U8423" s="27" t="str">
        <f>INDEX(Inputs!$1:$1048576,MATCH('2021 Hourly Data'!$M8423,Inputs!$C:$C,0),MATCH(E8423,Inputs!$5:$5,0))</f>
        <v>Off</v>
      </c>
      <c r="V8423" s="34">
        <f>INDEX('2021 Res. Load (scaled)'!$1:$1048576,MATCH('2021 Hourly Data'!$A8423,'2021 Res. Load (scaled)'!$C:$C,0),MATCH('2021 Hourly Data'!$M8423,'2021 Res. Load (scaled)'!$1:$1,0))/$V$1</f>
        <v>1617.5652862203904</v>
      </c>
      <c r="W8423" s="41">
        <f t="shared" si="1845"/>
        <v>1617.5652862203904</v>
      </c>
      <c r="X8423" s="34">
        <f>INDEX('2021 SCom Load (scaled)'!$1:$1048576,MATCH($A8423,'2021 SCom Load (scaled)'!$C:$C,0),MATCH($M8423,'2021 SCom Load (scaled)'!$1:$1,0))/$X$1</f>
        <v>426.9741254438336</v>
      </c>
      <c r="Y8423" s="41">
        <f t="shared" si="1836"/>
        <v>426.9741254438336</v>
      </c>
      <c r="Z8423" s="34">
        <f>INDEX('2021 System Load'!$1:$1048576,MATCH($A8423,'2021 System Load'!$C:$C,0),MATCH($M8423,'2021 System Load'!$1:$1,0))/$X$1</f>
        <v>3281.9951286419309</v>
      </c>
    </row>
    <row r="8424" spans="1:26" ht="15" customHeight="1" x14ac:dyDescent="0.3">
      <c r="A8424" s="31" t="str">
        <f t="shared" si="1834"/>
        <v>12_17</v>
      </c>
      <c r="B8424" s="31">
        <f t="shared" si="1846"/>
        <v>8417</v>
      </c>
      <c r="C8424" s="31">
        <f t="shared" si="1837"/>
        <v>351</v>
      </c>
      <c r="D8424" s="197" t="str">
        <f>IF(OR($R8424="Winter_weekend",$R8424="Non-Winter_weekend"),"Weekend",IF($R8424="Winter_weekday","Winter Weekday",IF($R8424="Non-Winter_weekday","Non-Winter Weekday",ERROR)))</f>
        <v>Winter Weekday</v>
      </c>
      <c r="E8424" s="197" t="str">
        <f>IF(OR($R8424="Winter_weekend",$R8424="Non-Winter_weekend"),Inputs!$H$5,IF(OR($R8424="Winter_weekday",$R8424="Non-Winter_weekday"),Inputs!$G$5,ERROR))</f>
        <v>3P TOU Weekday</v>
      </c>
      <c r="F8424" s="211" t="b">
        <f>IFERROR(INDEX('2021 Event Days'!$1:$1048576,MATCH('2021 Hourly Data'!$I8424,'2021 Event Days'!$D:$D,0),MATCH('2021 Hourly Data'!F$6,'2021 Event Days'!$6:$6,0)),FALSE)</f>
        <v>0</v>
      </c>
      <c r="G8424" s="211" t="str">
        <f t="shared" si="1838"/>
        <v>44547_16</v>
      </c>
      <c r="H8424" s="12"/>
      <c r="I8424" s="12">
        <v>44547</v>
      </c>
      <c r="J8424" s="10">
        <f t="shared" si="1839"/>
        <v>12</v>
      </c>
      <c r="K8424" s="10">
        <f t="shared" si="1840"/>
        <v>17</v>
      </c>
      <c r="L8424" s="10" t="str">
        <f t="shared" si="1841"/>
        <v>hour17</v>
      </c>
      <c r="M8424" s="10">
        <f t="shared" si="1847"/>
        <v>17</v>
      </c>
      <c r="N8424" s="10">
        <f t="shared" si="1842"/>
        <v>16</v>
      </c>
      <c r="O8424" s="27" t="str">
        <f>INDEX('Season and Day Definitions'!$1:$1048576,MATCH('2021 Hourly Data'!$J8424,'Season and Day Definitions'!$B:$B,0),MATCH('2021 Hourly Data'!$O$6,'Season and Day Definitions'!$5:$5,0))</f>
        <v>Winter</v>
      </c>
      <c r="P8424" s="10">
        <f t="shared" si="1843"/>
        <v>6</v>
      </c>
      <c r="Q8424" s="27" t="str">
        <f>IFERROR(INDEX('Season and Day Definitions'!$1:$1048576,MATCH('2021 Hourly Data'!$I8424,'Season and Day Definitions'!$E:$E,0),MATCH('2021 Hourly Data'!$Q$6,'Season and Day Definitions'!$5:$5,0)),IF(OR($P8424=1,$P8424=7),"weekend","weekday"))</f>
        <v>weekday</v>
      </c>
      <c r="R8424" s="10" t="str">
        <f t="shared" si="1844"/>
        <v>Winter_weekday</v>
      </c>
      <c r="S8424" s="27" t="str">
        <f>INDEX(Inputs!$1:$1048576,MATCH('2021 Hourly Data'!$M8424,Inputs!$C:$C,0),MATCH(D8424,Inputs!$5:$5,0))</f>
        <v>Off</v>
      </c>
      <c r="T8424" s="282" t="str">
        <f t="shared" si="1835"/>
        <v>Off</v>
      </c>
      <c r="U8424" s="27" t="str">
        <f>INDEX(Inputs!$1:$1048576,MATCH('2021 Hourly Data'!$M8424,Inputs!$C:$C,0),MATCH(E8424,Inputs!$5:$5,0))</f>
        <v>Off</v>
      </c>
      <c r="V8424" s="34">
        <f>INDEX('2021 Res. Load (scaled)'!$1:$1048576,MATCH('2021 Hourly Data'!$A8424,'2021 Res. Load (scaled)'!$C:$C,0),MATCH('2021 Hourly Data'!$M8424,'2021 Res. Load (scaled)'!$1:$1,0))/$V$1</f>
        <v>1921.4958246417505</v>
      </c>
      <c r="W8424" s="41">
        <f t="shared" si="1845"/>
        <v>1921.4958246417505</v>
      </c>
      <c r="X8424" s="34">
        <f>INDEX('2021 SCom Load (scaled)'!$1:$1048576,MATCH($A8424,'2021 SCom Load (scaled)'!$C:$C,0),MATCH($M8424,'2021 SCom Load (scaled)'!$1:$1,0))/$X$1</f>
        <v>429.62013586404805</v>
      </c>
      <c r="Y8424" s="41">
        <f t="shared" si="1836"/>
        <v>429.62013586404805</v>
      </c>
      <c r="Z8424" s="34">
        <f>INDEX('2021 System Load'!$1:$1048576,MATCH($A8424,'2021 System Load'!$C:$C,0),MATCH($M8424,'2021 System Load'!$1:$1,0))/$X$1</f>
        <v>3590.6381173071054</v>
      </c>
    </row>
    <row r="8425" spans="1:26" ht="15" customHeight="1" x14ac:dyDescent="0.3">
      <c r="A8425" s="31" t="str">
        <f t="shared" si="1834"/>
        <v>12_17</v>
      </c>
      <c r="B8425" s="31">
        <f t="shared" si="1846"/>
        <v>8418</v>
      </c>
      <c r="C8425" s="31">
        <f t="shared" si="1837"/>
        <v>351</v>
      </c>
      <c r="D8425" s="197" t="str">
        <f>IF(OR($R8425="Winter_weekend",$R8425="Non-Winter_weekend"),"Weekend",IF($R8425="Winter_weekday","Winter Weekday",IF($R8425="Non-Winter_weekday","Non-Winter Weekday",ERROR)))</f>
        <v>Winter Weekday</v>
      </c>
      <c r="E8425" s="197" t="str">
        <f>IF(OR($R8425="Winter_weekend",$R8425="Non-Winter_weekend"),Inputs!$H$5,IF(OR($R8425="Winter_weekday",$R8425="Non-Winter_weekday"),Inputs!$G$5,ERROR))</f>
        <v>3P TOU Weekday</v>
      </c>
      <c r="F8425" s="211" t="b">
        <f>IFERROR(INDEX('2021 Event Days'!$1:$1048576,MATCH('2021 Hourly Data'!$I8425,'2021 Event Days'!$D:$D,0),MATCH('2021 Hourly Data'!F$6,'2021 Event Days'!$6:$6,0)),FALSE)</f>
        <v>0</v>
      </c>
      <c r="G8425" s="211" t="str">
        <f t="shared" si="1838"/>
        <v>44547_17</v>
      </c>
      <c r="H8425" s="12"/>
      <c r="I8425" s="12">
        <v>44547</v>
      </c>
      <c r="J8425" s="10">
        <f t="shared" si="1839"/>
        <v>12</v>
      </c>
      <c r="K8425" s="10">
        <f t="shared" si="1840"/>
        <v>17</v>
      </c>
      <c r="L8425" s="10" t="str">
        <f t="shared" si="1841"/>
        <v>hour18</v>
      </c>
      <c r="M8425" s="10">
        <f t="shared" si="1847"/>
        <v>18</v>
      </c>
      <c r="N8425" s="10">
        <f t="shared" si="1842"/>
        <v>17</v>
      </c>
      <c r="O8425" s="27" t="str">
        <f>INDEX('Season and Day Definitions'!$1:$1048576,MATCH('2021 Hourly Data'!$J8425,'Season and Day Definitions'!$B:$B,0),MATCH('2021 Hourly Data'!$O$6,'Season and Day Definitions'!$5:$5,0))</f>
        <v>Winter</v>
      </c>
      <c r="P8425" s="10">
        <f t="shared" si="1843"/>
        <v>6</v>
      </c>
      <c r="Q8425" s="27" t="str">
        <f>IFERROR(INDEX('Season and Day Definitions'!$1:$1048576,MATCH('2021 Hourly Data'!$I8425,'Season and Day Definitions'!$E:$E,0),MATCH('2021 Hourly Data'!$Q$6,'Season and Day Definitions'!$5:$5,0)),IF(OR($P8425=1,$P8425=7),"weekend","weekday"))</f>
        <v>weekday</v>
      </c>
      <c r="R8425" s="10" t="str">
        <f t="shared" si="1844"/>
        <v>Winter_weekday</v>
      </c>
      <c r="S8425" s="27" t="str">
        <f>INDEX(Inputs!$1:$1048576,MATCH('2021 Hourly Data'!$M8425,Inputs!$C:$C,0),MATCH(D8425,Inputs!$5:$5,0))</f>
        <v>Peak</v>
      </c>
      <c r="T8425" s="282" t="str">
        <f t="shared" si="1835"/>
        <v>Peak</v>
      </c>
      <c r="U8425" s="27" t="str">
        <f>INDEX(Inputs!$1:$1048576,MATCH('2021 Hourly Data'!$M8425,Inputs!$C:$C,0),MATCH(E8425,Inputs!$5:$5,0))</f>
        <v>Peak</v>
      </c>
      <c r="V8425" s="34">
        <f>INDEX('2021 Res. Load (scaled)'!$1:$1048576,MATCH('2021 Hourly Data'!$A8425,'2021 Res. Load (scaled)'!$C:$C,0),MATCH('2021 Hourly Data'!$M8425,'2021 Res. Load (scaled)'!$1:$1,0))/$V$1</f>
        <v>1904.3403845891544</v>
      </c>
      <c r="W8425" s="41">
        <f t="shared" si="1845"/>
        <v>1904.3403845891544</v>
      </c>
      <c r="X8425" s="34">
        <f>INDEX('2021 SCom Load (scaled)'!$1:$1048576,MATCH($A8425,'2021 SCom Load (scaled)'!$C:$C,0),MATCH($M8425,'2021 SCom Load (scaled)'!$1:$1,0))/$X$1</f>
        <v>408.0045666994547</v>
      </c>
      <c r="Y8425" s="41">
        <f t="shared" si="1836"/>
        <v>408.0045666994547</v>
      </c>
      <c r="Z8425" s="34">
        <f>INDEX('2021 System Load'!$1:$1048576,MATCH($A8425,'2021 System Load'!$C:$C,0),MATCH($M8425,'2021 System Load'!$1:$1,0))/$X$1</f>
        <v>3500.220685309152</v>
      </c>
    </row>
    <row r="8426" spans="1:26" ht="15" customHeight="1" x14ac:dyDescent="0.3">
      <c r="A8426" s="31" t="str">
        <f t="shared" si="1834"/>
        <v>12_17</v>
      </c>
      <c r="B8426" s="31">
        <f t="shared" si="1846"/>
        <v>8419</v>
      </c>
      <c r="C8426" s="31">
        <f t="shared" si="1837"/>
        <v>351</v>
      </c>
      <c r="D8426" s="197" t="str">
        <f>IF(OR($R8426="Winter_weekend",$R8426="Non-Winter_weekend"),"Weekend",IF($R8426="Winter_weekday","Winter Weekday",IF($R8426="Non-Winter_weekday","Non-Winter Weekday",ERROR)))</f>
        <v>Winter Weekday</v>
      </c>
      <c r="E8426" s="197" t="str">
        <f>IF(OR($R8426="Winter_weekend",$R8426="Non-Winter_weekend"),Inputs!$H$5,IF(OR($R8426="Winter_weekday",$R8426="Non-Winter_weekday"),Inputs!$G$5,ERROR))</f>
        <v>3P TOU Weekday</v>
      </c>
      <c r="F8426" s="211" t="b">
        <f>IFERROR(INDEX('2021 Event Days'!$1:$1048576,MATCH('2021 Hourly Data'!$I8426,'2021 Event Days'!$D:$D,0),MATCH('2021 Hourly Data'!F$6,'2021 Event Days'!$6:$6,0)),FALSE)</f>
        <v>0</v>
      </c>
      <c r="G8426" s="211" t="str">
        <f t="shared" si="1838"/>
        <v>44547_18</v>
      </c>
      <c r="H8426" s="12"/>
      <c r="I8426" s="12">
        <v>44547</v>
      </c>
      <c r="J8426" s="10">
        <f t="shared" si="1839"/>
        <v>12</v>
      </c>
      <c r="K8426" s="10">
        <f t="shared" si="1840"/>
        <v>17</v>
      </c>
      <c r="L8426" s="10" t="str">
        <f t="shared" si="1841"/>
        <v>hour19</v>
      </c>
      <c r="M8426" s="10">
        <f t="shared" si="1847"/>
        <v>19</v>
      </c>
      <c r="N8426" s="10">
        <f t="shared" si="1842"/>
        <v>18</v>
      </c>
      <c r="O8426" s="27" t="str">
        <f>INDEX('Season and Day Definitions'!$1:$1048576,MATCH('2021 Hourly Data'!$J8426,'Season and Day Definitions'!$B:$B,0),MATCH('2021 Hourly Data'!$O$6,'Season and Day Definitions'!$5:$5,0))</f>
        <v>Winter</v>
      </c>
      <c r="P8426" s="10">
        <f t="shared" si="1843"/>
        <v>6</v>
      </c>
      <c r="Q8426" s="27" t="str">
        <f>IFERROR(INDEX('Season and Day Definitions'!$1:$1048576,MATCH('2021 Hourly Data'!$I8426,'Season and Day Definitions'!$E:$E,0),MATCH('2021 Hourly Data'!$Q$6,'Season and Day Definitions'!$5:$5,0)),IF(OR($P8426=1,$P8426=7),"weekend","weekday"))</f>
        <v>weekday</v>
      </c>
      <c r="R8426" s="10" t="str">
        <f t="shared" si="1844"/>
        <v>Winter_weekday</v>
      </c>
      <c r="S8426" s="27" t="str">
        <f>INDEX(Inputs!$1:$1048576,MATCH('2021 Hourly Data'!$M8426,Inputs!$C:$C,0),MATCH(D8426,Inputs!$5:$5,0))</f>
        <v>Peak</v>
      </c>
      <c r="T8426" s="282" t="str">
        <f t="shared" si="1835"/>
        <v>Peak</v>
      </c>
      <c r="U8426" s="27" t="str">
        <f>INDEX(Inputs!$1:$1048576,MATCH('2021 Hourly Data'!$M8426,Inputs!$C:$C,0),MATCH(E8426,Inputs!$5:$5,0))</f>
        <v>Peak</v>
      </c>
      <c r="V8426" s="34">
        <f>INDEX('2021 Res. Load (scaled)'!$1:$1048576,MATCH('2021 Hourly Data'!$A8426,'2021 Res. Load (scaled)'!$C:$C,0),MATCH('2021 Hourly Data'!$M8426,'2021 Res. Load (scaled)'!$1:$1,0))/$V$1</f>
        <v>1913.4892209789559</v>
      </c>
      <c r="W8426" s="41">
        <f t="shared" si="1845"/>
        <v>1913.4892209789559</v>
      </c>
      <c r="X8426" s="34">
        <f>INDEX('2021 SCom Load (scaled)'!$1:$1048576,MATCH($A8426,'2021 SCom Load (scaled)'!$C:$C,0),MATCH($M8426,'2021 SCom Load (scaled)'!$1:$1,0))/$X$1</f>
        <v>364.39290642407371</v>
      </c>
      <c r="Y8426" s="41">
        <f t="shared" si="1836"/>
        <v>364.39290642407371</v>
      </c>
      <c r="Z8426" s="34">
        <f>INDEX('2021 System Load'!$1:$1048576,MATCH($A8426,'2021 System Load'!$C:$C,0),MATCH($M8426,'2021 System Load'!$1:$1,0))/$X$1</f>
        <v>3390.7053929921017</v>
      </c>
    </row>
    <row r="8427" spans="1:26" ht="15" customHeight="1" x14ac:dyDescent="0.3">
      <c r="A8427" s="31" t="str">
        <f t="shared" si="1834"/>
        <v>12_17</v>
      </c>
      <c r="B8427" s="31">
        <f t="shared" si="1846"/>
        <v>8420</v>
      </c>
      <c r="C8427" s="31">
        <f t="shared" si="1837"/>
        <v>351</v>
      </c>
      <c r="D8427" s="197" t="str">
        <f>IF(OR($R8427="Winter_weekend",$R8427="Non-Winter_weekend"),"Weekend",IF($R8427="Winter_weekday","Winter Weekday",IF($R8427="Non-Winter_weekday","Non-Winter Weekday",ERROR)))</f>
        <v>Winter Weekday</v>
      </c>
      <c r="E8427" s="197" t="str">
        <f>IF(OR($R8427="Winter_weekend",$R8427="Non-Winter_weekend"),Inputs!$H$5,IF(OR($R8427="Winter_weekday",$R8427="Non-Winter_weekday"),Inputs!$G$5,ERROR))</f>
        <v>3P TOU Weekday</v>
      </c>
      <c r="F8427" s="211" t="b">
        <f>IFERROR(INDEX('2021 Event Days'!$1:$1048576,MATCH('2021 Hourly Data'!$I8427,'2021 Event Days'!$D:$D,0),MATCH('2021 Hourly Data'!F$6,'2021 Event Days'!$6:$6,0)),FALSE)</f>
        <v>0</v>
      </c>
      <c r="G8427" s="211" t="str">
        <f t="shared" si="1838"/>
        <v>44547_19</v>
      </c>
      <c r="H8427" s="12"/>
      <c r="I8427" s="12">
        <v>44547</v>
      </c>
      <c r="J8427" s="10">
        <f t="shared" si="1839"/>
        <v>12</v>
      </c>
      <c r="K8427" s="10">
        <f t="shared" si="1840"/>
        <v>17</v>
      </c>
      <c r="L8427" s="10" t="str">
        <f t="shared" si="1841"/>
        <v>hour20</v>
      </c>
      <c r="M8427" s="10">
        <f t="shared" si="1847"/>
        <v>20</v>
      </c>
      <c r="N8427" s="10">
        <f t="shared" si="1842"/>
        <v>19</v>
      </c>
      <c r="O8427" s="27" t="str">
        <f>INDEX('Season and Day Definitions'!$1:$1048576,MATCH('2021 Hourly Data'!$J8427,'Season and Day Definitions'!$B:$B,0),MATCH('2021 Hourly Data'!$O$6,'Season and Day Definitions'!$5:$5,0))</f>
        <v>Winter</v>
      </c>
      <c r="P8427" s="10">
        <f t="shared" si="1843"/>
        <v>6</v>
      </c>
      <c r="Q8427" s="27" t="str">
        <f>IFERROR(INDEX('Season and Day Definitions'!$1:$1048576,MATCH('2021 Hourly Data'!$I8427,'Season and Day Definitions'!$E:$E,0),MATCH('2021 Hourly Data'!$Q$6,'Season and Day Definitions'!$5:$5,0)),IF(OR($P8427=1,$P8427=7),"weekend","weekday"))</f>
        <v>weekday</v>
      </c>
      <c r="R8427" s="10" t="str">
        <f t="shared" si="1844"/>
        <v>Winter_weekday</v>
      </c>
      <c r="S8427" s="27" t="str">
        <f>INDEX(Inputs!$1:$1048576,MATCH('2021 Hourly Data'!$M8427,Inputs!$C:$C,0),MATCH(D8427,Inputs!$5:$5,0))</f>
        <v>Peak</v>
      </c>
      <c r="T8427" s="282" t="str">
        <f t="shared" si="1835"/>
        <v>Peak</v>
      </c>
      <c r="U8427" s="27" t="str">
        <f>INDEX(Inputs!$1:$1048576,MATCH('2021 Hourly Data'!$M8427,Inputs!$C:$C,0),MATCH(E8427,Inputs!$5:$5,0))</f>
        <v>Peak</v>
      </c>
      <c r="V8427" s="34">
        <f>INDEX('2021 Res. Load (scaled)'!$1:$1048576,MATCH('2021 Hourly Data'!$A8427,'2021 Res. Load (scaled)'!$C:$C,0),MATCH('2021 Hourly Data'!$M8427,'2021 Res. Load (scaled)'!$1:$1,0))/$V$1</f>
        <v>1950.6600658194816</v>
      </c>
      <c r="W8427" s="41">
        <f t="shared" si="1845"/>
        <v>1950.6600658194816</v>
      </c>
      <c r="X8427" s="34">
        <f>INDEX('2021 SCom Load (scaled)'!$1:$1048576,MATCH($A8427,'2021 SCom Load (scaled)'!$C:$C,0),MATCH($M8427,'2021 SCom Load (scaled)'!$1:$1,0))/$X$1</f>
        <v>351.26407480479406</v>
      </c>
      <c r="Y8427" s="41">
        <f t="shared" si="1836"/>
        <v>351.26407480479406</v>
      </c>
      <c r="Z8427" s="34">
        <f>INDEX('2021 System Load'!$1:$1048576,MATCH($A8427,'2021 System Load'!$C:$C,0),MATCH($M8427,'2021 System Load'!$1:$1,0))/$X$1</f>
        <v>3383.0302224689494</v>
      </c>
    </row>
    <row r="8428" spans="1:26" ht="15" customHeight="1" x14ac:dyDescent="0.3">
      <c r="A8428" s="31" t="str">
        <f t="shared" si="1834"/>
        <v>12_17</v>
      </c>
      <c r="B8428" s="31">
        <f t="shared" si="1846"/>
        <v>8421</v>
      </c>
      <c r="C8428" s="31">
        <f t="shared" si="1837"/>
        <v>351</v>
      </c>
      <c r="D8428" s="197" t="str">
        <f>IF(OR($R8428="Winter_weekend",$R8428="Non-Winter_weekend"),"Weekend",IF($R8428="Winter_weekday","Winter Weekday",IF($R8428="Non-Winter_weekday","Non-Winter Weekday",ERROR)))</f>
        <v>Winter Weekday</v>
      </c>
      <c r="E8428" s="197" t="str">
        <f>IF(OR($R8428="Winter_weekend",$R8428="Non-Winter_weekend"),Inputs!$H$5,IF(OR($R8428="Winter_weekday",$R8428="Non-Winter_weekday"),Inputs!$G$5,ERROR))</f>
        <v>3P TOU Weekday</v>
      </c>
      <c r="F8428" s="211" t="b">
        <f>IFERROR(INDEX('2021 Event Days'!$1:$1048576,MATCH('2021 Hourly Data'!$I8428,'2021 Event Days'!$D:$D,0),MATCH('2021 Hourly Data'!F$6,'2021 Event Days'!$6:$6,0)),FALSE)</f>
        <v>0</v>
      </c>
      <c r="G8428" s="211" t="str">
        <f t="shared" si="1838"/>
        <v>44547_20</v>
      </c>
      <c r="H8428" s="12"/>
      <c r="I8428" s="12">
        <v>44547</v>
      </c>
      <c r="J8428" s="10">
        <f t="shared" si="1839"/>
        <v>12</v>
      </c>
      <c r="K8428" s="10">
        <f t="shared" si="1840"/>
        <v>17</v>
      </c>
      <c r="L8428" s="10" t="str">
        <f t="shared" si="1841"/>
        <v>hour21</v>
      </c>
      <c r="M8428" s="10">
        <f t="shared" si="1847"/>
        <v>21</v>
      </c>
      <c r="N8428" s="10">
        <f t="shared" si="1842"/>
        <v>20</v>
      </c>
      <c r="O8428" s="27" t="str">
        <f>INDEX('Season and Day Definitions'!$1:$1048576,MATCH('2021 Hourly Data'!$J8428,'Season and Day Definitions'!$B:$B,0),MATCH('2021 Hourly Data'!$O$6,'Season and Day Definitions'!$5:$5,0))</f>
        <v>Winter</v>
      </c>
      <c r="P8428" s="10">
        <f t="shared" si="1843"/>
        <v>6</v>
      </c>
      <c r="Q8428" s="27" t="str">
        <f>IFERROR(INDEX('Season and Day Definitions'!$1:$1048576,MATCH('2021 Hourly Data'!$I8428,'Season and Day Definitions'!$E:$E,0),MATCH('2021 Hourly Data'!$Q$6,'Season and Day Definitions'!$5:$5,0)),IF(OR($P8428=1,$P8428=7),"weekend","weekday"))</f>
        <v>weekday</v>
      </c>
      <c r="R8428" s="10" t="str">
        <f t="shared" si="1844"/>
        <v>Winter_weekday</v>
      </c>
      <c r="S8428" s="27" t="str">
        <f>INDEX(Inputs!$1:$1048576,MATCH('2021 Hourly Data'!$M8428,Inputs!$C:$C,0),MATCH(D8428,Inputs!$5:$5,0))</f>
        <v>Off</v>
      </c>
      <c r="T8428" s="282" t="str">
        <f t="shared" si="1835"/>
        <v>Off</v>
      </c>
      <c r="U8428" s="27" t="str">
        <f>INDEX(Inputs!$1:$1048576,MATCH('2021 Hourly Data'!$M8428,Inputs!$C:$C,0),MATCH(E8428,Inputs!$5:$5,0))</f>
        <v>Off</v>
      </c>
      <c r="V8428" s="34">
        <f>INDEX('2021 Res. Load (scaled)'!$1:$1048576,MATCH('2021 Hourly Data'!$A8428,'2021 Res. Load (scaled)'!$C:$C,0),MATCH('2021 Hourly Data'!$M8428,'2021 Res. Load (scaled)'!$1:$1,0))/$V$1</f>
        <v>1991.4390337418488</v>
      </c>
      <c r="W8428" s="41">
        <f t="shared" si="1845"/>
        <v>1991.4390337418488</v>
      </c>
      <c r="X8428" s="34">
        <f>INDEX('2021 SCom Load (scaled)'!$1:$1048576,MATCH($A8428,'2021 SCom Load (scaled)'!$C:$C,0),MATCH($M8428,'2021 SCom Load (scaled)'!$1:$1,0))/$X$1</f>
        <v>344.72274148294093</v>
      </c>
      <c r="Y8428" s="41">
        <f t="shared" si="1836"/>
        <v>344.72274148294093</v>
      </c>
      <c r="Z8428" s="34">
        <f>INDEX('2021 System Load'!$1:$1048576,MATCH($A8428,'2021 System Load'!$C:$C,0),MATCH($M8428,'2021 System Load'!$1:$1,0))/$X$1</f>
        <v>3397.3546956997739</v>
      </c>
    </row>
    <row r="8429" spans="1:26" ht="15" customHeight="1" x14ac:dyDescent="0.3">
      <c r="A8429" s="31" t="str">
        <f t="shared" si="1834"/>
        <v>12_17</v>
      </c>
      <c r="B8429" s="31">
        <f t="shared" si="1846"/>
        <v>8422</v>
      </c>
      <c r="C8429" s="31">
        <f t="shared" si="1837"/>
        <v>351</v>
      </c>
      <c r="D8429" s="197" t="str">
        <f>IF(OR($R8429="Winter_weekend",$R8429="Non-Winter_weekend"),"Weekend",IF($R8429="Winter_weekday","Winter Weekday",IF($R8429="Non-Winter_weekday","Non-Winter Weekday",ERROR)))</f>
        <v>Winter Weekday</v>
      </c>
      <c r="E8429" s="197" t="str">
        <f>IF(OR($R8429="Winter_weekend",$R8429="Non-Winter_weekend"),Inputs!$H$5,IF(OR($R8429="Winter_weekday",$R8429="Non-Winter_weekday"),Inputs!$G$5,ERROR))</f>
        <v>3P TOU Weekday</v>
      </c>
      <c r="F8429" s="211" t="b">
        <f>IFERROR(INDEX('2021 Event Days'!$1:$1048576,MATCH('2021 Hourly Data'!$I8429,'2021 Event Days'!$D:$D,0),MATCH('2021 Hourly Data'!F$6,'2021 Event Days'!$6:$6,0)),FALSE)</f>
        <v>0</v>
      </c>
      <c r="G8429" s="211" t="str">
        <f t="shared" si="1838"/>
        <v>44547_21</v>
      </c>
      <c r="H8429" s="12"/>
      <c r="I8429" s="12">
        <v>44547</v>
      </c>
      <c r="J8429" s="10">
        <f t="shared" si="1839"/>
        <v>12</v>
      </c>
      <c r="K8429" s="10">
        <f t="shared" si="1840"/>
        <v>17</v>
      </c>
      <c r="L8429" s="10" t="str">
        <f t="shared" si="1841"/>
        <v>hour22</v>
      </c>
      <c r="M8429" s="10">
        <f t="shared" si="1847"/>
        <v>22</v>
      </c>
      <c r="N8429" s="10">
        <f t="shared" si="1842"/>
        <v>21</v>
      </c>
      <c r="O8429" s="27" t="str">
        <f>INDEX('Season and Day Definitions'!$1:$1048576,MATCH('2021 Hourly Data'!$J8429,'Season and Day Definitions'!$B:$B,0),MATCH('2021 Hourly Data'!$O$6,'Season and Day Definitions'!$5:$5,0))</f>
        <v>Winter</v>
      </c>
      <c r="P8429" s="10">
        <f t="shared" si="1843"/>
        <v>6</v>
      </c>
      <c r="Q8429" s="27" t="str">
        <f>IFERROR(INDEX('Season and Day Definitions'!$1:$1048576,MATCH('2021 Hourly Data'!$I8429,'Season and Day Definitions'!$E:$E,0),MATCH('2021 Hourly Data'!$Q$6,'Season and Day Definitions'!$5:$5,0)),IF(OR($P8429=1,$P8429=7),"weekend","weekday"))</f>
        <v>weekday</v>
      </c>
      <c r="R8429" s="10" t="str">
        <f t="shared" si="1844"/>
        <v>Winter_weekday</v>
      </c>
      <c r="S8429" s="27" t="str">
        <f>INDEX(Inputs!$1:$1048576,MATCH('2021 Hourly Data'!$M8429,Inputs!$C:$C,0),MATCH(D8429,Inputs!$5:$5,0))</f>
        <v>Off</v>
      </c>
      <c r="T8429" s="282" t="str">
        <f t="shared" si="1835"/>
        <v>Off</v>
      </c>
      <c r="U8429" s="27" t="str">
        <f>INDEX(Inputs!$1:$1048576,MATCH('2021 Hourly Data'!$M8429,Inputs!$C:$C,0),MATCH(E8429,Inputs!$5:$5,0))</f>
        <v>Off</v>
      </c>
      <c r="V8429" s="34">
        <f>INDEX('2021 Res. Load (scaled)'!$1:$1048576,MATCH('2021 Hourly Data'!$A8429,'2021 Res. Load (scaled)'!$C:$C,0),MATCH('2021 Hourly Data'!$M8429,'2021 Res. Load (scaled)'!$1:$1,0))/$V$1</f>
        <v>1796.3887766335888</v>
      </c>
      <c r="W8429" s="41">
        <f t="shared" si="1845"/>
        <v>1796.3887766335888</v>
      </c>
      <c r="X8429" s="34">
        <f>INDEX('2021 SCom Load (scaled)'!$1:$1048576,MATCH($A8429,'2021 SCom Load (scaled)'!$C:$C,0),MATCH($M8429,'2021 SCom Load (scaled)'!$1:$1,0))/$X$1</f>
        <v>333.78648835504083</v>
      </c>
      <c r="Y8429" s="41">
        <f t="shared" si="1836"/>
        <v>333.78648835504083</v>
      </c>
      <c r="Z8429" s="34">
        <f>INDEX('2021 System Load'!$1:$1048576,MATCH($A8429,'2021 System Load'!$C:$C,0),MATCH($M8429,'2021 System Load'!$1:$1,0))/$X$1</f>
        <v>3137.8732323791023</v>
      </c>
    </row>
    <row r="8430" spans="1:26" ht="15" customHeight="1" x14ac:dyDescent="0.3">
      <c r="A8430" s="31" t="str">
        <f t="shared" si="1834"/>
        <v>12_17</v>
      </c>
      <c r="B8430" s="31">
        <f t="shared" si="1846"/>
        <v>8423</v>
      </c>
      <c r="C8430" s="31">
        <f t="shared" si="1837"/>
        <v>351</v>
      </c>
      <c r="D8430" s="197" t="str">
        <f>IF(OR($R8430="Winter_weekend",$R8430="Non-Winter_weekend"),"Weekend",IF($R8430="Winter_weekday","Winter Weekday",IF($R8430="Non-Winter_weekday","Non-Winter Weekday",ERROR)))</f>
        <v>Winter Weekday</v>
      </c>
      <c r="E8430" s="197" t="str">
        <f>IF(OR($R8430="Winter_weekend",$R8430="Non-Winter_weekend"),Inputs!$H$5,IF(OR($R8430="Winter_weekday",$R8430="Non-Winter_weekday"),Inputs!$G$5,ERROR))</f>
        <v>3P TOU Weekday</v>
      </c>
      <c r="F8430" s="211" t="b">
        <f>IFERROR(INDEX('2021 Event Days'!$1:$1048576,MATCH('2021 Hourly Data'!$I8430,'2021 Event Days'!$D:$D,0),MATCH('2021 Hourly Data'!F$6,'2021 Event Days'!$6:$6,0)),FALSE)</f>
        <v>0</v>
      </c>
      <c r="G8430" s="211" t="str">
        <f t="shared" si="1838"/>
        <v>44547_22</v>
      </c>
      <c r="H8430" s="12"/>
      <c r="I8430" s="12">
        <v>44547</v>
      </c>
      <c r="J8430" s="10">
        <f t="shared" si="1839"/>
        <v>12</v>
      </c>
      <c r="K8430" s="10">
        <f t="shared" si="1840"/>
        <v>17</v>
      </c>
      <c r="L8430" s="10" t="str">
        <f t="shared" si="1841"/>
        <v>hour23</v>
      </c>
      <c r="M8430" s="10">
        <f t="shared" si="1847"/>
        <v>23</v>
      </c>
      <c r="N8430" s="10">
        <f t="shared" si="1842"/>
        <v>22</v>
      </c>
      <c r="O8430" s="27" t="str">
        <f>INDEX('Season and Day Definitions'!$1:$1048576,MATCH('2021 Hourly Data'!$J8430,'Season and Day Definitions'!$B:$B,0),MATCH('2021 Hourly Data'!$O$6,'Season and Day Definitions'!$5:$5,0))</f>
        <v>Winter</v>
      </c>
      <c r="P8430" s="10">
        <f t="shared" si="1843"/>
        <v>6</v>
      </c>
      <c r="Q8430" s="27" t="str">
        <f>IFERROR(INDEX('Season and Day Definitions'!$1:$1048576,MATCH('2021 Hourly Data'!$I8430,'Season and Day Definitions'!$E:$E,0),MATCH('2021 Hourly Data'!$Q$6,'Season and Day Definitions'!$5:$5,0)),IF(OR($P8430=1,$P8430=7),"weekend","weekday"))</f>
        <v>weekday</v>
      </c>
      <c r="R8430" s="10" t="str">
        <f t="shared" si="1844"/>
        <v>Winter_weekday</v>
      </c>
      <c r="S8430" s="27" t="str">
        <f>INDEX(Inputs!$1:$1048576,MATCH('2021 Hourly Data'!$M8430,Inputs!$C:$C,0),MATCH(D8430,Inputs!$5:$5,0))</f>
        <v>Off</v>
      </c>
      <c r="T8430" s="282" t="str">
        <f t="shared" si="1835"/>
        <v>Off</v>
      </c>
      <c r="U8430" s="27" t="str">
        <f>INDEX(Inputs!$1:$1048576,MATCH('2021 Hourly Data'!$M8430,Inputs!$C:$C,0),MATCH(E8430,Inputs!$5:$5,0))</f>
        <v>Off</v>
      </c>
      <c r="V8430" s="34">
        <f>INDEX('2021 Res. Load (scaled)'!$1:$1048576,MATCH('2021 Hourly Data'!$A8430,'2021 Res. Load (scaled)'!$C:$C,0),MATCH('2021 Hourly Data'!$M8430,'2021 Res. Load (scaled)'!$1:$1,0))/$V$1</f>
        <v>1748.1851456823667</v>
      </c>
      <c r="W8430" s="41">
        <f t="shared" si="1845"/>
        <v>1748.1851456823667</v>
      </c>
      <c r="X8430" s="34">
        <f>INDEX('2021 SCom Load (scaled)'!$1:$1048576,MATCH($A8430,'2021 SCom Load (scaled)'!$C:$C,0),MATCH($M8430,'2021 SCom Load (scaled)'!$1:$1,0))/$X$1</f>
        <v>318.36805342570949</v>
      </c>
      <c r="Y8430" s="41">
        <f t="shared" si="1836"/>
        <v>318.36805342570949</v>
      </c>
      <c r="Z8430" s="34">
        <f>INDEX('2021 System Load'!$1:$1048576,MATCH($A8430,'2021 System Load'!$C:$C,0),MATCH($M8430,'2021 System Load'!$1:$1,0))/$X$1</f>
        <v>3033.4901539278226</v>
      </c>
    </row>
    <row r="8431" spans="1:26" ht="15" customHeight="1" x14ac:dyDescent="0.3">
      <c r="A8431" s="31" t="str">
        <f t="shared" si="1834"/>
        <v>12_17</v>
      </c>
      <c r="B8431" s="31">
        <f t="shared" si="1846"/>
        <v>8424</v>
      </c>
      <c r="C8431" s="31">
        <f t="shared" si="1837"/>
        <v>351</v>
      </c>
      <c r="D8431" s="197" t="str">
        <f>IF(OR($R8431="Winter_weekend",$R8431="Non-Winter_weekend"),"Weekend",IF($R8431="Winter_weekday","Winter Weekday",IF($R8431="Non-Winter_weekday","Non-Winter Weekday",ERROR)))</f>
        <v>Winter Weekday</v>
      </c>
      <c r="E8431" s="197" t="str">
        <f>IF(OR($R8431="Winter_weekend",$R8431="Non-Winter_weekend"),Inputs!$H$5,IF(OR($R8431="Winter_weekday",$R8431="Non-Winter_weekday"),Inputs!$G$5,ERROR))</f>
        <v>3P TOU Weekday</v>
      </c>
      <c r="F8431" s="211" t="b">
        <f>IFERROR(INDEX('2021 Event Days'!$1:$1048576,MATCH('2021 Hourly Data'!$I8431,'2021 Event Days'!$D:$D,0),MATCH('2021 Hourly Data'!F$6,'2021 Event Days'!$6:$6,0)),FALSE)</f>
        <v>0</v>
      </c>
      <c r="G8431" s="211" t="str">
        <f t="shared" si="1838"/>
        <v>44547_23</v>
      </c>
      <c r="H8431" s="12"/>
      <c r="I8431" s="12">
        <v>44547</v>
      </c>
      <c r="J8431" s="10">
        <f t="shared" si="1839"/>
        <v>12</v>
      </c>
      <c r="K8431" s="10">
        <f t="shared" si="1840"/>
        <v>17</v>
      </c>
      <c r="L8431" s="10" t="str">
        <f t="shared" si="1841"/>
        <v>hour24</v>
      </c>
      <c r="M8431" s="10">
        <f t="shared" si="1847"/>
        <v>24</v>
      </c>
      <c r="N8431" s="10">
        <f t="shared" si="1842"/>
        <v>23</v>
      </c>
      <c r="O8431" s="27" t="str">
        <f>INDEX('Season and Day Definitions'!$1:$1048576,MATCH('2021 Hourly Data'!$J8431,'Season and Day Definitions'!$B:$B,0),MATCH('2021 Hourly Data'!$O$6,'Season and Day Definitions'!$5:$5,0))</f>
        <v>Winter</v>
      </c>
      <c r="P8431" s="10">
        <f t="shared" si="1843"/>
        <v>6</v>
      </c>
      <c r="Q8431" s="27" t="str">
        <f>IFERROR(INDEX('Season and Day Definitions'!$1:$1048576,MATCH('2021 Hourly Data'!$I8431,'Season and Day Definitions'!$E:$E,0),MATCH('2021 Hourly Data'!$Q$6,'Season and Day Definitions'!$5:$5,0)),IF(OR($P8431=1,$P8431=7),"weekend","weekday"))</f>
        <v>weekday</v>
      </c>
      <c r="R8431" s="10" t="str">
        <f t="shared" si="1844"/>
        <v>Winter_weekday</v>
      </c>
      <c r="S8431" s="27" t="str">
        <f>INDEX(Inputs!$1:$1048576,MATCH('2021 Hourly Data'!$M8431,Inputs!$C:$C,0),MATCH(D8431,Inputs!$5:$5,0))</f>
        <v>Off</v>
      </c>
      <c r="T8431" s="282" t="str">
        <f t="shared" si="1835"/>
        <v>Off</v>
      </c>
      <c r="U8431" s="27" t="str">
        <f>INDEX(Inputs!$1:$1048576,MATCH('2021 Hourly Data'!$M8431,Inputs!$C:$C,0),MATCH(E8431,Inputs!$5:$5,0))</f>
        <v>Super Off</v>
      </c>
      <c r="V8431" s="34">
        <f>INDEX('2021 Res. Load (scaled)'!$1:$1048576,MATCH('2021 Hourly Data'!$A8431,'2021 Res. Load (scaled)'!$C:$C,0),MATCH('2021 Hourly Data'!$M8431,'2021 Res. Load (scaled)'!$1:$1,0))/$V$1</f>
        <v>1610.4303255723066</v>
      </c>
      <c r="W8431" s="41">
        <f t="shared" si="1845"/>
        <v>1610.4303255723066</v>
      </c>
      <c r="X8431" s="34">
        <f>INDEX('2021 SCom Load (scaled)'!$1:$1048576,MATCH($A8431,'2021 SCom Load (scaled)'!$C:$C,0),MATCH($M8431,'2021 SCom Load (scaled)'!$1:$1,0))/$X$1</f>
        <v>308.39383492189091</v>
      </c>
      <c r="Y8431" s="41">
        <f t="shared" si="1836"/>
        <v>308.39383492189091</v>
      </c>
      <c r="Z8431" s="34">
        <f>INDEX('2021 System Load'!$1:$1048576,MATCH($A8431,'2021 System Load'!$C:$C,0),MATCH($M8431,'2021 System Load'!$1:$1,0))/$X$1</f>
        <v>2840.0166270683899</v>
      </c>
    </row>
    <row r="8432" spans="1:26" ht="15" customHeight="1" x14ac:dyDescent="0.3">
      <c r="A8432" s="31" t="str">
        <f t="shared" si="1834"/>
        <v>12_18</v>
      </c>
      <c r="B8432" s="31">
        <f t="shared" si="1846"/>
        <v>8425</v>
      </c>
      <c r="C8432" s="31">
        <f t="shared" si="1837"/>
        <v>352</v>
      </c>
      <c r="D8432" s="197" t="str">
        <f>IF(OR($R8432="Winter_weekend",$R8432="Non-Winter_weekend"),"Weekend",IF($R8432="Winter_weekday","Winter Weekday",IF($R8432="Non-Winter_weekday","Non-Winter Weekday",ERROR)))</f>
        <v>Weekend</v>
      </c>
      <c r="E8432" s="197" t="str">
        <f>IF(OR($R8432="Winter_weekend",$R8432="Non-Winter_weekend"),Inputs!$H$5,IF(OR($R8432="Winter_weekday",$R8432="Non-Winter_weekday"),Inputs!$G$5,ERROR))</f>
        <v>3P TOU Weekend</v>
      </c>
      <c r="F8432" s="211" t="b">
        <f>IFERROR(INDEX('2021 Event Days'!$1:$1048576,MATCH('2021 Hourly Data'!$I8432,'2021 Event Days'!$D:$D,0),MATCH('2021 Hourly Data'!F$6,'2021 Event Days'!$6:$6,0)),FALSE)</f>
        <v>0</v>
      </c>
      <c r="G8432" s="211" t="str">
        <f t="shared" si="1838"/>
        <v>44548_0</v>
      </c>
      <c r="H8432" s="12"/>
      <c r="I8432" s="12">
        <v>44548</v>
      </c>
      <c r="J8432" s="10">
        <f t="shared" si="1839"/>
        <v>12</v>
      </c>
      <c r="K8432" s="10">
        <f t="shared" si="1840"/>
        <v>18</v>
      </c>
      <c r="L8432" s="10" t="str">
        <f t="shared" si="1841"/>
        <v>hour1</v>
      </c>
      <c r="M8432" s="10">
        <f t="shared" si="1847"/>
        <v>1</v>
      </c>
      <c r="N8432" s="10">
        <f t="shared" si="1842"/>
        <v>0</v>
      </c>
      <c r="O8432" s="27" t="str">
        <f>INDEX('Season and Day Definitions'!$1:$1048576,MATCH('2021 Hourly Data'!$J8432,'Season and Day Definitions'!$B:$B,0),MATCH('2021 Hourly Data'!$O$6,'Season and Day Definitions'!$5:$5,0))</f>
        <v>Winter</v>
      </c>
      <c r="P8432" s="10">
        <f t="shared" si="1843"/>
        <v>7</v>
      </c>
      <c r="Q8432" s="27" t="str">
        <f>IFERROR(INDEX('Season and Day Definitions'!$1:$1048576,MATCH('2021 Hourly Data'!$I8432,'Season and Day Definitions'!$E:$E,0),MATCH('2021 Hourly Data'!$Q$6,'Season and Day Definitions'!$5:$5,0)),IF(OR($P8432=1,$P8432=7),"weekend","weekday"))</f>
        <v>weekend</v>
      </c>
      <c r="R8432" s="10" t="str">
        <f t="shared" si="1844"/>
        <v>Winter_weekend</v>
      </c>
      <c r="S8432" s="27" t="str">
        <f>INDEX(Inputs!$1:$1048576,MATCH('2021 Hourly Data'!$M8432,Inputs!$C:$C,0),MATCH(D8432,Inputs!$5:$5,0))</f>
        <v>Off</v>
      </c>
      <c r="T8432" s="282" t="str">
        <f t="shared" si="1835"/>
        <v>Off</v>
      </c>
      <c r="U8432" s="27" t="str">
        <f>INDEX(Inputs!$1:$1048576,MATCH('2021 Hourly Data'!$M8432,Inputs!$C:$C,0),MATCH(E8432,Inputs!$5:$5,0))</f>
        <v>Super Off</v>
      </c>
      <c r="V8432" s="34">
        <f>INDEX('2021 Res. Load (scaled)'!$1:$1048576,MATCH('2021 Hourly Data'!$A8432,'2021 Res. Load (scaled)'!$C:$C,0),MATCH('2021 Hourly Data'!$M8432,'2021 Res. Load (scaled)'!$1:$1,0))/$V$1</f>
        <v>1448.9116960070817</v>
      </c>
      <c r="W8432" s="41">
        <f t="shared" si="1845"/>
        <v>1448.9116960070817</v>
      </c>
      <c r="X8432" s="34">
        <f>INDEX('2021 SCom Load (scaled)'!$1:$1048576,MATCH($A8432,'2021 SCom Load (scaled)'!$C:$C,0),MATCH($M8432,'2021 SCom Load (scaled)'!$1:$1,0))/$X$1</f>
        <v>308.26697405350234</v>
      </c>
      <c r="Y8432" s="41">
        <f t="shared" si="1836"/>
        <v>308.26697405350234</v>
      </c>
      <c r="Z8432" s="34">
        <f>INDEX('2021 System Load'!$1:$1048576,MATCH($A8432,'2021 System Load'!$C:$C,0),MATCH($M8432,'2021 System Load'!$1:$1,0))/$X$1</f>
        <v>2642.846170138575</v>
      </c>
    </row>
    <row r="8433" spans="1:26" ht="15" customHeight="1" x14ac:dyDescent="0.3">
      <c r="A8433" s="31" t="str">
        <f t="shared" si="1834"/>
        <v>12_18</v>
      </c>
      <c r="B8433" s="31">
        <f t="shared" si="1846"/>
        <v>8426</v>
      </c>
      <c r="C8433" s="31">
        <f t="shared" si="1837"/>
        <v>352</v>
      </c>
      <c r="D8433" s="197" t="str">
        <f>IF(OR($R8433="Winter_weekend",$R8433="Non-Winter_weekend"),"Weekend",IF($R8433="Winter_weekday","Winter Weekday",IF($R8433="Non-Winter_weekday","Non-Winter Weekday",ERROR)))</f>
        <v>Weekend</v>
      </c>
      <c r="E8433" s="197" t="str">
        <f>IF(OR($R8433="Winter_weekend",$R8433="Non-Winter_weekend"),Inputs!$H$5,IF(OR($R8433="Winter_weekday",$R8433="Non-Winter_weekday"),Inputs!$G$5,ERROR))</f>
        <v>3P TOU Weekend</v>
      </c>
      <c r="F8433" s="211" t="b">
        <f>IFERROR(INDEX('2021 Event Days'!$1:$1048576,MATCH('2021 Hourly Data'!$I8433,'2021 Event Days'!$D:$D,0),MATCH('2021 Hourly Data'!F$6,'2021 Event Days'!$6:$6,0)),FALSE)</f>
        <v>0</v>
      </c>
      <c r="G8433" s="211" t="str">
        <f t="shared" si="1838"/>
        <v>44548_1</v>
      </c>
      <c r="H8433" s="12"/>
      <c r="I8433" s="12">
        <v>44548</v>
      </c>
      <c r="J8433" s="10">
        <f t="shared" si="1839"/>
        <v>12</v>
      </c>
      <c r="K8433" s="10">
        <f t="shared" si="1840"/>
        <v>18</v>
      </c>
      <c r="L8433" s="10" t="str">
        <f t="shared" si="1841"/>
        <v>hour2</v>
      </c>
      <c r="M8433" s="10">
        <f t="shared" si="1847"/>
        <v>2</v>
      </c>
      <c r="N8433" s="10">
        <f t="shared" si="1842"/>
        <v>1</v>
      </c>
      <c r="O8433" s="27" t="str">
        <f>INDEX('Season and Day Definitions'!$1:$1048576,MATCH('2021 Hourly Data'!$J8433,'Season and Day Definitions'!$B:$B,0),MATCH('2021 Hourly Data'!$O$6,'Season and Day Definitions'!$5:$5,0))</f>
        <v>Winter</v>
      </c>
      <c r="P8433" s="10">
        <f t="shared" si="1843"/>
        <v>7</v>
      </c>
      <c r="Q8433" s="27" t="str">
        <f>IFERROR(INDEX('Season and Day Definitions'!$1:$1048576,MATCH('2021 Hourly Data'!$I8433,'Season and Day Definitions'!$E:$E,0),MATCH('2021 Hourly Data'!$Q$6,'Season and Day Definitions'!$5:$5,0)),IF(OR($P8433=1,$P8433=7),"weekend","weekday"))</f>
        <v>weekend</v>
      </c>
      <c r="R8433" s="10" t="str">
        <f t="shared" si="1844"/>
        <v>Winter_weekend</v>
      </c>
      <c r="S8433" s="27" t="str">
        <f>INDEX(Inputs!$1:$1048576,MATCH('2021 Hourly Data'!$M8433,Inputs!$C:$C,0),MATCH(D8433,Inputs!$5:$5,0))</f>
        <v>Off</v>
      </c>
      <c r="T8433" s="282" t="str">
        <f t="shared" si="1835"/>
        <v>Off</v>
      </c>
      <c r="U8433" s="27" t="str">
        <f>INDEX(Inputs!$1:$1048576,MATCH('2021 Hourly Data'!$M8433,Inputs!$C:$C,0),MATCH(E8433,Inputs!$5:$5,0))</f>
        <v>Super Off</v>
      </c>
      <c r="V8433" s="34">
        <f>INDEX('2021 Res. Load (scaled)'!$1:$1048576,MATCH('2021 Hourly Data'!$A8433,'2021 Res. Load (scaled)'!$C:$C,0),MATCH('2021 Hourly Data'!$M8433,'2021 Res. Load (scaled)'!$1:$1,0))/$V$1</f>
        <v>1401.9821228577953</v>
      </c>
      <c r="W8433" s="41">
        <f t="shared" si="1845"/>
        <v>1401.9821228577953</v>
      </c>
      <c r="X8433" s="34">
        <f>INDEX('2021 SCom Load (scaled)'!$1:$1048576,MATCH($A8433,'2021 SCom Load (scaled)'!$C:$C,0),MATCH($M8433,'2021 SCom Load (scaled)'!$1:$1,0))/$X$1</f>
        <v>303.77086376148969</v>
      </c>
      <c r="Y8433" s="41">
        <f t="shared" si="1836"/>
        <v>303.77086376148969</v>
      </c>
      <c r="Z8433" s="34">
        <f>INDEX('2021 System Load'!$1:$1048576,MATCH($A8433,'2021 System Load'!$C:$C,0),MATCH($M8433,'2021 System Load'!$1:$1,0))/$X$1</f>
        <v>2579.0780085614006</v>
      </c>
    </row>
    <row r="8434" spans="1:26" ht="15" customHeight="1" x14ac:dyDescent="0.3">
      <c r="A8434" s="31" t="str">
        <f t="shared" si="1834"/>
        <v>12_18</v>
      </c>
      <c r="B8434" s="31">
        <f t="shared" si="1846"/>
        <v>8427</v>
      </c>
      <c r="C8434" s="31">
        <f t="shared" si="1837"/>
        <v>352</v>
      </c>
      <c r="D8434" s="197" t="str">
        <f>IF(OR($R8434="Winter_weekend",$R8434="Non-Winter_weekend"),"Weekend",IF($R8434="Winter_weekday","Winter Weekday",IF($R8434="Non-Winter_weekday","Non-Winter Weekday",ERROR)))</f>
        <v>Weekend</v>
      </c>
      <c r="E8434" s="197" t="str">
        <f>IF(OR($R8434="Winter_weekend",$R8434="Non-Winter_weekend"),Inputs!$H$5,IF(OR($R8434="Winter_weekday",$R8434="Non-Winter_weekday"),Inputs!$G$5,ERROR))</f>
        <v>3P TOU Weekend</v>
      </c>
      <c r="F8434" s="211" t="b">
        <f>IFERROR(INDEX('2021 Event Days'!$1:$1048576,MATCH('2021 Hourly Data'!$I8434,'2021 Event Days'!$D:$D,0),MATCH('2021 Hourly Data'!F$6,'2021 Event Days'!$6:$6,0)),FALSE)</f>
        <v>0</v>
      </c>
      <c r="G8434" s="211" t="str">
        <f t="shared" si="1838"/>
        <v>44548_2</v>
      </c>
      <c r="H8434" s="12"/>
      <c r="I8434" s="12">
        <v>44548</v>
      </c>
      <c r="J8434" s="10">
        <f t="shared" si="1839"/>
        <v>12</v>
      </c>
      <c r="K8434" s="10">
        <f t="shared" si="1840"/>
        <v>18</v>
      </c>
      <c r="L8434" s="10" t="str">
        <f t="shared" si="1841"/>
        <v>hour3</v>
      </c>
      <c r="M8434" s="10">
        <f t="shared" si="1847"/>
        <v>3</v>
      </c>
      <c r="N8434" s="10">
        <f t="shared" si="1842"/>
        <v>2</v>
      </c>
      <c r="O8434" s="27" t="str">
        <f>INDEX('Season and Day Definitions'!$1:$1048576,MATCH('2021 Hourly Data'!$J8434,'Season and Day Definitions'!$B:$B,0),MATCH('2021 Hourly Data'!$O$6,'Season and Day Definitions'!$5:$5,0))</f>
        <v>Winter</v>
      </c>
      <c r="P8434" s="10">
        <f t="shared" si="1843"/>
        <v>7</v>
      </c>
      <c r="Q8434" s="27" t="str">
        <f>IFERROR(INDEX('Season and Day Definitions'!$1:$1048576,MATCH('2021 Hourly Data'!$I8434,'Season and Day Definitions'!$E:$E,0),MATCH('2021 Hourly Data'!$Q$6,'Season and Day Definitions'!$5:$5,0)),IF(OR($P8434=1,$P8434=7),"weekend","weekday"))</f>
        <v>weekend</v>
      </c>
      <c r="R8434" s="10" t="str">
        <f t="shared" si="1844"/>
        <v>Winter_weekend</v>
      </c>
      <c r="S8434" s="27" t="str">
        <f>INDEX(Inputs!$1:$1048576,MATCH('2021 Hourly Data'!$M8434,Inputs!$C:$C,0),MATCH(D8434,Inputs!$5:$5,0))</f>
        <v>Off</v>
      </c>
      <c r="T8434" s="282" t="str">
        <f t="shared" si="1835"/>
        <v>Off</v>
      </c>
      <c r="U8434" s="27" t="str">
        <f>INDEX(Inputs!$1:$1048576,MATCH('2021 Hourly Data'!$M8434,Inputs!$C:$C,0),MATCH(E8434,Inputs!$5:$5,0))</f>
        <v>Super Off</v>
      </c>
      <c r="V8434" s="34">
        <f>INDEX('2021 Res. Load (scaled)'!$1:$1048576,MATCH('2021 Hourly Data'!$A8434,'2021 Res. Load (scaled)'!$C:$C,0),MATCH('2021 Hourly Data'!$M8434,'2021 Res. Load (scaled)'!$1:$1,0))/$V$1</f>
        <v>1279.5155714206269</v>
      </c>
      <c r="W8434" s="41">
        <f t="shared" si="1845"/>
        <v>1279.5155714206269</v>
      </c>
      <c r="X8434" s="34">
        <f>INDEX('2021 SCom Load (scaled)'!$1:$1048576,MATCH($A8434,'2021 SCom Load (scaled)'!$C:$C,0),MATCH($M8434,'2021 SCom Load (scaled)'!$1:$1,0))/$X$1</f>
        <v>301.89029570976953</v>
      </c>
      <c r="Y8434" s="41">
        <f t="shared" si="1836"/>
        <v>301.89029570976953</v>
      </c>
      <c r="Z8434" s="34">
        <f>INDEX('2021 System Load'!$1:$1048576,MATCH($A8434,'2021 System Load'!$C:$C,0),MATCH($M8434,'2021 System Load'!$1:$1,0))/$X$1</f>
        <v>2440.2678229087483</v>
      </c>
    </row>
    <row r="8435" spans="1:26" ht="15" customHeight="1" x14ac:dyDescent="0.3">
      <c r="A8435" s="31" t="str">
        <f t="shared" si="1834"/>
        <v>12_18</v>
      </c>
      <c r="B8435" s="31">
        <f t="shared" si="1846"/>
        <v>8428</v>
      </c>
      <c r="C8435" s="31">
        <f t="shared" si="1837"/>
        <v>352</v>
      </c>
      <c r="D8435" s="197" t="str">
        <f>IF(OR($R8435="Winter_weekend",$R8435="Non-Winter_weekend"),"Weekend",IF($R8435="Winter_weekday","Winter Weekday",IF($R8435="Non-Winter_weekday","Non-Winter Weekday",ERROR)))</f>
        <v>Weekend</v>
      </c>
      <c r="E8435" s="197" t="str">
        <f>IF(OR($R8435="Winter_weekend",$R8435="Non-Winter_weekend"),Inputs!$H$5,IF(OR($R8435="Winter_weekday",$R8435="Non-Winter_weekday"),Inputs!$G$5,ERROR))</f>
        <v>3P TOU Weekend</v>
      </c>
      <c r="F8435" s="211" t="b">
        <f>IFERROR(INDEX('2021 Event Days'!$1:$1048576,MATCH('2021 Hourly Data'!$I8435,'2021 Event Days'!$D:$D,0),MATCH('2021 Hourly Data'!F$6,'2021 Event Days'!$6:$6,0)),FALSE)</f>
        <v>0</v>
      </c>
      <c r="G8435" s="211" t="str">
        <f t="shared" si="1838"/>
        <v>44548_3</v>
      </c>
      <c r="H8435" s="12"/>
      <c r="I8435" s="12">
        <v>44548</v>
      </c>
      <c r="J8435" s="10">
        <f t="shared" si="1839"/>
        <v>12</v>
      </c>
      <c r="K8435" s="10">
        <f t="shared" si="1840"/>
        <v>18</v>
      </c>
      <c r="L8435" s="10" t="str">
        <f t="shared" si="1841"/>
        <v>hour4</v>
      </c>
      <c r="M8435" s="10">
        <f t="shared" si="1847"/>
        <v>4</v>
      </c>
      <c r="N8435" s="10">
        <f t="shared" si="1842"/>
        <v>3</v>
      </c>
      <c r="O8435" s="27" t="str">
        <f>INDEX('Season and Day Definitions'!$1:$1048576,MATCH('2021 Hourly Data'!$J8435,'Season and Day Definitions'!$B:$B,0),MATCH('2021 Hourly Data'!$O$6,'Season and Day Definitions'!$5:$5,0))</f>
        <v>Winter</v>
      </c>
      <c r="P8435" s="10">
        <f t="shared" si="1843"/>
        <v>7</v>
      </c>
      <c r="Q8435" s="27" t="str">
        <f>IFERROR(INDEX('Season and Day Definitions'!$1:$1048576,MATCH('2021 Hourly Data'!$I8435,'Season and Day Definitions'!$E:$E,0),MATCH('2021 Hourly Data'!$Q$6,'Season and Day Definitions'!$5:$5,0)),IF(OR($P8435=1,$P8435=7),"weekend","weekday"))</f>
        <v>weekend</v>
      </c>
      <c r="R8435" s="10" t="str">
        <f t="shared" si="1844"/>
        <v>Winter_weekend</v>
      </c>
      <c r="S8435" s="27" t="str">
        <f>INDEX(Inputs!$1:$1048576,MATCH('2021 Hourly Data'!$M8435,Inputs!$C:$C,0),MATCH(D8435,Inputs!$5:$5,0))</f>
        <v>Off</v>
      </c>
      <c r="T8435" s="282" t="str">
        <f t="shared" si="1835"/>
        <v>Off</v>
      </c>
      <c r="U8435" s="27" t="str">
        <f>INDEX(Inputs!$1:$1048576,MATCH('2021 Hourly Data'!$M8435,Inputs!$C:$C,0),MATCH(E8435,Inputs!$5:$5,0))</f>
        <v>Super Off</v>
      </c>
      <c r="V8435" s="34">
        <f>INDEX('2021 Res. Load (scaled)'!$1:$1048576,MATCH('2021 Hourly Data'!$A8435,'2021 Res. Load (scaled)'!$C:$C,0),MATCH('2021 Hourly Data'!$M8435,'2021 Res. Load (scaled)'!$1:$1,0))/$V$1</f>
        <v>1266.0188498527243</v>
      </c>
      <c r="W8435" s="41">
        <f t="shared" si="1845"/>
        <v>1266.0188498527243</v>
      </c>
      <c r="X8435" s="34">
        <f>INDEX('2021 SCom Load (scaled)'!$1:$1048576,MATCH($A8435,'2021 SCom Load (scaled)'!$C:$C,0),MATCH($M8435,'2021 SCom Load (scaled)'!$1:$1,0))/$X$1</f>
        <v>301.31387788881409</v>
      </c>
      <c r="Y8435" s="41">
        <f t="shared" si="1836"/>
        <v>301.31387788881409</v>
      </c>
      <c r="Z8435" s="34">
        <f>INDEX('2021 System Load'!$1:$1048576,MATCH($A8435,'2021 System Load'!$C:$C,0),MATCH($M8435,'2021 System Load'!$1:$1,0))/$X$1</f>
        <v>2426.0043852590693</v>
      </c>
    </row>
    <row r="8436" spans="1:26" ht="15" customHeight="1" x14ac:dyDescent="0.3">
      <c r="A8436" s="31" t="str">
        <f t="shared" si="1834"/>
        <v>12_18</v>
      </c>
      <c r="B8436" s="31">
        <f t="shared" si="1846"/>
        <v>8429</v>
      </c>
      <c r="C8436" s="31">
        <f t="shared" si="1837"/>
        <v>352</v>
      </c>
      <c r="D8436" s="197" t="str">
        <f>IF(OR($R8436="Winter_weekend",$R8436="Non-Winter_weekend"),"Weekend",IF($R8436="Winter_weekday","Winter Weekday",IF($R8436="Non-Winter_weekday","Non-Winter Weekday",ERROR)))</f>
        <v>Weekend</v>
      </c>
      <c r="E8436" s="197" t="str">
        <f>IF(OR($R8436="Winter_weekend",$R8436="Non-Winter_weekend"),Inputs!$H$5,IF(OR($R8436="Winter_weekday",$R8436="Non-Winter_weekday"),Inputs!$G$5,ERROR))</f>
        <v>3P TOU Weekend</v>
      </c>
      <c r="F8436" s="211" t="b">
        <f>IFERROR(INDEX('2021 Event Days'!$1:$1048576,MATCH('2021 Hourly Data'!$I8436,'2021 Event Days'!$D:$D,0),MATCH('2021 Hourly Data'!F$6,'2021 Event Days'!$6:$6,0)),FALSE)</f>
        <v>0</v>
      </c>
      <c r="G8436" s="211" t="str">
        <f t="shared" si="1838"/>
        <v>44548_4</v>
      </c>
      <c r="H8436" s="12"/>
      <c r="I8436" s="12">
        <v>44548</v>
      </c>
      <c r="J8436" s="10">
        <f t="shared" si="1839"/>
        <v>12</v>
      </c>
      <c r="K8436" s="10">
        <f t="shared" si="1840"/>
        <v>18</v>
      </c>
      <c r="L8436" s="10" t="str">
        <f t="shared" si="1841"/>
        <v>hour5</v>
      </c>
      <c r="M8436" s="10">
        <f t="shared" si="1847"/>
        <v>5</v>
      </c>
      <c r="N8436" s="10">
        <f t="shared" si="1842"/>
        <v>4</v>
      </c>
      <c r="O8436" s="27" t="str">
        <f>INDEX('Season and Day Definitions'!$1:$1048576,MATCH('2021 Hourly Data'!$J8436,'Season and Day Definitions'!$B:$B,0),MATCH('2021 Hourly Data'!$O$6,'Season and Day Definitions'!$5:$5,0))</f>
        <v>Winter</v>
      </c>
      <c r="P8436" s="10">
        <f t="shared" si="1843"/>
        <v>7</v>
      </c>
      <c r="Q8436" s="27" t="str">
        <f>IFERROR(INDEX('Season and Day Definitions'!$1:$1048576,MATCH('2021 Hourly Data'!$I8436,'Season and Day Definitions'!$E:$E,0),MATCH('2021 Hourly Data'!$Q$6,'Season and Day Definitions'!$5:$5,0)),IF(OR($P8436=1,$P8436=7),"weekend","weekday"))</f>
        <v>weekend</v>
      </c>
      <c r="R8436" s="10" t="str">
        <f t="shared" si="1844"/>
        <v>Winter_weekend</v>
      </c>
      <c r="S8436" s="27" t="str">
        <f>INDEX(Inputs!$1:$1048576,MATCH('2021 Hourly Data'!$M8436,Inputs!$C:$C,0),MATCH(D8436,Inputs!$5:$5,0))</f>
        <v>Off</v>
      </c>
      <c r="T8436" s="282" t="str">
        <f t="shared" si="1835"/>
        <v>Off</v>
      </c>
      <c r="U8436" s="27" t="str">
        <f>INDEX(Inputs!$1:$1048576,MATCH('2021 Hourly Data'!$M8436,Inputs!$C:$C,0),MATCH(E8436,Inputs!$5:$5,0))</f>
        <v>Super Off</v>
      </c>
      <c r="V8436" s="34">
        <f>INDEX('2021 Res. Load (scaled)'!$1:$1048576,MATCH('2021 Hourly Data'!$A8436,'2021 Res. Load (scaled)'!$C:$C,0),MATCH('2021 Hourly Data'!$M8436,'2021 Res. Load (scaled)'!$1:$1,0))/$V$1</f>
        <v>1416.3599103060301</v>
      </c>
      <c r="W8436" s="41">
        <f t="shared" si="1845"/>
        <v>1416.3599103060301</v>
      </c>
      <c r="X8436" s="34">
        <f>INDEX('2021 SCom Load (scaled)'!$1:$1048576,MATCH($A8436,'2021 SCom Load (scaled)'!$C:$C,0),MATCH($M8436,'2021 SCom Load (scaled)'!$1:$1,0))/$X$1</f>
        <v>313.40976644756944</v>
      </c>
      <c r="Y8436" s="41">
        <f t="shared" si="1836"/>
        <v>313.40976644756944</v>
      </c>
      <c r="Z8436" s="34">
        <f>INDEX('2021 System Load'!$1:$1048576,MATCH($A8436,'2021 System Load'!$C:$C,0),MATCH($M8436,'2021 System Load'!$1:$1,0))/$X$1</f>
        <v>2621.8425091450063</v>
      </c>
    </row>
    <row r="8437" spans="1:26" ht="15" customHeight="1" x14ac:dyDescent="0.3">
      <c r="A8437" s="31" t="str">
        <f t="shared" si="1834"/>
        <v>12_18</v>
      </c>
      <c r="B8437" s="31">
        <f t="shared" si="1846"/>
        <v>8430</v>
      </c>
      <c r="C8437" s="31">
        <f t="shared" si="1837"/>
        <v>352</v>
      </c>
      <c r="D8437" s="197" t="str">
        <f>IF(OR($R8437="Winter_weekend",$R8437="Non-Winter_weekend"),"Weekend",IF($R8437="Winter_weekday","Winter Weekday",IF($R8437="Non-Winter_weekday","Non-Winter Weekday",ERROR)))</f>
        <v>Weekend</v>
      </c>
      <c r="E8437" s="197" t="str">
        <f>IF(OR($R8437="Winter_weekend",$R8437="Non-Winter_weekend"),Inputs!$H$5,IF(OR($R8437="Winter_weekday",$R8437="Non-Winter_weekday"),Inputs!$G$5,ERROR))</f>
        <v>3P TOU Weekend</v>
      </c>
      <c r="F8437" s="211" t="b">
        <f>IFERROR(INDEX('2021 Event Days'!$1:$1048576,MATCH('2021 Hourly Data'!$I8437,'2021 Event Days'!$D:$D,0),MATCH('2021 Hourly Data'!F$6,'2021 Event Days'!$6:$6,0)),FALSE)</f>
        <v>0</v>
      </c>
      <c r="G8437" s="211" t="str">
        <f t="shared" si="1838"/>
        <v>44548_5</v>
      </c>
      <c r="H8437" s="12"/>
      <c r="I8437" s="12">
        <v>44548</v>
      </c>
      <c r="J8437" s="10">
        <f t="shared" si="1839"/>
        <v>12</v>
      </c>
      <c r="K8437" s="10">
        <f t="shared" si="1840"/>
        <v>18</v>
      </c>
      <c r="L8437" s="10" t="str">
        <f t="shared" si="1841"/>
        <v>hour6</v>
      </c>
      <c r="M8437" s="10">
        <f t="shared" si="1847"/>
        <v>6</v>
      </c>
      <c r="N8437" s="10">
        <f t="shared" si="1842"/>
        <v>5</v>
      </c>
      <c r="O8437" s="27" t="str">
        <f>INDEX('Season and Day Definitions'!$1:$1048576,MATCH('2021 Hourly Data'!$J8437,'Season and Day Definitions'!$B:$B,0),MATCH('2021 Hourly Data'!$O$6,'Season and Day Definitions'!$5:$5,0))</f>
        <v>Winter</v>
      </c>
      <c r="P8437" s="10">
        <f t="shared" si="1843"/>
        <v>7</v>
      </c>
      <c r="Q8437" s="27" t="str">
        <f>IFERROR(INDEX('Season and Day Definitions'!$1:$1048576,MATCH('2021 Hourly Data'!$I8437,'Season and Day Definitions'!$E:$E,0),MATCH('2021 Hourly Data'!$Q$6,'Season and Day Definitions'!$5:$5,0)),IF(OR($P8437=1,$P8437=7),"weekend","weekday"))</f>
        <v>weekend</v>
      </c>
      <c r="R8437" s="10" t="str">
        <f t="shared" si="1844"/>
        <v>Winter_weekend</v>
      </c>
      <c r="S8437" s="27" t="str">
        <f>INDEX(Inputs!$1:$1048576,MATCH('2021 Hourly Data'!$M8437,Inputs!$C:$C,0),MATCH(D8437,Inputs!$5:$5,0))</f>
        <v>Off</v>
      </c>
      <c r="T8437" s="282" t="str">
        <f t="shared" si="1835"/>
        <v>Off</v>
      </c>
      <c r="U8437" s="27" t="str">
        <f>INDEX(Inputs!$1:$1048576,MATCH('2021 Hourly Data'!$M8437,Inputs!$C:$C,0),MATCH(E8437,Inputs!$5:$5,0))</f>
        <v>Super Off</v>
      </c>
      <c r="V8437" s="34">
        <f>INDEX('2021 Res. Load (scaled)'!$1:$1048576,MATCH('2021 Hourly Data'!$A8437,'2021 Res. Load (scaled)'!$C:$C,0),MATCH('2021 Hourly Data'!$M8437,'2021 Res. Load (scaled)'!$1:$1,0))/$V$1</f>
        <v>1440.2050926353324</v>
      </c>
      <c r="W8437" s="41">
        <f t="shared" si="1845"/>
        <v>1440.2050926353324</v>
      </c>
      <c r="X8437" s="34">
        <f>INDEX('2021 SCom Load (scaled)'!$1:$1048576,MATCH($A8437,'2021 SCom Load (scaled)'!$C:$C,0),MATCH($M8437,'2021 SCom Load (scaled)'!$1:$1,0))/$X$1</f>
        <v>319.93787214712034</v>
      </c>
      <c r="Y8437" s="41">
        <f t="shared" si="1836"/>
        <v>319.93787214712034</v>
      </c>
      <c r="Z8437" s="34">
        <f>INDEX('2021 System Load'!$1:$1048576,MATCH($A8437,'2021 System Load'!$C:$C,0),MATCH($M8437,'2021 System Load'!$1:$1,0))/$X$1</f>
        <v>2677.9769003315382</v>
      </c>
    </row>
    <row r="8438" spans="1:26" ht="15" customHeight="1" x14ac:dyDescent="0.3">
      <c r="A8438" s="31" t="str">
        <f t="shared" si="1834"/>
        <v>12_18</v>
      </c>
      <c r="B8438" s="31">
        <f t="shared" si="1846"/>
        <v>8431</v>
      </c>
      <c r="C8438" s="31">
        <f t="shared" si="1837"/>
        <v>352</v>
      </c>
      <c r="D8438" s="197" t="str">
        <f>IF(OR($R8438="Winter_weekend",$R8438="Non-Winter_weekend"),"Weekend",IF($R8438="Winter_weekday","Winter Weekday",IF($R8438="Non-Winter_weekday","Non-Winter Weekday",ERROR)))</f>
        <v>Weekend</v>
      </c>
      <c r="E8438" s="197" t="str">
        <f>IF(OR($R8438="Winter_weekend",$R8438="Non-Winter_weekend"),Inputs!$H$5,IF(OR($R8438="Winter_weekday",$R8438="Non-Winter_weekday"),Inputs!$G$5,ERROR))</f>
        <v>3P TOU Weekend</v>
      </c>
      <c r="F8438" s="211" t="b">
        <f>IFERROR(INDEX('2021 Event Days'!$1:$1048576,MATCH('2021 Hourly Data'!$I8438,'2021 Event Days'!$D:$D,0),MATCH('2021 Hourly Data'!F$6,'2021 Event Days'!$6:$6,0)),FALSE)</f>
        <v>0</v>
      </c>
      <c r="G8438" s="211" t="str">
        <f t="shared" si="1838"/>
        <v>44548_6</v>
      </c>
      <c r="H8438" s="12"/>
      <c r="I8438" s="12">
        <v>44548</v>
      </c>
      <c r="J8438" s="10">
        <f t="shared" si="1839"/>
        <v>12</v>
      </c>
      <c r="K8438" s="10">
        <f t="shared" si="1840"/>
        <v>18</v>
      </c>
      <c r="L8438" s="10" t="str">
        <f t="shared" si="1841"/>
        <v>hour7</v>
      </c>
      <c r="M8438" s="10">
        <f t="shared" si="1847"/>
        <v>7</v>
      </c>
      <c r="N8438" s="10">
        <f t="shared" si="1842"/>
        <v>6</v>
      </c>
      <c r="O8438" s="27" t="str">
        <f>INDEX('Season and Day Definitions'!$1:$1048576,MATCH('2021 Hourly Data'!$J8438,'Season and Day Definitions'!$B:$B,0),MATCH('2021 Hourly Data'!$O$6,'Season and Day Definitions'!$5:$5,0))</f>
        <v>Winter</v>
      </c>
      <c r="P8438" s="10">
        <f t="shared" si="1843"/>
        <v>7</v>
      </c>
      <c r="Q8438" s="27" t="str">
        <f>IFERROR(INDEX('Season and Day Definitions'!$1:$1048576,MATCH('2021 Hourly Data'!$I8438,'Season and Day Definitions'!$E:$E,0),MATCH('2021 Hourly Data'!$Q$6,'Season and Day Definitions'!$5:$5,0)),IF(OR($P8438=1,$P8438=7),"weekend","weekday"))</f>
        <v>weekend</v>
      </c>
      <c r="R8438" s="10" t="str">
        <f t="shared" si="1844"/>
        <v>Winter_weekend</v>
      </c>
      <c r="S8438" s="27" t="str">
        <f>INDEX(Inputs!$1:$1048576,MATCH('2021 Hourly Data'!$M8438,Inputs!$C:$C,0),MATCH(D8438,Inputs!$5:$5,0))</f>
        <v>Off</v>
      </c>
      <c r="T8438" s="282" t="str">
        <f t="shared" si="1835"/>
        <v>Off</v>
      </c>
      <c r="U8438" s="27" t="str">
        <f>INDEX(Inputs!$1:$1048576,MATCH('2021 Hourly Data'!$M8438,Inputs!$C:$C,0),MATCH(E8438,Inputs!$5:$5,0))</f>
        <v>Super Off</v>
      </c>
      <c r="V8438" s="34">
        <f>INDEX('2021 Res. Load (scaled)'!$1:$1048576,MATCH('2021 Hourly Data'!$A8438,'2021 Res. Load (scaled)'!$C:$C,0),MATCH('2021 Hourly Data'!$M8438,'2021 Res. Load (scaled)'!$1:$1,0))/$V$1</f>
        <v>1491.2180412225125</v>
      </c>
      <c r="W8438" s="41">
        <f t="shared" si="1845"/>
        <v>1491.2180412225125</v>
      </c>
      <c r="X8438" s="34">
        <f>INDEX('2021 SCom Load (scaled)'!$1:$1048576,MATCH($A8438,'2021 SCom Load (scaled)'!$C:$C,0),MATCH($M8438,'2021 SCom Load (scaled)'!$1:$1,0))/$X$1</f>
        <v>327.00913973198288</v>
      </c>
      <c r="Y8438" s="41">
        <f t="shared" si="1836"/>
        <v>327.00913973198288</v>
      </c>
      <c r="Z8438" s="34">
        <f>INDEX('2021 System Load'!$1:$1048576,MATCH($A8438,'2021 System Load'!$C:$C,0),MATCH($M8438,'2021 System Load'!$1:$1,0))/$X$1</f>
        <v>2775.2809282596859</v>
      </c>
    </row>
    <row r="8439" spans="1:26" ht="15" customHeight="1" x14ac:dyDescent="0.3">
      <c r="A8439" s="31" t="str">
        <f t="shared" si="1834"/>
        <v>12_18</v>
      </c>
      <c r="B8439" s="31">
        <f t="shared" si="1846"/>
        <v>8432</v>
      </c>
      <c r="C8439" s="31">
        <f t="shared" si="1837"/>
        <v>352</v>
      </c>
      <c r="D8439" s="197" t="str">
        <f>IF(OR($R8439="Winter_weekend",$R8439="Non-Winter_weekend"),"Weekend",IF($R8439="Winter_weekday","Winter Weekday",IF($R8439="Non-Winter_weekday","Non-Winter Weekday",ERROR)))</f>
        <v>Weekend</v>
      </c>
      <c r="E8439" s="197" t="str">
        <f>IF(OR($R8439="Winter_weekend",$R8439="Non-Winter_weekend"),Inputs!$H$5,IF(OR($R8439="Winter_weekday",$R8439="Non-Winter_weekday"),Inputs!$G$5,ERROR))</f>
        <v>3P TOU Weekend</v>
      </c>
      <c r="F8439" s="211" t="b">
        <f>IFERROR(INDEX('2021 Event Days'!$1:$1048576,MATCH('2021 Hourly Data'!$I8439,'2021 Event Days'!$D:$D,0),MATCH('2021 Hourly Data'!F$6,'2021 Event Days'!$6:$6,0)),FALSE)</f>
        <v>0</v>
      </c>
      <c r="G8439" s="211" t="str">
        <f t="shared" si="1838"/>
        <v>44548_7</v>
      </c>
      <c r="H8439" s="12"/>
      <c r="I8439" s="12">
        <v>44548</v>
      </c>
      <c r="J8439" s="10">
        <f t="shared" si="1839"/>
        <v>12</v>
      </c>
      <c r="K8439" s="10">
        <f t="shared" si="1840"/>
        <v>18</v>
      </c>
      <c r="L8439" s="10" t="str">
        <f t="shared" si="1841"/>
        <v>hour8</v>
      </c>
      <c r="M8439" s="10">
        <f t="shared" si="1847"/>
        <v>8</v>
      </c>
      <c r="N8439" s="10">
        <f t="shared" si="1842"/>
        <v>7</v>
      </c>
      <c r="O8439" s="27" t="str">
        <f>INDEX('Season and Day Definitions'!$1:$1048576,MATCH('2021 Hourly Data'!$J8439,'Season and Day Definitions'!$B:$B,0),MATCH('2021 Hourly Data'!$O$6,'Season and Day Definitions'!$5:$5,0))</f>
        <v>Winter</v>
      </c>
      <c r="P8439" s="10">
        <f t="shared" si="1843"/>
        <v>7</v>
      </c>
      <c r="Q8439" s="27" t="str">
        <f>IFERROR(INDEX('Season and Day Definitions'!$1:$1048576,MATCH('2021 Hourly Data'!$I8439,'Season and Day Definitions'!$E:$E,0),MATCH('2021 Hourly Data'!$Q$6,'Season and Day Definitions'!$5:$5,0)),IF(OR($P8439=1,$P8439=7),"weekend","weekday"))</f>
        <v>weekend</v>
      </c>
      <c r="R8439" s="10" t="str">
        <f t="shared" si="1844"/>
        <v>Winter_weekend</v>
      </c>
      <c r="S8439" s="27" t="str">
        <f>INDEX(Inputs!$1:$1048576,MATCH('2021 Hourly Data'!$M8439,Inputs!$C:$C,0),MATCH(D8439,Inputs!$5:$5,0))</f>
        <v>Off</v>
      </c>
      <c r="T8439" s="282" t="str">
        <f t="shared" si="1835"/>
        <v>Off</v>
      </c>
      <c r="U8439" s="27" t="str">
        <f>INDEX(Inputs!$1:$1048576,MATCH('2021 Hourly Data'!$M8439,Inputs!$C:$C,0),MATCH(E8439,Inputs!$5:$5,0))</f>
        <v>Off</v>
      </c>
      <c r="V8439" s="34">
        <f>INDEX('2021 Res. Load (scaled)'!$1:$1048576,MATCH('2021 Hourly Data'!$A8439,'2021 Res. Load (scaled)'!$C:$C,0),MATCH('2021 Hourly Data'!$M8439,'2021 Res. Load (scaled)'!$1:$1,0))/$V$1</f>
        <v>1591.6389089083284</v>
      </c>
      <c r="W8439" s="41">
        <f t="shared" si="1845"/>
        <v>1591.6389089083284</v>
      </c>
      <c r="X8439" s="34">
        <f>INDEX('2021 SCom Load (scaled)'!$1:$1048576,MATCH($A8439,'2021 SCom Load (scaled)'!$C:$C,0),MATCH($M8439,'2021 SCom Load (scaled)'!$1:$1,0))/$X$1</f>
        <v>345.70376324158536</v>
      </c>
      <c r="Y8439" s="41">
        <f t="shared" si="1836"/>
        <v>345.70376324158536</v>
      </c>
      <c r="Z8439" s="34">
        <f>INDEX('2021 System Load'!$1:$1048576,MATCH($A8439,'2021 System Load'!$C:$C,0),MATCH($M8439,'2021 System Load'!$1:$1,0))/$X$1</f>
        <v>2930.4621271172164</v>
      </c>
    </row>
    <row r="8440" spans="1:26" ht="15" customHeight="1" x14ac:dyDescent="0.3">
      <c r="A8440" s="31" t="str">
        <f t="shared" si="1834"/>
        <v>12_18</v>
      </c>
      <c r="B8440" s="31">
        <f t="shared" si="1846"/>
        <v>8433</v>
      </c>
      <c r="C8440" s="31">
        <f t="shared" si="1837"/>
        <v>352</v>
      </c>
      <c r="D8440" s="197" t="str">
        <f>IF(OR($R8440="Winter_weekend",$R8440="Non-Winter_weekend"),"Weekend",IF($R8440="Winter_weekday","Winter Weekday",IF($R8440="Non-Winter_weekday","Non-Winter Weekday",ERROR)))</f>
        <v>Weekend</v>
      </c>
      <c r="E8440" s="197" t="str">
        <f>IF(OR($R8440="Winter_weekend",$R8440="Non-Winter_weekend"),Inputs!$H$5,IF(OR($R8440="Winter_weekday",$R8440="Non-Winter_weekday"),Inputs!$G$5,ERROR))</f>
        <v>3P TOU Weekend</v>
      </c>
      <c r="F8440" s="211" t="b">
        <f>IFERROR(INDEX('2021 Event Days'!$1:$1048576,MATCH('2021 Hourly Data'!$I8440,'2021 Event Days'!$D:$D,0),MATCH('2021 Hourly Data'!F$6,'2021 Event Days'!$6:$6,0)),FALSE)</f>
        <v>0</v>
      </c>
      <c r="G8440" s="211" t="str">
        <f t="shared" si="1838"/>
        <v>44548_8</v>
      </c>
      <c r="H8440" s="12"/>
      <c r="I8440" s="12">
        <v>44548</v>
      </c>
      <c r="J8440" s="10">
        <f t="shared" si="1839"/>
        <v>12</v>
      </c>
      <c r="K8440" s="10">
        <f t="shared" si="1840"/>
        <v>18</v>
      </c>
      <c r="L8440" s="10" t="str">
        <f t="shared" si="1841"/>
        <v>hour9</v>
      </c>
      <c r="M8440" s="10">
        <f t="shared" si="1847"/>
        <v>9</v>
      </c>
      <c r="N8440" s="10">
        <f t="shared" si="1842"/>
        <v>8</v>
      </c>
      <c r="O8440" s="27" t="str">
        <f>INDEX('Season and Day Definitions'!$1:$1048576,MATCH('2021 Hourly Data'!$J8440,'Season and Day Definitions'!$B:$B,0),MATCH('2021 Hourly Data'!$O$6,'Season and Day Definitions'!$5:$5,0))</f>
        <v>Winter</v>
      </c>
      <c r="P8440" s="10">
        <f t="shared" si="1843"/>
        <v>7</v>
      </c>
      <c r="Q8440" s="27" t="str">
        <f>IFERROR(INDEX('Season and Day Definitions'!$1:$1048576,MATCH('2021 Hourly Data'!$I8440,'Season and Day Definitions'!$E:$E,0),MATCH('2021 Hourly Data'!$Q$6,'Season and Day Definitions'!$5:$5,0)),IF(OR($P8440=1,$P8440=7),"weekend","weekday"))</f>
        <v>weekend</v>
      </c>
      <c r="R8440" s="10" t="str">
        <f t="shared" si="1844"/>
        <v>Winter_weekend</v>
      </c>
      <c r="S8440" s="27" t="str">
        <f>INDEX(Inputs!$1:$1048576,MATCH('2021 Hourly Data'!$M8440,Inputs!$C:$C,0),MATCH(D8440,Inputs!$5:$5,0))</f>
        <v>Off</v>
      </c>
      <c r="T8440" s="282" t="str">
        <f t="shared" si="1835"/>
        <v>Off</v>
      </c>
      <c r="U8440" s="27" t="str">
        <f>INDEX(Inputs!$1:$1048576,MATCH('2021 Hourly Data'!$M8440,Inputs!$C:$C,0),MATCH(E8440,Inputs!$5:$5,0))</f>
        <v>Off</v>
      </c>
      <c r="V8440" s="34">
        <f>INDEX('2021 Res. Load (scaled)'!$1:$1048576,MATCH('2021 Hourly Data'!$A8440,'2021 Res. Load (scaled)'!$C:$C,0),MATCH('2021 Hourly Data'!$M8440,'2021 Res. Load (scaled)'!$1:$1,0))/$V$1</f>
        <v>1702.4847681016861</v>
      </c>
      <c r="W8440" s="41">
        <f t="shared" si="1845"/>
        <v>1702.4847681016861</v>
      </c>
      <c r="X8440" s="34">
        <f>INDEX('2021 SCom Load (scaled)'!$1:$1048576,MATCH($A8440,'2021 SCom Load (scaled)'!$C:$C,0),MATCH($M8440,'2021 SCom Load (scaled)'!$1:$1,0))/$X$1</f>
        <v>334.1226931402208</v>
      </c>
      <c r="Y8440" s="41">
        <f t="shared" si="1836"/>
        <v>334.1226931402208</v>
      </c>
      <c r="Z8440" s="34">
        <f>INDEX('2021 System Load'!$1:$1048576,MATCH($A8440,'2021 System Load'!$C:$C,0),MATCH($M8440,'2021 System Load'!$1:$1,0))/$X$1</f>
        <v>3038.8005757999058</v>
      </c>
    </row>
    <row r="8441" spans="1:26" ht="15" customHeight="1" x14ac:dyDescent="0.3">
      <c r="A8441" s="31" t="str">
        <f t="shared" si="1834"/>
        <v>12_18</v>
      </c>
      <c r="B8441" s="31">
        <f t="shared" si="1846"/>
        <v>8434</v>
      </c>
      <c r="C8441" s="31">
        <f t="shared" si="1837"/>
        <v>352</v>
      </c>
      <c r="D8441" s="197" t="str">
        <f>IF(OR($R8441="Winter_weekend",$R8441="Non-Winter_weekend"),"Weekend",IF($R8441="Winter_weekday","Winter Weekday",IF($R8441="Non-Winter_weekday","Non-Winter Weekday",ERROR)))</f>
        <v>Weekend</v>
      </c>
      <c r="E8441" s="197" t="str">
        <f>IF(OR($R8441="Winter_weekend",$R8441="Non-Winter_weekend"),Inputs!$H$5,IF(OR($R8441="Winter_weekday",$R8441="Non-Winter_weekday"),Inputs!$G$5,ERROR))</f>
        <v>3P TOU Weekend</v>
      </c>
      <c r="F8441" s="211" t="b">
        <f>IFERROR(INDEX('2021 Event Days'!$1:$1048576,MATCH('2021 Hourly Data'!$I8441,'2021 Event Days'!$D:$D,0),MATCH('2021 Hourly Data'!F$6,'2021 Event Days'!$6:$6,0)),FALSE)</f>
        <v>0</v>
      </c>
      <c r="G8441" s="211" t="str">
        <f t="shared" si="1838"/>
        <v>44548_9</v>
      </c>
      <c r="H8441" s="12"/>
      <c r="I8441" s="12">
        <v>44548</v>
      </c>
      <c r="J8441" s="10">
        <f t="shared" si="1839"/>
        <v>12</v>
      </c>
      <c r="K8441" s="10">
        <f t="shared" si="1840"/>
        <v>18</v>
      </c>
      <c r="L8441" s="10" t="str">
        <f t="shared" si="1841"/>
        <v>hour10</v>
      </c>
      <c r="M8441" s="10">
        <f t="shared" si="1847"/>
        <v>10</v>
      </c>
      <c r="N8441" s="10">
        <f t="shared" si="1842"/>
        <v>9</v>
      </c>
      <c r="O8441" s="27" t="str">
        <f>INDEX('Season and Day Definitions'!$1:$1048576,MATCH('2021 Hourly Data'!$J8441,'Season and Day Definitions'!$B:$B,0),MATCH('2021 Hourly Data'!$O$6,'Season and Day Definitions'!$5:$5,0))</f>
        <v>Winter</v>
      </c>
      <c r="P8441" s="10">
        <f t="shared" si="1843"/>
        <v>7</v>
      </c>
      <c r="Q8441" s="27" t="str">
        <f>IFERROR(INDEX('Season and Day Definitions'!$1:$1048576,MATCH('2021 Hourly Data'!$I8441,'Season and Day Definitions'!$E:$E,0),MATCH('2021 Hourly Data'!$Q$6,'Season and Day Definitions'!$5:$5,0)),IF(OR($P8441=1,$P8441=7),"weekend","weekday"))</f>
        <v>weekend</v>
      </c>
      <c r="R8441" s="10" t="str">
        <f t="shared" si="1844"/>
        <v>Winter_weekend</v>
      </c>
      <c r="S8441" s="27" t="str">
        <f>INDEX(Inputs!$1:$1048576,MATCH('2021 Hourly Data'!$M8441,Inputs!$C:$C,0),MATCH(D8441,Inputs!$5:$5,0))</f>
        <v>Off</v>
      </c>
      <c r="T8441" s="282" t="str">
        <f t="shared" si="1835"/>
        <v>Off</v>
      </c>
      <c r="U8441" s="27" t="str">
        <f>INDEX(Inputs!$1:$1048576,MATCH('2021 Hourly Data'!$M8441,Inputs!$C:$C,0),MATCH(E8441,Inputs!$5:$5,0))</f>
        <v>Off</v>
      </c>
      <c r="V8441" s="34">
        <f>INDEX('2021 Res. Load (scaled)'!$1:$1048576,MATCH('2021 Hourly Data'!$A8441,'2021 Res. Load (scaled)'!$C:$C,0),MATCH('2021 Hourly Data'!$M8441,'2021 Res. Load (scaled)'!$1:$1,0))/$V$1</f>
        <v>1862.3909723053525</v>
      </c>
      <c r="W8441" s="41">
        <f t="shared" si="1845"/>
        <v>1862.3909723053525</v>
      </c>
      <c r="X8441" s="34">
        <f>INDEX('2021 SCom Load (scaled)'!$1:$1048576,MATCH($A8441,'2021 SCom Load (scaled)'!$C:$C,0),MATCH($M8441,'2021 SCom Load (scaled)'!$1:$1,0))/$X$1</f>
        <v>322.7597357446441</v>
      </c>
      <c r="Y8441" s="41">
        <f t="shared" si="1836"/>
        <v>322.7597357446441</v>
      </c>
      <c r="Z8441" s="34">
        <f>INDEX('2021 System Load'!$1:$1048576,MATCH($A8441,'2021 System Load'!$C:$C,0),MATCH($M8441,'2021 System Load'!$1:$1,0))/$X$1</f>
        <v>3206.2767601029514</v>
      </c>
    </row>
    <row r="8442" spans="1:26" ht="15" customHeight="1" x14ac:dyDescent="0.3">
      <c r="A8442" s="31" t="str">
        <f t="shared" si="1834"/>
        <v>12_18</v>
      </c>
      <c r="B8442" s="31">
        <f t="shared" si="1846"/>
        <v>8435</v>
      </c>
      <c r="C8442" s="31">
        <f t="shared" si="1837"/>
        <v>352</v>
      </c>
      <c r="D8442" s="197" t="str">
        <f>IF(OR($R8442="Winter_weekend",$R8442="Non-Winter_weekend"),"Weekend",IF($R8442="Winter_weekday","Winter Weekday",IF($R8442="Non-Winter_weekday","Non-Winter Weekday",ERROR)))</f>
        <v>Weekend</v>
      </c>
      <c r="E8442" s="197" t="str">
        <f>IF(OR($R8442="Winter_weekend",$R8442="Non-Winter_weekend"),Inputs!$H$5,IF(OR($R8442="Winter_weekday",$R8442="Non-Winter_weekday"),Inputs!$G$5,ERROR))</f>
        <v>3P TOU Weekend</v>
      </c>
      <c r="F8442" s="211" t="b">
        <f>IFERROR(INDEX('2021 Event Days'!$1:$1048576,MATCH('2021 Hourly Data'!$I8442,'2021 Event Days'!$D:$D,0),MATCH('2021 Hourly Data'!F$6,'2021 Event Days'!$6:$6,0)),FALSE)</f>
        <v>0</v>
      </c>
      <c r="G8442" s="211" t="str">
        <f t="shared" si="1838"/>
        <v>44548_10</v>
      </c>
      <c r="H8442" s="12"/>
      <c r="I8442" s="12">
        <v>44548</v>
      </c>
      <c r="J8442" s="10">
        <f t="shared" si="1839"/>
        <v>12</v>
      </c>
      <c r="K8442" s="10">
        <f t="shared" si="1840"/>
        <v>18</v>
      </c>
      <c r="L8442" s="10" t="str">
        <f t="shared" si="1841"/>
        <v>hour11</v>
      </c>
      <c r="M8442" s="10">
        <f t="shared" si="1847"/>
        <v>11</v>
      </c>
      <c r="N8442" s="10">
        <f t="shared" si="1842"/>
        <v>10</v>
      </c>
      <c r="O8442" s="27" t="str">
        <f>INDEX('Season and Day Definitions'!$1:$1048576,MATCH('2021 Hourly Data'!$J8442,'Season and Day Definitions'!$B:$B,0),MATCH('2021 Hourly Data'!$O$6,'Season and Day Definitions'!$5:$5,0))</f>
        <v>Winter</v>
      </c>
      <c r="P8442" s="10">
        <f t="shared" si="1843"/>
        <v>7</v>
      </c>
      <c r="Q8442" s="27" t="str">
        <f>IFERROR(INDEX('Season and Day Definitions'!$1:$1048576,MATCH('2021 Hourly Data'!$I8442,'Season and Day Definitions'!$E:$E,0),MATCH('2021 Hourly Data'!$Q$6,'Season and Day Definitions'!$5:$5,0)),IF(OR($P8442=1,$P8442=7),"weekend","weekday"))</f>
        <v>weekend</v>
      </c>
      <c r="R8442" s="10" t="str">
        <f t="shared" si="1844"/>
        <v>Winter_weekend</v>
      </c>
      <c r="S8442" s="27" t="str">
        <f>INDEX(Inputs!$1:$1048576,MATCH('2021 Hourly Data'!$M8442,Inputs!$C:$C,0),MATCH(D8442,Inputs!$5:$5,0))</f>
        <v>Off</v>
      </c>
      <c r="T8442" s="282" t="str">
        <f t="shared" si="1835"/>
        <v>Off</v>
      </c>
      <c r="U8442" s="27" t="str">
        <f>INDEX(Inputs!$1:$1048576,MATCH('2021 Hourly Data'!$M8442,Inputs!$C:$C,0),MATCH(E8442,Inputs!$5:$5,0))</f>
        <v>Off</v>
      </c>
      <c r="V8442" s="34">
        <f>INDEX('2021 Res. Load (scaled)'!$1:$1048576,MATCH('2021 Hourly Data'!$A8442,'2021 Res. Load (scaled)'!$C:$C,0),MATCH('2021 Hourly Data'!$M8442,'2021 Res. Load (scaled)'!$1:$1,0))/$V$1</f>
        <v>1860.7848400951623</v>
      </c>
      <c r="W8442" s="41">
        <f t="shared" si="1845"/>
        <v>1860.7848400951623</v>
      </c>
      <c r="X8442" s="34">
        <f>INDEX('2021 SCom Load (scaled)'!$1:$1048576,MATCH($A8442,'2021 SCom Load (scaled)'!$C:$C,0),MATCH($M8442,'2021 SCom Load (scaled)'!$1:$1,0))/$X$1</f>
        <v>338.668899612036</v>
      </c>
      <c r="Y8442" s="41">
        <f t="shared" si="1836"/>
        <v>338.668899612036</v>
      </c>
      <c r="Z8442" s="34">
        <f>INDEX('2021 System Load'!$1:$1048576,MATCH($A8442,'2021 System Load'!$C:$C,0),MATCH($M8442,'2021 System Load'!$1:$1,0))/$X$1</f>
        <v>3232.9093121224505</v>
      </c>
    </row>
    <row r="8443" spans="1:26" ht="15" customHeight="1" x14ac:dyDescent="0.3">
      <c r="A8443" s="31" t="str">
        <f t="shared" si="1834"/>
        <v>12_18</v>
      </c>
      <c r="B8443" s="31">
        <f t="shared" si="1846"/>
        <v>8436</v>
      </c>
      <c r="C8443" s="31">
        <f t="shared" si="1837"/>
        <v>352</v>
      </c>
      <c r="D8443" s="197" t="str">
        <f>IF(OR($R8443="Winter_weekend",$R8443="Non-Winter_weekend"),"Weekend",IF($R8443="Winter_weekday","Winter Weekday",IF($R8443="Non-Winter_weekday","Non-Winter Weekday",ERROR)))</f>
        <v>Weekend</v>
      </c>
      <c r="E8443" s="197" t="str">
        <f>IF(OR($R8443="Winter_weekend",$R8443="Non-Winter_weekend"),Inputs!$H$5,IF(OR($R8443="Winter_weekday",$R8443="Non-Winter_weekday"),Inputs!$G$5,ERROR))</f>
        <v>3P TOU Weekend</v>
      </c>
      <c r="F8443" s="211" t="b">
        <f>IFERROR(INDEX('2021 Event Days'!$1:$1048576,MATCH('2021 Hourly Data'!$I8443,'2021 Event Days'!$D:$D,0),MATCH('2021 Hourly Data'!F$6,'2021 Event Days'!$6:$6,0)),FALSE)</f>
        <v>0</v>
      </c>
      <c r="G8443" s="211" t="str">
        <f t="shared" si="1838"/>
        <v>44548_11</v>
      </c>
      <c r="H8443" s="12"/>
      <c r="I8443" s="12">
        <v>44548</v>
      </c>
      <c r="J8443" s="10">
        <f t="shared" si="1839"/>
        <v>12</v>
      </c>
      <c r="K8443" s="10">
        <f t="shared" si="1840"/>
        <v>18</v>
      </c>
      <c r="L8443" s="10" t="str">
        <f t="shared" si="1841"/>
        <v>hour12</v>
      </c>
      <c r="M8443" s="10">
        <f t="shared" si="1847"/>
        <v>12</v>
      </c>
      <c r="N8443" s="10">
        <f t="shared" si="1842"/>
        <v>11</v>
      </c>
      <c r="O8443" s="27" t="str">
        <f>INDEX('Season and Day Definitions'!$1:$1048576,MATCH('2021 Hourly Data'!$J8443,'Season and Day Definitions'!$B:$B,0),MATCH('2021 Hourly Data'!$O$6,'Season and Day Definitions'!$5:$5,0))</f>
        <v>Winter</v>
      </c>
      <c r="P8443" s="10">
        <f t="shared" si="1843"/>
        <v>7</v>
      </c>
      <c r="Q8443" s="27" t="str">
        <f>IFERROR(INDEX('Season and Day Definitions'!$1:$1048576,MATCH('2021 Hourly Data'!$I8443,'Season and Day Definitions'!$E:$E,0),MATCH('2021 Hourly Data'!$Q$6,'Season and Day Definitions'!$5:$5,0)),IF(OR($P8443=1,$P8443=7),"weekend","weekday"))</f>
        <v>weekend</v>
      </c>
      <c r="R8443" s="10" t="str">
        <f t="shared" si="1844"/>
        <v>Winter_weekend</v>
      </c>
      <c r="S8443" s="27" t="str">
        <f>INDEX(Inputs!$1:$1048576,MATCH('2021 Hourly Data'!$M8443,Inputs!$C:$C,0),MATCH(D8443,Inputs!$5:$5,0))</f>
        <v>Off</v>
      </c>
      <c r="T8443" s="282" t="str">
        <f t="shared" si="1835"/>
        <v>Off</v>
      </c>
      <c r="U8443" s="27" t="str">
        <f>INDEX(Inputs!$1:$1048576,MATCH('2021 Hourly Data'!$M8443,Inputs!$C:$C,0),MATCH(E8443,Inputs!$5:$5,0))</f>
        <v>Off</v>
      </c>
      <c r="V8443" s="34">
        <f>INDEX('2021 Res. Load (scaled)'!$1:$1048576,MATCH('2021 Hourly Data'!$A8443,'2021 Res. Load (scaled)'!$C:$C,0),MATCH('2021 Hourly Data'!$M8443,'2021 Res. Load (scaled)'!$1:$1,0))/$V$1</f>
        <v>1762.4875400793285</v>
      </c>
      <c r="W8443" s="41">
        <f t="shared" si="1845"/>
        <v>1762.4875400793285</v>
      </c>
      <c r="X8443" s="34">
        <f>INDEX('2021 SCom Load (scaled)'!$1:$1048576,MATCH($A8443,'2021 SCom Load (scaled)'!$C:$C,0),MATCH($M8443,'2021 SCom Load (scaled)'!$1:$1,0))/$X$1</f>
        <v>335.79614039974075</v>
      </c>
      <c r="Y8443" s="41">
        <f t="shared" si="1836"/>
        <v>335.79614039974075</v>
      </c>
      <c r="Z8443" s="34">
        <f>INDEX('2021 System Load'!$1:$1048576,MATCH($A8443,'2021 System Load'!$C:$C,0),MATCH($M8443,'2021 System Load'!$1:$1,0))/$X$1</f>
        <v>3111.8206767834072</v>
      </c>
    </row>
    <row r="8444" spans="1:26" ht="15" customHeight="1" x14ac:dyDescent="0.3">
      <c r="A8444" s="31" t="str">
        <f t="shared" si="1834"/>
        <v>12_18</v>
      </c>
      <c r="B8444" s="31">
        <f t="shared" si="1846"/>
        <v>8437</v>
      </c>
      <c r="C8444" s="31">
        <f t="shared" si="1837"/>
        <v>352</v>
      </c>
      <c r="D8444" s="197" t="str">
        <f>IF(OR($R8444="Winter_weekend",$R8444="Non-Winter_weekend"),"Weekend",IF($R8444="Winter_weekday","Winter Weekday",IF($R8444="Non-Winter_weekday","Non-Winter Weekday",ERROR)))</f>
        <v>Weekend</v>
      </c>
      <c r="E8444" s="197" t="str">
        <f>IF(OR($R8444="Winter_weekend",$R8444="Non-Winter_weekend"),Inputs!$H$5,IF(OR($R8444="Winter_weekday",$R8444="Non-Winter_weekday"),Inputs!$G$5,ERROR))</f>
        <v>3P TOU Weekend</v>
      </c>
      <c r="F8444" s="211" t="b">
        <f>IFERROR(INDEX('2021 Event Days'!$1:$1048576,MATCH('2021 Hourly Data'!$I8444,'2021 Event Days'!$D:$D,0),MATCH('2021 Hourly Data'!F$6,'2021 Event Days'!$6:$6,0)),FALSE)</f>
        <v>0</v>
      </c>
      <c r="G8444" s="211" t="str">
        <f t="shared" si="1838"/>
        <v>44548_12</v>
      </c>
      <c r="H8444" s="12"/>
      <c r="I8444" s="12">
        <v>44548</v>
      </c>
      <c r="J8444" s="10">
        <f t="shared" si="1839"/>
        <v>12</v>
      </c>
      <c r="K8444" s="10">
        <f t="shared" si="1840"/>
        <v>18</v>
      </c>
      <c r="L8444" s="10" t="str">
        <f t="shared" si="1841"/>
        <v>hour13</v>
      </c>
      <c r="M8444" s="10">
        <f t="shared" si="1847"/>
        <v>13</v>
      </c>
      <c r="N8444" s="10">
        <f t="shared" si="1842"/>
        <v>12</v>
      </c>
      <c r="O8444" s="27" t="str">
        <f>INDEX('Season and Day Definitions'!$1:$1048576,MATCH('2021 Hourly Data'!$J8444,'Season and Day Definitions'!$B:$B,0),MATCH('2021 Hourly Data'!$O$6,'Season and Day Definitions'!$5:$5,0))</f>
        <v>Winter</v>
      </c>
      <c r="P8444" s="10">
        <f t="shared" si="1843"/>
        <v>7</v>
      </c>
      <c r="Q8444" s="27" t="str">
        <f>IFERROR(INDEX('Season and Day Definitions'!$1:$1048576,MATCH('2021 Hourly Data'!$I8444,'Season and Day Definitions'!$E:$E,0),MATCH('2021 Hourly Data'!$Q$6,'Season and Day Definitions'!$5:$5,0)),IF(OR($P8444=1,$P8444=7),"weekend","weekday"))</f>
        <v>weekend</v>
      </c>
      <c r="R8444" s="10" t="str">
        <f t="shared" si="1844"/>
        <v>Winter_weekend</v>
      </c>
      <c r="S8444" s="27" t="str">
        <f>INDEX(Inputs!$1:$1048576,MATCH('2021 Hourly Data'!$M8444,Inputs!$C:$C,0),MATCH(D8444,Inputs!$5:$5,0))</f>
        <v>Off</v>
      </c>
      <c r="T8444" s="282" t="str">
        <f t="shared" si="1835"/>
        <v>Off</v>
      </c>
      <c r="U8444" s="27" t="str">
        <f>INDEX(Inputs!$1:$1048576,MATCH('2021 Hourly Data'!$M8444,Inputs!$C:$C,0),MATCH(E8444,Inputs!$5:$5,0))</f>
        <v>Off</v>
      </c>
      <c r="V8444" s="34">
        <f>INDEX('2021 Res. Load (scaled)'!$1:$1048576,MATCH('2021 Hourly Data'!$A8444,'2021 Res. Load (scaled)'!$C:$C,0),MATCH('2021 Hourly Data'!$M8444,'2021 Res. Load (scaled)'!$1:$1,0))/$V$1</f>
        <v>1844.391364850781</v>
      </c>
      <c r="W8444" s="41">
        <f t="shared" si="1845"/>
        <v>1844.391364850781</v>
      </c>
      <c r="X8444" s="34">
        <f>INDEX('2021 SCom Load (scaled)'!$1:$1048576,MATCH($A8444,'2021 SCom Load (scaled)'!$C:$C,0),MATCH($M8444,'2021 SCom Load (scaled)'!$1:$1,0))/$X$1</f>
        <v>348.85399390387943</v>
      </c>
      <c r="Y8444" s="41">
        <f t="shared" si="1836"/>
        <v>348.85399390387943</v>
      </c>
      <c r="Z8444" s="34">
        <f>INDEX('2021 System Load'!$1:$1048576,MATCH($A8444,'2021 System Load'!$C:$C,0),MATCH($M8444,'2021 System Load'!$1:$1,0))/$X$1</f>
        <v>3204.7287785860735</v>
      </c>
    </row>
    <row r="8445" spans="1:26" ht="15" customHeight="1" x14ac:dyDescent="0.3">
      <c r="A8445" s="31" t="str">
        <f t="shared" si="1834"/>
        <v>12_18</v>
      </c>
      <c r="B8445" s="31">
        <f t="shared" si="1846"/>
        <v>8438</v>
      </c>
      <c r="C8445" s="31">
        <f t="shared" si="1837"/>
        <v>352</v>
      </c>
      <c r="D8445" s="197" t="str">
        <f>IF(OR($R8445="Winter_weekend",$R8445="Non-Winter_weekend"),"Weekend",IF($R8445="Winter_weekday","Winter Weekday",IF($R8445="Non-Winter_weekday","Non-Winter Weekday",ERROR)))</f>
        <v>Weekend</v>
      </c>
      <c r="E8445" s="197" t="str">
        <f>IF(OR($R8445="Winter_weekend",$R8445="Non-Winter_weekend"),Inputs!$H$5,IF(OR($R8445="Winter_weekday",$R8445="Non-Winter_weekday"),Inputs!$G$5,ERROR))</f>
        <v>3P TOU Weekend</v>
      </c>
      <c r="F8445" s="211" t="b">
        <f>IFERROR(INDEX('2021 Event Days'!$1:$1048576,MATCH('2021 Hourly Data'!$I8445,'2021 Event Days'!$D:$D,0),MATCH('2021 Hourly Data'!F$6,'2021 Event Days'!$6:$6,0)),FALSE)</f>
        <v>0</v>
      </c>
      <c r="G8445" s="211" t="str">
        <f t="shared" si="1838"/>
        <v>44548_13</v>
      </c>
      <c r="H8445" s="12"/>
      <c r="I8445" s="12">
        <v>44548</v>
      </c>
      <c r="J8445" s="10">
        <f t="shared" si="1839"/>
        <v>12</v>
      </c>
      <c r="K8445" s="10">
        <f t="shared" si="1840"/>
        <v>18</v>
      </c>
      <c r="L8445" s="10" t="str">
        <f t="shared" si="1841"/>
        <v>hour14</v>
      </c>
      <c r="M8445" s="10">
        <f t="shared" si="1847"/>
        <v>14</v>
      </c>
      <c r="N8445" s="10">
        <f t="shared" si="1842"/>
        <v>13</v>
      </c>
      <c r="O8445" s="27" t="str">
        <f>INDEX('Season and Day Definitions'!$1:$1048576,MATCH('2021 Hourly Data'!$J8445,'Season and Day Definitions'!$B:$B,0),MATCH('2021 Hourly Data'!$O$6,'Season and Day Definitions'!$5:$5,0))</f>
        <v>Winter</v>
      </c>
      <c r="P8445" s="10">
        <f t="shared" si="1843"/>
        <v>7</v>
      </c>
      <c r="Q8445" s="27" t="str">
        <f>IFERROR(INDEX('Season and Day Definitions'!$1:$1048576,MATCH('2021 Hourly Data'!$I8445,'Season and Day Definitions'!$E:$E,0),MATCH('2021 Hourly Data'!$Q$6,'Season and Day Definitions'!$5:$5,0)),IF(OR($P8445=1,$P8445=7),"weekend","weekday"))</f>
        <v>weekend</v>
      </c>
      <c r="R8445" s="10" t="str">
        <f t="shared" si="1844"/>
        <v>Winter_weekend</v>
      </c>
      <c r="S8445" s="27" t="str">
        <f>INDEX(Inputs!$1:$1048576,MATCH('2021 Hourly Data'!$M8445,Inputs!$C:$C,0),MATCH(D8445,Inputs!$5:$5,0))</f>
        <v>Off</v>
      </c>
      <c r="T8445" s="282" t="str">
        <f t="shared" si="1835"/>
        <v>Off</v>
      </c>
      <c r="U8445" s="27" t="str">
        <f>INDEX(Inputs!$1:$1048576,MATCH('2021 Hourly Data'!$M8445,Inputs!$C:$C,0),MATCH(E8445,Inputs!$5:$5,0))</f>
        <v>Off</v>
      </c>
      <c r="V8445" s="34">
        <f>INDEX('2021 Res. Load (scaled)'!$1:$1048576,MATCH('2021 Hourly Data'!$A8445,'2021 Res. Load (scaled)'!$C:$C,0),MATCH('2021 Hourly Data'!$M8445,'2021 Res. Load (scaled)'!$1:$1,0))/$V$1</f>
        <v>1876.3116750479562</v>
      </c>
      <c r="W8445" s="41">
        <f t="shared" si="1845"/>
        <v>1876.3116750479562</v>
      </c>
      <c r="X8445" s="34">
        <f>INDEX('2021 SCom Load (scaled)'!$1:$1048576,MATCH($A8445,'2021 SCom Load (scaled)'!$C:$C,0),MATCH($M8445,'2021 SCom Load (scaled)'!$1:$1,0))/$X$1</f>
        <v>326.55739110416783</v>
      </c>
      <c r="Y8445" s="41">
        <f t="shared" si="1836"/>
        <v>326.55739110416783</v>
      </c>
      <c r="Z8445" s="34">
        <f>INDEX('2021 System Load'!$1:$1048576,MATCH($A8445,'2021 System Load'!$C:$C,0),MATCH($M8445,'2021 System Load'!$1:$1,0))/$X$1</f>
        <v>3219.4787043939909</v>
      </c>
    </row>
    <row r="8446" spans="1:26" ht="15" customHeight="1" x14ac:dyDescent="0.3">
      <c r="A8446" s="31" t="str">
        <f t="shared" si="1834"/>
        <v>12_18</v>
      </c>
      <c r="B8446" s="31">
        <f t="shared" si="1846"/>
        <v>8439</v>
      </c>
      <c r="C8446" s="31">
        <f t="shared" si="1837"/>
        <v>352</v>
      </c>
      <c r="D8446" s="197" t="str">
        <f>IF(OR($R8446="Winter_weekend",$R8446="Non-Winter_weekend"),"Weekend",IF($R8446="Winter_weekday","Winter Weekday",IF($R8446="Non-Winter_weekday","Non-Winter Weekday",ERROR)))</f>
        <v>Weekend</v>
      </c>
      <c r="E8446" s="197" t="str">
        <f>IF(OR($R8446="Winter_weekend",$R8446="Non-Winter_weekend"),Inputs!$H$5,IF(OR($R8446="Winter_weekday",$R8446="Non-Winter_weekday"),Inputs!$G$5,ERROR))</f>
        <v>3P TOU Weekend</v>
      </c>
      <c r="F8446" s="211" t="b">
        <f>IFERROR(INDEX('2021 Event Days'!$1:$1048576,MATCH('2021 Hourly Data'!$I8446,'2021 Event Days'!$D:$D,0),MATCH('2021 Hourly Data'!F$6,'2021 Event Days'!$6:$6,0)),FALSE)</f>
        <v>0</v>
      </c>
      <c r="G8446" s="211" t="str">
        <f t="shared" si="1838"/>
        <v>44548_14</v>
      </c>
      <c r="H8446" s="12"/>
      <c r="I8446" s="12">
        <v>44548</v>
      </c>
      <c r="J8446" s="10">
        <f t="shared" si="1839"/>
        <v>12</v>
      </c>
      <c r="K8446" s="10">
        <f t="shared" si="1840"/>
        <v>18</v>
      </c>
      <c r="L8446" s="10" t="str">
        <f t="shared" si="1841"/>
        <v>hour15</v>
      </c>
      <c r="M8446" s="10">
        <f t="shared" si="1847"/>
        <v>15</v>
      </c>
      <c r="N8446" s="10">
        <f t="shared" si="1842"/>
        <v>14</v>
      </c>
      <c r="O8446" s="27" t="str">
        <f>INDEX('Season and Day Definitions'!$1:$1048576,MATCH('2021 Hourly Data'!$J8446,'Season and Day Definitions'!$B:$B,0),MATCH('2021 Hourly Data'!$O$6,'Season and Day Definitions'!$5:$5,0))</f>
        <v>Winter</v>
      </c>
      <c r="P8446" s="10">
        <f t="shared" si="1843"/>
        <v>7</v>
      </c>
      <c r="Q8446" s="27" t="str">
        <f>IFERROR(INDEX('Season and Day Definitions'!$1:$1048576,MATCH('2021 Hourly Data'!$I8446,'Season and Day Definitions'!$E:$E,0),MATCH('2021 Hourly Data'!$Q$6,'Season and Day Definitions'!$5:$5,0)),IF(OR($P8446=1,$P8446=7),"weekend","weekday"))</f>
        <v>weekend</v>
      </c>
      <c r="R8446" s="10" t="str">
        <f t="shared" si="1844"/>
        <v>Winter_weekend</v>
      </c>
      <c r="S8446" s="27" t="str">
        <f>INDEX(Inputs!$1:$1048576,MATCH('2021 Hourly Data'!$M8446,Inputs!$C:$C,0),MATCH(D8446,Inputs!$5:$5,0))</f>
        <v>Off</v>
      </c>
      <c r="T8446" s="282" t="str">
        <f t="shared" si="1835"/>
        <v>Off</v>
      </c>
      <c r="U8446" s="27" t="str">
        <f>INDEX(Inputs!$1:$1048576,MATCH('2021 Hourly Data'!$M8446,Inputs!$C:$C,0),MATCH(E8446,Inputs!$5:$5,0))</f>
        <v>Off</v>
      </c>
      <c r="V8446" s="34">
        <f>INDEX('2021 Res. Load (scaled)'!$1:$1048576,MATCH('2021 Hourly Data'!$A8446,'2021 Res. Load (scaled)'!$C:$C,0),MATCH('2021 Hourly Data'!$M8446,'2021 Res. Load (scaled)'!$1:$1,0))/$V$1</f>
        <v>1852.4950721228354</v>
      </c>
      <c r="W8446" s="41">
        <f t="shared" si="1845"/>
        <v>1852.4950721228354</v>
      </c>
      <c r="X8446" s="34">
        <f>INDEX('2021 SCom Load (scaled)'!$1:$1048576,MATCH($A8446,'2021 SCom Load (scaled)'!$C:$C,0),MATCH($M8446,'2021 SCom Load (scaled)'!$1:$1,0))/$X$1</f>
        <v>326.16101084272628</v>
      </c>
      <c r="Y8446" s="41">
        <f t="shared" si="1836"/>
        <v>326.16101084272628</v>
      </c>
      <c r="Z8446" s="34">
        <f>INDEX('2021 System Load'!$1:$1048576,MATCH($A8446,'2021 System Load'!$C:$C,0),MATCH($M8446,'2021 System Load'!$1:$1,0))/$X$1</f>
        <v>3191.857998993893</v>
      </c>
    </row>
    <row r="8447" spans="1:26" ht="15" customHeight="1" x14ac:dyDescent="0.3">
      <c r="A8447" s="31" t="str">
        <f t="shared" si="1834"/>
        <v>12_18</v>
      </c>
      <c r="B8447" s="31">
        <f t="shared" si="1846"/>
        <v>8440</v>
      </c>
      <c r="C8447" s="31">
        <f t="shared" si="1837"/>
        <v>352</v>
      </c>
      <c r="D8447" s="197" t="str">
        <f>IF(OR($R8447="Winter_weekend",$R8447="Non-Winter_weekend"),"Weekend",IF($R8447="Winter_weekday","Winter Weekday",IF($R8447="Non-Winter_weekday","Non-Winter Weekday",ERROR)))</f>
        <v>Weekend</v>
      </c>
      <c r="E8447" s="197" t="str">
        <f>IF(OR($R8447="Winter_weekend",$R8447="Non-Winter_weekend"),Inputs!$H$5,IF(OR($R8447="Winter_weekday",$R8447="Non-Winter_weekday"),Inputs!$G$5,ERROR))</f>
        <v>3P TOU Weekend</v>
      </c>
      <c r="F8447" s="211" t="b">
        <f>IFERROR(INDEX('2021 Event Days'!$1:$1048576,MATCH('2021 Hourly Data'!$I8447,'2021 Event Days'!$D:$D,0),MATCH('2021 Hourly Data'!F$6,'2021 Event Days'!$6:$6,0)),FALSE)</f>
        <v>0</v>
      </c>
      <c r="G8447" s="211" t="str">
        <f t="shared" si="1838"/>
        <v>44548_15</v>
      </c>
      <c r="H8447" s="12"/>
      <c r="I8447" s="12">
        <v>44548</v>
      </c>
      <c r="J8447" s="10">
        <f t="shared" si="1839"/>
        <v>12</v>
      </c>
      <c r="K8447" s="10">
        <f t="shared" si="1840"/>
        <v>18</v>
      </c>
      <c r="L8447" s="10" t="str">
        <f t="shared" si="1841"/>
        <v>hour16</v>
      </c>
      <c r="M8447" s="10">
        <f t="shared" si="1847"/>
        <v>16</v>
      </c>
      <c r="N8447" s="10">
        <f t="shared" si="1842"/>
        <v>15</v>
      </c>
      <c r="O8447" s="27" t="str">
        <f>INDEX('Season and Day Definitions'!$1:$1048576,MATCH('2021 Hourly Data'!$J8447,'Season and Day Definitions'!$B:$B,0),MATCH('2021 Hourly Data'!$O$6,'Season and Day Definitions'!$5:$5,0))</f>
        <v>Winter</v>
      </c>
      <c r="P8447" s="10">
        <f t="shared" si="1843"/>
        <v>7</v>
      </c>
      <c r="Q8447" s="27" t="str">
        <f>IFERROR(INDEX('Season and Day Definitions'!$1:$1048576,MATCH('2021 Hourly Data'!$I8447,'Season and Day Definitions'!$E:$E,0),MATCH('2021 Hourly Data'!$Q$6,'Season and Day Definitions'!$5:$5,0)),IF(OR($P8447=1,$P8447=7),"weekend","weekday"))</f>
        <v>weekend</v>
      </c>
      <c r="R8447" s="10" t="str">
        <f t="shared" si="1844"/>
        <v>Winter_weekend</v>
      </c>
      <c r="S8447" s="27" t="str">
        <f>INDEX(Inputs!$1:$1048576,MATCH('2021 Hourly Data'!$M8447,Inputs!$C:$C,0),MATCH(D8447,Inputs!$5:$5,0))</f>
        <v>Off</v>
      </c>
      <c r="T8447" s="282" t="str">
        <f t="shared" si="1835"/>
        <v>Off</v>
      </c>
      <c r="U8447" s="27" t="str">
        <f>INDEX(Inputs!$1:$1048576,MATCH('2021 Hourly Data'!$M8447,Inputs!$C:$C,0),MATCH(E8447,Inputs!$5:$5,0))</f>
        <v>Off</v>
      </c>
      <c r="V8447" s="34">
        <f>INDEX('2021 Res. Load (scaled)'!$1:$1048576,MATCH('2021 Hourly Data'!$A8447,'2021 Res. Load (scaled)'!$C:$C,0),MATCH('2021 Hourly Data'!$M8447,'2021 Res. Load (scaled)'!$1:$1,0))/$V$1</f>
        <v>1754.9613621630708</v>
      </c>
      <c r="W8447" s="41">
        <f t="shared" si="1845"/>
        <v>1754.9613621630708</v>
      </c>
      <c r="X8447" s="34">
        <f>INDEX('2021 SCom Load (scaled)'!$1:$1048576,MATCH($A8447,'2021 SCom Load (scaled)'!$C:$C,0),MATCH($M8447,'2021 SCom Load (scaled)'!$1:$1,0))/$X$1</f>
        <v>327.72610035985309</v>
      </c>
      <c r="Y8447" s="41">
        <f t="shared" si="1836"/>
        <v>327.72610035985309</v>
      </c>
      <c r="Z8447" s="34">
        <f>INDEX('2021 System Load'!$1:$1048576,MATCH($A8447,'2021 System Load'!$C:$C,0),MATCH($M8447,'2021 System Load'!$1:$1,0))/$X$1</f>
        <v>3082.5079620013335</v>
      </c>
    </row>
    <row r="8448" spans="1:26" ht="15" customHeight="1" x14ac:dyDescent="0.3">
      <c r="A8448" s="31" t="str">
        <f t="shared" si="1834"/>
        <v>12_18</v>
      </c>
      <c r="B8448" s="31">
        <f t="shared" si="1846"/>
        <v>8441</v>
      </c>
      <c r="C8448" s="31">
        <f t="shared" si="1837"/>
        <v>352</v>
      </c>
      <c r="D8448" s="197" t="str">
        <f>IF(OR($R8448="Winter_weekend",$R8448="Non-Winter_weekend"),"Weekend",IF($R8448="Winter_weekday","Winter Weekday",IF($R8448="Non-Winter_weekday","Non-Winter Weekday",ERROR)))</f>
        <v>Weekend</v>
      </c>
      <c r="E8448" s="197" t="str">
        <f>IF(OR($R8448="Winter_weekend",$R8448="Non-Winter_weekend"),Inputs!$H$5,IF(OR($R8448="Winter_weekday",$R8448="Non-Winter_weekday"),Inputs!$G$5,ERROR))</f>
        <v>3P TOU Weekend</v>
      </c>
      <c r="F8448" s="211" t="b">
        <f>IFERROR(INDEX('2021 Event Days'!$1:$1048576,MATCH('2021 Hourly Data'!$I8448,'2021 Event Days'!$D:$D,0),MATCH('2021 Hourly Data'!F$6,'2021 Event Days'!$6:$6,0)),FALSE)</f>
        <v>0</v>
      </c>
      <c r="G8448" s="211" t="str">
        <f t="shared" si="1838"/>
        <v>44548_16</v>
      </c>
      <c r="H8448" s="12"/>
      <c r="I8448" s="12">
        <v>44548</v>
      </c>
      <c r="J8448" s="10">
        <f t="shared" si="1839"/>
        <v>12</v>
      </c>
      <c r="K8448" s="10">
        <f t="shared" si="1840"/>
        <v>18</v>
      </c>
      <c r="L8448" s="10" t="str">
        <f t="shared" si="1841"/>
        <v>hour17</v>
      </c>
      <c r="M8448" s="10">
        <f t="shared" si="1847"/>
        <v>17</v>
      </c>
      <c r="N8448" s="10">
        <f t="shared" si="1842"/>
        <v>16</v>
      </c>
      <c r="O8448" s="27" t="str">
        <f>INDEX('Season and Day Definitions'!$1:$1048576,MATCH('2021 Hourly Data'!$J8448,'Season and Day Definitions'!$B:$B,0),MATCH('2021 Hourly Data'!$O$6,'Season and Day Definitions'!$5:$5,0))</f>
        <v>Winter</v>
      </c>
      <c r="P8448" s="10">
        <f t="shared" si="1843"/>
        <v>7</v>
      </c>
      <c r="Q8448" s="27" t="str">
        <f>IFERROR(INDEX('Season and Day Definitions'!$1:$1048576,MATCH('2021 Hourly Data'!$I8448,'Season and Day Definitions'!$E:$E,0),MATCH('2021 Hourly Data'!$Q$6,'Season and Day Definitions'!$5:$5,0)),IF(OR($P8448=1,$P8448=7),"weekend","weekday"))</f>
        <v>weekend</v>
      </c>
      <c r="R8448" s="10" t="str">
        <f t="shared" si="1844"/>
        <v>Winter_weekend</v>
      </c>
      <c r="S8448" s="27" t="str">
        <f>INDEX(Inputs!$1:$1048576,MATCH('2021 Hourly Data'!$M8448,Inputs!$C:$C,0),MATCH(D8448,Inputs!$5:$5,0))</f>
        <v>Off</v>
      </c>
      <c r="T8448" s="282" t="str">
        <f t="shared" si="1835"/>
        <v>Off</v>
      </c>
      <c r="U8448" s="27" t="str">
        <f>INDEX(Inputs!$1:$1048576,MATCH('2021 Hourly Data'!$M8448,Inputs!$C:$C,0),MATCH(E8448,Inputs!$5:$5,0))</f>
        <v>Off</v>
      </c>
      <c r="V8448" s="34">
        <f>INDEX('2021 Res. Load (scaled)'!$1:$1048576,MATCH('2021 Hourly Data'!$A8448,'2021 Res. Load (scaled)'!$C:$C,0),MATCH('2021 Hourly Data'!$M8448,'2021 Res. Load (scaled)'!$1:$1,0))/$V$1</f>
        <v>1769.4730766752568</v>
      </c>
      <c r="W8448" s="41">
        <f t="shared" si="1845"/>
        <v>1769.4730766752568</v>
      </c>
      <c r="X8448" s="34">
        <f>INDEX('2021 SCom Load (scaled)'!$1:$1048576,MATCH($A8448,'2021 SCom Load (scaled)'!$C:$C,0),MATCH($M8448,'2021 SCom Load (scaled)'!$1:$1,0))/$X$1</f>
        <v>348.56082729435224</v>
      </c>
      <c r="Y8448" s="41">
        <f t="shared" si="1836"/>
        <v>348.56082729435224</v>
      </c>
      <c r="Z8448" s="34">
        <f>INDEX('2021 System Load'!$1:$1048576,MATCH($A8448,'2021 System Load'!$C:$C,0),MATCH($M8448,'2021 System Load'!$1:$1,0))/$X$1</f>
        <v>3140.3091395031329</v>
      </c>
    </row>
    <row r="8449" spans="1:26" ht="15" customHeight="1" x14ac:dyDescent="0.3">
      <c r="A8449" s="31" t="str">
        <f t="shared" si="1834"/>
        <v>12_18</v>
      </c>
      <c r="B8449" s="31">
        <f t="shared" si="1846"/>
        <v>8442</v>
      </c>
      <c r="C8449" s="31">
        <f t="shared" si="1837"/>
        <v>352</v>
      </c>
      <c r="D8449" s="197" t="str">
        <f>IF(OR($R8449="Winter_weekend",$R8449="Non-Winter_weekend"),"Weekend",IF($R8449="Winter_weekday","Winter Weekday",IF($R8449="Non-Winter_weekday","Non-Winter Weekday",ERROR)))</f>
        <v>Weekend</v>
      </c>
      <c r="E8449" s="197" t="str">
        <f>IF(OR($R8449="Winter_weekend",$R8449="Non-Winter_weekend"),Inputs!$H$5,IF(OR($R8449="Winter_weekday",$R8449="Non-Winter_weekday"),Inputs!$G$5,ERROR))</f>
        <v>3P TOU Weekend</v>
      </c>
      <c r="F8449" s="211" t="b">
        <f>IFERROR(INDEX('2021 Event Days'!$1:$1048576,MATCH('2021 Hourly Data'!$I8449,'2021 Event Days'!$D:$D,0),MATCH('2021 Hourly Data'!F$6,'2021 Event Days'!$6:$6,0)),FALSE)</f>
        <v>0</v>
      </c>
      <c r="G8449" s="211" t="str">
        <f t="shared" si="1838"/>
        <v>44548_17</v>
      </c>
      <c r="H8449" s="12"/>
      <c r="I8449" s="12">
        <v>44548</v>
      </c>
      <c r="J8449" s="10">
        <f t="shared" si="1839"/>
        <v>12</v>
      </c>
      <c r="K8449" s="10">
        <f t="shared" si="1840"/>
        <v>18</v>
      </c>
      <c r="L8449" s="10" t="str">
        <f t="shared" si="1841"/>
        <v>hour18</v>
      </c>
      <c r="M8449" s="10">
        <f t="shared" si="1847"/>
        <v>18</v>
      </c>
      <c r="N8449" s="10">
        <f t="shared" si="1842"/>
        <v>17</v>
      </c>
      <c r="O8449" s="27" t="str">
        <f>INDEX('Season and Day Definitions'!$1:$1048576,MATCH('2021 Hourly Data'!$J8449,'Season and Day Definitions'!$B:$B,0),MATCH('2021 Hourly Data'!$O$6,'Season and Day Definitions'!$5:$5,0))</f>
        <v>Winter</v>
      </c>
      <c r="P8449" s="10">
        <f t="shared" si="1843"/>
        <v>7</v>
      </c>
      <c r="Q8449" s="27" t="str">
        <f>IFERROR(INDEX('Season and Day Definitions'!$1:$1048576,MATCH('2021 Hourly Data'!$I8449,'Season and Day Definitions'!$E:$E,0),MATCH('2021 Hourly Data'!$Q$6,'Season and Day Definitions'!$5:$5,0)),IF(OR($P8449=1,$P8449=7),"weekend","weekday"))</f>
        <v>weekend</v>
      </c>
      <c r="R8449" s="10" t="str">
        <f t="shared" si="1844"/>
        <v>Winter_weekend</v>
      </c>
      <c r="S8449" s="27" t="str">
        <f>INDEX(Inputs!$1:$1048576,MATCH('2021 Hourly Data'!$M8449,Inputs!$C:$C,0),MATCH(D8449,Inputs!$5:$5,0))</f>
        <v>Off</v>
      </c>
      <c r="T8449" s="282" t="str">
        <f t="shared" si="1835"/>
        <v>Off</v>
      </c>
      <c r="U8449" s="27" t="str">
        <f>INDEX(Inputs!$1:$1048576,MATCH('2021 Hourly Data'!$M8449,Inputs!$C:$C,0),MATCH(E8449,Inputs!$5:$5,0))</f>
        <v>Off</v>
      </c>
      <c r="V8449" s="34">
        <f>INDEX('2021 Res. Load (scaled)'!$1:$1048576,MATCH('2021 Hourly Data'!$A8449,'2021 Res. Load (scaled)'!$C:$C,0),MATCH('2021 Hourly Data'!$M8449,'2021 Res. Load (scaled)'!$1:$1,0))/$V$1</f>
        <v>1941.6312018097374</v>
      </c>
      <c r="W8449" s="41">
        <f t="shared" si="1845"/>
        <v>1941.6312018097374</v>
      </c>
      <c r="X8449" s="34">
        <f>INDEX('2021 SCom Load (scaled)'!$1:$1048576,MATCH($A8449,'2021 SCom Load (scaled)'!$C:$C,0),MATCH($M8449,'2021 SCom Load (scaled)'!$1:$1,0))/$X$1</f>
        <v>351.12543798634277</v>
      </c>
      <c r="Y8449" s="41">
        <f t="shared" si="1836"/>
        <v>351.12543798634277</v>
      </c>
      <c r="Z8449" s="34">
        <f>INDEX('2021 System Load'!$1:$1048576,MATCH($A8449,'2021 System Load'!$C:$C,0),MATCH($M8449,'2021 System Load'!$1:$1,0))/$X$1</f>
        <v>3329.0774366070546</v>
      </c>
    </row>
    <row r="8450" spans="1:26" ht="15" customHeight="1" x14ac:dyDescent="0.3">
      <c r="A8450" s="31" t="str">
        <f t="shared" si="1834"/>
        <v>12_18</v>
      </c>
      <c r="B8450" s="31">
        <f t="shared" si="1846"/>
        <v>8443</v>
      </c>
      <c r="C8450" s="31">
        <f t="shared" si="1837"/>
        <v>352</v>
      </c>
      <c r="D8450" s="197" t="str">
        <f>IF(OR($R8450="Winter_weekend",$R8450="Non-Winter_weekend"),"Weekend",IF($R8450="Winter_weekday","Winter Weekday",IF($R8450="Non-Winter_weekday","Non-Winter Weekday",ERROR)))</f>
        <v>Weekend</v>
      </c>
      <c r="E8450" s="197" t="str">
        <f>IF(OR($R8450="Winter_weekend",$R8450="Non-Winter_weekend"),Inputs!$H$5,IF(OR($R8450="Winter_weekday",$R8450="Non-Winter_weekday"),Inputs!$G$5,ERROR))</f>
        <v>3P TOU Weekend</v>
      </c>
      <c r="F8450" s="211" t="b">
        <f>IFERROR(INDEX('2021 Event Days'!$1:$1048576,MATCH('2021 Hourly Data'!$I8450,'2021 Event Days'!$D:$D,0),MATCH('2021 Hourly Data'!F$6,'2021 Event Days'!$6:$6,0)),FALSE)</f>
        <v>0</v>
      </c>
      <c r="G8450" s="211" t="str">
        <f t="shared" si="1838"/>
        <v>44548_18</v>
      </c>
      <c r="H8450" s="12"/>
      <c r="I8450" s="12">
        <v>44548</v>
      </c>
      <c r="J8450" s="10">
        <f t="shared" si="1839"/>
        <v>12</v>
      </c>
      <c r="K8450" s="10">
        <f t="shared" si="1840"/>
        <v>18</v>
      </c>
      <c r="L8450" s="10" t="str">
        <f t="shared" si="1841"/>
        <v>hour19</v>
      </c>
      <c r="M8450" s="10">
        <f t="shared" si="1847"/>
        <v>19</v>
      </c>
      <c r="N8450" s="10">
        <f t="shared" si="1842"/>
        <v>18</v>
      </c>
      <c r="O8450" s="27" t="str">
        <f>INDEX('Season and Day Definitions'!$1:$1048576,MATCH('2021 Hourly Data'!$J8450,'Season and Day Definitions'!$B:$B,0),MATCH('2021 Hourly Data'!$O$6,'Season and Day Definitions'!$5:$5,0))</f>
        <v>Winter</v>
      </c>
      <c r="P8450" s="10">
        <f t="shared" si="1843"/>
        <v>7</v>
      </c>
      <c r="Q8450" s="27" t="str">
        <f>IFERROR(INDEX('Season and Day Definitions'!$1:$1048576,MATCH('2021 Hourly Data'!$I8450,'Season and Day Definitions'!$E:$E,0),MATCH('2021 Hourly Data'!$Q$6,'Season and Day Definitions'!$5:$5,0)),IF(OR($P8450=1,$P8450=7),"weekend","weekday"))</f>
        <v>weekend</v>
      </c>
      <c r="R8450" s="10" t="str">
        <f t="shared" si="1844"/>
        <v>Winter_weekend</v>
      </c>
      <c r="S8450" s="27" t="str">
        <f>INDEX(Inputs!$1:$1048576,MATCH('2021 Hourly Data'!$M8450,Inputs!$C:$C,0),MATCH(D8450,Inputs!$5:$5,0))</f>
        <v>Off</v>
      </c>
      <c r="T8450" s="282" t="str">
        <f t="shared" si="1835"/>
        <v>Off</v>
      </c>
      <c r="U8450" s="27" t="str">
        <f>INDEX(Inputs!$1:$1048576,MATCH('2021 Hourly Data'!$M8450,Inputs!$C:$C,0),MATCH(E8450,Inputs!$5:$5,0))</f>
        <v>Off</v>
      </c>
      <c r="V8450" s="34">
        <f>INDEX('2021 Res. Load (scaled)'!$1:$1048576,MATCH('2021 Hourly Data'!$A8450,'2021 Res. Load (scaled)'!$C:$C,0),MATCH('2021 Hourly Data'!$M8450,'2021 Res. Load (scaled)'!$1:$1,0))/$V$1</f>
        <v>2029.6295279358305</v>
      </c>
      <c r="W8450" s="41">
        <f t="shared" si="1845"/>
        <v>2029.6295279358305</v>
      </c>
      <c r="X8450" s="34">
        <f>INDEX('2021 SCom Load (scaled)'!$1:$1048576,MATCH($A8450,'2021 SCom Load (scaled)'!$C:$C,0),MATCH($M8450,'2021 SCom Load (scaled)'!$1:$1,0))/$X$1</f>
        <v>347.52168516575387</v>
      </c>
      <c r="Y8450" s="41">
        <f t="shared" si="1836"/>
        <v>347.52168516575387</v>
      </c>
      <c r="Z8450" s="34">
        <f>INDEX('2021 System Load'!$1:$1048576,MATCH($A8450,'2021 System Load'!$C:$C,0),MATCH($M8450,'2021 System Load'!$1:$1,0))/$X$1</f>
        <v>3410.6837329343361</v>
      </c>
    </row>
    <row r="8451" spans="1:26" ht="15" customHeight="1" x14ac:dyDescent="0.3">
      <c r="A8451" s="31" t="str">
        <f t="shared" si="1834"/>
        <v>12_18</v>
      </c>
      <c r="B8451" s="31">
        <f t="shared" si="1846"/>
        <v>8444</v>
      </c>
      <c r="C8451" s="31">
        <f t="shared" si="1837"/>
        <v>352</v>
      </c>
      <c r="D8451" s="197" t="str">
        <f>IF(OR($R8451="Winter_weekend",$R8451="Non-Winter_weekend"),"Weekend",IF($R8451="Winter_weekday","Winter Weekday",IF($R8451="Non-Winter_weekday","Non-Winter Weekday",ERROR)))</f>
        <v>Weekend</v>
      </c>
      <c r="E8451" s="197" t="str">
        <f>IF(OR($R8451="Winter_weekend",$R8451="Non-Winter_weekend"),Inputs!$H$5,IF(OR($R8451="Winter_weekday",$R8451="Non-Winter_weekday"),Inputs!$G$5,ERROR))</f>
        <v>3P TOU Weekend</v>
      </c>
      <c r="F8451" s="211" t="b">
        <f>IFERROR(INDEX('2021 Event Days'!$1:$1048576,MATCH('2021 Hourly Data'!$I8451,'2021 Event Days'!$D:$D,0),MATCH('2021 Hourly Data'!F$6,'2021 Event Days'!$6:$6,0)),FALSE)</f>
        <v>0</v>
      </c>
      <c r="G8451" s="211" t="str">
        <f t="shared" si="1838"/>
        <v>44548_19</v>
      </c>
      <c r="H8451" s="12"/>
      <c r="I8451" s="12">
        <v>44548</v>
      </c>
      <c r="J8451" s="10">
        <f t="shared" si="1839"/>
        <v>12</v>
      </c>
      <c r="K8451" s="10">
        <f t="shared" si="1840"/>
        <v>18</v>
      </c>
      <c r="L8451" s="10" t="str">
        <f t="shared" si="1841"/>
        <v>hour20</v>
      </c>
      <c r="M8451" s="10">
        <f t="shared" si="1847"/>
        <v>20</v>
      </c>
      <c r="N8451" s="10">
        <f t="shared" si="1842"/>
        <v>19</v>
      </c>
      <c r="O8451" s="27" t="str">
        <f>INDEX('Season and Day Definitions'!$1:$1048576,MATCH('2021 Hourly Data'!$J8451,'Season and Day Definitions'!$B:$B,0),MATCH('2021 Hourly Data'!$O$6,'Season and Day Definitions'!$5:$5,0))</f>
        <v>Winter</v>
      </c>
      <c r="P8451" s="10">
        <f t="shared" si="1843"/>
        <v>7</v>
      </c>
      <c r="Q8451" s="27" t="str">
        <f>IFERROR(INDEX('Season and Day Definitions'!$1:$1048576,MATCH('2021 Hourly Data'!$I8451,'Season and Day Definitions'!$E:$E,0),MATCH('2021 Hourly Data'!$Q$6,'Season and Day Definitions'!$5:$5,0)),IF(OR($P8451=1,$P8451=7),"weekend","weekday"))</f>
        <v>weekend</v>
      </c>
      <c r="R8451" s="10" t="str">
        <f t="shared" si="1844"/>
        <v>Winter_weekend</v>
      </c>
      <c r="S8451" s="27" t="str">
        <f>INDEX(Inputs!$1:$1048576,MATCH('2021 Hourly Data'!$M8451,Inputs!$C:$C,0),MATCH(D8451,Inputs!$5:$5,0))</f>
        <v>Off</v>
      </c>
      <c r="T8451" s="282" t="str">
        <f t="shared" si="1835"/>
        <v>Off</v>
      </c>
      <c r="U8451" s="27" t="str">
        <f>INDEX(Inputs!$1:$1048576,MATCH('2021 Hourly Data'!$M8451,Inputs!$C:$C,0),MATCH(E8451,Inputs!$5:$5,0))</f>
        <v>Off</v>
      </c>
      <c r="V8451" s="34">
        <f>INDEX('2021 Res. Load (scaled)'!$1:$1048576,MATCH('2021 Hourly Data'!$A8451,'2021 Res. Load (scaled)'!$C:$C,0),MATCH('2021 Hourly Data'!$M8451,'2021 Res. Load (scaled)'!$1:$1,0))/$V$1</f>
        <v>2024.6121784307145</v>
      </c>
      <c r="W8451" s="41">
        <f t="shared" si="1845"/>
        <v>2024.6121784307145</v>
      </c>
      <c r="X8451" s="34">
        <f>INDEX('2021 SCom Load (scaled)'!$1:$1048576,MATCH($A8451,'2021 SCom Load (scaled)'!$C:$C,0),MATCH($M8451,'2021 SCom Load (scaled)'!$1:$1,0))/$X$1</f>
        <v>335.11343027610019</v>
      </c>
      <c r="Y8451" s="41">
        <f t="shared" si="1836"/>
        <v>335.11343027610019</v>
      </c>
      <c r="Z8451" s="34">
        <f>INDEX('2021 System Load'!$1:$1048576,MATCH($A8451,'2021 System Load'!$C:$C,0),MATCH($M8451,'2021 System Load'!$1:$1,0))/$X$1</f>
        <v>3377.7539360141523</v>
      </c>
    </row>
    <row r="8452" spans="1:26" ht="15" customHeight="1" x14ac:dyDescent="0.3">
      <c r="A8452" s="31" t="str">
        <f t="shared" si="1834"/>
        <v>12_18</v>
      </c>
      <c r="B8452" s="31">
        <f t="shared" si="1846"/>
        <v>8445</v>
      </c>
      <c r="C8452" s="31">
        <f t="shared" si="1837"/>
        <v>352</v>
      </c>
      <c r="D8452" s="197" t="str">
        <f>IF(OR($R8452="Winter_weekend",$R8452="Non-Winter_weekend"),"Weekend",IF($R8452="Winter_weekday","Winter Weekday",IF($R8452="Non-Winter_weekday","Non-Winter Weekday",ERROR)))</f>
        <v>Weekend</v>
      </c>
      <c r="E8452" s="197" t="str">
        <f>IF(OR($R8452="Winter_weekend",$R8452="Non-Winter_weekend"),Inputs!$H$5,IF(OR($R8452="Winter_weekday",$R8452="Non-Winter_weekday"),Inputs!$G$5,ERROR))</f>
        <v>3P TOU Weekend</v>
      </c>
      <c r="F8452" s="211" t="b">
        <f>IFERROR(INDEX('2021 Event Days'!$1:$1048576,MATCH('2021 Hourly Data'!$I8452,'2021 Event Days'!$D:$D,0),MATCH('2021 Hourly Data'!F$6,'2021 Event Days'!$6:$6,0)),FALSE)</f>
        <v>0</v>
      </c>
      <c r="G8452" s="211" t="str">
        <f t="shared" si="1838"/>
        <v>44548_20</v>
      </c>
      <c r="H8452" s="12"/>
      <c r="I8452" s="12">
        <v>44548</v>
      </c>
      <c r="J8452" s="10">
        <f t="shared" si="1839"/>
        <v>12</v>
      </c>
      <c r="K8452" s="10">
        <f t="shared" si="1840"/>
        <v>18</v>
      </c>
      <c r="L8452" s="10" t="str">
        <f t="shared" si="1841"/>
        <v>hour21</v>
      </c>
      <c r="M8452" s="10">
        <f t="shared" si="1847"/>
        <v>21</v>
      </c>
      <c r="N8452" s="10">
        <f t="shared" si="1842"/>
        <v>20</v>
      </c>
      <c r="O8452" s="27" t="str">
        <f>INDEX('Season and Day Definitions'!$1:$1048576,MATCH('2021 Hourly Data'!$J8452,'Season and Day Definitions'!$B:$B,0),MATCH('2021 Hourly Data'!$O$6,'Season and Day Definitions'!$5:$5,0))</f>
        <v>Winter</v>
      </c>
      <c r="P8452" s="10">
        <f t="shared" si="1843"/>
        <v>7</v>
      </c>
      <c r="Q8452" s="27" t="str">
        <f>IFERROR(INDEX('Season and Day Definitions'!$1:$1048576,MATCH('2021 Hourly Data'!$I8452,'Season and Day Definitions'!$E:$E,0),MATCH('2021 Hourly Data'!$Q$6,'Season and Day Definitions'!$5:$5,0)),IF(OR($P8452=1,$P8452=7),"weekend","weekday"))</f>
        <v>weekend</v>
      </c>
      <c r="R8452" s="10" t="str">
        <f t="shared" si="1844"/>
        <v>Winter_weekend</v>
      </c>
      <c r="S8452" s="27" t="str">
        <f>INDEX(Inputs!$1:$1048576,MATCH('2021 Hourly Data'!$M8452,Inputs!$C:$C,0),MATCH(D8452,Inputs!$5:$5,0))</f>
        <v>Off</v>
      </c>
      <c r="T8452" s="282" t="str">
        <f t="shared" si="1835"/>
        <v>Off</v>
      </c>
      <c r="U8452" s="27" t="str">
        <f>INDEX(Inputs!$1:$1048576,MATCH('2021 Hourly Data'!$M8452,Inputs!$C:$C,0),MATCH(E8452,Inputs!$5:$5,0))</f>
        <v>Off</v>
      </c>
      <c r="V8452" s="34">
        <f>INDEX('2021 Res. Load (scaled)'!$1:$1048576,MATCH('2021 Hourly Data'!$A8452,'2021 Res. Load (scaled)'!$C:$C,0),MATCH('2021 Hourly Data'!$M8452,'2021 Res. Load (scaled)'!$1:$1,0))/$V$1</f>
        <v>2036.9535991071846</v>
      </c>
      <c r="W8452" s="41">
        <f t="shared" si="1845"/>
        <v>2036.9535991071846</v>
      </c>
      <c r="X8452" s="34">
        <f>INDEX('2021 SCom Load (scaled)'!$1:$1048576,MATCH($A8452,'2021 SCom Load (scaled)'!$C:$C,0),MATCH($M8452,'2021 SCom Load (scaled)'!$1:$1,0))/$X$1</f>
        <v>317.34846349639071</v>
      </c>
      <c r="Y8452" s="41">
        <f t="shared" si="1836"/>
        <v>317.34846349639071</v>
      </c>
      <c r="Z8452" s="34">
        <f>INDEX('2021 System Load'!$1:$1048576,MATCH($A8452,'2021 System Load'!$C:$C,0),MATCH($M8452,'2021 System Load'!$1:$1,0))/$X$1</f>
        <v>3356.9987530072272</v>
      </c>
    </row>
    <row r="8453" spans="1:26" ht="15" customHeight="1" x14ac:dyDescent="0.3">
      <c r="A8453" s="31" t="str">
        <f t="shared" si="1834"/>
        <v>12_18</v>
      </c>
      <c r="B8453" s="31">
        <f t="shared" si="1846"/>
        <v>8446</v>
      </c>
      <c r="C8453" s="31">
        <f t="shared" si="1837"/>
        <v>352</v>
      </c>
      <c r="D8453" s="197" t="str">
        <f>IF(OR($R8453="Winter_weekend",$R8453="Non-Winter_weekend"),"Weekend",IF($R8453="Winter_weekday","Winter Weekday",IF($R8453="Non-Winter_weekday","Non-Winter Weekday",ERROR)))</f>
        <v>Weekend</v>
      </c>
      <c r="E8453" s="197" t="str">
        <f>IF(OR($R8453="Winter_weekend",$R8453="Non-Winter_weekend"),Inputs!$H$5,IF(OR($R8453="Winter_weekday",$R8453="Non-Winter_weekday"),Inputs!$G$5,ERROR))</f>
        <v>3P TOU Weekend</v>
      </c>
      <c r="F8453" s="211" t="b">
        <f>IFERROR(INDEX('2021 Event Days'!$1:$1048576,MATCH('2021 Hourly Data'!$I8453,'2021 Event Days'!$D:$D,0),MATCH('2021 Hourly Data'!F$6,'2021 Event Days'!$6:$6,0)),FALSE)</f>
        <v>0</v>
      </c>
      <c r="G8453" s="211" t="str">
        <f t="shared" si="1838"/>
        <v>44548_21</v>
      </c>
      <c r="H8453" s="12"/>
      <c r="I8453" s="12">
        <v>44548</v>
      </c>
      <c r="J8453" s="10">
        <f t="shared" si="1839"/>
        <v>12</v>
      </c>
      <c r="K8453" s="10">
        <f t="shared" si="1840"/>
        <v>18</v>
      </c>
      <c r="L8453" s="10" t="str">
        <f t="shared" si="1841"/>
        <v>hour22</v>
      </c>
      <c r="M8453" s="10">
        <f t="shared" si="1847"/>
        <v>22</v>
      </c>
      <c r="N8453" s="10">
        <f t="shared" si="1842"/>
        <v>21</v>
      </c>
      <c r="O8453" s="27" t="str">
        <f>INDEX('Season and Day Definitions'!$1:$1048576,MATCH('2021 Hourly Data'!$J8453,'Season and Day Definitions'!$B:$B,0),MATCH('2021 Hourly Data'!$O$6,'Season and Day Definitions'!$5:$5,0))</f>
        <v>Winter</v>
      </c>
      <c r="P8453" s="10">
        <f t="shared" si="1843"/>
        <v>7</v>
      </c>
      <c r="Q8453" s="27" t="str">
        <f>IFERROR(INDEX('Season and Day Definitions'!$1:$1048576,MATCH('2021 Hourly Data'!$I8453,'Season and Day Definitions'!$E:$E,0),MATCH('2021 Hourly Data'!$Q$6,'Season and Day Definitions'!$5:$5,0)),IF(OR($P8453=1,$P8453=7),"weekend","weekday"))</f>
        <v>weekend</v>
      </c>
      <c r="R8453" s="10" t="str">
        <f t="shared" si="1844"/>
        <v>Winter_weekend</v>
      </c>
      <c r="S8453" s="27" t="str">
        <f>INDEX(Inputs!$1:$1048576,MATCH('2021 Hourly Data'!$M8453,Inputs!$C:$C,0),MATCH(D8453,Inputs!$5:$5,0))</f>
        <v>Off</v>
      </c>
      <c r="T8453" s="282" t="str">
        <f t="shared" si="1835"/>
        <v>Off</v>
      </c>
      <c r="U8453" s="27" t="str">
        <f>INDEX(Inputs!$1:$1048576,MATCH('2021 Hourly Data'!$M8453,Inputs!$C:$C,0),MATCH(E8453,Inputs!$5:$5,0))</f>
        <v>Off</v>
      </c>
      <c r="V8453" s="34">
        <f>INDEX('2021 Res. Load (scaled)'!$1:$1048576,MATCH('2021 Hourly Data'!$A8453,'2021 Res. Load (scaled)'!$C:$C,0),MATCH('2021 Hourly Data'!$M8453,'2021 Res. Load (scaled)'!$1:$1,0))/$V$1</f>
        <v>1931.9981437806734</v>
      </c>
      <c r="W8453" s="41">
        <f t="shared" si="1845"/>
        <v>1931.9981437806734</v>
      </c>
      <c r="X8453" s="34">
        <f>INDEX('2021 SCom Load (scaled)'!$1:$1048576,MATCH($A8453,'2021 SCom Load (scaled)'!$C:$C,0),MATCH($M8453,'2021 SCom Load (scaled)'!$1:$1,0))/$X$1</f>
        <v>311.96936226781702</v>
      </c>
      <c r="Y8453" s="41">
        <f t="shared" si="1836"/>
        <v>311.96936226781702</v>
      </c>
      <c r="Z8453" s="34">
        <f>INDEX('2021 System Load'!$1:$1048576,MATCH($A8453,'2021 System Load'!$C:$C,0),MATCH($M8453,'2021 System Load'!$1:$1,0))/$X$1</f>
        <v>3221.6646241415656</v>
      </c>
    </row>
    <row r="8454" spans="1:26" ht="15" customHeight="1" x14ac:dyDescent="0.3">
      <c r="A8454" s="31" t="str">
        <f t="shared" si="1834"/>
        <v>12_18</v>
      </c>
      <c r="B8454" s="31">
        <f t="shared" si="1846"/>
        <v>8447</v>
      </c>
      <c r="C8454" s="31">
        <f t="shared" si="1837"/>
        <v>352</v>
      </c>
      <c r="D8454" s="197" t="str">
        <f>IF(OR($R8454="Winter_weekend",$R8454="Non-Winter_weekend"),"Weekend",IF($R8454="Winter_weekday","Winter Weekday",IF($R8454="Non-Winter_weekday","Non-Winter Weekday",ERROR)))</f>
        <v>Weekend</v>
      </c>
      <c r="E8454" s="197" t="str">
        <f>IF(OR($R8454="Winter_weekend",$R8454="Non-Winter_weekend"),Inputs!$H$5,IF(OR($R8454="Winter_weekday",$R8454="Non-Winter_weekday"),Inputs!$G$5,ERROR))</f>
        <v>3P TOU Weekend</v>
      </c>
      <c r="F8454" s="211" t="b">
        <f>IFERROR(INDEX('2021 Event Days'!$1:$1048576,MATCH('2021 Hourly Data'!$I8454,'2021 Event Days'!$D:$D,0),MATCH('2021 Hourly Data'!F$6,'2021 Event Days'!$6:$6,0)),FALSE)</f>
        <v>0</v>
      </c>
      <c r="G8454" s="211" t="str">
        <f t="shared" si="1838"/>
        <v>44548_22</v>
      </c>
      <c r="H8454" s="12"/>
      <c r="I8454" s="12">
        <v>44548</v>
      </c>
      <c r="J8454" s="10">
        <f t="shared" si="1839"/>
        <v>12</v>
      </c>
      <c r="K8454" s="10">
        <f t="shared" si="1840"/>
        <v>18</v>
      </c>
      <c r="L8454" s="10" t="str">
        <f t="shared" si="1841"/>
        <v>hour23</v>
      </c>
      <c r="M8454" s="10">
        <f t="shared" si="1847"/>
        <v>23</v>
      </c>
      <c r="N8454" s="10">
        <f t="shared" si="1842"/>
        <v>22</v>
      </c>
      <c r="O8454" s="27" t="str">
        <f>INDEX('Season and Day Definitions'!$1:$1048576,MATCH('2021 Hourly Data'!$J8454,'Season and Day Definitions'!$B:$B,0),MATCH('2021 Hourly Data'!$O$6,'Season and Day Definitions'!$5:$5,0))</f>
        <v>Winter</v>
      </c>
      <c r="P8454" s="10">
        <f t="shared" si="1843"/>
        <v>7</v>
      </c>
      <c r="Q8454" s="27" t="str">
        <f>IFERROR(INDEX('Season and Day Definitions'!$1:$1048576,MATCH('2021 Hourly Data'!$I8454,'Season and Day Definitions'!$E:$E,0),MATCH('2021 Hourly Data'!$Q$6,'Season and Day Definitions'!$5:$5,0)),IF(OR($P8454=1,$P8454=7),"weekend","weekday"))</f>
        <v>weekend</v>
      </c>
      <c r="R8454" s="10" t="str">
        <f t="shared" si="1844"/>
        <v>Winter_weekend</v>
      </c>
      <c r="S8454" s="27" t="str">
        <f>INDEX(Inputs!$1:$1048576,MATCH('2021 Hourly Data'!$M8454,Inputs!$C:$C,0),MATCH(D8454,Inputs!$5:$5,0))</f>
        <v>Off</v>
      </c>
      <c r="T8454" s="282" t="str">
        <f t="shared" si="1835"/>
        <v>Off</v>
      </c>
      <c r="U8454" s="27" t="str">
        <f>INDEX(Inputs!$1:$1048576,MATCH('2021 Hourly Data'!$M8454,Inputs!$C:$C,0),MATCH(E8454,Inputs!$5:$5,0))</f>
        <v>Off</v>
      </c>
      <c r="V8454" s="34">
        <f>INDEX('2021 Res. Load (scaled)'!$1:$1048576,MATCH('2021 Hourly Data'!$A8454,'2021 Res. Load (scaled)'!$C:$C,0),MATCH('2021 Hourly Data'!$M8454,'2021 Res. Load (scaled)'!$1:$1,0))/$V$1</f>
        <v>1619.9589908037728</v>
      </c>
      <c r="W8454" s="41">
        <f t="shared" si="1845"/>
        <v>1619.9589908037728</v>
      </c>
      <c r="X8454" s="34">
        <f>INDEX('2021 SCom Load (scaled)'!$1:$1048576,MATCH($A8454,'2021 SCom Load (scaled)'!$C:$C,0),MATCH($M8454,'2021 SCom Load (scaled)'!$1:$1,0))/$X$1</f>
        <v>305.54659752795953</v>
      </c>
      <c r="Y8454" s="41">
        <f t="shared" si="1836"/>
        <v>305.54659752795953</v>
      </c>
      <c r="Z8454" s="34">
        <f>INDEX('2021 System Load'!$1:$1048576,MATCH($A8454,'2021 System Load'!$C:$C,0),MATCH($M8454,'2021 System Load'!$1:$1,0))/$X$1</f>
        <v>2855.0000445975516</v>
      </c>
    </row>
    <row r="8455" spans="1:26" ht="15" customHeight="1" x14ac:dyDescent="0.3">
      <c r="A8455" s="31" t="str">
        <f t="shared" si="1834"/>
        <v>12_18</v>
      </c>
      <c r="B8455" s="31">
        <f t="shared" si="1846"/>
        <v>8448</v>
      </c>
      <c r="C8455" s="31">
        <f t="shared" si="1837"/>
        <v>352</v>
      </c>
      <c r="D8455" s="197" t="str">
        <f>IF(OR($R8455="Winter_weekend",$R8455="Non-Winter_weekend"),"Weekend",IF($R8455="Winter_weekday","Winter Weekday",IF($R8455="Non-Winter_weekday","Non-Winter Weekday",ERROR)))</f>
        <v>Weekend</v>
      </c>
      <c r="E8455" s="197" t="str">
        <f>IF(OR($R8455="Winter_weekend",$R8455="Non-Winter_weekend"),Inputs!$H$5,IF(OR($R8455="Winter_weekday",$R8455="Non-Winter_weekday"),Inputs!$G$5,ERROR))</f>
        <v>3P TOU Weekend</v>
      </c>
      <c r="F8455" s="211" t="b">
        <f>IFERROR(INDEX('2021 Event Days'!$1:$1048576,MATCH('2021 Hourly Data'!$I8455,'2021 Event Days'!$D:$D,0),MATCH('2021 Hourly Data'!F$6,'2021 Event Days'!$6:$6,0)),FALSE)</f>
        <v>0</v>
      </c>
      <c r="G8455" s="211" t="str">
        <f t="shared" si="1838"/>
        <v>44548_23</v>
      </c>
      <c r="H8455" s="12"/>
      <c r="I8455" s="12">
        <v>44548</v>
      </c>
      <c r="J8455" s="10">
        <f t="shared" si="1839"/>
        <v>12</v>
      </c>
      <c r="K8455" s="10">
        <f t="shared" si="1840"/>
        <v>18</v>
      </c>
      <c r="L8455" s="10" t="str">
        <f t="shared" si="1841"/>
        <v>hour24</v>
      </c>
      <c r="M8455" s="10">
        <f t="shared" si="1847"/>
        <v>24</v>
      </c>
      <c r="N8455" s="10">
        <f t="shared" si="1842"/>
        <v>23</v>
      </c>
      <c r="O8455" s="27" t="str">
        <f>INDEX('Season and Day Definitions'!$1:$1048576,MATCH('2021 Hourly Data'!$J8455,'Season and Day Definitions'!$B:$B,0),MATCH('2021 Hourly Data'!$O$6,'Season and Day Definitions'!$5:$5,0))</f>
        <v>Winter</v>
      </c>
      <c r="P8455" s="10">
        <f t="shared" si="1843"/>
        <v>7</v>
      </c>
      <c r="Q8455" s="27" t="str">
        <f>IFERROR(INDEX('Season and Day Definitions'!$1:$1048576,MATCH('2021 Hourly Data'!$I8455,'Season and Day Definitions'!$E:$E,0),MATCH('2021 Hourly Data'!$Q$6,'Season and Day Definitions'!$5:$5,0)),IF(OR($P8455=1,$P8455=7),"weekend","weekday"))</f>
        <v>weekend</v>
      </c>
      <c r="R8455" s="10" t="str">
        <f t="shared" si="1844"/>
        <v>Winter_weekend</v>
      </c>
      <c r="S8455" s="27" t="str">
        <f>INDEX(Inputs!$1:$1048576,MATCH('2021 Hourly Data'!$M8455,Inputs!$C:$C,0),MATCH(D8455,Inputs!$5:$5,0))</f>
        <v>Off</v>
      </c>
      <c r="T8455" s="282" t="str">
        <f t="shared" si="1835"/>
        <v>Off</v>
      </c>
      <c r="U8455" s="27" t="str">
        <f>INDEX(Inputs!$1:$1048576,MATCH('2021 Hourly Data'!$M8455,Inputs!$C:$C,0),MATCH(E8455,Inputs!$5:$5,0))</f>
        <v>Super Off</v>
      </c>
      <c r="V8455" s="34">
        <f>INDEX('2021 Res. Load (scaled)'!$1:$1048576,MATCH('2021 Hourly Data'!$A8455,'2021 Res. Load (scaled)'!$C:$C,0),MATCH('2021 Hourly Data'!$M8455,'2021 Res. Load (scaled)'!$1:$1,0))/$V$1</f>
        <v>1544.7839555181379</v>
      </c>
      <c r="W8455" s="41">
        <f t="shared" si="1845"/>
        <v>1544.7839555181379</v>
      </c>
      <c r="X8455" s="34">
        <f>INDEX('2021 SCom Load (scaled)'!$1:$1048576,MATCH($A8455,'2021 SCom Load (scaled)'!$C:$C,0),MATCH($M8455,'2021 SCom Load (scaled)'!$1:$1,0))/$X$1</f>
        <v>302.33996442739533</v>
      </c>
      <c r="Y8455" s="41">
        <f t="shared" si="1836"/>
        <v>302.33996442739533</v>
      </c>
      <c r="Z8455" s="34">
        <f>INDEX('2021 System Load'!$1:$1048576,MATCH($A8455,'2021 System Load'!$C:$C,0),MATCH($M8455,'2021 System Load'!$1:$1,0))/$X$1</f>
        <v>2747.1625145110238</v>
      </c>
    </row>
    <row r="8456" spans="1:26" ht="15" customHeight="1" x14ac:dyDescent="0.3">
      <c r="A8456" s="31" t="str">
        <f t="shared" ref="A8456:A8519" si="1848">J8456&amp;"_"&amp;K8456</f>
        <v>12_19</v>
      </c>
      <c r="B8456" s="31">
        <f t="shared" si="1846"/>
        <v>8449</v>
      </c>
      <c r="C8456" s="31">
        <f t="shared" si="1837"/>
        <v>353</v>
      </c>
      <c r="D8456" s="197" t="str">
        <f>IF(OR($R8456="Winter_weekend",$R8456="Non-Winter_weekend"),"Weekend",IF($R8456="Winter_weekday","Winter Weekday",IF($R8456="Non-Winter_weekday","Non-Winter Weekday",ERROR)))</f>
        <v>Weekend</v>
      </c>
      <c r="E8456" s="197" t="str">
        <f>IF(OR($R8456="Winter_weekend",$R8456="Non-Winter_weekend"),Inputs!$H$5,IF(OR($R8456="Winter_weekday",$R8456="Non-Winter_weekday"),Inputs!$G$5,ERROR))</f>
        <v>3P TOU Weekend</v>
      </c>
      <c r="F8456" s="211" t="b">
        <f>IFERROR(INDEX('2021 Event Days'!$1:$1048576,MATCH('2021 Hourly Data'!$I8456,'2021 Event Days'!$D:$D,0),MATCH('2021 Hourly Data'!F$6,'2021 Event Days'!$6:$6,0)),FALSE)</f>
        <v>0</v>
      </c>
      <c r="G8456" s="211" t="str">
        <f t="shared" si="1838"/>
        <v>44549_0</v>
      </c>
      <c r="H8456" s="12"/>
      <c r="I8456" s="12">
        <v>44549</v>
      </c>
      <c r="J8456" s="10">
        <f t="shared" si="1839"/>
        <v>12</v>
      </c>
      <c r="K8456" s="10">
        <f t="shared" si="1840"/>
        <v>19</v>
      </c>
      <c r="L8456" s="10" t="str">
        <f t="shared" si="1841"/>
        <v>hour1</v>
      </c>
      <c r="M8456" s="10">
        <f t="shared" si="1847"/>
        <v>1</v>
      </c>
      <c r="N8456" s="10">
        <f t="shared" si="1842"/>
        <v>0</v>
      </c>
      <c r="O8456" s="27" t="str">
        <f>INDEX('Season and Day Definitions'!$1:$1048576,MATCH('2021 Hourly Data'!$J8456,'Season and Day Definitions'!$B:$B,0),MATCH('2021 Hourly Data'!$O$6,'Season and Day Definitions'!$5:$5,0))</f>
        <v>Winter</v>
      </c>
      <c r="P8456" s="10">
        <f t="shared" si="1843"/>
        <v>1</v>
      </c>
      <c r="Q8456" s="27" t="str">
        <f>IFERROR(INDEX('Season and Day Definitions'!$1:$1048576,MATCH('2021 Hourly Data'!$I8456,'Season and Day Definitions'!$E:$E,0),MATCH('2021 Hourly Data'!$Q$6,'Season and Day Definitions'!$5:$5,0)),IF(OR($P8456=1,$P8456=7),"weekend","weekday"))</f>
        <v>weekend</v>
      </c>
      <c r="R8456" s="10" t="str">
        <f t="shared" si="1844"/>
        <v>Winter_weekend</v>
      </c>
      <c r="S8456" s="27" t="str">
        <f>INDEX(Inputs!$1:$1048576,MATCH('2021 Hourly Data'!$M8456,Inputs!$C:$C,0),MATCH(D8456,Inputs!$5:$5,0))</f>
        <v>Off</v>
      </c>
      <c r="T8456" s="282" t="str">
        <f t="shared" ref="T8456:T8519" si="1849">IF(AND($F8456="Sys_Event_Day",$S8456="Peak"),"CPP",$S8456)</f>
        <v>Off</v>
      </c>
      <c r="U8456" s="27" t="str">
        <f>INDEX(Inputs!$1:$1048576,MATCH('2021 Hourly Data'!$M8456,Inputs!$C:$C,0),MATCH(E8456,Inputs!$5:$5,0))</f>
        <v>Super Off</v>
      </c>
      <c r="V8456" s="34">
        <f>INDEX('2021 Res. Load (scaled)'!$1:$1048576,MATCH('2021 Hourly Data'!$A8456,'2021 Res. Load (scaled)'!$C:$C,0),MATCH('2021 Hourly Data'!$M8456,'2021 Res. Load (scaled)'!$1:$1,0))/$V$1</f>
        <v>1453.2936862223246</v>
      </c>
      <c r="W8456" s="41">
        <f t="shared" si="1845"/>
        <v>1453.2936862223246</v>
      </c>
      <c r="X8456" s="34">
        <f>INDEX('2021 SCom Load (scaled)'!$1:$1048576,MATCH($A8456,'2021 SCom Load (scaled)'!$C:$C,0),MATCH($M8456,'2021 SCom Load (scaled)'!$1:$1,0))/$X$1</f>
        <v>300.72900547077819</v>
      </c>
      <c r="Y8456" s="41">
        <f t="shared" ref="Y8456:Y8519" si="1850">X8456</f>
        <v>300.72900547077819</v>
      </c>
      <c r="Z8456" s="34">
        <f>INDEX('2021 System Load'!$1:$1048576,MATCH($A8456,'2021 System Load'!$C:$C,0),MATCH($M8456,'2021 System Load'!$1:$1,0))/$X$1</f>
        <v>2628.2806604129396</v>
      </c>
    </row>
    <row r="8457" spans="1:26" ht="15" customHeight="1" x14ac:dyDescent="0.3">
      <c r="A8457" s="31" t="str">
        <f t="shared" si="1848"/>
        <v>12_19</v>
      </c>
      <c r="B8457" s="31">
        <f t="shared" si="1846"/>
        <v>8450</v>
      </c>
      <c r="C8457" s="31">
        <f t="shared" ref="C8457:C8520" si="1851">IF($M8457=1,C8456+1,C8456)</f>
        <v>353</v>
      </c>
      <c r="D8457" s="197" t="str">
        <f>IF(OR($R8457="Winter_weekend",$R8457="Non-Winter_weekend"),"Weekend",IF($R8457="Winter_weekday","Winter Weekday",IF($R8457="Non-Winter_weekday","Non-Winter Weekday",ERROR)))</f>
        <v>Weekend</v>
      </c>
      <c r="E8457" s="197" t="str">
        <f>IF(OR($R8457="Winter_weekend",$R8457="Non-Winter_weekend"),Inputs!$H$5,IF(OR($R8457="Winter_weekday",$R8457="Non-Winter_weekday"),Inputs!$G$5,ERROR))</f>
        <v>3P TOU Weekend</v>
      </c>
      <c r="F8457" s="211" t="b">
        <f>IFERROR(INDEX('2021 Event Days'!$1:$1048576,MATCH('2021 Hourly Data'!$I8457,'2021 Event Days'!$D:$D,0),MATCH('2021 Hourly Data'!F$6,'2021 Event Days'!$6:$6,0)),FALSE)</f>
        <v>0</v>
      </c>
      <c r="G8457" s="211" t="str">
        <f t="shared" ref="G8457:G8520" si="1852">I8457&amp;"_"&amp;N8457</f>
        <v>44549_1</v>
      </c>
      <c r="H8457" s="12"/>
      <c r="I8457" s="12">
        <v>44549</v>
      </c>
      <c r="J8457" s="10">
        <f t="shared" ref="J8457:J8520" si="1853">MONTH($I8457)</f>
        <v>12</v>
      </c>
      <c r="K8457" s="10">
        <f t="shared" ref="K8457:K8520" si="1854">DAY($I8457)</f>
        <v>19</v>
      </c>
      <c r="L8457" s="10" t="str">
        <f t="shared" ref="L8457:L8520" si="1855">"hour"&amp;M8457</f>
        <v>hour2</v>
      </c>
      <c r="M8457" s="10">
        <f t="shared" si="1847"/>
        <v>2</v>
      </c>
      <c r="N8457" s="10">
        <f t="shared" ref="N8457:N8520" si="1856">M8457-1</f>
        <v>1</v>
      </c>
      <c r="O8457" s="27" t="str">
        <f>INDEX('Season and Day Definitions'!$1:$1048576,MATCH('2021 Hourly Data'!$J8457,'Season and Day Definitions'!$B:$B,0),MATCH('2021 Hourly Data'!$O$6,'Season and Day Definitions'!$5:$5,0))</f>
        <v>Winter</v>
      </c>
      <c r="P8457" s="10">
        <f t="shared" ref="P8457:P8520" si="1857">WEEKDAY($I8457)</f>
        <v>1</v>
      </c>
      <c r="Q8457" s="27" t="str">
        <f>IFERROR(INDEX('Season and Day Definitions'!$1:$1048576,MATCH('2021 Hourly Data'!$I8457,'Season and Day Definitions'!$E:$E,0),MATCH('2021 Hourly Data'!$Q$6,'Season and Day Definitions'!$5:$5,0)),IF(OR($P8457=1,$P8457=7),"weekend","weekday"))</f>
        <v>weekend</v>
      </c>
      <c r="R8457" s="10" t="str">
        <f t="shared" ref="R8457:R8520" si="1858">$O8457&amp;"_"&amp;$Q8457</f>
        <v>Winter_weekend</v>
      </c>
      <c r="S8457" s="27" t="str">
        <f>INDEX(Inputs!$1:$1048576,MATCH('2021 Hourly Data'!$M8457,Inputs!$C:$C,0),MATCH(D8457,Inputs!$5:$5,0))</f>
        <v>Off</v>
      </c>
      <c r="T8457" s="282" t="str">
        <f t="shared" si="1849"/>
        <v>Off</v>
      </c>
      <c r="U8457" s="27" t="str">
        <f>INDEX(Inputs!$1:$1048576,MATCH('2021 Hourly Data'!$M8457,Inputs!$C:$C,0),MATCH(E8457,Inputs!$5:$5,0))</f>
        <v>Super Off</v>
      </c>
      <c r="V8457" s="34">
        <f>INDEX('2021 Res. Load (scaled)'!$1:$1048576,MATCH('2021 Hourly Data'!$A8457,'2021 Res. Load (scaled)'!$C:$C,0),MATCH('2021 Hourly Data'!$M8457,'2021 Res. Load (scaled)'!$1:$1,0))/$V$1</f>
        <v>1310.5550838060192</v>
      </c>
      <c r="W8457" s="41">
        <f t="shared" ref="W8457:W8520" si="1859">V8457</f>
        <v>1310.5550838060192</v>
      </c>
      <c r="X8457" s="34">
        <f>INDEX('2021 SCom Load (scaled)'!$1:$1048576,MATCH($A8457,'2021 SCom Load (scaled)'!$C:$C,0),MATCH($M8457,'2021 SCom Load (scaled)'!$1:$1,0))/$X$1</f>
        <v>305.31056756042238</v>
      </c>
      <c r="Y8457" s="41">
        <f t="shared" si="1850"/>
        <v>305.31056756042238</v>
      </c>
      <c r="Z8457" s="34">
        <f>INDEX('2021 System Load'!$1:$1048576,MATCH($A8457,'2021 System Load'!$C:$C,0),MATCH($M8457,'2021 System Load'!$1:$1,0))/$X$1</f>
        <v>2468.3137516968895</v>
      </c>
    </row>
    <row r="8458" spans="1:26" ht="15" customHeight="1" x14ac:dyDescent="0.3">
      <c r="A8458" s="31" t="str">
        <f t="shared" si="1848"/>
        <v>12_19</v>
      </c>
      <c r="B8458" s="31">
        <f t="shared" ref="B8458:B8521" si="1860">B8457+1</f>
        <v>8451</v>
      </c>
      <c r="C8458" s="31">
        <f t="shared" si="1851"/>
        <v>353</v>
      </c>
      <c r="D8458" s="197" t="str">
        <f>IF(OR($R8458="Winter_weekend",$R8458="Non-Winter_weekend"),"Weekend",IF($R8458="Winter_weekday","Winter Weekday",IF($R8458="Non-Winter_weekday","Non-Winter Weekday",ERROR)))</f>
        <v>Weekend</v>
      </c>
      <c r="E8458" s="197" t="str">
        <f>IF(OR($R8458="Winter_weekend",$R8458="Non-Winter_weekend"),Inputs!$H$5,IF(OR($R8458="Winter_weekday",$R8458="Non-Winter_weekday"),Inputs!$G$5,ERROR))</f>
        <v>3P TOU Weekend</v>
      </c>
      <c r="F8458" s="211" t="b">
        <f>IFERROR(INDEX('2021 Event Days'!$1:$1048576,MATCH('2021 Hourly Data'!$I8458,'2021 Event Days'!$D:$D,0),MATCH('2021 Hourly Data'!F$6,'2021 Event Days'!$6:$6,0)),FALSE)</f>
        <v>0</v>
      </c>
      <c r="G8458" s="211" t="str">
        <f t="shared" si="1852"/>
        <v>44549_2</v>
      </c>
      <c r="H8458" s="12"/>
      <c r="I8458" s="12">
        <v>44549</v>
      </c>
      <c r="J8458" s="10">
        <f t="shared" si="1853"/>
        <v>12</v>
      </c>
      <c r="K8458" s="10">
        <f t="shared" si="1854"/>
        <v>19</v>
      </c>
      <c r="L8458" s="10" t="str">
        <f t="shared" si="1855"/>
        <v>hour3</v>
      </c>
      <c r="M8458" s="10">
        <f t="shared" ref="M8458:M8521" si="1861">IF(K8457=K8458,M8457+1,1)</f>
        <v>3</v>
      </c>
      <c r="N8458" s="10">
        <f t="shared" si="1856"/>
        <v>2</v>
      </c>
      <c r="O8458" s="27" t="str">
        <f>INDEX('Season and Day Definitions'!$1:$1048576,MATCH('2021 Hourly Data'!$J8458,'Season and Day Definitions'!$B:$B,0),MATCH('2021 Hourly Data'!$O$6,'Season and Day Definitions'!$5:$5,0))</f>
        <v>Winter</v>
      </c>
      <c r="P8458" s="10">
        <f t="shared" si="1857"/>
        <v>1</v>
      </c>
      <c r="Q8458" s="27" t="str">
        <f>IFERROR(INDEX('Season and Day Definitions'!$1:$1048576,MATCH('2021 Hourly Data'!$I8458,'Season and Day Definitions'!$E:$E,0),MATCH('2021 Hourly Data'!$Q$6,'Season and Day Definitions'!$5:$5,0)),IF(OR($P8458=1,$P8458=7),"weekend","weekday"))</f>
        <v>weekend</v>
      </c>
      <c r="R8458" s="10" t="str">
        <f t="shared" si="1858"/>
        <v>Winter_weekend</v>
      </c>
      <c r="S8458" s="27" t="str">
        <f>INDEX(Inputs!$1:$1048576,MATCH('2021 Hourly Data'!$M8458,Inputs!$C:$C,0),MATCH(D8458,Inputs!$5:$5,0))</f>
        <v>Off</v>
      </c>
      <c r="T8458" s="282" t="str">
        <f t="shared" si="1849"/>
        <v>Off</v>
      </c>
      <c r="U8458" s="27" t="str">
        <f>INDEX(Inputs!$1:$1048576,MATCH('2021 Hourly Data'!$M8458,Inputs!$C:$C,0),MATCH(E8458,Inputs!$5:$5,0))</f>
        <v>Super Off</v>
      </c>
      <c r="V8458" s="34">
        <f>INDEX('2021 Res. Load (scaled)'!$1:$1048576,MATCH('2021 Hourly Data'!$A8458,'2021 Res. Load (scaled)'!$C:$C,0),MATCH('2021 Hourly Data'!$M8458,'2021 Res. Load (scaled)'!$1:$1,0))/$V$1</f>
        <v>1336.3400059341577</v>
      </c>
      <c r="W8458" s="41">
        <f t="shared" si="1859"/>
        <v>1336.3400059341577</v>
      </c>
      <c r="X8458" s="34">
        <f>INDEX('2021 SCom Load (scaled)'!$1:$1048576,MATCH($A8458,'2021 SCom Load (scaled)'!$C:$C,0),MATCH($M8458,'2021 SCom Load (scaled)'!$1:$1,0))/$X$1</f>
        <v>310.11366911717801</v>
      </c>
      <c r="Y8458" s="41">
        <f t="shared" si="1850"/>
        <v>310.11366911717801</v>
      </c>
      <c r="Z8458" s="34">
        <f>INDEX('2021 System Load'!$1:$1048576,MATCH($A8458,'2021 System Load'!$C:$C,0),MATCH($M8458,'2021 System Load'!$1:$1,0))/$X$1</f>
        <v>2502.7871814844589</v>
      </c>
    </row>
    <row r="8459" spans="1:26" ht="15" customHeight="1" x14ac:dyDescent="0.3">
      <c r="A8459" s="31" t="str">
        <f t="shared" si="1848"/>
        <v>12_19</v>
      </c>
      <c r="B8459" s="31">
        <f t="shared" si="1860"/>
        <v>8452</v>
      </c>
      <c r="C8459" s="31">
        <f t="shared" si="1851"/>
        <v>353</v>
      </c>
      <c r="D8459" s="197" t="str">
        <f>IF(OR($R8459="Winter_weekend",$R8459="Non-Winter_weekend"),"Weekend",IF($R8459="Winter_weekday","Winter Weekday",IF($R8459="Non-Winter_weekday","Non-Winter Weekday",ERROR)))</f>
        <v>Weekend</v>
      </c>
      <c r="E8459" s="197" t="str">
        <f>IF(OR($R8459="Winter_weekend",$R8459="Non-Winter_weekend"),Inputs!$H$5,IF(OR($R8459="Winter_weekday",$R8459="Non-Winter_weekday"),Inputs!$G$5,ERROR))</f>
        <v>3P TOU Weekend</v>
      </c>
      <c r="F8459" s="211" t="b">
        <f>IFERROR(INDEX('2021 Event Days'!$1:$1048576,MATCH('2021 Hourly Data'!$I8459,'2021 Event Days'!$D:$D,0),MATCH('2021 Hourly Data'!F$6,'2021 Event Days'!$6:$6,0)),FALSE)</f>
        <v>0</v>
      </c>
      <c r="G8459" s="211" t="str">
        <f t="shared" si="1852"/>
        <v>44549_3</v>
      </c>
      <c r="H8459" s="12"/>
      <c r="I8459" s="12">
        <v>44549</v>
      </c>
      <c r="J8459" s="10">
        <f t="shared" si="1853"/>
        <v>12</v>
      </c>
      <c r="K8459" s="10">
        <f t="shared" si="1854"/>
        <v>19</v>
      </c>
      <c r="L8459" s="10" t="str">
        <f t="shared" si="1855"/>
        <v>hour4</v>
      </c>
      <c r="M8459" s="10">
        <f t="shared" si="1861"/>
        <v>4</v>
      </c>
      <c r="N8459" s="10">
        <f t="shared" si="1856"/>
        <v>3</v>
      </c>
      <c r="O8459" s="27" t="str">
        <f>INDEX('Season and Day Definitions'!$1:$1048576,MATCH('2021 Hourly Data'!$J8459,'Season and Day Definitions'!$B:$B,0),MATCH('2021 Hourly Data'!$O$6,'Season and Day Definitions'!$5:$5,0))</f>
        <v>Winter</v>
      </c>
      <c r="P8459" s="10">
        <f t="shared" si="1857"/>
        <v>1</v>
      </c>
      <c r="Q8459" s="27" t="str">
        <f>IFERROR(INDEX('Season and Day Definitions'!$1:$1048576,MATCH('2021 Hourly Data'!$I8459,'Season and Day Definitions'!$E:$E,0),MATCH('2021 Hourly Data'!$Q$6,'Season and Day Definitions'!$5:$5,0)),IF(OR($P8459=1,$P8459=7),"weekend","weekday"))</f>
        <v>weekend</v>
      </c>
      <c r="R8459" s="10" t="str">
        <f t="shared" si="1858"/>
        <v>Winter_weekend</v>
      </c>
      <c r="S8459" s="27" t="str">
        <f>INDEX(Inputs!$1:$1048576,MATCH('2021 Hourly Data'!$M8459,Inputs!$C:$C,0),MATCH(D8459,Inputs!$5:$5,0))</f>
        <v>Off</v>
      </c>
      <c r="T8459" s="282" t="str">
        <f t="shared" si="1849"/>
        <v>Off</v>
      </c>
      <c r="U8459" s="27" t="str">
        <f>INDEX(Inputs!$1:$1048576,MATCH('2021 Hourly Data'!$M8459,Inputs!$C:$C,0),MATCH(E8459,Inputs!$5:$5,0))</f>
        <v>Super Off</v>
      </c>
      <c r="V8459" s="34">
        <f>INDEX('2021 Res. Load (scaled)'!$1:$1048576,MATCH('2021 Hourly Data'!$A8459,'2021 Res. Load (scaled)'!$C:$C,0),MATCH('2021 Hourly Data'!$M8459,'2021 Res. Load (scaled)'!$1:$1,0))/$V$1</f>
        <v>1333.7222838553466</v>
      </c>
      <c r="W8459" s="41">
        <f t="shared" si="1859"/>
        <v>1333.7222838553466</v>
      </c>
      <c r="X8459" s="34">
        <f>INDEX('2021 SCom Load (scaled)'!$1:$1048576,MATCH($A8459,'2021 SCom Load (scaled)'!$C:$C,0),MATCH($M8459,'2021 SCom Load (scaled)'!$1:$1,0))/$X$1</f>
        <v>297.35220472905235</v>
      </c>
      <c r="Y8459" s="41">
        <f t="shared" si="1850"/>
        <v>297.35220472905235</v>
      </c>
      <c r="Z8459" s="34">
        <f>INDEX('2021 System Load'!$1:$1048576,MATCH($A8459,'2021 System Load'!$C:$C,0),MATCH($M8459,'2021 System Load'!$1:$1,0))/$X$1</f>
        <v>2492.0294738461348</v>
      </c>
    </row>
    <row r="8460" spans="1:26" ht="15" customHeight="1" x14ac:dyDescent="0.3">
      <c r="A8460" s="31" t="str">
        <f t="shared" si="1848"/>
        <v>12_19</v>
      </c>
      <c r="B8460" s="31">
        <f t="shared" si="1860"/>
        <v>8453</v>
      </c>
      <c r="C8460" s="31">
        <f t="shared" si="1851"/>
        <v>353</v>
      </c>
      <c r="D8460" s="197" t="str">
        <f>IF(OR($R8460="Winter_weekend",$R8460="Non-Winter_weekend"),"Weekend",IF($R8460="Winter_weekday","Winter Weekday",IF($R8460="Non-Winter_weekday","Non-Winter Weekday",ERROR)))</f>
        <v>Weekend</v>
      </c>
      <c r="E8460" s="197" t="str">
        <f>IF(OR($R8460="Winter_weekend",$R8460="Non-Winter_weekend"),Inputs!$H$5,IF(OR($R8460="Winter_weekday",$R8460="Non-Winter_weekday"),Inputs!$G$5,ERROR))</f>
        <v>3P TOU Weekend</v>
      </c>
      <c r="F8460" s="211" t="b">
        <f>IFERROR(INDEX('2021 Event Days'!$1:$1048576,MATCH('2021 Hourly Data'!$I8460,'2021 Event Days'!$D:$D,0),MATCH('2021 Hourly Data'!F$6,'2021 Event Days'!$6:$6,0)),FALSE)</f>
        <v>0</v>
      </c>
      <c r="G8460" s="211" t="str">
        <f t="shared" si="1852"/>
        <v>44549_4</v>
      </c>
      <c r="H8460" s="12"/>
      <c r="I8460" s="12">
        <v>44549</v>
      </c>
      <c r="J8460" s="10">
        <f t="shared" si="1853"/>
        <v>12</v>
      </c>
      <c r="K8460" s="10">
        <f t="shared" si="1854"/>
        <v>19</v>
      </c>
      <c r="L8460" s="10" t="str">
        <f t="shared" si="1855"/>
        <v>hour5</v>
      </c>
      <c r="M8460" s="10">
        <f t="shared" si="1861"/>
        <v>5</v>
      </c>
      <c r="N8460" s="10">
        <f t="shared" si="1856"/>
        <v>4</v>
      </c>
      <c r="O8460" s="27" t="str">
        <f>INDEX('Season and Day Definitions'!$1:$1048576,MATCH('2021 Hourly Data'!$J8460,'Season and Day Definitions'!$B:$B,0),MATCH('2021 Hourly Data'!$O$6,'Season and Day Definitions'!$5:$5,0))</f>
        <v>Winter</v>
      </c>
      <c r="P8460" s="10">
        <f t="shared" si="1857"/>
        <v>1</v>
      </c>
      <c r="Q8460" s="27" t="str">
        <f>IFERROR(INDEX('Season and Day Definitions'!$1:$1048576,MATCH('2021 Hourly Data'!$I8460,'Season and Day Definitions'!$E:$E,0),MATCH('2021 Hourly Data'!$Q$6,'Season and Day Definitions'!$5:$5,0)),IF(OR($P8460=1,$P8460=7),"weekend","weekday"))</f>
        <v>weekend</v>
      </c>
      <c r="R8460" s="10" t="str">
        <f t="shared" si="1858"/>
        <v>Winter_weekend</v>
      </c>
      <c r="S8460" s="27" t="str">
        <f>INDEX(Inputs!$1:$1048576,MATCH('2021 Hourly Data'!$M8460,Inputs!$C:$C,0),MATCH(D8460,Inputs!$5:$5,0))</f>
        <v>Off</v>
      </c>
      <c r="T8460" s="282" t="str">
        <f t="shared" si="1849"/>
        <v>Off</v>
      </c>
      <c r="U8460" s="27" t="str">
        <f>INDEX(Inputs!$1:$1048576,MATCH('2021 Hourly Data'!$M8460,Inputs!$C:$C,0),MATCH(E8460,Inputs!$5:$5,0))</f>
        <v>Super Off</v>
      </c>
      <c r="V8460" s="34">
        <f>INDEX('2021 Res. Load (scaled)'!$1:$1048576,MATCH('2021 Hourly Data'!$A8460,'2021 Res. Load (scaled)'!$C:$C,0),MATCH('2021 Hourly Data'!$M8460,'2021 Res. Load (scaled)'!$1:$1,0))/$V$1</f>
        <v>1341.2109168587206</v>
      </c>
      <c r="W8460" s="41">
        <f t="shared" si="1859"/>
        <v>1341.2109168587206</v>
      </c>
      <c r="X8460" s="34">
        <f>INDEX('2021 SCom Load (scaled)'!$1:$1048576,MATCH($A8460,'2021 SCom Load (scaled)'!$C:$C,0),MATCH($M8460,'2021 SCom Load (scaled)'!$1:$1,0))/$X$1</f>
        <v>305.03940377131642</v>
      </c>
      <c r="Y8460" s="41">
        <f t="shared" si="1850"/>
        <v>305.03940377131642</v>
      </c>
      <c r="Z8460" s="34">
        <f>INDEX('2021 System Load'!$1:$1048576,MATCH($A8460,'2021 System Load'!$C:$C,0),MATCH($M8460,'2021 System Load'!$1:$1,0))/$X$1</f>
        <v>2519.1286752445521</v>
      </c>
    </row>
    <row r="8461" spans="1:26" ht="15" customHeight="1" x14ac:dyDescent="0.3">
      <c r="A8461" s="31" t="str">
        <f t="shared" si="1848"/>
        <v>12_19</v>
      </c>
      <c r="B8461" s="31">
        <f t="shared" si="1860"/>
        <v>8454</v>
      </c>
      <c r="C8461" s="31">
        <f t="shared" si="1851"/>
        <v>353</v>
      </c>
      <c r="D8461" s="197" t="str">
        <f>IF(OR($R8461="Winter_weekend",$R8461="Non-Winter_weekend"),"Weekend",IF($R8461="Winter_weekday","Winter Weekday",IF($R8461="Non-Winter_weekday","Non-Winter Weekday",ERROR)))</f>
        <v>Weekend</v>
      </c>
      <c r="E8461" s="197" t="str">
        <f>IF(OR($R8461="Winter_weekend",$R8461="Non-Winter_weekend"),Inputs!$H$5,IF(OR($R8461="Winter_weekday",$R8461="Non-Winter_weekday"),Inputs!$G$5,ERROR))</f>
        <v>3P TOU Weekend</v>
      </c>
      <c r="F8461" s="211" t="b">
        <f>IFERROR(INDEX('2021 Event Days'!$1:$1048576,MATCH('2021 Hourly Data'!$I8461,'2021 Event Days'!$D:$D,0),MATCH('2021 Hourly Data'!F$6,'2021 Event Days'!$6:$6,0)),FALSE)</f>
        <v>0</v>
      </c>
      <c r="G8461" s="211" t="str">
        <f t="shared" si="1852"/>
        <v>44549_5</v>
      </c>
      <c r="H8461" s="12"/>
      <c r="I8461" s="12">
        <v>44549</v>
      </c>
      <c r="J8461" s="10">
        <f t="shared" si="1853"/>
        <v>12</v>
      </c>
      <c r="K8461" s="10">
        <f t="shared" si="1854"/>
        <v>19</v>
      </c>
      <c r="L8461" s="10" t="str">
        <f t="shared" si="1855"/>
        <v>hour6</v>
      </c>
      <c r="M8461" s="10">
        <f t="shared" si="1861"/>
        <v>6</v>
      </c>
      <c r="N8461" s="10">
        <f t="shared" si="1856"/>
        <v>5</v>
      </c>
      <c r="O8461" s="27" t="str">
        <f>INDEX('Season and Day Definitions'!$1:$1048576,MATCH('2021 Hourly Data'!$J8461,'Season and Day Definitions'!$B:$B,0),MATCH('2021 Hourly Data'!$O$6,'Season and Day Definitions'!$5:$5,0))</f>
        <v>Winter</v>
      </c>
      <c r="P8461" s="10">
        <f t="shared" si="1857"/>
        <v>1</v>
      </c>
      <c r="Q8461" s="27" t="str">
        <f>IFERROR(INDEX('Season and Day Definitions'!$1:$1048576,MATCH('2021 Hourly Data'!$I8461,'Season and Day Definitions'!$E:$E,0),MATCH('2021 Hourly Data'!$Q$6,'Season and Day Definitions'!$5:$5,0)),IF(OR($P8461=1,$P8461=7),"weekend","weekday"))</f>
        <v>weekend</v>
      </c>
      <c r="R8461" s="10" t="str">
        <f t="shared" si="1858"/>
        <v>Winter_weekend</v>
      </c>
      <c r="S8461" s="27" t="str">
        <f>INDEX(Inputs!$1:$1048576,MATCH('2021 Hourly Data'!$M8461,Inputs!$C:$C,0),MATCH(D8461,Inputs!$5:$5,0))</f>
        <v>Off</v>
      </c>
      <c r="T8461" s="282" t="str">
        <f t="shared" si="1849"/>
        <v>Off</v>
      </c>
      <c r="U8461" s="27" t="str">
        <f>INDEX(Inputs!$1:$1048576,MATCH('2021 Hourly Data'!$M8461,Inputs!$C:$C,0),MATCH(E8461,Inputs!$5:$5,0))</f>
        <v>Super Off</v>
      </c>
      <c r="V8461" s="34">
        <f>INDEX('2021 Res. Load (scaled)'!$1:$1048576,MATCH('2021 Hourly Data'!$A8461,'2021 Res. Load (scaled)'!$C:$C,0),MATCH('2021 Hourly Data'!$M8461,'2021 Res. Load (scaled)'!$1:$1,0))/$V$1</f>
        <v>1415.7794182649252</v>
      </c>
      <c r="W8461" s="41">
        <f t="shared" si="1859"/>
        <v>1415.7794182649252</v>
      </c>
      <c r="X8461" s="34">
        <f>INDEX('2021 SCom Load (scaled)'!$1:$1048576,MATCH($A8461,'2021 SCom Load (scaled)'!$C:$C,0),MATCH($M8461,'2021 SCom Load (scaled)'!$1:$1,0))/$X$1</f>
        <v>316.35310372164111</v>
      </c>
      <c r="Y8461" s="41">
        <f t="shared" si="1850"/>
        <v>316.35310372164111</v>
      </c>
      <c r="Z8461" s="34">
        <f>INDEX('2021 System Load'!$1:$1048576,MATCH($A8461,'2021 System Load'!$C:$C,0),MATCH($M8461,'2021 System Load'!$1:$1,0))/$X$1</f>
        <v>2637.198993926901</v>
      </c>
    </row>
    <row r="8462" spans="1:26" ht="15" customHeight="1" x14ac:dyDescent="0.3">
      <c r="A8462" s="31" t="str">
        <f t="shared" si="1848"/>
        <v>12_19</v>
      </c>
      <c r="B8462" s="31">
        <f t="shared" si="1860"/>
        <v>8455</v>
      </c>
      <c r="C8462" s="31">
        <f t="shared" si="1851"/>
        <v>353</v>
      </c>
      <c r="D8462" s="197" t="str">
        <f>IF(OR($R8462="Winter_weekend",$R8462="Non-Winter_weekend"),"Weekend",IF($R8462="Winter_weekday","Winter Weekday",IF($R8462="Non-Winter_weekday","Non-Winter Weekday",ERROR)))</f>
        <v>Weekend</v>
      </c>
      <c r="E8462" s="197" t="str">
        <f>IF(OR($R8462="Winter_weekend",$R8462="Non-Winter_weekend"),Inputs!$H$5,IF(OR($R8462="Winter_weekday",$R8462="Non-Winter_weekday"),Inputs!$G$5,ERROR))</f>
        <v>3P TOU Weekend</v>
      </c>
      <c r="F8462" s="211" t="b">
        <f>IFERROR(INDEX('2021 Event Days'!$1:$1048576,MATCH('2021 Hourly Data'!$I8462,'2021 Event Days'!$D:$D,0),MATCH('2021 Hourly Data'!F$6,'2021 Event Days'!$6:$6,0)),FALSE)</f>
        <v>0</v>
      </c>
      <c r="G8462" s="211" t="str">
        <f t="shared" si="1852"/>
        <v>44549_6</v>
      </c>
      <c r="H8462" s="12"/>
      <c r="I8462" s="12">
        <v>44549</v>
      </c>
      <c r="J8462" s="10">
        <f t="shared" si="1853"/>
        <v>12</v>
      </c>
      <c r="K8462" s="10">
        <f t="shared" si="1854"/>
        <v>19</v>
      </c>
      <c r="L8462" s="10" t="str">
        <f t="shared" si="1855"/>
        <v>hour7</v>
      </c>
      <c r="M8462" s="10">
        <f t="shared" si="1861"/>
        <v>7</v>
      </c>
      <c r="N8462" s="10">
        <f t="shared" si="1856"/>
        <v>6</v>
      </c>
      <c r="O8462" s="27" t="str">
        <f>INDEX('Season and Day Definitions'!$1:$1048576,MATCH('2021 Hourly Data'!$J8462,'Season and Day Definitions'!$B:$B,0),MATCH('2021 Hourly Data'!$O$6,'Season and Day Definitions'!$5:$5,0))</f>
        <v>Winter</v>
      </c>
      <c r="P8462" s="10">
        <f t="shared" si="1857"/>
        <v>1</v>
      </c>
      <c r="Q8462" s="27" t="str">
        <f>IFERROR(INDEX('Season and Day Definitions'!$1:$1048576,MATCH('2021 Hourly Data'!$I8462,'Season and Day Definitions'!$E:$E,0),MATCH('2021 Hourly Data'!$Q$6,'Season and Day Definitions'!$5:$5,0)),IF(OR($P8462=1,$P8462=7),"weekend","weekday"))</f>
        <v>weekend</v>
      </c>
      <c r="R8462" s="10" t="str">
        <f t="shared" si="1858"/>
        <v>Winter_weekend</v>
      </c>
      <c r="S8462" s="27" t="str">
        <f>INDEX(Inputs!$1:$1048576,MATCH('2021 Hourly Data'!$M8462,Inputs!$C:$C,0),MATCH(D8462,Inputs!$5:$5,0))</f>
        <v>Off</v>
      </c>
      <c r="T8462" s="282" t="str">
        <f t="shared" si="1849"/>
        <v>Off</v>
      </c>
      <c r="U8462" s="27" t="str">
        <f>INDEX(Inputs!$1:$1048576,MATCH('2021 Hourly Data'!$M8462,Inputs!$C:$C,0),MATCH(E8462,Inputs!$5:$5,0))</f>
        <v>Super Off</v>
      </c>
      <c r="V8462" s="34">
        <f>INDEX('2021 Res. Load (scaled)'!$1:$1048576,MATCH('2021 Hourly Data'!$A8462,'2021 Res. Load (scaled)'!$C:$C,0),MATCH('2021 Hourly Data'!$M8462,'2021 Res. Load (scaled)'!$1:$1,0))/$V$1</f>
        <v>1463.7109634474393</v>
      </c>
      <c r="W8462" s="41">
        <f t="shared" si="1859"/>
        <v>1463.7109634474393</v>
      </c>
      <c r="X8462" s="34">
        <f>INDEX('2021 SCom Load (scaled)'!$1:$1048576,MATCH($A8462,'2021 SCom Load (scaled)'!$C:$C,0),MATCH($M8462,'2021 SCom Load (scaled)'!$1:$1,0))/$X$1</f>
        <v>334.36954824881667</v>
      </c>
      <c r="Y8462" s="41">
        <f t="shared" si="1850"/>
        <v>334.36954824881667</v>
      </c>
      <c r="Z8462" s="34">
        <f>INDEX('2021 System Load'!$1:$1048576,MATCH($A8462,'2021 System Load'!$C:$C,0),MATCH($M8462,'2021 System Load'!$1:$1,0))/$X$1</f>
        <v>2732.4157570690172</v>
      </c>
    </row>
    <row r="8463" spans="1:26" ht="15" customHeight="1" x14ac:dyDescent="0.3">
      <c r="A8463" s="31" t="str">
        <f t="shared" si="1848"/>
        <v>12_19</v>
      </c>
      <c r="B8463" s="31">
        <f t="shared" si="1860"/>
        <v>8456</v>
      </c>
      <c r="C8463" s="31">
        <f t="shared" si="1851"/>
        <v>353</v>
      </c>
      <c r="D8463" s="197" t="str">
        <f>IF(OR($R8463="Winter_weekend",$R8463="Non-Winter_weekend"),"Weekend",IF($R8463="Winter_weekday","Winter Weekday",IF($R8463="Non-Winter_weekday","Non-Winter Weekday",ERROR)))</f>
        <v>Weekend</v>
      </c>
      <c r="E8463" s="197" t="str">
        <f>IF(OR($R8463="Winter_weekend",$R8463="Non-Winter_weekend"),Inputs!$H$5,IF(OR($R8463="Winter_weekday",$R8463="Non-Winter_weekday"),Inputs!$G$5,ERROR))</f>
        <v>3P TOU Weekend</v>
      </c>
      <c r="F8463" s="211" t="b">
        <f>IFERROR(INDEX('2021 Event Days'!$1:$1048576,MATCH('2021 Hourly Data'!$I8463,'2021 Event Days'!$D:$D,0),MATCH('2021 Hourly Data'!F$6,'2021 Event Days'!$6:$6,0)),FALSE)</f>
        <v>0</v>
      </c>
      <c r="G8463" s="211" t="str">
        <f t="shared" si="1852"/>
        <v>44549_7</v>
      </c>
      <c r="H8463" s="12"/>
      <c r="I8463" s="12">
        <v>44549</v>
      </c>
      <c r="J8463" s="10">
        <f t="shared" si="1853"/>
        <v>12</v>
      </c>
      <c r="K8463" s="10">
        <f t="shared" si="1854"/>
        <v>19</v>
      </c>
      <c r="L8463" s="10" t="str">
        <f t="shared" si="1855"/>
        <v>hour8</v>
      </c>
      <c r="M8463" s="10">
        <f t="shared" si="1861"/>
        <v>8</v>
      </c>
      <c r="N8463" s="10">
        <f t="shared" si="1856"/>
        <v>7</v>
      </c>
      <c r="O8463" s="27" t="str">
        <f>INDEX('Season and Day Definitions'!$1:$1048576,MATCH('2021 Hourly Data'!$J8463,'Season and Day Definitions'!$B:$B,0),MATCH('2021 Hourly Data'!$O$6,'Season and Day Definitions'!$5:$5,0))</f>
        <v>Winter</v>
      </c>
      <c r="P8463" s="10">
        <f t="shared" si="1857"/>
        <v>1</v>
      </c>
      <c r="Q8463" s="27" t="str">
        <f>IFERROR(INDEX('Season and Day Definitions'!$1:$1048576,MATCH('2021 Hourly Data'!$I8463,'Season and Day Definitions'!$E:$E,0),MATCH('2021 Hourly Data'!$Q$6,'Season and Day Definitions'!$5:$5,0)),IF(OR($P8463=1,$P8463=7),"weekend","weekday"))</f>
        <v>weekend</v>
      </c>
      <c r="R8463" s="10" t="str">
        <f t="shared" si="1858"/>
        <v>Winter_weekend</v>
      </c>
      <c r="S8463" s="27" t="str">
        <f>INDEX(Inputs!$1:$1048576,MATCH('2021 Hourly Data'!$M8463,Inputs!$C:$C,0),MATCH(D8463,Inputs!$5:$5,0))</f>
        <v>Off</v>
      </c>
      <c r="T8463" s="282" t="str">
        <f t="shared" si="1849"/>
        <v>Off</v>
      </c>
      <c r="U8463" s="27" t="str">
        <f>INDEX(Inputs!$1:$1048576,MATCH('2021 Hourly Data'!$M8463,Inputs!$C:$C,0),MATCH(E8463,Inputs!$5:$5,0))</f>
        <v>Off</v>
      </c>
      <c r="V8463" s="34">
        <f>INDEX('2021 Res. Load (scaled)'!$1:$1048576,MATCH('2021 Hourly Data'!$A8463,'2021 Res. Load (scaled)'!$C:$C,0),MATCH('2021 Hourly Data'!$M8463,'2021 Res. Load (scaled)'!$1:$1,0))/$V$1</f>
        <v>1572.4156116909548</v>
      </c>
      <c r="W8463" s="41">
        <f t="shared" si="1859"/>
        <v>1572.4156116909548</v>
      </c>
      <c r="X8463" s="34">
        <f>INDEX('2021 SCom Load (scaled)'!$1:$1048576,MATCH($A8463,'2021 SCom Load (scaled)'!$C:$C,0),MATCH($M8463,'2021 SCom Load (scaled)'!$1:$1,0))/$X$1</f>
        <v>348.72966808824771</v>
      </c>
      <c r="Y8463" s="41">
        <f t="shared" si="1850"/>
        <v>348.72966808824771</v>
      </c>
      <c r="Z8463" s="34">
        <f>INDEX('2021 System Load'!$1:$1048576,MATCH($A8463,'2021 System Load'!$C:$C,0),MATCH($M8463,'2021 System Load'!$1:$1,0))/$X$1</f>
        <v>2889.6107843705927</v>
      </c>
    </row>
    <row r="8464" spans="1:26" ht="15" customHeight="1" x14ac:dyDescent="0.3">
      <c r="A8464" s="31" t="str">
        <f t="shared" si="1848"/>
        <v>12_19</v>
      </c>
      <c r="B8464" s="31">
        <f t="shared" si="1860"/>
        <v>8457</v>
      </c>
      <c r="C8464" s="31">
        <f t="shared" si="1851"/>
        <v>353</v>
      </c>
      <c r="D8464" s="197" t="str">
        <f>IF(OR($R8464="Winter_weekend",$R8464="Non-Winter_weekend"),"Weekend",IF($R8464="Winter_weekday","Winter Weekday",IF($R8464="Non-Winter_weekday","Non-Winter Weekday",ERROR)))</f>
        <v>Weekend</v>
      </c>
      <c r="E8464" s="197" t="str">
        <f>IF(OR($R8464="Winter_weekend",$R8464="Non-Winter_weekend"),Inputs!$H$5,IF(OR($R8464="Winter_weekday",$R8464="Non-Winter_weekday"),Inputs!$G$5,ERROR))</f>
        <v>3P TOU Weekend</v>
      </c>
      <c r="F8464" s="211" t="b">
        <f>IFERROR(INDEX('2021 Event Days'!$1:$1048576,MATCH('2021 Hourly Data'!$I8464,'2021 Event Days'!$D:$D,0),MATCH('2021 Hourly Data'!F$6,'2021 Event Days'!$6:$6,0)),FALSE)</f>
        <v>0</v>
      </c>
      <c r="G8464" s="211" t="str">
        <f t="shared" si="1852"/>
        <v>44549_8</v>
      </c>
      <c r="H8464" s="12"/>
      <c r="I8464" s="12">
        <v>44549</v>
      </c>
      <c r="J8464" s="10">
        <f t="shared" si="1853"/>
        <v>12</v>
      </c>
      <c r="K8464" s="10">
        <f t="shared" si="1854"/>
        <v>19</v>
      </c>
      <c r="L8464" s="10" t="str">
        <f t="shared" si="1855"/>
        <v>hour9</v>
      </c>
      <c r="M8464" s="10">
        <f t="shared" si="1861"/>
        <v>9</v>
      </c>
      <c r="N8464" s="10">
        <f t="shared" si="1856"/>
        <v>8</v>
      </c>
      <c r="O8464" s="27" t="str">
        <f>INDEX('Season and Day Definitions'!$1:$1048576,MATCH('2021 Hourly Data'!$J8464,'Season and Day Definitions'!$B:$B,0),MATCH('2021 Hourly Data'!$O$6,'Season and Day Definitions'!$5:$5,0))</f>
        <v>Winter</v>
      </c>
      <c r="P8464" s="10">
        <f t="shared" si="1857"/>
        <v>1</v>
      </c>
      <c r="Q8464" s="27" t="str">
        <f>IFERROR(INDEX('Season and Day Definitions'!$1:$1048576,MATCH('2021 Hourly Data'!$I8464,'Season and Day Definitions'!$E:$E,0),MATCH('2021 Hourly Data'!$Q$6,'Season and Day Definitions'!$5:$5,0)),IF(OR($P8464=1,$P8464=7),"weekend","weekday"))</f>
        <v>weekend</v>
      </c>
      <c r="R8464" s="10" t="str">
        <f t="shared" si="1858"/>
        <v>Winter_weekend</v>
      </c>
      <c r="S8464" s="27" t="str">
        <f>INDEX(Inputs!$1:$1048576,MATCH('2021 Hourly Data'!$M8464,Inputs!$C:$C,0),MATCH(D8464,Inputs!$5:$5,0))</f>
        <v>Off</v>
      </c>
      <c r="T8464" s="282" t="str">
        <f t="shared" si="1849"/>
        <v>Off</v>
      </c>
      <c r="U8464" s="27" t="str">
        <f>INDEX(Inputs!$1:$1048576,MATCH('2021 Hourly Data'!$M8464,Inputs!$C:$C,0),MATCH(E8464,Inputs!$5:$5,0))</f>
        <v>Off</v>
      </c>
      <c r="V8464" s="34">
        <f>INDEX('2021 Res. Load (scaled)'!$1:$1048576,MATCH('2021 Hourly Data'!$A8464,'2021 Res. Load (scaled)'!$C:$C,0),MATCH('2021 Hourly Data'!$M8464,'2021 Res. Load (scaled)'!$1:$1,0))/$V$1</f>
        <v>1810.6293538026146</v>
      </c>
      <c r="W8464" s="41">
        <f t="shared" si="1859"/>
        <v>1810.6293538026146</v>
      </c>
      <c r="X8464" s="34">
        <f>INDEX('2021 SCom Load (scaled)'!$1:$1048576,MATCH($A8464,'2021 SCom Load (scaled)'!$C:$C,0),MATCH($M8464,'2021 SCom Load (scaled)'!$1:$1,0))/$X$1</f>
        <v>332.01615316483264</v>
      </c>
      <c r="Y8464" s="41">
        <f t="shared" si="1850"/>
        <v>332.01615316483264</v>
      </c>
      <c r="Z8464" s="34">
        <f>INDEX('2021 System Load'!$1:$1048576,MATCH($A8464,'2021 System Load'!$C:$C,0),MATCH($M8464,'2021 System Load'!$1:$1,0))/$X$1</f>
        <v>3130.5542743997817</v>
      </c>
    </row>
    <row r="8465" spans="1:26" ht="15" customHeight="1" x14ac:dyDescent="0.3">
      <c r="A8465" s="31" t="str">
        <f t="shared" si="1848"/>
        <v>12_19</v>
      </c>
      <c r="B8465" s="31">
        <f t="shared" si="1860"/>
        <v>8458</v>
      </c>
      <c r="C8465" s="31">
        <f t="shared" si="1851"/>
        <v>353</v>
      </c>
      <c r="D8465" s="197" t="str">
        <f>IF(OR($R8465="Winter_weekend",$R8465="Non-Winter_weekend"),"Weekend",IF($R8465="Winter_weekday","Winter Weekday",IF($R8465="Non-Winter_weekday","Non-Winter Weekday",ERROR)))</f>
        <v>Weekend</v>
      </c>
      <c r="E8465" s="197" t="str">
        <f>IF(OR($R8465="Winter_weekend",$R8465="Non-Winter_weekend"),Inputs!$H$5,IF(OR($R8465="Winter_weekday",$R8465="Non-Winter_weekday"),Inputs!$G$5,ERROR))</f>
        <v>3P TOU Weekend</v>
      </c>
      <c r="F8465" s="211" t="b">
        <f>IFERROR(INDEX('2021 Event Days'!$1:$1048576,MATCH('2021 Hourly Data'!$I8465,'2021 Event Days'!$D:$D,0),MATCH('2021 Hourly Data'!F$6,'2021 Event Days'!$6:$6,0)),FALSE)</f>
        <v>0</v>
      </c>
      <c r="G8465" s="211" t="str">
        <f t="shared" si="1852"/>
        <v>44549_9</v>
      </c>
      <c r="H8465" s="12"/>
      <c r="I8465" s="12">
        <v>44549</v>
      </c>
      <c r="J8465" s="10">
        <f t="shared" si="1853"/>
        <v>12</v>
      </c>
      <c r="K8465" s="10">
        <f t="shared" si="1854"/>
        <v>19</v>
      </c>
      <c r="L8465" s="10" t="str">
        <f t="shared" si="1855"/>
        <v>hour10</v>
      </c>
      <c r="M8465" s="10">
        <f t="shared" si="1861"/>
        <v>10</v>
      </c>
      <c r="N8465" s="10">
        <f t="shared" si="1856"/>
        <v>9</v>
      </c>
      <c r="O8465" s="27" t="str">
        <f>INDEX('Season and Day Definitions'!$1:$1048576,MATCH('2021 Hourly Data'!$J8465,'Season and Day Definitions'!$B:$B,0),MATCH('2021 Hourly Data'!$O$6,'Season and Day Definitions'!$5:$5,0))</f>
        <v>Winter</v>
      </c>
      <c r="P8465" s="10">
        <f t="shared" si="1857"/>
        <v>1</v>
      </c>
      <c r="Q8465" s="27" t="str">
        <f>IFERROR(INDEX('Season and Day Definitions'!$1:$1048576,MATCH('2021 Hourly Data'!$I8465,'Season and Day Definitions'!$E:$E,0),MATCH('2021 Hourly Data'!$Q$6,'Season and Day Definitions'!$5:$5,0)),IF(OR($P8465=1,$P8465=7),"weekend","weekday"))</f>
        <v>weekend</v>
      </c>
      <c r="R8465" s="10" t="str">
        <f t="shared" si="1858"/>
        <v>Winter_weekend</v>
      </c>
      <c r="S8465" s="27" t="str">
        <f>INDEX(Inputs!$1:$1048576,MATCH('2021 Hourly Data'!$M8465,Inputs!$C:$C,0),MATCH(D8465,Inputs!$5:$5,0))</f>
        <v>Off</v>
      </c>
      <c r="T8465" s="282" t="str">
        <f t="shared" si="1849"/>
        <v>Off</v>
      </c>
      <c r="U8465" s="27" t="str">
        <f>INDEX(Inputs!$1:$1048576,MATCH('2021 Hourly Data'!$M8465,Inputs!$C:$C,0),MATCH(E8465,Inputs!$5:$5,0))</f>
        <v>Off</v>
      </c>
      <c r="V8465" s="34">
        <f>INDEX('2021 Res. Load (scaled)'!$1:$1048576,MATCH('2021 Hourly Data'!$A8465,'2021 Res. Load (scaled)'!$C:$C,0),MATCH('2021 Hourly Data'!$M8465,'2021 Res. Load (scaled)'!$1:$1,0))/$V$1</f>
        <v>1881.8641243327056</v>
      </c>
      <c r="W8465" s="41">
        <f t="shared" si="1859"/>
        <v>1881.8641243327056</v>
      </c>
      <c r="X8465" s="34">
        <f>INDEX('2021 SCom Load (scaled)'!$1:$1048576,MATCH($A8465,'2021 SCom Load (scaled)'!$C:$C,0),MATCH($M8465,'2021 SCom Load (scaled)'!$1:$1,0))/$X$1</f>
        <v>317.75933332064454</v>
      </c>
      <c r="Y8465" s="41">
        <f t="shared" si="1850"/>
        <v>317.75933332064454</v>
      </c>
      <c r="Z8465" s="34">
        <f>INDEX('2021 System Load'!$1:$1048576,MATCH($A8465,'2021 System Load'!$C:$C,0),MATCH($M8465,'2021 System Load'!$1:$1,0))/$X$1</f>
        <v>3196.4419860220232</v>
      </c>
    </row>
    <row r="8466" spans="1:26" ht="15" customHeight="1" x14ac:dyDescent="0.3">
      <c r="A8466" s="31" t="str">
        <f t="shared" si="1848"/>
        <v>12_19</v>
      </c>
      <c r="B8466" s="31">
        <f t="shared" si="1860"/>
        <v>8459</v>
      </c>
      <c r="C8466" s="31">
        <f t="shared" si="1851"/>
        <v>353</v>
      </c>
      <c r="D8466" s="197" t="str">
        <f>IF(OR($R8466="Winter_weekend",$R8466="Non-Winter_weekend"),"Weekend",IF($R8466="Winter_weekday","Winter Weekday",IF($R8466="Non-Winter_weekday","Non-Winter Weekday",ERROR)))</f>
        <v>Weekend</v>
      </c>
      <c r="E8466" s="197" t="str">
        <f>IF(OR($R8466="Winter_weekend",$R8466="Non-Winter_weekend"),Inputs!$H$5,IF(OR($R8466="Winter_weekday",$R8466="Non-Winter_weekday"),Inputs!$G$5,ERROR))</f>
        <v>3P TOU Weekend</v>
      </c>
      <c r="F8466" s="211" t="b">
        <f>IFERROR(INDEX('2021 Event Days'!$1:$1048576,MATCH('2021 Hourly Data'!$I8466,'2021 Event Days'!$D:$D,0),MATCH('2021 Hourly Data'!F$6,'2021 Event Days'!$6:$6,0)),FALSE)</f>
        <v>0</v>
      </c>
      <c r="G8466" s="211" t="str">
        <f t="shared" si="1852"/>
        <v>44549_10</v>
      </c>
      <c r="H8466" s="12"/>
      <c r="I8466" s="12">
        <v>44549</v>
      </c>
      <c r="J8466" s="10">
        <f t="shared" si="1853"/>
        <v>12</v>
      </c>
      <c r="K8466" s="10">
        <f t="shared" si="1854"/>
        <v>19</v>
      </c>
      <c r="L8466" s="10" t="str">
        <f t="shared" si="1855"/>
        <v>hour11</v>
      </c>
      <c r="M8466" s="10">
        <f t="shared" si="1861"/>
        <v>11</v>
      </c>
      <c r="N8466" s="10">
        <f t="shared" si="1856"/>
        <v>10</v>
      </c>
      <c r="O8466" s="27" t="str">
        <f>INDEX('Season and Day Definitions'!$1:$1048576,MATCH('2021 Hourly Data'!$J8466,'Season and Day Definitions'!$B:$B,0),MATCH('2021 Hourly Data'!$O$6,'Season and Day Definitions'!$5:$5,0))</f>
        <v>Winter</v>
      </c>
      <c r="P8466" s="10">
        <f t="shared" si="1857"/>
        <v>1</v>
      </c>
      <c r="Q8466" s="27" t="str">
        <f>IFERROR(INDEX('Season and Day Definitions'!$1:$1048576,MATCH('2021 Hourly Data'!$I8466,'Season and Day Definitions'!$E:$E,0),MATCH('2021 Hourly Data'!$Q$6,'Season and Day Definitions'!$5:$5,0)),IF(OR($P8466=1,$P8466=7),"weekend","weekday"))</f>
        <v>weekend</v>
      </c>
      <c r="R8466" s="10" t="str">
        <f t="shared" si="1858"/>
        <v>Winter_weekend</v>
      </c>
      <c r="S8466" s="27" t="str">
        <f>INDEX(Inputs!$1:$1048576,MATCH('2021 Hourly Data'!$M8466,Inputs!$C:$C,0),MATCH(D8466,Inputs!$5:$5,0))</f>
        <v>Off</v>
      </c>
      <c r="T8466" s="282" t="str">
        <f t="shared" si="1849"/>
        <v>Off</v>
      </c>
      <c r="U8466" s="27" t="str">
        <f>INDEX(Inputs!$1:$1048576,MATCH('2021 Hourly Data'!$M8466,Inputs!$C:$C,0),MATCH(E8466,Inputs!$5:$5,0))</f>
        <v>Off</v>
      </c>
      <c r="V8466" s="34">
        <f>INDEX('2021 Res. Load (scaled)'!$1:$1048576,MATCH('2021 Hourly Data'!$A8466,'2021 Res. Load (scaled)'!$C:$C,0),MATCH('2021 Hourly Data'!$M8466,'2021 Res. Load (scaled)'!$1:$1,0))/$V$1</f>
        <v>1927.2511225746912</v>
      </c>
      <c r="W8466" s="41">
        <f t="shared" si="1859"/>
        <v>1927.2511225746912</v>
      </c>
      <c r="X8466" s="34">
        <f>INDEX('2021 SCom Load (scaled)'!$1:$1048576,MATCH($A8466,'2021 SCom Load (scaled)'!$C:$C,0),MATCH($M8466,'2021 SCom Load (scaled)'!$1:$1,0))/$X$1</f>
        <v>330.04009849629216</v>
      </c>
      <c r="Y8466" s="41">
        <f t="shared" si="1850"/>
        <v>330.04009849629216</v>
      </c>
      <c r="Z8466" s="34">
        <f>INDEX('2021 System Load'!$1:$1048576,MATCH($A8466,'2021 System Load'!$C:$C,0),MATCH($M8466,'2021 System Load'!$1:$1,0))/$X$1</f>
        <v>3262.1496100987702</v>
      </c>
    </row>
    <row r="8467" spans="1:26" ht="15" customHeight="1" x14ac:dyDescent="0.3">
      <c r="A8467" s="31" t="str">
        <f t="shared" si="1848"/>
        <v>12_19</v>
      </c>
      <c r="B8467" s="31">
        <f t="shared" si="1860"/>
        <v>8460</v>
      </c>
      <c r="C8467" s="31">
        <f t="shared" si="1851"/>
        <v>353</v>
      </c>
      <c r="D8467" s="197" t="str">
        <f>IF(OR($R8467="Winter_weekend",$R8467="Non-Winter_weekend"),"Weekend",IF($R8467="Winter_weekday","Winter Weekday",IF($R8467="Non-Winter_weekday","Non-Winter Weekday",ERROR)))</f>
        <v>Weekend</v>
      </c>
      <c r="E8467" s="197" t="str">
        <f>IF(OR($R8467="Winter_weekend",$R8467="Non-Winter_weekend"),Inputs!$H$5,IF(OR($R8467="Winter_weekday",$R8467="Non-Winter_weekday"),Inputs!$G$5,ERROR))</f>
        <v>3P TOU Weekend</v>
      </c>
      <c r="F8467" s="211" t="b">
        <f>IFERROR(INDEX('2021 Event Days'!$1:$1048576,MATCH('2021 Hourly Data'!$I8467,'2021 Event Days'!$D:$D,0),MATCH('2021 Hourly Data'!F$6,'2021 Event Days'!$6:$6,0)),FALSE)</f>
        <v>0</v>
      </c>
      <c r="G8467" s="211" t="str">
        <f t="shared" si="1852"/>
        <v>44549_11</v>
      </c>
      <c r="H8467" s="12"/>
      <c r="I8467" s="12">
        <v>44549</v>
      </c>
      <c r="J8467" s="10">
        <f t="shared" si="1853"/>
        <v>12</v>
      </c>
      <c r="K8467" s="10">
        <f t="shared" si="1854"/>
        <v>19</v>
      </c>
      <c r="L8467" s="10" t="str">
        <f t="shared" si="1855"/>
        <v>hour12</v>
      </c>
      <c r="M8467" s="10">
        <f t="shared" si="1861"/>
        <v>12</v>
      </c>
      <c r="N8467" s="10">
        <f t="shared" si="1856"/>
        <v>11</v>
      </c>
      <c r="O8467" s="27" t="str">
        <f>INDEX('Season and Day Definitions'!$1:$1048576,MATCH('2021 Hourly Data'!$J8467,'Season and Day Definitions'!$B:$B,0),MATCH('2021 Hourly Data'!$O$6,'Season and Day Definitions'!$5:$5,0))</f>
        <v>Winter</v>
      </c>
      <c r="P8467" s="10">
        <f t="shared" si="1857"/>
        <v>1</v>
      </c>
      <c r="Q8467" s="27" t="str">
        <f>IFERROR(INDEX('Season and Day Definitions'!$1:$1048576,MATCH('2021 Hourly Data'!$I8467,'Season and Day Definitions'!$E:$E,0),MATCH('2021 Hourly Data'!$Q$6,'Season and Day Definitions'!$5:$5,0)),IF(OR($P8467=1,$P8467=7),"weekend","weekday"))</f>
        <v>weekend</v>
      </c>
      <c r="R8467" s="10" t="str">
        <f t="shared" si="1858"/>
        <v>Winter_weekend</v>
      </c>
      <c r="S8467" s="27" t="str">
        <f>INDEX(Inputs!$1:$1048576,MATCH('2021 Hourly Data'!$M8467,Inputs!$C:$C,0),MATCH(D8467,Inputs!$5:$5,0))</f>
        <v>Off</v>
      </c>
      <c r="T8467" s="282" t="str">
        <f t="shared" si="1849"/>
        <v>Off</v>
      </c>
      <c r="U8467" s="27" t="str">
        <f>INDEX(Inputs!$1:$1048576,MATCH('2021 Hourly Data'!$M8467,Inputs!$C:$C,0),MATCH(E8467,Inputs!$5:$5,0))</f>
        <v>Off</v>
      </c>
      <c r="V8467" s="34">
        <f>INDEX('2021 Res. Load (scaled)'!$1:$1048576,MATCH('2021 Hourly Data'!$A8467,'2021 Res. Load (scaled)'!$C:$C,0),MATCH('2021 Hourly Data'!$M8467,'2021 Res. Load (scaled)'!$1:$1,0))/$V$1</f>
        <v>1875.0403643317622</v>
      </c>
      <c r="W8467" s="41">
        <f t="shared" si="1859"/>
        <v>1875.0403643317622</v>
      </c>
      <c r="X8467" s="34">
        <f>INDEX('2021 SCom Load (scaled)'!$1:$1048576,MATCH($A8467,'2021 SCom Load (scaled)'!$C:$C,0),MATCH($M8467,'2021 SCom Load (scaled)'!$1:$1,0))/$X$1</f>
        <v>306.90565211656872</v>
      </c>
      <c r="Y8467" s="41">
        <f t="shared" si="1850"/>
        <v>306.90565211656872</v>
      </c>
      <c r="Z8467" s="34">
        <f>INDEX('2021 System Load'!$1:$1048576,MATCH($A8467,'2021 System Load'!$C:$C,0),MATCH($M8467,'2021 System Load'!$1:$1,0))/$X$1</f>
        <v>3176.424814851237</v>
      </c>
    </row>
    <row r="8468" spans="1:26" ht="15" customHeight="1" x14ac:dyDescent="0.3">
      <c r="A8468" s="31" t="str">
        <f t="shared" si="1848"/>
        <v>12_19</v>
      </c>
      <c r="B8468" s="31">
        <f t="shared" si="1860"/>
        <v>8461</v>
      </c>
      <c r="C8468" s="31">
        <f t="shared" si="1851"/>
        <v>353</v>
      </c>
      <c r="D8468" s="197" t="str">
        <f>IF(OR($R8468="Winter_weekend",$R8468="Non-Winter_weekend"),"Weekend",IF($R8468="Winter_weekday","Winter Weekday",IF($R8468="Non-Winter_weekday","Non-Winter Weekday",ERROR)))</f>
        <v>Weekend</v>
      </c>
      <c r="E8468" s="197" t="str">
        <f>IF(OR($R8468="Winter_weekend",$R8468="Non-Winter_weekend"),Inputs!$H$5,IF(OR($R8468="Winter_weekday",$R8468="Non-Winter_weekday"),Inputs!$G$5,ERROR))</f>
        <v>3P TOU Weekend</v>
      </c>
      <c r="F8468" s="211" t="b">
        <f>IFERROR(INDEX('2021 Event Days'!$1:$1048576,MATCH('2021 Hourly Data'!$I8468,'2021 Event Days'!$D:$D,0),MATCH('2021 Hourly Data'!F$6,'2021 Event Days'!$6:$6,0)),FALSE)</f>
        <v>0</v>
      </c>
      <c r="G8468" s="211" t="str">
        <f t="shared" si="1852"/>
        <v>44549_12</v>
      </c>
      <c r="H8468" s="12"/>
      <c r="I8468" s="12">
        <v>44549</v>
      </c>
      <c r="J8468" s="10">
        <f t="shared" si="1853"/>
        <v>12</v>
      </c>
      <c r="K8468" s="10">
        <f t="shared" si="1854"/>
        <v>19</v>
      </c>
      <c r="L8468" s="10" t="str">
        <f t="shared" si="1855"/>
        <v>hour13</v>
      </c>
      <c r="M8468" s="10">
        <f t="shared" si="1861"/>
        <v>13</v>
      </c>
      <c r="N8468" s="10">
        <f t="shared" si="1856"/>
        <v>12</v>
      </c>
      <c r="O8468" s="27" t="str">
        <f>INDEX('Season and Day Definitions'!$1:$1048576,MATCH('2021 Hourly Data'!$J8468,'Season and Day Definitions'!$B:$B,0),MATCH('2021 Hourly Data'!$O$6,'Season and Day Definitions'!$5:$5,0))</f>
        <v>Winter</v>
      </c>
      <c r="P8468" s="10">
        <f t="shared" si="1857"/>
        <v>1</v>
      </c>
      <c r="Q8468" s="27" t="str">
        <f>IFERROR(INDEX('Season and Day Definitions'!$1:$1048576,MATCH('2021 Hourly Data'!$I8468,'Season and Day Definitions'!$E:$E,0),MATCH('2021 Hourly Data'!$Q$6,'Season and Day Definitions'!$5:$5,0)),IF(OR($P8468=1,$P8468=7),"weekend","weekday"))</f>
        <v>weekend</v>
      </c>
      <c r="R8468" s="10" t="str">
        <f t="shared" si="1858"/>
        <v>Winter_weekend</v>
      </c>
      <c r="S8468" s="27" t="str">
        <f>INDEX(Inputs!$1:$1048576,MATCH('2021 Hourly Data'!$M8468,Inputs!$C:$C,0),MATCH(D8468,Inputs!$5:$5,0))</f>
        <v>Off</v>
      </c>
      <c r="T8468" s="282" t="str">
        <f t="shared" si="1849"/>
        <v>Off</v>
      </c>
      <c r="U8468" s="27" t="str">
        <f>INDEX(Inputs!$1:$1048576,MATCH('2021 Hourly Data'!$M8468,Inputs!$C:$C,0),MATCH(E8468,Inputs!$5:$5,0))</f>
        <v>Off</v>
      </c>
      <c r="V8468" s="34">
        <f>INDEX('2021 Res. Load (scaled)'!$1:$1048576,MATCH('2021 Hourly Data'!$A8468,'2021 Res. Load (scaled)'!$C:$C,0),MATCH('2021 Hourly Data'!$M8468,'2021 Res. Load (scaled)'!$1:$1,0))/$V$1</f>
        <v>1804.9150972196551</v>
      </c>
      <c r="W8468" s="41">
        <f t="shared" si="1859"/>
        <v>1804.9150972196551</v>
      </c>
      <c r="X8468" s="34">
        <f>INDEX('2021 SCom Load (scaled)'!$1:$1048576,MATCH($A8468,'2021 SCom Load (scaled)'!$C:$C,0),MATCH($M8468,'2021 SCom Load (scaled)'!$1:$1,0))/$X$1</f>
        <v>293.61976659857214</v>
      </c>
      <c r="Y8468" s="41">
        <f t="shared" si="1850"/>
        <v>293.61976659857214</v>
      </c>
      <c r="Z8468" s="34">
        <f>INDEX('2021 System Load'!$1:$1048576,MATCH($A8468,'2021 System Load'!$C:$C,0),MATCH($M8468,'2021 System Load'!$1:$1,0))/$X$1</f>
        <v>3067.3575788078124</v>
      </c>
    </row>
    <row r="8469" spans="1:26" ht="15" customHeight="1" x14ac:dyDescent="0.3">
      <c r="A8469" s="31" t="str">
        <f t="shared" si="1848"/>
        <v>12_19</v>
      </c>
      <c r="B8469" s="31">
        <f t="shared" si="1860"/>
        <v>8462</v>
      </c>
      <c r="C8469" s="31">
        <f t="shared" si="1851"/>
        <v>353</v>
      </c>
      <c r="D8469" s="197" t="str">
        <f>IF(OR($R8469="Winter_weekend",$R8469="Non-Winter_weekend"),"Weekend",IF($R8469="Winter_weekday","Winter Weekday",IF($R8469="Non-Winter_weekday","Non-Winter Weekday",ERROR)))</f>
        <v>Weekend</v>
      </c>
      <c r="E8469" s="197" t="str">
        <f>IF(OR($R8469="Winter_weekend",$R8469="Non-Winter_weekend"),Inputs!$H$5,IF(OR($R8469="Winter_weekday",$R8469="Non-Winter_weekday"),Inputs!$G$5,ERROR))</f>
        <v>3P TOU Weekend</v>
      </c>
      <c r="F8469" s="211" t="b">
        <f>IFERROR(INDEX('2021 Event Days'!$1:$1048576,MATCH('2021 Hourly Data'!$I8469,'2021 Event Days'!$D:$D,0),MATCH('2021 Hourly Data'!F$6,'2021 Event Days'!$6:$6,0)),FALSE)</f>
        <v>0</v>
      </c>
      <c r="G8469" s="211" t="str">
        <f t="shared" si="1852"/>
        <v>44549_13</v>
      </c>
      <c r="H8469" s="12"/>
      <c r="I8469" s="12">
        <v>44549</v>
      </c>
      <c r="J8469" s="10">
        <f t="shared" si="1853"/>
        <v>12</v>
      </c>
      <c r="K8469" s="10">
        <f t="shared" si="1854"/>
        <v>19</v>
      </c>
      <c r="L8469" s="10" t="str">
        <f t="shared" si="1855"/>
        <v>hour14</v>
      </c>
      <c r="M8469" s="10">
        <f t="shared" si="1861"/>
        <v>14</v>
      </c>
      <c r="N8469" s="10">
        <f t="shared" si="1856"/>
        <v>13</v>
      </c>
      <c r="O8469" s="27" t="str">
        <f>INDEX('Season and Day Definitions'!$1:$1048576,MATCH('2021 Hourly Data'!$J8469,'Season and Day Definitions'!$B:$B,0),MATCH('2021 Hourly Data'!$O$6,'Season and Day Definitions'!$5:$5,0))</f>
        <v>Winter</v>
      </c>
      <c r="P8469" s="10">
        <f t="shared" si="1857"/>
        <v>1</v>
      </c>
      <c r="Q8469" s="27" t="str">
        <f>IFERROR(INDEX('Season and Day Definitions'!$1:$1048576,MATCH('2021 Hourly Data'!$I8469,'Season and Day Definitions'!$E:$E,0),MATCH('2021 Hourly Data'!$Q$6,'Season and Day Definitions'!$5:$5,0)),IF(OR($P8469=1,$P8469=7),"weekend","weekday"))</f>
        <v>weekend</v>
      </c>
      <c r="R8469" s="10" t="str">
        <f t="shared" si="1858"/>
        <v>Winter_weekend</v>
      </c>
      <c r="S8469" s="27" t="str">
        <f>INDEX(Inputs!$1:$1048576,MATCH('2021 Hourly Data'!$M8469,Inputs!$C:$C,0),MATCH(D8469,Inputs!$5:$5,0))</f>
        <v>Off</v>
      </c>
      <c r="T8469" s="282" t="str">
        <f t="shared" si="1849"/>
        <v>Off</v>
      </c>
      <c r="U8469" s="27" t="str">
        <f>INDEX(Inputs!$1:$1048576,MATCH('2021 Hourly Data'!$M8469,Inputs!$C:$C,0),MATCH(E8469,Inputs!$5:$5,0))</f>
        <v>Off</v>
      </c>
      <c r="V8469" s="34">
        <f>INDEX('2021 Res. Load (scaled)'!$1:$1048576,MATCH('2021 Hourly Data'!$A8469,'2021 Res. Load (scaled)'!$C:$C,0),MATCH('2021 Hourly Data'!$M8469,'2021 Res. Load (scaled)'!$1:$1,0))/$V$1</f>
        <v>1879.4232819985054</v>
      </c>
      <c r="W8469" s="41">
        <f t="shared" si="1859"/>
        <v>1879.4232819985054</v>
      </c>
      <c r="X8469" s="34">
        <f>INDEX('2021 SCom Load (scaled)'!$1:$1048576,MATCH($A8469,'2021 SCom Load (scaled)'!$C:$C,0),MATCH($M8469,'2021 SCom Load (scaled)'!$1:$1,0))/$X$1</f>
        <v>278.9213034144106</v>
      </c>
      <c r="Y8469" s="41">
        <f t="shared" si="1850"/>
        <v>278.9213034144106</v>
      </c>
      <c r="Z8469" s="34">
        <f>INDEX('2021 System Load'!$1:$1048576,MATCH($A8469,'2021 System Load'!$C:$C,0),MATCH($M8469,'2021 System Load'!$1:$1,0))/$X$1</f>
        <v>3129.5621924642278</v>
      </c>
    </row>
    <row r="8470" spans="1:26" ht="15" customHeight="1" x14ac:dyDescent="0.3">
      <c r="A8470" s="31" t="str">
        <f t="shared" si="1848"/>
        <v>12_19</v>
      </c>
      <c r="B8470" s="31">
        <f t="shared" si="1860"/>
        <v>8463</v>
      </c>
      <c r="C8470" s="31">
        <f t="shared" si="1851"/>
        <v>353</v>
      </c>
      <c r="D8470" s="197" t="str">
        <f>IF(OR($R8470="Winter_weekend",$R8470="Non-Winter_weekend"),"Weekend",IF($R8470="Winter_weekday","Winter Weekday",IF($R8470="Non-Winter_weekday","Non-Winter Weekday",ERROR)))</f>
        <v>Weekend</v>
      </c>
      <c r="E8470" s="197" t="str">
        <f>IF(OR($R8470="Winter_weekend",$R8470="Non-Winter_weekend"),Inputs!$H$5,IF(OR($R8470="Winter_weekday",$R8470="Non-Winter_weekday"),Inputs!$G$5,ERROR))</f>
        <v>3P TOU Weekend</v>
      </c>
      <c r="F8470" s="211" t="b">
        <f>IFERROR(INDEX('2021 Event Days'!$1:$1048576,MATCH('2021 Hourly Data'!$I8470,'2021 Event Days'!$D:$D,0),MATCH('2021 Hourly Data'!F$6,'2021 Event Days'!$6:$6,0)),FALSE)</f>
        <v>0</v>
      </c>
      <c r="G8470" s="211" t="str">
        <f t="shared" si="1852"/>
        <v>44549_14</v>
      </c>
      <c r="H8470" s="12"/>
      <c r="I8470" s="12">
        <v>44549</v>
      </c>
      <c r="J8470" s="10">
        <f t="shared" si="1853"/>
        <v>12</v>
      </c>
      <c r="K8470" s="10">
        <f t="shared" si="1854"/>
        <v>19</v>
      </c>
      <c r="L8470" s="10" t="str">
        <f t="shared" si="1855"/>
        <v>hour15</v>
      </c>
      <c r="M8470" s="10">
        <f t="shared" si="1861"/>
        <v>15</v>
      </c>
      <c r="N8470" s="10">
        <f t="shared" si="1856"/>
        <v>14</v>
      </c>
      <c r="O8470" s="27" t="str">
        <f>INDEX('Season and Day Definitions'!$1:$1048576,MATCH('2021 Hourly Data'!$J8470,'Season and Day Definitions'!$B:$B,0),MATCH('2021 Hourly Data'!$O$6,'Season and Day Definitions'!$5:$5,0))</f>
        <v>Winter</v>
      </c>
      <c r="P8470" s="10">
        <f t="shared" si="1857"/>
        <v>1</v>
      </c>
      <c r="Q8470" s="27" t="str">
        <f>IFERROR(INDEX('Season and Day Definitions'!$1:$1048576,MATCH('2021 Hourly Data'!$I8470,'Season and Day Definitions'!$E:$E,0),MATCH('2021 Hourly Data'!$Q$6,'Season and Day Definitions'!$5:$5,0)),IF(OR($P8470=1,$P8470=7),"weekend","weekday"))</f>
        <v>weekend</v>
      </c>
      <c r="R8470" s="10" t="str">
        <f t="shared" si="1858"/>
        <v>Winter_weekend</v>
      </c>
      <c r="S8470" s="27" t="str">
        <f>INDEX(Inputs!$1:$1048576,MATCH('2021 Hourly Data'!$M8470,Inputs!$C:$C,0),MATCH(D8470,Inputs!$5:$5,0))</f>
        <v>Off</v>
      </c>
      <c r="T8470" s="282" t="str">
        <f t="shared" si="1849"/>
        <v>Off</v>
      </c>
      <c r="U8470" s="27" t="str">
        <f>INDEX(Inputs!$1:$1048576,MATCH('2021 Hourly Data'!$M8470,Inputs!$C:$C,0),MATCH(E8470,Inputs!$5:$5,0))</f>
        <v>Off</v>
      </c>
      <c r="V8470" s="34">
        <f>INDEX('2021 Res. Load (scaled)'!$1:$1048576,MATCH('2021 Hourly Data'!$A8470,'2021 Res. Load (scaled)'!$C:$C,0),MATCH('2021 Hourly Data'!$M8470,'2021 Res. Load (scaled)'!$1:$1,0))/$V$1</f>
        <v>1815.9660664015735</v>
      </c>
      <c r="W8470" s="41">
        <f t="shared" si="1859"/>
        <v>1815.9660664015735</v>
      </c>
      <c r="X8470" s="34">
        <f>INDEX('2021 SCom Load (scaled)'!$1:$1048576,MATCH($A8470,'2021 SCom Load (scaled)'!$C:$C,0),MATCH($M8470,'2021 SCom Load (scaled)'!$1:$1,0))/$X$1</f>
        <v>281.83706011070888</v>
      </c>
      <c r="Y8470" s="41">
        <f t="shared" si="1850"/>
        <v>281.83706011070888</v>
      </c>
      <c r="Z8470" s="34">
        <f>INDEX('2021 System Load'!$1:$1048576,MATCH($A8470,'2021 System Load'!$C:$C,0),MATCH($M8470,'2021 System Load'!$1:$1,0))/$X$1</f>
        <v>3060.8691619520355</v>
      </c>
    </row>
    <row r="8471" spans="1:26" ht="15" customHeight="1" x14ac:dyDescent="0.3">
      <c r="A8471" s="31" t="str">
        <f t="shared" si="1848"/>
        <v>12_19</v>
      </c>
      <c r="B8471" s="31">
        <f t="shared" si="1860"/>
        <v>8464</v>
      </c>
      <c r="C8471" s="31">
        <f t="shared" si="1851"/>
        <v>353</v>
      </c>
      <c r="D8471" s="197" t="str">
        <f>IF(OR($R8471="Winter_weekend",$R8471="Non-Winter_weekend"),"Weekend",IF($R8471="Winter_weekday","Winter Weekday",IF($R8471="Non-Winter_weekday","Non-Winter Weekday",ERROR)))</f>
        <v>Weekend</v>
      </c>
      <c r="E8471" s="197" t="str">
        <f>IF(OR($R8471="Winter_weekend",$R8471="Non-Winter_weekend"),Inputs!$H$5,IF(OR($R8471="Winter_weekday",$R8471="Non-Winter_weekday"),Inputs!$G$5,ERROR))</f>
        <v>3P TOU Weekend</v>
      </c>
      <c r="F8471" s="211" t="b">
        <f>IFERROR(INDEX('2021 Event Days'!$1:$1048576,MATCH('2021 Hourly Data'!$I8471,'2021 Event Days'!$D:$D,0),MATCH('2021 Hourly Data'!F$6,'2021 Event Days'!$6:$6,0)),FALSE)</f>
        <v>0</v>
      </c>
      <c r="G8471" s="211" t="str">
        <f t="shared" si="1852"/>
        <v>44549_15</v>
      </c>
      <c r="H8471" s="12"/>
      <c r="I8471" s="12">
        <v>44549</v>
      </c>
      <c r="J8471" s="10">
        <f t="shared" si="1853"/>
        <v>12</v>
      </c>
      <c r="K8471" s="10">
        <f t="shared" si="1854"/>
        <v>19</v>
      </c>
      <c r="L8471" s="10" t="str">
        <f t="shared" si="1855"/>
        <v>hour16</v>
      </c>
      <c r="M8471" s="10">
        <f t="shared" si="1861"/>
        <v>16</v>
      </c>
      <c r="N8471" s="10">
        <f t="shared" si="1856"/>
        <v>15</v>
      </c>
      <c r="O8471" s="27" t="str">
        <f>INDEX('Season and Day Definitions'!$1:$1048576,MATCH('2021 Hourly Data'!$J8471,'Season and Day Definitions'!$B:$B,0),MATCH('2021 Hourly Data'!$O$6,'Season and Day Definitions'!$5:$5,0))</f>
        <v>Winter</v>
      </c>
      <c r="P8471" s="10">
        <f t="shared" si="1857"/>
        <v>1</v>
      </c>
      <c r="Q8471" s="27" t="str">
        <f>IFERROR(INDEX('Season and Day Definitions'!$1:$1048576,MATCH('2021 Hourly Data'!$I8471,'Season and Day Definitions'!$E:$E,0),MATCH('2021 Hourly Data'!$Q$6,'Season and Day Definitions'!$5:$5,0)),IF(OR($P8471=1,$P8471=7),"weekend","weekday"))</f>
        <v>weekend</v>
      </c>
      <c r="R8471" s="10" t="str">
        <f t="shared" si="1858"/>
        <v>Winter_weekend</v>
      </c>
      <c r="S8471" s="27" t="str">
        <f>INDEX(Inputs!$1:$1048576,MATCH('2021 Hourly Data'!$M8471,Inputs!$C:$C,0),MATCH(D8471,Inputs!$5:$5,0))</f>
        <v>Off</v>
      </c>
      <c r="T8471" s="282" t="str">
        <f t="shared" si="1849"/>
        <v>Off</v>
      </c>
      <c r="U8471" s="27" t="str">
        <f>INDEX(Inputs!$1:$1048576,MATCH('2021 Hourly Data'!$M8471,Inputs!$C:$C,0),MATCH(E8471,Inputs!$5:$5,0))</f>
        <v>Off</v>
      </c>
      <c r="V8471" s="34">
        <f>INDEX('2021 Res. Load (scaled)'!$1:$1048576,MATCH('2021 Hourly Data'!$A8471,'2021 Res. Load (scaled)'!$C:$C,0),MATCH('2021 Hourly Data'!$M8471,'2021 Res. Load (scaled)'!$1:$1,0))/$V$1</f>
        <v>1799.9734688432172</v>
      </c>
      <c r="W8471" s="41">
        <f t="shared" si="1859"/>
        <v>1799.9734688432172</v>
      </c>
      <c r="X8471" s="34">
        <f>INDEX('2021 SCom Load (scaled)'!$1:$1048576,MATCH($A8471,'2021 SCom Load (scaled)'!$C:$C,0),MATCH($M8471,'2021 SCom Load (scaled)'!$1:$1,0))/$X$1</f>
        <v>295.89558039816768</v>
      </c>
      <c r="Y8471" s="41">
        <f t="shared" si="1850"/>
        <v>295.89558039816768</v>
      </c>
      <c r="Z8471" s="34">
        <f>INDEX('2021 System Load'!$1:$1048576,MATCH($A8471,'2021 System Load'!$C:$C,0),MATCH($M8471,'2021 System Load'!$1:$1,0))/$X$1</f>
        <v>3063.128830201882</v>
      </c>
    </row>
    <row r="8472" spans="1:26" ht="15" customHeight="1" x14ac:dyDescent="0.3">
      <c r="A8472" s="31" t="str">
        <f t="shared" si="1848"/>
        <v>12_19</v>
      </c>
      <c r="B8472" s="31">
        <f t="shared" si="1860"/>
        <v>8465</v>
      </c>
      <c r="C8472" s="31">
        <f t="shared" si="1851"/>
        <v>353</v>
      </c>
      <c r="D8472" s="197" t="str">
        <f>IF(OR($R8472="Winter_weekend",$R8472="Non-Winter_weekend"),"Weekend",IF($R8472="Winter_weekday","Winter Weekday",IF($R8472="Non-Winter_weekday","Non-Winter Weekday",ERROR)))</f>
        <v>Weekend</v>
      </c>
      <c r="E8472" s="197" t="str">
        <f>IF(OR($R8472="Winter_weekend",$R8472="Non-Winter_weekend"),Inputs!$H$5,IF(OR($R8472="Winter_weekday",$R8472="Non-Winter_weekday"),Inputs!$G$5,ERROR))</f>
        <v>3P TOU Weekend</v>
      </c>
      <c r="F8472" s="211" t="b">
        <f>IFERROR(INDEX('2021 Event Days'!$1:$1048576,MATCH('2021 Hourly Data'!$I8472,'2021 Event Days'!$D:$D,0),MATCH('2021 Hourly Data'!F$6,'2021 Event Days'!$6:$6,0)),FALSE)</f>
        <v>0</v>
      </c>
      <c r="G8472" s="211" t="str">
        <f t="shared" si="1852"/>
        <v>44549_16</v>
      </c>
      <c r="H8472" s="12"/>
      <c r="I8472" s="12">
        <v>44549</v>
      </c>
      <c r="J8472" s="10">
        <f t="shared" si="1853"/>
        <v>12</v>
      </c>
      <c r="K8472" s="10">
        <f t="shared" si="1854"/>
        <v>19</v>
      </c>
      <c r="L8472" s="10" t="str">
        <f t="shared" si="1855"/>
        <v>hour17</v>
      </c>
      <c r="M8472" s="10">
        <f t="shared" si="1861"/>
        <v>17</v>
      </c>
      <c r="N8472" s="10">
        <f t="shared" si="1856"/>
        <v>16</v>
      </c>
      <c r="O8472" s="27" t="str">
        <f>INDEX('Season and Day Definitions'!$1:$1048576,MATCH('2021 Hourly Data'!$J8472,'Season and Day Definitions'!$B:$B,0),MATCH('2021 Hourly Data'!$O$6,'Season and Day Definitions'!$5:$5,0))</f>
        <v>Winter</v>
      </c>
      <c r="P8472" s="10">
        <f t="shared" si="1857"/>
        <v>1</v>
      </c>
      <c r="Q8472" s="27" t="str">
        <f>IFERROR(INDEX('Season and Day Definitions'!$1:$1048576,MATCH('2021 Hourly Data'!$I8472,'Season and Day Definitions'!$E:$E,0),MATCH('2021 Hourly Data'!$Q$6,'Season and Day Definitions'!$5:$5,0)),IF(OR($P8472=1,$P8472=7),"weekend","weekday"))</f>
        <v>weekend</v>
      </c>
      <c r="R8472" s="10" t="str">
        <f t="shared" si="1858"/>
        <v>Winter_weekend</v>
      </c>
      <c r="S8472" s="27" t="str">
        <f>INDEX(Inputs!$1:$1048576,MATCH('2021 Hourly Data'!$M8472,Inputs!$C:$C,0),MATCH(D8472,Inputs!$5:$5,0))</f>
        <v>Off</v>
      </c>
      <c r="T8472" s="282" t="str">
        <f t="shared" si="1849"/>
        <v>Off</v>
      </c>
      <c r="U8472" s="27" t="str">
        <f>INDEX(Inputs!$1:$1048576,MATCH('2021 Hourly Data'!$M8472,Inputs!$C:$C,0),MATCH(E8472,Inputs!$5:$5,0))</f>
        <v>Off</v>
      </c>
      <c r="V8472" s="34">
        <f>INDEX('2021 Res. Load (scaled)'!$1:$1048576,MATCH('2021 Hourly Data'!$A8472,'2021 Res. Load (scaled)'!$C:$C,0),MATCH('2021 Hourly Data'!$M8472,'2021 Res. Load (scaled)'!$1:$1,0))/$V$1</f>
        <v>1856.5543344797363</v>
      </c>
      <c r="W8472" s="41">
        <f t="shared" si="1859"/>
        <v>1856.5543344797363</v>
      </c>
      <c r="X8472" s="34">
        <f>INDEX('2021 SCom Load (scaled)'!$1:$1048576,MATCH($A8472,'2021 SCom Load (scaled)'!$C:$C,0),MATCH($M8472,'2021 SCom Load (scaled)'!$1:$1,0))/$X$1</f>
        <v>334.4565055866484</v>
      </c>
      <c r="Y8472" s="41">
        <f t="shared" si="1850"/>
        <v>334.4565055866484</v>
      </c>
      <c r="Z8472" s="34">
        <f>INDEX('2021 System Load'!$1:$1048576,MATCH($A8472,'2021 System Load'!$C:$C,0),MATCH($M8472,'2021 System Load'!$1:$1,0))/$X$1</f>
        <v>3199.8578409976376</v>
      </c>
    </row>
    <row r="8473" spans="1:26" ht="15" customHeight="1" x14ac:dyDescent="0.3">
      <c r="A8473" s="31" t="str">
        <f t="shared" si="1848"/>
        <v>12_19</v>
      </c>
      <c r="B8473" s="31">
        <f t="shared" si="1860"/>
        <v>8466</v>
      </c>
      <c r="C8473" s="31">
        <f t="shared" si="1851"/>
        <v>353</v>
      </c>
      <c r="D8473" s="197" t="str">
        <f>IF(OR($R8473="Winter_weekend",$R8473="Non-Winter_weekend"),"Weekend",IF($R8473="Winter_weekday","Winter Weekday",IF($R8473="Non-Winter_weekday","Non-Winter Weekday",ERROR)))</f>
        <v>Weekend</v>
      </c>
      <c r="E8473" s="197" t="str">
        <f>IF(OR($R8473="Winter_weekend",$R8473="Non-Winter_weekend"),Inputs!$H$5,IF(OR($R8473="Winter_weekday",$R8473="Non-Winter_weekday"),Inputs!$G$5,ERROR))</f>
        <v>3P TOU Weekend</v>
      </c>
      <c r="F8473" s="211" t="b">
        <f>IFERROR(INDEX('2021 Event Days'!$1:$1048576,MATCH('2021 Hourly Data'!$I8473,'2021 Event Days'!$D:$D,0),MATCH('2021 Hourly Data'!F$6,'2021 Event Days'!$6:$6,0)),FALSE)</f>
        <v>0</v>
      </c>
      <c r="G8473" s="211" t="str">
        <f t="shared" si="1852"/>
        <v>44549_17</v>
      </c>
      <c r="H8473" s="12"/>
      <c r="I8473" s="12">
        <v>44549</v>
      </c>
      <c r="J8473" s="10">
        <f t="shared" si="1853"/>
        <v>12</v>
      </c>
      <c r="K8473" s="10">
        <f t="shared" si="1854"/>
        <v>19</v>
      </c>
      <c r="L8473" s="10" t="str">
        <f t="shared" si="1855"/>
        <v>hour18</v>
      </c>
      <c r="M8473" s="10">
        <f t="shared" si="1861"/>
        <v>18</v>
      </c>
      <c r="N8473" s="10">
        <f t="shared" si="1856"/>
        <v>17</v>
      </c>
      <c r="O8473" s="27" t="str">
        <f>INDEX('Season and Day Definitions'!$1:$1048576,MATCH('2021 Hourly Data'!$J8473,'Season and Day Definitions'!$B:$B,0),MATCH('2021 Hourly Data'!$O$6,'Season and Day Definitions'!$5:$5,0))</f>
        <v>Winter</v>
      </c>
      <c r="P8473" s="10">
        <f t="shared" si="1857"/>
        <v>1</v>
      </c>
      <c r="Q8473" s="27" t="str">
        <f>IFERROR(INDEX('Season and Day Definitions'!$1:$1048576,MATCH('2021 Hourly Data'!$I8473,'Season and Day Definitions'!$E:$E,0),MATCH('2021 Hourly Data'!$Q$6,'Season and Day Definitions'!$5:$5,0)),IF(OR($P8473=1,$P8473=7),"weekend","weekday"))</f>
        <v>weekend</v>
      </c>
      <c r="R8473" s="10" t="str">
        <f t="shared" si="1858"/>
        <v>Winter_weekend</v>
      </c>
      <c r="S8473" s="27" t="str">
        <f>INDEX(Inputs!$1:$1048576,MATCH('2021 Hourly Data'!$M8473,Inputs!$C:$C,0),MATCH(D8473,Inputs!$5:$5,0))</f>
        <v>Off</v>
      </c>
      <c r="T8473" s="282" t="str">
        <f t="shared" si="1849"/>
        <v>Off</v>
      </c>
      <c r="U8473" s="27" t="str">
        <f>INDEX(Inputs!$1:$1048576,MATCH('2021 Hourly Data'!$M8473,Inputs!$C:$C,0),MATCH(E8473,Inputs!$5:$5,0))</f>
        <v>Off</v>
      </c>
      <c r="V8473" s="34">
        <f>INDEX('2021 Res. Load (scaled)'!$1:$1048576,MATCH('2021 Hourly Data'!$A8473,'2021 Res. Load (scaled)'!$C:$C,0),MATCH('2021 Hourly Data'!$M8473,'2021 Res. Load (scaled)'!$1:$1,0))/$V$1</f>
        <v>2149.8354879136364</v>
      </c>
      <c r="W8473" s="41">
        <f t="shared" si="1859"/>
        <v>2149.8354879136364</v>
      </c>
      <c r="X8473" s="34">
        <f>INDEX('2021 SCom Load (scaled)'!$1:$1048576,MATCH($A8473,'2021 SCom Load (scaled)'!$C:$C,0),MATCH($M8473,'2021 SCom Load (scaled)'!$1:$1,0))/$X$1</f>
        <v>340.66174407198594</v>
      </c>
      <c r="Y8473" s="41">
        <f t="shared" si="1850"/>
        <v>340.66174407198594</v>
      </c>
      <c r="Z8473" s="34">
        <f>INDEX('2021 System Load'!$1:$1048576,MATCH($A8473,'2021 System Load'!$C:$C,0),MATCH($M8473,'2021 System Load'!$1:$1,0))/$X$1</f>
        <v>3547.5448329310238</v>
      </c>
    </row>
    <row r="8474" spans="1:26" ht="15" customHeight="1" x14ac:dyDescent="0.3">
      <c r="A8474" s="31" t="str">
        <f t="shared" si="1848"/>
        <v>12_19</v>
      </c>
      <c r="B8474" s="31">
        <f t="shared" si="1860"/>
        <v>8467</v>
      </c>
      <c r="C8474" s="31">
        <f t="shared" si="1851"/>
        <v>353</v>
      </c>
      <c r="D8474" s="197" t="str">
        <f>IF(OR($R8474="Winter_weekend",$R8474="Non-Winter_weekend"),"Weekend",IF($R8474="Winter_weekday","Winter Weekday",IF($R8474="Non-Winter_weekday","Non-Winter Weekday",ERROR)))</f>
        <v>Weekend</v>
      </c>
      <c r="E8474" s="197" t="str">
        <f>IF(OR($R8474="Winter_weekend",$R8474="Non-Winter_weekend"),Inputs!$H$5,IF(OR($R8474="Winter_weekday",$R8474="Non-Winter_weekday"),Inputs!$G$5,ERROR))</f>
        <v>3P TOU Weekend</v>
      </c>
      <c r="F8474" s="211" t="b">
        <f>IFERROR(INDEX('2021 Event Days'!$1:$1048576,MATCH('2021 Hourly Data'!$I8474,'2021 Event Days'!$D:$D,0),MATCH('2021 Hourly Data'!F$6,'2021 Event Days'!$6:$6,0)),FALSE)</f>
        <v>0</v>
      </c>
      <c r="G8474" s="211" t="str">
        <f t="shared" si="1852"/>
        <v>44549_18</v>
      </c>
      <c r="H8474" s="12"/>
      <c r="I8474" s="12">
        <v>44549</v>
      </c>
      <c r="J8474" s="10">
        <f t="shared" si="1853"/>
        <v>12</v>
      </c>
      <c r="K8474" s="10">
        <f t="shared" si="1854"/>
        <v>19</v>
      </c>
      <c r="L8474" s="10" t="str">
        <f t="shared" si="1855"/>
        <v>hour19</v>
      </c>
      <c r="M8474" s="10">
        <f t="shared" si="1861"/>
        <v>19</v>
      </c>
      <c r="N8474" s="10">
        <f t="shared" si="1856"/>
        <v>18</v>
      </c>
      <c r="O8474" s="27" t="str">
        <f>INDEX('Season and Day Definitions'!$1:$1048576,MATCH('2021 Hourly Data'!$J8474,'Season and Day Definitions'!$B:$B,0),MATCH('2021 Hourly Data'!$O$6,'Season and Day Definitions'!$5:$5,0))</f>
        <v>Winter</v>
      </c>
      <c r="P8474" s="10">
        <f t="shared" si="1857"/>
        <v>1</v>
      </c>
      <c r="Q8474" s="27" t="str">
        <f>IFERROR(INDEX('Season and Day Definitions'!$1:$1048576,MATCH('2021 Hourly Data'!$I8474,'Season and Day Definitions'!$E:$E,0),MATCH('2021 Hourly Data'!$Q$6,'Season and Day Definitions'!$5:$5,0)),IF(OR($P8474=1,$P8474=7),"weekend","weekday"))</f>
        <v>weekend</v>
      </c>
      <c r="R8474" s="10" t="str">
        <f t="shared" si="1858"/>
        <v>Winter_weekend</v>
      </c>
      <c r="S8474" s="27" t="str">
        <f>INDEX(Inputs!$1:$1048576,MATCH('2021 Hourly Data'!$M8474,Inputs!$C:$C,0),MATCH(D8474,Inputs!$5:$5,0))</f>
        <v>Off</v>
      </c>
      <c r="T8474" s="282" t="str">
        <f t="shared" si="1849"/>
        <v>Off</v>
      </c>
      <c r="U8474" s="27" t="str">
        <f>INDEX(Inputs!$1:$1048576,MATCH('2021 Hourly Data'!$M8474,Inputs!$C:$C,0),MATCH(E8474,Inputs!$5:$5,0))</f>
        <v>Off</v>
      </c>
      <c r="V8474" s="34">
        <f>INDEX('2021 Res. Load (scaled)'!$1:$1048576,MATCH('2021 Hourly Data'!$A8474,'2021 Res. Load (scaled)'!$C:$C,0),MATCH('2021 Hourly Data'!$M8474,'2021 Res. Load (scaled)'!$1:$1,0))/$V$1</f>
        <v>2329.5980604881902</v>
      </c>
      <c r="W8474" s="41">
        <f t="shared" si="1859"/>
        <v>2329.5980604881902</v>
      </c>
      <c r="X8474" s="34">
        <f>INDEX('2021 SCom Load (scaled)'!$1:$1048576,MATCH($A8474,'2021 SCom Load (scaled)'!$C:$C,0),MATCH($M8474,'2021 SCom Load (scaled)'!$1:$1,0))/$X$1</f>
        <v>350.1637649101487</v>
      </c>
      <c r="Y8474" s="41">
        <f t="shared" si="1850"/>
        <v>350.1637649101487</v>
      </c>
      <c r="Z8474" s="34">
        <f>INDEX('2021 System Load'!$1:$1048576,MATCH($A8474,'2021 System Load'!$C:$C,0),MATCH($M8474,'2021 System Load'!$1:$1,0))/$X$1</f>
        <v>3744.4079321338281</v>
      </c>
    </row>
    <row r="8475" spans="1:26" ht="15" customHeight="1" x14ac:dyDescent="0.3">
      <c r="A8475" s="31" t="str">
        <f t="shared" si="1848"/>
        <v>12_19</v>
      </c>
      <c r="B8475" s="31">
        <f t="shared" si="1860"/>
        <v>8468</v>
      </c>
      <c r="C8475" s="31">
        <f t="shared" si="1851"/>
        <v>353</v>
      </c>
      <c r="D8475" s="197" t="str">
        <f>IF(OR($R8475="Winter_weekend",$R8475="Non-Winter_weekend"),"Weekend",IF($R8475="Winter_weekday","Winter Weekday",IF($R8475="Non-Winter_weekday","Non-Winter Weekday",ERROR)))</f>
        <v>Weekend</v>
      </c>
      <c r="E8475" s="197" t="str">
        <f>IF(OR($R8475="Winter_weekend",$R8475="Non-Winter_weekend"),Inputs!$H$5,IF(OR($R8475="Winter_weekday",$R8475="Non-Winter_weekday"),Inputs!$G$5,ERROR))</f>
        <v>3P TOU Weekend</v>
      </c>
      <c r="F8475" s="211" t="b">
        <f>IFERROR(INDEX('2021 Event Days'!$1:$1048576,MATCH('2021 Hourly Data'!$I8475,'2021 Event Days'!$D:$D,0),MATCH('2021 Hourly Data'!F$6,'2021 Event Days'!$6:$6,0)),FALSE)</f>
        <v>0</v>
      </c>
      <c r="G8475" s="211" t="str">
        <f t="shared" si="1852"/>
        <v>44549_19</v>
      </c>
      <c r="H8475" s="12"/>
      <c r="I8475" s="12">
        <v>44549</v>
      </c>
      <c r="J8475" s="10">
        <f t="shared" si="1853"/>
        <v>12</v>
      </c>
      <c r="K8475" s="10">
        <f t="shared" si="1854"/>
        <v>19</v>
      </c>
      <c r="L8475" s="10" t="str">
        <f t="shared" si="1855"/>
        <v>hour20</v>
      </c>
      <c r="M8475" s="10">
        <f t="shared" si="1861"/>
        <v>20</v>
      </c>
      <c r="N8475" s="10">
        <f t="shared" si="1856"/>
        <v>19</v>
      </c>
      <c r="O8475" s="27" t="str">
        <f>INDEX('Season and Day Definitions'!$1:$1048576,MATCH('2021 Hourly Data'!$J8475,'Season and Day Definitions'!$B:$B,0),MATCH('2021 Hourly Data'!$O$6,'Season and Day Definitions'!$5:$5,0))</f>
        <v>Winter</v>
      </c>
      <c r="P8475" s="10">
        <f t="shared" si="1857"/>
        <v>1</v>
      </c>
      <c r="Q8475" s="27" t="str">
        <f>IFERROR(INDEX('Season and Day Definitions'!$1:$1048576,MATCH('2021 Hourly Data'!$I8475,'Season and Day Definitions'!$E:$E,0),MATCH('2021 Hourly Data'!$Q$6,'Season and Day Definitions'!$5:$5,0)),IF(OR($P8475=1,$P8475=7),"weekend","weekday"))</f>
        <v>weekend</v>
      </c>
      <c r="R8475" s="10" t="str">
        <f t="shared" si="1858"/>
        <v>Winter_weekend</v>
      </c>
      <c r="S8475" s="27" t="str">
        <f>INDEX(Inputs!$1:$1048576,MATCH('2021 Hourly Data'!$M8475,Inputs!$C:$C,0),MATCH(D8475,Inputs!$5:$5,0))</f>
        <v>Off</v>
      </c>
      <c r="T8475" s="282" t="str">
        <f t="shared" si="1849"/>
        <v>Off</v>
      </c>
      <c r="U8475" s="27" t="str">
        <f>INDEX(Inputs!$1:$1048576,MATCH('2021 Hourly Data'!$M8475,Inputs!$C:$C,0),MATCH(E8475,Inputs!$5:$5,0))</f>
        <v>Off</v>
      </c>
      <c r="V8475" s="34">
        <f>INDEX('2021 Res. Load (scaled)'!$1:$1048576,MATCH('2021 Hourly Data'!$A8475,'2021 Res. Load (scaled)'!$C:$C,0),MATCH('2021 Hourly Data'!$M8475,'2021 Res. Load (scaled)'!$1:$1,0))/$V$1</f>
        <v>2141.8088990798783</v>
      </c>
      <c r="W8475" s="41">
        <f t="shared" si="1859"/>
        <v>2141.8088990798783</v>
      </c>
      <c r="X8475" s="34">
        <f>INDEX('2021 SCom Load (scaled)'!$1:$1048576,MATCH($A8475,'2021 SCom Load (scaled)'!$C:$C,0),MATCH($M8475,'2021 SCom Load (scaled)'!$1:$1,0))/$X$1</f>
        <v>341.60643543298278</v>
      </c>
      <c r="Y8475" s="41">
        <f t="shared" si="1850"/>
        <v>341.60643543298278</v>
      </c>
      <c r="Z8475" s="34">
        <f>INDEX('2021 System Load'!$1:$1048576,MATCH($A8475,'2021 System Load'!$C:$C,0),MATCH($M8475,'2021 System Load'!$1:$1,0))/$X$1</f>
        <v>3515.0298908154455</v>
      </c>
    </row>
    <row r="8476" spans="1:26" ht="15" customHeight="1" x14ac:dyDescent="0.3">
      <c r="A8476" s="31" t="str">
        <f t="shared" si="1848"/>
        <v>12_19</v>
      </c>
      <c r="B8476" s="31">
        <f t="shared" si="1860"/>
        <v>8469</v>
      </c>
      <c r="C8476" s="31">
        <f t="shared" si="1851"/>
        <v>353</v>
      </c>
      <c r="D8476" s="197" t="str">
        <f>IF(OR($R8476="Winter_weekend",$R8476="Non-Winter_weekend"),"Weekend",IF($R8476="Winter_weekday","Winter Weekday",IF($R8476="Non-Winter_weekday","Non-Winter Weekday",ERROR)))</f>
        <v>Weekend</v>
      </c>
      <c r="E8476" s="197" t="str">
        <f>IF(OR($R8476="Winter_weekend",$R8476="Non-Winter_weekend"),Inputs!$H$5,IF(OR($R8476="Winter_weekday",$R8476="Non-Winter_weekday"),Inputs!$G$5,ERROR))</f>
        <v>3P TOU Weekend</v>
      </c>
      <c r="F8476" s="211" t="b">
        <f>IFERROR(INDEX('2021 Event Days'!$1:$1048576,MATCH('2021 Hourly Data'!$I8476,'2021 Event Days'!$D:$D,0),MATCH('2021 Hourly Data'!F$6,'2021 Event Days'!$6:$6,0)),FALSE)</f>
        <v>0</v>
      </c>
      <c r="G8476" s="211" t="str">
        <f t="shared" si="1852"/>
        <v>44549_20</v>
      </c>
      <c r="H8476" s="12"/>
      <c r="I8476" s="12">
        <v>44549</v>
      </c>
      <c r="J8476" s="10">
        <f t="shared" si="1853"/>
        <v>12</v>
      </c>
      <c r="K8476" s="10">
        <f t="shared" si="1854"/>
        <v>19</v>
      </c>
      <c r="L8476" s="10" t="str">
        <f t="shared" si="1855"/>
        <v>hour21</v>
      </c>
      <c r="M8476" s="10">
        <f t="shared" si="1861"/>
        <v>21</v>
      </c>
      <c r="N8476" s="10">
        <f t="shared" si="1856"/>
        <v>20</v>
      </c>
      <c r="O8476" s="27" t="str">
        <f>INDEX('Season and Day Definitions'!$1:$1048576,MATCH('2021 Hourly Data'!$J8476,'Season and Day Definitions'!$B:$B,0),MATCH('2021 Hourly Data'!$O$6,'Season and Day Definitions'!$5:$5,0))</f>
        <v>Winter</v>
      </c>
      <c r="P8476" s="10">
        <f t="shared" si="1857"/>
        <v>1</v>
      </c>
      <c r="Q8476" s="27" t="str">
        <f>IFERROR(INDEX('Season and Day Definitions'!$1:$1048576,MATCH('2021 Hourly Data'!$I8476,'Season and Day Definitions'!$E:$E,0),MATCH('2021 Hourly Data'!$Q$6,'Season and Day Definitions'!$5:$5,0)),IF(OR($P8476=1,$P8476=7),"weekend","weekday"))</f>
        <v>weekend</v>
      </c>
      <c r="R8476" s="10" t="str">
        <f t="shared" si="1858"/>
        <v>Winter_weekend</v>
      </c>
      <c r="S8476" s="27" t="str">
        <f>INDEX(Inputs!$1:$1048576,MATCH('2021 Hourly Data'!$M8476,Inputs!$C:$C,0),MATCH(D8476,Inputs!$5:$5,0))</f>
        <v>Off</v>
      </c>
      <c r="T8476" s="282" t="str">
        <f t="shared" si="1849"/>
        <v>Off</v>
      </c>
      <c r="U8476" s="27" t="str">
        <f>INDEX(Inputs!$1:$1048576,MATCH('2021 Hourly Data'!$M8476,Inputs!$C:$C,0),MATCH(E8476,Inputs!$5:$5,0))</f>
        <v>Off</v>
      </c>
      <c r="V8476" s="34">
        <f>INDEX('2021 Res. Load (scaled)'!$1:$1048576,MATCH('2021 Hourly Data'!$A8476,'2021 Res. Load (scaled)'!$C:$C,0),MATCH('2021 Hourly Data'!$M8476,'2021 Res. Load (scaled)'!$1:$1,0))/$V$1</f>
        <v>2134.845594151655</v>
      </c>
      <c r="W8476" s="41">
        <f t="shared" si="1859"/>
        <v>2134.845594151655</v>
      </c>
      <c r="X8476" s="34">
        <f>INDEX('2021 SCom Load (scaled)'!$1:$1048576,MATCH($A8476,'2021 SCom Load (scaled)'!$C:$C,0),MATCH($M8476,'2021 SCom Load (scaled)'!$1:$1,0))/$X$1</f>
        <v>338.54489693313218</v>
      </c>
      <c r="Y8476" s="41">
        <f t="shared" si="1850"/>
        <v>338.54489693313218</v>
      </c>
      <c r="Z8476" s="34">
        <f>INDEX('2021 System Load'!$1:$1048576,MATCH($A8476,'2021 System Load'!$C:$C,0),MATCH($M8476,'2021 System Load'!$1:$1,0))/$X$1</f>
        <v>3504.7698269323487</v>
      </c>
    </row>
    <row r="8477" spans="1:26" ht="15" customHeight="1" x14ac:dyDescent="0.3">
      <c r="A8477" s="31" t="str">
        <f t="shared" si="1848"/>
        <v>12_19</v>
      </c>
      <c r="B8477" s="31">
        <f t="shared" si="1860"/>
        <v>8470</v>
      </c>
      <c r="C8477" s="31">
        <f t="shared" si="1851"/>
        <v>353</v>
      </c>
      <c r="D8477" s="197" t="str">
        <f>IF(OR($R8477="Winter_weekend",$R8477="Non-Winter_weekend"),"Weekend",IF($R8477="Winter_weekday","Winter Weekday",IF($R8477="Non-Winter_weekday","Non-Winter Weekday",ERROR)))</f>
        <v>Weekend</v>
      </c>
      <c r="E8477" s="197" t="str">
        <f>IF(OR($R8477="Winter_weekend",$R8477="Non-Winter_weekend"),Inputs!$H$5,IF(OR($R8477="Winter_weekday",$R8477="Non-Winter_weekday"),Inputs!$G$5,ERROR))</f>
        <v>3P TOU Weekend</v>
      </c>
      <c r="F8477" s="211" t="b">
        <f>IFERROR(INDEX('2021 Event Days'!$1:$1048576,MATCH('2021 Hourly Data'!$I8477,'2021 Event Days'!$D:$D,0),MATCH('2021 Hourly Data'!F$6,'2021 Event Days'!$6:$6,0)),FALSE)</f>
        <v>0</v>
      </c>
      <c r="G8477" s="211" t="str">
        <f t="shared" si="1852"/>
        <v>44549_21</v>
      </c>
      <c r="H8477" s="12"/>
      <c r="I8477" s="12">
        <v>44549</v>
      </c>
      <c r="J8477" s="10">
        <f t="shared" si="1853"/>
        <v>12</v>
      </c>
      <c r="K8477" s="10">
        <f t="shared" si="1854"/>
        <v>19</v>
      </c>
      <c r="L8477" s="10" t="str">
        <f t="shared" si="1855"/>
        <v>hour22</v>
      </c>
      <c r="M8477" s="10">
        <f t="shared" si="1861"/>
        <v>22</v>
      </c>
      <c r="N8477" s="10">
        <f t="shared" si="1856"/>
        <v>21</v>
      </c>
      <c r="O8477" s="27" t="str">
        <f>INDEX('Season and Day Definitions'!$1:$1048576,MATCH('2021 Hourly Data'!$J8477,'Season and Day Definitions'!$B:$B,0),MATCH('2021 Hourly Data'!$O$6,'Season and Day Definitions'!$5:$5,0))</f>
        <v>Winter</v>
      </c>
      <c r="P8477" s="10">
        <f t="shared" si="1857"/>
        <v>1</v>
      </c>
      <c r="Q8477" s="27" t="str">
        <f>IFERROR(INDEX('Season and Day Definitions'!$1:$1048576,MATCH('2021 Hourly Data'!$I8477,'Season and Day Definitions'!$E:$E,0),MATCH('2021 Hourly Data'!$Q$6,'Season and Day Definitions'!$5:$5,0)),IF(OR($P8477=1,$P8477=7),"weekend","weekday"))</f>
        <v>weekend</v>
      </c>
      <c r="R8477" s="10" t="str">
        <f t="shared" si="1858"/>
        <v>Winter_weekend</v>
      </c>
      <c r="S8477" s="27" t="str">
        <f>INDEX(Inputs!$1:$1048576,MATCH('2021 Hourly Data'!$M8477,Inputs!$C:$C,0),MATCH(D8477,Inputs!$5:$5,0))</f>
        <v>Off</v>
      </c>
      <c r="T8477" s="282" t="str">
        <f t="shared" si="1849"/>
        <v>Off</v>
      </c>
      <c r="U8477" s="27" t="str">
        <f>INDEX(Inputs!$1:$1048576,MATCH('2021 Hourly Data'!$M8477,Inputs!$C:$C,0),MATCH(E8477,Inputs!$5:$5,0))</f>
        <v>Off</v>
      </c>
      <c r="V8477" s="34">
        <f>INDEX('2021 Res. Load (scaled)'!$1:$1048576,MATCH('2021 Hourly Data'!$A8477,'2021 Res. Load (scaled)'!$C:$C,0),MATCH('2021 Hourly Data'!$M8477,'2021 Res. Load (scaled)'!$1:$1,0))/$V$1</f>
        <v>2100.1200644423238</v>
      </c>
      <c r="W8477" s="41">
        <f t="shared" si="1859"/>
        <v>2100.1200644423238</v>
      </c>
      <c r="X8477" s="34">
        <f>INDEX('2021 SCom Load (scaled)'!$1:$1048576,MATCH($A8477,'2021 SCom Load (scaled)'!$C:$C,0),MATCH($M8477,'2021 SCom Load (scaled)'!$1:$1,0))/$X$1</f>
        <v>335.7168210715426</v>
      </c>
      <c r="Y8477" s="41">
        <f t="shared" si="1850"/>
        <v>335.7168210715426</v>
      </c>
      <c r="Z8477" s="34">
        <f>INDEX('2021 System Load'!$1:$1048576,MATCH($A8477,'2021 System Load'!$C:$C,0),MATCH($M8477,'2021 System Load'!$1:$1,0))/$X$1</f>
        <v>3449.4968351168914</v>
      </c>
    </row>
    <row r="8478" spans="1:26" ht="15" customHeight="1" x14ac:dyDescent="0.3">
      <c r="A8478" s="31" t="str">
        <f t="shared" si="1848"/>
        <v>12_19</v>
      </c>
      <c r="B8478" s="31">
        <f t="shared" si="1860"/>
        <v>8471</v>
      </c>
      <c r="C8478" s="31">
        <f t="shared" si="1851"/>
        <v>353</v>
      </c>
      <c r="D8478" s="197" t="str">
        <f>IF(OR($R8478="Winter_weekend",$R8478="Non-Winter_weekend"),"Weekend",IF($R8478="Winter_weekday","Winter Weekday",IF($R8478="Non-Winter_weekday","Non-Winter Weekday",ERROR)))</f>
        <v>Weekend</v>
      </c>
      <c r="E8478" s="197" t="str">
        <f>IF(OR($R8478="Winter_weekend",$R8478="Non-Winter_weekend"),Inputs!$H$5,IF(OR($R8478="Winter_weekday",$R8478="Non-Winter_weekday"),Inputs!$G$5,ERROR))</f>
        <v>3P TOU Weekend</v>
      </c>
      <c r="F8478" s="211" t="b">
        <f>IFERROR(INDEX('2021 Event Days'!$1:$1048576,MATCH('2021 Hourly Data'!$I8478,'2021 Event Days'!$D:$D,0),MATCH('2021 Hourly Data'!F$6,'2021 Event Days'!$6:$6,0)),FALSE)</f>
        <v>0</v>
      </c>
      <c r="G8478" s="211" t="str">
        <f t="shared" si="1852"/>
        <v>44549_22</v>
      </c>
      <c r="H8478" s="12"/>
      <c r="I8478" s="12">
        <v>44549</v>
      </c>
      <c r="J8478" s="10">
        <f t="shared" si="1853"/>
        <v>12</v>
      </c>
      <c r="K8478" s="10">
        <f t="shared" si="1854"/>
        <v>19</v>
      </c>
      <c r="L8478" s="10" t="str">
        <f t="shared" si="1855"/>
        <v>hour23</v>
      </c>
      <c r="M8478" s="10">
        <f t="shared" si="1861"/>
        <v>23</v>
      </c>
      <c r="N8478" s="10">
        <f t="shared" si="1856"/>
        <v>22</v>
      </c>
      <c r="O8478" s="27" t="str">
        <f>INDEX('Season and Day Definitions'!$1:$1048576,MATCH('2021 Hourly Data'!$J8478,'Season and Day Definitions'!$B:$B,0),MATCH('2021 Hourly Data'!$O$6,'Season and Day Definitions'!$5:$5,0))</f>
        <v>Winter</v>
      </c>
      <c r="P8478" s="10">
        <f t="shared" si="1857"/>
        <v>1</v>
      </c>
      <c r="Q8478" s="27" t="str">
        <f>IFERROR(INDEX('Season and Day Definitions'!$1:$1048576,MATCH('2021 Hourly Data'!$I8478,'Season and Day Definitions'!$E:$E,0),MATCH('2021 Hourly Data'!$Q$6,'Season and Day Definitions'!$5:$5,0)),IF(OR($P8478=1,$P8478=7),"weekend","weekday"))</f>
        <v>weekend</v>
      </c>
      <c r="R8478" s="10" t="str">
        <f t="shared" si="1858"/>
        <v>Winter_weekend</v>
      </c>
      <c r="S8478" s="27" t="str">
        <f>INDEX(Inputs!$1:$1048576,MATCH('2021 Hourly Data'!$M8478,Inputs!$C:$C,0),MATCH(D8478,Inputs!$5:$5,0))</f>
        <v>Off</v>
      </c>
      <c r="T8478" s="282" t="str">
        <f t="shared" si="1849"/>
        <v>Off</v>
      </c>
      <c r="U8478" s="27" t="str">
        <f>INDEX(Inputs!$1:$1048576,MATCH('2021 Hourly Data'!$M8478,Inputs!$C:$C,0),MATCH(E8478,Inputs!$5:$5,0))</f>
        <v>Off</v>
      </c>
      <c r="V8478" s="34">
        <f>INDEX('2021 Res. Load (scaled)'!$1:$1048576,MATCH('2021 Hourly Data'!$A8478,'2021 Res. Load (scaled)'!$C:$C,0),MATCH('2021 Hourly Data'!$M8478,'2021 Res. Load (scaled)'!$1:$1,0))/$V$1</f>
        <v>1825.0696954247028</v>
      </c>
      <c r="W8478" s="41">
        <f t="shared" si="1859"/>
        <v>1825.0696954247028</v>
      </c>
      <c r="X8478" s="34">
        <f>INDEX('2021 SCom Load (scaled)'!$1:$1048576,MATCH($A8478,'2021 SCom Load (scaled)'!$C:$C,0),MATCH($M8478,'2021 SCom Load (scaled)'!$1:$1,0))/$X$1</f>
        <v>325.01960364237146</v>
      </c>
      <c r="Y8478" s="41">
        <f t="shared" si="1850"/>
        <v>325.01960364237146</v>
      </c>
      <c r="Z8478" s="34">
        <f>INDEX('2021 System Load'!$1:$1048576,MATCH($A8478,'2021 System Load'!$C:$C,0),MATCH($M8478,'2021 System Load'!$1:$1,0))/$X$1</f>
        <v>3120.7275595083697</v>
      </c>
    </row>
    <row r="8479" spans="1:26" ht="15" customHeight="1" x14ac:dyDescent="0.3">
      <c r="A8479" s="31" t="str">
        <f t="shared" si="1848"/>
        <v>12_19</v>
      </c>
      <c r="B8479" s="31">
        <f t="shared" si="1860"/>
        <v>8472</v>
      </c>
      <c r="C8479" s="31">
        <f t="shared" si="1851"/>
        <v>353</v>
      </c>
      <c r="D8479" s="197" t="str">
        <f>IF(OR($R8479="Winter_weekend",$R8479="Non-Winter_weekend"),"Weekend",IF($R8479="Winter_weekday","Winter Weekday",IF($R8479="Non-Winter_weekday","Non-Winter Weekday",ERROR)))</f>
        <v>Weekend</v>
      </c>
      <c r="E8479" s="197" t="str">
        <f>IF(OR($R8479="Winter_weekend",$R8479="Non-Winter_weekend"),Inputs!$H$5,IF(OR($R8479="Winter_weekday",$R8479="Non-Winter_weekday"),Inputs!$G$5,ERROR))</f>
        <v>3P TOU Weekend</v>
      </c>
      <c r="F8479" s="211" t="b">
        <f>IFERROR(INDEX('2021 Event Days'!$1:$1048576,MATCH('2021 Hourly Data'!$I8479,'2021 Event Days'!$D:$D,0),MATCH('2021 Hourly Data'!F$6,'2021 Event Days'!$6:$6,0)),FALSE)</f>
        <v>0</v>
      </c>
      <c r="G8479" s="211" t="str">
        <f t="shared" si="1852"/>
        <v>44549_23</v>
      </c>
      <c r="H8479" s="12"/>
      <c r="I8479" s="12">
        <v>44549</v>
      </c>
      <c r="J8479" s="10">
        <f t="shared" si="1853"/>
        <v>12</v>
      </c>
      <c r="K8479" s="10">
        <f t="shared" si="1854"/>
        <v>19</v>
      </c>
      <c r="L8479" s="10" t="str">
        <f t="shared" si="1855"/>
        <v>hour24</v>
      </c>
      <c r="M8479" s="10">
        <f t="shared" si="1861"/>
        <v>24</v>
      </c>
      <c r="N8479" s="10">
        <f t="shared" si="1856"/>
        <v>23</v>
      </c>
      <c r="O8479" s="27" t="str">
        <f>INDEX('Season and Day Definitions'!$1:$1048576,MATCH('2021 Hourly Data'!$J8479,'Season and Day Definitions'!$B:$B,0),MATCH('2021 Hourly Data'!$O$6,'Season and Day Definitions'!$5:$5,0))</f>
        <v>Winter</v>
      </c>
      <c r="P8479" s="10">
        <f t="shared" si="1857"/>
        <v>1</v>
      </c>
      <c r="Q8479" s="27" t="str">
        <f>IFERROR(INDEX('Season and Day Definitions'!$1:$1048576,MATCH('2021 Hourly Data'!$I8479,'Season and Day Definitions'!$E:$E,0),MATCH('2021 Hourly Data'!$Q$6,'Season and Day Definitions'!$5:$5,0)),IF(OR($P8479=1,$P8479=7),"weekend","weekday"))</f>
        <v>weekend</v>
      </c>
      <c r="R8479" s="10" t="str">
        <f t="shared" si="1858"/>
        <v>Winter_weekend</v>
      </c>
      <c r="S8479" s="27" t="str">
        <f>INDEX(Inputs!$1:$1048576,MATCH('2021 Hourly Data'!$M8479,Inputs!$C:$C,0),MATCH(D8479,Inputs!$5:$5,0))</f>
        <v>Off</v>
      </c>
      <c r="T8479" s="282" t="str">
        <f t="shared" si="1849"/>
        <v>Off</v>
      </c>
      <c r="U8479" s="27" t="str">
        <f>INDEX(Inputs!$1:$1048576,MATCH('2021 Hourly Data'!$M8479,Inputs!$C:$C,0),MATCH(E8479,Inputs!$5:$5,0))</f>
        <v>Super Off</v>
      </c>
      <c r="V8479" s="34">
        <f>INDEX('2021 Res. Load (scaled)'!$1:$1048576,MATCH('2021 Hourly Data'!$A8479,'2021 Res. Load (scaled)'!$C:$C,0),MATCH('2021 Hourly Data'!$M8479,'2021 Res. Load (scaled)'!$1:$1,0))/$V$1</f>
        <v>1553.105943199686</v>
      </c>
      <c r="W8479" s="41">
        <f t="shared" si="1859"/>
        <v>1553.105943199686</v>
      </c>
      <c r="X8479" s="34">
        <f>INDEX('2021 SCom Load (scaled)'!$1:$1048576,MATCH($A8479,'2021 SCom Load (scaled)'!$C:$C,0),MATCH($M8479,'2021 SCom Load (scaled)'!$1:$1,0))/$X$1</f>
        <v>334.17810584182325</v>
      </c>
      <c r="Y8479" s="41">
        <f t="shared" si="1850"/>
        <v>334.17810584182325</v>
      </c>
      <c r="Z8479" s="34">
        <f>INDEX('2021 System Load'!$1:$1048576,MATCH($A8479,'2021 System Load'!$C:$C,0),MATCH($M8479,'2021 System Load'!$1:$1,0))/$X$1</f>
        <v>2822.1744972632782</v>
      </c>
    </row>
    <row r="8480" spans="1:26" ht="15" customHeight="1" x14ac:dyDescent="0.3">
      <c r="A8480" s="31" t="str">
        <f t="shared" si="1848"/>
        <v>12_20</v>
      </c>
      <c r="B8480" s="31">
        <f t="shared" si="1860"/>
        <v>8473</v>
      </c>
      <c r="C8480" s="31">
        <f t="shared" si="1851"/>
        <v>354</v>
      </c>
      <c r="D8480" s="197" t="str">
        <f>IF(OR($R8480="Winter_weekend",$R8480="Non-Winter_weekend"),"Weekend",IF($R8480="Winter_weekday","Winter Weekday",IF($R8480="Non-Winter_weekday","Non-Winter Weekday",ERROR)))</f>
        <v>Winter Weekday</v>
      </c>
      <c r="E8480" s="197" t="str">
        <f>IF(OR($R8480="Winter_weekend",$R8480="Non-Winter_weekend"),Inputs!$H$5,IF(OR($R8480="Winter_weekday",$R8480="Non-Winter_weekday"),Inputs!$G$5,ERROR))</f>
        <v>3P TOU Weekday</v>
      </c>
      <c r="F8480" s="211" t="str">
        <f>IFERROR(INDEX('2021 Event Days'!$1:$1048576,MATCH('2021 Hourly Data'!$I8480,'2021 Event Days'!$D:$D,0),MATCH('2021 Hourly Data'!F$6,'2021 Event Days'!$6:$6,0)),FALSE)</f>
        <v>Sys_Event_Day</v>
      </c>
      <c r="G8480" s="211" t="str">
        <f t="shared" si="1852"/>
        <v>44550_0</v>
      </c>
      <c r="H8480" s="12"/>
      <c r="I8480" s="12">
        <v>44550</v>
      </c>
      <c r="J8480" s="10">
        <f t="shared" si="1853"/>
        <v>12</v>
      </c>
      <c r="K8480" s="10">
        <f t="shared" si="1854"/>
        <v>20</v>
      </c>
      <c r="L8480" s="10" t="str">
        <f t="shared" si="1855"/>
        <v>hour1</v>
      </c>
      <c r="M8480" s="10">
        <f t="shared" si="1861"/>
        <v>1</v>
      </c>
      <c r="N8480" s="10">
        <f t="shared" si="1856"/>
        <v>0</v>
      </c>
      <c r="O8480" s="27" t="str">
        <f>INDEX('Season and Day Definitions'!$1:$1048576,MATCH('2021 Hourly Data'!$J8480,'Season and Day Definitions'!$B:$B,0),MATCH('2021 Hourly Data'!$O$6,'Season and Day Definitions'!$5:$5,0))</f>
        <v>Winter</v>
      </c>
      <c r="P8480" s="10">
        <f t="shared" si="1857"/>
        <v>2</v>
      </c>
      <c r="Q8480" s="27" t="str">
        <f>IFERROR(INDEX('Season and Day Definitions'!$1:$1048576,MATCH('2021 Hourly Data'!$I8480,'Season and Day Definitions'!$E:$E,0),MATCH('2021 Hourly Data'!$Q$6,'Season and Day Definitions'!$5:$5,0)),IF(OR($P8480=1,$P8480=7),"weekend","weekday"))</f>
        <v>weekday</v>
      </c>
      <c r="R8480" s="10" t="str">
        <f t="shared" si="1858"/>
        <v>Winter_weekday</v>
      </c>
      <c r="S8480" s="27" t="str">
        <f>INDEX(Inputs!$1:$1048576,MATCH('2021 Hourly Data'!$M8480,Inputs!$C:$C,0),MATCH(D8480,Inputs!$5:$5,0))</f>
        <v>Off</v>
      </c>
      <c r="T8480" s="282" t="str">
        <f t="shared" si="1849"/>
        <v>Off</v>
      </c>
      <c r="U8480" s="27" t="str">
        <f>INDEX(Inputs!$1:$1048576,MATCH('2021 Hourly Data'!$M8480,Inputs!$C:$C,0),MATCH(E8480,Inputs!$5:$5,0))</f>
        <v>Super Off</v>
      </c>
      <c r="V8480" s="34">
        <f>INDEX('2021 Res. Load (scaled)'!$1:$1048576,MATCH('2021 Hourly Data'!$A8480,'2021 Res. Load (scaled)'!$C:$C,0),MATCH('2021 Hourly Data'!$M8480,'2021 Res. Load (scaled)'!$1:$1,0))/$V$1</f>
        <v>1451.5136827868289</v>
      </c>
      <c r="W8480" s="41">
        <f t="shared" si="1859"/>
        <v>1451.5136827868289</v>
      </c>
      <c r="X8480" s="34">
        <f>INDEX('2021 SCom Load (scaled)'!$1:$1048576,MATCH($A8480,'2021 SCom Load (scaled)'!$C:$C,0),MATCH($M8480,'2021 SCom Load (scaled)'!$1:$1,0))/$X$1</f>
        <v>324.56989440684953</v>
      </c>
      <c r="Y8480" s="41">
        <f t="shared" si="1850"/>
        <v>324.56989440684953</v>
      </c>
      <c r="Z8480" s="34">
        <f>INDEX('2021 System Load'!$1:$1048576,MATCH($A8480,'2021 System Load'!$C:$C,0),MATCH($M8480,'2021 System Load'!$1:$1,0))/$X$1</f>
        <v>2689.8036267466973</v>
      </c>
    </row>
    <row r="8481" spans="1:26" ht="15" customHeight="1" x14ac:dyDescent="0.3">
      <c r="A8481" s="31" t="str">
        <f t="shared" si="1848"/>
        <v>12_20</v>
      </c>
      <c r="B8481" s="31">
        <f t="shared" si="1860"/>
        <v>8474</v>
      </c>
      <c r="C8481" s="31">
        <f t="shared" si="1851"/>
        <v>354</v>
      </c>
      <c r="D8481" s="197" t="str">
        <f>IF(OR($R8481="Winter_weekend",$R8481="Non-Winter_weekend"),"Weekend",IF($R8481="Winter_weekday","Winter Weekday",IF($R8481="Non-Winter_weekday","Non-Winter Weekday",ERROR)))</f>
        <v>Winter Weekday</v>
      </c>
      <c r="E8481" s="197" t="str">
        <f>IF(OR($R8481="Winter_weekend",$R8481="Non-Winter_weekend"),Inputs!$H$5,IF(OR($R8481="Winter_weekday",$R8481="Non-Winter_weekday"),Inputs!$G$5,ERROR))</f>
        <v>3P TOU Weekday</v>
      </c>
      <c r="F8481" s="211" t="str">
        <f>IFERROR(INDEX('2021 Event Days'!$1:$1048576,MATCH('2021 Hourly Data'!$I8481,'2021 Event Days'!$D:$D,0),MATCH('2021 Hourly Data'!F$6,'2021 Event Days'!$6:$6,0)),FALSE)</f>
        <v>Sys_Event_Day</v>
      </c>
      <c r="G8481" s="211" t="str">
        <f t="shared" si="1852"/>
        <v>44550_1</v>
      </c>
      <c r="H8481" s="12"/>
      <c r="I8481" s="12">
        <v>44550</v>
      </c>
      <c r="J8481" s="10">
        <f t="shared" si="1853"/>
        <v>12</v>
      </c>
      <c r="K8481" s="10">
        <f t="shared" si="1854"/>
        <v>20</v>
      </c>
      <c r="L8481" s="10" t="str">
        <f t="shared" si="1855"/>
        <v>hour2</v>
      </c>
      <c r="M8481" s="10">
        <f t="shared" si="1861"/>
        <v>2</v>
      </c>
      <c r="N8481" s="10">
        <f t="shared" si="1856"/>
        <v>1</v>
      </c>
      <c r="O8481" s="27" t="str">
        <f>INDEX('Season and Day Definitions'!$1:$1048576,MATCH('2021 Hourly Data'!$J8481,'Season and Day Definitions'!$B:$B,0),MATCH('2021 Hourly Data'!$O$6,'Season and Day Definitions'!$5:$5,0))</f>
        <v>Winter</v>
      </c>
      <c r="P8481" s="10">
        <f t="shared" si="1857"/>
        <v>2</v>
      </c>
      <c r="Q8481" s="27" t="str">
        <f>IFERROR(INDEX('Season and Day Definitions'!$1:$1048576,MATCH('2021 Hourly Data'!$I8481,'Season and Day Definitions'!$E:$E,0),MATCH('2021 Hourly Data'!$Q$6,'Season and Day Definitions'!$5:$5,0)),IF(OR($P8481=1,$P8481=7),"weekend","weekday"))</f>
        <v>weekday</v>
      </c>
      <c r="R8481" s="10" t="str">
        <f t="shared" si="1858"/>
        <v>Winter_weekday</v>
      </c>
      <c r="S8481" s="27" t="str">
        <f>INDEX(Inputs!$1:$1048576,MATCH('2021 Hourly Data'!$M8481,Inputs!$C:$C,0),MATCH(D8481,Inputs!$5:$5,0))</f>
        <v>Off</v>
      </c>
      <c r="T8481" s="282" t="str">
        <f t="shared" si="1849"/>
        <v>Off</v>
      </c>
      <c r="U8481" s="27" t="str">
        <f>INDEX(Inputs!$1:$1048576,MATCH('2021 Hourly Data'!$M8481,Inputs!$C:$C,0),MATCH(E8481,Inputs!$5:$5,0))</f>
        <v>Super Off</v>
      </c>
      <c r="V8481" s="34">
        <f>INDEX('2021 Res. Load (scaled)'!$1:$1048576,MATCH('2021 Hourly Data'!$A8481,'2021 Res. Load (scaled)'!$C:$C,0),MATCH('2021 Hourly Data'!$M8481,'2021 Res. Load (scaled)'!$1:$1,0))/$V$1</f>
        <v>1379.8305404847476</v>
      </c>
      <c r="W8481" s="41">
        <f t="shared" si="1859"/>
        <v>1379.8305404847476</v>
      </c>
      <c r="X8481" s="34">
        <f>INDEX('2021 SCom Load (scaled)'!$1:$1048576,MATCH($A8481,'2021 SCom Load (scaled)'!$C:$C,0),MATCH($M8481,'2021 SCom Load (scaled)'!$1:$1,0))/$X$1</f>
        <v>333.96858580398379</v>
      </c>
      <c r="Y8481" s="41">
        <f t="shared" si="1850"/>
        <v>333.96858580398379</v>
      </c>
      <c r="Z8481" s="34">
        <f>INDEX('2021 System Load'!$1:$1048576,MATCH($A8481,'2021 System Load'!$C:$C,0),MATCH($M8481,'2021 System Load'!$1:$1,0))/$X$1</f>
        <v>2625.3282825659403</v>
      </c>
    </row>
    <row r="8482" spans="1:26" ht="15" customHeight="1" x14ac:dyDescent="0.3">
      <c r="A8482" s="31" t="str">
        <f t="shared" si="1848"/>
        <v>12_20</v>
      </c>
      <c r="B8482" s="31">
        <f t="shared" si="1860"/>
        <v>8475</v>
      </c>
      <c r="C8482" s="31">
        <f t="shared" si="1851"/>
        <v>354</v>
      </c>
      <c r="D8482" s="197" t="str">
        <f>IF(OR($R8482="Winter_weekend",$R8482="Non-Winter_weekend"),"Weekend",IF($R8482="Winter_weekday","Winter Weekday",IF($R8482="Non-Winter_weekday","Non-Winter Weekday",ERROR)))</f>
        <v>Winter Weekday</v>
      </c>
      <c r="E8482" s="197" t="str">
        <f>IF(OR($R8482="Winter_weekend",$R8482="Non-Winter_weekend"),Inputs!$H$5,IF(OR($R8482="Winter_weekday",$R8482="Non-Winter_weekday"),Inputs!$G$5,ERROR))</f>
        <v>3P TOU Weekday</v>
      </c>
      <c r="F8482" s="211" t="str">
        <f>IFERROR(INDEX('2021 Event Days'!$1:$1048576,MATCH('2021 Hourly Data'!$I8482,'2021 Event Days'!$D:$D,0),MATCH('2021 Hourly Data'!F$6,'2021 Event Days'!$6:$6,0)),FALSE)</f>
        <v>Sys_Event_Day</v>
      </c>
      <c r="G8482" s="211" t="str">
        <f t="shared" si="1852"/>
        <v>44550_2</v>
      </c>
      <c r="H8482" s="12"/>
      <c r="I8482" s="12">
        <v>44550</v>
      </c>
      <c r="J8482" s="10">
        <f t="shared" si="1853"/>
        <v>12</v>
      </c>
      <c r="K8482" s="10">
        <f t="shared" si="1854"/>
        <v>20</v>
      </c>
      <c r="L8482" s="10" t="str">
        <f t="shared" si="1855"/>
        <v>hour3</v>
      </c>
      <c r="M8482" s="10">
        <f t="shared" si="1861"/>
        <v>3</v>
      </c>
      <c r="N8482" s="10">
        <f t="shared" si="1856"/>
        <v>2</v>
      </c>
      <c r="O8482" s="27" t="str">
        <f>INDEX('Season and Day Definitions'!$1:$1048576,MATCH('2021 Hourly Data'!$J8482,'Season and Day Definitions'!$B:$B,0),MATCH('2021 Hourly Data'!$O$6,'Season and Day Definitions'!$5:$5,0))</f>
        <v>Winter</v>
      </c>
      <c r="P8482" s="10">
        <f t="shared" si="1857"/>
        <v>2</v>
      </c>
      <c r="Q8482" s="27" t="str">
        <f>IFERROR(INDEX('Season and Day Definitions'!$1:$1048576,MATCH('2021 Hourly Data'!$I8482,'Season and Day Definitions'!$E:$E,0),MATCH('2021 Hourly Data'!$Q$6,'Season and Day Definitions'!$5:$5,0)),IF(OR($P8482=1,$P8482=7),"weekend","weekday"))</f>
        <v>weekday</v>
      </c>
      <c r="R8482" s="10" t="str">
        <f t="shared" si="1858"/>
        <v>Winter_weekday</v>
      </c>
      <c r="S8482" s="27" t="str">
        <f>INDEX(Inputs!$1:$1048576,MATCH('2021 Hourly Data'!$M8482,Inputs!$C:$C,0),MATCH(D8482,Inputs!$5:$5,0))</f>
        <v>Off</v>
      </c>
      <c r="T8482" s="282" t="str">
        <f t="shared" si="1849"/>
        <v>Off</v>
      </c>
      <c r="U8482" s="27" t="str">
        <f>INDEX(Inputs!$1:$1048576,MATCH('2021 Hourly Data'!$M8482,Inputs!$C:$C,0),MATCH(E8482,Inputs!$5:$5,0))</f>
        <v>Super Off</v>
      </c>
      <c r="V8482" s="34">
        <f>INDEX('2021 Res. Load (scaled)'!$1:$1048576,MATCH('2021 Hourly Data'!$A8482,'2021 Res. Load (scaled)'!$C:$C,0),MATCH('2021 Hourly Data'!$M8482,'2021 Res. Load (scaled)'!$1:$1,0))/$V$1</f>
        <v>1314.0175774080471</v>
      </c>
      <c r="W8482" s="41">
        <f t="shared" si="1859"/>
        <v>1314.0175774080471</v>
      </c>
      <c r="X8482" s="34">
        <f>INDEX('2021 SCom Load (scaled)'!$1:$1048576,MATCH($A8482,'2021 SCom Load (scaled)'!$C:$C,0),MATCH($M8482,'2021 SCom Load (scaled)'!$1:$1,0))/$X$1</f>
        <v>356.75505512101927</v>
      </c>
      <c r="Y8482" s="41">
        <f t="shared" si="1850"/>
        <v>356.75505512101927</v>
      </c>
      <c r="Z8482" s="34">
        <f>INDEX('2021 System Load'!$1:$1048576,MATCH($A8482,'2021 System Load'!$C:$C,0),MATCH($M8482,'2021 System Load'!$1:$1,0))/$X$1</f>
        <v>2579.7543494852171</v>
      </c>
    </row>
    <row r="8483" spans="1:26" ht="15" customHeight="1" x14ac:dyDescent="0.3">
      <c r="A8483" s="31" t="str">
        <f t="shared" si="1848"/>
        <v>12_20</v>
      </c>
      <c r="B8483" s="31">
        <f t="shared" si="1860"/>
        <v>8476</v>
      </c>
      <c r="C8483" s="31">
        <f t="shared" si="1851"/>
        <v>354</v>
      </c>
      <c r="D8483" s="197" t="str">
        <f>IF(OR($R8483="Winter_weekend",$R8483="Non-Winter_weekend"),"Weekend",IF($R8483="Winter_weekday","Winter Weekday",IF($R8483="Non-Winter_weekday","Non-Winter Weekday",ERROR)))</f>
        <v>Winter Weekday</v>
      </c>
      <c r="E8483" s="197" t="str">
        <f>IF(OR($R8483="Winter_weekend",$R8483="Non-Winter_weekend"),Inputs!$H$5,IF(OR($R8483="Winter_weekday",$R8483="Non-Winter_weekday"),Inputs!$G$5,ERROR))</f>
        <v>3P TOU Weekday</v>
      </c>
      <c r="F8483" s="211" t="str">
        <f>IFERROR(INDEX('2021 Event Days'!$1:$1048576,MATCH('2021 Hourly Data'!$I8483,'2021 Event Days'!$D:$D,0),MATCH('2021 Hourly Data'!F$6,'2021 Event Days'!$6:$6,0)),FALSE)</f>
        <v>Sys_Event_Day</v>
      </c>
      <c r="G8483" s="211" t="str">
        <f t="shared" si="1852"/>
        <v>44550_3</v>
      </c>
      <c r="H8483" s="12"/>
      <c r="I8483" s="12">
        <v>44550</v>
      </c>
      <c r="J8483" s="10">
        <f t="shared" si="1853"/>
        <v>12</v>
      </c>
      <c r="K8483" s="10">
        <f t="shared" si="1854"/>
        <v>20</v>
      </c>
      <c r="L8483" s="10" t="str">
        <f t="shared" si="1855"/>
        <v>hour4</v>
      </c>
      <c r="M8483" s="10">
        <f t="shared" si="1861"/>
        <v>4</v>
      </c>
      <c r="N8483" s="10">
        <f t="shared" si="1856"/>
        <v>3</v>
      </c>
      <c r="O8483" s="27" t="str">
        <f>INDEX('Season and Day Definitions'!$1:$1048576,MATCH('2021 Hourly Data'!$J8483,'Season and Day Definitions'!$B:$B,0),MATCH('2021 Hourly Data'!$O$6,'Season and Day Definitions'!$5:$5,0))</f>
        <v>Winter</v>
      </c>
      <c r="P8483" s="10">
        <f t="shared" si="1857"/>
        <v>2</v>
      </c>
      <c r="Q8483" s="27" t="str">
        <f>IFERROR(INDEX('Season and Day Definitions'!$1:$1048576,MATCH('2021 Hourly Data'!$I8483,'Season and Day Definitions'!$E:$E,0),MATCH('2021 Hourly Data'!$Q$6,'Season and Day Definitions'!$5:$5,0)),IF(OR($P8483=1,$P8483=7),"weekend","weekday"))</f>
        <v>weekday</v>
      </c>
      <c r="R8483" s="10" t="str">
        <f t="shared" si="1858"/>
        <v>Winter_weekday</v>
      </c>
      <c r="S8483" s="27" t="str">
        <f>INDEX(Inputs!$1:$1048576,MATCH('2021 Hourly Data'!$M8483,Inputs!$C:$C,0),MATCH(D8483,Inputs!$5:$5,0))</f>
        <v>Off</v>
      </c>
      <c r="T8483" s="282" t="str">
        <f t="shared" si="1849"/>
        <v>Off</v>
      </c>
      <c r="U8483" s="27" t="str">
        <f>INDEX(Inputs!$1:$1048576,MATCH('2021 Hourly Data'!$M8483,Inputs!$C:$C,0),MATCH(E8483,Inputs!$5:$5,0))</f>
        <v>Super Off</v>
      </c>
      <c r="V8483" s="34">
        <f>INDEX('2021 Res. Load (scaled)'!$1:$1048576,MATCH('2021 Hourly Data'!$A8483,'2021 Res. Load (scaled)'!$C:$C,0),MATCH('2021 Hourly Data'!$M8483,'2021 Res. Load (scaled)'!$1:$1,0))/$V$1</f>
        <v>1358.9015461955159</v>
      </c>
      <c r="W8483" s="41">
        <f t="shared" si="1859"/>
        <v>1358.9015461955159</v>
      </c>
      <c r="X8483" s="34">
        <f>INDEX('2021 SCom Load (scaled)'!$1:$1048576,MATCH($A8483,'2021 SCom Load (scaled)'!$C:$C,0),MATCH($M8483,'2021 SCom Load (scaled)'!$1:$1,0))/$X$1</f>
        <v>363.16760145635794</v>
      </c>
      <c r="Y8483" s="41">
        <f t="shared" si="1850"/>
        <v>363.16760145635794</v>
      </c>
      <c r="Z8483" s="34">
        <f>INDEX('2021 System Load'!$1:$1048576,MATCH($A8483,'2021 System Load'!$C:$C,0),MATCH($M8483,'2021 System Load'!$1:$1,0))/$X$1</f>
        <v>2654.8555037328297</v>
      </c>
    </row>
    <row r="8484" spans="1:26" ht="15" customHeight="1" x14ac:dyDescent="0.3">
      <c r="A8484" s="31" t="str">
        <f t="shared" si="1848"/>
        <v>12_20</v>
      </c>
      <c r="B8484" s="31">
        <f t="shared" si="1860"/>
        <v>8477</v>
      </c>
      <c r="C8484" s="31">
        <f t="shared" si="1851"/>
        <v>354</v>
      </c>
      <c r="D8484" s="197" t="str">
        <f>IF(OR($R8484="Winter_weekend",$R8484="Non-Winter_weekend"),"Weekend",IF($R8484="Winter_weekday","Winter Weekday",IF($R8484="Non-Winter_weekday","Non-Winter Weekday",ERROR)))</f>
        <v>Winter Weekday</v>
      </c>
      <c r="E8484" s="197" t="str">
        <f>IF(OR($R8484="Winter_weekend",$R8484="Non-Winter_weekend"),Inputs!$H$5,IF(OR($R8484="Winter_weekday",$R8484="Non-Winter_weekday"),Inputs!$G$5,ERROR))</f>
        <v>3P TOU Weekday</v>
      </c>
      <c r="F8484" s="211" t="str">
        <f>IFERROR(INDEX('2021 Event Days'!$1:$1048576,MATCH('2021 Hourly Data'!$I8484,'2021 Event Days'!$D:$D,0),MATCH('2021 Hourly Data'!F$6,'2021 Event Days'!$6:$6,0)),FALSE)</f>
        <v>Sys_Event_Day</v>
      </c>
      <c r="G8484" s="211" t="str">
        <f t="shared" si="1852"/>
        <v>44550_4</v>
      </c>
      <c r="H8484" s="12"/>
      <c r="I8484" s="12">
        <v>44550</v>
      </c>
      <c r="J8484" s="10">
        <f t="shared" si="1853"/>
        <v>12</v>
      </c>
      <c r="K8484" s="10">
        <f t="shared" si="1854"/>
        <v>20</v>
      </c>
      <c r="L8484" s="10" t="str">
        <f t="shared" si="1855"/>
        <v>hour5</v>
      </c>
      <c r="M8484" s="10">
        <f t="shared" si="1861"/>
        <v>5</v>
      </c>
      <c r="N8484" s="10">
        <f t="shared" si="1856"/>
        <v>4</v>
      </c>
      <c r="O8484" s="27" t="str">
        <f>INDEX('Season and Day Definitions'!$1:$1048576,MATCH('2021 Hourly Data'!$J8484,'Season and Day Definitions'!$B:$B,0),MATCH('2021 Hourly Data'!$O$6,'Season and Day Definitions'!$5:$5,0))</f>
        <v>Winter</v>
      </c>
      <c r="P8484" s="10">
        <f t="shared" si="1857"/>
        <v>2</v>
      </c>
      <c r="Q8484" s="27" t="str">
        <f>IFERROR(INDEX('Season and Day Definitions'!$1:$1048576,MATCH('2021 Hourly Data'!$I8484,'Season and Day Definitions'!$E:$E,0),MATCH('2021 Hourly Data'!$Q$6,'Season and Day Definitions'!$5:$5,0)),IF(OR($P8484=1,$P8484=7),"weekend","weekday"))</f>
        <v>weekday</v>
      </c>
      <c r="R8484" s="10" t="str">
        <f t="shared" si="1858"/>
        <v>Winter_weekday</v>
      </c>
      <c r="S8484" s="27" t="str">
        <f>INDEX(Inputs!$1:$1048576,MATCH('2021 Hourly Data'!$M8484,Inputs!$C:$C,0),MATCH(D8484,Inputs!$5:$5,0))</f>
        <v>Off</v>
      </c>
      <c r="T8484" s="282" t="str">
        <f t="shared" si="1849"/>
        <v>Off</v>
      </c>
      <c r="U8484" s="27" t="str">
        <f>INDEX(Inputs!$1:$1048576,MATCH('2021 Hourly Data'!$M8484,Inputs!$C:$C,0),MATCH(E8484,Inputs!$5:$5,0))</f>
        <v>Super Off</v>
      </c>
      <c r="V8484" s="34">
        <f>INDEX('2021 Res. Load (scaled)'!$1:$1048576,MATCH('2021 Hourly Data'!$A8484,'2021 Res. Load (scaled)'!$C:$C,0),MATCH('2021 Hourly Data'!$M8484,'2021 Res. Load (scaled)'!$1:$1,0))/$V$1</f>
        <v>1450.6898786621143</v>
      </c>
      <c r="W8484" s="41">
        <f t="shared" si="1859"/>
        <v>1450.6898786621143</v>
      </c>
      <c r="X8484" s="34">
        <f>INDEX('2021 SCom Load (scaled)'!$1:$1048576,MATCH($A8484,'2021 SCom Load (scaled)'!$C:$C,0),MATCH($M8484,'2021 SCom Load (scaled)'!$1:$1,0))/$X$1</f>
        <v>367.20009428011315</v>
      </c>
      <c r="Y8484" s="41">
        <f t="shared" si="1850"/>
        <v>367.20009428011315</v>
      </c>
      <c r="Z8484" s="34">
        <f>INDEX('2021 System Load'!$1:$1048576,MATCH($A8484,'2021 System Load'!$C:$C,0),MATCH($M8484,'2021 System Load'!$1:$1,0))/$X$1</f>
        <v>2806.6675045940456</v>
      </c>
    </row>
    <row r="8485" spans="1:26" ht="15" customHeight="1" x14ac:dyDescent="0.3">
      <c r="A8485" s="31" t="str">
        <f t="shared" si="1848"/>
        <v>12_20</v>
      </c>
      <c r="B8485" s="31">
        <f t="shared" si="1860"/>
        <v>8478</v>
      </c>
      <c r="C8485" s="31">
        <f t="shared" si="1851"/>
        <v>354</v>
      </c>
      <c r="D8485" s="197" t="str">
        <f>IF(OR($R8485="Winter_weekend",$R8485="Non-Winter_weekend"),"Weekend",IF($R8485="Winter_weekday","Winter Weekday",IF($R8485="Non-Winter_weekday","Non-Winter Weekday",ERROR)))</f>
        <v>Winter Weekday</v>
      </c>
      <c r="E8485" s="197" t="str">
        <f>IF(OR($R8485="Winter_weekend",$R8485="Non-Winter_weekend"),Inputs!$H$5,IF(OR($R8485="Winter_weekday",$R8485="Non-Winter_weekday"),Inputs!$G$5,ERROR))</f>
        <v>3P TOU Weekday</v>
      </c>
      <c r="F8485" s="211" t="str">
        <f>IFERROR(INDEX('2021 Event Days'!$1:$1048576,MATCH('2021 Hourly Data'!$I8485,'2021 Event Days'!$D:$D,0),MATCH('2021 Hourly Data'!F$6,'2021 Event Days'!$6:$6,0)),FALSE)</f>
        <v>Sys_Event_Day</v>
      </c>
      <c r="G8485" s="211" t="str">
        <f t="shared" si="1852"/>
        <v>44550_5</v>
      </c>
      <c r="H8485" s="12"/>
      <c r="I8485" s="12">
        <v>44550</v>
      </c>
      <c r="J8485" s="10">
        <f t="shared" si="1853"/>
        <v>12</v>
      </c>
      <c r="K8485" s="10">
        <f t="shared" si="1854"/>
        <v>20</v>
      </c>
      <c r="L8485" s="10" t="str">
        <f t="shared" si="1855"/>
        <v>hour6</v>
      </c>
      <c r="M8485" s="10">
        <f t="shared" si="1861"/>
        <v>6</v>
      </c>
      <c r="N8485" s="10">
        <f t="shared" si="1856"/>
        <v>5</v>
      </c>
      <c r="O8485" s="27" t="str">
        <f>INDEX('Season and Day Definitions'!$1:$1048576,MATCH('2021 Hourly Data'!$J8485,'Season and Day Definitions'!$B:$B,0),MATCH('2021 Hourly Data'!$O$6,'Season and Day Definitions'!$5:$5,0))</f>
        <v>Winter</v>
      </c>
      <c r="P8485" s="10">
        <f t="shared" si="1857"/>
        <v>2</v>
      </c>
      <c r="Q8485" s="27" t="str">
        <f>IFERROR(INDEX('Season and Day Definitions'!$1:$1048576,MATCH('2021 Hourly Data'!$I8485,'Season and Day Definitions'!$E:$E,0),MATCH('2021 Hourly Data'!$Q$6,'Season and Day Definitions'!$5:$5,0)),IF(OR($P8485=1,$P8485=7),"weekend","weekday"))</f>
        <v>weekday</v>
      </c>
      <c r="R8485" s="10" t="str">
        <f t="shared" si="1858"/>
        <v>Winter_weekday</v>
      </c>
      <c r="S8485" s="27" t="str">
        <f>INDEX(Inputs!$1:$1048576,MATCH('2021 Hourly Data'!$M8485,Inputs!$C:$C,0),MATCH(D8485,Inputs!$5:$5,0))</f>
        <v>Off</v>
      </c>
      <c r="T8485" s="282" t="str">
        <f t="shared" si="1849"/>
        <v>Off</v>
      </c>
      <c r="U8485" s="27" t="str">
        <f>INDEX(Inputs!$1:$1048576,MATCH('2021 Hourly Data'!$M8485,Inputs!$C:$C,0),MATCH(E8485,Inputs!$5:$5,0))</f>
        <v>Super Off</v>
      </c>
      <c r="V8485" s="34">
        <f>INDEX('2021 Res. Load (scaled)'!$1:$1048576,MATCH('2021 Hourly Data'!$A8485,'2021 Res. Load (scaled)'!$C:$C,0),MATCH('2021 Hourly Data'!$M8485,'2021 Res. Load (scaled)'!$1:$1,0))/$V$1</f>
        <v>1630.0006517695374</v>
      </c>
      <c r="W8485" s="41">
        <f t="shared" si="1859"/>
        <v>1630.0006517695374</v>
      </c>
      <c r="X8485" s="34">
        <f>INDEX('2021 SCom Load (scaled)'!$1:$1048576,MATCH($A8485,'2021 SCom Load (scaled)'!$C:$C,0),MATCH($M8485,'2021 SCom Load (scaled)'!$1:$1,0))/$X$1</f>
        <v>392.1480271154503</v>
      </c>
      <c r="Y8485" s="41">
        <f t="shared" si="1850"/>
        <v>392.1480271154503</v>
      </c>
      <c r="Z8485" s="34">
        <f>INDEX('2021 System Load'!$1:$1048576,MATCH($A8485,'2021 System Load'!$C:$C,0),MATCH($M8485,'2021 System Load'!$1:$1,0))/$X$1</f>
        <v>3119.169212726315</v>
      </c>
    </row>
    <row r="8486" spans="1:26" ht="15" customHeight="1" x14ac:dyDescent="0.3">
      <c r="A8486" s="31" t="str">
        <f t="shared" si="1848"/>
        <v>12_20</v>
      </c>
      <c r="B8486" s="31">
        <f t="shared" si="1860"/>
        <v>8479</v>
      </c>
      <c r="C8486" s="31">
        <f t="shared" si="1851"/>
        <v>354</v>
      </c>
      <c r="D8486" s="197" t="str">
        <f>IF(OR($R8486="Winter_weekend",$R8486="Non-Winter_weekend"),"Weekend",IF($R8486="Winter_weekday","Winter Weekday",IF($R8486="Non-Winter_weekday","Non-Winter Weekday",ERROR)))</f>
        <v>Winter Weekday</v>
      </c>
      <c r="E8486" s="197" t="str">
        <f>IF(OR($R8486="Winter_weekend",$R8486="Non-Winter_weekend"),Inputs!$H$5,IF(OR($R8486="Winter_weekday",$R8486="Non-Winter_weekday"),Inputs!$G$5,ERROR))</f>
        <v>3P TOU Weekday</v>
      </c>
      <c r="F8486" s="211" t="str">
        <f>IFERROR(INDEX('2021 Event Days'!$1:$1048576,MATCH('2021 Hourly Data'!$I8486,'2021 Event Days'!$D:$D,0),MATCH('2021 Hourly Data'!F$6,'2021 Event Days'!$6:$6,0)),FALSE)</f>
        <v>Sys_Event_Day</v>
      </c>
      <c r="G8486" s="211" t="str">
        <f t="shared" si="1852"/>
        <v>44550_6</v>
      </c>
      <c r="H8486" s="12"/>
      <c r="I8486" s="12">
        <v>44550</v>
      </c>
      <c r="J8486" s="10">
        <f t="shared" si="1853"/>
        <v>12</v>
      </c>
      <c r="K8486" s="10">
        <f t="shared" si="1854"/>
        <v>20</v>
      </c>
      <c r="L8486" s="10" t="str">
        <f t="shared" si="1855"/>
        <v>hour7</v>
      </c>
      <c r="M8486" s="10">
        <f t="shared" si="1861"/>
        <v>7</v>
      </c>
      <c r="N8486" s="10">
        <f t="shared" si="1856"/>
        <v>6</v>
      </c>
      <c r="O8486" s="27" t="str">
        <f>INDEX('Season and Day Definitions'!$1:$1048576,MATCH('2021 Hourly Data'!$J8486,'Season and Day Definitions'!$B:$B,0),MATCH('2021 Hourly Data'!$O$6,'Season and Day Definitions'!$5:$5,0))</f>
        <v>Winter</v>
      </c>
      <c r="P8486" s="10">
        <f t="shared" si="1857"/>
        <v>2</v>
      </c>
      <c r="Q8486" s="27" t="str">
        <f>IFERROR(INDEX('Season and Day Definitions'!$1:$1048576,MATCH('2021 Hourly Data'!$I8486,'Season and Day Definitions'!$E:$E,0),MATCH('2021 Hourly Data'!$Q$6,'Season and Day Definitions'!$5:$5,0)),IF(OR($P8486=1,$P8486=7),"weekend","weekday"))</f>
        <v>weekday</v>
      </c>
      <c r="R8486" s="10" t="str">
        <f t="shared" si="1858"/>
        <v>Winter_weekday</v>
      </c>
      <c r="S8486" s="27" t="str">
        <f>INDEX(Inputs!$1:$1048576,MATCH('2021 Hourly Data'!$M8486,Inputs!$C:$C,0),MATCH(D8486,Inputs!$5:$5,0))</f>
        <v>Off</v>
      </c>
      <c r="T8486" s="282" t="str">
        <f t="shared" si="1849"/>
        <v>Off</v>
      </c>
      <c r="U8486" s="27" t="str">
        <f>INDEX(Inputs!$1:$1048576,MATCH('2021 Hourly Data'!$M8486,Inputs!$C:$C,0),MATCH(E8486,Inputs!$5:$5,0))</f>
        <v>Super Off</v>
      </c>
      <c r="V8486" s="34">
        <f>INDEX('2021 Res. Load (scaled)'!$1:$1048576,MATCH('2021 Hourly Data'!$A8486,'2021 Res. Load (scaled)'!$C:$C,0),MATCH('2021 Hourly Data'!$M8486,'2021 Res. Load (scaled)'!$1:$1,0))/$V$1</f>
        <v>1714.825846854824</v>
      </c>
      <c r="W8486" s="41">
        <f t="shared" si="1859"/>
        <v>1714.825846854824</v>
      </c>
      <c r="X8486" s="34">
        <f>INDEX('2021 SCom Load (scaled)'!$1:$1048576,MATCH($A8486,'2021 SCom Load (scaled)'!$C:$C,0),MATCH($M8486,'2021 SCom Load (scaled)'!$1:$1,0))/$X$1</f>
        <v>439.45506448183318</v>
      </c>
      <c r="Y8486" s="41">
        <f t="shared" si="1850"/>
        <v>439.45506448183318</v>
      </c>
      <c r="Z8486" s="34">
        <f>INDEX('2021 System Load'!$1:$1048576,MATCH($A8486,'2021 System Load'!$C:$C,0),MATCH($M8486,'2021 System Load'!$1:$1,0))/$X$1</f>
        <v>3366.0956501057644</v>
      </c>
    </row>
    <row r="8487" spans="1:26" ht="15" customHeight="1" x14ac:dyDescent="0.3">
      <c r="A8487" s="31" t="str">
        <f t="shared" si="1848"/>
        <v>12_20</v>
      </c>
      <c r="B8487" s="31">
        <f t="shared" si="1860"/>
        <v>8480</v>
      </c>
      <c r="C8487" s="31">
        <f t="shared" si="1851"/>
        <v>354</v>
      </c>
      <c r="D8487" s="197" t="str">
        <f>IF(OR($R8487="Winter_weekend",$R8487="Non-Winter_weekend"),"Weekend",IF($R8487="Winter_weekday","Winter Weekday",IF($R8487="Non-Winter_weekday","Non-Winter Weekday",ERROR)))</f>
        <v>Winter Weekday</v>
      </c>
      <c r="E8487" s="197" t="str">
        <f>IF(OR($R8487="Winter_weekend",$R8487="Non-Winter_weekend"),Inputs!$H$5,IF(OR($R8487="Winter_weekday",$R8487="Non-Winter_weekday"),Inputs!$G$5,ERROR))</f>
        <v>3P TOU Weekday</v>
      </c>
      <c r="F8487" s="211" t="str">
        <f>IFERROR(INDEX('2021 Event Days'!$1:$1048576,MATCH('2021 Hourly Data'!$I8487,'2021 Event Days'!$D:$D,0),MATCH('2021 Hourly Data'!F$6,'2021 Event Days'!$6:$6,0)),FALSE)</f>
        <v>Sys_Event_Day</v>
      </c>
      <c r="G8487" s="211" t="str">
        <f t="shared" si="1852"/>
        <v>44550_7</v>
      </c>
      <c r="H8487" s="12"/>
      <c r="I8487" s="12">
        <v>44550</v>
      </c>
      <c r="J8487" s="10">
        <f t="shared" si="1853"/>
        <v>12</v>
      </c>
      <c r="K8487" s="10">
        <f t="shared" si="1854"/>
        <v>20</v>
      </c>
      <c r="L8487" s="10" t="str">
        <f t="shared" si="1855"/>
        <v>hour8</v>
      </c>
      <c r="M8487" s="10">
        <f t="shared" si="1861"/>
        <v>8</v>
      </c>
      <c r="N8487" s="10">
        <f t="shared" si="1856"/>
        <v>7</v>
      </c>
      <c r="O8487" s="27" t="str">
        <f>INDEX('Season and Day Definitions'!$1:$1048576,MATCH('2021 Hourly Data'!$J8487,'Season and Day Definitions'!$B:$B,0),MATCH('2021 Hourly Data'!$O$6,'Season and Day Definitions'!$5:$5,0))</f>
        <v>Winter</v>
      </c>
      <c r="P8487" s="10">
        <f t="shared" si="1857"/>
        <v>2</v>
      </c>
      <c r="Q8487" s="27" t="str">
        <f>IFERROR(INDEX('Season and Day Definitions'!$1:$1048576,MATCH('2021 Hourly Data'!$I8487,'Season and Day Definitions'!$E:$E,0),MATCH('2021 Hourly Data'!$Q$6,'Season and Day Definitions'!$5:$5,0)),IF(OR($P8487=1,$P8487=7),"weekend","weekday"))</f>
        <v>weekday</v>
      </c>
      <c r="R8487" s="10" t="str">
        <f t="shared" si="1858"/>
        <v>Winter_weekday</v>
      </c>
      <c r="S8487" s="27" t="str">
        <f>INDEX(Inputs!$1:$1048576,MATCH('2021 Hourly Data'!$M8487,Inputs!$C:$C,0),MATCH(D8487,Inputs!$5:$5,0))</f>
        <v>Peak</v>
      </c>
      <c r="T8487" s="282" t="str">
        <f t="shared" si="1849"/>
        <v>CPP</v>
      </c>
      <c r="U8487" s="27" t="str">
        <f>INDEX(Inputs!$1:$1048576,MATCH('2021 Hourly Data'!$M8487,Inputs!$C:$C,0),MATCH(E8487,Inputs!$5:$5,0))</f>
        <v>Peak</v>
      </c>
      <c r="V8487" s="34">
        <f>INDEX('2021 Res. Load (scaled)'!$1:$1048576,MATCH('2021 Hourly Data'!$A8487,'2021 Res. Load (scaled)'!$C:$C,0),MATCH('2021 Hourly Data'!$M8487,'2021 Res. Load (scaled)'!$1:$1,0))/$V$1</f>
        <v>1700.7475178823947</v>
      </c>
      <c r="W8487" s="41">
        <f t="shared" si="1859"/>
        <v>1700.7475178823947</v>
      </c>
      <c r="X8487" s="34">
        <f>INDEX('2021 SCom Load (scaled)'!$1:$1048576,MATCH($A8487,'2021 SCom Load (scaled)'!$C:$C,0),MATCH($M8487,'2021 SCom Load (scaled)'!$1:$1,0))/$X$1</f>
        <v>481.21157848592406</v>
      </c>
      <c r="Y8487" s="41">
        <f t="shared" si="1850"/>
        <v>481.21157848592406</v>
      </c>
      <c r="Z8487" s="34">
        <f>INDEX('2021 System Load'!$1:$1048576,MATCH($A8487,'2021 System Load'!$C:$C,0),MATCH($M8487,'2021 System Load'!$1:$1,0))/$X$1</f>
        <v>3443.0139695049611</v>
      </c>
    </row>
    <row r="8488" spans="1:26" ht="15" customHeight="1" x14ac:dyDescent="0.3">
      <c r="A8488" s="31" t="str">
        <f t="shared" si="1848"/>
        <v>12_20</v>
      </c>
      <c r="B8488" s="31">
        <f t="shared" si="1860"/>
        <v>8481</v>
      </c>
      <c r="C8488" s="31">
        <f t="shared" si="1851"/>
        <v>354</v>
      </c>
      <c r="D8488" s="197" t="str">
        <f>IF(OR($R8488="Winter_weekend",$R8488="Non-Winter_weekend"),"Weekend",IF($R8488="Winter_weekday","Winter Weekday",IF($R8488="Non-Winter_weekday","Non-Winter Weekday",ERROR)))</f>
        <v>Winter Weekday</v>
      </c>
      <c r="E8488" s="197" t="str">
        <f>IF(OR($R8488="Winter_weekend",$R8488="Non-Winter_weekend"),Inputs!$H$5,IF(OR($R8488="Winter_weekday",$R8488="Non-Winter_weekday"),Inputs!$G$5,ERROR))</f>
        <v>3P TOU Weekday</v>
      </c>
      <c r="F8488" s="211" t="str">
        <f>IFERROR(INDEX('2021 Event Days'!$1:$1048576,MATCH('2021 Hourly Data'!$I8488,'2021 Event Days'!$D:$D,0),MATCH('2021 Hourly Data'!F$6,'2021 Event Days'!$6:$6,0)),FALSE)</f>
        <v>Sys_Event_Day</v>
      </c>
      <c r="G8488" s="211" t="str">
        <f t="shared" si="1852"/>
        <v>44550_8</v>
      </c>
      <c r="H8488" s="12"/>
      <c r="I8488" s="12">
        <v>44550</v>
      </c>
      <c r="J8488" s="10">
        <f t="shared" si="1853"/>
        <v>12</v>
      </c>
      <c r="K8488" s="10">
        <f t="shared" si="1854"/>
        <v>20</v>
      </c>
      <c r="L8488" s="10" t="str">
        <f t="shared" si="1855"/>
        <v>hour9</v>
      </c>
      <c r="M8488" s="10">
        <f t="shared" si="1861"/>
        <v>9</v>
      </c>
      <c r="N8488" s="10">
        <f t="shared" si="1856"/>
        <v>8</v>
      </c>
      <c r="O8488" s="27" t="str">
        <f>INDEX('Season and Day Definitions'!$1:$1048576,MATCH('2021 Hourly Data'!$J8488,'Season and Day Definitions'!$B:$B,0),MATCH('2021 Hourly Data'!$O$6,'Season and Day Definitions'!$5:$5,0))</f>
        <v>Winter</v>
      </c>
      <c r="P8488" s="10">
        <f t="shared" si="1857"/>
        <v>2</v>
      </c>
      <c r="Q8488" s="27" t="str">
        <f>IFERROR(INDEX('Season and Day Definitions'!$1:$1048576,MATCH('2021 Hourly Data'!$I8488,'Season and Day Definitions'!$E:$E,0),MATCH('2021 Hourly Data'!$Q$6,'Season and Day Definitions'!$5:$5,0)),IF(OR($P8488=1,$P8488=7),"weekend","weekday"))</f>
        <v>weekday</v>
      </c>
      <c r="R8488" s="10" t="str">
        <f t="shared" si="1858"/>
        <v>Winter_weekday</v>
      </c>
      <c r="S8488" s="27" t="str">
        <f>INDEX(Inputs!$1:$1048576,MATCH('2021 Hourly Data'!$M8488,Inputs!$C:$C,0),MATCH(D8488,Inputs!$5:$5,0))</f>
        <v>Peak</v>
      </c>
      <c r="T8488" s="282" t="str">
        <f t="shared" si="1849"/>
        <v>CPP</v>
      </c>
      <c r="U8488" s="27" t="str">
        <f>INDEX(Inputs!$1:$1048576,MATCH('2021 Hourly Data'!$M8488,Inputs!$C:$C,0),MATCH(E8488,Inputs!$5:$5,0))</f>
        <v>Peak</v>
      </c>
      <c r="V8488" s="34">
        <f>INDEX('2021 Res. Load (scaled)'!$1:$1048576,MATCH('2021 Hourly Data'!$A8488,'2021 Res. Load (scaled)'!$C:$C,0),MATCH('2021 Hourly Data'!$M8488,'2021 Res. Load (scaled)'!$1:$1,0))/$V$1</f>
        <v>1891.5562803378564</v>
      </c>
      <c r="W8488" s="41">
        <f t="shared" si="1859"/>
        <v>1891.5562803378564</v>
      </c>
      <c r="X8488" s="34">
        <f>INDEX('2021 SCom Load (scaled)'!$1:$1048576,MATCH($A8488,'2021 SCom Load (scaled)'!$C:$C,0),MATCH($M8488,'2021 SCom Load (scaled)'!$1:$1,0))/$X$1</f>
        <v>485.02767166784713</v>
      </c>
      <c r="Y8488" s="41">
        <f t="shared" si="1850"/>
        <v>485.02767166784713</v>
      </c>
      <c r="Z8488" s="34">
        <f>INDEX('2021 System Load'!$1:$1048576,MATCH($A8488,'2021 System Load'!$C:$C,0),MATCH($M8488,'2021 System Load'!$1:$1,0))/$X$1</f>
        <v>3685.4372095495942</v>
      </c>
    </row>
    <row r="8489" spans="1:26" ht="15" customHeight="1" x14ac:dyDescent="0.3">
      <c r="A8489" s="31" t="str">
        <f t="shared" si="1848"/>
        <v>12_20</v>
      </c>
      <c r="B8489" s="31">
        <f t="shared" si="1860"/>
        <v>8482</v>
      </c>
      <c r="C8489" s="31">
        <f t="shared" si="1851"/>
        <v>354</v>
      </c>
      <c r="D8489" s="197" t="str">
        <f>IF(OR($R8489="Winter_weekend",$R8489="Non-Winter_weekend"),"Weekend",IF($R8489="Winter_weekday","Winter Weekday",IF($R8489="Non-Winter_weekday","Non-Winter Weekday",ERROR)))</f>
        <v>Winter Weekday</v>
      </c>
      <c r="E8489" s="197" t="str">
        <f>IF(OR($R8489="Winter_weekend",$R8489="Non-Winter_weekend"),Inputs!$H$5,IF(OR($R8489="Winter_weekday",$R8489="Non-Winter_weekday"),Inputs!$G$5,ERROR))</f>
        <v>3P TOU Weekday</v>
      </c>
      <c r="F8489" s="211" t="str">
        <f>IFERROR(INDEX('2021 Event Days'!$1:$1048576,MATCH('2021 Hourly Data'!$I8489,'2021 Event Days'!$D:$D,0),MATCH('2021 Hourly Data'!F$6,'2021 Event Days'!$6:$6,0)),FALSE)</f>
        <v>Sys_Event_Day</v>
      </c>
      <c r="G8489" s="211" t="str">
        <f t="shared" si="1852"/>
        <v>44550_9</v>
      </c>
      <c r="H8489" s="12"/>
      <c r="I8489" s="12">
        <v>44550</v>
      </c>
      <c r="J8489" s="10">
        <f t="shared" si="1853"/>
        <v>12</v>
      </c>
      <c r="K8489" s="10">
        <f t="shared" si="1854"/>
        <v>20</v>
      </c>
      <c r="L8489" s="10" t="str">
        <f t="shared" si="1855"/>
        <v>hour10</v>
      </c>
      <c r="M8489" s="10">
        <f t="shared" si="1861"/>
        <v>10</v>
      </c>
      <c r="N8489" s="10">
        <f t="shared" si="1856"/>
        <v>9</v>
      </c>
      <c r="O8489" s="27" t="str">
        <f>INDEX('Season and Day Definitions'!$1:$1048576,MATCH('2021 Hourly Data'!$J8489,'Season and Day Definitions'!$B:$B,0),MATCH('2021 Hourly Data'!$O$6,'Season and Day Definitions'!$5:$5,0))</f>
        <v>Winter</v>
      </c>
      <c r="P8489" s="10">
        <f t="shared" si="1857"/>
        <v>2</v>
      </c>
      <c r="Q8489" s="27" t="str">
        <f>IFERROR(INDEX('Season and Day Definitions'!$1:$1048576,MATCH('2021 Hourly Data'!$I8489,'Season and Day Definitions'!$E:$E,0),MATCH('2021 Hourly Data'!$Q$6,'Season and Day Definitions'!$5:$5,0)),IF(OR($P8489=1,$P8489=7),"weekend","weekday"))</f>
        <v>weekday</v>
      </c>
      <c r="R8489" s="10" t="str">
        <f t="shared" si="1858"/>
        <v>Winter_weekday</v>
      </c>
      <c r="S8489" s="27" t="str">
        <f>INDEX(Inputs!$1:$1048576,MATCH('2021 Hourly Data'!$M8489,Inputs!$C:$C,0),MATCH(D8489,Inputs!$5:$5,0))</f>
        <v>Peak</v>
      </c>
      <c r="T8489" s="282" t="str">
        <f t="shared" si="1849"/>
        <v>CPP</v>
      </c>
      <c r="U8489" s="27" t="str">
        <f>INDEX(Inputs!$1:$1048576,MATCH('2021 Hourly Data'!$M8489,Inputs!$C:$C,0),MATCH(E8489,Inputs!$5:$5,0))</f>
        <v>Peak</v>
      </c>
      <c r="V8489" s="34">
        <f>INDEX('2021 Res. Load (scaled)'!$1:$1048576,MATCH('2021 Hourly Data'!$A8489,'2021 Res. Load (scaled)'!$C:$C,0),MATCH('2021 Hourly Data'!$M8489,'2021 Res. Load (scaled)'!$1:$1,0))/$V$1</f>
        <v>2120.5438976183</v>
      </c>
      <c r="W8489" s="41">
        <f t="shared" si="1859"/>
        <v>2120.5438976183</v>
      </c>
      <c r="X8489" s="34">
        <f>INDEX('2021 SCom Load (scaled)'!$1:$1048576,MATCH($A8489,'2021 SCom Load (scaled)'!$C:$C,0),MATCH($M8489,'2021 SCom Load (scaled)'!$1:$1,0))/$X$1</f>
        <v>487.83216482507135</v>
      </c>
      <c r="Y8489" s="41">
        <f t="shared" si="1850"/>
        <v>487.83216482507135</v>
      </c>
      <c r="Z8489" s="34">
        <f>INDEX('2021 System Load'!$1:$1048576,MATCH($A8489,'2021 System Load'!$C:$C,0),MATCH($M8489,'2021 System Load'!$1:$1,0))/$X$1</f>
        <v>3938.0078185087636</v>
      </c>
    </row>
    <row r="8490" spans="1:26" ht="15" customHeight="1" x14ac:dyDescent="0.3">
      <c r="A8490" s="31" t="str">
        <f t="shared" si="1848"/>
        <v>12_20</v>
      </c>
      <c r="B8490" s="31">
        <f t="shared" si="1860"/>
        <v>8483</v>
      </c>
      <c r="C8490" s="31">
        <f t="shared" si="1851"/>
        <v>354</v>
      </c>
      <c r="D8490" s="197" t="str">
        <f>IF(OR($R8490="Winter_weekend",$R8490="Non-Winter_weekend"),"Weekend",IF($R8490="Winter_weekday","Winter Weekday",IF($R8490="Non-Winter_weekday","Non-Winter Weekday",ERROR)))</f>
        <v>Winter Weekday</v>
      </c>
      <c r="E8490" s="197" t="str">
        <f>IF(OR($R8490="Winter_weekend",$R8490="Non-Winter_weekend"),Inputs!$H$5,IF(OR($R8490="Winter_weekday",$R8490="Non-Winter_weekday"),Inputs!$G$5,ERROR))</f>
        <v>3P TOU Weekday</v>
      </c>
      <c r="F8490" s="211" t="str">
        <f>IFERROR(INDEX('2021 Event Days'!$1:$1048576,MATCH('2021 Hourly Data'!$I8490,'2021 Event Days'!$D:$D,0),MATCH('2021 Hourly Data'!F$6,'2021 Event Days'!$6:$6,0)),FALSE)</f>
        <v>Sys_Event_Day</v>
      </c>
      <c r="G8490" s="211" t="str">
        <f t="shared" si="1852"/>
        <v>44550_10</v>
      </c>
      <c r="H8490" s="12"/>
      <c r="I8490" s="12">
        <v>44550</v>
      </c>
      <c r="J8490" s="10">
        <f t="shared" si="1853"/>
        <v>12</v>
      </c>
      <c r="K8490" s="10">
        <f t="shared" si="1854"/>
        <v>20</v>
      </c>
      <c r="L8490" s="10" t="str">
        <f t="shared" si="1855"/>
        <v>hour11</v>
      </c>
      <c r="M8490" s="10">
        <f t="shared" si="1861"/>
        <v>11</v>
      </c>
      <c r="N8490" s="10">
        <f t="shared" si="1856"/>
        <v>10</v>
      </c>
      <c r="O8490" s="27" t="str">
        <f>INDEX('Season and Day Definitions'!$1:$1048576,MATCH('2021 Hourly Data'!$J8490,'Season and Day Definitions'!$B:$B,0),MATCH('2021 Hourly Data'!$O$6,'Season and Day Definitions'!$5:$5,0))</f>
        <v>Winter</v>
      </c>
      <c r="P8490" s="10">
        <f t="shared" si="1857"/>
        <v>2</v>
      </c>
      <c r="Q8490" s="27" t="str">
        <f>IFERROR(INDEX('Season and Day Definitions'!$1:$1048576,MATCH('2021 Hourly Data'!$I8490,'Season and Day Definitions'!$E:$E,0),MATCH('2021 Hourly Data'!$Q$6,'Season and Day Definitions'!$5:$5,0)),IF(OR($P8490=1,$P8490=7),"weekend","weekday"))</f>
        <v>weekday</v>
      </c>
      <c r="R8490" s="10" t="str">
        <f t="shared" si="1858"/>
        <v>Winter_weekday</v>
      </c>
      <c r="S8490" s="27" t="str">
        <f>INDEX(Inputs!$1:$1048576,MATCH('2021 Hourly Data'!$M8490,Inputs!$C:$C,0),MATCH(D8490,Inputs!$5:$5,0))</f>
        <v>Off</v>
      </c>
      <c r="T8490" s="282" t="str">
        <f t="shared" si="1849"/>
        <v>Off</v>
      </c>
      <c r="U8490" s="27" t="str">
        <f>INDEX(Inputs!$1:$1048576,MATCH('2021 Hourly Data'!$M8490,Inputs!$C:$C,0),MATCH(E8490,Inputs!$5:$5,0))</f>
        <v>Off</v>
      </c>
      <c r="V8490" s="34">
        <f>INDEX('2021 Res. Load (scaled)'!$1:$1048576,MATCH('2021 Hourly Data'!$A8490,'2021 Res. Load (scaled)'!$C:$C,0),MATCH('2021 Hourly Data'!$M8490,'2021 Res. Load (scaled)'!$1:$1,0))/$V$1</f>
        <v>2209.7498404769572</v>
      </c>
      <c r="W8490" s="41">
        <f t="shared" si="1859"/>
        <v>2209.7498404769572</v>
      </c>
      <c r="X8490" s="34">
        <f>INDEX('2021 SCom Load (scaled)'!$1:$1048576,MATCH($A8490,'2021 SCom Load (scaled)'!$C:$C,0),MATCH($M8490,'2021 SCom Load (scaled)'!$1:$1,0))/$X$1</f>
        <v>478.20748561801815</v>
      </c>
      <c r="Y8490" s="41">
        <f t="shared" si="1850"/>
        <v>478.20748561801815</v>
      </c>
      <c r="Z8490" s="34">
        <f>INDEX('2021 System Load'!$1:$1048576,MATCH($A8490,'2021 System Load'!$C:$C,0),MATCH($M8490,'2021 System Load'!$1:$1,0))/$X$1</f>
        <v>4023.3046560784646</v>
      </c>
    </row>
    <row r="8491" spans="1:26" ht="15" customHeight="1" x14ac:dyDescent="0.3">
      <c r="A8491" s="31" t="str">
        <f t="shared" si="1848"/>
        <v>12_20</v>
      </c>
      <c r="B8491" s="31">
        <f t="shared" si="1860"/>
        <v>8484</v>
      </c>
      <c r="C8491" s="31">
        <f t="shared" si="1851"/>
        <v>354</v>
      </c>
      <c r="D8491" s="197" t="str">
        <f>IF(OR($R8491="Winter_weekend",$R8491="Non-Winter_weekend"),"Weekend",IF($R8491="Winter_weekday","Winter Weekday",IF($R8491="Non-Winter_weekday","Non-Winter Weekday",ERROR)))</f>
        <v>Winter Weekday</v>
      </c>
      <c r="E8491" s="197" t="str">
        <f>IF(OR($R8491="Winter_weekend",$R8491="Non-Winter_weekend"),Inputs!$H$5,IF(OR($R8491="Winter_weekday",$R8491="Non-Winter_weekday"),Inputs!$G$5,ERROR))</f>
        <v>3P TOU Weekday</v>
      </c>
      <c r="F8491" s="211" t="str">
        <f>IFERROR(INDEX('2021 Event Days'!$1:$1048576,MATCH('2021 Hourly Data'!$I8491,'2021 Event Days'!$D:$D,0),MATCH('2021 Hourly Data'!F$6,'2021 Event Days'!$6:$6,0)),FALSE)</f>
        <v>Sys_Event_Day</v>
      </c>
      <c r="G8491" s="211" t="str">
        <f t="shared" si="1852"/>
        <v>44550_11</v>
      </c>
      <c r="H8491" s="12"/>
      <c r="I8491" s="12">
        <v>44550</v>
      </c>
      <c r="J8491" s="10">
        <f t="shared" si="1853"/>
        <v>12</v>
      </c>
      <c r="K8491" s="10">
        <f t="shared" si="1854"/>
        <v>20</v>
      </c>
      <c r="L8491" s="10" t="str">
        <f t="shared" si="1855"/>
        <v>hour12</v>
      </c>
      <c r="M8491" s="10">
        <f t="shared" si="1861"/>
        <v>12</v>
      </c>
      <c r="N8491" s="10">
        <f t="shared" si="1856"/>
        <v>11</v>
      </c>
      <c r="O8491" s="27" t="str">
        <f>INDEX('Season and Day Definitions'!$1:$1048576,MATCH('2021 Hourly Data'!$J8491,'Season and Day Definitions'!$B:$B,0),MATCH('2021 Hourly Data'!$O$6,'Season and Day Definitions'!$5:$5,0))</f>
        <v>Winter</v>
      </c>
      <c r="P8491" s="10">
        <f t="shared" si="1857"/>
        <v>2</v>
      </c>
      <c r="Q8491" s="27" t="str">
        <f>IFERROR(INDEX('Season and Day Definitions'!$1:$1048576,MATCH('2021 Hourly Data'!$I8491,'Season and Day Definitions'!$E:$E,0),MATCH('2021 Hourly Data'!$Q$6,'Season and Day Definitions'!$5:$5,0)),IF(OR($P8491=1,$P8491=7),"weekend","weekday"))</f>
        <v>weekday</v>
      </c>
      <c r="R8491" s="10" t="str">
        <f t="shared" si="1858"/>
        <v>Winter_weekday</v>
      </c>
      <c r="S8491" s="27" t="str">
        <f>INDEX(Inputs!$1:$1048576,MATCH('2021 Hourly Data'!$M8491,Inputs!$C:$C,0),MATCH(D8491,Inputs!$5:$5,0))</f>
        <v>Off</v>
      </c>
      <c r="T8491" s="282" t="str">
        <f t="shared" si="1849"/>
        <v>Off</v>
      </c>
      <c r="U8491" s="27" t="str">
        <f>INDEX(Inputs!$1:$1048576,MATCH('2021 Hourly Data'!$M8491,Inputs!$C:$C,0),MATCH(E8491,Inputs!$5:$5,0))</f>
        <v>Off</v>
      </c>
      <c r="V8491" s="34">
        <f>INDEX('2021 Res. Load (scaled)'!$1:$1048576,MATCH('2021 Hourly Data'!$A8491,'2021 Res. Load (scaled)'!$C:$C,0),MATCH('2021 Hourly Data'!$M8491,'2021 Res. Load (scaled)'!$1:$1,0))/$V$1</f>
        <v>2025.0218008485299</v>
      </c>
      <c r="W8491" s="41">
        <f t="shared" si="1859"/>
        <v>2025.0218008485299</v>
      </c>
      <c r="X8491" s="34">
        <f>INDEX('2021 SCom Load (scaled)'!$1:$1048576,MATCH($A8491,'2021 SCom Load (scaled)'!$C:$C,0),MATCH($M8491,'2021 SCom Load (scaled)'!$1:$1,0))/$X$1</f>
        <v>471.13049214087579</v>
      </c>
      <c r="Y8491" s="41">
        <f t="shared" si="1850"/>
        <v>471.13049214087579</v>
      </c>
      <c r="Z8491" s="34">
        <f>INDEX('2021 System Load'!$1:$1048576,MATCH($A8491,'2021 System Load'!$C:$C,0),MATCH($M8491,'2021 System Load'!$1:$1,0))/$X$1</f>
        <v>3803.458138381081</v>
      </c>
    </row>
    <row r="8492" spans="1:26" ht="15" customHeight="1" x14ac:dyDescent="0.3">
      <c r="A8492" s="31" t="str">
        <f t="shared" si="1848"/>
        <v>12_20</v>
      </c>
      <c r="B8492" s="31">
        <f t="shared" si="1860"/>
        <v>8485</v>
      </c>
      <c r="C8492" s="31">
        <f t="shared" si="1851"/>
        <v>354</v>
      </c>
      <c r="D8492" s="197" t="str">
        <f>IF(OR($R8492="Winter_weekend",$R8492="Non-Winter_weekend"),"Weekend",IF($R8492="Winter_weekday","Winter Weekday",IF($R8492="Non-Winter_weekday","Non-Winter Weekday",ERROR)))</f>
        <v>Winter Weekday</v>
      </c>
      <c r="E8492" s="197" t="str">
        <f>IF(OR($R8492="Winter_weekend",$R8492="Non-Winter_weekend"),Inputs!$H$5,IF(OR($R8492="Winter_weekday",$R8492="Non-Winter_weekday"),Inputs!$G$5,ERROR))</f>
        <v>3P TOU Weekday</v>
      </c>
      <c r="F8492" s="211" t="str">
        <f>IFERROR(INDEX('2021 Event Days'!$1:$1048576,MATCH('2021 Hourly Data'!$I8492,'2021 Event Days'!$D:$D,0),MATCH('2021 Hourly Data'!F$6,'2021 Event Days'!$6:$6,0)),FALSE)</f>
        <v>Sys_Event_Day</v>
      </c>
      <c r="G8492" s="211" t="str">
        <f t="shared" si="1852"/>
        <v>44550_12</v>
      </c>
      <c r="H8492" s="12"/>
      <c r="I8492" s="12">
        <v>44550</v>
      </c>
      <c r="J8492" s="10">
        <f t="shared" si="1853"/>
        <v>12</v>
      </c>
      <c r="K8492" s="10">
        <f t="shared" si="1854"/>
        <v>20</v>
      </c>
      <c r="L8492" s="10" t="str">
        <f t="shared" si="1855"/>
        <v>hour13</v>
      </c>
      <c r="M8492" s="10">
        <f t="shared" si="1861"/>
        <v>13</v>
      </c>
      <c r="N8492" s="10">
        <f t="shared" si="1856"/>
        <v>12</v>
      </c>
      <c r="O8492" s="27" t="str">
        <f>INDEX('Season and Day Definitions'!$1:$1048576,MATCH('2021 Hourly Data'!$J8492,'Season and Day Definitions'!$B:$B,0),MATCH('2021 Hourly Data'!$O$6,'Season and Day Definitions'!$5:$5,0))</f>
        <v>Winter</v>
      </c>
      <c r="P8492" s="10">
        <f t="shared" si="1857"/>
        <v>2</v>
      </c>
      <c r="Q8492" s="27" t="str">
        <f>IFERROR(INDEX('Season and Day Definitions'!$1:$1048576,MATCH('2021 Hourly Data'!$I8492,'Season and Day Definitions'!$E:$E,0),MATCH('2021 Hourly Data'!$Q$6,'Season and Day Definitions'!$5:$5,0)),IF(OR($P8492=1,$P8492=7),"weekend","weekday"))</f>
        <v>weekday</v>
      </c>
      <c r="R8492" s="10" t="str">
        <f t="shared" si="1858"/>
        <v>Winter_weekday</v>
      </c>
      <c r="S8492" s="27" t="str">
        <f>INDEX(Inputs!$1:$1048576,MATCH('2021 Hourly Data'!$M8492,Inputs!$C:$C,0),MATCH(D8492,Inputs!$5:$5,0))</f>
        <v>Off</v>
      </c>
      <c r="T8492" s="282" t="str">
        <f t="shared" si="1849"/>
        <v>Off</v>
      </c>
      <c r="U8492" s="27" t="str">
        <f>INDEX(Inputs!$1:$1048576,MATCH('2021 Hourly Data'!$M8492,Inputs!$C:$C,0),MATCH(E8492,Inputs!$5:$5,0))</f>
        <v>Off</v>
      </c>
      <c r="V8492" s="34">
        <f>INDEX('2021 Res. Load (scaled)'!$1:$1048576,MATCH('2021 Hourly Data'!$A8492,'2021 Res. Load (scaled)'!$C:$C,0),MATCH('2021 Hourly Data'!$M8492,'2021 Res. Load (scaled)'!$1:$1,0))/$V$1</f>
        <v>2062.6015617045714</v>
      </c>
      <c r="W8492" s="41">
        <f t="shared" si="1859"/>
        <v>2062.6015617045714</v>
      </c>
      <c r="X8492" s="34">
        <f>INDEX('2021 SCom Load (scaled)'!$1:$1048576,MATCH($A8492,'2021 SCom Load (scaled)'!$C:$C,0),MATCH($M8492,'2021 SCom Load (scaled)'!$1:$1,0))/$X$1</f>
        <v>463.14695692296931</v>
      </c>
      <c r="Y8492" s="41">
        <f t="shared" si="1850"/>
        <v>463.14695692296931</v>
      </c>
      <c r="Z8492" s="34">
        <f>INDEX('2021 System Load'!$1:$1048576,MATCH($A8492,'2021 System Load'!$C:$C,0),MATCH($M8492,'2021 System Load'!$1:$1,0))/$X$1</f>
        <v>3830.8898131181845</v>
      </c>
    </row>
    <row r="8493" spans="1:26" ht="15" customHeight="1" x14ac:dyDescent="0.3">
      <c r="A8493" s="31" t="str">
        <f t="shared" si="1848"/>
        <v>12_20</v>
      </c>
      <c r="B8493" s="31">
        <f t="shared" si="1860"/>
        <v>8486</v>
      </c>
      <c r="C8493" s="31">
        <f t="shared" si="1851"/>
        <v>354</v>
      </c>
      <c r="D8493" s="197" t="str">
        <f>IF(OR($R8493="Winter_weekend",$R8493="Non-Winter_weekend"),"Weekend",IF($R8493="Winter_weekday","Winter Weekday",IF($R8493="Non-Winter_weekday","Non-Winter Weekday",ERROR)))</f>
        <v>Winter Weekday</v>
      </c>
      <c r="E8493" s="197" t="str">
        <f>IF(OR($R8493="Winter_weekend",$R8493="Non-Winter_weekend"),Inputs!$H$5,IF(OR($R8493="Winter_weekday",$R8493="Non-Winter_weekday"),Inputs!$G$5,ERROR))</f>
        <v>3P TOU Weekday</v>
      </c>
      <c r="F8493" s="211" t="str">
        <f>IFERROR(INDEX('2021 Event Days'!$1:$1048576,MATCH('2021 Hourly Data'!$I8493,'2021 Event Days'!$D:$D,0),MATCH('2021 Hourly Data'!F$6,'2021 Event Days'!$6:$6,0)),FALSE)</f>
        <v>Sys_Event_Day</v>
      </c>
      <c r="G8493" s="211" t="str">
        <f t="shared" si="1852"/>
        <v>44550_13</v>
      </c>
      <c r="H8493" s="12"/>
      <c r="I8493" s="12">
        <v>44550</v>
      </c>
      <c r="J8493" s="10">
        <f t="shared" si="1853"/>
        <v>12</v>
      </c>
      <c r="K8493" s="10">
        <f t="shared" si="1854"/>
        <v>20</v>
      </c>
      <c r="L8493" s="10" t="str">
        <f t="shared" si="1855"/>
        <v>hour14</v>
      </c>
      <c r="M8493" s="10">
        <f t="shared" si="1861"/>
        <v>14</v>
      </c>
      <c r="N8493" s="10">
        <f t="shared" si="1856"/>
        <v>13</v>
      </c>
      <c r="O8493" s="27" t="str">
        <f>INDEX('Season and Day Definitions'!$1:$1048576,MATCH('2021 Hourly Data'!$J8493,'Season and Day Definitions'!$B:$B,0),MATCH('2021 Hourly Data'!$O$6,'Season and Day Definitions'!$5:$5,0))</f>
        <v>Winter</v>
      </c>
      <c r="P8493" s="10">
        <f t="shared" si="1857"/>
        <v>2</v>
      </c>
      <c r="Q8493" s="27" t="str">
        <f>IFERROR(INDEX('Season and Day Definitions'!$1:$1048576,MATCH('2021 Hourly Data'!$I8493,'Season and Day Definitions'!$E:$E,0),MATCH('2021 Hourly Data'!$Q$6,'Season and Day Definitions'!$5:$5,0)),IF(OR($P8493=1,$P8493=7),"weekend","weekday"))</f>
        <v>weekday</v>
      </c>
      <c r="R8493" s="10" t="str">
        <f t="shared" si="1858"/>
        <v>Winter_weekday</v>
      </c>
      <c r="S8493" s="27" t="str">
        <f>INDEX(Inputs!$1:$1048576,MATCH('2021 Hourly Data'!$M8493,Inputs!$C:$C,0),MATCH(D8493,Inputs!$5:$5,0))</f>
        <v>Off</v>
      </c>
      <c r="T8493" s="282" t="str">
        <f t="shared" si="1849"/>
        <v>Off</v>
      </c>
      <c r="U8493" s="27" t="str">
        <f>INDEX(Inputs!$1:$1048576,MATCH('2021 Hourly Data'!$M8493,Inputs!$C:$C,0),MATCH(E8493,Inputs!$5:$5,0))</f>
        <v>Off</v>
      </c>
      <c r="V8493" s="34">
        <f>INDEX('2021 Res. Load (scaled)'!$1:$1048576,MATCH('2021 Hourly Data'!$A8493,'2021 Res. Load (scaled)'!$C:$C,0),MATCH('2021 Hourly Data'!$M8493,'2021 Res. Load (scaled)'!$1:$1,0))/$V$1</f>
        <v>2013.8260599991474</v>
      </c>
      <c r="W8493" s="41">
        <f t="shared" si="1859"/>
        <v>2013.8260599991474</v>
      </c>
      <c r="X8493" s="34">
        <f>INDEX('2021 SCom Load (scaled)'!$1:$1048576,MATCH($A8493,'2021 SCom Load (scaled)'!$C:$C,0),MATCH($M8493,'2021 SCom Load (scaled)'!$1:$1,0))/$X$1</f>
        <v>463.59299138237651</v>
      </c>
      <c r="Y8493" s="41">
        <f t="shared" si="1850"/>
        <v>463.59299138237651</v>
      </c>
      <c r="Z8493" s="34">
        <f>INDEX('2021 System Load'!$1:$1048576,MATCH($A8493,'2021 System Load'!$C:$C,0),MATCH($M8493,'2021 System Load'!$1:$1,0))/$X$1</f>
        <v>3767.1453851368938</v>
      </c>
    </row>
    <row r="8494" spans="1:26" ht="15" customHeight="1" x14ac:dyDescent="0.3">
      <c r="A8494" s="31" t="str">
        <f t="shared" si="1848"/>
        <v>12_20</v>
      </c>
      <c r="B8494" s="31">
        <f t="shared" si="1860"/>
        <v>8487</v>
      </c>
      <c r="C8494" s="31">
        <f t="shared" si="1851"/>
        <v>354</v>
      </c>
      <c r="D8494" s="197" t="str">
        <f>IF(OR($R8494="Winter_weekend",$R8494="Non-Winter_weekend"),"Weekend",IF($R8494="Winter_weekday","Winter Weekday",IF($R8494="Non-Winter_weekday","Non-Winter Weekday",ERROR)))</f>
        <v>Winter Weekday</v>
      </c>
      <c r="E8494" s="197" t="str">
        <f>IF(OR($R8494="Winter_weekend",$R8494="Non-Winter_weekend"),Inputs!$H$5,IF(OR($R8494="Winter_weekday",$R8494="Non-Winter_weekday"),Inputs!$G$5,ERROR))</f>
        <v>3P TOU Weekday</v>
      </c>
      <c r="F8494" s="211" t="str">
        <f>IFERROR(INDEX('2021 Event Days'!$1:$1048576,MATCH('2021 Hourly Data'!$I8494,'2021 Event Days'!$D:$D,0),MATCH('2021 Hourly Data'!F$6,'2021 Event Days'!$6:$6,0)),FALSE)</f>
        <v>Sys_Event_Day</v>
      </c>
      <c r="G8494" s="211" t="str">
        <f t="shared" si="1852"/>
        <v>44550_14</v>
      </c>
      <c r="H8494" s="12"/>
      <c r="I8494" s="12">
        <v>44550</v>
      </c>
      <c r="J8494" s="10">
        <f t="shared" si="1853"/>
        <v>12</v>
      </c>
      <c r="K8494" s="10">
        <f t="shared" si="1854"/>
        <v>20</v>
      </c>
      <c r="L8494" s="10" t="str">
        <f t="shared" si="1855"/>
        <v>hour15</v>
      </c>
      <c r="M8494" s="10">
        <f t="shared" si="1861"/>
        <v>15</v>
      </c>
      <c r="N8494" s="10">
        <f t="shared" si="1856"/>
        <v>14</v>
      </c>
      <c r="O8494" s="27" t="str">
        <f>INDEX('Season and Day Definitions'!$1:$1048576,MATCH('2021 Hourly Data'!$J8494,'Season and Day Definitions'!$B:$B,0),MATCH('2021 Hourly Data'!$O$6,'Season and Day Definitions'!$5:$5,0))</f>
        <v>Winter</v>
      </c>
      <c r="P8494" s="10">
        <f t="shared" si="1857"/>
        <v>2</v>
      </c>
      <c r="Q8494" s="27" t="str">
        <f>IFERROR(INDEX('Season and Day Definitions'!$1:$1048576,MATCH('2021 Hourly Data'!$I8494,'Season and Day Definitions'!$E:$E,0),MATCH('2021 Hourly Data'!$Q$6,'Season and Day Definitions'!$5:$5,0)),IF(OR($P8494=1,$P8494=7),"weekend","weekday"))</f>
        <v>weekday</v>
      </c>
      <c r="R8494" s="10" t="str">
        <f t="shared" si="1858"/>
        <v>Winter_weekday</v>
      </c>
      <c r="S8494" s="27" t="str">
        <f>INDEX(Inputs!$1:$1048576,MATCH('2021 Hourly Data'!$M8494,Inputs!$C:$C,0),MATCH(D8494,Inputs!$5:$5,0))</f>
        <v>Off</v>
      </c>
      <c r="T8494" s="282" t="str">
        <f t="shared" si="1849"/>
        <v>Off</v>
      </c>
      <c r="U8494" s="27" t="str">
        <f>INDEX(Inputs!$1:$1048576,MATCH('2021 Hourly Data'!$M8494,Inputs!$C:$C,0),MATCH(E8494,Inputs!$5:$5,0))</f>
        <v>Off</v>
      </c>
      <c r="V8494" s="34">
        <f>INDEX('2021 Res. Load (scaled)'!$1:$1048576,MATCH('2021 Hourly Data'!$A8494,'2021 Res. Load (scaled)'!$C:$C,0),MATCH('2021 Hourly Data'!$M8494,'2021 Res. Load (scaled)'!$1:$1,0))/$V$1</f>
        <v>1924.4845649033973</v>
      </c>
      <c r="W8494" s="41">
        <f t="shared" si="1859"/>
        <v>1924.4845649033973</v>
      </c>
      <c r="X8494" s="34">
        <f>INDEX('2021 SCom Load (scaled)'!$1:$1048576,MATCH($A8494,'2021 SCom Load (scaled)'!$C:$C,0),MATCH($M8494,'2021 SCom Load (scaled)'!$1:$1,0))/$X$1</f>
        <v>441.9413675661624</v>
      </c>
      <c r="Y8494" s="41">
        <f t="shared" si="1850"/>
        <v>441.9413675661624</v>
      </c>
      <c r="Z8494" s="34">
        <f>INDEX('2021 System Load'!$1:$1048576,MATCH($A8494,'2021 System Load'!$C:$C,0),MATCH($M8494,'2021 System Load'!$1:$1,0))/$X$1</f>
        <v>3631.777802106893</v>
      </c>
    </row>
    <row r="8495" spans="1:26" ht="15" customHeight="1" x14ac:dyDescent="0.3">
      <c r="A8495" s="31" t="str">
        <f t="shared" si="1848"/>
        <v>12_20</v>
      </c>
      <c r="B8495" s="31">
        <f t="shared" si="1860"/>
        <v>8488</v>
      </c>
      <c r="C8495" s="31">
        <f t="shared" si="1851"/>
        <v>354</v>
      </c>
      <c r="D8495" s="197" t="str">
        <f>IF(OR($R8495="Winter_weekend",$R8495="Non-Winter_weekend"),"Weekend",IF($R8495="Winter_weekday","Winter Weekday",IF($R8495="Non-Winter_weekday","Non-Winter Weekday",ERROR)))</f>
        <v>Winter Weekday</v>
      </c>
      <c r="E8495" s="197" t="str">
        <f>IF(OR($R8495="Winter_weekend",$R8495="Non-Winter_weekend"),Inputs!$H$5,IF(OR($R8495="Winter_weekday",$R8495="Non-Winter_weekday"),Inputs!$G$5,ERROR))</f>
        <v>3P TOU Weekday</v>
      </c>
      <c r="F8495" s="211" t="str">
        <f>IFERROR(INDEX('2021 Event Days'!$1:$1048576,MATCH('2021 Hourly Data'!$I8495,'2021 Event Days'!$D:$D,0),MATCH('2021 Hourly Data'!F$6,'2021 Event Days'!$6:$6,0)),FALSE)</f>
        <v>Sys_Event_Day</v>
      </c>
      <c r="G8495" s="211" t="str">
        <f t="shared" si="1852"/>
        <v>44550_15</v>
      </c>
      <c r="H8495" s="12"/>
      <c r="I8495" s="12">
        <v>44550</v>
      </c>
      <c r="J8495" s="10">
        <f t="shared" si="1853"/>
        <v>12</v>
      </c>
      <c r="K8495" s="10">
        <f t="shared" si="1854"/>
        <v>20</v>
      </c>
      <c r="L8495" s="10" t="str">
        <f t="shared" si="1855"/>
        <v>hour16</v>
      </c>
      <c r="M8495" s="10">
        <f t="shared" si="1861"/>
        <v>16</v>
      </c>
      <c r="N8495" s="10">
        <f t="shared" si="1856"/>
        <v>15</v>
      </c>
      <c r="O8495" s="27" t="str">
        <f>INDEX('Season and Day Definitions'!$1:$1048576,MATCH('2021 Hourly Data'!$J8495,'Season and Day Definitions'!$B:$B,0),MATCH('2021 Hourly Data'!$O$6,'Season and Day Definitions'!$5:$5,0))</f>
        <v>Winter</v>
      </c>
      <c r="P8495" s="10">
        <f t="shared" si="1857"/>
        <v>2</v>
      </c>
      <c r="Q8495" s="27" t="str">
        <f>IFERROR(INDEX('Season and Day Definitions'!$1:$1048576,MATCH('2021 Hourly Data'!$I8495,'Season and Day Definitions'!$E:$E,0),MATCH('2021 Hourly Data'!$Q$6,'Season and Day Definitions'!$5:$5,0)),IF(OR($P8495=1,$P8495=7),"weekend","weekday"))</f>
        <v>weekday</v>
      </c>
      <c r="R8495" s="10" t="str">
        <f t="shared" si="1858"/>
        <v>Winter_weekday</v>
      </c>
      <c r="S8495" s="27" t="str">
        <f>INDEX(Inputs!$1:$1048576,MATCH('2021 Hourly Data'!$M8495,Inputs!$C:$C,0),MATCH(D8495,Inputs!$5:$5,0))</f>
        <v>Off</v>
      </c>
      <c r="T8495" s="282" t="str">
        <f t="shared" si="1849"/>
        <v>Off</v>
      </c>
      <c r="U8495" s="27" t="str">
        <f>INDEX(Inputs!$1:$1048576,MATCH('2021 Hourly Data'!$M8495,Inputs!$C:$C,0),MATCH(E8495,Inputs!$5:$5,0))</f>
        <v>Off</v>
      </c>
      <c r="V8495" s="34">
        <f>INDEX('2021 Res. Load (scaled)'!$1:$1048576,MATCH('2021 Hourly Data'!$A8495,'2021 Res. Load (scaled)'!$C:$C,0),MATCH('2021 Hourly Data'!$M8495,'2021 Res. Load (scaled)'!$1:$1,0))/$V$1</f>
        <v>2091.8124206689995</v>
      </c>
      <c r="W8495" s="41">
        <f t="shared" si="1859"/>
        <v>2091.8124206689995</v>
      </c>
      <c r="X8495" s="34">
        <f>INDEX('2021 SCom Load (scaled)'!$1:$1048576,MATCH($A8495,'2021 SCom Load (scaled)'!$C:$C,0),MATCH($M8495,'2021 SCom Load (scaled)'!$1:$1,0))/$X$1</f>
        <v>439.0471504993485</v>
      </c>
      <c r="Y8495" s="41">
        <f t="shared" si="1850"/>
        <v>439.0471504993485</v>
      </c>
      <c r="Z8495" s="34">
        <f>INDEX('2021 System Load'!$1:$1048576,MATCH($A8495,'2021 System Load'!$C:$C,0),MATCH($M8495,'2021 System Load'!$1:$1,0))/$X$1</f>
        <v>3785.7196360982125</v>
      </c>
    </row>
    <row r="8496" spans="1:26" ht="15" customHeight="1" x14ac:dyDescent="0.3">
      <c r="A8496" s="31" t="str">
        <f t="shared" si="1848"/>
        <v>12_20</v>
      </c>
      <c r="B8496" s="31">
        <f t="shared" si="1860"/>
        <v>8489</v>
      </c>
      <c r="C8496" s="31">
        <f t="shared" si="1851"/>
        <v>354</v>
      </c>
      <c r="D8496" s="197" t="str">
        <f>IF(OR($R8496="Winter_weekend",$R8496="Non-Winter_weekend"),"Weekend",IF($R8496="Winter_weekday","Winter Weekday",IF($R8496="Non-Winter_weekday","Non-Winter Weekday",ERROR)))</f>
        <v>Winter Weekday</v>
      </c>
      <c r="E8496" s="197" t="str">
        <f>IF(OR($R8496="Winter_weekend",$R8496="Non-Winter_weekend"),Inputs!$H$5,IF(OR($R8496="Winter_weekday",$R8496="Non-Winter_weekday"),Inputs!$G$5,ERROR))</f>
        <v>3P TOU Weekday</v>
      </c>
      <c r="F8496" s="211" t="str">
        <f>IFERROR(INDEX('2021 Event Days'!$1:$1048576,MATCH('2021 Hourly Data'!$I8496,'2021 Event Days'!$D:$D,0),MATCH('2021 Hourly Data'!F$6,'2021 Event Days'!$6:$6,0)),FALSE)</f>
        <v>Sys_Event_Day</v>
      </c>
      <c r="G8496" s="211" t="str">
        <f t="shared" si="1852"/>
        <v>44550_16</v>
      </c>
      <c r="H8496" s="12"/>
      <c r="I8496" s="12">
        <v>44550</v>
      </c>
      <c r="J8496" s="10">
        <f t="shared" si="1853"/>
        <v>12</v>
      </c>
      <c r="K8496" s="10">
        <f t="shared" si="1854"/>
        <v>20</v>
      </c>
      <c r="L8496" s="10" t="str">
        <f t="shared" si="1855"/>
        <v>hour17</v>
      </c>
      <c r="M8496" s="10">
        <f t="shared" si="1861"/>
        <v>17</v>
      </c>
      <c r="N8496" s="10">
        <f t="shared" si="1856"/>
        <v>16</v>
      </c>
      <c r="O8496" s="27" t="str">
        <f>INDEX('Season and Day Definitions'!$1:$1048576,MATCH('2021 Hourly Data'!$J8496,'Season and Day Definitions'!$B:$B,0),MATCH('2021 Hourly Data'!$O$6,'Season and Day Definitions'!$5:$5,0))</f>
        <v>Winter</v>
      </c>
      <c r="P8496" s="10">
        <f t="shared" si="1857"/>
        <v>2</v>
      </c>
      <c r="Q8496" s="27" t="str">
        <f>IFERROR(INDEX('Season and Day Definitions'!$1:$1048576,MATCH('2021 Hourly Data'!$I8496,'Season and Day Definitions'!$E:$E,0),MATCH('2021 Hourly Data'!$Q$6,'Season and Day Definitions'!$5:$5,0)),IF(OR($P8496=1,$P8496=7),"weekend","weekday"))</f>
        <v>weekday</v>
      </c>
      <c r="R8496" s="10" t="str">
        <f t="shared" si="1858"/>
        <v>Winter_weekday</v>
      </c>
      <c r="S8496" s="27" t="str">
        <f>INDEX(Inputs!$1:$1048576,MATCH('2021 Hourly Data'!$M8496,Inputs!$C:$C,0),MATCH(D8496,Inputs!$5:$5,0))</f>
        <v>Off</v>
      </c>
      <c r="T8496" s="282" t="str">
        <f t="shared" si="1849"/>
        <v>Off</v>
      </c>
      <c r="U8496" s="27" t="str">
        <f>INDEX(Inputs!$1:$1048576,MATCH('2021 Hourly Data'!$M8496,Inputs!$C:$C,0),MATCH(E8496,Inputs!$5:$5,0))</f>
        <v>Off</v>
      </c>
      <c r="V8496" s="34">
        <f>INDEX('2021 Res. Load (scaled)'!$1:$1048576,MATCH('2021 Hourly Data'!$A8496,'2021 Res. Load (scaled)'!$C:$C,0),MATCH('2021 Hourly Data'!$M8496,'2021 Res. Load (scaled)'!$1:$1,0))/$V$1</f>
        <v>2293.9525496713754</v>
      </c>
      <c r="W8496" s="41">
        <f t="shared" si="1859"/>
        <v>2293.9525496713754</v>
      </c>
      <c r="X8496" s="34">
        <f>INDEX('2021 SCom Load (scaled)'!$1:$1048576,MATCH($A8496,'2021 SCom Load (scaled)'!$C:$C,0),MATCH($M8496,'2021 SCom Load (scaled)'!$1:$1,0))/$X$1</f>
        <v>445.03282545797657</v>
      </c>
      <c r="Y8496" s="41">
        <f t="shared" si="1850"/>
        <v>445.03282545797657</v>
      </c>
      <c r="Z8496" s="34">
        <f>INDEX('2021 System Load'!$1:$1048576,MATCH($A8496,'2021 System Load'!$C:$C,0),MATCH($M8496,'2021 System Load'!$1:$1,0))/$X$1</f>
        <v>3999.85848422758</v>
      </c>
    </row>
    <row r="8497" spans="1:26" ht="15" customHeight="1" x14ac:dyDescent="0.3">
      <c r="A8497" s="31" t="str">
        <f t="shared" si="1848"/>
        <v>12_20</v>
      </c>
      <c r="B8497" s="31">
        <f t="shared" si="1860"/>
        <v>8490</v>
      </c>
      <c r="C8497" s="31">
        <f t="shared" si="1851"/>
        <v>354</v>
      </c>
      <c r="D8497" s="197" t="str">
        <f>IF(OR($R8497="Winter_weekend",$R8497="Non-Winter_weekend"),"Weekend",IF($R8497="Winter_weekday","Winter Weekday",IF($R8497="Non-Winter_weekday","Non-Winter Weekday",ERROR)))</f>
        <v>Winter Weekday</v>
      </c>
      <c r="E8497" s="197" t="str">
        <f>IF(OR($R8497="Winter_weekend",$R8497="Non-Winter_weekend"),Inputs!$H$5,IF(OR($R8497="Winter_weekday",$R8497="Non-Winter_weekday"),Inputs!$G$5,ERROR))</f>
        <v>3P TOU Weekday</v>
      </c>
      <c r="F8497" s="211" t="str">
        <f>IFERROR(INDEX('2021 Event Days'!$1:$1048576,MATCH('2021 Hourly Data'!$I8497,'2021 Event Days'!$D:$D,0),MATCH('2021 Hourly Data'!F$6,'2021 Event Days'!$6:$6,0)),FALSE)</f>
        <v>Sys_Event_Day</v>
      </c>
      <c r="G8497" s="211" t="str">
        <f t="shared" si="1852"/>
        <v>44550_17</v>
      </c>
      <c r="H8497" s="12"/>
      <c r="I8497" s="12">
        <v>44550</v>
      </c>
      <c r="J8497" s="10">
        <f t="shared" si="1853"/>
        <v>12</v>
      </c>
      <c r="K8497" s="10">
        <f t="shared" si="1854"/>
        <v>20</v>
      </c>
      <c r="L8497" s="10" t="str">
        <f t="shared" si="1855"/>
        <v>hour18</v>
      </c>
      <c r="M8497" s="10">
        <f t="shared" si="1861"/>
        <v>18</v>
      </c>
      <c r="N8497" s="10">
        <f t="shared" si="1856"/>
        <v>17</v>
      </c>
      <c r="O8497" s="27" t="str">
        <f>INDEX('Season and Day Definitions'!$1:$1048576,MATCH('2021 Hourly Data'!$J8497,'Season and Day Definitions'!$B:$B,0),MATCH('2021 Hourly Data'!$O$6,'Season and Day Definitions'!$5:$5,0))</f>
        <v>Winter</v>
      </c>
      <c r="P8497" s="10">
        <f t="shared" si="1857"/>
        <v>2</v>
      </c>
      <c r="Q8497" s="27" t="str">
        <f>IFERROR(INDEX('Season and Day Definitions'!$1:$1048576,MATCH('2021 Hourly Data'!$I8497,'Season and Day Definitions'!$E:$E,0),MATCH('2021 Hourly Data'!$Q$6,'Season and Day Definitions'!$5:$5,0)),IF(OR($P8497=1,$P8497=7),"weekend","weekday"))</f>
        <v>weekday</v>
      </c>
      <c r="R8497" s="10" t="str">
        <f t="shared" si="1858"/>
        <v>Winter_weekday</v>
      </c>
      <c r="S8497" s="27" t="str">
        <f>INDEX(Inputs!$1:$1048576,MATCH('2021 Hourly Data'!$M8497,Inputs!$C:$C,0),MATCH(D8497,Inputs!$5:$5,0))</f>
        <v>Peak</v>
      </c>
      <c r="T8497" s="282" t="str">
        <f t="shared" si="1849"/>
        <v>CPP</v>
      </c>
      <c r="U8497" s="27" t="str">
        <f>INDEX(Inputs!$1:$1048576,MATCH('2021 Hourly Data'!$M8497,Inputs!$C:$C,0),MATCH(E8497,Inputs!$5:$5,0))</f>
        <v>Peak</v>
      </c>
      <c r="V8497" s="34">
        <f>INDEX('2021 Res. Load (scaled)'!$1:$1048576,MATCH('2021 Hourly Data'!$A8497,'2021 Res. Load (scaled)'!$C:$C,0),MATCH('2021 Hourly Data'!$M8497,'2021 Res. Load (scaled)'!$1:$1,0))/$V$1</f>
        <v>2312.5268014965095</v>
      </c>
      <c r="W8497" s="41">
        <f t="shared" si="1859"/>
        <v>2312.5268014965095</v>
      </c>
      <c r="X8497" s="34">
        <f>INDEX('2021 SCom Load (scaled)'!$1:$1048576,MATCH($A8497,'2021 SCom Load (scaled)'!$C:$C,0),MATCH($M8497,'2021 SCom Load (scaled)'!$1:$1,0))/$X$1</f>
        <v>432.03516331374402</v>
      </c>
      <c r="Y8497" s="41">
        <f t="shared" si="1850"/>
        <v>432.03516331374402</v>
      </c>
      <c r="Z8497" s="34">
        <f>INDEX('2021 System Load'!$1:$1048576,MATCH($A8497,'2021 System Load'!$C:$C,0),MATCH($M8497,'2021 System Load'!$1:$1,0))/$X$1</f>
        <v>3980.7179659713679</v>
      </c>
    </row>
    <row r="8498" spans="1:26" ht="15" customHeight="1" x14ac:dyDescent="0.3">
      <c r="A8498" s="31" t="str">
        <f t="shared" si="1848"/>
        <v>12_20</v>
      </c>
      <c r="B8498" s="31">
        <f t="shared" si="1860"/>
        <v>8491</v>
      </c>
      <c r="C8498" s="31">
        <f t="shared" si="1851"/>
        <v>354</v>
      </c>
      <c r="D8498" s="197" t="str">
        <f>IF(OR($R8498="Winter_weekend",$R8498="Non-Winter_weekend"),"Weekend",IF($R8498="Winter_weekday","Winter Weekday",IF($R8498="Non-Winter_weekday","Non-Winter Weekday",ERROR)))</f>
        <v>Winter Weekday</v>
      </c>
      <c r="E8498" s="197" t="str">
        <f>IF(OR($R8498="Winter_weekend",$R8498="Non-Winter_weekend"),Inputs!$H$5,IF(OR($R8498="Winter_weekday",$R8498="Non-Winter_weekday"),Inputs!$G$5,ERROR))</f>
        <v>3P TOU Weekday</v>
      </c>
      <c r="F8498" s="211" t="str">
        <f>IFERROR(INDEX('2021 Event Days'!$1:$1048576,MATCH('2021 Hourly Data'!$I8498,'2021 Event Days'!$D:$D,0),MATCH('2021 Hourly Data'!F$6,'2021 Event Days'!$6:$6,0)),FALSE)</f>
        <v>Sys_Event_Day</v>
      </c>
      <c r="G8498" s="211" t="str">
        <f t="shared" si="1852"/>
        <v>44550_18</v>
      </c>
      <c r="H8498" s="12"/>
      <c r="I8498" s="12">
        <v>44550</v>
      </c>
      <c r="J8498" s="10">
        <f t="shared" si="1853"/>
        <v>12</v>
      </c>
      <c r="K8498" s="10">
        <f t="shared" si="1854"/>
        <v>20</v>
      </c>
      <c r="L8498" s="10" t="str">
        <f t="shared" si="1855"/>
        <v>hour19</v>
      </c>
      <c r="M8498" s="10">
        <f t="shared" si="1861"/>
        <v>19</v>
      </c>
      <c r="N8498" s="10">
        <f t="shared" si="1856"/>
        <v>18</v>
      </c>
      <c r="O8498" s="27" t="str">
        <f>INDEX('Season and Day Definitions'!$1:$1048576,MATCH('2021 Hourly Data'!$J8498,'Season and Day Definitions'!$B:$B,0),MATCH('2021 Hourly Data'!$O$6,'Season and Day Definitions'!$5:$5,0))</f>
        <v>Winter</v>
      </c>
      <c r="P8498" s="10">
        <f t="shared" si="1857"/>
        <v>2</v>
      </c>
      <c r="Q8498" s="27" t="str">
        <f>IFERROR(INDEX('Season and Day Definitions'!$1:$1048576,MATCH('2021 Hourly Data'!$I8498,'Season and Day Definitions'!$E:$E,0),MATCH('2021 Hourly Data'!$Q$6,'Season and Day Definitions'!$5:$5,0)),IF(OR($P8498=1,$P8498=7),"weekend","weekday"))</f>
        <v>weekday</v>
      </c>
      <c r="R8498" s="10" t="str">
        <f t="shared" si="1858"/>
        <v>Winter_weekday</v>
      </c>
      <c r="S8498" s="27" t="str">
        <f>INDEX(Inputs!$1:$1048576,MATCH('2021 Hourly Data'!$M8498,Inputs!$C:$C,0),MATCH(D8498,Inputs!$5:$5,0))</f>
        <v>Peak</v>
      </c>
      <c r="T8498" s="282" t="str">
        <f t="shared" si="1849"/>
        <v>CPP</v>
      </c>
      <c r="U8498" s="27" t="str">
        <f>INDEX(Inputs!$1:$1048576,MATCH('2021 Hourly Data'!$M8498,Inputs!$C:$C,0),MATCH(E8498,Inputs!$5:$5,0))</f>
        <v>Peak</v>
      </c>
      <c r="V8498" s="34">
        <f>INDEX('2021 Res. Load (scaled)'!$1:$1048576,MATCH('2021 Hourly Data'!$A8498,'2021 Res. Load (scaled)'!$C:$C,0),MATCH('2021 Hourly Data'!$M8498,'2021 Res. Load (scaled)'!$1:$1,0))/$V$1</f>
        <v>2297.2821010889011</v>
      </c>
      <c r="W8498" s="41">
        <f t="shared" si="1859"/>
        <v>2297.2821010889011</v>
      </c>
      <c r="X8498" s="34">
        <f>INDEX('2021 SCom Load (scaled)'!$1:$1048576,MATCH($A8498,'2021 SCom Load (scaled)'!$C:$C,0),MATCH($M8498,'2021 SCom Load (scaled)'!$1:$1,0))/$X$1</f>
        <v>413.8799376959758</v>
      </c>
      <c r="Y8498" s="41">
        <f t="shared" si="1850"/>
        <v>413.8799376959758</v>
      </c>
      <c r="Z8498" s="34">
        <f>INDEX('2021 System Load'!$1:$1048576,MATCH($A8498,'2021 System Load'!$C:$C,0),MATCH($M8498,'2021 System Load'!$1:$1,0))/$X$1</f>
        <v>3897.2634737419658</v>
      </c>
    </row>
    <row r="8499" spans="1:26" ht="15" customHeight="1" x14ac:dyDescent="0.3">
      <c r="A8499" s="31" t="str">
        <f t="shared" si="1848"/>
        <v>12_20</v>
      </c>
      <c r="B8499" s="31">
        <f t="shared" si="1860"/>
        <v>8492</v>
      </c>
      <c r="C8499" s="31">
        <f t="shared" si="1851"/>
        <v>354</v>
      </c>
      <c r="D8499" s="197" t="str">
        <f>IF(OR($R8499="Winter_weekend",$R8499="Non-Winter_weekend"),"Weekend",IF($R8499="Winter_weekday","Winter Weekday",IF($R8499="Non-Winter_weekday","Non-Winter Weekday",ERROR)))</f>
        <v>Winter Weekday</v>
      </c>
      <c r="E8499" s="197" t="str">
        <f>IF(OR($R8499="Winter_weekend",$R8499="Non-Winter_weekend"),Inputs!$H$5,IF(OR($R8499="Winter_weekday",$R8499="Non-Winter_weekday"),Inputs!$G$5,ERROR))</f>
        <v>3P TOU Weekday</v>
      </c>
      <c r="F8499" s="211" t="str">
        <f>IFERROR(INDEX('2021 Event Days'!$1:$1048576,MATCH('2021 Hourly Data'!$I8499,'2021 Event Days'!$D:$D,0),MATCH('2021 Hourly Data'!F$6,'2021 Event Days'!$6:$6,0)),FALSE)</f>
        <v>Sys_Event_Day</v>
      </c>
      <c r="G8499" s="211" t="str">
        <f t="shared" si="1852"/>
        <v>44550_19</v>
      </c>
      <c r="H8499" s="12"/>
      <c r="I8499" s="12">
        <v>44550</v>
      </c>
      <c r="J8499" s="10">
        <f t="shared" si="1853"/>
        <v>12</v>
      </c>
      <c r="K8499" s="10">
        <f t="shared" si="1854"/>
        <v>20</v>
      </c>
      <c r="L8499" s="10" t="str">
        <f t="shared" si="1855"/>
        <v>hour20</v>
      </c>
      <c r="M8499" s="10">
        <f t="shared" si="1861"/>
        <v>20</v>
      </c>
      <c r="N8499" s="10">
        <f t="shared" si="1856"/>
        <v>19</v>
      </c>
      <c r="O8499" s="27" t="str">
        <f>INDEX('Season and Day Definitions'!$1:$1048576,MATCH('2021 Hourly Data'!$J8499,'Season and Day Definitions'!$B:$B,0),MATCH('2021 Hourly Data'!$O$6,'Season and Day Definitions'!$5:$5,0))</f>
        <v>Winter</v>
      </c>
      <c r="P8499" s="10">
        <f t="shared" si="1857"/>
        <v>2</v>
      </c>
      <c r="Q8499" s="27" t="str">
        <f>IFERROR(INDEX('Season and Day Definitions'!$1:$1048576,MATCH('2021 Hourly Data'!$I8499,'Season and Day Definitions'!$E:$E,0),MATCH('2021 Hourly Data'!$Q$6,'Season and Day Definitions'!$5:$5,0)),IF(OR($P8499=1,$P8499=7),"weekend","weekday"))</f>
        <v>weekday</v>
      </c>
      <c r="R8499" s="10" t="str">
        <f t="shared" si="1858"/>
        <v>Winter_weekday</v>
      </c>
      <c r="S8499" s="27" t="str">
        <f>INDEX(Inputs!$1:$1048576,MATCH('2021 Hourly Data'!$M8499,Inputs!$C:$C,0),MATCH(D8499,Inputs!$5:$5,0))</f>
        <v>Peak</v>
      </c>
      <c r="T8499" s="282" t="str">
        <f t="shared" si="1849"/>
        <v>CPP</v>
      </c>
      <c r="U8499" s="27" t="str">
        <f>INDEX(Inputs!$1:$1048576,MATCH('2021 Hourly Data'!$M8499,Inputs!$C:$C,0),MATCH(E8499,Inputs!$5:$5,0))</f>
        <v>Peak</v>
      </c>
      <c r="V8499" s="34">
        <f>INDEX('2021 Res. Load (scaled)'!$1:$1048576,MATCH('2021 Hourly Data'!$A8499,'2021 Res. Load (scaled)'!$C:$C,0),MATCH('2021 Hourly Data'!$M8499,'2021 Res. Load (scaled)'!$1:$1,0))/$V$1</f>
        <v>2194.977186995322</v>
      </c>
      <c r="W8499" s="41">
        <f t="shared" si="1859"/>
        <v>2194.977186995322</v>
      </c>
      <c r="X8499" s="34">
        <f>INDEX('2021 SCom Load (scaled)'!$1:$1048576,MATCH($A8499,'2021 SCom Load (scaled)'!$C:$C,0),MATCH($M8499,'2021 SCom Load (scaled)'!$1:$1,0))/$X$1</f>
        <v>400.30744102560146</v>
      </c>
      <c r="Y8499" s="41">
        <f t="shared" si="1850"/>
        <v>400.30744102560146</v>
      </c>
      <c r="Z8499" s="34">
        <f>INDEX('2021 System Load'!$1:$1048576,MATCH($A8499,'2021 System Load'!$C:$C,0),MATCH($M8499,'2021 System Load'!$1:$1,0))/$X$1</f>
        <v>3734.5705781942056</v>
      </c>
    </row>
    <row r="8500" spans="1:26" ht="15" customHeight="1" x14ac:dyDescent="0.3">
      <c r="A8500" s="31" t="str">
        <f t="shared" si="1848"/>
        <v>12_20</v>
      </c>
      <c r="B8500" s="31">
        <f t="shared" si="1860"/>
        <v>8493</v>
      </c>
      <c r="C8500" s="31">
        <f t="shared" si="1851"/>
        <v>354</v>
      </c>
      <c r="D8500" s="197" t="str">
        <f>IF(OR($R8500="Winter_weekend",$R8500="Non-Winter_weekend"),"Weekend",IF($R8500="Winter_weekday","Winter Weekday",IF($R8500="Non-Winter_weekday","Non-Winter Weekday",ERROR)))</f>
        <v>Winter Weekday</v>
      </c>
      <c r="E8500" s="197" t="str">
        <f>IF(OR($R8500="Winter_weekend",$R8500="Non-Winter_weekend"),Inputs!$H$5,IF(OR($R8500="Winter_weekday",$R8500="Non-Winter_weekday"),Inputs!$G$5,ERROR))</f>
        <v>3P TOU Weekday</v>
      </c>
      <c r="F8500" s="211" t="str">
        <f>IFERROR(INDEX('2021 Event Days'!$1:$1048576,MATCH('2021 Hourly Data'!$I8500,'2021 Event Days'!$D:$D,0),MATCH('2021 Hourly Data'!F$6,'2021 Event Days'!$6:$6,0)),FALSE)</f>
        <v>Sys_Event_Day</v>
      </c>
      <c r="G8500" s="211" t="str">
        <f t="shared" si="1852"/>
        <v>44550_20</v>
      </c>
      <c r="H8500" s="12"/>
      <c r="I8500" s="12">
        <v>44550</v>
      </c>
      <c r="J8500" s="10">
        <f t="shared" si="1853"/>
        <v>12</v>
      </c>
      <c r="K8500" s="10">
        <f t="shared" si="1854"/>
        <v>20</v>
      </c>
      <c r="L8500" s="10" t="str">
        <f t="shared" si="1855"/>
        <v>hour21</v>
      </c>
      <c r="M8500" s="10">
        <f t="shared" si="1861"/>
        <v>21</v>
      </c>
      <c r="N8500" s="10">
        <f t="shared" si="1856"/>
        <v>20</v>
      </c>
      <c r="O8500" s="27" t="str">
        <f>INDEX('Season and Day Definitions'!$1:$1048576,MATCH('2021 Hourly Data'!$J8500,'Season and Day Definitions'!$B:$B,0),MATCH('2021 Hourly Data'!$O$6,'Season and Day Definitions'!$5:$5,0))</f>
        <v>Winter</v>
      </c>
      <c r="P8500" s="10">
        <f t="shared" si="1857"/>
        <v>2</v>
      </c>
      <c r="Q8500" s="27" t="str">
        <f>IFERROR(INDEX('Season and Day Definitions'!$1:$1048576,MATCH('2021 Hourly Data'!$I8500,'Season and Day Definitions'!$E:$E,0),MATCH('2021 Hourly Data'!$Q$6,'Season and Day Definitions'!$5:$5,0)),IF(OR($P8500=1,$P8500=7),"weekend","weekday"))</f>
        <v>weekday</v>
      </c>
      <c r="R8500" s="10" t="str">
        <f t="shared" si="1858"/>
        <v>Winter_weekday</v>
      </c>
      <c r="S8500" s="27" t="str">
        <f>INDEX(Inputs!$1:$1048576,MATCH('2021 Hourly Data'!$M8500,Inputs!$C:$C,0),MATCH(D8500,Inputs!$5:$5,0))</f>
        <v>Off</v>
      </c>
      <c r="T8500" s="282" t="str">
        <f t="shared" si="1849"/>
        <v>Off</v>
      </c>
      <c r="U8500" s="27" t="str">
        <f>INDEX(Inputs!$1:$1048576,MATCH('2021 Hourly Data'!$M8500,Inputs!$C:$C,0),MATCH(E8500,Inputs!$5:$5,0))</f>
        <v>Off</v>
      </c>
      <c r="V8500" s="34">
        <f>INDEX('2021 Res. Load (scaled)'!$1:$1048576,MATCH('2021 Hourly Data'!$A8500,'2021 Res. Load (scaled)'!$C:$C,0),MATCH('2021 Hourly Data'!$M8500,'2021 Res. Load (scaled)'!$1:$1,0))/$V$1</f>
        <v>2211.9808726512142</v>
      </c>
      <c r="W8500" s="41">
        <f t="shared" si="1859"/>
        <v>2211.9808726512142</v>
      </c>
      <c r="X8500" s="34">
        <f>INDEX('2021 SCom Load (scaled)'!$1:$1048576,MATCH($A8500,'2021 SCom Load (scaled)'!$C:$C,0),MATCH($M8500,'2021 SCom Load (scaled)'!$1:$1,0))/$X$1</f>
        <v>386.9472247308189</v>
      </c>
      <c r="Y8500" s="41">
        <f t="shared" si="1850"/>
        <v>386.9472247308189</v>
      </c>
      <c r="Z8500" s="34">
        <f>INDEX('2021 System Load'!$1:$1048576,MATCH($A8500,'2021 System Load'!$C:$C,0),MATCH($M8500,'2021 System Load'!$1:$1,0))/$X$1</f>
        <v>3703.7584114286228</v>
      </c>
    </row>
    <row r="8501" spans="1:26" ht="15" customHeight="1" x14ac:dyDescent="0.3">
      <c r="A8501" s="31" t="str">
        <f t="shared" si="1848"/>
        <v>12_20</v>
      </c>
      <c r="B8501" s="31">
        <f t="shared" si="1860"/>
        <v>8494</v>
      </c>
      <c r="C8501" s="31">
        <f t="shared" si="1851"/>
        <v>354</v>
      </c>
      <c r="D8501" s="197" t="str">
        <f>IF(OR($R8501="Winter_weekend",$R8501="Non-Winter_weekend"),"Weekend",IF($R8501="Winter_weekday","Winter Weekday",IF($R8501="Non-Winter_weekday","Non-Winter Weekday",ERROR)))</f>
        <v>Winter Weekday</v>
      </c>
      <c r="E8501" s="197" t="str">
        <f>IF(OR($R8501="Winter_weekend",$R8501="Non-Winter_weekend"),Inputs!$H$5,IF(OR($R8501="Winter_weekday",$R8501="Non-Winter_weekday"),Inputs!$G$5,ERROR))</f>
        <v>3P TOU Weekday</v>
      </c>
      <c r="F8501" s="211" t="str">
        <f>IFERROR(INDEX('2021 Event Days'!$1:$1048576,MATCH('2021 Hourly Data'!$I8501,'2021 Event Days'!$D:$D,0),MATCH('2021 Hourly Data'!F$6,'2021 Event Days'!$6:$6,0)),FALSE)</f>
        <v>Sys_Event_Day</v>
      </c>
      <c r="G8501" s="211" t="str">
        <f t="shared" si="1852"/>
        <v>44550_21</v>
      </c>
      <c r="H8501" s="12"/>
      <c r="I8501" s="12">
        <v>44550</v>
      </c>
      <c r="J8501" s="10">
        <f t="shared" si="1853"/>
        <v>12</v>
      </c>
      <c r="K8501" s="10">
        <f t="shared" si="1854"/>
        <v>20</v>
      </c>
      <c r="L8501" s="10" t="str">
        <f t="shared" si="1855"/>
        <v>hour22</v>
      </c>
      <c r="M8501" s="10">
        <f t="shared" si="1861"/>
        <v>22</v>
      </c>
      <c r="N8501" s="10">
        <f t="shared" si="1856"/>
        <v>21</v>
      </c>
      <c r="O8501" s="27" t="str">
        <f>INDEX('Season and Day Definitions'!$1:$1048576,MATCH('2021 Hourly Data'!$J8501,'Season and Day Definitions'!$B:$B,0),MATCH('2021 Hourly Data'!$O$6,'Season and Day Definitions'!$5:$5,0))</f>
        <v>Winter</v>
      </c>
      <c r="P8501" s="10">
        <f t="shared" si="1857"/>
        <v>2</v>
      </c>
      <c r="Q8501" s="27" t="str">
        <f>IFERROR(INDEX('Season and Day Definitions'!$1:$1048576,MATCH('2021 Hourly Data'!$I8501,'Season and Day Definitions'!$E:$E,0),MATCH('2021 Hourly Data'!$Q$6,'Season and Day Definitions'!$5:$5,0)),IF(OR($P8501=1,$P8501=7),"weekend","weekday"))</f>
        <v>weekday</v>
      </c>
      <c r="R8501" s="10" t="str">
        <f t="shared" si="1858"/>
        <v>Winter_weekday</v>
      </c>
      <c r="S8501" s="27" t="str">
        <f>INDEX(Inputs!$1:$1048576,MATCH('2021 Hourly Data'!$M8501,Inputs!$C:$C,0),MATCH(D8501,Inputs!$5:$5,0))</f>
        <v>Off</v>
      </c>
      <c r="T8501" s="282" t="str">
        <f t="shared" si="1849"/>
        <v>Off</v>
      </c>
      <c r="U8501" s="27" t="str">
        <f>INDEX(Inputs!$1:$1048576,MATCH('2021 Hourly Data'!$M8501,Inputs!$C:$C,0),MATCH(E8501,Inputs!$5:$5,0))</f>
        <v>Off</v>
      </c>
      <c r="V8501" s="34">
        <f>INDEX('2021 Res. Load (scaled)'!$1:$1048576,MATCH('2021 Hourly Data'!$A8501,'2021 Res. Load (scaled)'!$C:$C,0),MATCH('2021 Hourly Data'!$M8501,'2021 Res. Load (scaled)'!$1:$1,0))/$V$1</f>
        <v>1967.8519364327483</v>
      </c>
      <c r="W8501" s="41">
        <f t="shared" si="1859"/>
        <v>1967.8519364327483</v>
      </c>
      <c r="X8501" s="34">
        <f>INDEX('2021 SCom Load (scaled)'!$1:$1048576,MATCH($A8501,'2021 SCom Load (scaled)'!$C:$C,0),MATCH($M8501,'2021 SCom Load (scaled)'!$1:$1,0))/$X$1</f>
        <v>359.62379339338378</v>
      </c>
      <c r="Y8501" s="41">
        <f t="shared" si="1850"/>
        <v>359.62379339338378</v>
      </c>
      <c r="Z8501" s="34">
        <f>INDEX('2021 System Load'!$1:$1048576,MATCH($A8501,'2021 System Load'!$C:$C,0),MATCH($M8501,'2021 System Load'!$1:$1,0))/$X$1</f>
        <v>3373.0440870998646</v>
      </c>
    </row>
    <row r="8502" spans="1:26" ht="15" customHeight="1" x14ac:dyDescent="0.3">
      <c r="A8502" s="31" t="str">
        <f t="shared" si="1848"/>
        <v>12_20</v>
      </c>
      <c r="B8502" s="31">
        <f t="shared" si="1860"/>
        <v>8495</v>
      </c>
      <c r="C8502" s="31">
        <f t="shared" si="1851"/>
        <v>354</v>
      </c>
      <c r="D8502" s="197" t="str">
        <f>IF(OR($R8502="Winter_weekend",$R8502="Non-Winter_weekend"),"Weekend",IF($R8502="Winter_weekday","Winter Weekday",IF($R8502="Non-Winter_weekday","Non-Winter Weekday",ERROR)))</f>
        <v>Winter Weekday</v>
      </c>
      <c r="E8502" s="197" t="str">
        <f>IF(OR($R8502="Winter_weekend",$R8502="Non-Winter_weekend"),Inputs!$H$5,IF(OR($R8502="Winter_weekday",$R8502="Non-Winter_weekday"),Inputs!$G$5,ERROR))</f>
        <v>3P TOU Weekday</v>
      </c>
      <c r="F8502" s="211" t="str">
        <f>IFERROR(INDEX('2021 Event Days'!$1:$1048576,MATCH('2021 Hourly Data'!$I8502,'2021 Event Days'!$D:$D,0),MATCH('2021 Hourly Data'!F$6,'2021 Event Days'!$6:$6,0)),FALSE)</f>
        <v>Sys_Event_Day</v>
      </c>
      <c r="G8502" s="211" t="str">
        <f t="shared" si="1852"/>
        <v>44550_22</v>
      </c>
      <c r="H8502" s="12"/>
      <c r="I8502" s="12">
        <v>44550</v>
      </c>
      <c r="J8502" s="10">
        <f t="shared" si="1853"/>
        <v>12</v>
      </c>
      <c r="K8502" s="10">
        <f t="shared" si="1854"/>
        <v>20</v>
      </c>
      <c r="L8502" s="10" t="str">
        <f t="shared" si="1855"/>
        <v>hour23</v>
      </c>
      <c r="M8502" s="10">
        <f t="shared" si="1861"/>
        <v>23</v>
      </c>
      <c r="N8502" s="10">
        <f t="shared" si="1856"/>
        <v>22</v>
      </c>
      <c r="O8502" s="27" t="str">
        <f>INDEX('Season and Day Definitions'!$1:$1048576,MATCH('2021 Hourly Data'!$J8502,'Season and Day Definitions'!$B:$B,0),MATCH('2021 Hourly Data'!$O$6,'Season and Day Definitions'!$5:$5,0))</f>
        <v>Winter</v>
      </c>
      <c r="P8502" s="10">
        <f t="shared" si="1857"/>
        <v>2</v>
      </c>
      <c r="Q8502" s="27" t="str">
        <f>IFERROR(INDEX('Season and Day Definitions'!$1:$1048576,MATCH('2021 Hourly Data'!$I8502,'Season and Day Definitions'!$E:$E,0),MATCH('2021 Hourly Data'!$Q$6,'Season and Day Definitions'!$5:$5,0)),IF(OR($P8502=1,$P8502=7),"weekend","weekday"))</f>
        <v>weekday</v>
      </c>
      <c r="R8502" s="10" t="str">
        <f t="shared" si="1858"/>
        <v>Winter_weekday</v>
      </c>
      <c r="S8502" s="27" t="str">
        <f>INDEX(Inputs!$1:$1048576,MATCH('2021 Hourly Data'!$M8502,Inputs!$C:$C,0),MATCH(D8502,Inputs!$5:$5,0))</f>
        <v>Off</v>
      </c>
      <c r="T8502" s="282" t="str">
        <f t="shared" si="1849"/>
        <v>Off</v>
      </c>
      <c r="U8502" s="27" t="str">
        <f>INDEX(Inputs!$1:$1048576,MATCH('2021 Hourly Data'!$M8502,Inputs!$C:$C,0),MATCH(E8502,Inputs!$5:$5,0))</f>
        <v>Off</v>
      </c>
      <c r="V8502" s="34">
        <f>INDEX('2021 Res. Load (scaled)'!$1:$1048576,MATCH('2021 Hourly Data'!$A8502,'2021 Res. Load (scaled)'!$C:$C,0),MATCH('2021 Hourly Data'!$M8502,'2021 Res. Load (scaled)'!$1:$1,0))/$V$1</f>
        <v>1785.0599137585014</v>
      </c>
      <c r="W8502" s="41">
        <f t="shared" si="1859"/>
        <v>1785.0599137585014</v>
      </c>
      <c r="X8502" s="34">
        <f>INDEX('2021 SCom Load (scaled)'!$1:$1048576,MATCH($A8502,'2021 SCom Load (scaled)'!$C:$C,0),MATCH($M8502,'2021 SCom Load (scaled)'!$1:$1,0))/$X$1</f>
        <v>346.92192204952261</v>
      </c>
      <c r="Y8502" s="41">
        <f t="shared" si="1850"/>
        <v>346.92192204952261</v>
      </c>
      <c r="Z8502" s="34">
        <f>INDEX('2021 System Load'!$1:$1048576,MATCH($A8502,'2021 System Load'!$C:$C,0),MATCH($M8502,'2021 System Load'!$1:$1,0))/$X$1</f>
        <v>3126.8987300208228</v>
      </c>
    </row>
    <row r="8503" spans="1:26" ht="15" customHeight="1" x14ac:dyDescent="0.3">
      <c r="A8503" s="31" t="str">
        <f t="shared" si="1848"/>
        <v>12_20</v>
      </c>
      <c r="B8503" s="31">
        <f t="shared" si="1860"/>
        <v>8496</v>
      </c>
      <c r="C8503" s="31">
        <f t="shared" si="1851"/>
        <v>354</v>
      </c>
      <c r="D8503" s="197" t="str">
        <f>IF(OR($R8503="Winter_weekend",$R8503="Non-Winter_weekend"),"Weekend",IF($R8503="Winter_weekday","Winter Weekday",IF($R8503="Non-Winter_weekday","Non-Winter Weekday",ERROR)))</f>
        <v>Winter Weekday</v>
      </c>
      <c r="E8503" s="197" t="str">
        <f>IF(OR($R8503="Winter_weekend",$R8503="Non-Winter_weekend"),Inputs!$H$5,IF(OR($R8503="Winter_weekday",$R8503="Non-Winter_weekday"),Inputs!$G$5,ERROR))</f>
        <v>3P TOU Weekday</v>
      </c>
      <c r="F8503" s="211" t="str">
        <f>IFERROR(INDEX('2021 Event Days'!$1:$1048576,MATCH('2021 Hourly Data'!$I8503,'2021 Event Days'!$D:$D,0),MATCH('2021 Hourly Data'!F$6,'2021 Event Days'!$6:$6,0)),FALSE)</f>
        <v>Sys_Event_Day</v>
      </c>
      <c r="G8503" s="211" t="str">
        <f t="shared" si="1852"/>
        <v>44550_23</v>
      </c>
      <c r="H8503" s="12"/>
      <c r="I8503" s="12">
        <v>44550</v>
      </c>
      <c r="J8503" s="10">
        <f t="shared" si="1853"/>
        <v>12</v>
      </c>
      <c r="K8503" s="10">
        <f t="shared" si="1854"/>
        <v>20</v>
      </c>
      <c r="L8503" s="10" t="str">
        <f t="shared" si="1855"/>
        <v>hour24</v>
      </c>
      <c r="M8503" s="10">
        <f t="shared" si="1861"/>
        <v>24</v>
      </c>
      <c r="N8503" s="10">
        <f t="shared" si="1856"/>
        <v>23</v>
      </c>
      <c r="O8503" s="27" t="str">
        <f>INDEX('Season and Day Definitions'!$1:$1048576,MATCH('2021 Hourly Data'!$J8503,'Season and Day Definitions'!$B:$B,0),MATCH('2021 Hourly Data'!$O$6,'Season and Day Definitions'!$5:$5,0))</f>
        <v>Winter</v>
      </c>
      <c r="P8503" s="10">
        <f t="shared" si="1857"/>
        <v>2</v>
      </c>
      <c r="Q8503" s="27" t="str">
        <f>IFERROR(INDEX('Season and Day Definitions'!$1:$1048576,MATCH('2021 Hourly Data'!$I8503,'Season and Day Definitions'!$E:$E,0),MATCH('2021 Hourly Data'!$Q$6,'Season and Day Definitions'!$5:$5,0)),IF(OR($P8503=1,$P8503=7),"weekend","weekday"))</f>
        <v>weekday</v>
      </c>
      <c r="R8503" s="10" t="str">
        <f t="shared" si="1858"/>
        <v>Winter_weekday</v>
      </c>
      <c r="S8503" s="27" t="str">
        <f>INDEX(Inputs!$1:$1048576,MATCH('2021 Hourly Data'!$M8503,Inputs!$C:$C,0),MATCH(D8503,Inputs!$5:$5,0))</f>
        <v>Off</v>
      </c>
      <c r="T8503" s="282" t="str">
        <f t="shared" si="1849"/>
        <v>Off</v>
      </c>
      <c r="U8503" s="27" t="str">
        <f>INDEX(Inputs!$1:$1048576,MATCH('2021 Hourly Data'!$M8503,Inputs!$C:$C,0),MATCH(E8503,Inputs!$5:$5,0))</f>
        <v>Super Off</v>
      </c>
      <c r="V8503" s="34">
        <f>INDEX('2021 Res. Load (scaled)'!$1:$1048576,MATCH('2021 Hourly Data'!$A8503,'2021 Res. Load (scaled)'!$C:$C,0),MATCH('2021 Hourly Data'!$M8503,'2021 Res. Load (scaled)'!$1:$1,0))/$V$1</f>
        <v>1580.5032437025548</v>
      </c>
      <c r="W8503" s="41">
        <f t="shared" si="1859"/>
        <v>1580.5032437025548</v>
      </c>
      <c r="X8503" s="34">
        <f>INDEX('2021 SCom Load (scaled)'!$1:$1048576,MATCH($A8503,'2021 SCom Load (scaled)'!$C:$C,0),MATCH($M8503,'2021 SCom Load (scaled)'!$1:$1,0))/$X$1</f>
        <v>352.77432842306348</v>
      </c>
      <c r="Y8503" s="41">
        <f t="shared" si="1850"/>
        <v>352.77432842306348</v>
      </c>
      <c r="Z8503" s="34">
        <f>INDEX('2021 System Load'!$1:$1048576,MATCH($A8503,'2021 System Load'!$C:$C,0),MATCH($M8503,'2021 System Load'!$1:$1,0))/$X$1</f>
        <v>2888.0327413349164</v>
      </c>
    </row>
    <row r="8504" spans="1:26" ht="15" customHeight="1" x14ac:dyDescent="0.3">
      <c r="A8504" s="31" t="str">
        <f t="shared" si="1848"/>
        <v>12_21</v>
      </c>
      <c r="B8504" s="31">
        <f t="shared" si="1860"/>
        <v>8497</v>
      </c>
      <c r="C8504" s="31">
        <f t="shared" si="1851"/>
        <v>355</v>
      </c>
      <c r="D8504" s="197" t="str">
        <f>IF(OR($R8504="Winter_weekend",$R8504="Non-Winter_weekend"),"Weekend",IF($R8504="Winter_weekday","Winter Weekday",IF($R8504="Non-Winter_weekday","Non-Winter Weekday",ERROR)))</f>
        <v>Winter Weekday</v>
      </c>
      <c r="E8504" s="197" t="str">
        <f>IF(OR($R8504="Winter_weekend",$R8504="Non-Winter_weekend"),Inputs!$H$5,IF(OR($R8504="Winter_weekday",$R8504="Non-Winter_weekday"),Inputs!$G$5,ERROR))</f>
        <v>3P TOU Weekday</v>
      </c>
      <c r="F8504" s="211" t="str">
        <f>IFERROR(INDEX('2021 Event Days'!$1:$1048576,MATCH('2021 Hourly Data'!$I8504,'2021 Event Days'!$D:$D,0),MATCH('2021 Hourly Data'!F$6,'2021 Event Days'!$6:$6,0)),FALSE)</f>
        <v>Sys_Event_Day</v>
      </c>
      <c r="G8504" s="211" t="str">
        <f t="shared" si="1852"/>
        <v>44551_0</v>
      </c>
      <c r="H8504" s="12"/>
      <c r="I8504" s="12">
        <v>44551</v>
      </c>
      <c r="J8504" s="10">
        <f t="shared" si="1853"/>
        <v>12</v>
      </c>
      <c r="K8504" s="10">
        <f t="shared" si="1854"/>
        <v>21</v>
      </c>
      <c r="L8504" s="10" t="str">
        <f t="shared" si="1855"/>
        <v>hour1</v>
      </c>
      <c r="M8504" s="10">
        <f t="shared" si="1861"/>
        <v>1</v>
      </c>
      <c r="N8504" s="10">
        <f t="shared" si="1856"/>
        <v>0</v>
      </c>
      <c r="O8504" s="27" t="str">
        <f>INDEX('Season and Day Definitions'!$1:$1048576,MATCH('2021 Hourly Data'!$J8504,'Season and Day Definitions'!$B:$B,0),MATCH('2021 Hourly Data'!$O$6,'Season and Day Definitions'!$5:$5,0))</f>
        <v>Winter</v>
      </c>
      <c r="P8504" s="10">
        <f t="shared" si="1857"/>
        <v>3</v>
      </c>
      <c r="Q8504" s="27" t="str">
        <f>IFERROR(INDEX('Season and Day Definitions'!$1:$1048576,MATCH('2021 Hourly Data'!$I8504,'Season and Day Definitions'!$E:$E,0),MATCH('2021 Hourly Data'!$Q$6,'Season and Day Definitions'!$5:$5,0)),IF(OR($P8504=1,$P8504=7),"weekend","weekday"))</f>
        <v>weekday</v>
      </c>
      <c r="R8504" s="10" t="str">
        <f t="shared" si="1858"/>
        <v>Winter_weekday</v>
      </c>
      <c r="S8504" s="27" t="str">
        <f>INDEX(Inputs!$1:$1048576,MATCH('2021 Hourly Data'!$M8504,Inputs!$C:$C,0),MATCH(D8504,Inputs!$5:$5,0))</f>
        <v>Off</v>
      </c>
      <c r="T8504" s="282" t="str">
        <f t="shared" si="1849"/>
        <v>Off</v>
      </c>
      <c r="U8504" s="27" t="str">
        <f>INDEX(Inputs!$1:$1048576,MATCH('2021 Hourly Data'!$M8504,Inputs!$C:$C,0),MATCH(E8504,Inputs!$5:$5,0))</f>
        <v>Super Off</v>
      </c>
      <c r="V8504" s="34">
        <f>INDEX('2021 Res. Load (scaled)'!$1:$1048576,MATCH('2021 Hourly Data'!$A8504,'2021 Res. Load (scaled)'!$C:$C,0),MATCH('2021 Hourly Data'!$M8504,'2021 Res. Load (scaled)'!$1:$1,0))/$V$1</f>
        <v>1443.2297237170581</v>
      </c>
      <c r="W8504" s="41">
        <f t="shared" si="1859"/>
        <v>1443.2297237170581</v>
      </c>
      <c r="X8504" s="34">
        <f>INDEX('2021 SCom Load (scaled)'!$1:$1048576,MATCH($A8504,'2021 SCom Load (scaled)'!$C:$C,0),MATCH($M8504,'2021 SCom Load (scaled)'!$1:$1,0))/$X$1</f>
        <v>346.41236885486074</v>
      </c>
      <c r="Y8504" s="41">
        <f t="shared" si="1850"/>
        <v>346.41236885486074</v>
      </c>
      <c r="Z8504" s="34">
        <f>INDEX('2021 System Load'!$1:$1048576,MATCH($A8504,'2021 System Load'!$C:$C,0),MATCH($M8504,'2021 System Load'!$1:$1,0))/$X$1</f>
        <v>2720.0260713259122</v>
      </c>
    </row>
    <row r="8505" spans="1:26" ht="15" customHeight="1" x14ac:dyDescent="0.3">
      <c r="A8505" s="31" t="str">
        <f t="shared" si="1848"/>
        <v>12_21</v>
      </c>
      <c r="B8505" s="31">
        <f t="shared" si="1860"/>
        <v>8498</v>
      </c>
      <c r="C8505" s="31">
        <f t="shared" si="1851"/>
        <v>355</v>
      </c>
      <c r="D8505" s="197" t="str">
        <f>IF(OR($R8505="Winter_weekend",$R8505="Non-Winter_weekend"),"Weekend",IF($R8505="Winter_weekday","Winter Weekday",IF($R8505="Non-Winter_weekday","Non-Winter Weekday",ERROR)))</f>
        <v>Winter Weekday</v>
      </c>
      <c r="E8505" s="197" t="str">
        <f>IF(OR($R8505="Winter_weekend",$R8505="Non-Winter_weekend"),Inputs!$H$5,IF(OR($R8505="Winter_weekday",$R8505="Non-Winter_weekday"),Inputs!$G$5,ERROR))</f>
        <v>3P TOU Weekday</v>
      </c>
      <c r="F8505" s="211" t="str">
        <f>IFERROR(INDEX('2021 Event Days'!$1:$1048576,MATCH('2021 Hourly Data'!$I8505,'2021 Event Days'!$D:$D,0),MATCH('2021 Hourly Data'!F$6,'2021 Event Days'!$6:$6,0)),FALSE)</f>
        <v>Sys_Event_Day</v>
      </c>
      <c r="G8505" s="211" t="str">
        <f t="shared" si="1852"/>
        <v>44551_1</v>
      </c>
      <c r="H8505" s="12"/>
      <c r="I8505" s="12">
        <v>44551</v>
      </c>
      <c r="J8505" s="10">
        <f t="shared" si="1853"/>
        <v>12</v>
      </c>
      <c r="K8505" s="10">
        <f t="shared" si="1854"/>
        <v>21</v>
      </c>
      <c r="L8505" s="10" t="str">
        <f t="shared" si="1855"/>
        <v>hour2</v>
      </c>
      <c r="M8505" s="10">
        <f t="shared" si="1861"/>
        <v>2</v>
      </c>
      <c r="N8505" s="10">
        <f t="shared" si="1856"/>
        <v>1</v>
      </c>
      <c r="O8505" s="27" t="str">
        <f>INDEX('Season and Day Definitions'!$1:$1048576,MATCH('2021 Hourly Data'!$J8505,'Season and Day Definitions'!$B:$B,0),MATCH('2021 Hourly Data'!$O$6,'Season and Day Definitions'!$5:$5,0))</f>
        <v>Winter</v>
      </c>
      <c r="P8505" s="10">
        <f t="shared" si="1857"/>
        <v>3</v>
      </c>
      <c r="Q8505" s="27" t="str">
        <f>IFERROR(INDEX('Season and Day Definitions'!$1:$1048576,MATCH('2021 Hourly Data'!$I8505,'Season and Day Definitions'!$E:$E,0),MATCH('2021 Hourly Data'!$Q$6,'Season and Day Definitions'!$5:$5,0)),IF(OR($P8505=1,$P8505=7),"weekend","weekday"))</f>
        <v>weekday</v>
      </c>
      <c r="R8505" s="10" t="str">
        <f t="shared" si="1858"/>
        <v>Winter_weekday</v>
      </c>
      <c r="S8505" s="27" t="str">
        <f>INDEX(Inputs!$1:$1048576,MATCH('2021 Hourly Data'!$M8505,Inputs!$C:$C,0),MATCH(D8505,Inputs!$5:$5,0))</f>
        <v>Off</v>
      </c>
      <c r="T8505" s="282" t="str">
        <f t="shared" si="1849"/>
        <v>Off</v>
      </c>
      <c r="U8505" s="27" t="str">
        <f>INDEX(Inputs!$1:$1048576,MATCH('2021 Hourly Data'!$M8505,Inputs!$C:$C,0),MATCH(E8505,Inputs!$5:$5,0))</f>
        <v>Super Off</v>
      </c>
      <c r="V8505" s="34">
        <f>INDEX('2021 Res. Load (scaled)'!$1:$1048576,MATCH('2021 Hourly Data'!$A8505,'2021 Res. Load (scaled)'!$C:$C,0),MATCH('2021 Hourly Data'!$M8505,'2021 Res. Load (scaled)'!$1:$1,0))/$V$1</f>
        <v>1383.3637417635603</v>
      </c>
      <c r="W8505" s="41">
        <f t="shared" si="1859"/>
        <v>1383.3637417635603</v>
      </c>
      <c r="X8505" s="34">
        <f>INDEX('2021 SCom Load (scaled)'!$1:$1048576,MATCH($A8505,'2021 SCom Load (scaled)'!$C:$C,0),MATCH($M8505,'2021 SCom Load (scaled)'!$1:$1,0))/$X$1</f>
        <v>338.2373252291307</v>
      </c>
      <c r="Y8505" s="41">
        <f t="shared" si="1850"/>
        <v>338.2373252291307</v>
      </c>
      <c r="Z8505" s="34">
        <f>INDEX('2021 System Load'!$1:$1048576,MATCH($A8505,'2021 System Load'!$C:$C,0),MATCH($M8505,'2021 System Load'!$1:$1,0))/$X$1</f>
        <v>2646.8067206373885</v>
      </c>
    </row>
    <row r="8506" spans="1:26" ht="15" customHeight="1" x14ac:dyDescent="0.3">
      <c r="A8506" s="31" t="str">
        <f t="shared" si="1848"/>
        <v>12_21</v>
      </c>
      <c r="B8506" s="31">
        <f t="shared" si="1860"/>
        <v>8499</v>
      </c>
      <c r="C8506" s="31">
        <f t="shared" si="1851"/>
        <v>355</v>
      </c>
      <c r="D8506" s="197" t="str">
        <f>IF(OR($R8506="Winter_weekend",$R8506="Non-Winter_weekend"),"Weekend",IF($R8506="Winter_weekday","Winter Weekday",IF($R8506="Non-Winter_weekday","Non-Winter Weekday",ERROR)))</f>
        <v>Winter Weekday</v>
      </c>
      <c r="E8506" s="197" t="str">
        <f>IF(OR($R8506="Winter_weekend",$R8506="Non-Winter_weekend"),Inputs!$H$5,IF(OR($R8506="Winter_weekday",$R8506="Non-Winter_weekday"),Inputs!$G$5,ERROR))</f>
        <v>3P TOU Weekday</v>
      </c>
      <c r="F8506" s="211" t="str">
        <f>IFERROR(INDEX('2021 Event Days'!$1:$1048576,MATCH('2021 Hourly Data'!$I8506,'2021 Event Days'!$D:$D,0),MATCH('2021 Hourly Data'!F$6,'2021 Event Days'!$6:$6,0)),FALSE)</f>
        <v>Sys_Event_Day</v>
      </c>
      <c r="G8506" s="211" t="str">
        <f t="shared" si="1852"/>
        <v>44551_2</v>
      </c>
      <c r="H8506" s="12"/>
      <c r="I8506" s="12">
        <v>44551</v>
      </c>
      <c r="J8506" s="10">
        <f t="shared" si="1853"/>
        <v>12</v>
      </c>
      <c r="K8506" s="10">
        <f t="shared" si="1854"/>
        <v>21</v>
      </c>
      <c r="L8506" s="10" t="str">
        <f t="shared" si="1855"/>
        <v>hour3</v>
      </c>
      <c r="M8506" s="10">
        <f t="shared" si="1861"/>
        <v>3</v>
      </c>
      <c r="N8506" s="10">
        <f t="shared" si="1856"/>
        <v>2</v>
      </c>
      <c r="O8506" s="27" t="str">
        <f>INDEX('Season and Day Definitions'!$1:$1048576,MATCH('2021 Hourly Data'!$J8506,'Season and Day Definitions'!$B:$B,0),MATCH('2021 Hourly Data'!$O$6,'Season and Day Definitions'!$5:$5,0))</f>
        <v>Winter</v>
      </c>
      <c r="P8506" s="10">
        <f t="shared" si="1857"/>
        <v>3</v>
      </c>
      <c r="Q8506" s="27" t="str">
        <f>IFERROR(INDEX('Season and Day Definitions'!$1:$1048576,MATCH('2021 Hourly Data'!$I8506,'Season and Day Definitions'!$E:$E,0),MATCH('2021 Hourly Data'!$Q$6,'Season and Day Definitions'!$5:$5,0)),IF(OR($P8506=1,$P8506=7),"weekend","weekday"))</f>
        <v>weekday</v>
      </c>
      <c r="R8506" s="10" t="str">
        <f t="shared" si="1858"/>
        <v>Winter_weekday</v>
      </c>
      <c r="S8506" s="27" t="str">
        <f>INDEX(Inputs!$1:$1048576,MATCH('2021 Hourly Data'!$M8506,Inputs!$C:$C,0),MATCH(D8506,Inputs!$5:$5,0))</f>
        <v>Off</v>
      </c>
      <c r="T8506" s="282" t="str">
        <f t="shared" si="1849"/>
        <v>Off</v>
      </c>
      <c r="U8506" s="27" t="str">
        <f>INDEX(Inputs!$1:$1048576,MATCH('2021 Hourly Data'!$M8506,Inputs!$C:$C,0),MATCH(E8506,Inputs!$5:$5,0))</f>
        <v>Super Off</v>
      </c>
      <c r="V8506" s="34">
        <f>INDEX('2021 Res. Load (scaled)'!$1:$1048576,MATCH('2021 Hourly Data'!$A8506,'2021 Res. Load (scaled)'!$C:$C,0),MATCH('2021 Hourly Data'!$M8506,'2021 Res. Load (scaled)'!$1:$1,0))/$V$1</f>
        <v>1344.4575431668343</v>
      </c>
      <c r="W8506" s="41">
        <f t="shared" si="1859"/>
        <v>1344.4575431668343</v>
      </c>
      <c r="X8506" s="34">
        <f>INDEX('2021 SCom Load (scaled)'!$1:$1048576,MATCH($A8506,'2021 SCom Load (scaled)'!$C:$C,0),MATCH($M8506,'2021 SCom Load (scaled)'!$1:$1,0))/$X$1</f>
        <v>354.04277695944324</v>
      </c>
      <c r="Y8506" s="41">
        <f t="shared" si="1850"/>
        <v>354.04277695944324</v>
      </c>
      <c r="Z8506" s="34">
        <f>INDEX('2021 System Load'!$1:$1048576,MATCH($A8506,'2021 System Load'!$C:$C,0),MATCH($M8506,'2021 System Load'!$1:$1,0))/$X$1</f>
        <v>2630.8262817230743</v>
      </c>
    </row>
    <row r="8507" spans="1:26" ht="15" customHeight="1" x14ac:dyDescent="0.3">
      <c r="A8507" s="31" t="str">
        <f t="shared" si="1848"/>
        <v>12_21</v>
      </c>
      <c r="B8507" s="31">
        <f t="shared" si="1860"/>
        <v>8500</v>
      </c>
      <c r="C8507" s="31">
        <f t="shared" si="1851"/>
        <v>355</v>
      </c>
      <c r="D8507" s="197" t="str">
        <f>IF(OR($R8507="Winter_weekend",$R8507="Non-Winter_weekend"),"Weekend",IF($R8507="Winter_weekday","Winter Weekday",IF($R8507="Non-Winter_weekday","Non-Winter Weekday",ERROR)))</f>
        <v>Winter Weekday</v>
      </c>
      <c r="E8507" s="197" t="str">
        <f>IF(OR($R8507="Winter_weekend",$R8507="Non-Winter_weekend"),Inputs!$H$5,IF(OR($R8507="Winter_weekday",$R8507="Non-Winter_weekday"),Inputs!$G$5,ERROR))</f>
        <v>3P TOU Weekday</v>
      </c>
      <c r="F8507" s="211" t="str">
        <f>IFERROR(INDEX('2021 Event Days'!$1:$1048576,MATCH('2021 Hourly Data'!$I8507,'2021 Event Days'!$D:$D,0),MATCH('2021 Hourly Data'!F$6,'2021 Event Days'!$6:$6,0)),FALSE)</f>
        <v>Sys_Event_Day</v>
      </c>
      <c r="G8507" s="211" t="str">
        <f t="shared" si="1852"/>
        <v>44551_3</v>
      </c>
      <c r="H8507" s="12"/>
      <c r="I8507" s="12">
        <v>44551</v>
      </c>
      <c r="J8507" s="10">
        <f t="shared" si="1853"/>
        <v>12</v>
      </c>
      <c r="K8507" s="10">
        <f t="shared" si="1854"/>
        <v>21</v>
      </c>
      <c r="L8507" s="10" t="str">
        <f t="shared" si="1855"/>
        <v>hour4</v>
      </c>
      <c r="M8507" s="10">
        <f t="shared" si="1861"/>
        <v>4</v>
      </c>
      <c r="N8507" s="10">
        <f t="shared" si="1856"/>
        <v>3</v>
      </c>
      <c r="O8507" s="27" t="str">
        <f>INDEX('Season and Day Definitions'!$1:$1048576,MATCH('2021 Hourly Data'!$J8507,'Season and Day Definitions'!$B:$B,0),MATCH('2021 Hourly Data'!$O$6,'Season and Day Definitions'!$5:$5,0))</f>
        <v>Winter</v>
      </c>
      <c r="P8507" s="10">
        <f t="shared" si="1857"/>
        <v>3</v>
      </c>
      <c r="Q8507" s="27" t="str">
        <f>IFERROR(INDEX('Season and Day Definitions'!$1:$1048576,MATCH('2021 Hourly Data'!$I8507,'Season and Day Definitions'!$E:$E,0),MATCH('2021 Hourly Data'!$Q$6,'Season and Day Definitions'!$5:$5,0)),IF(OR($P8507=1,$P8507=7),"weekend","weekday"))</f>
        <v>weekday</v>
      </c>
      <c r="R8507" s="10" t="str">
        <f t="shared" si="1858"/>
        <v>Winter_weekday</v>
      </c>
      <c r="S8507" s="27" t="str">
        <f>INDEX(Inputs!$1:$1048576,MATCH('2021 Hourly Data'!$M8507,Inputs!$C:$C,0),MATCH(D8507,Inputs!$5:$5,0))</f>
        <v>Off</v>
      </c>
      <c r="T8507" s="282" t="str">
        <f t="shared" si="1849"/>
        <v>Off</v>
      </c>
      <c r="U8507" s="27" t="str">
        <f>INDEX(Inputs!$1:$1048576,MATCH('2021 Hourly Data'!$M8507,Inputs!$C:$C,0),MATCH(E8507,Inputs!$5:$5,0))</f>
        <v>Super Off</v>
      </c>
      <c r="V8507" s="34">
        <f>INDEX('2021 Res. Load (scaled)'!$1:$1048576,MATCH('2021 Hourly Data'!$A8507,'2021 Res. Load (scaled)'!$C:$C,0),MATCH('2021 Hourly Data'!$M8507,'2021 Res. Load (scaled)'!$1:$1,0))/$V$1</f>
        <v>1392.4135227338809</v>
      </c>
      <c r="W8507" s="41">
        <f t="shared" si="1859"/>
        <v>1392.4135227338809</v>
      </c>
      <c r="X8507" s="34">
        <f>INDEX('2021 SCom Load (scaled)'!$1:$1048576,MATCH($A8507,'2021 SCom Load (scaled)'!$C:$C,0),MATCH($M8507,'2021 SCom Load (scaled)'!$1:$1,0))/$X$1</f>
        <v>354.75382782240831</v>
      </c>
      <c r="Y8507" s="41">
        <f t="shared" si="1850"/>
        <v>354.75382782240831</v>
      </c>
      <c r="Z8507" s="34">
        <f>INDEX('2021 System Load'!$1:$1048576,MATCH($A8507,'2021 System Load'!$C:$C,0),MATCH($M8507,'2021 System Load'!$1:$1,0))/$X$1</f>
        <v>2693.3944877307231</v>
      </c>
    </row>
    <row r="8508" spans="1:26" ht="15" customHeight="1" x14ac:dyDescent="0.3">
      <c r="A8508" s="31" t="str">
        <f t="shared" si="1848"/>
        <v>12_21</v>
      </c>
      <c r="B8508" s="31">
        <f t="shared" si="1860"/>
        <v>8501</v>
      </c>
      <c r="C8508" s="31">
        <f t="shared" si="1851"/>
        <v>355</v>
      </c>
      <c r="D8508" s="197" t="str">
        <f>IF(OR($R8508="Winter_weekend",$R8508="Non-Winter_weekend"),"Weekend",IF($R8508="Winter_weekday","Winter Weekday",IF($R8508="Non-Winter_weekday","Non-Winter Weekday",ERROR)))</f>
        <v>Winter Weekday</v>
      </c>
      <c r="E8508" s="197" t="str">
        <f>IF(OR($R8508="Winter_weekend",$R8508="Non-Winter_weekend"),Inputs!$H$5,IF(OR($R8508="Winter_weekday",$R8508="Non-Winter_weekday"),Inputs!$G$5,ERROR))</f>
        <v>3P TOU Weekday</v>
      </c>
      <c r="F8508" s="211" t="str">
        <f>IFERROR(INDEX('2021 Event Days'!$1:$1048576,MATCH('2021 Hourly Data'!$I8508,'2021 Event Days'!$D:$D,0),MATCH('2021 Hourly Data'!F$6,'2021 Event Days'!$6:$6,0)),FALSE)</f>
        <v>Sys_Event_Day</v>
      </c>
      <c r="G8508" s="211" t="str">
        <f t="shared" si="1852"/>
        <v>44551_4</v>
      </c>
      <c r="H8508" s="12"/>
      <c r="I8508" s="12">
        <v>44551</v>
      </c>
      <c r="J8508" s="10">
        <f t="shared" si="1853"/>
        <v>12</v>
      </c>
      <c r="K8508" s="10">
        <f t="shared" si="1854"/>
        <v>21</v>
      </c>
      <c r="L8508" s="10" t="str">
        <f t="shared" si="1855"/>
        <v>hour5</v>
      </c>
      <c r="M8508" s="10">
        <f t="shared" si="1861"/>
        <v>5</v>
      </c>
      <c r="N8508" s="10">
        <f t="shared" si="1856"/>
        <v>4</v>
      </c>
      <c r="O8508" s="27" t="str">
        <f>INDEX('Season and Day Definitions'!$1:$1048576,MATCH('2021 Hourly Data'!$J8508,'Season and Day Definitions'!$B:$B,0),MATCH('2021 Hourly Data'!$O$6,'Season and Day Definitions'!$5:$5,0))</f>
        <v>Winter</v>
      </c>
      <c r="P8508" s="10">
        <f t="shared" si="1857"/>
        <v>3</v>
      </c>
      <c r="Q8508" s="27" t="str">
        <f>IFERROR(INDEX('Season and Day Definitions'!$1:$1048576,MATCH('2021 Hourly Data'!$I8508,'Season and Day Definitions'!$E:$E,0),MATCH('2021 Hourly Data'!$Q$6,'Season and Day Definitions'!$5:$5,0)),IF(OR($P8508=1,$P8508=7),"weekend","weekday"))</f>
        <v>weekday</v>
      </c>
      <c r="R8508" s="10" t="str">
        <f t="shared" si="1858"/>
        <v>Winter_weekday</v>
      </c>
      <c r="S8508" s="27" t="str">
        <f>INDEX(Inputs!$1:$1048576,MATCH('2021 Hourly Data'!$M8508,Inputs!$C:$C,0),MATCH(D8508,Inputs!$5:$5,0))</f>
        <v>Off</v>
      </c>
      <c r="T8508" s="282" t="str">
        <f t="shared" si="1849"/>
        <v>Off</v>
      </c>
      <c r="U8508" s="27" t="str">
        <f>INDEX(Inputs!$1:$1048576,MATCH('2021 Hourly Data'!$M8508,Inputs!$C:$C,0),MATCH(E8508,Inputs!$5:$5,0))</f>
        <v>Super Off</v>
      </c>
      <c r="V8508" s="34">
        <f>INDEX('2021 Res. Load (scaled)'!$1:$1048576,MATCH('2021 Hourly Data'!$A8508,'2021 Res. Load (scaled)'!$C:$C,0),MATCH('2021 Hourly Data'!$M8508,'2021 Res. Load (scaled)'!$1:$1,0))/$V$1</f>
        <v>1508.6850757256773</v>
      </c>
      <c r="W8508" s="41">
        <f t="shared" si="1859"/>
        <v>1508.6850757256773</v>
      </c>
      <c r="X8508" s="34">
        <f>INDEX('2021 SCom Load (scaled)'!$1:$1048576,MATCH($A8508,'2021 SCom Load (scaled)'!$C:$C,0),MATCH($M8508,'2021 SCom Load (scaled)'!$1:$1,0))/$X$1</f>
        <v>362.58495689274139</v>
      </c>
      <c r="Y8508" s="41">
        <f t="shared" si="1850"/>
        <v>362.58495689274139</v>
      </c>
      <c r="Z8508" s="34">
        <f>INDEX('2021 System Load'!$1:$1048576,MATCH($A8508,'2021 System Load'!$C:$C,0),MATCH($M8508,'2021 System Load'!$1:$1,0))/$X$1</f>
        <v>2871.7482180568049</v>
      </c>
    </row>
    <row r="8509" spans="1:26" ht="15" customHeight="1" x14ac:dyDescent="0.3">
      <c r="A8509" s="31" t="str">
        <f t="shared" si="1848"/>
        <v>12_21</v>
      </c>
      <c r="B8509" s="31">
        <f t="shared" si="1860"/>
        <v>8502</v>
      </c>
      <c r="C8509" s="31">
        <f t="shared" si="1851"/>
        <v>355</v>
      </c>
      <c r="D8509" s="197" t="str">
        <f>IF(OR($R8509="Winter_weekend",$R8509="Non-Winter_weekend"),"Weekend",IF($R8509="Winter_weekday","Winter Weekday",IF($R8509="Non-Winter_weekday","Non-Winter Weekday",ERROR)))</f>
        <v>Winter Weekday</v>
      </c>
      <c r="E8509" s="197" t="str">
        <f>IF(OR($R8509="Winter_weekend",$R8509="Non-Winter_weekend"),Inputs!$H$5,IF(OR($R8509="Winter_weekday",$R8509="Non-Winter_weekday"),Inputs!$G$5,ERROR))</f>
        <v>3P TOU Weekday</v>
      </c>
      <c r="F8509" s="211" t="str">
        <f>IFERROR(INDEX('2021 Event Days'!$1:$1048576,MATCH('2021 Hourly Data'!$I8509,'2021 Event Days'!$D:$D,0),MATCH('2021 Hourly Data'!F$6,'2021 Event Days'!$6:$6,0)),FALSE)</f>
        <v>Sys_Event_Day</v>
      </c>
      <c r="G8509" s="211" t="str">
        <f t="shared" si="1852"/>
        <v>44551_5</v>
      </c>
      <c r="H8509" s="12"/>
      <c r="I8509" s="12">
        <v>44551</v>
      </c>
      <c r="J8509" s="10">
        <f t="shared" si="1853"/>
        <v>12</v>
      </c>
      <c r="K8509" s="10">
        <f t="shared" si="1854"/>
        <v>21</v>
      </c>
      <c r="L8509" s="10" t="str">
        <f t="shared" si="1855"/>
        <v>hour6</v>
      </c>
      <c r="M8509" s="10">
        <f t="shared" si="1861"/>
        <v>6</v>
      </c>
      <c r="N8509" s="10">
        <f t="shared" si="1856"/>
        <v>5</v>
      </c>
      <c r="O8509" s="27" t="str">
        <f>INDEX('Season and Day Definitions'!$1:$1048576,MATCH('2021 Hourly Data'!$J8509,'Season and Day Definitions'!$B:$B,0),MATCH('2021 Hourly Data'!$O$6,'Season and Day Definitions'!$5:$5,0))</f>
        <v>Winter</v>
      </c>
      <c r="P8509" s="10">
        <f t="shared" si="1857"/>
        <v>3</v>
      </c>
      <c r="Q8509" s="27" t="str">
        <f>IFERROR(INDEX('Season and Day Definitions'!$1:$1048576,MATCH('2021 Hourly Data'!$I8509,'Season and Day Definitions'!$E:$E,0),MATCH('2021 Hourly Data'!$Q$6,'Season and Day Definitions'!$5:$5,0)),IF(OR($P8509=1,$P8509=7),"weekend","weekday"))</f>
        <v>weekday</v>
      </c>
      <c r="R8509" s="10" t="str">
        <f t="shared" si="1858"/>
        <v>Winter_weekday</v>
      </c>
      <c r="S8509" s="27" t="str">
        <f>INDEX(Inputs!$1:$1048576,MATCH('2021 Hourly Data'!$M8509,Inputs!$C:$C,0),MATCH(D8509,Inputs!$5:$5,0))</f>
        <v>Off</v>
      </c>
      <c r="T8509" s="282" t="str">
        <f t="shared" si="1849"/>
        <v>Off</v>
      </c>
      <c r="U8509" s="27" t="str">
        <f>INDEX(Inputs!$1:$1048576,MATCH('2021 Hourly Data'!$M8509,Inputs!$C:$C,0),MATCH(E8509,Inputs!$5:$5,0))</f>
        <v>Super Off</v>
      </c>
      <c r="V8509" s="34">
        <f>INDEX('2021 Res. Load (scaled)'!$1:$1048576,MATCH('2021 Hourly Data'!$A8509,'2021 Res. Load (scaled)'!$C:$C,0),MATCH('2021 Hourly Data'!$M8509,'2021 Res. Load (scaled)'!$1:$1,0))/$V$1</f>
        <v>1679.2898925149861</v>
      </c>
      <c r="W8509" s="41">
        <f t="shared" si="1859"/>
        <v>1679.2898925149861</v>
      </c>
      <c r="X8509" s="34">
        <f>INDEX('2021 SCom Load (scaled)'!$1:$1048576,MATCH($A8509,'2021 SCom Load (scaled)'!$C:$C,0),MATCH($M8509,'2021 SCom Load (scaled)'!$1:$1,0))/$X$1</f>
        <v>390.25948047689752</v>
      </c>
      <c r="Y8509" s="41">
        <f t="shared" si="1850"/>
        <v>390.25948047689752</v>
      </c>
      <c r="Z8509" s="34">
        <f>INDEX('2021 System Load'!$1:$1048576,MATCH($A8509,'2021 System Load'!$C:$C,0),MATCH($M8509,'2021 System Load'!$1:$1,0))/$X$1</f>
        <v>3185.3508841426633</v>
      </c>
    </row>
    <row r="8510" spans="1:26" ht="15" customHeight="1" x14ac:dyDescent="0.3">
      <c r="A8510" s="31" t="str">
        <f t="shared" si="1848"/>
        <v>12_21</v>
      </c>
      <c r="B8510" s="31">
        <f t="shared" si="1860"/>
        <v>8503</v>
      </c>
      <c r="C8510" s="31">
        <f t="shared" si="1851"/>
        <v>355</v>
      </c>
      <c r="D8510" s="197" t="str">
        <f>IF(OR($R8510="Winter_weekend",$R8510="Non-Winter_weekend"),"Weekend",IF($R8510="Winter_weekday","Winter Weekday",IF($R8510="Non-Winter_weekday","Non-Winter Weekday",ERROR)))</f>
        <v>Winter Weekday</v>
      </c>
      <c r="E8510" s="197" t="str">
        <f>IF(OR($R8510="Winter_weekend",$R8510="Non-Winter_weekend"),Inputs!$H$5,IF(OR($R8510="Winter_weekday",$R8510="Non-Winter_weekday"),Inputs!$G$5,ERROR))</f>
        <v>3P TOU Weekday</v>
      </c>
      <c r="F8510" s="211" t="str">
        <f>IFERROR(INDEX('2021 Event Days'!$1:$1048576,MATCH('2021 Hourly Data'!$I8510,'2021 Event Days'!$D:$D,0),MATCH('2021 Hourly Data'!F$6,'2021 Event Days'!$6:$6,0)),FALSE)</f>
        <v>Sys_Event_Day</v>
      </c>
      <c r="G8510" s="211" t="str">
        <f t="shared" si="1852"/>
        <v>44551_6</v>
      </c>
      <c r="H8510" s="12"/>
      <c r="I8510" s="12">
        <v>44551</v>
      </c>
      <c r="J8510" s="10">
        <f t="shared" si="1853"/>
        <v>12</v>
      </c>
      <c r="K8510" s="10">
        <f t="shared" si="1854"/>
        <v>21</v>
      </c>
      <c r="L8510" s="10" t="str">
        <f t="shared" si="1855"/>
        <v>hour7</v>
      </c>
      <c r="M8510" s="10">
        <f t="shared" si="1861"/>
        <v>7</v>
      </c>
      <c r="N8510" s="10">
        <f t="shared" si="1856"/>
        <v>6</v>
      </c>
      <c r="O8510" s="27" t="str">
        <f>INDEX('Season and Day Definitions'!$1:$1048576,MATCH('2021 Hourly Data'!$J8510,'Season and Day Definitions'!$B:$B,0),MATCH('2021 Hourly Data'!$O$6,'Season and Day Definitions'!$5:$5,0))</f>
        <v>Winter</v>
      </c>
      <c r="P8510" s="10">
        <f t="shared" si="1857"/>
        <v>3</v>
      </c>
      <c r="Q8510" s="27" t="str">
        <f>IFERROR(INDEX('Season and Day Definitions'!$1:$1048576,MATCH('2021 Hourly Data'!$I8510,'Season and Day Definitions'!$E:$E,0),MATCH('2021 Hourly Data'!$Q$6,'Season and Day Definitions'!$5:$5,0)),IF(OR($P8510=1,$P8510=7),"weekend","weekday"))</f>
        <v>weekday</v>
      </c>
      <c r="R8510" s="10" t="str">
        <f t="shared" si="1858"/>
        <v>Winter_weekday</v>
      </c>
      <c r="S8510" s="27" t="str">
        <f>INDEX(Inputs!$1:$1048576,MATCH('2021 Hourly Data'!$M8510,Inputs!$C:$C,0),MATCH(D8510,Inputs!$5:$5,0))</f>
        <v>Off</v>
      </c>
      <c r="T8510" s="282" t="str">
        <f t="shared" si="1849"/>
        <v>Off</v>
      </c>
      <c r="U8510" s="27" t="str">
        <f>INDEX(Inputs!$1:$1048576,MATCH('2021 Hourly Data'!$M8510,Inputs!$C:$C,0),MATCH(E8510,Inputs!$5:$5,0))</f>
        <v>Super Off</v>
      </c>
      <c r="V8510" s="34">
        <f>INDEX('2021 Res. Load (scaled)'!$1:$1048576,MATCH('2021 Hourly Data'!$A8510,'2021 Res. Load (scaled)'!$C:$C,0),MATCH('2021 Hourly Data'!$M8510,'2021 Res. Load (scaled)'!$1:$1,0))/$V$1</f>
        <v>1728.5720504952253</v>
      </c>
      <c r="W8510" s="41">
        <f t="shared" si="1859"/>
        <v>1728.5720504952253</v>
      </c>
      <c r="X8510" s="34">
        <f>INDEX('2021 SCom Load (scaled)'!$1:$1048576,MATCH($A8510,'2021 SCom Load (scaled)'!$C:$C,0),MATCH($M8510,'2021 SCom Load (scaled)'!$1:$1,0))/$X$1</f>
        <v>428.61973936219619</v>
      </c>
      <c r="Y8510" s="41">
        <f t="shared" si="1850"/>
        <v>428.61973936219619</v>
      </c>
      <c r="Z8510" s="34">
        <f>INDEX('2021 System Load'!$1:$1048576,MATCH($A8510,'2021 System Load'!$C:$C,0),MATCH($M8510,'2021 System Load'!$1:$1,0))/$X$1</f>
        <v>3370.9630229358963</v>
      </c>
    </row>
    <row r="8511" spans="1:26" ht="15" customHeight="1" x14ac:dyDescent="0.3">
      <c r="A8511" s="31" t="str">
        <f t="shared" si="1848"/>
        <v>12_21</v>
      </c>
      <c r="B8511" s="31">
        <f t="shared" si="1860"/>
        <v>8504</v>
      </c>
      <c r="C8511" s="31">
        <f t="shared" si="1851"/>
        <v>355</v>
      </c>
      <c r="D8511" s="197" t="str">
        <f>IF(OR($R8511="Winter_weekend",$R8511="Non-Winter_weekend"),"Weekend",IF($R8511="Winter_weekday","Winter Weekday",IF($R8511="Non-Winter_weekday","Non-Winter Weekday",ERROR)))</f>
        <v>Winter Weekday</v>
      </c>
      <c r="E8511" s="197" t="str">
        <f>IF(OR($R8511="Winter_weekend",$R8511="Non-Winter_weekend"),Inputs!$H$5,IF(OR($R8511="Winter_weekday",$R8511="Non-Winter_weekday"),Inputs!$G$5,ERROR))</f>
        <v>3P TOU Weekday</v>
      </c>
      <c r="F8511" s="211" t="str">
        <f>IFERROR(INDEX('2021 Event Days'!$1:$1048576,MATCH('2021 Hourly Data'!$I8511,'2021 Event Days'!$D:$D,0),MATCH('2021 Hourly Data'!F$6,'2021 Event Days'!$6:$6,0)),FALSE)</f>
        <v>Sys_Event_Day</v>
      </c>
      <c r="G8511" s="211" t="str">
        <f t="shared" si="1852"/>
        <v>44551_7</v>
      </c>
      <c r="H8511" s="12"/>
      <c r="I8511" s="12">
        <v>44551</v>
      </c>
      <c r="J8511" s="10">
        <f t="shared" si="1853"/>
        <v>12</v>
      </c>
      <c r="K8511" s="10">
        <f t="shared" si="1854"/>
        <v>21</v>
      </c>
      <c r="L8511" s="10" t="str">
        <f t="shared" si="1855"/>
        <v>hour8</v>
      </c>
      <c r="M8511" s="10">
        <f t="shared" si="1861"/>
        <v>8</v>
      </c>
      <c r="N8511" s="10">
        <f t="shared" si="1856"/>
        <v>7</v>
      </c>
      <c r="O8511" s="27" t="str">
        <f>INDEX('Season and Day Definitions'!$1:$1048576,MATCH('2021 Hourly Data'!$J8511,'Season and Day Definitions'!$B:$B,0),MATCH('2021 Hourly Data'!$O$6,'Season and Day Definitions'!$5:$5,0))</f>
        <v>Winter</v>
      </c>
      <c r="P8511" s="10">
        <f t="shared" si="1857"/>
        <v>3</v>
      </c>
      <c r="Q8511" s="27" t="str">
        <f>IFERROR(INDEX('Season and Day Definitions'!$1:$1048576,MATCH('2021 Hourly Data'!$I8511,'Season and Day Definitions'!$E:$E,0),MATCH('2021 Hourly Data'!$Q$6,'Season and Day Definitions'!$5:$5,0)),IF(OR($P8511=1,$P8511=7),"weekend","weekday"))</f>
        <v>weekday</v>
      </c>
      <c r="R8511" s="10" t="str">
        <f t="shared" si="1858"/>
        <v>Winter_weekday</v>
      </c>
      <c r="S8511" s="27" t="str">
        <f>INDEX(Inputs!$1:$1048576,MATCH('2021 Hourly Data'!$M8511,Inputs!$C:$C,0),MATCH(D8511,Inputs!$5:$5,0))</f>
        <v>Peak</v>
      </c>
      <c r="T8511" s="282" t="str">
        <f t="shared" si="1849"/>
        <v>CPP</v>
      </c>
      <c r="U8511" s="27" t="str">
        <f>INDEX(Inputs!$1:$1048576,MATCH('2021 Hourly Data'!$M8511,Inputs!$C:$C,0),MATCH(E8511,Inputs!$5:$5,0))</f>
        <v>Peak</v>
      </c>
      <c r="V8511" s="34">
        <f>INDEX('2021 Res. Load (scaled)'!$1:$1048576,MATCH('2021 Hourly Data'!$A8511,'2021 Res. Load (scaled)'!$C:$C,0),MATCH('2021 Hourly Data'!$M8511,'2021 Res. Load (scaled)'!$1:$1,0))/$V$1</f>
        <v>1742.1362940731376</v>
      </c>
      <c r="W8511" s="41">
        <f t="shared" si="1859"/>
        <v>1742.1362940731376</v>
      </c>
      <c r="X8511" s="34">
        <f>INDEX('2021 SCom Load (scaled)'!$1:$1048576,MATCH($A8511,'2021 SCom Load (scaled)'!$C:$C,0),MATCH($M8511,'2021 SCom Load (scaled)'!$1:$1,0))/$X$1</f>
        <v>458.75180964137496</v>
      </c>
      <c r="Y8511" s="41">
        <f t="shared" si="1850"/>
        <v>458.75180964137496</v>
      </c>
      <c r="Z8511" s="34">
        <f>INDEX('2021 System Load'!$1:$1048576,MATCH($A8511,'2021 System Load'!$C:$C,0),MATCH($M8511,'2021 System Load'!$1:$1,0))/$X$1</f>
        <v>3480.7902869935929</v>
      </c>
    </row>
    <row r="8512" spans="1:26" ht="15" customHeight="1" x14ac:dyDescent="0.3">
      <c r="A8512" s="31" t="str">
        <f t="shared" si="1848"/>
        <v>12_21</v>
      </c>
      <c r="B8512" s="31">
        <f t="shared" si="1860"/>
        <v>8505</v>
      </c>
      <c r="C8512" s="31">
        <f t="shared" si="1851"/>
        <v>355</v>
      </c>
      <c r="D8512" s="197" t="str">
        <f>IF(OR($R8512="Winter_weekend",$R8512="Non-Winter_weekend"),"Weekend",IF($R8512="Winter_weekday","Winter Weekday",IF($R8512="Non-Winter_weekday","Non-Winter Weekday",ERROR)))</f>
        <v>Winter Weekday</v>
      </c>
      <c r="E8512" s="197" t="str">
        <f>IF(OR($R8512="Winter_weekend",$R8512="Non-Winter_weekend"),Inputs!$H$5,IF(OR($R8512="Winter_weekday",$R8512="Non-Winter_weekday"),Inputs!$G$5,ERROR))</f>
        <v>3P TOU Weekday</v>
      </c>
      <c r="F8512" s="211" t="str">
        <f>IFERROR(INDEX('2021 Event Days'!$1:$1048576,MATCH('2021 Hourly Data'!$I8512,'2021 Event Days'!$D:$D,0),MATCH('2021 Hourly Data'!F$6,'2021 Event Days'!$6:$6,0)),FALSE)</f>
        <v>Sys_Event_Day</v>
      </c>
      <c r="G8512" s="211" t="str">
        <f t="shared" si="1852"/>
        <v>44551_8</v>
      </c>
      <c r="H8512" s="12"/>
      <c r="I8512" s="12">
        <v>44551</v>
      </c>
      <c r="J8512" s="10">
        <f t="shared" si="1853"/>
        <v>12</v>
      </c>
      <c r="K8512" s="10">
        <f t="shared" si="1854"/>
        <v>21</v>
      </c>
      <c r="L8512" s="10" t="str">
        <f t="shared" si="1855"/>
        <v>hour9</v>
      </c>
      <c r="M8512" s="10">
        <f t="shared" si="1861"/>
        <v>9</v>
      </c>
      <c r="N8512" s="10">
        <f t="shared" si="1856"/>
        <v>8</v>
      </c>
      <c r="O8512" s="27" t="str">
        <f>INDEX('Season and Day Definitions'!$1:$1048576,MATCH('2021 Hourly Data'!$J8512,'Season and Day Definitions'!$B:$B,0),MATCH('2021 Hourly Data'!$O$6,'Season and Day Definitions'!$5:$5,0))</f>
        <v>Winter</v>
      </c>
      <c r="P8512" s="10">
        <f t="shared" si="1857"/>
        <v>3</v>
      </c>
      <c r="Q8512" s="27" t="str">
        <f>IFERROR(INDEX('Season and Day Definitions'!$1:$1048576,MATCH('2021 Hourly Data'!$I8512,'Season and Day Definitions'!$E:$E,0),MATCH('2021 Hourly Data'!$Q$6,'Season and Day Definitions'!$5:$5,0)),IF(OR($P8512=1,$P8512=7),"weekend","weekday"))</f>
        <v>weekday</v>
      </c>
      <c r="R8512" s="10" t="str">
        <f t="shared" si="1858"/>
        <v>Winter_weekday</v>
      </c>
      <c r="S8512" s="27" t="str">
        <f>INDEX(Inputs!$1:$1048576,MATCH('2021 Hourly Data'!$M8512,Inputs!$C:$C,0),MATCH(D8512,Inputs!$5:$5,0))</f>
        <v>Peak</v>
      </c>
      <c r="T8512" s="282" t="str">
        <f t="shared" si="1849"/>
        <v>CPP</v>
      </c>
      <c r="U8512" s="27" t="str">
        <f>INDEX(Inputs!$1:$1048576,MATCH('2021 Hourly Data'!$M8512,Inputs!$C:$C,0),MATCH(E8512,Inputs!$5:$5,0))</f>
        <v>Peak</v>
      </c>
      <c r="V8512" s="34">
        <f>INDEX('2021 Res. Load (scaled)'!$1:$1048576,MATCH('2021 Hourly Data'!$A8512,'2021 Res. Load (scaled)'!$C:$C,0),MATCH('2021 Hourly Data'!$M8512,'2021 Res. Load (scaled)'!$1:$1,0))/$V$1</f>
        <v>2011.2702848856509</v>
      </c>
      <c r="W8512" s="41">
        <f t="shared" si="1859"/>
        <v>2011.2702848856509</v>
      </c>
      <c r="X8512" s="34">
        <f>INDEX('2021 SCom Load (scaled)'!$1:$1048576,MATCH($A8512,'2021 SCom Load (scaled)'!$C:$C,0),MATCH($M8512,'2021 SCom Load (scaled)'!$1:$1,0))/$X$1</f>
        <v>473.6509709461227</v>
      </c>
      <c r="Y8512" s="41">
        <f t="shared" si="1850"/>
        <v>473.6509709461227</v>
      </c>
      <c r="Z8512" s="34">
        <f>INDEX('2021 System Load'!$1:$1048576,MATCH($A8512,'2021 System Load'!$C:$C,0),MATCH($M8512,'2021 System Load'!$1:$1,0))/$X$1</f>
        <v>3806.6283493381752</v>
      </c>
    </row>
    <row r="8513" spans="1:26" ht="15" customHeight="1" x14ac:dyDescent="0.3">
      <c r="A8513" s="31" t="str">
        <f t="shared" si="1848"/>
        <v>12_21</v>
      </c>
      <c r="B8513" s="31">
        <f t="shared" si="1860"/>
        <v>8506</v>
      </c>
      <c r="C8513" s="31">
        <f t="shared" si="1851"/>
        <v>355</v>
      </c>
      <c r="D8513" s="197" t="str">
        <f>IF(OR($R8513="Winter_weekend",$R8513="Non-Winter_weekend"),"Weekend",IF($R8513="Winter_weekday","Winter Weekday",IF($R8513="Non-Winter_weekday","Non-Winter Weekday",ERROR)))</f>
        <v>Winter Weekday</v>
      </c>
      <c r="E8513" s="197" t="str">
        <f>IF(OR($R8513="Winter_weekend",$R8513="Non-Winter_weekend"),Inputs!$H$5,IF(OR($R8513="Winter_weekday",$R8513="Non-Winter_weekday"),Inputs!$G$5,ERROR))</f>
        <v>3P TOU Weekday</v>
      </c>
      <c r="F8513" s="211" t="str">
        <f>IFERROR(INDEX('2021 Event Days'!$1:$1048576,MATCH('2021 Hourly Data'!$I8513,'2021 Event Days'!$D:$D,0),MATCH('2021 Hourly Data'!F$6,'2021 Event Days'!$6:$6,0)),FALSE)</f>
        <v>Sys_Event_Day</v>
      </c>
      <c r="G8513" s="211" t="str">
        <f t="shared" si="1852"/>
        <v>44551_9</v>
      </c>
      <c r="H8513" s="12"/>
      <c r="I8513" s="12">
        <v>44551</v>
      </c>
      <c r="J8513" s="10">
        <f t="shared" si="1853"/>
        <v>12</v>
      </c>
      <c r="K8513" s="10">
        <f t="shared" si="1854"/>
        <v>21</v>
      </c>
      <c r="L8513" s="10" t="str">
        <f t="shared" si="1855"/>
        <v>hour10</v>
      </c>
      <c r="M8513" s="10">
        <f t="shared" si="1861"/>
        <v>10</v>
      </c>
      <c r="N8513" s="10">
        <f t="shared" si="1856"/>
        <v>9</v>
      </c>
      <c r="O8513" s="27" t="str">
        <f>INDEX('Season and Day Definitions'!$1:$1048576,MATCH('2021 Hourly Data'!$J8513,'Season and Day Definitions'!$B:$B,0),MATCH('2021 Hourly Data'!$O$6,'Season and Day Definitions'!$5:$5,0))</f>
        <v>Winter</v>
      </c>
      <c r="P8513" s="10">
        <f t="shared" si="1857"/>
        <v>3</v>
      </c>
      <c r="Q8513" s="27" t="str">
        <f>IFERROR(INDEX('Season and Day Definitions'!$1:$1048576,MATCH('2021 Hourly Data'!$I8513,'Season and Day Definitions'!$E:$E,0),MATCH('2021 Hourly Data'!$Q$6,'Season and Day Definitions'!$5:$5,0)),IF(OR($P8513=1,$P8513=7),"weekend","weekday"))</f>
        <v>weekday</v>
      </c>
      <c r="R8513" s="10" t="str">
        <f t="shared" si="1858"/>
        <v>Winter_weekday</v>
      </c>
      <c r="S8513" s="27" t="str">
        <f>INDEX(Inputs!$1:$1048576,MATCH('2021 Hourly Data'!$M8513,Inputs!$C:$C,0),MATCH(D8513,Inputs!$5:$5,0))</f>
        <v>Peak</v>
      </c>
      <c r="T8513" s="282" t="str">
        <f t="shared" si="1849"/>
        <v>CPP</v>
      </c>
      <c r="U8513" s="27" t="str">
        <f>INDEX(Inputs!$1:$1048576,MATCH('2021 Hourly Data'!$M8513,Inputs!$C:$C,0),MATCH(E8513,Inputs!$5:$5,0))</f>
        <v>Peak</v>
      </c>
      <c r="V8513" s="34">
        <f>INDEX('2021 Res. Load (scaled)'!$1:$1048576,MATCH('2021 Hourly Data'!$A8513,'2021 Res. Load (scaled)'!$C:$C,0),MATCH('2021 Hourly Data'!$M8513,'2021 Res. Load (scaled)'!$1:$1,0))/$V$1</f>
        <v>2121.230640919588</v>
      </c>
      <c r="W8513" s="41">
        <f t="shared" si="1859"/>
        <v>2121.230640919588</v>
      </c>
      <c r="X8513" s="34">
        <f>INDEX('2021 SCom Load (scaled)'!$1:$1048576,MATCH($A8513,'2021 SCom Load (scaled)'!$C:$C,0),MATCH($M8513,'2021 SCom Load (scaled)'!$1:$1,0))/$X$1</f>
        <v>471.10444598607774</v>
      </c>
      <c r="Y8513" s="41">
        <f t="shared" si="1850"/>
        <v>471.10444598607774</v>
      </c>
      <c r="Z8513" s="34">
        <f>INDEX('2021 System Load'!$1:$1048576,MATCH($A8513,'2021 System Load'!$C:$C,0),MATCH($M8513,'2021 System Load'!$1:$1,0))/$X$1</f>
        <v>3918.4699085540283</v>
      </c>
    </row>
    <row r="8514" spans="1:26" ht="15" customHeight="1" x14ac:dyDescent="0.3">
      <c r="A8514" s="31" t="str">
        <f t="shared" si="1848"/>
        <v>12_21</v>
      </c>
      <c r="B8514" s="31">
        <f t="shared" si="1860"/>
        <v>8507</v>
      </c>
      <c r="C8514" s="31">
        <f t="shared" si="1851"/>
        <v>355</v>
      </c>
      <c r="D8514" s="197" t="str">
        <f>IF(OR($R8514="Winter_weekend",$R8514="Non-Winter_weekend"),"Weekend",IF($R8514="Winter_weekday","Winter Weekday",IF($R8514="Non-Winter_weekday","Non-Winter Weekday",ERROR)))</f>
        <v>Winter Weekday</v>
      </c>
      <c r="E8514" s="197" t="str">
        <f>IF(OR($R8514="Winter_weekend",$R8514="Non-Winter_weekend"),Inputs!$H$5,IF(OR($R8514="Winter_weekday",$R8514="Non-Winter_weekday"),Inputs!$G$5,ERROR))</f>
        <v>3P TOU Weekday</v>
      </c>
      <c r="F8514" s="211" t="str">
        <f>IFERROR(INDEX('2021 Event Days'!$1:$1048576,MATCH('2021 Hourly Data'!$I8514,'2021 Event Days'!$D:$D,0),MATCH('2021 Hourly Data'!F$6,'2021 Event Days'!$6:$6,0)),FALSE)</f>
        <v>Sys_Event_Day</v>
      </c>
      <c r="G8514" s="211" t="str">
        <f t="shared" si="1852"/>
        <v>44551_10</v>
      </c>
      <c r="H8514" s="12"/>
      <c r="I8514" s="12">
        <v>44551</v>
      </c>
      <c r="J8514" s="10">
        <f t="shared" si="1853"/>
        <v>12</v>
      </c>
      <c r="K8514" s="10">
        <f t="shared" si="1854"/>
        <v>21</v>
      </c>
      <c r="L8514" s="10" t="str">
        <f t="shared" si="1855"/>
        <v>hour11</v>
      </c>
      <c r="M8514" s="10">
        <f t="shared" si="1861"/>
        <v>11</v>
      </c>
      <c r="N8514" s="10">
        <f t="shared" si="1856"/>
        <v>10</v>
      </c>
      <c r="O8514" s="27" t="str">
        <f>INDEX('Season and Day Definitions'!$1:$1048576,MATCH('2021 Hourly Data'!$J8514,'Season and Day Definitions'!$B:$B,0),MATCH('2021 Hourly Data'!$O$6,'Season and Day Definitions'!$5:$5,0))</f>
        <v>Winter</v>
      </c>
      <c r="P8514" s="10">
        <f t="shared" si="1857"/>
        <v>3</v>
      </c>
      <c r="Q8514" s="27" t="str">
        <f>IFERROR(INDEX('Season and Day Definitions'!$1:$1048576,MATCH('2021 Hourly Data'!$I8514,'Season and Day Definitions'!$E:$E,0),MATCH('2021 Hourly Data'!$Q$6,'Season and Day Definitions'!$5:$5,0)),IF(OR($P8514=1,$P8514=7),"weekend","weekday"))</f>
        <v>weekday</v>
      </c>
      <c r="R8514" s="10" t="str">
        <f t="shared" si="1858"/>
        <v>Winter_weekday</v>
      </c>
      <c r="S8514" s="27" t="str">
        <f>INDEX(Inputs!$1:$1048576,MATCH('2021 Hourly Data'!$M8514,Inputs!$C:$C,0),MATCH(D8514,Inputs!$5:$5,0))</f>
        <v>Off</v>
      </c>
      <c r="T8514" s="282" t="str">
        <f t="shared" si="1849"/>
        <v>Off</v>
      </c>
      <c r="U8514" s="27" t="str">
        <f>INDEX(Inputs!$1:$1048576,MATCH('2021 Hourly Data'!$M8514,Inputs!$C:$C,0),MATCH(E8514,Inputs!$5:$5,0))</f>
        <v>Off</v>
      </c>
      <c r="V8514" s="34">
        <f>INDEX('2021 Res. Load (scaled)'!$1:$1048576,MATCH('2021 Hourly Data'!$A8514,'2021 Res. Load (scaled)'!$C:$C,0),MATCH('2021 Hourly Data'!$M8514,'2021 Res. Load (scaled)'!$1:$1,0))/$V$1</f>
        <v>2191.8340086887338</v>
      </c>
      <c r="W8514" s="41">
        <f t="shared" si="1859"/>
        <v>2191.8340086887338</v>
      </c>
      <c r="X8514" s="34">
        <f>INDEX('2021 SCom Load (scaled)'!$1:$1048576,MATCH($A8514,'2021 SCom Load (scaled)'!$C:$C,0),MATCH($M8514,'2021 SCom Load (scaled)'!$1:$1,0))/$X$1</f>
        <v>464.76785407547385</v>
      </c>
      <c r="Y8514" s="41">
        <f t="shared" si="1850"/>
        <v>464.76785407547385</v>
      </c>
      <c r="Z8514" s="34">
        <f>INDEX('2021 System Load'!$1:$1048576,MATCH($A8514,'2021 System Load'!$C:$C,0),MATCH($M8514,'2021 System Load'!$1:$1,0))/$X$1</f>
        <v>3992.3424203589575</v>
      </c>
    </row>
    <row r="8515" spans="1:26" ht="15" customHeight="1" x14ac:dyDescent="0.3">
      <c r="A8515" s="31" t="str">
        <f t="shared" si="1848"/>
        <v>12_21</v>
      </c>
      <c r="B8515" s="31">
        <f t="shared" si="1860"/>
        <v>8508</v>
      </c>
      <c r="C8515" s="31">
        <f t="shared" si="1851"/>
        <v>355</v>
      </c>
      <c r="D8515" s="197" t="str">
        <f>IF(OR($R8515="Winter_weekend",$R8515="Non-Winter_weekend"),"Weekend",IF($R8515="Winter_weekday","Winter Weekday",IF($R8515="Non-Winter_weekday","Non-Winter Weekday",ERROR)))</f>
        <v>Winter Weekday</v>
      </c>
      <c r="E8515" s="197" t="str">
        <f>IF(OR($R8515="Winter_weekend",$R8515="Non-Winter_weekend"),Inputs!$H$5,IF(OR($R8515="Winter_weekday",$R8515="Non-Winter_weekday"),Inputs!$G$5,ERROR))</f>
        <v>3P TOU Weekday</v>
      </c>
      <c r="F8515" s="211" t="str">
        <f>IFERROR(INDEX('2021 Event Days'!$1:$1048576,MATCH('2021 Hourly Data'!$I8515,'2021 Event Days'!$D:$D,0),MATCH('2021 Hourly Data'!F$6,'2021 Event Days'!$6:$6,0)),FALSE)</f>
        <v>Sys_Event_Day</v>
      </c>
      <c r="G8515" s="211" t="str">
        <f t="shared" si="1852"/>
        <v>44551_11</v>
      </c>
      <c r="H8515" s="12"/>
      <c r="I8515" s="12">
        <v>44551</v>
      </c>
      <c r="J8515" s="10">
        <f t="shared" si="1853"/>
        <v>12</v>
      </c>
      <c r="K8515" s="10">
        <f t="shared" si="1854"/>
        <v>21</v>
      </c>
      <c r="L8515" s="10" t="str">
        <f t="shared" si="1855"/>
        <v>hour12</v>
      </c>
      <c r="M8515" s="10">
        <f t="shared" si="1861"/>
        <v>12</v>
      </c>
      <c r="N8515" s="10">
        <f t="shared" si="1856"/>
        <v>11</v>
      </c>
      <c r="O8515" s="27" t="str">
        <f>INDEX('Season and Day Definitions'!$1:$1048576,MATCH('2021 Hourly Data'!$J8515,'Season and Day Definitions'!$B:$B,0),MATCH('2021 Hourly Data'!$O$6,'Season and Day Definitions'!$5:$5,0))</f>
        <v>Winter</v>
      </c>
      <c r="P8515" s="10">
        <f t="shared" si="1857"/>
        <v>3</v>
      </c>
      <c r="Q8515" s="27" t="str">
        <f>IFERROR(INDEX('Season and Day Definitions'!$1:$1048576,MATCH('2021 Hourly Data'!$I8515,'Season and Day Definitions'!$E:$E,0),MATCH('2021 Hourly Data'!$Q$6,'Season and Day Definitions'!$5:$5,0)),IF(OR($P8515=1,$P8515=7),"weekend","weekday"))</f>
        <v>weekday</v>
      </c>
      <c r="R8515" s="10" t="str">
        <f t="shared" si="1858"/>
        <v>Winter_weekday</v>
      </c>
      <c r="S8515" s="27" t="str">
        <f>INDEX(Inputs!$1:$1048576,MATCH('2021 Hourly Data'!$M8515,Inputs!$C:$C,0),MATCH(D8515,Inputs!$5:$5,0))</f>
        <v>Off</v>
      </c>
      <c r="T8515" s="282" t="str">
        <f t="shared" si="1849"/>
        <v>Off</v>
      </c>
      <c r="U8515" s="27" t="str">
        <f>INDEX(Inputs!$1:$1048576,MATCH('2021 Hourly Data'!$M8515,Inputs!$C:$C,0),MATCH(E8515,Inputs!$5:$5,0))</f>
        <v>Off</v>
      </c>
      <c r="V8515" s="34">
        <f>INDEX('2021 Res. Load (scaled)'!$1:$1048576,MATCH('2021 Hourly Data'!$A8515,'2021 Res. Load (scaled)'!$C:$C,0),MATCH('2021 Hourly Data'!$M8515,'2021 Res. Load (scaled)'!$1:$1,0))/$V$1</f>
        <v>2017.1823309572042</v>
      </c>
      <c r="W8515" s="41">
        <f t="shared" si="1859"/>
        <v>2017.1823309572042</v>
      </c>
      <c r="X8515" s="34">
        <f>INDEX('2021 SCom Load (scaled)'!$1:$1048576,MATCH($A8515,'2021 SCom Load (scaled)'!$C:$C,0),MATCH($M8515,'2021 SCom Load (scaled)'!$1:$1,0))/$X$1</f>
        <v>461.71244546632738</v>
      </c>
      <c r="Y8515" s="41">
        <f t="shared" si="1850"/>
        <v>461.71244546632738</v>
      </c>
      <c r="Z8515" s="34">
        <f>INDEX('2021 System Load'!$1:$1048576,MATCH($A8515,'2021 System Load'!$C:$C,0),MATCH($M8515,'2021 System Load'!$1:$1,0))/$X$1</f>
        <v>3780.1292183302962</v>
      </c>
    </row>
    <row r="8516" spans="1:26" ht="15" customHeight="1" x14ac:dyDescent="0.3">
      <c r="A8516" s="31" t="str">
        <f t="shared" si="1848"/>
        <v>12_21</v>
      </c>
      <c r="B8516" s="31">
        <f t="shared" si="1860"/>
        <v>8509</v>
      </c>
      <c r="C8516" s="31">
        <f t="shared" si="1851"/>
        <v>355</v>
      </c>
      <c r="D8516" s="197" t="str">
        <f>IF(OR($R8516="Winter_weekend",$R8516="Non-Winter_weekend"),"Weekend",IF($R8516="Winter_weekday","Winter Weekday",IF($R8516="Non-Winter_weekday","Non-Winter Weekday",ERROR)))</f>
        <v>Winter Weekday</v>
      </c>
      <c r="E8516" s="197" t="str">
        <f>IF(OR($R8516="Winter_weekend",$R8516="Non-Winter_weekend"),Inputs!$H$5,IF(OR($R8516="Winter_weekday",$R8516="Non-Winter_weekday"),Inputs!$G$5,ERROR))</f>
        <v>3P TOU Weekday</v>
      </c>
      <c r="F8516" s="211" t="str">
        <f>IFERROR(INDEX('2021 Event Days'!$1:$1048576,MATCH('2021 Hourly Data'!$I8516,'2021 Event Days'!$D:$D,0),MATCH('2021 Hourly Data'!F$6,'2021 Event Days'!$6:$6,0)),FALSE)</f>
        <v>Sys_Event_Day</v>
      </c>
      <c r="G8516" s="211" t="str">
        <f t="shared" si="1852"/>
        <v>44551_12</v>
      </c>
      <c r="H8516" s="12"/>
      <c r="I8516" s="12">
        <v>44551</v>
      </c>
      <c r="J8516" s="10">
        <f t="shared" si="1853"/>
        <v>12</v>
      </c>
      <c r="K8516" s="10">
        <f t="shared" si="1854"/>
        <v>21</v>
      </c>
      <c r="L8516" s="10" t="str">
        <f t="shared" si="1855"/>
        <v>hour13</v>
      </c>
      <c r="M8516" s="10">
        <f t="shared" si="1861"/>
        <v>13</v>
      </c>
      <c r="N8516" s="10">
        <f t="shared" si="1856"/>
        <v>12</v>
      </c>
      <c r="O8516" s="27" t="str">
        <f>INDEX('Season and Day Definitions'!$1:$1048576,MATCH('2021 Hourly Data'!$J8516,'Season and Day Definitions'!$B:$B,0),MATCH('2021 Hourly Data'!$O$6,'Season and Day Definitions'!$5:$5,0))</f>
        <v>Winter</v>
      </c>
      <c r="P8516" s="10">
        <f t="shared" si="1857"/>
        <v>3</v>
      </c>
      <c r="Q8516" s="27" t="str">
        <f>IFERROR(INDEX('Season and Day Definitions'!$1:$1048576,MATCH('2021 Hourly Data'!$I8516,'Season and Day Definitions'!$E:$E,0),MATCH('2021 Hourly Data'!$Q$6,'Season and Day Definitions'!$5:$5,0)),IF(OR($P8516=1,$P8516=7),"weekend","weekday"))</f>
        <v>weekday</v>
      </c>
      <c r="R8516" s="10" t="str">
        <f t="shared" si="1858"/>
        <v>Winter_weekday</v>
      </c>
      <c r="S8516" s="27" t="str">
        <f>INDEX(Inputs!$1:$1048576,MATCH('2021 Hourly Data'!$M8516,Inputs!$C:$C,0),MATCH(D8516,Inputs!$5:$5,0))</f>
        <v>Off</v>
      </c>
      <c r="T8516" s="282" t="str">
        <f t="shared" si="1849"/>
        <v>Off</v>
      </c>
      <c r="U8516" s="27" t="str">
        <f>INDEX(Inputs!$1:$1048576,MATCH('2021 Hourly Data'!$M8516,Inputs!$C:$C,0),MATCH(E8516,Inputs!$5:$5,0))</f>
        <v>Off</v>
      </c>
      <c r="V8516" s="34">
        <f>INDEX('2021 Res. Load (scaled)'!$1:$1048576,MATCH('2021 Hourly Data'!$A8516,'2021 Res. Load (scaled)'!$C:$C,0),MATCH('2021 Hourly Data'!$M8516,'2021 Res. Load (scaled)'!$1:$1,0))/$V$1</f>
        <v>1908.2378557753054</v>
      </c>
      <c r="W8516" s="41">
        <f t="shared" si="1859"/>
        <v>1908.2378557753054</v>
      </c>
      <c r="X8516" s="34">
        <f>INDEX('2021 SCom Load (scaled)'!$1:$1048576,MATCH($A8516,'2021 SCom Load (scaled)'!$C:$C,0),MATCH($M8516,'2021 SCom Load (scaled)'!$1:$1,0))/$X$1</f>
        <v>453.76590048571836</v>
      </c>
      <c r="Y8516" s="41">
        <f t="shared" si="1850"/>
        <v>453.76590048571836</v>
      </c>
      <c r="Z8516" s="34">
        <f>INDEX('2021 System Load'!$1:$1048576,MATCH($A8516,'2021 System Load'!$C:$C,0),MATCH($M8516,'2021 System Load'!$1:$1,0))/$X$1</f>
        <v>3655.6688074309964</v>
      </c>
    </row>
    <row r="8517" spans="1:26" ht="15" customHeight="1" x14ac:dyDescent="0.3">
      <c r="A8517" s="31" t="str">
        <f t="shared" si="1848"/>
        <v>12_21</v>
      </c>
      <c r="B8517" s="31">
        <f t="shared" si="1860"/>
        <v>8510</v>
      </c>
      <c r="C8517" s="31">
        <f t="shared" si="1851"/>
        <v>355</v>
      </c>
      <c r="D8517" s="197" t="str">
        <f>IF(OR($R8517="Winter_weekend",$R8517="Non-Winter_weekend"),"Weekend",IF($R8517="Winter_weekday","Winter Weekday",IF($R8517="Non-Winter_weekday","Non-Winter Weekday",ERROR)))</f>
        <v>Winter Weekday</v>
      </c>
      <c r="E8517" s="197" t="str">
        <f>IF(OR($R8517="Winter_weekend",$R8517="Non-Winter_weekend"),Inputs!$H$5,IF(OR($R8517="Winter_weekday",$R8517="Non-Winter_weekday"),Inputs!$G$5,ERROR))</f>
        <v>3P TOU Weekday</v>
      </c>
      <c r="F8517" s="211" t="str">
        <f>IFERROR(INDEX('2021 Event Days'!$1:$1048576,MATCH('2021 Hourly Data'!$I8517,'2021 Event Days'!$D:$D,0),MATCH('2021 Hourly Data'!F$6,'2021 Event Days'!$6:$6,0)),FALSE)</f>
        <v>Sys_Event_Day</v>
      </c>
      <c r="G8517" s="211" t="str">
        <f t="shared" si="1852"/>
        <v>44551_13</v>
      </c>
      <c r="H8517" s="12"/>
      <c r="I8517" s="12">
        <v>44551</v>
      </c>
      <c r="J8517" s="10">
        <f t="shared" si="1853"/>
        <v>12</v>
      </c>
      <c r="K8517" s="10">
        <f t="shared" si="1854"/>
        <v>21</v>
      </c>
      <c r="L8517" s="10" t="str">
        <f t="shared" si="1855"/>
        <v>hour14</v>
      </c>
      <c r="M8517" s="10">
        <f t="shared" si="1861"/>
        <v>14</v>
      </c>
      <c r="N8517" s="10">
        <f t="shared" si="1856"/>
        <v>13</v>
      </c>
      <c r="O8517" s="27" t="str">
        <f>INDEX('Season and Day Definitions'!$1:$1048576,MATCH('2021 Hourly Data'!$J8517,'Season and Day Definitions'!$B:$B,0),MATCH('2021 Hourly Data'!$O$6,'Season and Day Definitions'!$5:$5,0))</f>
        <v>Winter</v>
      </c>
      <c r="P8517" s="10">
        <f t="shared" si="1857"/>
        <v>3</v>
      </c>
      <c r="Q8517" s="27" t="str">
        <f>IFERROR(INDEX('Season and Day Definitions'!$1:$1048576,MATCH('2021 Hourly Data'!$I8517,'Season and Day Definitions'!$E:$E,0),MATCH('2021 Hourly Data'!$Q$6,'Season and Day Definitions'!$5:$5,0)),IF(OR($P8517=1,$P8517=7),"weekend","weekday"))</f>
        <v>weekday</v>
      </c>
      <c r="R8517" s="10" t="str">
        <f t="shared" si="1858"/>
        <v>Winter_weekday</v>
      </c>
      <c r="S8517" s="27" t="str">
        <f>INDEX(Inputs!$1:$1048576,MATCH('2021 Hourly Data'!$M8517,Inputs!$C:$C,0),MATCH(D8517,Inputs!$5:$5,0))</f>
        <v>Off</v>
      </c>
      <c r="T8517" s="282" t="str">
        <f t="shared" si="1849"/>
        <v>Off</v>
      </c>
      <c r="U8517" s="27" t="str">
        <f>INDEX(Inputs!$1:$1048576,MATCH('2021 Hourly Data'!$M8517,Inputs!$C:$C,0),MATCH(E8517,Inputs!$5:$5,0))</f>
        <v>Off</v>
      </c>
      <c r="V8517" s="34">
        <f>INDEX('2021 Res. Load (scaled)'!$1:$1048576,MATCH('2021 Hourly Data'!$A8517,'2021 Res. Load (scaled)'!$C:$C,0),MATCH('2021 Hourly Data'!$M8517,'2021 Res. Load (scaled)'!$1:$1,0))/$V$1</f>
        <v>1977.6697795804935</v>
      </c>
      <c r="W8517" s="41">
        <f t="shared" si="1859"/>
        <v>1977.6697795804935</v>
      </c>
      <c r="X8517" s="34">
        <f>INDEX('2021 SCom Load (scaled)'!$1:$1048576,MATCH($A8517,'2021 SCom Load (scaled)'!$C:$C,0),MATCH($M8517,'2021 SCom Load (scaled)'!$1:$1,0))/$X$1</f>
        <v>448.282164800521</v>
      </c>
      <c r="Y8517" s="41">
        <f t="shared" si="1850"/>
        <v>448.282164800521</v>
      </c>
      <c r="Z8517" s="34">
        <f>INDEX('2021 System Load'!$1:$1048576,MATCH($A8517,'2021 System Load'!$C:$C,0),MATCH($M8517,'2021 System Load'!$1:$1,0))/$X$1</f>
        <v>3715.6456546272439</v>
      </c>
    </row>
    <row r="8518" spans="1:26" ht="15" customHeight="1" x14ac:dyDescent="0.3">
      <c r="A8518" s="31" t="str">
        <f t="shared" si="1848"/>
        <v>12_21</v>
      </c>
      <c r="B8518" s="31">
        <f t="shared" si="1860"/>
        <v>8511</v>
      </c>
      <c r="C8518" s="31">
        <f t="shared" si="1851"/>
        <v>355</v>
      </c>
      <c r="D8518" s="197" t="str">
        <f>IF(OR($R8518="Winter_weekend",$R8518="Non-Winter_weekend"),"Weekend",IF($R8518="Winter_weekday","Winter Weekday",IF($R8518="Non-Winter_weekday","Non-Winter Weekday",ERROR)))</f>
        <v>Winter Weekday</v>
      </c>
      <c r="E8518" s="197" t="str">
        <f>IF(OR($R8518="Winter_weekend",$R8518="Non-Winter_weekend"),Inputs!$H$5,IF(OR($R8518="Winter_weekday",$R8518="Non-Winter_weekday"),Inputs!$G$5,ERROR))</f>
        <v>3P TOU Weekday</v>
      </c>
      <c r="F8518" s="211" t="str">
        <f>IFERROR(INDEX('2021 Event Days'!$1:$1048576,MATCH('2021 Hourly Data'!$I8518,'2021 Event Days'!$D:$D,0),MATCH('2021 Hourly Data'!F$6,'2021 Event Days'!$6:$6,0)),FALSE)</f>
        <v>Sys_Event_Day</v>
      </c>
      <c r="G8518" s="211" t="str">
        <f t="shared" si="1852"/>
        <v>44551_14</v>
      </c>
      <c r="H8518" s="12"/>
      <c r="I8518" s="12">
        <v>44551</v>
      </c>
      <c r="J8518" s="10">
        <f t="shared" si="1853"/>
        <v>12</v>
      </c>
      <c r="K8518" s="10">
        <f t="shared" si="1854"/>
        <v>21</v>
      </c>
      <c r="L8518" s="10" t="str">
        <f t="shared" si="1855"/>
        <v>hour15</v>
      </c>
      <c r="M8518" s="10">
        <f t="shared" si="1861"/>
        <v>15</v>
      </c>
      <c r="N8518" s="10">
        <f t="shared" si="1856"/>
        <v>14</v>
      </c>
      <c r="O8518" s="27" t="str">
        <f>INDEX('Season and Day Definitions'!$1:$1048576,MATCH('2021 Hourly Data'!$J8518,'Season and Day Definitions'!$B:$B,0),MATCH('2021 Hourly Data'!$O$6,'Season and Day Definitions'!$5:$5,0))</f>
        <v>Winter</v>
      </c>
      <c r="P8518" s="10">
        <f t="shared" si="1857"/>
        <v>3</v>
      </c>
      <c r="Q8518" s="27" t="str">
        <f>IFERROR(INDEX('Season and Day Definitions'!$1:$1048576,MATCH('2021 Hourly Data'!$I8518,'Season and Day Definitions'!$E:$E,0),MATCH('2021 Hourly Data'!$Q$6,'Season and Day Definitions'!$5:$5,0)),IF(OR($P8518=1,$P8518=7),"weekend","weekday"))</f>
        <v>weekday</v>
      </c>
      <c r="R8518" s="10" t="str">
        <f t="shared" si="1858"/>
        <v>Winter_weekday</v>
      </c>
      <c r="S8518" s="27" t="str">
        <f>INDEX(Inputs!$1:$1048576,MATCH('2021 Hourly Data'!$M8518,Inputs!$C:$C,0),MATCH(D8518,Inputs!$5:$5,0))</f>
        <v>Off</v>
      </c>
      <c r="T8518" s="282" t="str">
        <f t="shared" si="1849"/>
        <v>Off</v>
      </c>
      <c r="U8518" s="27" t="str">
        <f>INDEX(Inputs!$1:$1048576,MATCH('2021 Hourly Data'!$M8518,Inputs!$C:$C,0),MATCH(E8518,Inputs!$5:$5,0))</f>
        <v>Off</v>
      </c>
      <c r="V8518" s="34">
        <f>INDEX('2021 Res. Load (scaled)'!$1:$1048576,MATCH('2021 Hourly Data'!$A8518,'2021 Res. Load (scaled)'!$C:$C,0),MATCH('2021 Hourly Data'!$M8518,'2021 Res. Load (scaled)'!$1:$1,0))/$V$1</f>
        <v>1931.424771170646</v>
      </c>
      <c r="W8518" s="41">
        <f t="shared" si="1859"/>
        <v>1931.424771170646</v>
      </c>
      <c r="X8518" s="34">
        <f>INDEX('2021 SCom Load (scaled)'!$1:$1048576,MATCH($A8518,'2021 SCom Load (scaled)'!$C:$C,0),MATCH($M8518,'2021 SCom Load (scaled)'!$1:$1,0))/$X$1</f>
        <v>443.99997139207022</v>
      </c>
      <c r="Y8518" s="41">
        <f t="shared" si="1850"/>
        <v>443.99997139207022</v>
      </c>
      <c r="Z8518" s="34">
        <f>INDEX('2021 System Load'!$1:$1048576,MATCH($A8518,'2021 System Load'!$C:$C,0),MATCH($M8518,'2021 System Load'!$1:$1,0))/$X$1</f>
        <v>3643.2503560589284</v>
      </c>
    </row>
    <row r="8519" spans="1:26" ht="15" customHeight="1" x14ac:dyDescent="0.3">
      <c r="A8519" s="31" t="str">
        <f t="shared" si="1848"/>
        <v>12_21</v>
      </c>
      <c r="B8519" s="31">
        <f t="shared" si="1860"/>
        <v>8512</v>
      </c>
      <c r="C8519" s="31">
        <f t="shared" si="1851"/>
        <v>355</v>
      </c>
      <c r="D8519" s="197" t="str">
        <f>IF(OR($R8519="Winter_weekend",$R8519="Non-Winter_weekend"),"Weekend",IF($R8519="Winter_weekday","Winter Weekday",IF($R8519="Non-Winter_weekday","Non-Winter Weekday",ERROR)))</f>
        <v>Winter Weekday</v>
      </c>
      <c r="E8519" s="197" t="str">
        <f>IF(OR($R8519="Winter_weekend",$R8519="Non-Winter_weekend"),Inputs!$H$5,IF(OR($R8519="Winter_weekday",$R8519="Non-Winter_weekday"),Inputs!$G$5,ERROR))</f>
        <v>3P TOU Weekday</v>
      </c>
      <c r="F8519" s="211" t="str">
        <f>IFERROR(INDEX('2021 Event Days'!$1:$1048576,MATCH('2021 Hourly Data'!$I8519,'2021 Event Days'!$D:$D,0),MATCH('2021 Hourly Data'!F$6,'2021 Event Days'!$6:$6,0)),FALSE)</f>
        <v>Sys_Event_Day</v>
      </c>
      <c r="G8519" s="211" t="str">
        <f t="shared" si="1852"/>
        <v>44551_15</v>
      </c>
      <c r="H8519" s="12"/>
      <c r="I8519" s="12">
        <v>44551</v>
      </c>
      <c r="J8519" s="10">
        <f t="shared" si="1853"/>
        <v>12</v>
      </c>
      <c r="K8519" s="10">
        <f t="shared" si="1854"/>
        <v>21</v>
      </c>
      <c r="L8519" s="10" t="str">
        <f t="shared" si="1855"/>
        <v>hour16</v>
      </c>
      <c r="M8519" s="10">
        <f t="shared" si="1861"/>
        <v>16</v>
      </c>
      <c r="N8519" s="10">
        <f t="shared" si="1856"/>
        <v>15</v>
      </c>
      <c r="O8519" s="27" t="str">
        <f>INDEX('Season and Day Definitions'!$1:$1048576,MATCH('2021 Hourly Data'!$J8519,'Season and Day Definitions'!$B:$B,0),MATCH('2021 Hourly Data'!$O$6,'Season and Day Definitions'!$5:$5,0))</f>
        <v>Winter</v>
      </c>
      <c r="P8519" s="10">
        <f t="shared" si="1857"/>
        <v>3</v>
      </c>
      <c r="Q8519" s="27" t="str">
        <f>IFERROR(INDEX('Season and Day Definitions'!$1:$1048576,MATCH('2021 Hourly Data'!$I8519,'Season and Day Definitions'!$E:$E,0),MATCH('2021 Hourly Data'!$Q$6,'Season and Day Definitions'!$5:$5,0)),IF(OR($P8519=1,$P8519=7),"weekend","weekday"))</f>
        <v>weekday</v>
      </c>
      <c r="R8519" s="10" t="str">
        <f t="shared" si="1858"/>
        <v>Winter_weekday</v>
      </c>
      <c r="S8519" s="27" t="str">
        <f>INDEX(Inputs!$1:$1048576,MATCH('2021 Hourly Data'!$M8519,Inputs!$C:$C,0),MATCH(D8519,Inputs!$5:$5,0))</f>
        <v>Off</v>
      </c>
      <c r="T8519" s="282" t="str">
        <f t="shared" si="1849"/>
        <v>Off</v>
      </c>
      <c r="U8519" s="27" t="str">
        <f>INDEX(Inputs!$1:$1048576,MATCH('2021 Hourly Data'!$M8519,Inputs!$C:$C,0),MATCH(E8519,Inputs!$5:$5,0))</f>
        <v>Off</v>
      </c>
      <c r="V8519" s="34">
        <f>INDEX('2021 Res. Load (scaled)'!$1:$1048576,MATCH('2021 Hourly Data'!$A8519,'2021 Res. Load (scaled)'!$C:$C,0),MATCH('2021 Hourly Data'!$M8519,'2021 Res. Load (scaled)'!$1:$1,0))/$V$1</f>
        <v>1929.3919761919226</v>
      </c>
      <c r="W8519" s="41">
        <f t="shared" si="1859"/>
        <v>1929.3919761919226</v>
      </c>
      <c r="X8519" s="34">
        <f>INDEX('2021 SCom Load (scaled)'!$1:$1048576,MATCH($A8519,'2021 SCom Load (scaled)'!$C:$C,0),MATCH($M8519,'2021 SCom Load (scaled)'!$1:$1,0))/$X$1</f>
        <v>444.85212171758604</v>
      </c>
      <c r="Y8519" s="41">
        <f t="shared" si="1850"/>
        <v>444.85212171758604</v>
      </c>
      <c r="Z8519" s="34">
        <f>INDEX('2021 System Load'!$1:$1048576,MATCH($A8519,'2021 System Load'!$C:$C,0),MATCH($M8519,'2021 System Load'!$1:$1,0))/$X$1</f>
        <v>3608.6083270272411</v>
      </c>
    </row>
    <row r="8520" spans="1:26" ht="15" customHeight="1" x14ac:dyDescent="0.3">
      <c r="A8520" s="31" t="str">
        <f t="shared" ref="A8520:A8583" si="1862">J8520&amp;"_"&amp;K8520</f>
        <v>12_21</v>
      </c>
      <c r="B8520" s="31">
        <f t="shared" si="1860"/>
        <v>8513</v>
      </c>
      <c r="C8520" s="31">
        <f t="shared" si="1851"/>
        <v>355</v>
      </c>
      <c r="D8520" s="197" t="str">
        <f>IF(OR($R8520="Winter_weekend",$R8520="Non-Winter_weekend"),"Weekend",IF($R8520="Winter_weekday","Winter Weekday",IF($R8520="Non-Winter_weekday","Non-Winter Weekday",ERROR)))</f>
        <v>Winter Weekday</v>
      </c>
      <c r="E8520" s="197" t="str">
        <f>IF(OR($R8520="Winter_weekend",$R8520="Non-Winter_weekend"),Inputs!$H$5,IF(OR($R8520="Winter_weekday",$R8520="Non-Winter_weekday"),Inputs!$G$5,ERROR))</f>
        <v>3P TOU Weekday</v>
      </c>
      <c r="F8520" s="211" t="str">
        <f>IFERROR(INDEX('2021 Event Days'!$1:$1048576,MATCH('2021 Hourly Data'!$I8520,'2021 Event Days'!$D:$D,0),MATCH('2021 Hourly Data'!F$6,'2021 Event Days'!$6:$6,0)),FALSE)</f>
        <v>Sys_Event_Day</v>
      </c>
      <c r="G8520" s="211" t="str">
        <f t="shared" si="1852"/>
        <v>44551_16</v>
      </c>
      <c r="H8520" s="12"/>
      <c r="I8520" s="12">
        <v>44551</v>
      </c>
      <c r="J8520" s="10">
        <f t="shared" si="1853"/>
        <v>12</v>
      </c>
      <c r="K8520" s="10">
        <f t="shared" si="1854"/>
        <v>21</v>
      </c>
      <c r="L8520" s="10" t="str">
        <f t="shared" si="1855"/>
        <v>hour17</v>
      </c>
      <c r="M8520" s="10">
        <f t="shared" si="1861"/>
        <v>17</v>
      </c>
      <c r="N8520" s="10">
        <f t="shared" si="1856"/>
        <v>16</v>
      </c>
      <c r="O8520" s="27" t="str">
        <f>INDEX('Season and Day Definitions'!$1:$1048576,MATCH('2021 Hourly Data'!$J8520,'Season and Day Definitions'!$B:$B,0),MATCH('2021 Hourly Data'!$O$6,'Season and Day Definitions'!$5:$5,0))</f>
        <v>Winter</v>
      </c>
      <c r="P8520" s="10">
        <f t="shared" si="1857"/>
        <v>3</v>
      </c>
      <c r="Q8520" s="27" t="str">
        <f>IFERROR(INDEX('Season and Day Definitions'!$1:$1048576,MATCH('2021 Hourly Data'!$I8520,'Season and Day Definitions'!$E:$E,0),MATCH('2021 Hourly Data'!$Q$6,'Season and Day Definitions'!$5:$5,0)),IF(OR($P8520=1,$P8520=7),"weekend","weekday"))</f>
        <v>weekday</v>
      </c>
      <c r="R8520" s="10" t="str">
        <f t="shared" si="1858"/>
        <v>Winter_weekday</v>
      </c>
      <c r="S8520" s="27" t="str">
        <f>INDEX(Inputs!$1:$1048576,MATCH('2021 Hourly Data'!$M8520,Inputs!$C:$C,0),MATCH(D8520,Inputs!$5:$5,0))</f>
        <v>Off</v>
      </c>
      <c r="T8520" s="282" t="str">
        <f t="shared" ref="T8520:T8583" si="1863">IF(AND($F8520="Sys_Event_Day",$S8520="Peak"),"CPP",$S8520)</f>
        <v>Off</v>
      </c>
      <c r="U8520" s="27" t="str">
        <f>INDEX(Inputs!$1:$1048576,MATCH('2021 Hourly Data'!$M8520,Inputs!$C:$C,0),MATCH(E8520,Inputs!$5:$5,0))</f>
        <v>Off</v>
      </c>
      <c r="V8520" s="34">
        <f>INDEX('2021 Res. Load (scaled)'!$1:$1048576,MATCH('2021 Hourly Data'!$A8520,'2021 Res. Load (scaled)'!$C:$C,0),MATCH('2021 Hourly Data'!$M8520,'2021 Res. Load (scaled)'!$1:$1,0))/$V$1</f>
        <v>1962.182485315026</v>
      </c>
      <c r="W8520" s="41">
        <f t="shared" si="1859"/>
        <v>1962.182485315026</v>
      </c>
      <c r="X8520" s="34">
        <f>INDEX('2021 SCom Load (scaled)'!$1:$1048576,MATCH($A8520,'2021 SCom Load (scaled)'!$C:$C,0),MATCH($M8520,'2021 SCom Load (scaled)'!$1:$1,0))/$X$1</f>
        <v>437.78258594627329</v>
      </c>
      <c r="Y8520" s="41">
        <f t="shared" ref="Y8520:Y8583" si="1864">X8520</f>
        <v>437.78258594627329</v>
      </c>
      <c r="Z8520" s="34">
        <f>INDEX('2021 System Load'!$1:$1048576,MATCH($A8520,'2021 System Load'!$C:$C,0),MATCH($M8520,'2021 System Load'!$1:$1,0))/$X$1</f>
        <v>3614.9401651912522</v>
      </c>
    </row>
    <row r="8521" spans="1:26" ht="15" customHeight="1" x14ac:dyDescent="0.3">
      <c r="A8521" s="31" t="str">
        <f t="shared" si="1862"/>
        <v>12_21</v>
      </c>
      <c r="B8521" s="31">
        <f t="shared" si="1860"/>
        <v>8514</v>
      </c>
      <c r="C8521" s="31">
        <f t="shared" ref="C8521:C8584" si="1865">IF($M8521=1,C8520+1,C8520)</f>
        <v>355</v>
      </c>
      <c r="D8521" s="197" t="str">
        <f>IF(OR($R8521="Winter_weekend",$R8521="Non-Winter_weekend"),"Weekend",IF($R8521="Winter_weekday","Winter Weekday",IF($R8521="Non-Winter_weekday","Non-Winter Weekday",ERROR)))</f>
        <v>Winter Weekday</v>
      </c>
      <c r="E8521" s="197" t="str">
        <f>IF(OR($R8521="Winter_weekend",$R8521="Non-Winter_weekend"),Inputs!$H$5,IF(OR($R8521="Winter_weekday",$R8521="Non-Winter_weekday"),Inputs!$G$5,ERROR))</f>
        <v>3P TOU Weekday</v>
      </c>
      <c r="F8521" s="211" t="str">
        <f>IFERROR(INDEX('2021 Event Days'!$1:$1048576,MATCH('2021 Hourly Data'!$I8521,'2021 Event Days'!$D:$D,0),MATCH('2021 Hourly Data'!F$6,'2021 Event Days'!$6:$6,0)),FALSE)</f>
        <v>Sys_Event_Day</v>
      </c>
      <c r="G8521" s="211" t="str">
        <f t="shared" ref="G8521:G8584" si="1866">I8521&amp;"_"&amp;N8521</f>
        <v>44551_17</v>
      </c>
      <c r="H8521" s="12"/>
      <c r="I8521" s="12">
        <v>44551</v>
      </c>
      <c r="J8521" s="10">
        <f t="shared" ref="J8521:J8584" si="1867">MONTH($I8521)</f>
        <v>12</v>
      </c>
      <c r="K8521" s="10">
        <f t="shared" ref="K8521:K8584" si="1868">DAY($I8521)</f>
        <v>21</v>
      </c>
      <c r="L8521" s="10" t="str">
        <f t="shared" ref="L8521:L8584" si="1869">"hour"&amp;M8521</f>
        <v>hour18</v>
      </c>
      <c r="M8521" s="10">
        <f t="shared" si="1861"/>
        <v>18</v>
      </c>
      <c r="N8521" s="10">
        <f t="shared" ref="N8521:N8584" si="1870">M8521-1</f>
        <v>17</v>
      </c>
      <c r="O8521" s="27" t="str">
        <f>INDEX('Season and Day Definitions'!$1:$1048576,MATCH('2021 Hourly Data'!$J8521,'Season and Day Definitions'!$B:$B,0),MATCH('2021 Hourly Data'!$O$6,'Season and Day Definitions'!$5:$5,0))</f>
        <v>Winter</v>
      </c>
      <c r="P8521" s="10">
        <f t="shared" ref="P8521:P8584" si="1871">WEEKDAY($I8521)</f>
        <v>3</v>
      </c>
      <c r="Q8521" s="27" t="str">
        <f>IFERROR(INDEX('Season and Day Definitions'!$1:$1048576,MATCH('2021 Hourly Data'!$I8521,'Season and Day Definitions'!$E:$E,0),MATCH('2021 Hourly Data'!$Q$6,'Season and Day Definitions'!$5:$5,0)),IF(OR($P8521=1,$P8521=7),"weekend","weekday"))</f>
        <v>weekday</v>
      </c>
      <c r="R8521" s="10" t="str">
        <f t="shared" ref="R8521:R8584" si="1872">$O8521&amp;"_"&amp;$Q8521</f>
        <v>Winter_weekday</v>
      </c>
      <c r="S8521" s="27" t="str">
        <f>INDEX(Inputs!$1:$1048576,MATCH('2021 Hourly Data'!$M8521,Inputs!$C:$C,0),MATCH(D8521,Inputs!$5:$5,0))</f>
        <v>Peak</v>
      </c>
      <c r="T8521" s="282" t="str">
        <f t="shared" si="1863"/>
        <v>CPP</v>
      </c>
      <c r="U8521" s="27" t="str">
        <f>INDEX(Inputs!$1:$1048576,MATCH('2021 Hourly Data'!$M8521,Inputs!$C:$C,0),MATCH(E8521,Inputs!$5:$5,0))</f>
        <v>Peak</v>
      </c>
      <c r="V8521" s="34">
        <f>INDEX('2021 Res. Load (scaled)'!$1:$1048576,MATCH('2021 Hourly Data'!$A8521,'2021 Res. Load (scaled)'!$C:$C,0),MATCH('2021 Hourly Data'!$M8521,'2021 Res. Load (scaled)'!$1:$1,0))/$V$1</f>
        <v>2046.5574174492319</v>
      </c>
      <c r="W8521" s="41">
        <f t="shared" ref="W8521:W8584" si="1873">V8521</f>
        <v>2046.5574174492319</v>
      </c>
      <c r="X8521" s="34">
        <f>INDEX('2021 SCom Load (scaled)'!$1:$1048576,MATCH($A8521,'2021 SCom Load (scaled)'!$C:$C,0),MATCH($M8521,'2021 SCom Load (scaled)'!$1:$1,0))/$X$1</f>
        <v>405.54979514054003</v>
      </c>
      <c r="Y8521" s="41">
        <f t="shared" si="1864"/>
        <v>405.54979514054003</v>
      </c>
      <c r="Z8521" s="34">
        <f>INDEX('2021 System Load'!$1:$1048576,MATCH($A8521,'2021 System Load'!$C:$C,0),MATCH($M8521,'2021 System Load'!$1:$1,0))/$X$1</f>
        <v>3636.8537013859714</v>
      </c>
    </row>
    <row r="8522" spans="1:26" ht="15" customHeight="1" x14ac:dyDescent="0.3">
      <c r="A8522" s="31" t="str">
        <f t="shared" si="1862"/>
        <v>12_21</v>
      </c>
      <c r="B8522" s="31">
        <f t="shared" ref="B8522:B8585" si="1874">B8521+1</f>
        <v>8515</v>
      </c>
      <c r="C8522" s="31">
        <f t="shared" si="1865"/>
        <v>355</v>
      </c>
      <c r="D8522" s="197" t="str">
        <f>IF(OR($R8522="Winter_weekend",$R8522="Non-Winter_weekend"),"Weekend",IF($R8522="Winter_weekday","Winter Weekday",IF($R8522="Non-Winter_weekday","Non-Winter Weekday",ERROR)))</f>
        <v>Winter Weekday</v>
      </c>
      <c r="E8522" s="197" t="str">
        <f>IF(OR($R8522="Winter_weekend",$R8522="Non-Winter_weekend"),Inputs!$H$5,IF(OR($R8522="Winter_weekday",$R8522="Non-Winter_weekday"),Inputs!$G$5,ERROR))</f>
        <v>3P TOU Weekday</v>
      </c>
      <c r="F8522" s="211" t="str">
        <f>IFERROR(INDEX('2021 Event Days'!$1:$1048576,MATCH('2021 Hourly Data'!$I8522,'2021 Event Days'!$D:$D,0),MATCH('2021 Hourly Data'!F$6,'2021 Event Days'!$6:$6,0)),FALSE)</f>
        <v>Sys_Event_Day</v>
      </c>
      <c r="G8522" s="211" t="str">
        <f t="shared" si="1866"/>
        <v>44551_18</v>
      </c>
      <c r="H8522" s="12"/>
      <c r="I8522" s="12">
        <v>44551</v>
      </c>
      <c r="J8522" s="10">
        <f t="shared" si="1867"/>
        <v>12</v>
      </c>
      <c r="K8522" s="10">
        <f t="shared" si="1868"/>
        <v>21</v>
      </c>
      <c r="L8522" s="10" t="str">
        <f t="shared" si="1869"/>
        <v>hour19</v>
      </c>
      <c r="M8522" s="10">
        <f t="shared" ref="M8522:M8585" si="1875">IF(K8521=K8522,M8521+1,1)</f>
        <v>19</v>
      </c>
      <c r="N8522" s="10">
        <f t="shared" si="1870"/>
        <v>18</v>
      </c>
      <c r="O8522" s="27" t="str">
        <f>INDEX('Season and Day Definitions'!$1:$1048576,MATCH('2021 Hourly Data'!$J8522,'Season and Day Definitions'!$B:$B,0),MATCH('2021 Hourly Data'!$O$6,'Season and Day Definitions'!$5:$5,0))</f>
        <v>Winter</v>
      </c>
      <c r="P8522" s="10">
        <f t="shared" si="1871"/>
        <v>3</v>
      </c>
      <c r="Q8522" s="27" t="str">
        <f>IFERROR(INDEX('Season and Day Definitions'!$1:$1048576,MATCH('2021 Hourly Data'!$I8522,'Season and Day Definitions'!$E:$E,0),MATCH('2021 Hourly Data'!$Q$6,'Season and Day Definitions'!$5:$5,0)),IF(OR($P8522=1,$P8522=7),"weekend","weekday"))</f>
        <v>weekday</v>
      </c>
      <c r="R8522" s="10" t="str">
        <f t="shared" si="1872"/>
        <v>Winter_weekday</v>
      </c>
      <c r="S8522" s="27" t="str">
        <f>INDEX(Inputs!$1:$1048576,MATCH('2021 Hourly Data'!$M8522,Inputs!$C:$C,0),MATCH(D8522,Inputs!$5:$5,0))</f>
        <v>Peak</v>
      </c>
      <c r="T8522" s="282" t="str">
        <f t="shared" si="1863"/>
        <v>CPP</v>
      </c>
      <c r="U8522" s="27" t="str">
        <f>INDEX(Inputs!$1:$1048576,MATCH('2021 Hourly Data'!$M8522,Inputs!$C:$C,0),MATCH(E8522,Inputs!$5:$5,0))</f>
        <v>Peak</v>
      </c>
      <c r="V8522" s="34">
        <f>INDEX('2021 Res. Load (scaled)'!$1:$1048576,MATCH('2021 Hourly Data'!$A8522,'2021 Res. Load (scaled)'!$C:$C,0),MATCH('2021 Hourly Data'!$M8522,'2021 Res. Load (scaled)'!$1:$1,0))/$V$1</f>
        <v>2148.5349931321566</v>
      </c>
      <c r="W8522" s="41">
        <f t="shared" si="1873"/>
        <v>2148.5349931321566</v>
      </c>
      <c r="X8522" s="34">
        <f>INDEX('2021 SCom Load (scaled)'!$1:$1048576,MATCH($A8522,'2021 SCom Load (scaled)'!$C:$C,0),MATCH($M8522,'2021 SCom Load (scaled)'!$1:$1,0))/$X$1</f>
        <v>380.90985377543393</v>
      </c>
      <c r="Y8522" s="41">
        <f t="shared" si="1864"/>
        <v>380.90985377543393</v>
      </c>
      <c r="Z8522" s="34">
        <f>INDEX('2021 System Load'!$1:$1048576,MATCH($A8522,'2021 System Load'!$C:$C,0),MATCH($M8522,'2021 System Load'!$1:$1,0))/$X$1</f>
        <v>3677.2639899059845</v>
      </c>
    </row>
    <row r="8523" spans="1:26" ht="15" customHeight="1" x14ac:dyDescent="0.3">
      <c r="A8523" s="31" t="str">
        <f t="shared" si="1862"/>
        <v>12_21</v>
      </c>
      <c r="B8523" s="31">
        <f t="shared" si="1874"/>
        <v>8516</v>
      </c>
      <c r="C8523" s="31">
        <f t="shared" si="1865"/>
        <v>355</v>
      </c>
      <c r="D8523" s="197" t="str">
        <f>IF(OR($R8523="Winter_weekend",$R8523="Non-Winter_weekend"),"Weekend",IF($R8523="Winter_weekday","Winter Weekday",IF($R8523="Non-Winter_weekday","Non-Winter Weekday",ERROR)))</f>
        <v>Winter Weekday</v>
      </c>
      <c r="E8523" s="197" t="str">
        <f>IF(OR($R8523="Winter_weekend",$R8523="Non-Winter_weekend"),Inputs!$H$5,IF(OR($R8523="Winter_weekday",$R8523="Non-Winter_weekday"),Inputs!$G$5,ERROR))</f>
        <v>3P TOU Weekday</v>
      </c>
      <c r="F8523" s="211" t="str">
        <f>IFERROR(INDEX('2021 Event Days'!$1:$1048576,MATCH('2021 Hourly Data'!$I8523,'2021 Event Days'!$D:$D,0),MATCH('2021 Hourly Data'!F$6,'2021 Event Days'!$6:$6,0)),FALSE)</f>
        <v>Sys_Event_Day</v>
      </c>
      <c r="G8523" s="211" t="str">
        <f t="shared" si="1866"/>
        <v>44551_19</v>
      </c>
      <c r="H8523" s="12"/>
      <c r="I8523" s="12">
        <v>44551</v>
      </c>
      <c r="J8523" s="10">
        <f t="shared" si="1867"/>
        <v>12</v>
      </c>
      <c r="K8523" s="10">
        <f t="shared" si="1868"/>
        <v>21</v>
      </c>
      <c r="L8523" s="10" t="str">
        <f t="shared" si="1869"/>
        <v>hour20</v>
      </c>
      <c r="M8523" s="10">
        <f t="shared" si="1875"/>
        <v>20</v>
      </c>
      <c r="N8523" s="10">
        <f t="shared" si="1870"/>
        <v>19</v>
      </c>
      <c r="O8523" s="27" t="str">
        <f>INDEX('Season and Day Definitions'!$1:$1048576,MATCH('2021 Hourly Data'!$J8523,'Season and Day Definitions'!$B:$B,0),MATCH('2021 Hourly Data'!$O$6,'Season and Day Definitions'!$5:$5,0))</f>
        <v>Winter</v>
      </c>
      <c r="P8523" s="10">
        <f t="shared" si="1871"/>
        <v>3</v>
      </c>
      <c r="Q8523" s="27" t="str">
        <f>IFERROR(INDEX('Season and Day Definitions'!$1:$1048576,MATCH('2021 Hourly Data'!$I8523,'Season and Day Definitions'!$E:$E,0),MATCH('2021 Hourly Data'!$Q$6,'Season and Day Definitions'!$5:$5,0)),IF(OR($P8523=1,$P8523=7),"weekend","weekday"))</f>
        <v>weekday</v>
      </c>
      <c r="R8523" s="10" t="str">
        <f t="shared" si="1872"/>
        <v>Winter_weekday</v>
      </c>
      <c r="S8523" s="27" t="str">
        <f>INDEX(Inputs!$1:$1048576,MATCH('2021 Hourly Data'!$M8523,Inputs!$C:$C,0),MATCH(D8523,Inputs!$5:$5,0))</f>
        <v>Peak</v>
      </c>
      <c r="T8523" s="282" t="str">
        <f t="shared" si="1863"/>
        <v>CPP</v>
      </c>
      <c r="U8523" s="27" t="str">
        <f>INDEX(Inputs!$1:$1048576,MATCH('2021 Hourly Data'!$M8523,Inputs!$C:$C,0),MATCH(E8523,Inputs!$5:$5,0))</f>
        <v>Peak</v>
      </c>
      <c r="V8523" s="34">
        <f>INDEX('2021 Res. Load (scaled)'!$1:$1048576,MATCH('2021 Hourly Data'!$A8523,'2021 Res. Load (scaled)'!$C:$C,0),MATCH('2021 Hourly Data'!$M8523,'2021 Res. Load (scaled)'!$1:$1,0))/$V$1</f>
        <v>2189.9583605682069</v>
      </c>
      <c r="W8523" s="41">
        <f t="shared" si="1873"/>
        <v>2189.9583605682069</v>
      </c>
      <c r="X8523" s="34">
        <f>INDEX('2021 SCom Load (scaled)'!$1:$1048576,MATCH($A8523,'2021 SCom Load (scaled)'!$C:$C,0),MATCH($M8523,'2021 SCom Load (scaled)'!$1:$1,0))/$X$1</f>
        <v>367.46381989561553</v>
      </c>
      <c r="Y8523" s="41">
        <f t="shared" si="1864"/>
        <v>367.46381989561553</v>
      </c>
      <c r="Z8523" s="34">
        <f>INDEX('2021 System Load'!$1:$1048576,MATCH($A8523,'2021 System Load'!$C:$C,0),MATCH($M8523,'2021 System Load'!$1:$1,0))/$X$1</f>
        <v>3679.0742256237354</v>
      </c>
    </row>
    <row r="8524" spans="1:26" ht="15" customHeight="1" x14ac:dyDescent="0.3">
      <c r="A8524" s="31" t="str">
        <f t="shared" si="1862"/>
        <v>12_21</v>
      </c>
      <c r="B8524" s="31">
        <f t="shared" si="1874"/>
        <v>8517</v>
      </c>
      <c r="C8524" s="31">
        <f t="shared" si="1865"/>
        <v>355</v>
      </c>
      <c r="D8524" s="197" t="str">
        <f>IF(OR($R8524="Winter_weekend",$R8524="Non-Winter_weekend"),"Weekend",IF($R8524="Winter_weekday","Winter Weekday",IF($R8524="Non-Winter_weekday","Non-Winter Weekday",ERROR)))</f>
        <v>Winter Weekday</v>
      </c>
      <c r="E8524" s="197" t="str">
        <f>IF(OR($R8524="Winter_weekend",$R8524="Non-Winter_weekend"),Inputs!$H$5,IF(OR($R8524="Winter_weekday",$R8524="Non-Winter_weekday"),Inputs!$G$5,ERROR))</f>
        <v>3P TOU Weekday</v>
      </c>
      <c r="F8524" s="211" t="str">
        <f>IFERROR(INDEX('2021 Event Days'!$1:$1048576,MATCH('2021 Hourly Data'!$I8524,'2021 Event Days'!$D:$D,0),MATCH('2021 Hourly Data'!F$6,'2021 Event Days'!$6:$6,0)),FALSE)</f>
        <v>Sys_Event_Day</v>
      </c>
      <c r="G8524" s="211" t="str">
        <f t="shared" si="1866"/>
        <v>44551_20</v>
      </c>
      <c r="H8524" s="12"/>
      <c r="I8524" s="12">
        <v>44551</v>
      </c>
      <c r="J8524" s="10">
        <f t="shared" si="1867"/>
        <v>12</v>
      </c>
      <c r="K8524" s="10">
        <f t="shared" si="1868"/>
        <v>21</v>
      </c>
      <c r="L8524" s="10" t="str">
        <f t="shared" si="1869"/>
        <v>hour21</v>
      </c>
      <c r="M8524" s="10">
        <f t="shared" si="1875"/>
        <v>21</v>
      </c>
      <c r="N8524" s="10">
        <f t="shared" si="1870"/>
        <v>20</v>
      </c>
      <c r="O8524" s="27" t="str">
        <f>INDEX('Season and Day Definitions'!$1:$1048576,MATCH('2021 Hourly Data'!$J8524,'Season and Day Definitions'!$B:$B,0),MATCH('2021 Hourly Data'!$O$6,'Season and Day Definitions'!$5:$5,0))</f>
        <v>Winter</v>
      </c>
      <c r="P8524" s="10">
        <f t="shared" si="1871"/>
        <v>3</v>
      </c>
      <c r="Q8524" s="27" t="str">
        <f>IFERROR(INDEX('Season and Day Definitions'!$1:$1048576,MATCH('2021 Hourly Data'!$I8524,'Season and Day Definitions'!$E:$E,0),MATCH('2021 Hourly Data'!$Q$6,'Season and Day Definitions'!$5:$5,0)),IF(OR($P8524=1,$P8524=7),"weekend","weekday"))</f>
        <v>weekday</v>
      </c>
      <c r="R8524" s="10" t="str">
        <f t="shared" si="1872"/>
        <v>Winter_weekday</v>
      </c>
      <c r="S8524" s="27" t="str">
        <f>INDEX(Inputs!$1:$1048576,MATCH('2021 Hourly Data'!$M8524,Inputs!$C:$C,0),MATCH(D8524,Inputs!$5:$5,0))</f>
        <v>Off</v>
      </c>
      <c r="T8524" s="282" t="str">
        <f t="shared" si="1863"/>
        <v>Off</v>
      </c>
      <c r="U8524" s="27" t="str">
        <f>INDEX(Inputs!$1:$1048576,MATCH('2021 Hourly Data'!$M8524,Inputs!$C:$C,0),MATCH(E8524,Inputs!$5:$5,0))</f>
        <v>Off</v>
      </c>
      <c r="V8524" s="34">
        <f>INDEX('2021 Res. Load (scaled)'!$1:$1048576,MATCH('2021 Hourly Data'!$A8524,'2021 Res. Load (scaled)'!$C:$C,0),MATCH('2021 Hourly Data'!$M8524,'2021 Res. Load (scaled)'!$1:$1,0))/$V$1</f>
        <v>2161.3474608512361</v>
      </c>
      <c r="W8524" s="41">
        <f t="shared" si="1873"/>
        <v>2161.3474608512361</v>
      </c>
      <c r="X8524" s="34">
        <f>INDEX('2021 SCom Load (scaled)'!$1:$1048576,MATCH($A8524,'2021 SCom Load (scaled)'!$C:$C,0),MATCH($M8524,'2021 SCom Load (scaled)'!$1:$1,0))/$X$1</f>
        <v>360.55440769964486</v>
      </c>
      <c r="Y8524" s="41">
        <f t="shared" si="1864"/>
        <v>360.55440769964486</v>
      </c>
      <c r="Z8524" s="34">
        <f>INDEX('2021 System Load'!$1:$1048576,MATCH($A8524,'2021 System Load'!$C:$C,0),MATCH($M8524,'2021 System Load'!$1:$1,0))/$X$1</f>
        <v>3611.9208312843257</v>
      </c>
    </row>
    <row r="8525" spans="1:26" ht="15" customHeight="1" x14ac:dyDescent="0.3">
      <c r="A8525" s="31" t="str">
        <f t="shared" si="1862"/>
        <v>12_21</v>
      </c>
      <c r="B8525" s="31">
        <f t="shared" si="1874"/>
        <v>8518</v>
      </c>
      <c r="C8525" s="31">
        <f t="shared" si="1865"/>
        <v>355</v>
      </c>
      <c r="D8525" s="197" t="str">
        <f>IF(OR($R8525="Winter_weekend",$R8525="Non-Winter_weekend"),"Weekend",IF($R8525="Winter_weekday","Winter Weekday",IF($R8525="Non-Winter_weekday","Non-Winter Weekday",ERROR)))</f>
        <v>Winter Weekday</v>
      </c>
      <c r="E8525" s="197" t="str">
        <f>IF(OR($R8525="Winter_weekend",$R8525="Non-Winter_weekend"),Inputs!$H$5,IF(OR($R8525="Winter_weekday",$R8525="Non-Winter_weekday"),Inputs!$G$5,ERROR))</f>
        <v>3P TOU Weekday</v>
      </c>
      <c r="F8525" s="211" t="str">
        <f>IFERROR(INDEX('2021 Event Days'!$1:$1048576,MATCH('2021 Hourly Data'!$I8525,'2021 Event Days'!$D:$D,0),MATCH('2021 Hourly Data'!F$6,'2021 Event Days'!$6:$6,0)),FALSE)</f>
        <v>Sys_Event_Day</v>
      </c>
      <c r="G8525" s="211" t="str">
        <f t="shared" si="1866"/>
        <v>44551_21</v>
      </c>
      <c r="H8525" s="12"/>
      <c r="I8525" s="12">
        <v>44551</v>
      </c>
      <c r="J8525" s="10">
        <f t="shared" si="1867"/>
        <v>12</v>
      </c>
      <c r="K8525" s="10">
        <f t="shared" si="1868"/>
        <v>21</v>
      </c>
      <c r="L8525" s="10" t="str">
        <f t="shared" si="1869"/>
        <v>hour22</v>
      </c>
      <c r="M8525" s="10">
        <f t="shared" si="1875"/>
        <v>22</v>
      </c>
      <c r="N8525" s="10">
        <f t="shared" si="1870"/>
        <v>21</v>
      </c>
      <c r="O8525" s="27" t="str">
        <f>INDEX('Season and Day Definitions'!$1:$1048576,MATCH('2021 Hourly Data'!$J8525,'Season and Day Definitions'!$B:$B,0),MATCH('2021 Hourly Data'!$O$6,'Season and Day Definitions'!$5:$5,0))</f>
        <v>Winter</v>
      </c>
      <c r="P8525" s="10">
        <f t="shared" si="1871"/>
        <v>3</v>
      </c>
      <c r="Q8525" s="27" t="str">
        <f>IFERROR(INDEX('Season and Day Definitions'!$1:$1048576,MATCH('2021 Hourly Data'!$I8525,'Season and Day Definitions'!$E:$E,0),MATCH('2021 Hourly Data'!$Q$6,'Season and Day Definitions'!$5:$5,0)),IF(OR($P8525=1,$P8525=7),"weekend","weekday"))</f>
        <v>weekday</v>
      </c>
      <c r="R8525" s="10" t="str">
        <f t="shared" si="1872"/>
        <v>Winter_weekday</v>
      </c>
      <c r="S8525" s="27" t="str">
        <f>INDEX(Inputs!$1:$1048576,MATCH('2021 Hourly Data'!$M8525,Inputs!$C:$C,0),MATCH(D8525,Inputs!$5:$5,0))</f>
        <v>Off</v>
      </c>
      <c r="T8525" s="282" t="str">
        <f t="shared" si="1863"/>
        <v>Off</v>
      </c>
      <c r="U8525" s="27" t="str">
        <f>INDEX(Inputs!$1:$1048576,MATCH('2021 Hourly Data'!$M8525,Inputs!$C:$C,0),MATCH(E8525,Inputs!$5:$5,0))</f>
        <v>Off</v>
      </c>
      <c r="V8525" s="34">
        <f>INDEX('2021 Res. Load (scaled)'!$1:$1048576,MATCH('2021 Hourly Data'!$A8525,'2021 Res. Load (scaled)'!$C:$C,0),MATCH('2021 Hourly Data'!$M8525,'2021 Res. Load (scaled)'!$1:$1,0))/$V$1</f>
        <v>1948.8406745385641</v>
      </c>
      <c r="W8525" s="41">
        <f t="shared" si="1873"/>
        <v>1948.8406745385641</v>
      </c>
      <c r="X8525" s="34">
        <f>INDEX('2021 SCom Load (scaled)'!$1:$1048576,MATCH($A8525,'2021 SCom Load (scaled)'!$C:$C,0),MATCH($M8525,'2021 SCom Load (scaled)'!$1:$1,0))/$X$1</f>
        <v>344.84874319917355</v>
      </c>
      <c r="Y8525" s="41">
        <f t="shared" si="1864"/>
        <v>344.84874319917355</v>
      </c>
      <c r="Z8525" s="34">
        <f>INDEX('2021 System Load'!$1:$1048576,MATCH($A8525,'2021 System Load'!$C:$C,0),MATCH($M8525,'2021 System Load'!$1:$1,0))/$X$1</f>
        <v>3321.0887536918858</v>
      </c>
    </row>
    <row r="8526" spans="1:26" ht="15" customHeight="1" x14ac:dyDescent="0.3">
      <c r="A8526" s="31" t="str">
        <f t="shared" si="1862"/>
        <v>12_21</v>
      </c>
      <c r="B8526" s="31">
        <f t="shared" si="1874"/>
        <v>8519</v>
      </c>
      <c r="C8526" s="31">
        <f t="shared" si="1865"/>
        <v>355</v>
      </c>
      <c r="D8526" s="197" t="str">
        <f>IF(OR($R8526="Winter_weekend",$R8526="Non-Winter_weekend"),"Weekend",IF($R8526="Winter_weekday","Winter Weekday",IF($R8526="Non-Winter_weekday","Non-Winter Weekday",ERROR)))</f>
        <v>Winter Weekday</v>
      </c>
      <c r="E8526" s="197" t="str">
        <f>IF(OR($R8526="Winter_weekend",$R8526="Non-Winter_weekend"),Inputs!$H$5,IF(OR($R8526="Winter_weekday",$R8526="Non-Winter_weekday"),Inputs!$G$5,ERROR))</f>
        <v>3P TOU Weekday</v>
      </c>
      <c r="F8526" s="211" t="str">
        <f>IFERROR(INDEX('2021 Event Days'!$1:$1048576,MATCH('2021 Hourly Data'!$I8526,'2021 Event Days'!$D:$D,0),MATCH('2021 Hourly Data'!F$6,'2021 Event Days'!$6:$6,0)),FALSE)</f>
        <v>Sys_Event_Day</v>
      </c>
      <c r="G8526" s="211" t="str">
        <f t="shared" si="1866"/>
        <v>44551_22</v>
      </c>
      <c r="H8526" s="12"/>
      <c r="I8526" s="12">
        <v>44551</v>
      </c>
      <c r="J8526" s="10">
        <f t="shared" si="1867"/>
        <v>12</v>
      </c>
      <c r="K8526" s="10">
        <f t="shared" si="1868"/>
        <v>21</v>
      </c>
      <c r="L8526" s="10" t="str">
        <f t="shared" si="1869"/>
        <v>hour23</v>
      </c>
      <c r="M8526" s="10">
        <f t="shared" si="1875"/>
        <v>23</v>
      </c>
      <c r="N8526" s="10">
        <f t="shared" si="1870"/>
        <v>22</v>
      </c>
      <c r="O8526" s="27" t="str">
        <f>INDEX('Season and Day Definitions'!$1:$1048576,MATCH('2021 Hourly Data'!$J8526,'Season and Day Definitions'!$B:$B,0),MATCH('2021 Hourly Data'!$O$6,'Season and Day Definitions'!$5:$5,0))</f>
        <v>Winter</v>
      </c>
      <c r="P8526" s="10">
        <f t="shared" si="1871"/>
        <v>3</v>
      </c>
      <c r="Q8526" s="27" t="str">
        <f>IFERROR(INDEX('Season and Day Definitions'!$1:$1048576,MATCH('2021 Hourly Data'!$I8526,'Season and Day Definitions'!$E:$E,0),MATCH('2021 Hourly Data'!$Q$6,'Season and Day Definitions'!$5:$5,0)),IF(OR($P8526=1,$P8526=7),"weekend","weekday"))</f>
        <v>weekday</v>
      </c>
      <c r="R8526" s="10" t="str">
        <f t="shared" si="1872"/>
        <v>Winter_weekday</v>
      </c>
      <c r="S8526" s="27" t="str">
        <f>INDEX(Inputs!$1:$1048576,MATCH('2021 Hourly Data'!$M8526,Inputs!$C:$C,0),MATCH(D8526,Inputs!$5:$5,0))</f>
        <v>Off</v>
      </c>
      <c r="T8526" s="282" t="str">
        <f t="shared" si="1863"/>
        <v>Off</v>
      </c>
      <c r="U8526" s="27" t="str">
        <f>INDEX(Inputs!$1:$1048576,MATCH('2021 Hourly Data'!$M8526,Inputs!$C:$C,0),MATCH(E8526,Inputs!$5:$5,0))</f>
        <v>Off</v>
      </c>
      <c r="V8526" s="34">
        <f>INDEX('2021 Res. Load (scaled)'!$1:$1048576,MATCH('2021 Hourly Data'!$A8526,'2021 Res. Load (scaled)'!$C:$C,0),MATCH('2021 Hourly Data'!$M8526,'2021 Res. Load (scaled)'!$1:$1,0))/$V$1</f>
        <v>1658.5543728955752</v>
      </c>
      <c r="W8526" s="41">
        <f t="shared" si="1873"/>
        <v>1658.5543728955752</v>
      </c>
      <c r="X8526" s="34">
        <f>INDEX('2021 SCom Load (scaled)'!$1:$1048576,MATCH($A8526,'2021 SCom Load (scaled)'!$C:$C,0),MATCH($M8526,'2021 SCom Load (scaled)'!$1:$1,0))/$X$1</f>
        <v>322.99849818285389</v>
      </c>
      <c r="Y8526" s="41">
        <f t="shared" si="1864"/>
        <v>322.99849818285389</v>
      </c>
      <c r="Z8526" s="34">
        <f>INDEX('2021 System Load'!$1:$1048576,MATCH($A8526,'2021 System Load'!$C:$C,0),MATCH($M8526,'2021 System Load'!$1:$1,0))/$X$1</f>
        <v>2948.1957747787628</v>
      </c>
    </row>
    <row r="8527" spans="1:26" ht="15" customHeight="1" x14ac:dyDescent="0.3">
      <c r="A8527" s="31" t="str">
        <f t="shared" si="1862"/>
        <v>12_21</v>
      </c>
      <c r="B8527" s="31">
        <f t="shared" si="1874"/>
        <v>8520</v>
      </c>
      <c r="C8527" s="31">
        <f t="shared" si="1865"/>
        <v>355</v>
      </c>
      <c r="D8527" s="197" t="str">
        <f>IF(OR($R8527="Winter_weekend",$R8527="Non-Winter_weekend"),"Weekend",IF($R8527="Winter_weekday","Winter Weekday",IF($R8527="Non-Winter_weekday","Non-Winter Weekday",ERROR)))</f>
        <v>Winter Weekday</v>
      </c>
      <c r="E8527" s="197" t="str">
        <f>IF(OR($R8527="Winter_weekend",$R8527="Non-Winter_weekend"),Inputs!$H$5,IF(OR($R8527="Winter_weekday",$R8527="Non-Winter_weekday"),Inputs!$G$5,ERROR))</f>
        <v>3P TOU Weekday</v>
      </c>
      <c r="F8527" s="211" t="str">
        <f>IFERROR(INDEX('2021 Event Days'!$1:$1048576,MATCH('2021 Hourly Data'!$I8527,'2021 Event Days'!$D:$D,0),MATCH('2021 Hourly Data'!F$6,'2021 Event Days'!$6:$6,0)),FALSE)</f>
        <v>Sys_Event_Day</v>
      </c>
      <c r="G8527" s="211" t="str">
        <f t="shared" si="1866"/>
        <v>44551_23</v>
      </c>
      <c r="H8527" s="12"/>
      <c r="I8527" s="12">
        <v>44551</v>
      </c>
      <c r="J8527" s="10">
        <f t="shared" si="1867"/>
        <v>12</v>
      </c>
      <c r="K8527" s="10">
        <f t="shared" si="1868"/>
        <v>21</v>
      </c>
      <c r="L8527" s="10" t="str">
        <f t="shared" si="1869"/>
        <v>hour24</v>
      </c>
      <c r="M8527" s="10">
        <f t="shared" si="1875"/>
        <v>24</v>
      </c>
      <c r="N8527" s="10">
        <f t="shared" si="1870"/>
        <v>23</v>
      </c>
      <c r="O8527" s="27" t="str">
        <f>INDEX('Season and Day Definitions'!$1:$1048576,MATCH('2021 Hourly Data'!$J8527,'Season and Day Definitions'!$B:$B,0),MATCH('2021 Hourly Data'!$O$6,'Season and Day Definitions'!$5:$5,0))</f>
        <v>Winter</v>
      </c>
      <c r="P8527" s="10">
        <f t="shared" si="1871"/>
        <v>3</v>
      </c>
      <c r="Q8527" s="27" t="str">
        <f>IFERROR(INDEX('Season and Day Definitions'!$1:$1048576,MATCH('2021 Hourly Data'!$I8527,'Season and Day Definitions'!$E:$E,0),MATCH('2021 Hourly Data'!$Q$6,'Season and Day Definitions'!$5:$5,0)),IF(OR($P8527=1,$P8527=7),"weekend","weekday"))</f>
        <v>weekday</v>
      </c>
      <c r="R8527" s="10" t="str">
        <f t="shared" si="1872"/>
        <v>Winter_weekday</v>
      </c>
      <c r="S8527" s="27" t="str">
        <f>INDEX(Inputs!$1:$1048576,MATCH('2021 Hourly Data'!$M8527,Inputs!$C:$C,0),MATCH(D8527,Inputs!$5:$5,0))</f>
        <v>Off</v>
      </c>
      <c r="T8527" s="282" t="str">
        <f t="shared" si="1863"/>
        <v>Off</v>
      </c>
      <c r="U8527" s="27" t="str">
        <f>INDEX(Inputs!$1:$1048576,MATCH('2021 Hourly Data'!$M8527,Inputs!$C:$C,0),MATCH(E8527,Inputs!$5:$5,0))</f>
        <v>Super Off</v>
      </c>
      <c r="V8527" s="34">
        <f>INDEX('2021 Res. Load (scaled)'!$1:$1048576,MATCH('2021 Hourly Data'!$A8527,'2021 Res. Load (scaled)'!$C:$C,0),MATCH('2021 Hourly Data'!$M8527,'2021 Res. Load (scaled)'!$1:$1,0))/$V$1</f>
        <v>1508.1613352068177</v>
      </c>
      <c r="W8527" s="41">
        <f t="shared" si="1873"/>
        <v>1508.1613352068177</v>
      </c>
      <c r="X8527" s="34">
        <f>INDEX('2021 SCom Load (scaled)'!$1:$1048576,MATCH($A8527,'2021 SCom Load (scaled)'!$C:$C,0),MATCH($M8527,'2021 SCom Load (scaled)'!$1:$1,0))/$X$1</f>
        <v>315.11942524580127</v>
      </c>
      <c r="Y8527" s="41">
        <f t="shared" si="1864"/>
        <v>315.11942524580127</v>
      </c>
      <c r="Z8527" s="34">
        <f>INDEX('2021 System Load'!$1:$1048576,MATCH($A8527,'2021 System Load'!$C:$C,0),MATCH($M8527,'2021 System Load'!$1:$1,0))/$X$1</f>
        <v>2755.8682416993038</v>
      </c>
    </row>
    <row r="8528" spans="1:26" ht="15" customHeight="1" x14ac:dyDescent="0.3">
      <c r="A8528" s="31" t="str">
        <f t="shared" si="1862"/>
        <v>12_22</v>
      </c>
      <c r="B8528" s="31">
        <f t="shared" si="1874"/>
        <v>8521</v>
      </c>
      <c r="C8528" s="31">
        <f t="shared" si="1865"/>
        <v>356</v>
      </c>
      <c r="D8528" s="197" t="str">
        <f>IF(OR($R8528="Winter_weekend",$R8528="Non-Winter_weekend"),"Weekend",IF($R8528="Winter_weekday","Winter Weekday",IF($R8528="Non-Winter_weekday","Non-Winter Weekday",ERROR)))</f>
        <v>Winter Weekday</v>
      </c>
      <c r="E8528" s="197" t="str">
        <f>IF(OR($R8528="Winter_weekend",$R8528="Non-Winter_weekend"),Inputs!$H$5,IF(OR($R8528="Winter_weekday",$R8528="Non-Winter_weekday"),Inputs!$G$5,ERROR))</f>
        <v>3P TOU Weekday</v>
      </c>
      <c r="F8528" s="211" t="b">
        <f>IFERROR(INDEX('2021 Event Days'!$1:$1048576,MATCH('2021 Hourly Data'!$I8528,'2021 Event Days'!$D:$D,0),MATCH('2021 Hourly Data'!F$6,'2021 Event Days'!$6:$6,0)),FALSE)</f>
        <v>0</v>
      </c>
      <c r="G8528" s="211" t="str">
        <f t="shared" si="1866"/>
        <v>44552_0</v>
      </c>
      <c r="H8528" s="12"/>
      <c r="I8528" s="12">
        <v>44552</v>
      </c>
      <c r="J8528" s="10">
        <f t="shared" si="1867"/>
        <v>12</v>
      </c>
      <c r="K8528" s="10">
        <f t="shared" si="1868"/>
        <v>22</v>
      </c>
      <c r="L8528" s="10" t="str">
        <f t="shared" si="1869"/>
        <v>hour1</v>
      </c>
      <c r="M8528" s="10">
        <f t="shared" si="1875"/>
        <v>1</v>
      </c>
      <c r="N8528" s="10">
        <f t="shared" si="1870"/>
        <v>0</v>
      </c>
      <c r="O8528" s="27" t="str">
        <f>INDEX('Season and Day Definitions'!$1:$1048576,MATCH('2021 Hourly Data'!$J8528,'Season and Day Definitions'!$B:$B,0),MATCH('2021 Hourly Data'!$O$6,'Season and Day Definitions'!$5:$5,0))</f>
        <v>Winter</v>
      </c>
      <c r="P8528" s="10">
        <f t="shared" si="1871"/>
        <v>4</v>
      </c>
      <c r="Q8528" s="27" t="str">
        <f>IFERROR(INDEX('Season and Day Definitions'!$1:$1048576,MATCH('2021 Hourly Data'!$I8528,'Season and Day Definitions'!$E:$E,0),MATCH('2021 Hourly Data'!$Q$6,'Season and Day Definitions'!$5:$5,0)),IF(OR($P8528=1,$P8528=7),"weekend","weekday"))</f>
        <v>weekday</v>
      </c>
      <c r="R8528" s="10" t="str">
        <f t="shared" si="1872"/>
        <v>Winter_weekday</v>
      </c>
      <c r="S8528" s="27" t="str">
        <f>INDEX(Inputs!$1:$1048576,MATCH('2021 Hourly Data'!$M8528,Inputs!$C:$C,0),MATCH(D8528,Inputs!$5:$5,0))</f>
        <v>Off</v>
      </c>
      <c r="T8528" s="282" t="str">
        <f t="shared" si="1863"/>
        <v>Off</v>
      </c>
      <c r="U8528" s="27" t="str">
        <f>INDEX(Inputs!$1:$1048576,MATCH('2021 Hourly Data'!$M8528,Inputs!$C:$C,0),MATCH(E8528,Inputs!$5:$5,0))</f>
        <v>Super Off</v>
      </c>
      <c r="V8528" s="34">
        <f>INDEX('2021 Res. Load (scaled)'!$1:$1048576,MATCH('2021 Hourly Data'!$A8528,'2021 Res. Load (scaled)'!$C:$C,0),MATCH('2021 Hourly Data'!$M8528,'2021 Res. Load (scaled)'!$1:$1,0))/$V$1</f>
        <v>1382.9493238246901</v>
      </c>
      <c r="W8528" s="41">
        <f t="shared" si="1873"/>
        <v>1382.9493238246901</v>
      </c>
      <c r="X8528" s="34">
        <f>INDEX('2021 SCom Load (scaled)'!$1:$1048576,MATCH($A8528,'2021 SCom Load (scaled)'!$C:$C,0),MATCH($M8528,'2021 SCom Load (scaled)'!$1:$1,0))/$X$1</f>
        <v>312.56456243848243</v>
      </c>
      <c r="Y8528" s="41">
        <f t="shared" si="1864"/>
        <v>312.56456243848243</v>
      </c>
      <c r="Z8528" s="34">
        <f>INDEX('2021 System Load'!$1:$1048576,MATCH($A8528,'2021 System Load'!$C:$C,0),MATCH($M8528,'2021 System Load'!$1:$1,0))/$X$1</f>
        <v>2596.9445095589253</v>
      </c>
    </row>
    <row r="8529" spans="1:26" ht="15" customHeight="1" x14ac:dyDescent="0.3">
      <c r="A8529" s="31" t="str">
        <f t="shared" si="1862"/>
        <v>12_22</v>
      </c>
      <c r="B8529" s="31">
        <f t="shared" si="1874"/>
        <v>8522</v>
      </c>
      <c r="C8529" s="31">
        <f t="shared" si="1865"/>
        <v>356</v>
      </c>
      <c r="D8529" s="197" t="str">
        <f>IF(OR($R8529="Winter_weekend",$R8529="Non-Winter_weekend"),"Weekend",IF($R8529="Winter_weekday","Winter Weekday",IF($R8529="Non-Winter_weekday","Non-Winter Weekday",ERROR)))</f>
        <v>Winter Weekday</v>
      </c>
      <c r="E8529" s="197" t="str">
        <f>IF(OR($R8529="Winter_weekend",$R8529="Non-Winter_weekend"),Inputs!$H$5,IF(OR($R8529="Winter_weekday",$R8529="Non-Winter_weekday"),Inputs!$G$5,ERROR))</f>
        <v>3P TOU Weekday</v>
      </c>
      <c r="F8529" s="211" t="b">
        <f>IFERROR(INDEX('2021 Event Days'!$1:$1048576,MATCH('2021 Hourly Data'!$I8529,'2021 Event Days'!$D:$D,0),MATCH('2021 Hourly Data'!F$6,'2021 Event Days'!$6:$6,0)),FALSE)</f>
        <v>0</v>
      </c>
      <c r="G8529" s="211" t="str">
        <f t="shared" si="1866"/>
        <v>44552_1</v>
      </c>
      <c r="H8529" s="12"/>
      <c r="I8529" s="12">
        <v>44552</v>
      </c>
      <c r="J8529" s="10">
        <f t="shared" si="1867"/>
        <v>12</v>
      </c>
      <c r="K8529" s="10">
        <f t="shared" si="1868"/>
        <v>22</v>
      </c>
      <c r="L8529" s="10" t="str">
        <f t="shared" si="1869"/>
        <v>hour2</v>
      </c>
      <c r="M8529" s="10">
        <f t="shared" si="1875"/>
        <v>2</v>
      </c>
      <c r="N8529" s="10">
        <f t="shared" si="1870"/>
        <v>1</v>
      </c>
      <c r="O8529" s="27" t="str">
        <f>INDEX('Season and Day Definitions'!$1:$1048576,MATCH('2021 Hourly Data'!$J8529,'Season and Day Definitions'!$B:$B,0),MATCH('2021 Hourly Data'!$O$6,'Season and Day Definitions'!$5:$5,0))</f>
        <v>Winter</v>
      </c>
      <c r="P8529" s="10">
        <f t="shared" si="1871"/>
        <v>4</v>
      </c>
      <c r="Q8529" s="27" t="str">
        <f>IFERROR(INDEX('Season and Day Definitions'!$1:$1048576,MATCH('2021 Hourly Data'!$I8529,'Season and Day Definitions'!$E:$E,0),MATCH('2021 Hourly Data'!$Q$6,'Season and Day Definitions'!$5:$5,0)),IF(OR($P8529=1,$P8529=7),"weekend","weekday"))</f>
        <v>weekday</v>
      </c>
      <c r="R8529" s="10" t="str">
        <f t="shared" si="1872"/>
        <v>Winter_weekday</v>
      </c>
      <c r="S8529" s="27" t="str">
        <f>INDEX(Inputs!$1:$1048576,MATCH('2021 Hourly Data'!$M8529,Inputs!$C:$C,0),MATCH(D8529,Inputs!$5:$5,0))</f>
        <v>Off</v>
      </c>
      <c r="T8529" s="282" t="str">
        <f t="shared" si="1863"/>
        <v>Off</v>
      </c>
      <c r="U8529" s="27" t="str">
        <f>INDEX(Inputs!$1:$1048576,MATCH('2021 Hourly Data'!$M8529,Inputs!$C:$C,0),MATCH(E8529,Inputs!$5:$5,0))</f>
        <v>Super Off</v>
      </c>
      <c r="V8529" s="34">
        <f>INDEX('2021 Res. Load (scaled)'!$1:$1048576,MATCH('2021 Hourly Data'!$A8529,'2021 Res. Load (scaled)'!$C:$C,0),MATCH('2021 Hourly Data'!$M8529,'2021 Res. Load (scaled)'!$1:$1,0))/$V$1</f>
        <v>1306.4065796196667</v>
      </c>
      <c r="W8529" s="41">
        <f t="shared" si="1873"/>
        <v>1306.4065796196667</v>
      </c>
      <c r="X8529" s="34">
        <f>INDEX('2021 SCom Load (scaled)'!$1:$1048576,MATCH($A8529,'2021 SCom Load (scaled)'!$C:$C,0),MATCH($M8529,'2021 SCom Load (scaled)'!$1:$1,0))/$X$1</f>
        <v>311.33929824266733</v>
      </c>
      <c r="Y8529" s="41">
        <f t="shared" si="1864"/>
        <v>311.33929824266733</v>
      </c>
      <c r="Z8529" s="34">
        <f>INDEX('2021 System Load'!$1:$1048576,MATCH($A8529,'2021 System Load'!$C:$C,0),MATCH($M8529,'2021 System Load'!$1:$1,0))/$X$1</f>
        <v>2504.4774132748194</v>
      </c>
    </row>
    <row r="8530" spans="1:26" ht="15" customHeight="1" x14ac:dyDescent="0.3">
      <c r="A8530" s="31" t="str">
        <f t="shared" si="1862"/>
        <v>12_22</v>
      </c>
      <c r="B8530" s="31">
        <f t="shared" si="1874"/>
        <v>8523</v>
      </c>
      <c r="C8530" s="31">
        <f t="shared" si="1865"/>
        <v>356</v>
      </c>
      <c r="D8530" s="197" t="str">
        <f>IF(OR($R8530="Winter_weekend",$R8530="Non-Winter_weekend"),"Weekend",IF($R8530="Winter_weekday","Winter Weekday",IF($R8530="Non-Winter_weekday","Non-Winter Weekday",ERROR)))</f>
        <v>Winter Weekday</v>
      </c>
      <c r="E8530" s="197" t="str">
        <f>IF(OR($R8530="Winter_weekend",$R8530="Non-Winter_weekend"),Inputs!$H$5,IF(OR($R8530="Winter_weekday",$R8530="Non-Winter_weekday"),Inputs!$G$5,ERROR))</f>
        <v>3P TOU Weekday</v>
      </c>
      <c r="F8530" s="211" t="b">
        <f>IFERROR(INDEX('2021 Event Days'!$1:$1048576,MATCH('2021 Hourly Data'!$I8530,'2021 Event Days'!$D:$D,0),MATCH('2021 Hourly Data'!F$6,'2021 Event Days'!$6:$6,0)),FALSE)</f>
        <v>0</v>
      </c>
      <c r="G8530" s="211" t="str">
        <f t="shared" si="1866"/>
        <v>44552_2</v>
      </c>
      <c r="H8530" s="12"/>
      <c r="I8530" s="12">
        <v>44552</v>
      </c>
      <c r="J8530" s="10">
        <f t="shared" si="1867"/>
        <v>12</v>
      </c>
      <c r="K8530" s="10">
        <f t="shared" si="1868"/>
        <v>22</v>
      </c>
      <c r="L8530" s="10" t="str">
        <f t="shared" si="1869"/>
        <v>hour3</v>
      </c>
      <c r="M8530" s="10">
        <f t="shared" si="1875"/>
        <v>3</v>
      </c>
      <c r="N8530" s="10">
        <f t="shared" si="1870"/>
        <v>2</v>
      </c>
      <c r="O8530" s="27" t="str">
        <f>INDEX('Season and Day Definitions'!$1:$1048576,MATCH('2021 Hourly Data'!$J8530,'Season and Day Definitions'!$B:$B,0),MATCH('2021 Hourly Data'!$O$6,'Season and Day Definitions'!$5:$5,0))</f>
        <v>Winter</v>
      </c>
      <c r="P8530" s="10">
        <f t="shared" si="1871"/>
        <v>4</v>
      </c>
      <c r="Q8530" s="27" t="str">
        <f>IFERROR(INDEX('Season and Day Definitions'!$1:$1048576,MATCH('2021 Hourly Data'!$I8530,'Season and Day Definitions'!$E:$E,0),MATCH('2021 Hourly Data'!$Q$6,'Season and Day Definitions'!$5:$5,0)),IF(OR($P8530=1,$P8530=7),"weekend","weekday"))</f>
        <v>weekday</v>
      </c>
      <c r="R8530" s="10" t="str">
        <f t="shared" si="1872"/>
        <v>Winter_weekday</v>
      </c>
      <c r="S8530" s="27" t="str">
        <f>INDEX(Inputs!$1:$1048576,MATCH('2021 Hourly Data'!$M8530,Inputs!$C:$C,0),MATCH(D8530,Inputs!$5:$5,0))</f>
        <v>Off</v>
      </c>
      <c r="T8530" s="282" t="str">
        <f t="shared" si="1863"/>
        <v>Off</v>
      </c>
      <c r="U8530" s="27" t="str">
        <f>INDEX(Inputs!$1:$1048576,MATCH('2021 Hourly Data'!$M8530,Inputs!$C:$C,0),MATCH(E8530,Inputs!$5:$5,0))</f>
        <v>Super Off</v>
      </c>
      <c r="V8530" s="34">
        <f>INDEX('2021 Res. Load (scaled)'!$1:$1048576,MATCH('2021 Hourly Data'!$A8530,'2021 Res. Load (scaled)'!$C:$C,0),MATCH('2021 Hourly Data'!$M8530,'2021 Res. Load (scaled)'!$1:$1,0))/$V$1</f>
        <v>1256.6484629268778</v>
      </c>
      <c r="W8530" s="41">
        <f t="shared" si="1873"/>
        <v>1256.6484629268778</v>
      </c>
      <c r="X8530" s="34">
        <f>INDEX('2021 SCom Load (scaled)'!$1:$1048576,MATCH($A8530,'2021 SCom Load (scaled)'!$C:$C,0),MATCH($M8530,'2021 SCom Load (scaled)'!$1:$1,0))/$X$1</f>
        <v>313.5198794142558</v>
      </c>
      <c r="Y8530" s="41">
        <f t="shared" si="1864"/>
        <v>313.5198794142558</v>
      </c>
      <c r="Z8530" s="34">
        <f>INDEX('2021 System Load'!$1:$1048576,MATCH($A8530,'2021 System Load'!$C:$C,0),MATCH($M8530,'2021 System Load'!$1:$1,0))/$X$1</f>
        <v>2449.6357412249108</v>
      </c>
    </row>
    <row r="8531" spans="1:26" ht="15" customHeight="1" x14ac:dyDescent="0.3">
      <c r="A8531" s="31" t="str">
        <f t="shared" si="1862"/>
        <v>12_22</v>
      </c>
      <c r="B8531" s="31">
        <f t="shared" si="1874"/>
        <v>8524</v>
      </c>
      <c r="C8531" s="31">
        <f t="shared" si="1865"/>
        <v>356</v>
      </c>
      <c r="D8531" s="197" t="str">
        <f>IF(OR($R8531="Winter_weekend",$R8531="Non-Winter_weekend"),"Weekend",IF($R8531="Winter_weekday","Winter Weekday",IF($R8531="Non-Winter_weekday","Non-Winter Weekday",ERROR)))</f>
        <v>Winter Weekday</v>
      </c>
      <c r="E8531" s="197" t="str">
        <f>IF(OR($R8531="Winter_weekend",$R8531="Non-Winter_weekend"),Inputs!$H$5,IF(OR($R8531="Winter_weekday",$R8531="Non-Winter_weekday"),Inputs!$G$5,ERROR))</f>
        <v>3P TOU Weekday</v>
      </c>
      <c r="F8531" s="211" t="b">
        <f>IFERROR(INDEX('2021 Event Days'!$1:$1048576,MATCH('2021 Hourly Data'!$I8531,'2021 Event Days'!$D:$D,0),MATCH('2021 Hourly Data'!F$6,'2021 Event Days'!$6:$6,0)),FALSE)</f>
        <v>0</v>
      </c>
      <c r="G8531" s="211" t="str">
        <f t="shared" si="1866"/>
        <v>44552_3</v>
      </c>
      <c r="H8531" s="12"/>
      <c r="I8531" s="12">
        <v>44552</v>
      </c>
      <c r="J8531" s="10">
        <f t="shared" si="1867"/>
        <v>12</v>
      </c>
      <c r="K8531" s="10">
        <f t="shared" si="1868"/>
        <v>22</v>
      </c>
      <c r="L8531" s="10" t="str">
        <f t="shared" si="1869"/>
        <v>hour4</v>
      </c>
      <c r="M8531" s="10">
        <f t="shared" si="1875"/>
        <v>4</v>
      </c>
      <c r="N8531" s="10">
        <f t="shared" si="1870"/>
        <v>3</v>
      </c>
      <c r="O8531" s="27" t="str">
        <f>INDEX('Season and Day Definitions'!$1:$1048576,MATCH('2021 Hourly Data'!$J8531,'Season and Day Definitions'!$B:$B,0),MATCH('2021 Hourly Data'!$O$6,'Season and Day Definitions'!$5:$5,0))</f>
        <v>Winter</v>
      </c>
      <c r="P8531" s="10">
        <f t="shared" si="1871"/>
        <v>4</v>
      </c>
      <c r="Q8531" s="27" t="str">
        <f>IFERROR(INDEX('Season and Day Definitions'!$1:$1048576,MATCH('2021 Hourly Data'!$I8531,'Season and Day Definitions'!$E:$E,0),MATCH('2021 Hourly Data'!$Q$6,'Season and Day Definitions'!$5:$5,0)),IF(OR($P8531=1,$P8531=7),"weekend","weekday"))</f>
        <v>weekday</v>
      </c>
      <c r="R8531" s="10" t="str">
        <f t="shared" si="1872"/>
        <v>Winter_weekday</v>
      </c>
      <c r="S8531" s="27" t="str">
        <f>INDEX(Inputs!$1:$1048576,MATCH('2021 Hourly Data'!$M8531,Inputs!$C:$C,0),MATCH(D8531,Inputs!$5:$5,0))</f>
        <v>Off</v>
      </c>
      <c r="T8531" s="282" t="str">
        <f t="shared" si="1863"/>
        <v>Off</v>
      </c>
      <c r="U8531" s="27" t="str">
        <f>INDEX(Inputs!$1:$1048576,MATCH('2021 Hourly Data'!$M8531,Inputs!$C:$C,0),MATCH(E8531,Inputs!$5:$5,0))</f>
        <v>Super Off</v>
      </c>
      <c r="V8531" s="34">
        <f>INDEX('2021 Res. Load (scaled)'!$1:$1048576,MATCH('2021 Hourly Data'!$A8531,'2021 Res. Load (scaled)'!$C:$C,0),MATCH('2021 Hourly Data'!$M8531,'2021 Res. Load (scaled)'!$1:$1,0))/$V$1</f>
        <v>1198.0584487411791</v>
      </c>
      <c r="W8531" s="41">
        <f t="shared" si="1873"/>
        <v>1198.0584487411791</v>
      </c>
      <c r="X8531" s="34">
        <f>INDEX('2021 SCom Load (scaled)'!$1:$1048576,MATCH($A8531,'2021 SCom Load (scaled)'!$C:$C,0),MATCH($M8531,'2021 SCom Load (scaled)'!$1:$1,0))/$X$1</f>
        <v>314.43635147396958</v>
      </c>
      <c r="Y8531" s="41">
        <f t="shared" si="1864"/>
        <v>314.43635147396958</v>
      </c>
      <c r="Z8531" s="34">
        <f>INDEX('2021 System Load'!$1:$1048576,MATCH($A8531,'2021 System Load'!$C:$C,0),MATCH($M8531,'2021 System Load'!$1:$1,0))/$X$1</f>
        <v>2402.1316274104715</v>
      </c>
    </row>
    <row r="8532" spans="1:26" ht="15" customHeight="1" x14ac:dyDescent="0.3">
      <c r="A8532" s="31" t="str">
        <f t="shared" si="1862"/>
        <v>12_22</v>
      </c>
      <c r="B8532" s="31">
        <f t="shared" si="1874"/>
        <v>8525</v>
      </c>
      <c r="C8532" s="31">
        <f t="shared" si="1865"/>
        <v>356</v>
      </c>
      <c r="D8532" s="197" t="str">
        <f>IF(OR($R8532="Winter_weekend",$R8532="Non-Winter_weekend"),"Weekend",IF($R8532="Winter_weekday","Winter Weekday",IF($R8532="Non-Winter_weekday","Non-Winter Weekday",ERROR)))</f>
        <v>Winter Weekday</v>
      </c>
      <c r="E8532" s="197" t="str">
        <f>IF(OR($R8532="Winter_weekend",$R8532="Non-Winter_weekend"),Inputs!$H$5,IF(OR($R8532="Winter_weekday",$R8532="Non-Winter_weekday"),Inputs!$G$5,ERROR))</f>
        <v>3P TOU Weekday</v>
      </c>
      <c r="F8532" s="211" t="b">
        <f>IFERROR(INDEX('2021 Event Days'!$1:$1048576,MATCH('2021 Hourly Data'!$I8532,'2021 Event Days'!$D:$D,0),MATCH('2021 Hourly Data'!F$6,'2021 Event Days'!$6:$6,0)),FALSE)</f>
        <v>0</v>
      </c>
      <c r="G8532" s="211" t="str">
        <f t="shared" si="1866"/>
        <v>44552_4</v>
      </c>
      <c r="H8532" s="12"/>
      <c r="I8532" s="12">
        <v>44552</v>
      </c>
      <c r="J8532" s="10">
        <f t="shared" si="1867"/>
        <v>12</v>
      </c>
      <c r="K8532" s="10">
        <f t="shared" si="1868"/>
        <v>22</v>
      </c>
      <c r="L8532" s="10" t="str">
        <f t="shared" si="1869"/>
        <v>hour5</v>
      </c>
      <c r="M8532" s="10">
        <f t="shared" si="1875"/>
        <v>5</v>
      </c>
      <c r="N8532" s="10">
        <f t="shared" si="1870"/>
        <v>4</v>
      </c>
      <c r="O8532" s="27" t="str">
        <f>INDEX('Season and Day Definitions'!$1:$1048576,MATCH('2021 Hourly Data'!$J8532,'Season and Day Definitions'!$B:$B,0),MATCH('2021 Hourly Data'!$O$6,'Season and Day Definitions'!$5:$5,0))</f>
        <v>Winter</v>
      </c>
      <c r="P8532" s="10">
        <f t="shared" si="1871"/>
        <v>4</v>
      </c>
      <c r="Q8532" s="27" t="str">
        <f>IFERROR(INDEX('Season and Day Definitions'!$1:$1048576,MATCH('2021 Hourly Data'!$I8532,'Season and Day Definitions'!$E:$E,0),MATCH('2021 Hourly Data'!$Q$6,'Season and Day Definitions'!$5:$5,0)),IF(OR($P8532=1,$P8532=7),"weekend","weekday"))</f>
        <v>weekday</v>
      </c>
      <c r="R8532" s="10" t="str">
        <f t="shared" si="1872"/>
        <v>Winter_weekday</v>
      </c>
      <c r="S8532" s="27" t="str">
        <f>INDEX(Inputs!$1:$1048576,MATCH('2021 Hourly Data'!$M8532,Inputs!$C:$C,0),MATCH(D8532,Inputs!$5:$5,0))</f>
        <v>Off</v>
      </c>
      <c r="T8532" s="282" t="str">
        <f t="shared" si="1863"/>
        <v>Off</v>
      </c>
      <c r="U8532" s="27" t="str">
        <f>INDEX(Inputs!$1:$1048576,MATCH('2021 Hourly Data'!$M8532,Inputs!$C:$C,0),MATCH(E8532,Inputs!$5:$5,0))</f>
        <v>Super Off</v>
      </c>
      <c r="V8532" s="34">
        <f>INDEX('2021 Res. Load (scaled)'!$1:$1048576,MATCH('2021 Hourly Data'!$A8532,'2021 Res. Load (scaled)'!$C:$C,0),MATCH('2021 Hourly Data'!$M8532,'2021 Res. Load (scaled)'!$1:$1,0))/$V$1</f>
        <v>1333.7592178949926</v>
      </c>
      <c r="W8532" s="41">
        <f t="shared" si="1873"/>
        <v>1333.7592178949926</v>
      </c>
      <c r="X8532" s="34">
        <f>INDEX('2021 SCom Load (scaled)'!$1:$1048576,MATCH($A8532,'2021 SCom Load (scaled)'!$C:$C,0),MATCH($M8532,'2021 SCom Load (scaled)'!$1:$1,0))/$X$1</f>
        <v>317.69504655864858</v>
      </c>
      <c r="Y8532" s="41">
        <f t="shared" si="1864"/>
        <v>317.69504655864858</v>
      </c>
      <c r="Z8532" s="34">
        <f>INDEX('2021 System Load'!$1:$1048576,MATCH($A8532,'2021 System Load'!$C:$C,0),MATCH($M8532,'2021 System Load'!$1:$1,0))/$X$1</f>
        <v>2596.3958498336033</v>
      </c>
    </row>
    <row r="8533" spans="1:26" ht="15" customHeight="1" x14ac:dyDescent="0.3">
      <c r="A8533" s="31" t="str">
        <f t="shared" si="1862"/>
        <v>12_22</v>
      </c>
      <c r="B8533" s="31">
        <f t="shared" si="1874"/>
        <v>8526</v>
      </c>
      <c r="C8533" s="31">
        <f t="shared" si="1865"/>
        <v>356</v>
      </c>
      <c r="D8533" s="197" t="str">
        <f>IF(OR($R8533="Winter_weekend",$R8533="Non-Winter_weekend"),"Weekend",IF($R8533="Winter_weekday","Winter Weekday",IF($R8533="Non-Winter_weekday","Non-Winter Weekday",ERROR)))</f>
        <v>Winter Weekday</v>
      </c>
      <c r="E8533" s="197" t="str">
        <f>IF(OR($R8533="Winter_weekend",$R8533="Non-Winter_weekend"),Inputs!$H$5,IF(OR($R8533="Winter_weekday",$R8533="Non-Winter_weekday"),Inputs!$G$5,ERROR))</f>
        <v>3P TOU Weekday</v>
      </c>
      <c r="F8533" s="211" t="b">
        <f>IFERROR(INDEX('2021 Event Days'!$1:$1048576,MATCH('2021 Hourly Data'!$I8533,'2021 Event Days'!$D:$D,0),MATCH('2021 Hourly Data'!F$6,'2021 Event Days'!$6:$6,0)),FALSE)</f>
        <v>0</v>
      </c>
      <c r="G8533" s="211" t="str">
        <f t="shared" si="1866"/>
        <v>44552_5</v>
      </c>
      <c r="H8533" s="12"/>
      <c r="I8533" s="12">
        <v>44552</v>
      </c>
      <c r="J8533" s="10">
        <f t="shared" si="1867"/>
        <v>12</v>
      </c>
      <c r="K8533" s="10">
        <f t="shared" si="1868"/>
        <v>22</v>
      </c>
      <c r="L8533" s="10" t="str">
        <f t="shared" si="1869"/>
        <v>hour6</v>
      </c>
      <c r="M8533" s="10">
        <f t="shared" si="1875"/>
        <v>6</v>
      </c>
      <c r="N8533" s="10">
        <f t="shared" si="1870"/>
        <v>5</v>
      </c>
      <c r="O8533" s="27" t="str">
        <f>INDEX('Season and Day Definitions'!$1:$1048576,MATCH('2021 Hourly Data'!$J8533,'Season and Day Definitions'!$B:$B,0),MATCH('2021 Hourly Data'!$O$6,'Season and Day Definitions'!$5:$5,0))</f>
        <v>Winter</v>
      </c>
      <c r="P8533" s="10">
        <f t="shared" si="1871"/>
        <v>4</v>
      </c>
      <c r="Q8533" s="27" t="str">
        <f>IFERROR(INDEX('Season and Day Definitions'!$1:$1048576,MATCH('2021 Hourly Data'!$I8533,'Season and Day Definitions'!$E:$E,0),MATCH('2021 Hourly Data'!$Q$6,'Season and Day Definitions'!$5:$5,0)),IF(OR($P8533=1,$P8533=7),"weekend","weekday"))</f>
        <v>weekday</v>
      </c>
      <c r="R8533" s="10" t="str">
        <f t="shared" si="1872"/>
        <v>Winter_weekday</v>
      </c>
      <c r="S8533" s="27" t="str">
        <f>INDEX(Inputs!$1:$1048576,MATCH('2021 Hourly Data'!$M8533,Inputs!$C:$C,0),MATCH(D8533,Inputs!$5:$5,0))</f>
        <v>Off</v>
      </c>
      <c r="T8533" s="282" t="str">
        <f t="shared" si="1863"/>
        <v>Off</v>
      </c>
      <c r="U8533" s="27" t="str">
        <f>INDEX(Inputs!$1:$1048576,MATCH('2021 Hourly Data'!$M8533,Inputs!$C:$C,0),MATCH(E8533,Inputs!$5:$5,0))</f>
        <v>Super Off</v>
      </c>
      <c r="V8533" s="34">
        <f>INDEX('2021 Res. Load (scaled)'!$1:$1048576,MATCH('2021 Hourly Data'!$A8533,'2021 Res. Load (scaled)'!$C:$C,0),MATCH('2021 Hourly Data'!$M8533,'2021 Res. Load (scaled)'!$1:$1,0))/$V$1</f>
        <v>1308.0865916851003</v>
      </c>
      <c r="W8533" s="41">
        <f t="shared" si="1873"/>
        <v>1308.0865916851003</v>
      </c>
      <c r="X8533" s="34">
        <f>INDEX('2021 SCom Load (scaled)'!$1:$1048576,MATCH($A8533,'2021 SCom Load (scaled)'!$C:$C,0),MATCH($M8533,'2021 SCom Load (scaled)'!$1:$1,0))/$X$1</f>
        <v>340.26503411674207</v>
      </c>
      <c r="Y8533" s="41">
        <f t="shared" si="1864"/>
        <v>340.26503411674207</v>
      </c>
      <c r="Z8533" s="34">
        <f>INDEX('2021 System Load'!$1:$1048576,MATCH($A8533,'2021 System Load'!$C:$C,0),MATCH($M8533,'2021 System Load'!$1:$1,0))/$X$1</f>
        <v>2686.228714791167</v>
      </c>
    </row>
    <row r="8534" spans="1:26" ht="15" customHeight="1" x14ac:dyDescent="0.3">
      <c r="A8534" s="31" t="str">
        <f t="shared" si="1862"/>
        <v>12_22</v>
      </c>
      <c r="B8534" s="31">
        <f t="shared" si="1874"/>
        <v>8527</v>
      </c>
      <c r="C8534" s="31">
        <f t="shared" si="1865"/>
        <v>356</v>
      </c>
      <c r="D8534" s="197" t="str">
        <f>IF(OR($R8534="Winter_weekend",$R8534="Non-Winter_weekend"),"Weekend",IF($R8534="Winter_weekday","Winter Weekday",IF($R8534="Non-Winter_weekday","Non-Winter Weekday",ERROR)))</f>
        <v>Winter Weekday</v>
      </c>
      <c r="E8534" s="197" t="str">
        <f>IF(OR($R8534="Winter_weekend",$R8534="Non-Winter_weekend"),Inputs!$H$5,IF(OR($R8534="Winter_weekday",$R8534="Non-Winter_weekday"),Inputs!$G$5,ERROR))</f>
        <v>3P TOU Weekday</v>
      </c>
      <c r="F8534" s="211" t="b">
        <f>IFERROR(INDEX('2021 Event Days'!$1:$1048576,MATCH('2021 Hourly Data'!$I8534,'2021 Event Days'!$D:$D,0),MATCH('2021 Hourly Data'!F$6,'2021 Event Days'!$6:$6,0)),FALSE)</f>
        <v>0</v>
      </c>
      <c r="G8534" s="211" t="str">
        <f t="shared" si="1866"/>
        <v>44552_6</v>
      </c>
      <c r="H8534" s="12"/>
      <c r="I8534" s="12">
        <v>44552</v>
      </c>
      <c r="J8534" s="10">
        <f t="shared" si="1867"/>
        <v>12</v>
      </c>
      <c r="K8534" s="10">
        <f t="shared" si="1868"/>
        <v>22</v>
      </c>
      <c r="L8534" s="10" t="str">
        <f t="shared" si="1869"/>
        <v>hour7</v>
      </c>
      <c r="M8534" s="10">
        <f t="shared" si="1875"/>
        <v>7</v>
      </c>
      <c r="N8534" s="10">
        <f t="shared" si="1870"/>
        <v>6</v>
      </c>
      <c r="O8534" s="27" t="str">
        <f>INDEX('Season and Day Definitions'!$1:$1048576,MATCH('2021 Hourly Data'!$J8534,'Season and Day Definitions'!$B:$B,0),MATCH('2021 Hourly Data'!$O$6,'Season and Day Definitions'!$5:$5,0))</f>
        <v>Winter</v>
      </c>
      <c r="P8534" s="10">
        <f t="shared" si="1871"/>
        <v>4</v>
      </c>
      <c r="Q8534" s="27" t="str">
        <f>IFERROR(INDEX('Season and Day Definitions'!$1:$1048576,MATCH('2021 Hourly Data'!$I8534,'Season and Day Definitions'!$E:$E,0),MATCH('2021 Hourly Data'!$Q$6,'Season and Day Definitions'!$5:$5,0)),IF(OR($P8534=1,$P8534=7),"weekend","weekday"))</f>
        <v>weekday</v>
      </c>
      <c r="R8534" s="10" t="str">
        <f t="shared" si="1872"/>
        <v>Winter_weekday</v>
      </c>
      <c r="S8534" s="27" t="str">
        <f>INDEX(Inputs!$1:$1048576,MATCH('2021 Hourly Data'!$M8534,Inputs!$C:$C,0),MATCH(D8534,Inputs!$5:$5,0))</f>
        <v>Off</v>
      </c>
      <c r="T8534" s="282" t="str">
        <f t="shared" si="1863"/>
        <v>Off</v>
      </c>
      <c r="U8534" s="27" t="str">
        <f>INDEX(Inputs!$1:$1048576,MATCH('2021 Hourly Data'!$M8534,Inputs!$C:$C,0),MATCH(E8534,Inputs!$5:$5,0))</f>
        <v>Super Off</v>
      </c>
      <c r="V8534" s="34">
        <f>INDEX('2021 Res. Load (scaled)'!$1:$1048576,MATCH('2021 Hourly Data'!$A8534,'2021 Res. Load (scaled)'!$C:$C,0),MATCH('2021 Hourly Data'!$M8534,'2021 Res. Load (scaled)'!$1:$1,0))/$V$1</f>
        <v>1466.1649595375577</v>
      </c>
      <c r="W8534" s="41">
        <f t="shared" si="1873"/>
        <v>1466.1649595375577</v>
      </c>
      <c r="X8534" s="34">
        <f>INDEX('2021 SCom Load (scaled)'!$1:$1048576,MATCH($A8534,'2021 SCom Load (scaled)'!$C:$C,0),MATCH($M8534,'2021 SCom Load (scaled)'!$1:$1,0))/$X$1</f>
        <v>384.39184669173551</v>
      </c>
      <c r="Y8534" s="41">
        <f t="shared" si="1864"/>
        <v>384.39184669173551</v>
      </c>
      <c r="Z8534" s="34">
        <f>INDEX('2021 System Load'!$1:$1048576,MATCH($A8534,'2021 System Load'!$C:$C,0),MATCH($M8534,'2021 System Load'!$1:$1,0))/$X$1</f>
        <v>2992.8229890881858</v>
      </c>
    </row>
    <row r="8535" spans="1:26" ht="15" customHeight="1" x14ac:dyDescent="0.3">
      <c r="A8535" s="31" t="str">
        <f t="shared" si="1862"/>
        <v>12_22</v>
      </c>
      <c r="B8535" s="31">
        <f t="shared" si="1874"/>
        <v>8528</v>
      </c>
      <c r="C8535" s="31">
        <f t="shared" si="1865"/>
        <v>356</v>
      </c>
      <c r="D8535" s="197" t="str">
        <f>IF(OR($R8535="Winter_weekend",$R8535="Non-Winter_weekend"),"Weekend",IF($R8535="Winter_weekday","Winter Weekday",IF($R8535="Non-Winter_weekday","Non-Winter Weekday",ERROR)))</f>
        <v>Winter Weekday</v>
      </c>
      <c r="E8535" s="197" t="str">
        <f>IF(OR($R8535="Winter_weekend",$R8535="Non-Winter_weekend"),Inputs!$H$5,IF(OR($R8535="Winter_weekday",$R8535="Non-Winter_weekday"),Inputs!$G$5,ERROR))</f>
        <v>3P TOU Weekday</v>
      </c>
      <c r="F8535" s="211" t="b">
        <f>IFERROR(INDEX('2021 Event Days'!$1:$1048576,MATCH('2021 Hourly Data'!$I8535,'2021 Event Days'!$D:$D,0),MATCH('2021 Hourly Data'!F$6,'2021 Event Days'!$6:$6,0)),FALSE)</f>
        <v>0</v>
      </c>
      <c r="G8535" s="211" t="str">
        <f t="shared" si="1866"/>
        <v>44552_7</v>
      </c>
      <c r="H8535" s="12"/>
      <c r="I8535" s="12">
        <v>44552</v>
      </c>
      <c r="J8535" s="10">
        <f t="shared" si="1867"/>
        <v>12</v>
      </c>
      <c r="K8535" s="10">
        <f t="shared" si="1868"/>
        <v>22</v>
      </c>
      <c r="L8535" s="10" t="str">
        <f t="shared" si="1869"/>
        <v>hour8</v>
      </c>
      <c r="M8535" s="10">
        <f t="shared" si="1875"/>
        <v>8</v>
      </c>
      <c r="N8535" s="10">
        <f t="shared" si="1870"/>
        <v>7</v>
      </c>
      <c r="O8535" s="27" t="str">
        <f>INDEX('Season and Day Definitions'!$1:$1048576,MATCH('2021 Hourly Data'!$J8535,'Season and Day Definitions'!$B:$B,0),MATCH('2021 Hourly Data'!$O$6,'Season and Day Definitions'!$5:$5,0))</f>
        <v>Winter</v>
      </c>
      <c r="P8535" s="10">
        <f t="shared" si="1871"/>
        <v>4</v>
      </c>
      <c r="Q8535" s="27" t="str">
        <f>IFERROR(INDEX('Season and Day Definitions'!$1:$1048576,MATCH('2021 Hourly Data'!$I8535,'Season and Day Definitions'!$E:$E,0),MATCH('2021 Hourly Data'!$Q$6,'Season and Day Definitions'!$5:$5,0)),IF(OR($P8535=1,$P8535=7),"weekend","weekday"))</f>
        <v>weekday</v>
      </c>
      <c r="R8535" s="10" t="str">
        <f t="shared" si="1872"/>
        <v>Winter_weekday</v>
      </c>
      <c r="S8535" s="27" t="str">
        <f>INDEX(Inputs!$1:$1048576,MATCH('2021 Hourly Data'!$M8535,Inputs!$C:$C,0),MATCH(D8535,Inputs!$5:$5,0))</f>
        <v>Peak</v>
      </c>
      <c r="T8535" s="282" t="str">
        <f t="shared" si="1863"/>
        <v>Peak</v>
      </c>
      <c r="U8535" s="27" t="str">
        <f>INDEX(Inputs!$1:$1048576,MATCH('2021 Hourly Data'!$M8535,Inputs!$C:$C,0),MATCH(E8535,Inputs!$5:$5,0))</f>
        <v>Peak</v>
      </c>
      <c r="V8535" s="34">
        <f>INDEX('2021 Res. Load (scaled)'!$1:$1048576,MATCH('2021 Hourly Data'!$A8535,'2021 Res. Load (scaled)'!$C:$C,0),MATCH('2021 Hourly Data'!$M8535,'2021 Res. Load (scaled)'!$1:$1,0))/$V$1</f>
        <v>1581.9439088996767</v>
      </c>
      <c r="W8535" s="41">
        <f t="shared" si="1873"/>
        <v>1581.9439088996767</v>
      </c>
      <c r="X8535" s="34">
        <f>INDEX('2021 SCom Load (scaled)'!$1:$1048576,MATCH($A8535,'2021 SCom Load (scaled)'!$C:$C,0),MATCH($M8535,'2021 SCom Load (scaled)'!$1:$1,0))/$X$1</f>
        <v>418.49126554719629</v>
      </c>
      <c r="Y8535" s="41">
        <f t="shared" si="1864"/>
        <v>418.49126554719629</v>
      </c>
      <c r="Z8535" s="34">
        <f>INDEX('2021 System Load'!$1:$1048576,MATCH($A8535,'2021 System Load'!$C:$C,0),MATCH($M8535,'2021 System Load'!$1:$1,0))/$X$1</f>
        <v>3223.3466306209557</v>
      </c>
    </row>
    <row r="8536" spans="1:26" ht="15" customHeight="1" x14ac:dyDescent="0.3">
      <c r="A8536" s="31" t="str">
        <f t="shared" si="1862"/>
        <v>12_22</v>
      </c>
      <c r="B8536" s="31">
        <f t="shared" si="1874"/>
        <v>8529</v>
      </c>
      <c r="C8536" s="31">
        <f t="shared" si="1865"/>
        <v>356</v>
      </c>
      <c r="D8536" s="197" t="str">
        <f>IF(OR($R8536="Winter_weekend",$R8536="Non-Winter_weekend"),"Weekend",IF($R8536="Winter_weekday","Winter Weekday",IF($R8536="Non-Winter_weekday","Non-Winter Weekday",ERROR)))</f>
        <v>Winter Weekday</v>
      </c>
      <c r="E8536" s="197" t="str">
        <f>IF(OR($R8536="Winter_weekend",$R8536="Non-Winter_weekend"),Inputs!$H$5,IF(OR($R8536="Winter_weekday",$R8536="Non-Winter_weekday"),Inputs!$G$5,ERROR))</f>
        <v>3P TOU Weekday</v>
      </c>
      <c r="F8536" s="211" t="b">
        <f>IFERROR(INDEX('2021 Event Days'!$1:$1048576,MATCH('2021 Hourly Data'!$I8536,'2021 Event Days'!$D:$D,0),MATCH('2021 Hourly Data'!F$6,'2021 Event Days'!$6:$6,0)),FALSE)</f>
        <v>0</v>
      </c>
      <c r="G8536" s="211" t="str">
        <f t="shared" si="1866"/>
        <v>44552_8</v>
      </c>
      <c r="H8536" s="12"/>
      <c r="I8536" s="12">
        <v>44552</v>
      </c>
      <c r="J8536" s="10">
        <f t="shared" si="1867"/>
        <v>12</v>
      </c>
      <c r="K8536" s="10">
        <f t="shared" si="1868"/>
        <v>22</v>
      </c>
      <c r="L8536" s="10" t="str">
        <f t="shared" si="1869"/>
        <v>hour9</v>
      </c>
      <c r="M8536" s="10">
        <f t="shared" si="1875"/>
        <v>9</v>
      </c>
      <c r="N8536" s="10">
        <f t="shared" si="1870"/>
        <v>8</v>
      </c>
      <c r="O8536" s="27" t="str">
        <f>INDEX('Season and Day Definitions'!$1:$1048576,MATCH('2021 Hourly Data'!$J8536,'Season and Day Definitions'!$B:$B,0),MATCH('2021 Hourly Data'!$O$6,'Season and Day Definitions'!$5:$5,0))</f>
        <v>Winter</v>
      </c>
      <c r="P8536" s="10">
        <f t="shared" si="1871"/>
        <v>4</v>
      </c>
      <c r="Q8536" s="27" t="str">
        <f>IFERROR(INDEX('Season and Day Definitions'!$1:$1048576,MATCH('2021 Hourly Data'!$I8536,'Season and Day Definitions'!$E:$E,0),MATCH('2021 Hourly Data'!$Q$6,'Season and Day Definitions'!$5:$5,0)),IF(OR($P8536=1,$P8536=7),"weekend","weekday"))</f>
        <v>weekday</v>
      </c>
      <c r="R8536" s="10" t="str">
        <f t="shared" si="1872"/>
        <v>Winter_weekday</v>
      </c>
      <c r="S8536" s="27" t="str">
        <f>INDEX(Inputs!$1:$1048576,MATCH('2021 Hourly Data'!$M8536,Inputs!$C:$C,0),MATCH(D8536,Inputs!$5:$5,0))</f>
        <v>Peak</v>
      </c>
      <c r="T8536" s="282" t="str">
        <f t="shared" si="1863"/>
        <v>Peak</v>
      </c>
      <c r="U8536" s="27" t="str">
        <f>INDEX(Inputs!$1:$1048576,MATCH('2021 Hourly Data'!$M8536,Inputs!$C:$C,0),MATCH(E8536,Inputs!$5:$5,0))</f>
        <v>Peak</v>
      </c>
      <c r="V8536" s="34">
        <f>INDEX('2021 Res. Load (scaled)'!$1:$1048576,MATCH('2021 Hourly Data'!$A8536,'2021 Res. Load (scaled)'!$C:$C,0),MATCH('2021 Hourly Data'!$M8536,'2021 Res. Load (scaled)'!$1:$1,0))/$V$1</f>
        <v>1667.5037596026295</v>
      </c>
      <c r="W8536" s="41">
        <f t="shared" si="1873"/>
        <v>1667.5037596026295</v>
      </c>
      <c r="X8536" s="34">
        <f>INDEX('2021 SCom Load (scaled)'!$1:$1048576,MATCH($A8536,'2021 SCom Load (scaled)'!$C:$C,0),MATCH($M8536,'2021 SCom Load (scaled)'!$1:$1,0))/$X$1</f>
        <v>401.90378378162484</v>
      </c>
      <c r="Y8536" s="41">
        <f t="shared" si="1864"/>
        <v>401.90378378162484</v>
      </c>
      <c r="Z8536" s="34">
        <f>INDEX('2021 System Load'!$1:$1048576,MATCH($A8536,'2021 System Load'!$C:$C,0),MATCH($M8536,'2021 System Load'!$1:$1,0))/$X$1</f>
        <v>3290.9024275601155</v>
      </c>
    </row>
    <row r="8537" spans="1:26" ht="15" customHeight="1" x14ac:dyDescent="0.3">
      <c r="A8537" s="31" t="str">
        <f t="shared" si="1862"/>
        <v>12_22</v>
      </c>
      <c r="B8537" s="31">
        <f t="shared" si="1874"/>
        <v>8530</v>
      </c>
      <c r="C8537" s="31">
        <f t="shared" si="1865"/>
        <v>356</v>
      </c>
      <c r="D8537" s="197" t="str">
        <f>IF(OR($R8537="Winter_weekend",$R8537="Non-Winter_weekend"),"Weekend",IF($R8537="Winter_weekday","Winter Weekday",IF($R8537="Non-Winter_weekday","Non-Winter Weekday",ERROR)))</f>
        <v>Winter Weekday</v>
      </c>
      <c r="E8537" s="197" t="str">
        <f>IF(OR($R8537="Winter_weekend",$R8537="Non-Winter_weekend"),Inputs!$H$5,IF(OR($R8537="Winter_weekday",$R8537="Non-Winter_weekday"),Inputs!$G$5,ERROR))</f>
        <v>3P TOU Weekday</v>
      </c>
      <c r="F8537" s="211" t="b">
        <f>IFERROR(INDEX('2021 Event Days'!$1:$1048576,MATCH('2021 Hourly Data'!$I8537,'2021 Event Days'!$D:$D,0),MATCH('2021 Hourly Data'!F$6,'2021 Event Days'!$6:$6,0)),FALSE)</f>
        <v>0</v>
      </c>
      <c r="G8537" s="211" t="str">
        <f t="shared" si="1866"/>
        <v>44552_9</v>
      </c>
      <c r="H8537" s="12"/>
      <c r="I8537" s="12">
        <v>44552</v>
      </c>
      <c r="J8537" s="10">
        <f t="shared" si="1867"/>
        <v>12</v>
      </c>
      <c r="K8537" s="10">
        <f t="shared" si="1868"/>
        <v>22</v>
      </c>
      <c r="L8537" s="10" t="str">
        <f t="shared" si="1869"/>
        <v>hour10</v>
      </c>
      <c r="M8537" s="10">
        <f t="shared" si="1875"/>
        <v>10</v>
      </c>
      <c r="N8537" s="10">
        <f t="shared" si="1870"/>
        <v>9</v>
      </c>
      <c r="O8537" s="27" t="str">
        <f>INDEX('Season and Day Definitions'!$1:$1048576,MATCH('2021 Hourly Data'!$J8537,'Season and Day Definitions'!$B:$B,0),MATCH('2021 Hourly Data'!$O$6,'Season and Day Definitions'!$5:$5,0))</f>
        <v>Winter</v>
      </c>
      <c r="P8537" s="10">
        <f t="shared" si="1871"/>
        <v>4</v>
      </c>
      <c r="Q8537" s="27" t="str">
        <f>IFERROR(INDEX('Season and Day Definitions'!$1:$1048576,MATCH('2021 Hourly Data'!$I8537,'Season and Day Definitions'!$E:$E,0),MATCH('2021 Hourly Data'!$Q$6,'Season and Day Definitions'!$5:$5,0)),IF(OR($P8537=1,$P8537=7),"weekend","weekday"))</f>
        <v>weekday</v>
      </c>
      <c r="R8537" s="10" t="str">
        <f t="shared" si="1872"/>
        <v>Winter_weekday</v>
      </c>
      <c r="S8537" s="27" t="str">
        <f>INDEX(Inputs!$1:$1048576,MATCH('2021 Hourly Data'!$M8537,Inputs!$C:$C,0),MATCH(D8537,Inputs!$5:$5,0))</f>
        <v>Peak</v>
      </c>
      <c r="T8537" s="282" t="str">
        <f t="shared" si="1863"/>
        <v>Peak</v>
      </c>
      <c r="U8537" s="27" t="str">
        <f>INDEX(Inputs!$1:$1048576,MATCH('2021 Hourly Data'!$M8537,Inputs!$C:$C,0),MATCH(E8537,Inputs!$5:$5,0))</f>
        <v>Peak</v>
      </c>
      <c r="V8537" s="34">
        <f>INDEX('2021 Res. Load (scaled)'!$1:$1048576,MATCH('2021 Hourly Data'!$A8537,'2021 Res. Load (scaled)'!$C:$C,0),MATCH('2021 Hourly Data'!$M8537,'2021 Res. Load (scaled)'!$1:$1,0))/$V$1</f>
        <v>1729.8332109843377</v>
      </c>
      <c r="W8537" s="41">
        <f t="shared" si="1873"/>
        <v>1729.8332109843377</v>
      </c>
      <c r="X8537" s="34">
        <f>INDEX('2021 SCom Load (scaled)'!$1:$1048576,MATCH($A8537,'2021 SCom Load (scaled)'!$C:$C,0),MATCH($M8537,'2021 SCom Load (scaled)'!$1:$1,0))/$X$1</f>
        <v>401.59091327724474</v>
      </c>
      <c r="Y8537" s="41">
        <f t="shared" si="1864"/>
        <v>401.59091327724474</v>
      </c>
      <c r="Z8537" s="34">
        <f>INDEX('2021 System Load'!$1:$1048576,MATCH($A8537,'2021 System Load'!$C:$C,0),MATCH($M8537,'2021 System Load'!$1:$1,0))/$X$1</f>
        <v>3350.4081666995125</v>
      </c>
    </row>
    <row r="8538" spans="1:26" ht="15" customHeight="1" x14ac:dyDescent="0.3">
      <c r="A8538" s="31" t="str">
        <f t="shared" si="1862"/>
        <v>12_22</v>
      </c>
      <c r="B8538" s="31">
        <f t="shared" si="1874"/>
        <v>8531</v>
      </c>
      <c r="C8538" s="31">
        <f t="shared" si="1865"/>
        <v>356</v>
      </c>
      <c r="D8538" s="197" t="str">
        <f>IF(OR($R8538="Winter_weekend",$R8538="Non-Winter_weekend"),"Weekend",IF($R8538="Winter_weekday","Winter Weekday",IF($R8538="Non-Winter_weekday","Non-Winter Weekday",ERROR)))</f>
        <v>Winter Weekday</v>
      </c>
      <c r="E8538" s="197" t="str">
        <f>IF(OR($R8538="Winter_weekend",$R8538="Non-Winter_weekend"),Inputs!$H$5,IF(OR($R8538="Winter_weekday",$R8538="Non-Winter_weekday"),Inputs!$G$5,ERROR))</f>
        <v>3P TOU Weekday</v>
      </c>
      <c r="F8538" s="211" t="b">
        <f>IFERROR(INDEX('2021 Event Days'!$1:$1048576,MATCH('2021 Hourly Data'!$I8538,'2021 Event Days'!$D:$D,0),MATCH('2021 Hourly Data'!F$6,'2021 Event Days'!$6:$6,0)),FALSE)</f>
        <v>0</v>
      </c>
      <c r="G8538" s="211" t="str">
        <f t="shared" si="1866"/>
        <v>44552_10</v>
      </c>
      <c r="H8538" s="12"/>
      <c r="I8538" s="12">
        <v>44552</v>
      </c>
      <c r="J8538" s="10">
        <f t="shared" si="1867"/>
        <v>12</v>
      </c>
      <c r="K8538" s="10">
        <f t="shared" si="1868"/>
        <v>22</v>
      </c>
      <c r="L8538" s="10" t="str">
        <f t="shared" si="1869"/>
        <v>hour11</v>
      </c>
      <c r="M8538" s="10">
        <f t="shared" si="1875"/>
        <v>11</v>
      </c>
      <c r="N8538" s="10">
        <f t="shared" si="1870"/>
        <v>10</v>
      </c>
      <c r="O8538" s="27" t="str">
        <f>INDEX('Season and Day Definitions'!$1:$1048576,MATCH('2021 Hourly Data'!$J8538,'Season and Day Definitions'!$B:$B,0),MATCH('2021 Hourly Data'!$O$6,'Season and Day Definitions'!$5:$5,0))</f>
        <v>Winter</v>
      </c>
      <c r="P8538" s="10">
        <f t="shared" si="1871"/>
        <v>4</v>
      </c>
      <c r="Q8538" s="27" t="str">
        <f>IFERROR(INDEX('Season and Day Definitions'!$1:$1048576,MATCH('2021 Hourly Data'!$I8538,'Season and Day Definitions'!$E:$E,0),MATCH('2021 Hourly Data'!$Q$6,'Season and Day Definitions'!$5:$5,0)),IF(OR($P8538=1,$P8538=7),"weekend","weekday"))</f>
        <v>weekday</v>
      </c>
      <c r="R8538" s="10" t="str">
        <f t="shared" si="1872"/>
        <v>Winter_weekday</v>
      </c>
      <c r="S8538" s="27" t="str">
        <f>INDEX(Inputs!$1:$1048576,MATCH('2021 Hourly Data'!$M8538,Inputs!$C:$C,0),MATCH(D8538,Inputs!$5:$5,0))</f>
        <v>Off</v>
      </c>
      <c r="T8538" s="282" t="str">
        <f t="shared" si="1863"/>
        <v>Off</v>
      </c>
      <c r="U8538" s="27" t="str">
        <f>INDEX(Inputs!$1:$1048576,MATCH('2021 Hourly Data'!$M8538,Inputs!$C:$C,0),MATCH(E8538,Inputs!$5:$5,0))</f>
        <v>Off</v>
      </c>
      <c r="V8538" s="34">
        <f>INDEX('2021 Res. Load (scaled)'!$1:$1048576,MATCH('2021 Hourly Data'!$A8538,'2021 Res. Load (scaled)'!$C:$C,0),MATCH('2021 Hourly Data'!$M8538,'2021 Res. Load (scaled)'!$1:$1,0))/$V$1</f>
        <v>1622.9215070434302</v>
      </c>
      <c r="W8538" s="41">
        <f t="shared" si="1873"/>
        <v>1622.9215070434302</v>
      </c>
      <c r="X8538" s="34">
        <f>INDEX('2021 SCom Load (scaled)'!$1:$1048576,MATCH($A8538,'2021 SCom Load (scaled)'!$C:$C,0),MATCH($M8538,'2021 SCom Load (scaled)'!$1:$1,0))/$X$1</f>
        <v>407.14206361487123</v>
      </c>
      <c r="Y8538" s="41">
        <f t="shared" si="1864"/>
        <v>407.14206361487123</v>
      </c>
      <c r="Z8538" s="34">
        <f>INDEX('2021 System Load'!$1:$1048576,MATCH($A8538,'2021 System Load'!$C:$C,0),MATCH($M8538,'2021 System Load'!$1:$1,0))/$X$1</f>
        <v>3243.6955233689341</v>
      </c>
    </row>
    <row r="8539" spans="1:26" ht="15" customHeight="1" x14ac:dyDescent="0.3">
      <c r="A8539" s="31" t="str">
        <f t="shared" si="1862"/>
        <v>12_22</v>
      </c>
      <c r="B8539" s="31">
        <f t="shared" si="1874"/>
        <v>8532</v>
      </c>
      <c r="C8539" s="31">
        <f t="shared" si="1865"/>
        <v>356</v>
      </c>
      <c r="D8539" s="197" t="str">
        <f>IF(OR($R8539="Winter_weekend",$R8539="Non-Winter_weekend"),"Weekend",IF($R8539="Winter_weekday","Winter Weekday",IF($R8539="Non-Winter_weekday","Non-Winter Weekday",ERROR)))</f>
        <v>Winter Weekday</v>
      </c>
      <c r="E8539" s="197" t="str">
        <f>IF(OR($R8539="Winter_weekend",$R8539="Non-Winter_weekend"),Inputs!$H$5,IF(OR($R8539="Winter_weekday",$R8539="Non-Winter_weekday"),Inputs!$G$5,ERROR))</f>
        <v>3P TOU Weekday</v>
      </c>
      <c r="F8539" s="211" t="b">
        <f>IFERROR(INDEX('2021 Event Days'!$1:$1048576,MATCH('2021 Hourly Data'!$I8539,'2021 Event Days'!$D:$D,0),MATCH('2021 Hourly Data'!F$6,'2021 Event Days'!$6:$6,0)),FALSE)</f>
        <v>0</v>
      </c>
      <c r="G8539" s="211" t="str">
        <f t="shared" si="1866"/>
        <v>44552_11</v>
      </c>
      <c r="H8539" s="12"/>
      <c r="I8539" s="12">
        <v>44552</v>
      </c>
      <c r="J8539" s="10">
        <f t="shared" si="1867"/>
        <v>12</v>
      </c>
      <c r="K8539" s="10">
        <f t="shared" si="1868"/>
        <v>22</v>
      </c>
      <c r="L8539" s="10" t="str">
        <f t="shared" si="1869"/>
        <v>hour12</v>
      </c>
      <c r="M8539" s="10">
        <f t="shared" si="1875"/>
        <v>12</v>
      </c>
      <c r="N8539" s="10">
        <f t="shared" si="1870"/>
        <v>11</v>
      </c>
      <c r="O8539" s="27" t="str">
        <f>INDEX('Season and Day Definitions'!$1:$1048576,MATCH('2021 Hourly Data'!$J8539,'Season and Day Definitions'!$B:$B,0),MATCH('2021 Hourly Data'!$O$6,'Season and Day Definitions'!$5:$5,0))</f>
        <v>Winter</v>
      </c>
      <c r="P8539" s="10">
        <f t="shared" si="1871"/>
        <v>4</v>
      </c>
      <c r="Q8539" s="27" t="str">
        <f>IFERROR(INDEX('Season and Day Definitions'!$1:$1048576,MATCH('2021 Hourly Data'!$I8539,'Season and Day Definitions'!$E:$E,0),MATCH('2021 Hourly Data'!$Q$6,'Season and Day Definitions'!$5:$5,0)),IF(OR($P8539=1,$P8539=7),"weekend","weekday"))</f>
        <v>weekday</v>
      </c>
      <c r="R8539" s="10" t="str">
        <f t="shared" si="1872"/>
        <v>Winter_weekday</v>
      </c>
      <c r="S8539" s="27" t="str">
        <f>INDEX(Inputs!$1:$1048576,MATCH('2021 Hourly Data'!$M8539,Inputs!$C:$C,0),MATCH(D8539,Inputs!$5:$5,0))</f>
        <v>Off</v>
      </c>
      <c r="T8539" s="282" t="str">
        <f t="shared" si="1863"/>
        <v>Off</v>
      </c>
      <c r="U8539" s="27" t="str">
        <f>INDEX(Inputs!$1:$1048576,MATCH('2021 Hourly Data'!$M8539,Inputs!$C:$C,0),MATCH(E8539,Inputs!$5:$5,0))</f>
        <v>Off</v>
      </c>
      <c r="V8539" s="34">
        <f>INDEX('2021 Res. Load (scaled)'!$1:$1048576,MATCH('2021 Hourly Data'!$A8539,'2021 Res. Load (scaled)'!$C:$C,0),MATCH('2021 Hourly Data'!$M8539,'2021 Res. Load (scaled)'!$1:$1,0))/$V$1</f>
        <v>1663.1100316177276</v>
      </c>
      <c r="W8539" s="41">
        <f t="shared" si="1873"/>
        <v>1663.1100316177276</v>
      </c>
      <c r="X8539" s="34">
        <f>INDEX('2021 SCom Load (scaled)'!$1:$1048576,MATCH($A8539,'2021 SCom Load (scaled)'!$C:$C,0),MATCH($M8539,'2021 SCom Load (scaled)'!$1:$1,0))/$X$1</f>
        <v>400.5755176714934</v>
      </c>
      <c r="Y8539" s="41">
        <f t="shared" si="1864"/>
        <v>400.5755176714934</v>
      </c>
      <c r="Z8539" s="34">
        <f>INDEX('2021 System Load'!$1:$1048576,MATCH($A8539,'2021 System Load'!$C:$C,0),MATCH($M8539,'2021 System Load'!$1:$1,0))/$X$1</f>
        <v>3276.6477536054167</v>
      </c>
    </row>
    <row r="8540" spans="1:26" ht="15" customHeight="1" x14ac:dyDescent="0.3">
      <c r="A8540" s="31" t="str">
        <f t="shared" si="1862"/>
        <v>12_22</v>
      </c>
      <c r="B8540" s="31">
        <f t="shared" si="1874"/>
        <v>8533</v>
      </c>
      <c r="C8540" s="31">
        <f t="shared" si="1865"/>
        <v>356</v>
      </c>
      <c r="D8540" s="197" t="str">
        <f>IF(OR($R8540="Winter_weekend",$R8540="Non-Winter_weekend"),"Weekend",IF($R8540="Winter_weekday","Winter Weekday",IF($R8540="Non-Winter_weekday","Non-Winter Weekday",ERROR)))</f>
        <v>Winter Weekday</v>
      </c>
      <c r="E8540" s="197" t="str">
        <f>IF(OR($R8540="Winter_weekend",$R8540="Non-Winter_weekend"),Inputs!$H$5,IF(OR($R8540="Winter_weekday",$R8540="Non-Winter_weekday"),Inputs!$G$5,ERROR))</f>
        <v>3P TOU Weekday</v>
      </c>
      <c r="F8540" s="211" t="b">
        <f>IFERROR(INDEX('2021 Event Days'!$1:$1048576,MATCH('2021 Hourly Data'!$I8540,'2021 Event Days'!$D:$D,0),MATCH('2021 Hourly Data'!F$6,'2021 Event Days'!$6:$6,0)),FALSE)</f>
        <v>0</v>
      </c>
      <c r="G8540" s="211" t="str">
        <f t="shared" si="1866"/>
        <v>44552_12</v>
      </c>
      <c r="H8540" s="12"/>
      <c r="I8540" s="12">
        <v>44552</v>
      </c>
      <c r="J8540" s="10">
        <f t="shared" si="1867"/>
        <v>12</v>
      </c>
      <c r="K8540" s="10">
        <f t="shared" si="1868"/>
        <v>22</v>
      </c>
      <c r="L8540" s="10" t="str">
        <f t="shared" si="1869"/>
        <v>hour13</v>
      </c>
      <c r="M8540" s="10">
        <f t="shared" si="1875"/>
        <v>13</v>
      </c>
      <c r="N8540" s="10">
        <f t="shared" si="1870"/>
        <v>12</v>
      </c>
      <c r="O8540" s="27" t="str">
        <f>INDEX('Season and Day Definitions'!$1:$1048576,MATCH('2021 Hourly Data'!$J8540,'Season and Day Definitions'!$B:$B,0),MATCH('2021 Hourly Data'!$O$6,'Season and Day Definitions'!$5:$5,0))</f>
        <v>Winter</v>
      </c>
      <c r="P8540" s="10">
        <f t="shared" si="1871"/>
        <v>4</v>
      </c>
      <c r="Q8540" s="27" t="str">
        <f>IFERROR(INDEX('Season and Day Definitions'!$1:$1048576,MATCH('2021 Hourly Data'!$I8540,'Season and Day Definitions'!$E:$E,0),MATCH('2021 Hourly Data'!$Q$6,'Season and Day Definitions'!$5:$5,0)),IF(OR($P8540=1,$P8540=7),"weekend","weekday"))</f>
        <v>weekday</v>
      </c>
      <c r="R8540" s="10" t="str">
        <f t="shared" si="1872"/>
        <v>Winter_weekday</v>
      </c>
      <c r="S8540" s="27" t="str">
        <f>INDEX(Inputs!$1:$1048576,MATCH('2021 Hourly Data'!$M8540,Inputs!$C:$C,0),MATCH(D8540,Inputs!$5:$5,0))</f>
        <v>Off</v>
      </c>
      <c r="T8540" s="282" t="str">
        <f t="shared" si="1863"/>
        <v>Off</v>
      </c>
      <c r="U8540" s="27" t="str">
        <f>INDEX(Inputs!$1:$1048576,MATCH('2021 Hourly Data'!$M8540,Inputs!$C:$C,0),MATCH(E8540,Inputs!$5:$5,0))</f>
        <v>Off</v>
      </c>
      <c r="V8540" s="34">
        <f>INDEX('2021 Res. Load (scaled)'!$1:$1048576,MATCH('2021 Hourly Data'!$A8540,'2021 Res. Load (scaled)'!$C:$C,0),MATCH('2021 Hourly Data'!$M8540,'2021 Res. Load (scaled)'!$1:$1,0))/$V$1</f>
        <v>1579.2871692484075</v>
      </c>
      <c r="W8540" s="41">
        <f t="shared" si="1873"/>
        <v>1579.2871692484075</v>
      </c>
      <c r="X8540" s="34">
        <f>INDEX('2021 SCom Load (scaled)'!$1:$1048576,MATCH($A8540,'2021 SCom Load (scaled)'!$C:$C,0),MATCH($M8540,'2021 SCom Load (scaled)'!$1:$1,0))/$X$1</f>
        <v>386.38307101558559</v>
      </c>
      <c r="Y8540" s="41">
        <f t="shared" si="1864"/>
        <v>386.38307101558559</v>
      </c>
      <c r="Z8540" s="34">
        <f>INDEX('2021 System Load'!$1:$1048576,MATCH($A8540,'2021 System Load'!$C:$C,0),MATCH($M8540,'2021 System Load'!$1:$1,0))/$X$1</f>
        <v>3163.228555526799</v>
      </c>
    </row>
    <row r="8541" spans="1:26" ht="15" customHeight="1" x14ac:dyDescent="0.3">
      <c r="A8541" s="31" t="str">
        <f t="shared" si="1862"/>
        <v>12_22</v>
      </c>
      <c r="B8541" s="31">
        <f t="shared" si="1874"/>
        <v>8534</v>
      </c>
      <c r="C8541" s="31">
        <f t="shared" si="1865"/>
        <v>356</v>
      </c>
      <c r="D8541" s="197" t="str">
        <f>IF(OR($R8541="Winter_weekend",$R8541="Non-Winter_weekend"),"Weekend",IF($R8541="Winter_weekday","Winter Weekday",IF($R8541="Non-Winter_weekday","Non-Winter Weekday",ERROR)))</f>
        <v>Winter Weekday</v>
      </c>
      <c r="E8541" s="197" t="str">
        <f>IF(OR($R8541="Winter_weekend",$R8541="Non-Winter_weekend"),Inputs!$H$5,IF(OR($R8541="Winter_weekday",$R8541="Non-Winter_weekday"),Inputs!$G$5,ERROR))</f>
        <v>3P TOU Weekday</v>
      </c>
      <c r="F8541" s="211" t="b">
        <f>IFERROR(INDEX('2021 Event Days'!$1:$1048576,MATCH('2021 Hourly Data'!$I8541,'2021 Event Days'!$D:$D,0),MATCH('2021 Hourly Data'!F$6,'2021 Event Days'!$6:$6,0)),FALSE)</f>
        <v>0</v>
      </c>
      <c r="G8541" s="211" t="str">
        <f t="shared" si="1866"/>
        <v>44552_13</v>
      </c>
      <c r="H8541" s="12"/>
      <c r="I8541" s="12">
        <v>44552</v>
      </c>
      <c r="J8541" s="10">
        <f t="shared" si="1867"/>
        <v>12</v>
      </c>
      <c r="K8541" s="10">
        <f t="shared" si="1868"/>
        <v>22</v>
      </c>
      <c r="L8541" s="10" t="str">
        <f t="shared" si="1869"/>
        <v>hour14</v>
      </c>
      <c r="M8541" s="10">
        <f t="shared" si="1875"/>
        <v>14</v>
      </c>
      <c r="N8541" s="10">
        <f t="shared" si="1870"/>
        <v>13</v>
      </c>
      <c r="O8541" s="27" t="str">
        <f>INDEX('Season and Day Definitions'!$1:$1048576,MATCH('2021 Hourly Data'!$J8541,'Season and Day Definitions'!$B:$B,0),MATCH('2021 Hourly Data'!$O$6,'Season and Day Definitions'!$5:$5,0))</f>
        <v>Winter</v>
      </c>
      <c r="P8541" s="10">
        <f t="shared" si="1871"/>
        <v>4</v>
      </c>
      <c r="Q8541" s="27" t="str">
        <f>IFERROR(INDEX('Season and Day Definitions'!$1:$1048576,MATCH('2021 Hourly Data'!$I8541,'Season and Day Definitions'!$E:$E,0),MATCH('2021 Hourly Data'!$Q$6,'Season and Day Definitions'!$5:$5,0)),IF(OR($P8541=1,$P8541=7),"weekend","weekday"))</f>
        <v>weekday</v>
      </c>
      <c r="R8541" s="10" t="str">
        <f t="shared" si="1872"/>
        <v>Winter_weekday</v>
      </c>
      <c r="S8541" s="27" t="str">
        <f>INDEX(Inputs!$1:$1048576,MATCH('2021 Hourly Data'!$M8541,Inputs!$C:$C,0),MATCH(D8541,Inputs!$5:$5,0))</f>
        <v>Off</v>
      </c>
      <c r="T8541" s="282" t="str">
        <f t="shared" si="1863"/>
        <v>Off</v>
      </c>
      <c r="U8541" s="27" t="str">
        <f>INDEX(Inputs!$1:$1048576,MATCH('2021 Hourly Data'!$M8541,Inputs!$C:$C,0),MATCH(E8541,Inputs!$5:$5,0))</f>
        <v>Off</v>
      </c>
      <c r="V8541" s="34">
        <f>INDEX('2021 Res. Load (scaled)'!$1:$1048576,MATCH('2021 Hourly Data'!$A8541,'2021 Res. Load (scaled)'!$C:$C,0),MATCH('2021 Hourly Data'!$M8541,'2021 Res. Load (scaled)'!$1:$1,0))/$V$1</f>
        <v>1737.5518795767368</v>
      </c>
      <c r="W8541" s="41">
        <f t="shared" si="1873"/>
        <v>1737.5518795767368</v>
      </c>
      <c r="X8541" s="34">
        <f>INDEX('2021 SCom Load (scaled)'!$1:$1048576,MATCH($A8541,'2021 SCom Load (scaled)'!$C:$C,0),MATCH($M8541,'2021 SCom Load (scaled)'!$1:$1,0))/$X$1</f>
        <v>389.42210305759301</v>
      </c>
      <c r="Y8541" s="41">
        <f t="shared" si="1864"/>
        <v>389.42210305759301</v>
      </c>
      <c r="Z8541" s="34">
        <f>INDEX('2021 System Load'!$1:$1048576,MATCH($A8541,'2021 System Load'!$C:$C,0),MATCH($M8541,'2021 System Load'!$1:$1,0))/$X$1</f>
        <v>3341.850362227764</v>
      </c>
    </row>
    <row r="8542" spans="1:26" ht="15" customHeight="1" x14ac:dyDescent="0.3">
      <c r="A8542" s="31" t="str">
        <f t="shared" si="1862"/>
        <v>12_22</v>
      </c>
      <c r="B8542" s="31">
        <f t="shared" si="1874"/>
        <v>8535</v>
      </c>
      <c r="C8542" s="31">
        <f t="shared" si="1865"/>
        <v>356</v>
      </c>
      <c r="D8542" s="197" t="str">
        <f>IF(OR($R8542="Winter_weekend",$R8542="Non-Winter_weekend"),"Weekend",IF($R8542="Winter_weekday","Winter Weekday",IF($R8542="Non-Winter_weekday","Non-Winter Weekday",ERROR)))</f>
        <v>Winter Weekday</v>
      </c>
      <c r="E8542" s="197" t="str">
        <f>IF(OR($R8542="Winter_weekend",$R8542="Non-Winter_weekend"),Inputs!$H$5,IF(OR($R8542="Winter_weekday",$R8542="Non-Winter_weekday"),Inputs!$G$5,ERROR))</f>
        <v>3P TOU Weekday</v>
      </c>
      <c r="F8542" s="211" t="b">
        <f>IFERROR(INDEX('2021 Event Days'!$1:$1048576,MATCH('2021 Hourly Data'!$I8542,'2021 Event Days'!$D:$D,0),MATCH('2021 Hourly Data'!F$6,'2021 Event Days'!$6:$6,0)),FALSE)</f>
        <v>0</v>
      </c>
      <c r="G8542" s="211" t="str">
        <f t="shared" si="1866"/>
        <v>44552_14</v>
      </c>
      <c r="H8542" s="12"/>
      <c r="I8542" s="12">
        <v>44552</v>
      </c>
      <c r="J8542" s="10">
        <f t="shared" si="1867"/>
        <v>12</v>
      </c>
      <c r="K8542" s="10">
        <f t="shared" si="1868"/>
        <v>22</v>
      </c>
      <c r="L8542" s="10" t="str">
        <f t="shared" si="1869"/>
        <v>hour15</v>
      </c>
      <c r="M8542" s="10">
        <f t="shared" si="1875"/>
        <v>15</v>
      </c>
      <c r="N8542" s="10">
        <f t="shared" si="1870"/>
        <v>14</v>
      </c>
      <c r="O8542" s="27" t="str">
        <f>INDEX('Season and Day Definitions'!$1:$1048576,MATCH('2021 Hourly Data'!$J8542,'Season and Day Definitions'!$B:$B,0),MATCH('2021 Hourly Data'!$O$6,'Season and Day Definitions'!$5:$5,0))</f>
        <v>Winter</v>
      </c>
      <c r="P8542" s="10">
        <f t="shared" si="1871"/>
        <v>4</v>
      </c>
      <c r="Q8542" s="27" t="str">
        <f>IFERROR(INDEX('Season and Day Definitions'!$1:$1048576,MATCH('2021 Hourly Data'!$I8542,'Season and Day Definitions'!$E:$E,0),MATCH('2021 Hourly Data'!$Q$6,'Season and Day Definitions'!$5:$5,0)),IF(OR($P8542=1,$P8542=7),"weekend","weekday"))</f>
        <v>weekday</v>
      </c>
      <c r="R8542" s="10" t="str">
        <f t="shared" si="1872"/>
        <v>Winter_weekday</v>
      </c>
      <c r="S8542" s="27" t="str">
        <f>INDEX(Inputs!$1:$1048576,MATCH('2021 Hourly Data'!$M8542,Inputs!$C:$C,0),MATCH(D8542,Inputs!$5:$5,0))</f>
        <v>Off</v>
      </c>
      <c r="T8542" s="282" t="str">
        <f t="shared" si="1863"/>
        <v>Off</v>
      </c>
      <c r="U8542" s="27" t="str">
        <f>INDEX(Inputs!$1:$1048576,MATCH('2021 Hourly Data'!$M8542,Inputs!$C:$C,0),MATCH(E8542,Inputs!$5:$5,0))</f>
        <v>Off</v>
      </c>
      <c r="V8542" s="34">
        <f>INDEX('2021 Res. Load (scaled)'!$1:$1048576,MATCH('2021 Hourly Data'!$A8542,'2021 Res. Load (scaled)'!$C:$C,0),MATCH('2021 Hourly Data'!$M8542,'2021 Res. Load (scaled)'!$1:$1,0))/$V$1</f>
        <v>1640.6048282271468</v>
      </c>
      <c r="W8542" s="41">
        <f t="shared" si="1873"/>
        <v>1640.6048282271468</v>
      </c>
      <c r="X8542" s="34">
        <f>INDEX('2021 SCom Load (scaled)'!$1:$1048576,MATCH($A8542,'2021 SCom Load (scaled)'!$C:$C,0),MATCH($M8542,'2021 SCom Load (scaled)'!$1:$1,0))/$X$1</f>
        <v>383.62216878644278</v>
      </c>
      <c r="Y8542" s="41">
        <f t="shared" si="1864"/>
        <v>383.62216878644278</v>
      </c>
      <c r="Z8542" s="34">
        <f>INDEX('2021 System Load'!$1:$1048576,MATCH($A8542,'2021 System Load'!$C:$C,0),MATCH($M8542,'2021 System Load'!$1:$1,0))/$X$1</f>
        <v>3211.2242448321604</v>
      </c>
    </row>
    <row r="8543" spans="1:26" ht="15" customHeight="1" x14ac:dyDescent="0.3">
      <c r="A8543" s="31" t="str">
        <f t="shared" si="1862"/>
        <v>12_22</v>
      </c>
      <c r="B8543" s="31">
        <f t="shared" si="1874"/>
        <v>8536</v>
      </c>
      <c r="C8543" s="31">
        <f t="shared" si="1865"/>
        <v>356</v>
      </c>
      <c r="D8543" s="197" t="str">
        <f>IF(OR($R8543="Winter_weekend",$R8543="Non-Winter_weekend"),"Weekend",IF($R8543="Winter_weekday","Winter Weekday",IF($R8543="Non-Winter_weekday","Non-Winter Weekday",ERROR)))</f>
        <v>Winter Weekday</v>
      </c>
      <c r="E8543" s="197" t="str">
        <f>IF(OR($R8543="Winter_weekend",$R8543="Non-Winter_weekend"),Inputs!$H$5,IF(OR($R8543="Winter_weekday",$R8543="Non-Winter_weekday"),Inputs!$G$5,ERROR))</f>
        <v>3P TOU Weekday</v>
      </c>
      <c r="F8543" s="211" t="b">
        <f>IFERROR(INDEX('2021 Event Days'!$1:$1048576,MATCH('2021 Hourly Data'!$I8543,'2021 Event Days'!$D:$D,0),MATCH('2021 Hourly Data'!F$6,'2021 Event Days'!$6:$6,0)),FALSE)</f>
        <v>0</v>
      </c>
      <c r="G8543" s="211" t="str">
        <f t="shared" si="1866"/>
        <v>44552_15</v>
      </c>
      <c r="H8543" s="12"/>
      <c r="I8543" s="12">
        <v>44552</v>
      </c>
      <c r="J8543" s="10">
        <f t="shared" si="1867"/>
        <v>12</v>
      </c>
      <c r="K8543" s="10">
        <f t="shared" si="1868"/>
        <v>22</v>
      </c>
      <c r="L8543" s="10" t="str">
        <f t="shared" si="1869"/>
        <v>hour16</v>
      </c>
      <c r="M8543" s="10">
        <f t="shared" si="1875"/>
        <v>16</v>
      </c>
      <c r="N8543" s="10">
        <f t="shared" si="1870"/>
        <v>15</v>
      </c>
      <c r="O8543" s="27" t="str">
        <f>INDEX('Season and Day Definitions'!$1:$1048576,MATCH('2021 Hourly Data'!$J8543,'Season and Day Definitions'!$B:$B,0),MATCH('2021 Hourly Data'!$O$6,'Season and Day Definitions'!$5:$5,0))</f>
        <v>Winter</v>
      </c>
      <c r="P8543" s="10">
        <f t="shared" si="1871"/>
        <v>4</v>
      </c>
      <c r="Q8543" s="27" t="str">
        <f>IFERROR(INDEX('Season and Day Definitions'!$1:$1048576,MATCH('2021 Hourly Data'!$I8543,'Season and Day Definitions'!$E:$E,0),MATCH('2021 Hourly Data'!$Q$6,'Season and Day Definitions'!$5:$5,0)),IF(OR($P8543=1,$P8543=7),"weekend","weekday"))</f>
        <v>weekday</v>
      </c>
      <c r="R8543" s="10" t="str">
        <f t="shared" si="1872"/>
        <v>Winter_weekday</v>
      </c>
      <c r="S8543" s="27" t="str">
        <f>INDEX(Inputs!$1:$1048576,MATCH('2021 Hourly Data'!$M8543,Inputs!$C:$C,0),MATCH(D8543,Inputs!$5:$5,0))</f>
        <v>Off</v>
      </c>
      <c r="T8543" s="282" t="str">
        <f t="shared" si="1863"/>
        <v>Off</v>
      </c>
      <c r="U8543" s="27" t="str">
        <f>INDEX(Inputs!$1:$1048576,MATCH('2021 Hourly Data'!$M8543,Inputs!$C:$C,0),MATCH(E8543,Inputs!$5:$5,0))</f>
        <v>Off</v>
      </c>
      <c r="V8543" s="34">
        <f>INDEX('2021 Res. Load (scaled)'!$1:$1048576,MATCH('2021 Hourly Data'!$A8543,'2021 Res. Load (scaled)'!$C:$C,0),MATCH('2021 Hourly Data'!$M8543,'2021 Res. Load (scaled)'!$1:$1,0))/$V$1</f>
        <v>1744.2082079098518</v>
      </c>
      <c r="W8543" s="41">
        <f t="shared" si="1873"/>
        <v>1744.2082079098518</v>
      </c>
      <c r="X8543" s="34">
        <f>INDEX('2021 SCom Load (scaled)'!$1:$1048576,MATCH($A8543,'2021 SCom Load (scaled)'!$C:$C,0),MATCH($M8543,'2021 SCom Load (scaled)'!$1:$1,0))/$X$1</f>
        <v>390.72936317763737</v>
      </c>
      <c r="Y8543" s="41">
        <f t="shared" si="1864"/>
        <v>390.72936317763737</v>
      </c>
      <c r="Z8543" s="34">
        <f>INDEX('2021 System Load'!$1:$1048576,MATCH($A8543,'2021 System Load'!$C:$C,0),MATCH($M8543,'2021 System Load'!$1:$1,0))/$X$1</f>
        <v>3306.0018478504658</v>
      </c>
    </row>
    <row r="8544" spans="1:26" ht="15" customHeight="1" x14ac:dyDescent="0.3">
      <c r="A8544" s="31" t="str">
        <f t="shared" si="1862"/>
        <v>12_22</v>
      </c>
      <c r="B8544" s="31">
        <f t="shared" si="1874"/>
        <v>8537</v>
      </c>
      <c r="C8544" s="31">
        <f t="shared" si="1865"/>
        <v>356</v>
      </c>
      <c r="D8544" s="197" t="str">
        <f>IF(OR($R8544="Winter_weekend",$R8544="Non-Winter_weekend"),"Weekend",IF($R8544="Winter_weekday","Winter Weekday",IF($R8544="Non-Winter_weekday","Non-Winter Weekday",ERROR)))</f>
        <v>Winter Weekday</v>
      </c>
      <c r="E8544" s="197" t="str">
        <f>IF(OR($R8544="Winter_weekend",$R8544="Non-Winter_weekend"),Inputs!$H$5,IF(OR($R8544="Winter_weekday",$R8544="Non-Winter_weekday"),Inputs!$G$5,ERROR))</f>
        <v>3P TOU Weekday</v>
      </c>
      <c r="F8544" s="211" t="b">
        <f>IFERROR(INDEX('2021 Event Days'!$1:$1048576,MATCH('2021 Hourly Data'!$I8544,'2021 Event Days'!$D:$D,0),MATCH('2021 Hourly Data'!F$6,'2021 Event Days'!$6:$6,0)),FALSE)</f>
        <v>0</v>
      </c>
      <c r="G8544" s="211" t="str">
        <f t="shared" si="1866"/>
        <v>44552_16</v>
      </c>
      <c r="H8544" s="12"/>
      <c r="I8544" s="12">
        <v>44552</v>
      </c>
      <c r="J8544" s="10">
        <f t="shared" si="1867"/>
        <v>12</v>
      </c>
      <c r="K8544" s="10">
        <f t="shared" si="1868"/>
        <v>22</v>
      </c>
      <c r="L8544" s="10" t="str">
        <f t="shared" si="1869"/>
        <v>hour17</v>
      </c>
      <c r="M8544" s="10">
        <f t="shared" si="1875"/>
        <v>17</v>
      </c>
      <c r="N8544" s="10">
        <f t="shared" si="1870"/>
        <v>16</v>
      </c>
      <c r="O8544" s="27" t="str">
        <f>INDEX('Season and Day Definitions'!$1:$1048576,MATCH('2021 Hourly Data'!$J8544,'Season and Day Definitions'!$B:$B,0),MATCH('2021 Hourly Data'!$O$6,'Season and Day Definitions'!$5:$5,0))</f>
        <v>Winter</v>
      </c>
      <c r="P8544" s="10">
        <f t="shared" si="1871"/>
        <v>4</v>
      </c>
      <c r="Q8544" s="27" t="str">
        <f>IFERROR(INDEX('Season and Day Definitions'!$1:$1048576,MATCH('2021 Hourly Data'!$I8544,'Season and Day Definitions'!$E:$E,0),MATCH('2021 Hourly Data'!$Q$6,'Season and Day Definitions'!$5:$5,0)),IF(OR($P8544=1,$P8544=7),"weekend","weekday"))</f>
        <v>weekday</v>
      </c>
      <c r="R8544" s="10" t="str">
        <f t="shared" si="1872"/>
        <v>Winter_weekday</v>
      </c>
      <c r="S8544" s="27" t="str">
        <f>INDEX(Inputs!$1:$1048576,MATCH('2021 Hourly Data'!$M8544,Inputs!$C:$C,0),MATCH(D8544,Inputs!$5:$5,0))</f>
        <v>Off</v>
      </c>
      <c r="T8544" s="282" t="str">
        <f t="shared" si="1863"/>
        <v>Off</v>
      </c>
      <c r="U8544" s="27" t="str">
        <f>INDEX(Inputs!$1:$1048576,MATCH('2021 Hourly Data'!$M8544,Inputs!$C:$C,0),MATCH(E8544,Inputs!$5:$5,0))</f>
        <v>Off</v>
      </c>
      <c r="V8544" s="34">
        <f>INDEX('2021 Res. Load (scaled)'!$1:$1048576,MATCH('2021 Hourly Data'!$A8544,'2021 Res. Load (scaled)'!$C:$C,0),MATCH('2021 Hourly Data'!$M8544,'2021 Res. Load (scaled)'!$1:$1,0))/$V$1</f>
        <v>1853.3886551804978</v>
      </c>
      <c r="W8544" s="41">
        <f t="shared" si="1873"/>
        <v>1853.3886551804978</v>
      </c>
      <c r="X8544" s="34">
        <f>INDEX('2021 SCom Load (scaled)'!$1:$1048576,MATCH($A8544,'2021 SCom Load (scaled)'!$C:$C,0),MATCH($M8544,'2021 SCom Load (scaled)'!$1:$1,0))/$X$1</f>
        <v>397.11278996229817</v>
      </c>
      <c r="Y8544" s="41">
        <f t="shared" si="1864"/>
        <v>397.11278996229817</v>
      </c>
      <c r="Z8544" s="34">
        <f>INDEX('2021 System Load'!$1:$1048576,MATCH($A8544,'2021 System Load'!$C:$C,0),MATCH($M8544,'2021 System Load'!$1:$1,0))/$X$1</f>
        <v>3409.8572834993793</v>
      </c>
    </row>
    <row r="8545" spans="1:26" ht="15" customHeight="1" x14ac:dyDescent="0.3">
      <c r="A8545" s="31" t="str">
        <f t="shared" si="1862"/>
        <v>12_22</v>
      </c>
      <c r="B8545" s="31">
        <f t="shared" si="1874"/>
        <v>8538</v>
      </c>
      <c r="C8545" s="31">
        <f t="shared" si="1865"/>
        <v>356</v>
      </c>
      <c r="D8545" s="197" t="str">
        <f>IF(OR($R8545="Winter_weekend",$R8545="Non-Winter_weekend"),"Weekend",IF($R8545="Winter_weekday","Winter Weekday",IF($R8545="Non-Winter_weekday","Non-Winter Weekday",ERROR)))</f>
        <v>Winter Weekday</v>
      </c>
      <c r="E8545" s="197" t="str">
        <f>IF(OR($R8545="Winter_weekend",$R8545="Non-Winter_weekend"),Inputs!$H$5,IF(OR($R8545="Winter_weekday",$R8545="Non-Winter_weekday"),Inputs!$G$5,ERROR))</f>
        <v>3P TOU Weekday</v>
      </c>
      <c r="F8545" s="211" t="b">
        <f>IFERROR(INDEX('2021 Event Days'!$1:$1048576,MATCH('2021 Hourly Data'!$I8545,'2021 Event Days'!$D:$D,0),MATCH('2021 Hourly Data'!F$6,'2021 Event Days'!$6:$6,0)),FALSE)</f>
        <v>0</v>
      </c>
      <c r="G8545" s="211" t="str">
        <f t="shared" si="1866"/>
        <v>44552_17</v>
      </c>
      <c r="H8545" s="12"/>
      <c r="I8545" s="12">
        <v>44552</v>
      </c>
      <c r="J8545" s="10">
        <f t="shared" si="1867"/>
        <v>12</v>
      </c>
      <c r="K8545" s="10">
        <f t="shared" si="1868"/>
        <v>22</v>
      </c>
      <c r="L8545" s="10" t="str">
        <f t="shared" si="1869"/>
        <v>hour18</v>
      </c>
      <c r="M8545" s="10">
        <f t="shared" si="1875"/>
        <v>18</v>
      </c>
      <c r="N8545" s="10">
        <f t="shared" si="1870"/>
        <v>17</v>
      </c>
      <c r="O8545" s="27" t="str">
        <f>INDEX('Season and Day Definitions'!$1:$1048576,MATCH('2021 Hourly Data'!$J8545,'Season and Day Definitions'!$B:$B,0),MATCH('2021 Hourly Data'!$O$6,'Season and Day Definitions'!$5:$5,0))</f>
        <v>Winter</v>
      </c>
      <c r="P8545" s="10">
        <f t="shared" si="1871"/>
        <v>4</v>
      </c>
      <c r="Q8545" s="27" t="str">
        <f>IFERROR(INDEX('Season and Day Definitions'!$1:$1048576,MATCH('2021 Hourly Data'!$I8545,'Season and Day Definitions'!$E:$E,0),MATCH('2021 Hourly Data'!$Q$6,'Season and Day Definitions'!$5:$5,0)),IF(OR($P8545=1,$P8545=7),"weekend","weekday"))</f>
        <v>weekday</v>
      </c>
      <c r="R8545" s="10" t="str">
        <f t="shared" si="1872"/>
        <v>Winter_weekday</v>
      </c>
      <c r="S8545" s="27" t="str">
        <f>INDEX(Inputs!$1:$1048576,MATCH('2021 Hourly Data'!$M8545,Inputs!$C:$C,0),MATCH(D8545,Inputs!$5:$5,0))</f>
        <v>Peak</v>
      </c>
      <c r="T8545" s="282" t="str">
        <f t="shared" si="1863"/>
        <v>Peak</v>
      </c>
      <c r="U8545" s="27" t="str">
        <f>INDEX(Inputs!$1:$1048576,MATCH('2021 Hourly Data'!$M8545,Inputs!$C:$C,0),MATCH(E8545,Inputs!$5:$5,0))</f>
        <v>Peak</v>
      </c>
      <c r="V8545" s="34">
        <f>INDEX('2021 Res. Load (scaled)'!$1:$1048576,MATCH('2021 Hourly Data'!$A8545,'2021 Res. Load (scaled)'!$C:$C,0),MATCH('2021 Hourly Data'!$M8545,'2021 Res. Load (scaled)'!$1:$1,0))/$V$1</f>
        <v>1947.2883081721532</v>
      </c>
      <c r="W8545" s="41">
        <f t="shared" si="1873"/>
        <v>1947.2883081721532</v>
      </c>
      <c r="X8545" s="34">
        <f>INDEX('2021 SCom Load (scaled)'!$1:$1048576,MATCH($A8545,'2021 SCom Load (scaled)'!$C:$C,0),MATCH($M8545,'2021 SCom Load (scaled)'!$1:$1,0))/$X$1</f>
        <v>376.02058022678312</v>
      </c>
      <c r="Y8545" s="41">
        <f t="shared" si="1864"/>
        <v>376.02058022678312</v>
      </c>
      <c r="Z8545" s="34">
        <f>INDEX('2021 System Load'!$1:$1048576,MATCH($A8545,'2021 System Load'!$C:$C,0),MATCH($M8545,'2021 System Load'!$1:$1,0))/$X$1</f>
        <v>3457.288756888398</v>
      </c>
    </row>
    <row r="8546" spans="1:26" ht="15" customHeight="1" x14ac:dyDescent="0.3">
      <c r="A8546" s="31" t="str">
        <f t="shared" si="1862"/>
        <v>12_22</v>
      </c>
      <c r="B8546" s="31">
        <f t="shared" si="1874"/>
        <v>8539</v>
      </c>
      <c r="C8546" s="31">
        <f t="shared" si="1865"/>
        <v>356</v>
      </c>
      <c r="D8546" s="197" t="str">
        <f>IF(OR($R8546="Winter_weekend",$R8546="Non-Winter_weekend"),"Weekend",IF($R8546="Winter_weekday","Winter Weekday",IF($R8546="Non-Winter_weekday","Non-Winter Weekday",ERROR)))</f>
        <v>Winter Weekday</v>
      </c>
      <c r="E8546" s="197" t="str">
        <f>IF(OR($R8546="Winter_weekend",$R8546="Non-Winter_weekend"),Inputs!$H$5,IF(OR($R8546="Winter_weekday",$R8546="Non-Winter_weekday"),Inputs!$G$5,ERROR))</f>
        <v>3P TOU Weekday</v>
      </c>
      <c r="F8546" s="211" t="b">
        <f>IFERROR(INDEX('2021 Event Days'!$1:$1048576,MATCH('2021 Hourly Data'!$I8546,'2021 Event Days'!$D:$D,0),MATCH('2021 Hourly Data'!F$6,'2021 Event Days'!$6:$6,0)),FALSE)</f>
        <v>0</v>
      </c>
      <c r="G8546" s="211" t="str">
        <f t="shared" si="1866"/>
        <v>44552_18</v>
      </c>
      <c r="H8546" s="12"/>
      <c r="I8546" s="12">
        <v>44552</v>
      </c>
      <c r="J8546" s="10">
        <f t="shared" si="1867"/>
        <v>12</v>
      </c>
      <c r="K8546" s="10">
        <f t="shared" si="1868"/>
        <v>22</v>
      </c>
      <c r="L8546" s="10" t="str">
        <f t="shared" si="1869"/>
        <v>hour19</v>
      </c>
      <c r="M8546" s="10">
        <f t="shared" si="1875"/>
        <v>19</v>
      </c>
      <c r="N8546" s="10">
        <f t="shared" si="1870"/>
        <v>18</v>
      </c>
      <c r="O8546" s="27" t="str">
        <f>INDEX('Season and Day Definitions'!$1:$1048576,MATCH('2021 Hourly Data'!$J8546,'Season and Day Definitions'!$B:$B,0),MATCH('2021 Hourly Data'!$O$6,'Season and Day Definitions'!$5:$5,0))</f>
        <v>Winter</v>
      </c>
      <c r="P8546" s="10">
        <f t="shared" si="1871"/>
        <v>4</v>
      </c>
      <c r="Q8546" s="27" t="str">
        <f>IFERROR(INDEX('Season and Day Definitions'!$1:$1048576,MATCH('2021 Hourly Data'!$I8546,'Season and Day Definitions'!$E:$E,0),MATCH('2021 Hourly Data'!$Q$6,'Season and Day Definitions'!$5:$5,0)),IF(OR($P8546=1,$P8546=7),"weekend","weekday"))</f>
        <v>weekday</v>
      </c>
      <c r="R8546" s="10" t="str">
        <f t="shared" si="1872"/>
        <v>Winter_weekday</v>
      </c>
      <c r="S8546" s="27" t="str">
        <f>INDEX(Inputs!$1:$1048576,MATCH('2021 Hourly Data'!$M8546,Inputs!$C:$C,0),MATCH(D8546,Inputs!$5:$5,0))</f>
        <v>Peak</v>
      </c>
      <c r="T8546" s="282" t="str">
        <f t="shared" si="1863"/>
        <v>Peak</v>
      </c>
      <c r="U8546" s="27" t="str">
        <f>INDEX(Inputs!$1:$1048576,MATCH('2021 Hourly Data'!$M8546,Inputs!$C:$C,0),MATCH(E8546,Inputs!$5:$5,0))</f>
        <v>Peak</v>
      </c>
      <c r="V8546" s="34">
        <f>INDEX('2021 Res. Load (scaled)'!$1:$1048576,MATCH('2021 Hourly Data'!$A8546,'2021 Res. Load (scaled)'!$C:$C,0),MATCH('2021 Hourly Data'!$M8546,'2021 Res. Load (scaled)'!$1:$1,0))/$V$1</f>
        <v>1864.6606375055896</v>
      </c>
      <c r="W8546" s="41">
        <f t="shared" si="1873"/>
        <v>1864.6606375055896</v>
      </c>
      <c r="X8546" s="34">
        <f>INDEX('2021 SCom Load (scaled)'!$1:$1048576,MATCH($A8546,'2021 SCom Load (scaled)'!$C:$C,0),MATCH($M8546,'2021 SCom Load (scaled)'!$1:$1,0))/$X$1</f>
        <v>356.37470570375393</v>
      </c>
      <c r="Y8546" s="41">
        <f t="shared" si="1864"/>
        <v>356.37470570375393</v>
      </c>
      <c r="Z8546" s="34">
        <f>INDEX('2021 System Load'!$1:$1048576,MATCH($A8546,'2021 System Load'!$C:$C,0),MATCH($M8546,'2021 System Load'!$1:$1,0))/$X$1</f>
        <v>3292.8348425337344</v>
      </c>
    </row>
    <row r="8547" spans="1:26" ht="15" customHeight="1" x14ac:dyDescent="0.3">
      <c r="A8547" s="31" t="str">
        <f t="shared" si="1862"/>
        <v>12_22</v>
      </c>
      <c r="B8547" s="31">
        <f t="shared" si="1874"/>
        <v>8540</v>
      </c>
      <c r="C8547" s="31">
        <f t="shared" si="1865"/>
        <v>356</v>
      </c>
      <c r="D8547" s="197" t="str">
        <f>IF(OR($R8547="Winter_weekend",$R8547="Non-Winter_weekend"),"Weekend",IF($R8547="Winter_weekday","Winter Weekday",IF($R8547="Non-Winter_weekday","Non-Winter Weekday",ERROR)))</f>
        <v>Winter Weekday</v>
      </c>
      <c r="E8547" s="197" t="str">
        <f>IF(OR($R8547="Winter_weekend",$R8547="Non-Winter_weekend"),Inputs!$H$5,IF(OR($R8547="Winter_weekday",$R8547="Non-Winter_weekday"),Inputs!$G$5,ERROR))</f>
        <v>3P TOU Weekday</v>
      </c>
      <c r="F8547" s="211" t="b">
        <f>IFERROR(INDEX('2021 Event Days'!$1:$1048576,MATCH('2021 Hourly Data'!$I8547,'2021 Event Days'!$D:$D,0),MATCH('2021 Hourly Data'!F$6,'2021 Event Days'!$6:$6,0)),FALSE)</f>
        <v>0</v>
      </c>
      <c r="G8547" s="211" t="str">
        <f t="shared" si="1866"/>
        <v>44552_19</v>
      </c>
      <c r="H8547" s="12"/>
      <c r="I8547" s="12">
        <v>44552</v>
      </c>
      <c r="J8547" s="10">
        <f t="shared" si="1867"/>
        <v>12</v>
      </c>
      <c r="K8547" s="10">
        <f t="shared" si="1868"/>
        <v>22</v>
      </c>
      <c r="L8547" s="10" t="str">
        <f t="shared" si="1869"/>
        <v>hour20</v>
      </c>
      <c r="M8547" s="10">
        <f t="shared" si="1875"/>
        <v>20</v>
      </c>
      <c r="N8547" s="10">
        <f t="shared" si="1870"/>
        <v>19</v>
      </c>
      <c r="O8547" s="27" t="str">
        <f>INDEX('Season and Day Definitions'!$1:$1048576,MATCH('2021 Hourly Data'!$J8547,'Season and Day Definitions'!$B:$B,0),MATCH('2021 Hourly Data'!$O$6,'Season and Day Definitions'!$5:$5,0))</f>
        <v>Winter</v>
      </c>
      <c r="P8547" s="10">
        <f t="shared" si="1871"/>
        <v>4</v>
      </c>
      <c r="Q8547" s="27" t="str">
        <f>IFERROR(INDEX('Season and Day Definitions'!$1:$1048576,MATCH('2021 Hourly Data'!$I8547,'Season and Day Definitions'!$E:$E,0),MATCH('2021 Hourly Data'!$Q$6,'Season and Day Definitions'!$5:$5,0)),IF(OR($P8547=1,$P8547=7),"weekend","weekday"))</f>
        <v>weekday</v>
      </c>
      <c r="R8547" s="10" t="str">
        <f t="shared" si="1872"/>
        <v>Winter_weekday</v>
      </c>
      <c r="S8547" s="27" t="str">
        <f>INDEX(Inputs!$1:$1048576,MATCH('2021 Hourly Data'!$M8547,Inputs!$C:$C,0),MATCH(D8547,Inputs!$5:$5,0))</f>
        <v>Peak</v>
      </c>
      <c r="T8547" s="282" t="str">
        <f t="shared" si="1863"/>
        <v>Peak</v>
      </c>
      <c r="U8547" s="27" t="str">
        <f>INDEX(Inputs!$1:$1048576,MATCH('2021 Hourly Data'!$M8547,Inputs!$C:$C,0),MATCH(E8547,Inputs!$5:$5,0))</f>
        <v>Peak</v>
      </c>
      <c r="V8547" s="34">
        <f>INDEX('2021 Res. Load (scaled)'!$1:$1048576,MATCH('2021 Hourly Data'!$A8547,'2021 Res. Load (scaled)'!$C:$C,0),MATCH('2021 Hourly Data'!$M8547,'2021 Res. Load (scaled)'!$1:$1,0))/$V$1</f>
        <v>1853.1996599857896</v>
      </c>
      <c r="W8547" s="41">
        <f t="shared" si="1873"/>
        <v>1853.1996599857896</v>
      </c>
      <c r="X8547" s="34">
        <f>INDEX('2021 SCom Load (scaled)'!$1:$1048576,MATCH($A8547,'2021 SCom Load (scaled)'!$C:$C,0),MATCH($M8547,'2021 SCom Load (scaled)'!$1:$1,0))/$X$1</f>
        <v>336.94725907823351</v>
      </c>
      <c r="Y8547" s="41">
        <f t="shared" si="1864"/>
        <v>336.94725907823351</v>
      </c>
      <c r="Z8547" s="34">
        <f>INDEX('2021 System Load'!$1:$1048576,MATCH($A8547,'2021 System Load'!$C:$C,0),MATCH($M8547,'2021 System Load'!$1:$1,0))/$X$1</f>
        <v>3227.0173477191956</v>
      </c>
    </row>
    <row r="8548" spans="1:26" ht="15" customHeight="1" x14ac:dyDescent="0.3">
      <c r="A8548" s="31" t="str">
        <f t="shared" si="1862"/>
        <v>12_22</v>
      </c>
      <c r="B8548" s="31">
        <f t="shared" si="1874"/>
        <v>8541</v>
      </c>
      <c r="C8548" s="31">
        <f t="shared" si="1865"/>
        <v>356</v>
      </c>
      <c r="D8548" s="197" t="str">
        <f>IF(OR($R8548="Winter_weekend",$R8548="Non-Winter_weekend"),"Weekend",IF($R8548="Winter_weekday","Winter Weekday",IF($R8548="Non-Winter_weekday","Non-Winter Weekday",ERROR)))</f>
        <v>Winter Weekday</v>
      </c>
      <c r="E8548" s="197" t="str">
        <f>IF(OR($R8548="Winter_weekend",$R8548="Non-Winter_weekend"),Inputs!$H$5,IF(OR($R8548="Winter_weekday",$R8548="Non-Winter_weekday"),Inputs!$G$5,ERROR))</f>
        <v>3P TOU Weekday</v>
      </c>
      <c r="F8548" s="211" t="b">
        <f>IFERROR(INDEX('2021 Event Days'!$1:$1048576,MATCH('2021 Hourly Data'!$I8548,'2021 Event Days'!$D:$D,0),MATCH('2021 Hourly Data'!F$6,'2021 Event Days'!$6:$6,0)),FALSE)</f>
        <v>0</v>
      </c>
      <c r="G8548" s="211" t="str">
        <f t="shared" si="1866"/>
        <v>44552_20</v>
      </c>
      <c r="H8548" s="12"/>
      <c r="I8548" s="12">
        <v>44552</v>
      </c>
      <c r="J8548" s="10">
        <f t="shared" si="1867"/>
        <v>12</v>
      </c>
      <c r="K8548" s="10">
        <f t="shared" si="1868"/>
        <v>22</v>
      </c>
      <c r="L8548" s="10" t="str">
        <f t="shared" si="1869"/>
        <v>hour21</v>
      </c>
      <c r="M8548" s="10">
        <f t="shared" si="1875"/>
        <v>21</v>
      </c>
      <c r="N8548" s="10">
        <f t="shared" si="1870"/>
        <v>20</v>
      </c>
      <c r="O8548" s="27" t="str">
        <f>INDEX('Season and Day Definitions'!$1:$1048576,MATCH('2021 Hourly Data'!$J8548,'Season and Day Definitions'!$B:$B,0),MATCH('2021 Hourly Data'!$O$6,'Season and Day Definitions'!$5:$5,0))</f>
        <v>Winter</v>
      </c>
      <c r="P8548" s="10">
        <f t="shared" si="1871"/>
        <v>4</v>
      </c>
      <c r="Q8548" s="27" t="str">
        <f>IFERROR(INDEX('Season and Day Definitions'!$1:$1048576,MATCH('2021 Hourly Data'!$I8548,'Season and Day Definitions'!$E:$E,0),MATCH('2021 Hourly Data'!$Q$6,'Season and Day Definitions'!$5:$5,0)),IF(OR($P8548=1,$P8548=7),"weekend","weekday"))</f>
        <v>weekday</v>
      </c>
      <c r="R8548" s="10" t="str">
        <f t="shared" si="1872"/>
        <v>Winter_weekday</v>
      </c>
      <c r="S8548" s="27" t="str">
        <f>INDEX(Inputs!$1:$1048576,MATCH('2021 Hourly Data'!$M8548,Inputs!$C:$C,0),MATCH(D8548,Inputs!$5:$5,0))</f>
        <v>Off</v>
      </c>
      <c r="T8548" s="282" t="str">
        <f t="shared" si="1863"/>
        <v>Off</v>
      </c>
      <c r="U8548" s="27" t="str">
        <f>INDEX(Inputs!$1:$1048576,MATCH('2021 Hourly Data'!$M8548,Inputs!$C:$C,0),MATCH(E8548,Inputs!$5:$5,0))</f>
        <v>Off</v>
      </c>
      <c r="V8548" s="34">
        <f>INDEX('2021 Res. Load (scaled)'!$1:$1048576,MATCH('2021 Hourly Data'!$A8548,'2021 Res. Load (scaled)'!$C:$C,0),MATCH('2021 Hourly Data'!$M8548,'2021 Res. Load (scaled)'!$1:$1,0))/$V$1</f>
        <v>1799.3666334662253</v>
      </c>
      <c r="W8548" s="41">
        <f t="shared" si="1873"/>
        <v>1799.3666334662253</v>
      </c>
      <c r="X8548" s="34">
        <f>INDEX('2021 SCom Load (scaled)'!$1:$1048576,MATCH($A8548,'2021 SCom Load (scaled)'!$C:$C,0),MATCH($M8548,'2021 SCom Load (scaled)'!$1:$1,0))/$X$1</f>
        <v>323.16514458174487</v>
      </c>
      <c r="Y8548" s="41">
        <f t="shared" si="1864"/>
        <v>323.16514458174487</v>
      </c>
      <c r="Z8548" s="34">
        <f>INDEX('2021 System Load'!$1:$1048576,MATCH($A8548,'2021 System Load'!$C:$C,0),MATCH($M8548,'2021 System Load'!$1:$1,0))/$X$1</f>
        <v>3136.4374962351671</v>
      </c>
    </row>
    <row r="8549" spans="1:26" ht="15" customHeight="1" x14ac:dyDescent="0.3">
      <c r="A8549" s="31" t="str">
        <f t="shared" si="1862"/>
        <v>12_22</v>
      </c>
      <c r="B8549" s="31">
        <f t="shared" si="1874"/>
        <v>8542</v>
      </c>
      <c r="C8549" s="31">
        <f t="shared" si="1865"/>
        <v>356</v>
      </c>
      <c r="D8549" s="197" t="str">
        <f>IF(OR($R8549="Winter_weekend",$R8549="Non-Winter_weekend"),"Weekend",IF($R8549="Winter_weekday","Winter Weekday",IF($R8549="Non-Winter_weekday","Non-Winter Weekday",ERROR)))</f>
        <v>Winter Weekday</v>
      </c>
      <c r="E8549" s="197" t="str">
        <f>IF(OR($R8549="Winter_weekend",$R8549="Non-Winter_weekend"),Inputs!$H$5,IF(OR($R8549="Winter_weekday",$R8549="Non-Winter_weekday"),Inputs!$G$5,ERROR))</f>
        <v>3P TOU Weekday</v>
      </c>
      <c r="F8549" s="211" t="b">
        <f>IFERROR(INDEX('2021 Event Days'!$1:$1048576,MATCH('2021 Hourly Data'!$I8549,'2021 Event Days'!$D:$D,0),MATCH('2021 Hourly Data'!F$6,'2021 Event Days'!$6:$6,0)),FALSE)</f>
        <v>0</v>
      </c>
      <c r="G8549" s="211" t="str">
        <f t="shared" si="1866"/>
        <v>44552_21</v>
      </c>
      <c r="H8549" s="12"/>
      <c r="I8549" s="12">
        <v>44552</v>
      </c>
      <c r="J8549" s="10">
        <f t="shared" si="1867"/>
        <v>12</v>
      </c>
      <c r="K8549" s="10">
        <f t="shared" si="1868"/>
        <v>22</v>
      </c>
      <c r="L8549" s="10" t="str">
        <f t="shared" si="1869"/>
        <v>hour22</v>
      </c>
      <c r="M8549" s="10">
        <f t="shared" si="1875"/>
        <v>22</v>
      </c>
      <c r="N8549" s="10">
        <f t="shared" si="1870"/>
        <v>21</v>
      </c>
      <c r="O8549" s="27" t="str">
        <f>INDEX('Season and Day Definitions'!$1:$1048576,MATCH('2021 Hourly Data'!$J8549,'Season and Day Definitions'!$B:$B,0),MATCH('2021 Hourly Data'!$O$6,'Season and Day Definitions'!$5:$5,0))</f>
        <v>Winter</v>
      </c>
      <c r="P8549" s="10">
        <f t="shared" si="1871"/>
        <v>4</v>
      </c>
      <c r="Q8549" s="27" t="str">
        <f>IFERROR(INDEX('Season and Day Definitions'!$1:$1048576,MATCH('2021 Hourly Data'!$I8549,'Season and Day Definitions'!$E:$E,0),MATCH('2021 Hourly Data'!$Q$6,'Season and Day Definitions'!$5:$5,0)),IF(OR($P8549=1,$P8549=7),"weekend","weekday"))</f>
        <v>weekday</v>
      </c>
      <c r="R8549" s="10" t="str">
        <f t="shared" si="1872"/>
        <v>Winter_weekday</v>
      </c>
      <c r="S8549" s="27" t="str">
        <f>INDEX(Inputs!$1:$1048576,MATCH('2021 Hourly Data'!$M8549,Inputs!$C:$C,0),MATCH(D8549,Inputs!$5:$5,0))</f>
        <v>Off</v>
      </c>
      <c r="T8549" s="282" t="str">
        <f t="shared" si="1863"/>
        <v>Off</v>
      </c>
      <c r="U8549" s="27" t="str">
        <f>INDEX(Inputs!$1:$1048576,MATCH('2021 Hourly Data'!$M8549,Inputs!$C:$C,0),MATCH(E8549,Inputs!$5:$5,0))</f>
        <v>Off</v>
      </c>
      <c r="V8549" s="34">
        <f>INDEX('2021 Res. Load (scaled)'!$1:$1048576,MATCH('2021 Hourly Data'!$A8549,'2021 Res. Load (scaled)'!$C:$C,0),MATCH('2021 Hourly Data'!$M8549,'2021 Res. Load (scaled)'!$1:$1,0))/$V$1</f>
        <v>1720.874010487667</v>
      </c>
      <c r="W8549" s="41">
        <f t="shared" si="1873"/>
        <v>1720.874010487667</v>
      </c>
      <c r="X8549" s="34">
        <f>INDEX('2021 SCom Load (scaled)'!$1:$1048576,MATCH($A8549,'2021 SCom Load (scaled)'!$C:$C,0),MATCH($M8549,'2021 SCom Load (scaled)'!$1:$1,0))/$X$1</f>
        <v>310.91973377550926</v>
      </c>
      <c r="Y8549" s="41">
        <f t="shared" si="1864"/>
        <v>310.91973377550926</v>
      </c>
      <c r="Z8549" s="34">
        <f>INDEX('2021 System Load'!$1:$1048576,MATCH($A8549,'2021 System Load'!$C:$C,0),MATCH($M8549,'2021 System Load'!$1:$1,0))/$X$1</f>
        <v>2998.6224602415537</v>
      </c>
    </row>
    <row r="8550" spans="1:26" ht="15" customHeight="1" x14ac:dyDescent="0.3">
      <c r="A8550" s="31" t="str">
        <f t="shared" si="1862"/>
        <v>12_22</v>
      </c>
      <c r="B8550" s="31">
        <f t="shared" si="1874"/>
        <v>8543</v>
      </c>
      <c r="C8550" s="31">
        <f t="shared" si="1865"/>
        <v>356</v>
      </c>
      <c r="D8550" s="197" t="str">
        <f>IF(OR($R8550="Winter_weekend",$R8550="Non-Winter_weekend"),"Weekend",IF($R8550="Winter_weekday","Winter Weekday",IF($R8550="Non-Winter_weekday","Non-Winter Weekday",ERROR)))</f>
        <v>Winter Weekday</v>
      </c>
      <c r="E8550" s="197" t="str">
        <f>IF(OR($R8550="Winter_weekend",$R8550="Non-Winter_weekend"),Inputs!$H$5,IF(OR($R8550="Winter_weekday",$R8550="Non-Winter_weekday"),Inputs!$G$5,ERROR))</f>
        <v>3P TOU Weekday</v>
      </c>
      <c r="F8550" s="211" t="b">
        <f>IFERROR(INDEX('2021 Event Days'!$1:$1048576,MATCH('2021 Hourly Data'!$I8550,'2021 Event Days'!$D:$D,0),MATCH('2021 Hourly Data'!F$6,'2021 Event Days'!$6:$6,0)),FALSE)</f>
        <v>0</v>
      </c>
      <c r="G8550" s="211" t="str">
        <f t="shared" si="1866"/>
        <v>44552_22</v>
      </c>
      <c r="H8550" s="12"/>
      <c r="I8550" s="12">
        <v>44552</v>
      </c>
      <c r="J8550" s="10">
        <f t="shared" si="1867"/>
        <v>12</v>
      </c>
      <c r="K8550" s="10">
        <f t="shared" si="1868"/>
        <v>22</v>
      </c>
      <c r="L8550" s="10" t="str">
        <f t="shared" si="1869"/>
        <v>hour23</v>
      </c>
      <c r="M8550" s="10">
        <f t="shared" si="1875"/>
        <v>23</v>
      </c>
      <c r="N8550" s="10">
        <f t="shared" si="1870"/>
        <v>22</v>
      </c>
      <c r="O8550" s="27" t="str">
        <f>INDEX('Season and Day Definitions'!$1:$1048576,MATCH('2021 Hourly Data'!$J8550,'Season and Day Definitions'!$B:$B,0),MATCH('2021 Hourly Data'!$O$6,'Season and Day Definitions'!$5:$5,0))</f>
        <v>Winter</v>
      </c>
      <c r="P8550" s="10">
        <f t="shared" si="1871"/>
        <v>4</v>
      </c>
      <c r="Q8550" s="27" t="str">
        <f>IFERROR(INDEX('Season and Day Definitions'!$1:$1048576,MATCH('2021 Hourly Data'!$I8550,'Season and Day Definitions'!$E:$E,0),MATCH('2021 Hourly Data'!$Q$6,'Season and Day Definitions'!$5:$5,0)),IF(OR($P8550=1,$P8550=7),"weekend","weekday"))</f>
        <v>weekday</v>
      </c>
      <c r="R8550" s="10" t="str">
        <f t="shared" si="1872"/>
        <v>Winter_weekday</v>
      </c>
      <c r="S8550" s="27" t="str">
        <f>INDEX(Inputs!$1:$1048576,MATCH('2021 Hourly Data'!$M8550,Inputs!$C:$C,0),MATCH(D8550,Inputs!$5:$5,0))</f>
        <v>Off</v>
      </c>
      <c r="T8550" s="282" t="str">
        <f t="shared" si="1863"/>
        <v>Off</v>
      </c>
      <c r="U8550" s="27" t="str">
        <f>INDEX(Inputs!$1:$1048576,MATCH('2021 Hourly Data'!$M8550,Inputs!$C:$C,0),MATCH(E8550,Inputs!$5:$5,0))</f>
        <v>Off</v>
      </c>
      <c r="V8550" s="34">
        <f>INDEX('2021 Res. Load (scaled)'!$1:$1048576,MATCH('2021 Hourly Data'!$A8550,'2021 Res. Load (scaled)'!$C:$C,0),MATCH('2021 Hourly Data'!$M8550,'2021 Res. Load (scaled)'!$1:$1,0))/$V$1</f>
        <v>1566.2262353564533</v>
      </c>
      <c r="W8550" s="41">
        <f t="shared" si="1873"/>
        <v>1566.2262353564533</v>
      </c>
      <c r="X8550" s="34">
        <f>INDEX('2021 SCom Load (scaled)'!$1:$1048576,MATCH($A8550,'2021 SCom Load (scaled)'!$C:$C,0),MATCH($M8550,'2021 SCom Load (scaled)'!$1:$1,0))/$X$1</f>
        <v>309.12771359841599</v>
      </c>
      <c r="Y8550" s="41">
        <f t="shared" si="1864"/>
        <v>309.12771359841599</v>
      </c>
      <c r="Z8550" s="34">
        <f>INDEX('2021 System Load'!$1:$1048576,MATCH($A8550,'2021 System Load'!$C:$C,0),MATCH($M8550,'2021 System Load'!$1:$1,0))/$X$1</f>
        <v>2796.4108067583015</v>
      </c>
    </row>
    <row r="8551" spans="1:26" ht="15" customHeight="1" x14ac:dyDescent="0.3">
      <c r="A8551" s="31" t="str">
        <f t="shared" si="1862"/>
        <v>12_22</v>
      </c>
      <c r="B8551" s="31">
        <f t="shared" si="1874"/>
        <v>8544</v>
      </c>
      <c r="C8551" s="31">
        <f t="shared" si="1865"/>
        <v>356</v>
      </c>
      <c r="D8551" s="197" t="str">
        <f>IF(OR($R8551="Winter_weekend",$R8551="Non-Winter_weekend"),"Weekend",IF($R8551="Winter_weekday","Winter Weekday",IF($R8551="Non-Winter_weekday","Non-Winter Weekday",ERROR)))</f>
        <v>Winter Weekday</v>
      </c>
      <c r="E8551" s="197" t="str">
        <f>IF(OR($R8551="Winter_weekend",$R8551="Non-Winter_weekend"),Inputs!$H$5,IF(OR($R8551="Winter_weekday",$R8551="Non-Winter_weekday"),Inputs!$G$5,ERROR))</f>
        <v>3P TOU Weekday</v>
      </c>
      <c r="F8551" s="211" t="b">
        <f>IFERROR(INDEX('2021 Event Days'!$1:$1048576,MATCH('2021 Hourly Data'!$I8551,'2021 Event Days'!$D:$D,0),MATCH('2021 Hourly Data'!F$6,'2021 Event Days'!$6:$6,0)),FALSE)</f>
        <v>0</v>
      </c>
      <c r="G8551" s="211" t="str">
        <f t="shared" si="1866"/>
        <v>44552_23</v>
      </c>
      <c r="H8551" s="12"/>
      <c r="I8551" s="12">
        <v>44552</v>
      </c>
      <c r="J8551" s="10">
        <f t="shared" si="1867"/>
        <v>12</v>
      </c>
      <c r="K8551" s="10">
        <f t="shared" si="1868"/>
        <v>22</v>
      </c>
      <c r="L8551" s="10" t="str">
        <f t="shared" si="1869"/>
        <v>hour24</v>
      </c>
      <c r="M8551" s="10">
        <f t="shared" si="1875"/>
        <v>24</v>
      </c>
      <c r="N8551" s="10">
        <f t="shared" si="1870"/>
        <v>23</v>
      </c>
      <c r="O8551" s="27" t="str">
        <f>INDEX('Season and Day Definitions'!$1:$1048576,MATCH('2021 Hourly Data'!$J8551,'Season and Day Definitions'!$B:$B,0),MATCH('2021 Hourly Data'!$O$6,'Season and Day Definitions'!$5:$5,0))</f>
        <v>Winter</v>
      </c>
      <c r="P8551" s="10">
        <f t="shared" si="1871"/>
        <v>4</v>
      </c>
      <c r="Q8551" s="27" t="str">
        <f>IFERROR(INDEX('Season and Day Definitions'!$1:$1048576,MATCH('2021 Hourly Data'!$I8551,'Season and Day Definitions'!$E:$E,0),MATCH('2021 Hourly Data'!$Q$6,'Season and Day Definitions'!$5:$5,0)),IF(OR($P8551=1,$P8551=7),"weekend","weekday"))</f>
        <v>weekday</v>
      </c>
      <c r="R8551" s="10" t="str">
        <f t="shared" si="1872"/>
        <v>Winter_weekday</v>
      </c>
      <c r="S8551" s="27" t="str">
        <f>INDEX(Inputs!$1:$1048576,MATCH('2021 Hourly Data'!$M8551,Inputs!$C:$C,0),MATCH(D8551,Inputs!$5:$5,0))</f>
        <v>Off</v>
      </c>
      <c r="T8551" s="282" t="str">
        <f t="shared" si="1863"/>
        <v>Off</v>
      </c>
      <c r="U8551" s="27" t="str">
        <f>INDEX(Inputs!$1:$1048576,MATCH('2021 Hourly Data'!$M8551,Inputs!$C:$C,0),MATCH(E8551,Inputs!$5:$5,0))</f>
        <v>Super Off</v>
      </c>
      <c r="V8551" s="34">
        <f>INDEX('2021 Res. Load (scaled)'!$1:$1048576,MATCH('2021 Hourly Data'!$A8551,'2021 Res. Load (scaled)'!$C:$C,0),MATCH('2021 Hourly Data'!$M8551,'2021 Res. Load (scaled)'!$1:$1,0))/$V$1</f>
        <v>1409.0855713182227</v>
      </c>
      <c r="W8551" s="41">
        <f t="shared" si="1873"/>
        <v>1409.0855713182227</v>
      </c>
      <c r="X8551" s="34">
        <f>INDEX('2021 SCom Load (scaled)'!$1:$1048576,MATCH($A8551,'2021 SCom Load (scaled)'!$C:$C,0),MATCH($M8551,'2021 SCom Load (scaled)'!$1:$1,0))/$X$1</f>
        <v>303.51556445548437</v>
      </c>
      <c r="Y8551" s="41">
        <f t="shared" si="1864"/>
        <v>303.51556445548437</v>
      </c>
      <c r="Z8551" s="34">
        <f>INDEX('2021 System Load'!$1:$1048576,MATCH($A8551,'2021 System Load'!$C:$C,0),MATCH($M8551,'2021 System Load'!$1:$1,0))/$X$1</f>
        <v>2594.3630833264442</v>
      </c>
    </row>
    <row r="8552" spans="1:26" ht="15" customHeight="1" x14ac:dyDescent="0.3">
      <c r="A8552" s="31" t="str">
        <f t="shared" si="1862"/>
        <v>12_23</v>
      </c>
      <c r="B8552" s="31">
        <f t="shared" si="1874"/>
        <v>8545</v>
      </c>
      <c r="C8552" s="31">
        <f t="shared" si="1865"/>
        <v>357</v>
      </c>
      <c r="D8552" s="197" t="str">
        <f>IF(OR($R8552="Winter_weekend",$R8552="Non-Winter_weekend"),"Weekend",IF($R8552="Winter_weekday","Winter Weekday",IF($R8552="Non-Winter_weekday","Non-Winter Weekday",ERROR)))</f>
        <v>Winter Weekday</v>
      </c>
      <c r="E8552" s="197" t="str">
        <f>IF(OR($R8552="Winter_weekend",$R8552="Non-Winter_weekend"),Inputs!$H$5,IF(OR($R8552="Winter_weekday",$R8552="Non-Winter_weekday"),Inputs!$G$5,ERROR))</f>
        <v>3P TOU Weekday</v>
      </c>
      <c r="F8552" s="211" t="b">
        <f>IFERROR(INDEX('2021 Event Days'!$1:$1048576,MATCH('2021 Hourly Data'!$I8552,'2021 Event Days'!$D:$D,0),MATCH('2021 Hourly Data'!F$6,'2021 Event Days'!$6:$6,0)),FALSE)</f>
        <v>0</v>
      </c>
      <c r="G8552" s="211" t="str">
        <f t="shared" si="1866"/>
        <v>44553_0</v>
      </c>
      <c r="H8552" s="12"/>
      <c r="I8552" s="12">
        <v>44553</v>
      </c>
      <c r="J8552" s="10">
        <f t="shared" si="1867"/>
        <v>12</v>
      </c>
      <c r="K8552" s="10">
        <f t="shared" si="1868"/>
        <v>23</v>
      </c>
      <c r="L8552" s="10" t="str">
        <f t="shared" si="1869"/>
        <v>hour1</v>
      </c>
      <c r="M8552" s="10">
        <f t="shared" si="1875"/>
        <v>1</v>
      </c>
      <c r="N8552" s="10">
        <f t="shared" si="1870"/>
        <v>0</v>
      </c>
      <c r="O8552" s="27" t="str">
        <f>INDEX('Season and Day Definitions'!$1:$1048576,MATCH('2021 Hourly Data'!$J8552,'Season and Day Definitions'!$B:$B,0),MATCH('2021 Hourly Data'!$O$6,'Season and Day Definitions'!$5:$5,0))</f>
        <v>Winter</v>
      </c>
      <c r="P8552" s="10">
        <f t="shared" si="1871"/>
        <v>5</v>
      </c>
      <c r="Q8552" s="27" t="str">
        <f>IFERROR(INDEX('Season and Day Definitions'!$1:$1048576,MATCH('2021 Hourly Data'!$I8552,'Season and Day Definitions'!$E:$E,0),MATCH('2021 Hourly Data'!$Q$6,'Season and Day Definitions'!$5:$5,0)),IF(OR($P8552=1,$P8552=7),"weekend","weekday"))</f>
        <v>weekday</v>
      </c>
      <c r="R8552" s="10" t="str">
        <f t="shared" si="1872"/>
        <v>Winter_weekday</v>
      </c>
      <c r="S8552" s="27" t="str">
        <f>INDEX(Inputs!$1:$1048576,MATCH('2021 Hourly Data'!$M8552,Inputs!$C:$C,0),MATCH(D8552,Inputs!$5:$5,0))</f>
        <v>Off</v>
      </c>
      <c r="T8552" s="282" t="str">
        <f t="shared" si="1863"/>
        <v>Off</v>
      </c>
      <c r="U8552" s="27" t="str">
        <f>INDEX(Inputs!$1:$1048576,MATCH('2021 Hourly Data'!$M8552,Inputs!$C:$C,0),MATCH(E8552,Inputs!$5:$5,0))</f>
        <v>Super Off</v>
      </c>
      <c r="V8552" s="34">
        <f>INDEX('2021 Res. Load (scaled)'!$1:$1048576,MATCH('2021 Hourly Data'!$A8552,'2021 Res. Load (scaled)'!$C:$C,0),MATCH('2021 Hourly Data'!$M8552,'2021 Res. Load (scaled)'!$1:$1,0))/$V$1</f>
        <v>1166.9858509969481</v>
      </c>
      <c r="W8552" s="41">
        <f t="shared" si="1873"/>
        <v>1166.9858509969481</v>
      </c>
      <c r="X8552" s="34">
        <f>INDEX('2021 SCom Load (scaled)'!$1:$1048576,MATCH($A8552,'2021 SCom Load (scaled)'!$C:$C,0),MATCH($M8552,'2021 SCom Load (scaled)'!$1:$1,0))/$X$1</f>
        <v>290.40855995290212</v>
      </c>
      <c r="Y8552" s="41">
        <f t="shared" si="1864"/>
        <v>290.40855995290212</v>
      </c>
      <c r="Z8552" s="34">
        <f>INDEX('2021 System Load'!$1:$1048576,MATCH($A8552,'2021 System Load'!$C:$C,0),MATCH($M8552,'2021 System Load'!$1:$1,0))/$X$1</f>
        <v>2296.5602464601138</v>
      </c>
    </row>
    <row r="8553" spans="1:26" ht="15" customHeight="1" x14ac:dyDescent="0.3">
      <c r="A8553" s="31" t="str">
        <f t="shared" si="1862"/>
        <v>12_23</v>
      </c>
      <c r="B8553" s="31">
        <f t="shared" si="1874"/>
        <v>8546</v>
      </c>
      <c r="C8553" s="31">
        <f t="shared" si="1865"/>
        <v>357</v>
      </c>
      <c r="D8553" s="197" t="str">
        <f>IF(OR($R8553="Winter_weekend",$R8553="Non-Winter_weekend"),"Weekend",IF($R8553="Winter_weekday","Winter Weekday",IF($R8553="Non-Winter_weekday","Non-Winter Weekday",ERROR)))</f>
        <v>Winter Weekday</v>
      </c>
      <c r="E8553" s="197" t="str">
        <f>IF(OR($R8553="Winter_weekend",$R8553="Non-Winter_weekend"),Inputs!$H$5,IF(OR($R8553="Winter_weekday",$R8553="Non-Winter_weekday"),Inputs!$G$5,ERROR))</f>
        <v>3P TOU Weekday</v>
      </c>
      <c r="F8553" s="211" t="b">
        <f>IFERROR(INDEX('2021 Event Days'!$1:$1048576,MATCH('2021 Hourly Data'!$I8553,'2021 Event Days'!$D:$D,0),MATCH('2021 Hourly Data'!F$6,'2021 Event Days'!$6:$6,0)),FALSE)</f>
        <v>0</v>
      </c>
      <c r="G8553" s="211" t="str">
        <f t="shared" si="1866"/>
        <v>44553_1</v>
      </c>
      <c r="H8553" s="12"/>
      <c r="I8553" s="12">
        <v>44553</v>
      </c>
      <c r="J8553" s="10">
        <f t="shared" si="1867"/>
        <v>12</v>
      </c>
      <c r="K8553" s="10">
        <f t="shared" si="1868"/>
        <v>23</v>
      </c>
      <c r="L8553" s="10" t="str">
        <f t="shared" si="1869"/>
        <v>hour2</v>
      </c>
      <c r="M8553" s="10">
        <f t="shared" si="1875"/>
        <v>2</v>
      </c>
      <c r="N8553" s="10">
        <f t="shared" si="1870"/>
        <v>1</v>
      </c>
      <c r="O8553" s="27" t="str">
        <f>INDEX('Season and Day Definitions'!$1:$1048576,MATCH('2021 Hourly Data'!$J8553,'Season and Day Definitions'!$B:$B,0),MATCH('2021 Hourly Data'!$O$6,'Season and Day Definitions'!$5:$5,0))</f>
        <v>Winter</v>
      </c>
      <c r="P8553" s="10">
        <f t="shared" si="1871"/>
        <v>5</v>
      </c>
      <c r="Q8553" s="27" t="str">
        <f>IFERROR(INDEX('Season and Day Definitions'!$1:$1048576,MATCH('2021 Hourly Data'!$I8553,'Season and Day Definitions'!$E:$E,0),MATCH('2021 Hourly Data'!$Q$6,'Season and Day Definitions'!$5:$5,0)),IF(OR($P8553=1,$P8553=7),"weekend","weekday"))</f>
        <v>weekday</v>
      </c>
      <c r="R8553" s="10" t="str">
        <f t="shared" si="1872"/>
        <v>Winter_weekday</v>
      </c>
      <c r="S8553" s="27" t="str">
        <f>INDEX(Inputs!$1:$1048576,MATCH('2021 Hourly Data'!$M8553,Inputs!$C:$C,0),MATCH(D8553,Inputs!$5:$5,0))</f>
        <v>Off</v>
      </c>
      <c r="T8553" s="282" t="str">
        <f t="shared" si="1863"/>
        <v>Off</v>
      </c>
      <c r="U8553" s="27" t="str">
        <f>INDEX(Inputs!$1:$1048576,MATCH('2021 Hourly Data'!$M8553,Inputs!$C:$C,0),MATCH(E8553,Inputs!$5:$5,0))</f>
        <v>Super Off</v>
      </c>
      <c r="V8553" s="34">
        <f>INDEX('2021 Res. Load (scaled)'!$1:$1048576,MATCH('2021 Hourly Data'!$A8553,'2021 Res. Load (scaled)'!$C:$C,0),MATCH('2021 Hourly Data'!$M8553,'2021 Res. Load (scaled)'!$1:$1,0))/$V$1</f>
        <v>1153.8048860477904</v>
      </c>
      <c r="W8553" s="41">
        <f t="shared" si="1873"/>
        <v>1153.8048860477904</v>
      </c>
      <c r="X8553" s="34">
        <f>INDEX('2021 SCom Load (scaled)'!$1:$1048576,MATCH($A8553,'2021 SCom Load (scaled)'!$C:$C,0),MATCH($M8553,'2021 SCom Load (scaled)'!$1:$1,0))/$X$1</f>
        <v>289.48894111793396</v>
      </c>
      <c r="Y8553" s="41">
        <f t="shared" si="1864"/>
        <v>289.48894111793396</v>
      </c>
      <c r="Z8553" s="34">
        <f>INDEX('2021 System Load'!$1:$1048576,MATCH($A8553,'2021 System Load'!$C:$C,0),MATCH($M8553,'2021 System Load'!$1:$1,0))/$X$1</f>
        <v>2274.5055935570772</v>
      </c>
    </row>
    <row r="8554" spans="1:26" ht="15" customHeight="1" x14ac:dyDescent="0.3">
      <c r="A8554" s="31" t="str">
        <f t="shared" si="1862"/>
        <v>12_23</v>
      </c>
      <c r="B8554" s="31">
        <f t="shared" si="1874"/>
        <v>8547</v>
      </c>
      <c r="C8554" s="31">
        <f t="shared" si="1865"/>
        <v>357</v>
      </c>
      <c r="D8554" s="197" t="str">
        <f>IF(OR($R8554="Winter_weekend",$R8554="Non-Winter_weekend"),"Weekend",IF($R8554="Winter_weekday","Winter Weekday",IF($R8554="Non-Winter_weekday","Non-Winter Weekday",ERROR)))</f>
        <v>Winter Weekday</v>
      </c>
      <c r="E8554" s="197" t="str">
        <f>IF(OR($R8554="Winter_weekend",$R8554="Non-Winter_weekend"),Inputs!$H$5,IF(OR($R8554="Winter_weekday",$R8554="Non-Winter_weekday"),Inputs!$G$5,ERROR))</f>
        <v>3P TOU Weekday</v>
      </c>
      <c r="F8554" s="211" t="b">
        <f>IFERROR(INDEX('2021 Event Days'!$1:$1048576,MATCH('2021 Hourly Data'!$I8554,'2021 Event Days'!$D:$D,0),MATCH('2021 Hourly Data'!F$6,'2021 Event Days'!$6:$6,0)),FALSE)</f>
        <v>0</v>
      </c>
      <c r="G8554" s="211" t="str">
        <f t="shared" si="1866"/>
        <v>44553_2</v>
      </c>
      <c r="H8554" s="12"/>
      <c r="I8554" s="12">
        <v>44553</v>
      </c>
      <c r="J8554" s="10">
        <f t="shared" si="1867"/>
        <v>12</v>
      </c>
      <c r="K8554" s="10">
        <f t="shared" si="1868"/>
        <v>23</v>
      </c>
      <c r="L8554" s="10" t="str">
        <f t="shared" si="1869"/>
        <v>hour3</v>
      </c>
      <c r="M8554" s="10">
        <f t="shared" si="1875"/>
        <v>3</v>
      </c>
      <c r="N8554" s="10">
        <f t="shared" si="1870"/>
        <v>2</v>
      </c>
      <c r="O8554" s="27" t="str">
        <f>INDEX('Season and Day Definitions'!$1:$1048576,MATCH('2021 Hourly Data'!$J8554,'Season and Day Definitions'!$B:$B,0),MATCH('2021 Hourly Data'!$O$6,'Season and Day Definitions'!$5:$5,0))</f>
        <v>Winter</v>
      </c>
      <c r="P8554" s="10">
        <f t="shared" si="1871"/>
        <v>5</v>
      </c>
      <c r="Q8554" s="27" t="str">
        <f>IFERROR(INDEX('Season and Day Definitions'!$1:$1048576,MATCH('2021 Hourly Data'!$I8554,'Season and Day Definitions'!$E:$E,0),MATCH('2021 Hourly Data'!$Q$6,'Season and Day Definitions'!$5:$5,0)),IF(OR($P8554=1,$P8554=7),"weekend","weekday"))</f>
        <v>weekday</v>
      </c>
      <c r="R8554" s="10" t="str">
        <f t="shared" si="1872"/>
        <v>Winter_weekday</v>
      </c>
      <c r="S8554" s="27" t="str">
        <f>INDEX(Inputs!$1:$1048576,MATCH('2021 Hourly Data'!$M8554,Inputs!$C:$C,0),MATCH(D8554,Inputs!$5:$5,0))</f>
        <v>Off</v>
      </c>
      <c r="T8554" s="282" t="str">
        <f t="shared" si="1863"/>
        <v>Off</v>
      </c>
      <c r="U8554" s="27" t="str">
        <f>INDEX(Inputs!$1:$1048576,MATCH('2021 Hourly Data'!$M8554,Inputs!$C:$C,0),MATCH(E8554,Inputs!$5:$5,0))</f>
        <v>Super Off</v>
      </c>
      <c r="V8554" s="34">
        <f>INDEX('2021 Res. Load (scaled)'!$1:$1048576,MATCH('2021 Hourly Data'!$A8554,'2021 Res. Load (scaled)'!$C:$C,0),MATCH('2021 Hourly Data'!$M8554,'2021 Res. Load (scaled)'!$1:$1,0))/$V$1</f>
        <v>1141.0125559497408</v>
      </c>
      <c r="W8554" s="41">
        <f t="shared" si="1873"/>
        <v>1141.0125559497408</v>
      </c>
      <c r="X8554" s="34">
        <f>INDEX('2021 SCom Load (scaled)'!$1:$1048576,MATCH($A8554,'2021 SCom Load (scaled)'!$C:$C,0),MATCH($M8554,'2021 SCom Load (scaled)'!$1:$1,0))/$X$1</f>
        <v>295.96129422236248</v>
      </c>
      <c r="Y8554" s="41">
        <f t="shared" si="1864"/>
        <v>295.96129422236248</v>
      </c>
      <c r="Z8554" s="34">
        <f>INDEX('2021 System Load'!$1:$1048576,MATCH($A8554,'2021 System Load'!$C:$C,0),MATCH($M8554,'2021 System Load'!$1:$1,0))/$X$1</f>
        <v>2274.9760589567372</v>
      </c>
    </row>
    <row r="8555" spans="1:26" ht="15" customHeight="1" x14ac:dyDescent="0.3">
      <c r="A8555" s="31" t="str">
        <f t="shared" si="1862"/>
        <v>12_23</v>
      </c>
      <c r="B8555" s="31">
        <f t="shared" si="1874"/>
        <v>8548</v>
      </c>
      <c r="C8555" s="31">
        <f t="shared" si="1865"/>
        <v>357</v>
      </c>
      <c r="D8555" s="197" t="str">
        <f>IF(OR($R8555="Winter_weekend",$R8555="Non-Winter_weekend"),"Weekend",IF($R8555="Winter_weekday","Winter Weekday",IF($R8555="Non-Winter_weekday","Non-Winter Weekday",ERROR)))</f>
        <v>Winter Weekday</v>
      </c>
      <c r="E8555" s="197" t="str">
        <f>IF(OR($R8555="Winter_weekend",$R8555="Non-Winter_weekend"),Inputs!$H$5,IF(OR($R8555="Winter_weekday",$R8555="Non-Winter_weekday"),Inputs!$G$5,ERROR))</f>
        <v>3P TOU Weekday</v>
      </c>
      <c r="F8555" s="211" t="b">
        <f>IFERROR(INDEX('2021 Event Days'!$1:$1048576,MATCH('2021 Hourly Data'!$I8555,'2021 Event Days'!$D:$D,0),MATCH('2021 Hourly Data'!F$6,'2021 Event Days'!$6:$6,0)),FALSE)</f>
        <v>0</v>
      </c>
      <c r="G8555" s="211" t="str">
        <f t="shared" si="1866"/>
        <v>44553_3</v>
      </c>
      <c r="H8555" s="12"/>
      <c r="I8555" s="12">
        <v>44553</v>
      </c>
      <c r="J8555" s="10">
        <f t="shared" si="1867"/>
        <v>12</v>
      </c>
      <c r="K8555" s="10">
        <f t="shared" si="1868"/>
        <v>23</v>
      </c>
      <c r="L8555" s="10" t="str">
        <f t="shared" si="1869"/>
        <v>hour4</v>
      </c>
      <c r="M8555" s="10">
        <f t="shared" si="1875"/>
        <v>4</v>
      </c>
      <c r="N8555" s="10">
        <f t="shared" si="1870"/>
        <v>3</v>
      </c>
      <c r="O8555" s="27" t="str">
        <f>INDEX('Season and Day Definitions'!$1:$1048576,MATCH('2021 Hourly Data'!$J8555,'Season and Day Definitions'!$B:$B,0),MATCH('2021 Hourly Data'!$O$6,'Season and Day Definitions'!$5:$5,0))</f>
        <v>Winter</v>
      </c>
      <c r="P8555" s="10">
        <f t="shared" si="1871"/>
        <v>5</v>
      </c>
      <c r="Q8555" s="27" t="str">
        <f>IFERROR(INDEX('Season and Day Definitions'!$1:$1048576,MATCH('2021 Hourly Data'!$I8555,'Season and Day Definitions'!$E:$E,0),MATCH('2021 Hourly Data'!$Q$6,'Season and Day Definitions'!$5:$5,0)),IF(OR($P8555=1,$P8555=7),"weekend","weekday"))</f>
        <v>weekday</v>
      </c>
      <c r="R8555" s="10" t="str">
        <f t="shared" si="1872"/>
        <v>Winter_weekday</v>
      </c>
      <c r="S8555" s="27" t="str">
        <f>INDEX(Inputs!$1:$1048576,MATCH('2021 Hourly Data'!$M8555,Inputs!$C:$C,0),MATCH(D8555,Inputs!$5:$5,0))</f>
        <v>Off</v>
      </c>
      <c r="T8555" s="282" t="str">
        <f t="shared" si="1863"/>
        <v>Off</v>
      </c>
      <c r="U8555" s="27" t="str">
        <f>INDEX(Inputs!$1:$1048576,MATCH('2021 Hourly Data'!$M8555,Inputs!$C:$C,0),MATCH(E8555,Inputs!$5:$5,0))</f>
        <v>Super Off</v>
      </c>
      <c r="V8555" s="34">
        <f>INDEX('2021 Res. Load (scaled)'!$1:$1048576,MATCH('2021 Hourly Data'!$A8555,'2021 Res. Load (scaled)'!$C:$C,0),MATCH('2021 Hourly Data'!$M8555,'2021 Res. Load (scaled)'!$1:$1,0))/$V$1</f>
        <v>1172.3193639667461</v>
      </c>
      <c r="W8555" s="41">
        <f t="shared" si="1873"/>
        <v>1172.3193639667461</v>
      </c>
      <c r="X8555" s="34">
        <f>INDEX('2021 SCom Load (scaled)'!$1:$1048576,MATCH($A8555,'2021 SCom Load (scaled)'!$C:$C,0),MATCH($M8555,'2021 SCom Load (scaled)'!$1:$1,0))/$X$1</f>
        <v>301.62978594579033</v>
      </c>
      <c r="Y8555" s="41">
        <f t="shared" si="1864"/>
        <v>301.62978594579033</v>
      </c>
      <c r="Z8555" s="34">
        <f>INDEX('2021 System Load'!$1:$1048576,MATCH($A8555,'2021 System Load'!$C:$C,0),MATCH($M8555,'2021 System Load'!$1:$1,0))/$X$1</f>
        <v>2330.4656427760142</v>
      </c>
    </row>
    <row r="8556" spans="1:26" ht="15" customHeight="1" x14ac:dyDescent="0.3">
      <c r="A8556" s="31" t="str">
        <f t="shared" si="1862"/>
        <v>12_23</v>
      </c>
      <c r="B8556" s="31">
        <f t="shared" si="1874"/>
        <v>8549</v>
      </c>
      <c r="C8556" s="31">
        <f t="shared" si="1865"/>
        <v>357</v>
      </c>
      <c r="D8556" s="197" t="str">
        <f>IF(OR($R8556="Winter_weekend",$R8556="Non-Winter_weekend"),"Weekend",IF($R8556="Winter_weekday","Winter Weekday",IF($R8556="Non-Winter_weekday","Non-Winter Weekday",ERROR)))</f>
        <v>Winter Weekday</v>
      </c>
      <c r="E8556" s="197" t="str">
        <f>IF(OR($R8556="Winter_weekend",$R8556="Non-Winter_weekend"),Inputs!$H$5,IF(OR($R8556="Winter_weekday",$R8556="Non-Winter_weekday"),Inputs!$G$5,ERROR))</f>
        <v>3P TOU Weekday</v>
      </c>
      <c r="F8556" s="211" t="b">
        <f>IFERROR(INDEX('2021 Event Days'!$1:$1048576,MATCH('2021 Hourly Data'!$I8556,'2021 Event Days'!$D:$D,0),MATCH('2021 Hourly Data'!F$6,'2021 Event Days'!$6:$6,0)),FALSE)</f>
        <v>0</v>
      </c>
      <c r="G8556" s="211" t="str">
        <f t="shared" si="1866"/>
        <v>44553_4</v>
      </c>
      <c r="H8556" s="12"/>
      <c r="I8556" s="12">
        <v>44553</v>
      </c>
      <c r="J8556" s="10">
        <f t="shared" si="1867"/>
        <v>12</v>
      </c>
      <c r="K8556" s="10">
        <f t="shared" si="1868"/>
        <v>23</v>
      </c>
      <c r="L8556" s="10" t="str">
        <f t="shared" si="1869"/>
        <v>hour5</v>
      </c>
      <c r="M8556" s="10">
        <f t="shared" si="1875"/>
        <v>5</v>
      </c>
      <c r="N8556" s="10">
        <f t="shared" si="1870"/>
        <v>4</v>
      </c>
      <c r="O8556" s="27" t="str">
        <f>INDEX('Season and Day Definitions'!$1:$1048576,MATCH('2021 Hourly Data'!$J8556,'Season and Day Definitions'!$B:$B,0),MATCH('2021 Hourly Data'!$O$6,'Season and Day Definitions'!$5:$5,0))</f>
        <v>Winter</v>
      </c>
      <c r="P8556" s="10">
        <f t="shared" si="1871"/>
        <v>5</v>
      </c>
      <c r="Q8556" s="27" t="str">
        <f>IFERROR(INDEX('Season and Day Definitions'!$1:$1048576,MATCH('2021 Hourly Data'!$I8556,'Season and Day Definitions'!$E:$E,0),MATCH('2021 Hourly Data'!$Q$6,'Season and Day Definitions'!$5:$5,0)),IF(OR($P8556=1,$P8556=7),"weekend","weekday"))</f>
        <v>weekday</v>
      </c>
      <c r="R8556" s="10" t="str">
        <f t="shared" si="1872"/>
        <v>Winter_weekday</v>
      </c>
      <c r="S8556" s="27" t="str">
        <f>INDEX(Inputs!$1:$1048576,MATCH('2021 Hourly Data'!$M8556,Inputs!$C:$C,0),MATCH(D8556,Inputs!$5:$5,0))</f>
        <v>Off</v>
      </c>
      <c r="T8556" s="282" t="str">
        <f t="shared" si="1863"/>
        <v>Off</v>
      </c>
      <c r="U8556" s="27" t="str">
        <f>INDEX(Inputs!$1:$1048576,MATCH('2021 Hourly Data'!$M8556,Inputs!$C:$C,0),MATCH(E8556,Inputs!$5:$5,0))</f>
        <v>Super Off</v>
      </c>
      <c r="V8556" s="34">
        <f>INDEX('2021 Res. Load (scaled)'!$1:$1048576,MATCH('2021 Hourly Data'!$A8556,'2021 Res. Load (scaled)'!$C:$C,0),MATCH('2021 Hourly Data'!$M8556,'2021 Res. Load (scaled)'!$1:$1,0))/$V$1</f>
        <v>1248.4909569059323</v>
      </c>
      <c r="W8556" s="41">
        <f t="shared" si="1873"/>
        <v>1248.4909569059323</v>
      </c>
      <c r="X8556" s="34">
        <f>INDEX('2021 SCom Load (scaled)'!$1:$1048576,MATCH($A8556,'2021 SCom Load (scaled)'!$C:$C,0),MATCH($M8556,'2021 SCom Load (scaled)'!$1:$1,0))/$X$1</f>
        <v>317.5909603272633</v>
      </c>
      <c r="Y8556" s="41">
        <f t="shared" si="1864"/>
        <v>317.5909603272633</v>
      </c>
      <c r="Z8556" s="34">
        <f>INDEX('2021 System Load'!$1:$1048576,MATCH($A8556,'2021 System Load'!$C:$C,0),MATCH($M8556,'2021 System Load'!$1:$1,0))/$X$1</f>
        <v>2470.7059468730231</v>
      </c>
    </row>
    <row r="8557" spans="1:26" ht="15" customHeight="1" x14ac:dyDescent="0.3">
      <c r="A8557" s="31" t="str">
        <f t="shared" si="1862"/>
        <v>12_23</v>
      </c>
      <c r="B8557" s="31">
        <f t="shared" si="1874"/>
        <v>8550</v>
      </c>
      <c r="C8557" s="31">
        <f t="shared" si="1865"/>
        <v>357</v>
      </c>
      <c r="D8557" s="197" t="str">
        <f>IF(OR($R8557="Winter_weekend",$R8557="Non-Winter_weekend"),"Weekend",IF($R8557="Winter_weekday","Winter Weekday",IF($R8557="Non-Winter_weekday","Non-Winter Weekday",ERROR)))</f>
        <v>Winter Weekday</v>
      </c>
      <c r="E8557" s="197" t="str">
        <f>IF(OR($R8557="Winter_weekend",$R8557="Non-Winter_weekend"),Inputs!$H$5,IF(OR($R8557="Winter_weekday",$R8557="Non-Winter_weekday"),Inputs!$G$5,ERROR))</f>
        <v>3P TOU Weekday</v>
      </c>
      <c r="F8557" s="211" t="b">
        <f>IFERROR(INDEX('2021 Event Days'!$1:$1048576,MATCH('2021 Hourly Data'!$I8557,'2021 Event Days'!$D:$D,0),MATCH('2021 Hourly Data'!F$6,'2021 Event Days'!$6:$6,0)),FALSE)</f>
        <v>0</v>
      </c>
      <c r="G8557" s="211" t="str">
        <f t="shared" si="1866"/>
        <v>44553_5</v>
      </c>
      <c r="H8557" s="12"/>
      <c r="I8557" s="12">
        <v>44553</v>
      </c>
      <c r="J8557" s="10">
        <f t="shared" si="1867"/>
        <v>12</v>
      </c>
      <c r="K8557" s="10">
        <f t="shared" si="1868"/>
        <v>23</v>
      </c>
      <c r="L8557" s="10" t="str">
        <f t="shared" si="1869"/>
        <v>hour6</v>
      </c>
      <c r="M8557" s="10">
        <f t="shared" si="1875"/>
        <v>6</v>
      </c>
      <c r="N8557" s="10">
        <f t="shared" si="1870"/>
        <v>5</v>
      </c>
      <c r="O8557" s="27" t="str">
        <f>INDEX('Season and Day Definitions'!$1:$1048576,MATCH('2021 Hourly Data'!$J8557,'Season and Day Definitions'!$B:$B,0),MATCH('2021 Hourly Data'!$O$6,'Season and Day Definitions'!$5:$5,0))</f>
        <v>Winter</v>
      </c>
      <c r="P8557" s="10">
        <f t="shared" si="1871"/>
        <v>5</v>
      </c>
      <c r="Q8557" s="27" t="str">
        <f>IFERROR(INDEX('Season and Day Definitions'!$1:$1048576,MATCH('2021 Hourly Data'!$I8557,'Season and Day Definitions'!$E:$E,0),MATCH('2021 Hourly Data'!$Q$6,'Season and Day Definitions'!$5:$5,0)),IF(OR($P8557=1,$P8557=7),"weekend","weekday"))</f>
        <v>weekday</v>
      </c>
      <c r="R8557" s="10" t="str">
        <f t="shared" si="1872"/>
        <v>Winter_weekday</v>
      </c>
      <c r="S8557" s="27" t="str">
        <f>INDEX(Inputs!$1:$1048576,MATCH('2021 Hourly Data'!$M8557,Inputs!$C:$C,0),MATCH(D8557,Inputs!$5:$5,0))</f>
        <v>Off</v>
      </c>
      <c r="T8557" s="282" t="str">
        <f t="shared" si="1863"/>
        <v>Off</v>
      </c>
      <c r="U8557" s="27" t="str">
        <f>INDEX(Inputs!$1:$1048576,MATCH('2021 Hourly Data'!$M8557,Inputs!$C:$C,0),MATCH(E8557,Inputs!$5:$5,0))</f>
        <v>Super Off</v>
      </c>
      <c r="V8557" s="34">
        <f>INDEX('2021 Res. Load (scaled)'!$1:$1048576,MATCH('2021 Hourly Data'!$A8557,'2021 Res. Load (scaled)'!$C:$C,0),MATCH('2021 Hourly Data'!$M8557,'2021 Res. Load (scaled)'!$1:$1,0))/$V$1</f>
        <v>1304.5948264455722</v>
      </c>
      <c r="W8557" s="41">
        <f t="shared" si="1873"/>
        <v>1304.5948264455722</v>
      </c>
      <c r="X8557" s="34">
        <f>INDEX('2021 SCom Load (scaled)'!$1:$1048576,MATCH($A8557,'2021 SCom Load (scaled)'!$C:$C,0),MATCH($M8557,'2021 SCom Load (scaled)'!$1:$1,0))/$X$1</f>
        <v>347.85515448711834</v>
      </c>
      <c r="Y8557" s="41">
        <f t="shared" si="1864"/>
        <v>347.85515448711834</v>
      </c>
      <c r="Z8557" s="34">
        <f>INDEX('2021 System Load'!$1:$1048576,MATCH($A8557,'2021 System Load'!$C:$C,0),MATCH($M8557,'2021 System Load'!$1:$1,0))/$X$1</f>
        <v>2647.8565319888748</v>
      </c>
    </row>
    <row r="8558" spans="1:26" ht="15" customHeight="1" x14ac:dyDescent="0.3">
      <c r="A8558" s="31" t="str">
        <f t="shared" si="1862"/>
        <v>12_23</v>
      </c>
      <c r="B8558" s="31">
        <f t="shared" si="1874"/>
        <v>8551</v>
      </c>
      <c r="C8558" s="31">
        <f t="shared" si="1865"/>
        <v>357</v>
      </c>
      <c r="D8558" s="197" t="str">
        <f>IF(OR($R8558="Winter_weekend",$R8558="Non-Winter_weekend"),"Weekend",IF($R8558="Winter_weekday","Winter Weekday",IF($R8558="Non-Winter_weekday","Non-Winter Weekday",ERROR)))</f>
        <v>Winter Weekday</v>
      </c>
      <c r="E8558" s="197" t="str">
        <f>IF(OR($R8558="Winter_weekend",$R8558="Non-Winter_weekend"),Inputs!$H$5,IF(OR($R8558="Winter_weekday",$R8558="Non-Winter_weekday"),Inputs!$G$5,ERROR))</f>
        <v>3P TOU Weekday</v>
      </c>
      <c r="F8558" s="211" t="b">
        <f>IFERROR(INDEX('2021 Event Days'!$1:$1048576,MATCH('2021 Hourly Data'!$I8558,'2021 Event Days'!$D:$D,0),MATCH('2021 Hourly Data'!F$6,'2021 Event Days'!$6:$6,0)),FALSE)</f>
        <v>0</v>
      </c>
      <c r="G8558" s="211" t="str">
        <f t="shared" si="1866"/>
        <v>44553_6</v>
      </c>
      <c r="H8558" s="12"/>
      <c r="I8558" s="12">
        <v>44553</v>
      </c>
      <c r="J8558" s="10">
        <f t="shared" si="1867"/>
        <v>12</v>
      </c>
      <c r="K8558" s="10">
        <f t="shared" si="1868"/>
        <v>23</v>
      </c>
      <c r="L8558" s="10" t="str">
        <f t="shared" si="1869"/>
        <v>hour7</v>
      </c>
      <c r="M8558" s="10">
        <f t="shared" si="1875"/>
        <v>7</v>
      </c>
      <c r="N8558" s="10">
        <f t="shared" si="1870"/>
        <v>6</v>
      </c>
      <c r="O8558" s="27" t="str">
        <f>INDEX('Season and Day Definitions'!$1:$1048576,MATCH('2021 Hourly Data'!$J8558,'Season and Day Definitions'!$B:$B,0),MATCH('2021 Hourly Data'!$O$6,'Season and Day Definitions'!$5:$5,0))</f>
        <v>Winter</v>
      </c>
      <c r="P8558" s="10">
        <f t="shared" si="1871"/>
        <v>5</v>
      </c>
      <c r="Q8558" s="27" t="str">
        <f>IFERROR(INDEX('Season and Day Definitions'!$1:$1048576,MATCH('2021 Hourly Data'!$I8558,'Season and Day Definitions'!$E:$E,0),MATCH('2021 Hourly Data'!$Q$6,'Season and Day Definitions'!$5:$5,0)),IF(OR($P8558=1,$P8558=7),"weekend","weekday"))</f>
        <v>weekday</v>
      </c>
      <c r="R8558" s="10" t="str">
        <f t="shared" si="1872"/>
        <v>Winter_weekday</v>
      </c>
      <c r="S8558" s="27" t="str">
        <f>INDEX(Inputs!$1:$1048576,MATCH('2021 Hourly Data'!$M8558,Inputs!$C:$C,0),MATCH(D8558,Inputs!$5:$5,0))</f>
        <v>Off</v>
      </c>
      <c r="T8558" s="282" t="str">
        <f t="shared" si="1863"/>
        <v>Off</v>
      </c>
      <c r="U8558" s="27" t="str">
        <f>INDEX(Inputs!$1:$1048576,MATCH('2021 Hourly Data'!$M8558,Inputs!$C:$C,0),MATCH(E8558,Inputs!$5:$5,0))</f>
        <v>Super Off</v>
      </c>
      <c r="V8558" s="34">
        <f>INDEX('2021 Res. Load (scaled)'!$1:$1048576,MATCH('2021 Hourly Data'!$A8558,'2021 Res. Load (scaled)'!$C:$C,0),MATCH('2021 Hourly Data'!$M8558,'2021 Res. Load (scaled)'!$1:$1,0))/$V$1</f>
        <v>1433.7783805076413</v>
      </c>
      <c r="W8558" s="41">
        <f t="shared" si="1873"/>
        <v>1433.7783805076413</v>
      </c>
      <c r="X8558" s="34">
        <f>INDEX('2021 SCom Load (scaled)'!$1:$1048576,MATCH($A8558,'2021 SCom Load (scaled)'!$C:$C,0),MATCH($M8558,'2021 SCom Load (scaled)'!$1:$1,0))/$X$1</f>
        <v>386.15467426111832</v>
      </c>
      <c r="Y8558" s="41">
        <f t="shared" si="1864"/>
        <v>386.15467426111832</v>
      </c>
      <c r="Z8558" s="34">
        <f>INDEX('2021 System Load'!$1:$1048576,MATCH($A8558,'2021 System Load'!$C:$C,0),MATCH($M8558,'2021 System Load'!$1:$1,0))/$X$1</f>
        <v>2901.0753189022398</v>
      </c>
    </row>
    <row r="8559" spans="1:26" ht="15" customHeight="1" x14ac:dyDescent="0.3">
      <c r="A8559" s="31" t="str">
        <f t="shared" si="1862"/>
        <v>12_23</v>
      </c>
      <c r="B8559" s="31">
        <f t="shared" si="1874"/>
        <v>8552</v>
      </c>
      <c r="C8559" s="31">
        <f t="shared" si="1865"/>
        <v>357</v>
      </c>
      <c r="D8559" s="197" t="str">
        <f>IF(OR($R8559="Winter_weekend",$R8559="Non-Winter_weekend"),"Weekend",IF($R8559="Winter_weekday","Winter Weekday",IF($R8559="Non-Winter_weekday","Non-Winter Weekday",ERROR)))</f>
        <v>Winter Weekday</v>
      </c>
      <c r="E8559" s="197" t="str">
        <f>IF(OR($R8559="Winter_weekend",$R8559="Non-Winter_weekend"),Inputs!$H$5,IF(OR($R8559="Winter_weekday",$R8559="Non-Winter_weekday"),Inputs!$G$5,ERROR))</f>
        <v>3P TOU Weekday</v>
      </c>
      <c r="F8559" s="211" t="b">
        <f>IFERROR(INDEX('2021 Event Days'!$1:$1048576,MATCH('2021 Hourly Data'!$I8559,'2021 Event Days'!$D:$D,0),MATCH('2021 Hourly Data'!F$6,'2021 Event Days'!$6:$6,0)),FALSE)</f>
        <v>0</v>
      </c>
      <c r="G8559" s="211" t="str">
        <f t="shared" si="1866"/>
        <v>44553_7</v>
      </c>
      <c r="H8559" s="12"/>
      <c r="I8559" s="12">
        <v>44553</v>
      </c>
      <c r="J8559" s="10">
        <f t="shared" si="1867"/>
        <v>12</v>
      </c>
      <c r="K8559" s="10">
        <f t="shared" si="1868"/>
        <v>23</v>
      </c>
      <c r="L8559" s="10" t="str">
        <f t="shared" si="1869"/>
        <v>hour8</v>
      </c>
      <c r="M8559" s="10">
        <f t="shared" si="1875"/>
        <v>8</v>
      </c>
      <c r="N8559" s="10">
        <f t="shared" si="1870"/>
        <v>7</v>
      </c>
      <c r="O8559" s="27" t="str">
        <f>INDEX('Season and Day Definitions'!$1:$1048576,MATCH('2021 Hourly Data'!$J8559,'Season and Day Definitions'!$B:$B,0),MATCH('2021 Hourly Data'!$O$6,'Season and Day Definitions'!$5:$5,0))</f>
        <v>Winter</v>
      </c>
      <c r="P8559" s="10">
        <f t="shared" si="1871"/>
        <v>5</v>
      </c>
      <c r="Q8559" s="27" t="str">
        <f>IFERROR(INDEX('Season and Day Definitions'!$1:$1048576,MATCH('2021 Hourly Data'!$I8559,'Season and Day Definitions'!$E:$E,0),MATCH('2021 Hourly Data'!$Q$6,'Season and Day Definitions'!$5:$5,0)),IF(OR($P8559=1,$P8559=7),"weekend","weekday"))</f>
        <v>weekday</v>
      </c>
      <c r="R8559" s="10" t="str">
        <f t="shared" si="1872"/>
        <v>Winter_weekday</v>
      </c>
      <c r="S8559" s="27" t="str">
        <f>INDEX(Inputs!$1:$1048576,MATCH('2021 Hourly Data'!$M8559,Inputs!$C:$C,0),MATCH(D8559,Inputs!$5:$5,0))</f>
        <v>Peak</v>
      </c>
      <c r="T8559" s="282" t="str">
        <f t="shared" si="1863"/>
        <v>Peak</v>
      </c>
      <c r="U8559" s="27" t="str">
        <f>INDEX(Inputs!$1:$1048576,MATCH('2021 Hourly Data'!$M8559,Inputs!$C:$C,0),MATCH(E8559,Inputs!$5:$5,0))</f>
        <v>Peak</v>
      </c>
      <c r="V8559" s="34">
        <f>INDEX('2021 Res. Load (scaled)'!$1:$1048576,MATCH('2021 Hourly Data'!$A8559,'2021 Res. Load (scaled)'!$C:$C,0),MATCH('2021 Hourly Data'!$M8559,'2021 Res. Load (scaled)'!$1:$1,0))/$V$1</f>
        <v>1625.4080067674599</v>
      </c>
      <c r="W8559" s="41">
        <f t="shared" si="1873"/>
        <v>1625.4080067674599</v>
      </c>
      <c r="X8559" s="34">
        <f>INDEX('2021 SCom Load (scaled)'!$1:$1048576,MATCH($A8559,'2021 SCom Load (scaled)'!$C:$C,0),MATCH($M8559,'2021 SCom Load (scaled)'!$1:$1,0))/$X$1</f>
        <v>412.05152678616111</v>
      </c>
      <c r="Y8559" s="41">
        <f t="shared" si="1864"/>
        <v>412.05152678616111</v>
      </c>
      <c r="Z8559" s="34">
        <f>INDEX('2021 System Load'!$1:$1048576,MATCH($A8559,'2021 System Load'!$C:$C,0),MATCH($M8559,'2021 System Load'!$1:$1,0))/$X$1</f>
        <v>3186.6291140971548</v>
      </c>
    </row>
    <row r="8560" spans="1:26" ht="15" customHeight="1" x14ac:dyDescent="0.3">
      <c r="A8560" s="31" t="str">
        <f t="shared" si="1862"/>
        <v>12_23</v>
      </c>
      <c r="B8560" s="31">
        <f t="shared" si="1874"/>
        <v>8553</v>
      </c>
      <c r="C8560" s="31">
        <f t="shared" si="1865"/>
        <v>357</v>
      </c>
      <c r="D8560" s="197" t="str">
        <f>IF(OR($R8560="Winter_weekend",$R8560="Non-Winter_weekend"),"Weekend",IF($R8560="Winter_weekday","Winter Weekday",IF($R8560="Non-Winter_weekday","Non-Winter Weekday",ERROR)))</f>
        <v>Winter Weekday</v>
      </c>
      <c r="E8560" s="197" t="str">
        <f>IF(OR($R8560="Winter_weekend",$R8560="Non-Winter_weekend"),Inputs!$H$5,IF(OR($R8560="Winter_weekday",$R8560="Non-Winter_weekday"),Inputs!$G$5,ERROR))</f>
        <v>3P TOU Weekday</v>
      </c>
      <c r="F8560" s="211" t="b">
        <f>IFERROR(INDEX('2021 Event Days'!$1:$1048576,MATCH('2021 Hourly Data'!$I8560,'2021 Event Days'!$D:$D,0),MATCH('2021 Hourly Data'!F$6,'2021 Event Days'!$6:$6,0)),FALSE)</f>
        <v>0</v>
      </c>
      <c r="G8560" s="211" t="str">
        <f t="shared" si="1866"/>
        <v>44553_8</v>
      </c>
      <c r="H8560" s="12"/>
      <c r="I8560" s="12">
        <v>44553</v>
      </c>
      <c r="J8560" s="10">
        <f t="shared" si="1867"/>
        <v>12</v>
      </c>
      <c r="K8560" s="10">
        <f t="shared" si="1868"/>
        <v>23</v>
      </c>
      <c r="L8560" s="10" t="str">
        <f t="shared" si="1869"/>
        <v>hour9</v>
      </c>
      <c r="M8560" s="10">
        <f t="shared" si="1875"/>
        <v>9</v>
      </c>
      <c r="N8560" s="10">
        <f t="shared" si="1870"/>
        <v>8</v>
      </c>
      <c r="O8560" s="27" t="str">
        <f>INDEX('Season and Day Definitions'!$1:$1048576,MATCH('2021 Hourly Data'!$J8560,'Season and Day Definitions'!$B:$B,0),MATCH('2021 Hourly Data'!$O$6,'Season and Day Definitions'!$5:$5,0))</f>
        <v>Winter</v>
      </c>
      <c r="P8560" s="10">
        <f t="shared" si="1871"/>
        <v>5</v>
      </c>
      <c r="Q8560" s="27" t="str">
        <f>IFERROR(INDEX('Season and Day Definitions'!$1:$1048576,MATCH('2021 Hourly Data'!$I8560,'Season and Day Definitions'!$E:$E,0),MATCH('2021 Hourly Data'!$Q$6,'Season and Day Definitions'!$5:$5,0)),IF(OR($P8560=1,$P8560=7),"weekend","weekday"))</f>
        <v>weekday</v>
      </c>
      <c r="R8560" s="10" t="str">
        <f t="shared" si="1872"/>
        <v>Winter_weekday</v>
      </c>
      <c r="S8560" s="27" t="str">
        <f>INDEX(Inputs!$1:$1048576,MATCH('2021 Hourly Data'!$M8560,Inputs!$C:$C,0),MATCH(D8560,Inputs!$5:$5,0))</f>
        <v>Peak</v>
      </c>
      <c r="T8560" s="282" t="str">
        <f t="shared" si="1863"/>
        <v>Peak</v>
      </c>
      <c r="U8560" s="27" t="str">
        <f>INDEX(Inputs!$1:$1048576,MATCH('2021 Hourly Data'!$M8560,Inputs!$C:$C,0),MATCH(E8560,Inputs!$5:$5,0))</f>
        <v>Peak</v>
      </c>
      <c r="V8560" s="34">
        <f>INDEX('2021 Res. Load (scaled)'!$1:$1048576,MATCH('2021 Hourly Data'!$A8560,'2021 Res. Load (scaled)'!$C:$C,0),MATCH('2021 Hourly Data'!$M8560,'2021 Res. Load (scaled)'!$1:$1,0))/$V$1</f>
        <v>1909.6614394793639</v>
      </c>
      <c r="W8560" s="41">
        <f t="shared" si="1873"/>
        <v>1909.6614394793639</v>
      </c>
      <c r="X8560" s="34">
        <f>INDEX('2021 SCom Load (scaled)'!$1:$1048576,MATCH($A8560,'2021 SCom Load (scaled)'!$C:$C,0),MATCH($M8560,'2021 SCom Load (scaled)'!$1:$1,0))/$X$1</f>
        <v>405.36113649188508</v>
      </c>
      <c r="Y8560" s="41">
        <f t="shared" si="1864"/>
        <v>405.36113649188508</v>
      </c>
      <c r="Z8560" s="34">
        <f>INDEX('2021 System Load'!$1:$1048576,MATCH($A8560,'2021 System Load'!$C:$C,0),MATCH($M8560,'2021 System Load'!$1:$1,0))/$X$1</f>
        <v>3510.916127698139</v>
      </c>
    </row>
    <row r="8561" spans="1:26" ht="15" customHeight="1" x14ac:dyDescent="0.3">
      <c r="A8561" s="31" t="str">
        <f t="shared" si="1862"/>
        <v>12_23</v>
      </c>
      <c r="B8561" s="31">
        <f t="shared" si="1874"/>
        <v>8554</v>
      </c>
      <c r="C8561" s="31">
        <f t="shared" si="1865"/>
        <v>357</v>
      </c>
      <c r="D8561" s="197" t="str">
        <f>IF(OR($R8561="Winter_weekend",$R8561="Non-Winter_weekend"),"Weekend",IF($R8561="Winter_weekday","Winter Weekday",IF($R8561="Non-Winter_weekday","Non-Winter Weekday",ERROR)))</f>
        <v>Winter Weekday</v>
      </c>
      <c r="E8561" s="197" t="str">
        <f>IF(OR($R8561="Winter_weekend",$R8561="Non-Winter_weekend"),Inputs!$H$5,IF(OR($R8561="Winter_weekday",$R8561="Non-Winter_weekday"),Inputs!$G$5,ERROR))</f>
        <v>3P TOU Weekday</v>
      </c>
      <c r="F8561" s="211" t="b">
        <f>IFERROR(INDEX('2021 Event Days'!$1:$1048576,MATCH('2021 Hourly Data'!$I8561,'2021 Event Days'!$D:$D,0),MATCH('2021 Hourly Data'!F$6,'2021 Event Days'!$6:$6,0)),FALSE)</f>
        <v>0</v>
      </c>
      <c r="G8561" s="211" t="str">
        <f t="shared" si="1866"/>
        <v>44553_9</v>
      </c>
      <c r="H8561" s="12"/>
      <c r="I8561" s="12">
        <v>44553</v>
      </c>
      <c r="J8561" s="10">
        <f t="shared" si="1867"/>
        <v>12</v>
      </c>
      <c r="K8561" s="10">
        <f t="shared" si="1868"/>
        <v>23</v>
      </c>
      <c r="L8561" s="10" t="str">
        <f t="shared" si="1869"/>
        <v>hour10</v>
      </c>
      <c r="M8561" s="10">
        <f t="shared" si="1875"/>
        <v>10</v>
      </c>
      <c r="N8561" s="10">
        <f t="shared" si="1870"/>
        <v>9</v>
      </c>
      <c r="O8561" s="27" t="str">
        <f>INDEX('Season and Day Definitions'!$1:$1048576,MATCH('2021 Hourly Data'!$J8561,'Season and Day Definitions'!$B:$B,0),MATCH('2021 Hourly Data'!$O$6,'Season and Day Definitions'!$5:$5,0))</f>
        <v>Winter</v>
      </c>
      <c r="P8561" s="10">
        <f t="shared" si="1871"/>
        <v>5</v>
      </c>
      <c r="Q8561" s="27" t="str">
        <f>IFERROR(INDEX('Season and Day Definitions'!$1:$1048576,MATCH('2021 Hourly Data'!$I8561,'Season and Day Definitions'!$E:$E,0),MATCH('2021 Hourly Data'!$Q$6,'Season and Day Definitions'!$5:$5,0)),IF(OR($P8561=1,$P8561=7),"weekend","weekday"))</f>
        <v>weekday</v>
      </c>
      <c r="R8561" s="10" t="str">
        <f t="shared" si="1872"/>
        <v>Winter_weekday</v>
      </c>
      <c r="S8561" s="27" t="str">
        <f>INDEX(Inputs!$1:$1048576,MATCH('2021 Hourly Data'!$M8561,Inputs!$C:$C,0),MATCH(D8561,Inputs!$5:$5,0))</f>
        <v>Peak</v>
      </c>
      <c r="T8561" s="282" t="str">
        <f t="shared" si="1863"/>
        <v>Peak</v>
      </c>
      <c r="U8561" s="27" t="str">
        <f>INDEX(Inputs!$1:$1048576,MATCH('2021 Hourly Data'!$M8561,Inputs!$C:$C,0),MATCH(E8561,Inputs!$5:$5,0))</f>
        <v>Peak</v>
      </c>
      <c r="V8561" s="34">
        <f>INDEX('2021 Res. Load (scaled)'!$1:$1048576,MATCH('2021 Hourly Data'!$A8561,'2021 Res. Load (scaled)'!$C:$C,0),MATCH('2021 Hourly Data'!$M8561,'2021 Res. Load (scaled)'!$1:$1,0))/$V$1</f>
        <v>1843.391644746576</v>
      </c>
      <c r="W8561" s="41">
        <f t="shared" si="1873"/>
        <v>1843.391644746576</v>
      </c>
      <c r="X8561" s="34">
        <f>INDEX('2021 SCom Load (scaled)'!$1:$1048576,MATCH($A8561,'2021 SCom Load (scaled)'!$C:$C,0),MATCH($M8561,'2021 SCom Load (scaled)'!$1:$1,0))/$X$1</f>
        <v>395.2628659072243</v>
      </c>
      <c r="Y8561" s="41">
        <f t="shared" si="1864"/>
        <v>395.2628659072243</v>
      </c>
      <c r="Z8561" s="34">
        <f>INDEX('2021 System Load'!$1:$1048576,MATCH($A8561,'2021 System Load'!$C:$C,0),MATCH($M8561,'2021 System Load'!$1:$1,0))/$X$1</f>
        <v>3424.1014596806426</v>
      </c>
    </row>
    <row r="8562" spans="1:26" ht="15" customHeight="1" x14ac:dyDescent="0.3">
      <c r="A8562" s="31" t="str">
        <f t="shared" si="1862"/>
        <v>12_23</v>
      </c>
      <c r="B8562" s="31">
        <f t="shared" si="1874"/>
        <v>8555</v>
      </c>
      <c r="C8562" s="31">
        <f t="shared" si="1865"/>
        <v>357</v>
      </c>
      <c r="D8562" s="197" t="str">
        <f>IF(OR($R8562="Winter_weekend",$R8562="Non-Winter_weekend"),"Weekend",IF($R8562="Winter_weekday","Winter Weekday",IF($R8562="Non-Winter_weekday","Non-Winter Weekday",ERROR)))</f>
        <v>Winter Weekday</v>
      </c>
      <c r="E8562" s="197" t="str">
        <f>IF(OR($R8562="Winter_weekend",$R8562="Non-Winter_weekend"),Inputs!$H$5,IF(OR($R8562="Winter_weekday",$R8562="Non-Winter_weekday"),Inputs!$G$5,ERROR))</f>
        <v>3P TOU Weekday</v>
      </c>
      <c r="F8562" s="211" t="b">
        <f>IFERROR(INDEX('2021 Event Days'!$1:$1048576,MATCH('2021 Hourly Data'!$I8562,'2021 Event Days'!$D:$D,0),MATCH('2021 Hourly Data'!F$6,'2021 Event Days'!$6:$6,0)),FALSE)</f>
        <v>0</v>
      </c>
      <c r="G8562" s="211" t="str">
        <f t="shared" si="1866"/>
        <v>44553_10</v>
      </c>
      <c r="H8562" s="12"/>
      <c r="I8562" s="12">
        <v>44553</v>
      </c>
      <c r="J8562" s="10">
        <f t="shared" si="1867"/>
        <v>12</v>
      </c>
      <c r="K8562" s="10">
        <f t="shared" si="1868"/>
        <v>23</v>
      </c>
      <c r="L8562" s="10" t="str">
        <f t="shared" si="1869"/>
        <v>hour11</v>
      </c>
      <c r="M8562" s="10">
        <f t="shared" si="1875"/>
        <v>11</v>
      </c>
      <c r="N8562" s="10">
        <f t="shared" si="1870"/>
        <v>10</v>
      </c>
      <c r="O8562" s="27" t="str">
        <f>INDEX('Season and Day Definitions'!$1:$1048576,MATCH('2021 Hourly Data'!$J8562,'Season and Day Definitions'!$B:$B,0),MATCH('2021 Hourly Data'!$O$6,'Season and Day Definitions'!$5:$5,0))</f>
        <v>Winter</v>
      </c>
      <c r="P8562" s="10">
        <f t="shared" si="1871"/>
        <v>5</v>
      </c>
      <c r="Q8562" s="27" t="str">
        <f>IFERROR(INDEX('Season and Day Definitions'!$1:$1048576,MATCH('2021 Hourly Data'!$I8562,'Season and Day Definitions'!$E:$E,0),MATCH('2021 Hourly Data'!$Q$6,'Season and Day Definitions'!$5:$5,0)),IF(OR($P8562=1,$P8562=7),"weekend","weekday"))</f>
        <v>weekday</v>
      </c>
      <c r="R8562" s="10" t="str">
        <f t="shared" si="1872"/>
        <v>Winter_weekday</v>
      </c>
      <c r="S8562" s="27" t="str">
        <f>INDEX(Inputs!$1:$1048576,MATCH('2021 Hourly Data'!$M8562,Inputs!$C:$C,0),MATCH(D8562,Inputs!$5:$5,0))</f>
        <v>Off</v>
      </c>
      <c r="T8562" s="282" t="str">
        <f t="shared" si="1863"/>
        <v>Off</v>
      </c>
      <c r="U8562" s="27" t="str">
        <f>INDEX(Inputs!$1:$1048576,MATCH('2021 Hourly Data'!$M8562,Inputs!$C:$C,0),MATCH(E8562,Inputs!$5:$5,0))</f>
        <v>Off</v>
      </c>
      <c r="V8562" s="34">
        <f>INDEX('2021 Res. Load (scaled)'!$1:$1048576,MATCH('2021 Hourly Data'!$A8562,'2021 Res. Load (scaled)'!$C:$C,0),MATCH('2021 Hourly Data'!$M8562,'2021 Res. Load (scaled)'!$1:$1,0))/$V$1</f>
        <v>1780.328011114987</v>
      </c>
      <c r="W8562" s="41">
        <f t="shared" si="1873"/>
        <v>1780.328011114987</v>
      </c>
      <c r="X8562" s="34">
        <f>INDEX('2021 SCom Load (scaled)'!$1:$1048576,MATCH($A8562,'2021 SCom Load (scaled)'!$C:$C,0),MATCH($M8562,'2021 SCom Load (scaled)'!$1:$1,0))/$X$1</f>
        <v>389.60975568011128</v>
      </c>
      <c r="Y8562" s="41">
        <f t="shared" si="1864"/>
        <v>389.60975568011128</v>
      </c>
      <c r="Z8562" s="34">
        <f>INDEX('2021 System Load'!$1:$1048576,MATCH($A8562,'2021 System Load'!$C:$C,0),MATCH($M8562,'2021 System Load'!$1:$1,0))/$X$1</f>
        <v>3340.631431641244</v>
      </c>
    </row>
    <row r="8563" spans="1:26" ht="15" customHeight="1" x14ac:dyDescent="0.3">
      <c r="A8563" s="31" t="str">
        <f t="shared" si="1862"/>
        <v>12_23</v>
      </c>
      <c r="B8563" s="31">
        <f t="shared" si="1874"/>
        <v>8556</v>
      </c>
      <c r="C8563" s="31">
        <f t="shared" si="1865"/>
        <v>357</v>
      </c>
      <c r="D8563" s="197" t="str">
        <f>IF(OR($R8563="Winter_weekend",$R8563="Non-Winter_weekend"),"Weekend",IF($R8563="Winter_weekday","Winter Weekday",IF($R8563="Non-Winter_weekday","Non-Winter Weekday",ERROR)))</f>
        <v>Winter Weekday</v>
      </c>
      <c r="E8563" s="197" t="str">
        <f>IF(OR($R8563="Winter_weekend",$R8563="Non-Winter_weekend"),Inputs!$H$5,IF(OR($R8563="Winter_weekday",$R8563="Non-Winter_weekday"),Inputs!$G$5,ERROR))</f>
        <v>3P TOU Weekday</v>
      </c>
      <c r="F8563" s="211" t="b">
        <f>IFERROR(INDEX('2021 Event Days'!$1:$1048576,MATCH('2021 Hourly Data'!$I8563,'2021 Event Days'!$D:$D,0),MATCH('2021 Hourly Data'!F$6,'2021 Event Days'!$6:$6,0)),FALSE)</f>
        <v>0</v>
      </c>
      <c r="G8563" s="211" t="str">
        <f t="shared" si="1866"/>
        <v>44553_11</v>
      </c>
      <c r="H8563" s="12"/>
      <c r="I8563" s="12">
        <v>44553</v>
      </c>
      <c r="J8563" s="10">
        <f t="shared" si="1867"/>
        <v>12</v>
      </c>
      <c r="K8563" s="10">
        <f t="shared" si="1868"/>
        <v>23</v>
      </c>
      <c r="L8563" s="10" t="str">
        <f t="shared" si="1869"/>
        <v>hour12</v>
      </c>
      <c r="M8563" s="10">
        <f t="shared" si="1875"/>
        <v>12</v>
      </c>
      <c r="N8563" s="10">
        <f t="shared" si="1870"/>
        <v>11</v>
      </c>
      <c r="O8563" s="27" t="str">
        <f>INDEX('Season and Day Definitions'!$1:$1048576,MATCH('2021 Hourly Data'!$J8563,'Season and Day Definitions'!$B:$B,0),MATCH('2021 Hourly Data'!$O$6,'Season and Day Definitions'!$5:$5,0))</f>
        <v>Winter</v>
      </c>
      <c r="P8563" s="10">
        <f t="shared" si="1871"/>
        <v>5</v>
      </c>
      <c r="Q8563" s="27" t="str">
        <f>IFERROR(INDEX('Season and Day Definitions'!$1:$1048576,MATCH('2021 Hourly Data'!$I8563,'Season and Day Definitions'!$E:$E,0),MATCH('2021 Hourly Data'!$Q$6,'Season and Day Definitions'!$5:$5,0)),IF(OR($P8563=1,$P8563=7),"weekend","weekday"))</f>
        <v>weekday</v>
      </c>
      <c r="R8563" s="10" t="str">
        <f t="shared" si="1872"/>
        <v>Winter_weekday</v>
      </c>
      <c r="S8563" s="27" t="str">
        <f>INDEX(Inputs!$1:$1048576,MATCH('2021 Hourly Data'!$M8563,Inputs!$C:$C,0),MATCH(D8563,Inputs!$5:$5,0))</f>
        <v>Off</v>
      </c>
      <c r="T8563" s="282" t="str">
        <f t="shared" si="1863"/>
        <v>Off</v>
      </c>
      <c r="U8563" s="27" t="str">
        <f>INDEX(Inputs!$1:$1048576,MATCH('2021 Hourly Data'!$M8563,Inputs!$C:$C,0),MATCH(E8563,Inputs!$5:$5,0))</f>
        <v>Off</v>
      </c>
      <c r="V8563" s="34">
        <f>INDEX('2021 Res. Load (scaled)'!$1:$1048576,MATCH('2021 Hourly Data'!$A8563,'2021 Res. Load (scaled)'!$C:$C,0),MATCH('2021 Hourly Data'!$M8563,'2021 Res. Load (scaled)'!$1:$1,0))/$V$1</f>
        <v>1780.2318090441981</v>
      </c>
      <c r="W8563" s="41">
        <f t="shared" si="1873"/>
        <v>1780.2318090441981</v>
      </c>
      <c r="X8563" s="34">
        <f>INDEX('2021 SCom Load (scaled)'!$1:$1048576,MATCH($A8563,'2021 SCom Load (scaled)'!$C:$C,0),MATCH($M8563,'2021 SCom Load (scaled)'!$1:$1,0))/$X$1</f>
        <v>374.59051045819575</v>
      </c>
      <c r="Y8563" s="41">
        <f t="shared" si="1864"/>
        <v>374.59051045819575</v>
      </c>
      <c r="Z8563" s="34">
        <f>INDEX('2021 System Load'!$1:$1048576,MATCH($A8563,'2021 System Load'!$C:$C,0),MATCH($M8563,'2021 System Load'!$1:$1,0))/$X$1</f>
        <v>3308.7617644865245</v>
      </c>
    </row>
    <row r="8564" spans="1:26" ht="15" customHeight="1" x14ac:dyDescent="0.3">
      <c r="A8564" s="31" t="str">
        <f t="shared" si="1862"/>
        <v>12_23</v>
      </c>
      <c r="B8564" s="31">
        <f t="shared" si="1874"/>
        <v>8557</v>
      </c>
      <c r="C8564" s="31">
        <f t="shared" si="1865"/>
        <v>357</v>
      </c>
      <c r="D8564" s="197" t="str">
        <f>IF(OR($R8564="Winter_weekend",$R8564="Non-Winter_weekend"),"Weekend",IF($R8564="Winter_weekday","Winter Weekday",IF($R8564="Non-Winter_weekday","Non-Winter Weekday",ERROR)))</f>
        <v>Winter Weekday</v>
      </c>
      <c r="E8564" s="197" t="str">
        <f>IF(OR($R8564="Winter_weekend",$R8564="Non-Winter_weekend"),Inputs!$H$5,IF(OR($R8564="Winter_weekday",$R8564="Non-Winter_weekday"),Inputs!$G$5,ERROR))</f>
        <v>3P TOU Weekday</v>
      </c>
      <c r="F8564" s="211" t="b">
        <f>IFERROR(INDEX('2021 Event Days'!$1:$1048576,MATCH('2021 Hourly Data'!$I8564,'2021 Event Days'!$D:$D,0),MATCH('2021 Hourly Data'!F$6,'2021 Event Days'!$6:$6,0)),FALSE)</f>
        <v>0</v>
      </c>
      <c r="G8564" s="211" t="str">
        <f t="shared" si="1866"/>
        <v>44553_12</v>
      </c>
      <c r="H8564" s="12"/>
      <c r="I8564" s="12">
        <v>44553</v>
      </c>
      <c r="J8564" s="10">
        <f t="shared" si="1867"/>
        <v>12</v>
      </c>
      <c r="K8564" s="10">
        <f t="shared" si="1868"/>
        <v>23</v>
      </c>
      <c r="L8564" s="10" t="str">
        <f t="shared" si="1869"/>
        <v>hour13</v>
      </c>
      <c r="M8564" s="10">
        <f t="shared" si="1875"/>
        <v>13</v>
      </c>
      <c r="N8564" s="10">
        <f t="shared" si="1870"/>
        <v>12</v>
      </c>
      <c r="O8564" s="27" t="str">
        <f>INDEX('Season and Day Definitions'!$1:$1048576,MATCH('2021 Hourly Data'!$J8564,'Season and Day Definitions'!$B:$B,0),MATCH('2021 Hourly Data'!$O$6,'Season and Day Definitions'!$5:$5,0))</f>
        <v>Winter</v>
      </c>
      <c r="P8564" s="10">
        <f t="shared" si="1871"/>
        <v>5</v>
      </c>
      <c r="Q8564" s="27" t="str">
        <f>IFERROR(INDEX('Season and Day Definitions'!$1:$1048576,MATCH('2021 Hourly Data'!$I8564,'Season and Day Definitions'!$E:$E,0),MATCH('2021 Hourly Data'!$Q$6,'Season and Day Definitions'!$5:$5,0)),IF(OR($P8564=1,$P8564=7),"weekend","weekday"))</f>
        <v>weekday</v>
      </c>
      <c r="R8564" s="10" t="str">
        <f t="shared" si="1872"/>
        <v>Winter_weekday</v>
      </c>
      <c r="S8564" s="27" t="str">
        <f>INDEX(Inputs!$1:$1048576,MATCH('2021 Hourly Data'!$M8564,Inputs!$C:$C,0),MATCH(D8564,Inputs!$5:$5,0))</f>
        <v>Off</v>
      </c>
      <c r="T8564" s="282" t="str">
        <f t="shared" si="1863"/>
        <v>Off</v>
      </c>
      <c r="U8564" s="27" t="str">
        <f>INDEX(Inputs!$1:$1048576,MATCH('2021 Hourly Data'!$M8564,Inputs!$C:$C,0),MATCH(E8564,Inputs!$5:$5,0))</f>
        <v>Off</v>
      </c>
      <c r="V8564" s="34">
        <f>INDEX('2021 Res. Load (scaled)'!$1:$1048576,MATCH('2021 Hourly Data'!$A8564,'2021 Res. Load (scaled)'!$C:$C,0),MATCH('2021 Hourly Data'!$M8564,'2021 Res. Load (scaled)'!$1:$1,0))/$V$1</f>
        <v>1795.4578294249577</v>
      </c>
      <c r="W8564" s="41">
        <f t="shared" si="1873"/>
        <v>1795.4578294249577</v>
      </c>
      <c r="X8564" s="34">
        <f>INDEX('2021 SCom Load (scaled)'!$1:$1048576,MATCH($A8564,'2021 SCom Load (scaled)'!$C:$C,0),MATCH($M8564,'2021 SCom Load (scaled)'!$1:$1,0))/$X$1</f>
        <v>370.29432290146815</v>
      </c>
      <c r="Y8564" s="41">
        <f t="shared" si="1864"/>
        <v>370.29432290146815</v>
      </c>
      <c r="Z8564" s="34">
        <f>INDEX('2021 System Load'!$1:$1048576,MATCH($A8564,'2021 System Load'!$C:$C,0),MATCH($M8564,'2021 System Load'!$1:$1,0))/$X$1</f>
        <v>3321.1524937873087</v>
      </c>
    </row>
    <row r="8565" spans="1:26" ht="15" customHeight="1" x14ac:dyDescent="0.3">
      <c r="A8565" s="31" t="str">
        <f t="shared" si="1862"/>
        <v>12_23</v>
      </c>
      <c r="B8565" s="31">
        <f t="shared" si="1874"/>
        <v>8558</v>
      </c>
      <c r="C8565" s="31">
        <f t="shared" si="1865"/>
        <v>357</v>
      </c>
      <c r="D8565" s="197" t="str">
        <f>IF(OR($R8565="Winter_weekend",$R8565="Non-Winter_weekend"),"Weekend",IF($R8565="Winter_weekday","Winter Weekday",IF($R8565="Non-Winter_weekday","Non-Winter Weekday",ERROR)))</f>
        <v>Winter Weekday</v>
      </c>
      <c r="E8565" s="197" t="str">
        <f>IF(OR($R8565="Winter_weekend",$R8565="Non-Winter_weekend"),Inputs!$H$5,IF(OR($R8565="Winter_weekday",$R8565="Non-Winter_weekday"),Inputs!$G$5,ERROR))</f>
        <v>3P TOU Weekday</v>
      </c>
      <c r="F8565" s="211" t="b">
        <f>IFERROR(INDEX('2021 Event Days'!$1:$1048576,MATCH('2021 Hourly Data'!$I8565,'2021 Event Days'!$D:$D,0),MATCH('2021 Hourly Data'!F$6,'2021 Event Days'!$6:$6,0)),FALSE)</f>
        <v>0</v>
      </c>
      <c r="G8565" s="211" t="str">
        <f t="shared" si="1866"/>
        <v>44553_13</v>
      </c>
      <c r="H8565" s="12"/>
      <c r="I8565" s="12">
        <v>44553</v>
      </c>
      <c r="J8565" s="10">
        <f t="shared" si="1867"/>
        <v>12</v>
      </c>
      <c r="K8565" s="10">
        <f t="shared" si="1868"/>
        <v>23</v>
      </c>
      <c r="L8565" s="10" t="str">
        <f t="shared" si="1869"/>
        <v>hour14</v>
      </c>
      <c r="M8565" s="10">
        <f t="shared" si="1875"/>
        <v>14</v>
      </c>
      <c r="N8565" s="10">
        <f t="shared" si="1870"/>
        <v>13</v>
      </c>
      <c r="O8565" s="27" t="str">
        <f>INDEX('Season and Day Definitions'!$1:$1048576,MATCH('2021 Hourly Data'!$J8565,'Season and Day Definitions'!$B:$B,0),MATCH('2021 Hourly Data'!$O$6,'Season and Day Definitions'!$5:$5,0))</f>
        <v>Winter</v>
      </c>
      <c r="P8565" s="10">
        <f t="shared" si="1871"/>
        <v>5</v>
      </c>
      <c r="Q8565" s="27" t="str">
        <f>IFERROR(INDEX('Season and Day Definitions'!$1:$1048576,MATCH('2021 Hourly Data'!$I8565,'Season and Day Definitions'!$E:$E,0),MATCH('2021 Hourly Data'!$Q$6,'Season and Day Definitions'!$5:$5,0)),IF(OR($P8565=1,$P8565=7),"weekend","weekday"))</f>
        <v>weekday</v>
      </c>
      <c r="R8565" s="10" t="str">
        <f t="shared" si="1872"/>
        <v>Winter_weekday</v>
      </c>
      <c r="S8565" s="27" t="str">
        <f>INDEX(Inputs!$1:$1048576,MATCH('2021 Hourly Data'!$M8565,Inputs!$C:$C,0),MATCH(D8565,Inputs!$5:$5,0))</f>
        <v>Off</v>
      </c>
      <c r="T8565" s="282" t="str">
        <f t="shared" si="1863"/>
        <v>Off</v>
      </c>
      <c r="U8565" s="27" t="str">
        <f>INDEX(Inputs!$1:$1048576,MATCH('2021 Hourly Data'!$M8565,Inputs!$C:$C,0),MATCH(E8565,Inputs!$5:$5,0))</f>
        <v>Off</v>
      </c>
      <c r="V8565" s="34">
        <f>INDEX('2021 Res. Load (scaled)'!$1:$1048576,MATCH('2021 Hourly Data'!$A8565,'2021 Res. Load (scaled)'!$C:$C,0),MATCH('2021 Hourly Data'!$M8565,'2021 Res. Load (scaled)'!$1:$1,0))/$V$1</f>
        <v>1801.6525911226524</v>
      </c>
      <c r="W8565" s="41">
        <f t="shared" si="1873"/>
        <v>1801.6525911226524</v>
      </c>
      <c r="X8565" s="34">
        <f>INDEX('2021 SCom Load (scaled)'!$1:$1048576,MATCH($A8565,'2021 SCom Load (scaled)'!$C:$C,0),MATCH($M8565,'2021 SCom Load (scaled)'!$1:$1,0))/$X$1</f>
        <v>368.61217055649109</v>
      </c>
      <c r="Y8565" s="41">
        <f t="shared" si="1864"/>
        <v>368.61217055649109</v>
      </c>
      <c r="Z8565" s="34">
        <f>INDEX('2021 System Load'!$1:$1048576,MATCH($A8565,'2021 System Load'!$C:$C,0),MATCH($M8565,'2021 System Load'!$1:$1,0))/$X$1</f>
        <v>3298.682215156231</v>
      </c>
    </row>
    <row r="8566" spans="1:26" ht="15" customHeight="1" x14ac:dyDescent="0.3">
      <c r="A8566" s="31" t="str">
        <f t="shared" si="1862"/>
        <v>12_23</v>
      </c>
      <c r="B8566" s="31">
        <f t="shared" si="1874"/>
        <v>8559</v>
      </c>
      <c r="C8566" s="31">
        <f t="shared" si="1865"/>
        <v>357</v>
      </c>
      <c r="D8566" s="197" t="str">
        <f>IF(OR($R8566="Winter_weekend",$R8566="Non-Winter_weekend"),"Weekend",IF($R8566="Winter_weekday","Winter Weekday",IF($R8566="Non-Winter_weekday","Non-Winter Weekday",ERROR)))</f>
        <v>Winter Weekday</v>
      </c>
      <c r="E8566" s="197" t="str">
        <f>IF(OR($R8566="Winter_weekend",$R8566="Non-Winter_weekend"),Inputs!$H$5,IF(OR($R8566="Winter_weekday",$R8566="Non-Winter_weekday"),Inputs!$G$5,ERROR))</f>
        <v>3P TOU Weekday</v>
      </c>
      <c r="F8566" s="211" t="b">
        <f>IFERROR(INDEX('2021 Event Days'!$1:$1048576,MATCH('2021 Hourly Data'!$I8566,'2021 Event Days'!$D:$D,0),MATCH('2021 Hourly Data'!F$6,'2021 Event Days'!$6:$6,0)),FALSE)</f>
        <v>0</v>
      </c>
      <c r="G8566" s="211" t="str">
        <f t="shared" si="1866"/>
        <v>44553_14</v>
      </c>
      <c r="H8566" s="12"/>
      <c r="I8566" s="12">
        <v>44553</v>
      </c>
      <c r="J8566" s="10">
        <f t="shared" si="1867"/>
        <v>12</v>
      </c>
      <c r="K8566" s="10">
        <f t="shared" si="1868"/>
        <v>23</v>
      </c>
      <c r="L8566" s="10" t="str">
        <f t="shared" si="1869"/>
        <v>hour15</v>
      </c>
      <c r="M8566" s="10">
        <f t="shared" si="1875"/>
        <v>15</v>
      </c>
      <c r="N8566" s="10">
        <f t="shared" si="1870"/>
        <v>14</v>
      </c>
      <c r="O8566" s="27" t="str">
        <f>INDEX('Season and Day Definitions'!$1:$1048576,MATCH('2021 Hourly Data'!$J8566,'Season and Day Definitions'!$B:$B,0),MATCH('2021 Hourly Data'!$O$6,'Season and Day Definitions'!$5:$5,0))</f>
        <v>Winter</v>
      </c>
      <c r="P8566" s="10">
        <f t="shared" si="1871"/>
        <v>5</v>
      </c>
      <c r="Q8566" s="27" t="str">
        <f>IFERROR(INDEX('Season and Day Definitions'!$1:$1048576,MATCH('2021 Hourly Data'!$I8566,'Season and Day Definitions'!$E:$E,0),MATCH('2021 Hourly Data'!$Q$6,'Season and Day Definitions'!$5:$5,0)),IF(OR($P8566=1,$P8566=7),"weekend","weekday"))</f>
        <v>weekday</v>
      </c>
      <c r="R8566" s="10" t="str">
        <f t="shared" si="1872"/>
        <v>Winter_weekday</v>
      </c>
      <c r="S8566" s="27" t="str">
        <f>INDEX(Inputs!$1:$1048576,MATCH('2021 Hourly Data'!$M8566,Inputs!$C:$C,0),MATCH(D8566,Inputs!$5:$5,0))</f>
        <v>Off</v>
      </c>
      <c r="T8566" s="282" t="str">
        <f t="shared" si="1863"/>
        <v>Off</v>
      </c>
      <c r="U8566" s="27" t="str">
        <f>INDEX(Inputs!$1:$1048576,MATCH('2021 Hourly Data'!$M8566,Inputs!$C:$C,0),MATCH(E8566,Inputs!$5:$5,0))</f>
        <v>Off</v>
      </c>
      <c r="V8566" s="34">
        <f>INDEX('2021 Res. Load (scaled)'!$1:$1048576,MATCH('2021 Hourly Data'!$A8566,'2021 Res. Load (scaled)'!$C:$C,0),MATCH('2021 Hourly Data'!$M8566,'2021 Res. Load (scaled)'!$1:$1,0))/$V$1</f>
        <v>1730.4538927124036</v>
      </c>
      <c r="W8566" s="41">
        <f t="shared" si="1873"/>
        <v>1730.4538927124036</v>
      </c>
      <c r="X8566" s="34">
        <f>INDEX('2021 SCom Load (scaled)'!$1:$1048576,MATCH($A8566,'2021 SCom Load (scaled)'!$C:$C,0),MATCH($M8566,'2021 SCom Load (scaled)'!$1:$1,0))/$X$1</f>
        <v>382.51090909898051</v>
      </c>
      <c r="Y8566" s="41">
        <f t="shared" si="1864"/>
        <v>382.51090909898051</v>
      </c>
      <c r="Z8566" s="34">
        <f>INDEX('2021 System Load'!$1:$1048576,MATCH($A8566,'2021 System Load'!$C:$C,0),MATCH($M8566,'2021 System Load'!$1:$1,0))/$X$1</f>
        <v>3218.6462814621041</v>
      </c>
    </row>
    <row r="8567" spans="1:26" ht="15" customHeight="1" x14ac:dyDescent="0.3">
      <c r="A8567" s="31" t="str">
        <f t="shared" si="1862"/>
        <v>12_23</v>
      </c>
      <c r="B8567" s="31">
        <f t="shared" si="1874"/>
        <v>8560</v>
      </c>
      <c r="C8567" s="31">
        <f t="shared" si="1865"/>
        <v>357</v>
      </c>
      <c r="D8567" s="197" t="str">
        <f>IF(OR($R8567="Winter_weekend",$R8567="Non-Winter_weekend"),"Weekend",IF($R8567="Winter_weekday","Winter Weekday",IF($R8567="Non-Winter_weekday","Non-Winter Weekday",ERROR)))</f>
        <v>Winter Weekday</v>
      </c>
      <c r="E8567" s="197" t="str">
        <f>IF(OR($R8567="Winter_weekend",$R8567="Non-Winter_weekend"),Inputs!$H$5,IF(OR($R8567="Winter_weekday",$R8567="Non-Winter_weekday"),Inputs!$G$5,ERROR))</f>
        <v>3P TOU Weekday</v>
      </c>
      <c r="F8567" s="211" t="b">
        <f>IFERROR(INDEX('2021 Event Days'!$1:$1048576,MATCH('2021 Hourly Data'!$I8567,'2021 Event Days'!$D:$D,0),MATCH('2021 Hourly Data'!F$6,'2021 Event Days'!$6:$6,0)),FALSE)</f>
        <v>0</v>
      </c>
      <c r="G8567" s="211" t="str">
        <f t="shared" si="1866"/>
        <v>44553_15</v>
      </c>
      <c r="H8567" s="12"/>
      <c r="I8567" s="12">
        <v>44553</v>
      </c>
      <c r="J8567" s="10">
        <f t="shared" si="1867"/>
        <v>12</v>
      </c>
      <c r="K8567" s="10">
        <f t="shared" si="1868"/>
        <v>23</v>
      </c>
      <c r="L8567" s="10" t="str">
        <f t="shared" si="1869"/>
        <v>hour16</v>
      </c>
      <c r="M8567" s="10">
        <f t="shared" si="1875"/>
        <v>16</v>
      </c>
      <c r="N8567" s="10">
        <f t="shared" si="1870"/>
        <v>15</v>
      </c>
      <c r="O8567" s="27" t="str">
        <f>INDEX('Season and Day Definitions'!$1:$1048576,MATCH('2021 Hourly Data'!$J8567,'Season and Day Definitions'!$B:$B,0),MATCH('2021 Hourly Data'!$O$6,'Season and Day Definitions'!$5:$5,0))</f>
        <v>Winter</v>
      </c>
      <c r="P8567" s="10">
        <f t="shared" si="1871"/>
        <v>5</v>
      </c>
      <c r="Q8567" s="27" t="str">
        <f>IFERROR(INDEX('Season and Day Definitions'!$1:$1048576,MATCH('2021 Hourly Data'!$I8567,'Season and Day Definitions'!$E:$E,0),MATCH('2021 Hourly Data'!$Q$6,'Season and Day Definitions'!$5:$5,0)),IF(OR($P8567=1,$P8567=7),"weekend","weekday"))</f>
        <v>weekday</v>
      </c>
      <c r="R8567" s="10" t="str">
        <f t="shared" si="1872"/>
        <v>Winter_weekday</v>
      </c>
      <c r="S8567" s="27" t="str">
        <f>INDEX(Inputs!$1:$1048576,MATCH('2021 Hourly Data'!$M8567,Inputs!$C:$C,0),MATCH(D8567,Inputs!$5:$5,0))</f>
        <v>Off</v>
      </c>
      <c r="T8567" s="282" t="str">
        <f t="shared" si="1863"/>
        <v>Off</v>
      </c>
      <c r="U8567" s="27" t="str">
        <f>INDEX(Inputs!$1:$1048576,MATCH('2021 Hourly Data'!$M8567,Inputs!$C:$C,0),MATCH(E8567,Inputs!$5:$5,0))</f>
        <v>Off</v>
      </c>
      <c r="V8567" s="34">
        <f>INDEX('2021 Res. Load (scaled)'!$1:$1048576,MATCH('2021 Hourly Data'!$A8567,'2021 Res. Load (scaled)'!$C:$C,0),MATCH('2021 Hourly Data'!$M8567,'2021 Res. Load (scaled)'!$1:$1,0))/$V$1</f>
        <v>1826.2116158249064</v>
      </c>
      <c r="W8567" s="41">
        <f t="shared" si="1873"/>
        <v>1826.2116158249064</v>
      </c>
      <c r="X8567" s="34">
        <f>INDEX('2021 SCom Load (scaled)'!$1:$1048576,MATCH($A8567,'2021 SCom Load (scaled)'!$C:$C,0),MATCH($M8567,'2021 SCom Load (scaled)'!$1:$1,0))/$X$1</f>
        <v>387.41385388444428</v>
      </c>
      <c r="Y8567" s="41">
        <f t="shared" si="1864"/>
        <v>387.41385388444428</v>
      </c>
      <c r="Z8567" s="34">
        <f>INDEX('2021 System Load'!$1:$1048576,MATCH($A8567,'2021 System Load'!$C:$C,0),MATCH($M8567,'2021 System Load'!$1:$1,0))/$X$1</f>
        <v>3314.6128092851145</v>
      </c>
    </row>
    <row r="8568" spans="1:26" ht="15" customHeight="1" x14ac:dyDescent="0.3">
      <c r="A8568" s="31" t="str">
        <f t="shared" si="1862"/>
        <v>12_23</v>
      </c>
      <c r="B8568" s="31">
        <f t="shared" si="1874"/>
        <v>8561</v>
      </c>
      <c r="C8568" s="31">
        <f t="shared" si="1865"/>
        <v>357</v>
      </c>
      <c r="D8568" s="197" t="str">
        <f>IF(OR($R8568="Winter_weekend",$R8568="Non-Winter_weekend"),"Weekend",IF($R8568="Winter_weekday","Winter Weekday",IF($R8568="Non-Winter_weekday","Non-Winter Weekday",ERROR)))</f>
        <v>Winter Weekday</v>
      </c>
      <c r="E8568" s="197" t="str">
        <f>IF(OR($R8568="Winter_weekend",$R8568="Non-Winter_weekend"),Inputs!$H$5,IF(OR($R8568="Winter_weekday",$R8568="Non-Winter_weekday"),Inputs!$G$5,ERROR))</f>
        <v>3P TOU Weekday</v>
      </c>
      <c r="F8568" s="211" t="b">
        <f>IFERROR(INDEX('2021 Event Days'!$1:$1048576,MATCH('2021 Hourly Data'!$I8568,'2021 Event Days'!$D:$D,0),MATCH('2021 Hourly Data'!F$6,'2021 Event Days'!$6:$6,0)),FALSE)</f>
        <v>0</v>
      </c>
      <c r="G8568" s="211" t="str">
        <f t="shared" si="1866"/>
        <v>44553_16</v>
      </c>
      <c r="H8568" s="12"/>
      <c r="I8568" s="12">
        <v>44553</v>
      </c>
      <c r="J8568" s="10">
        <f t="shared" si="1867"/>
        <v>12</v>
      </c>
      <c r="K8568" s="10">
        <f t="shared" si="1868"/>
        <v>23</v>
      </c>
      <c r="L8568" s="10" t="str">
        <f t="shared" si="1869"/>
        <v>hour17</v>
      </c>
      <c r="M8568" s="10">
        <f t="shared" si="1875"/>
        <v>17</v>
      </c>
      <c r="N8568" s="10">
        <f t="shared" si="1870"/>
        <v>16</v>
      </c>
      <c r="O8568" s="27" t="str">
        <f>INDEX('Season and Day Definitions'!$1:$1048576,MATCH('2021 Hourly Data'!$J8568,'Season and Day Definitions'!$B:$B,0),MATCH('2021 Hourly Data'!$O$6,'Season and Day Definitions'!$5:$5,0))</f>
        <v>Winter</v>
      </c>
      <c r="P8568" s="10">
        <f t="shared" si="1871"/>
        <v>5</v>
      </c>
      <c r="Q8568" s="27" t="str">
        <f>IFERROR(INDEX('Season and Day Definitions'!$1:$1048576,MATCH('2021 Hourly Data'!$I8568,'Season and Day Definitions'!$E:$E,0),MATCH('2021 Hourly Data'!$Q$6,'Season and Day Definitions'!$5:$5,0)),IF(OR($P8568=1,$P8568=7),"weekend","weekday"))</f>
        <v>weekday</v>
      </c>
      <c r="R8568" s="10" t="str">
        <f t="shared" si="1872"/>
        <v>Winter_weekday</v>
      </c>
      <c r="S8568" s="27" t="str">
        <f>INDEX(Inputs!$1:$1048576,MATCH('2021 Hourly Data'!$M8568,Inputs!$C:$C,0),MATCH(D8568,Inputs!$5:$5,0))</f>
        <v>Off</v>
      </c>
      <c r="T8568" s="282" t="str">
        <f t="shared" si="1863"/>
        <v>Off</v>
      </c>
      <c r="U8568" s="27" t="str">
        <f>INDEX(Inputs!$1:$1048576,MATCH('2021 Hourly Data'!$M8568,Inputs!$C:$C,0),MATCH(E8568,Inputs!$5:$5,0))</f>
        <v>Off</v>
      </c>
      <c r="V8568" s="34">
        <f>INDEX('2021 Res. Load (scaled)'!$1:$1048576,MATCH('2021 Hourly Data'!$A8568,'2021 Res. Load (scaled)'!$C:$C,0),MATCH('2021 Hourly Data'!$M8568,'2021 Res. Load (scaled)'!$1:$1,0))/$V$1</f>
        <v>1955.2774142076271</v>
      </c>
      <c r="W8568" s="41">
        <f t="shared" si="1873"/>
        <v>1955.2774142076271</v>
      </c>
      <c r="X8568" s="34">
        <f>INDEX('2021 SCom Load (scaled)'!$1:$1048576,MATCH($A8568,'2021 SCom Load (scaled)'!$C:$C,0),MATCH($M8568,'2021 SCom Load (scaled)'!$1:$1,0))/$X$1</f>
        <v>402.12280920643229</v>
      </c>
      <c r="Y8568" s="41">
        <f t="shared" si="1864"/>
        <v>402.12280920643229</v>
      </c>
      <c r="Z8568" s="34">
        <f>INDEX('2021 System Load'!$1:$1048576,MATCH($A8568,'2021 System Load'!$C:$C,0),MATCH($M8568,'2021 System Load'!$1:$1,0))/$X$1</f>
        <v>3484.1959909785846</v>
      </c>
    </row>
    <row r="8569" spans="1:26" ht="15" customHeight="1" x14ac:dyDescent="0.3">
      <c r="A8569" s="31" t="str">
        <f t="shared" si="1862"/>
        <v>12_23</v>
      </c>
      <c r="B8569" s="31">
        <f t="shared" si="1874"/>
        <v>8562</v>
      </c>
      <c r="C8569" s="31">
        <f t="shared" si="1865"/>
        <v>357</v>
      </c>
      <c r="D8569" s="197" t="str">
        <f>IF(OR($R8569="Winter_weekend",$R8569="Non-Winter_weekend"),"Weekend",IF($R8569="Winter_weekday","Winter Weekday",IF($R8569="Non-Winter_weekday","Non-Winter Weekday",ERROR)))</f>
        <v>Winter Weekday</v>
      </c>
      <c r="E8569" s="197" t="str">
        <f>IF(OR($R8569="Winter_weekend",$R8569="Non-Winter_weekend"),Inputs!$H$5,IF(OR($R8569="Winter_weekday",$R8569="Non-Winter_weekday"),Inputs!$G$5,ERROR))</f>
        <v>3P TOU Weekday</v>
      </c>
      <c r="F8569" s="211" t="b">
        <f>IFERROR(INDEX('2021 Event Days'!$1:$1048576,MATCH('2021 Hourly Data'!$I8569,'2021 Event Days'!$D:$D,0),MATCH('2021 Hourly Data'!F$6,'2021 Event Days'!$6:$6,0)),FALSE)</f>
        <v>0</v>
      </c>
      <c r="G8569" s="211" t="str">
        <f t="shared" si="1866"/>
        <v>44553_17</v>
      </c>
      <c r="H8569" s="12"/>
      <c r="I8569" s="12">
        <v>44553</v>
      </c>
      <c r="J8569" s="10">
        <f t="shared" si="1867"/>
        <v>12</v>
      </c>
      <c r="K8569" s="10">
        <f t="shared" si="1868"/>
        <v>23</v>
      </c>
      <c r="L8569" s="10" t="str">
        <f t="shared" si="1869"/>
        <v>hour18</v>
      </c>
      <c r="M8569" s="10">
        <f t="shared" si="1875"/>
        <v>18</v>
      </c>
      <c r="N8569" s="10">
        <f t="shared" si="1870"/>
        <v>17</v>
      </c>
      <c r="O8569" s="27" t="str">
        <f>INDEX('Season and Day Definitions'!$1:$1048576,MATCH('2021 Hourly Data'!$J8569,'Season and Day Definitions'!$B:$B,0),MATCH('2021 Hourly Data'!$O$6,'Season and Day Definitions'!$5:$5,0))</f>
        <v>Winter</v>
      </c>
      <c r="P8569" s="10">
        <f t="shared" si="1871"/>
        <v>5</v>
      </c>
      <c r="Q8569" s="27" t="str">
        <f>IFERROR(INDEX('Season and Day Definitions'!$1:$1048576,MATCH('2021 Hourly Data'!$I8569,'Season and Day Definitions'!$E:$E,0),MATCH('2021 Hourly Data'!$Q$6,'Season and Day Definitions'!$5:$5,0)),IF(OR($P8569=1,$P8569=7),"weekend","weekday"))</f>
        <v>weekday</v>
      </c>
      <c r="R8569" s="10" t="str">
        <f t="shared" si="1872"/>
        <v>Winter_weekday</v>
      </c>
      <c r="S8569" s="27" t="str">
        <f>INDEX(Inputs!$1:$1048576,MATCH('2021 Hourly Data'!$M8569,Inputs!$C:$C,0),MATCH(D8569,Inputs!$5:$5,0))</f>
        <v>Peak</v>
      </c>
      <c r="T8569" s="282" t="str">
        <f t="shared" si="1863"/>
        <v>Peak</v>
      </c>
      <c r="U8569" s="27" t="str">
        <f>INDEX(Inputs!$1:$1048576,MATCH('2021 Hourly Data'!$M8569,Inputs!$C:$C,0),MATCH(E8569,Inputs!$5:$5,0))</f>
        <v>Peak</v>
      </c>
      <c r="V8569" s="34">
        <f>INDEX('2021 Res. Load (scaled)'!$1:$1048576,MATCH('2021 Hourly Data'!$A8569,'2021 Res. Load (scaled)'!$C:$C,0),MATCH('2021 Hourly Data'!$M8569,'2021 Res. Load (scaled)'!$1:$1,0))/$V$1</f>
        <v>2156.9471082389587</v>
      </c>
      <c r="W8569" s="41">
        <f t="shared" si="1873"/>
        <v>2156.9471082389587</v>
      </c>
      <c r="X8569" s="34">
        <f>INDEX('2021 SCom Load (scaled)'!$1:$1048576,MATCH($A8569,'2021 SCom Load (scaled)'!$C:$C,0),MATCH($M8569,'2021 SCom Load (scaled)'!$1:$1,0))/$X$1</f>
        <v>394.30303211779403</v>
      </c>
      <c r="Y8569" s="41">
        <f t="shared" si="1864"/>
        <v>394.30303211779403</v>
      </c>
      <c r="Z8569" s="34">
        <f>INDEX('2021 System Load'!$1:$1048576,MATCH($A8569,'2021 System Load'!$C:$C,0),MATCH($M8569,'2021 System Load'!$1:$1,0))/$X$1</f>
        <v>3696.0517203886952</v>
      </c>
    </row>
    <row r="8570" spans="1:26" ht="15" customHeight="1" x14ac:dyDescent="0.3">
      <c r="A8570" s="31" t="str">
        <f t="shared" si="1862"/>
        <v>12_23</v>
      </c>
      <c r="B8570" s="31">
        <f t="shared" si="1874"/>
        <v>8563</v>
      </c>
      <c r="C8570" s="31">
        <f t="shared" si="1865"/>
        <v>357</v>
      </c>
      <c r="D8570" s="197" t="str">
        <f>IF(OR($R8570="Winter_weekend",$R8570="Non-Winter_weekend"),"Weekend",IF($R8570="Winter_weekday","Winter Weekday",IF($R8570="Non-Winter_weekday","Non-Winter Weekday",ERROR)))</f>
        <v>Winter Weekday</v>
      </c>
      <c r="E8570" s="197" t="str">
        <f>IF(OR($R8570="Winter_weekend",$R8570="Non-Winter_weekend"),Inputs!$H$5,IF(OR($R8570="Winter_weekday",$R8570="Non-Winter_weekday"),Inputs!$G$5,ERROR))</f>
        <v>3P TOU Weekday</v>
      </c>
      <c r="F8570" s="211" t="b">
        <f>IFERROR(INDEX('2021 Event Days'!$1:$1048576,MATCH('2021 Hourly Data'!$I8570,'2021 Event Days'!$D:$D,0),MATCH('2021 Hourly Data'!F$6,'2021 Event Days'!$6:$6,0)),FALSE)</f>
        <v>0</v>
      </c>
      <c r="G8570" s="211" t="str">
        <f t="shared" si="1866"/>
        <v>44553_18</v>
      </c>
      <c r="H8570" s="12"/>
      <c r="I8570" s="12">
        <v>44553</v>
      </c>
      <c r="J8570" s="10">
        <f t="shared" si="1867"/>
        <v>12</v>
      </c>
      <c r="K8570" s="10">
        <f t="shared" si="1868"/>
        <v>23</v>
      </c>
      <c r="L8570" s="10" t="str">
        <f t="shared" si="1869"/>
        <v>hour19</v>
      </c>
      <c r="M8570" s="10">
        <f t="shared" si="1875"/>
        <v>19</v>
      </c>
      <c r="N8570" s="10">
        <f t="shared" si="1870"/>
        <v>18</v>
      </c>
      <c r="O8570" s="27" t="str">
        <f>INDEX('Season and Day Definitions'!$1:$1048576,MATCH('2021 Hourly Data'!$J8570,'Season and Day Definitions'!$B:$B,0),MATCH('2021 Hourly Data'!$O$6,'Season and Day Definitions'!$5:$5,0))</f>
        <v>Winter</v>
      </c>
      <c r="P8570" s="10">
        <f t="shared" si="1871"/>
        <v>5</v>
      </c>
      <c r="Q8570" s="27" t="str">
        <f>IFERROR(INDEX('Season and Day Definitions'!$1:$1048576,MATCH('2021 Hourly Data'!$I8570,'Season and Day Definitions'!$E:$E,0),MATCH('2021 Hourly Data'!$Q$6,'Season and Day Definitions'!$5:$5,0)),IF(OR($P8570=1,$P8570=7),"weekend","weekday"))</f>
        <v>weekday</v>
      </c>
      <c r="R8570" s="10" t="str">
        <f t="shared" si="1872"/>
        <v>Winter_weekday</v>
      </c>
      <c r="S8570" s="27" t="str">
        <f>INDEX(Inputs!$1:$1048576,MATCH('2021 Hourly Data'!$M8570,Inputs!$C:$C,0),MATCH(D8570,Inputs!$5:$5,0))</f>
        <v>Peak</v>
      </c>
      <c r="T8570" s="282" t="str">
        <f t="shared" si="1863"/>
        <v>Peak</v>
      </c>
      <c r="U8570" s="27" t="str">
        <f>INDEX(Inputs!$1:$1048576,MATCH('2021 Hourly Data'!$M8570,Inputs!$C:$C,0),MATCH(E8570,Inputs!$5:$5,0))</f>
        <v>Peak</v>
      </c>
      <c r="V8570" s="34">
        <f>INDEX('2021 Res. Load (scaled)'!$1:$1048576,MATCH('2021 Hourly Data'!$A8570,'2021 Res. Load (scaled)'!$C:$C,0),MATCH('2021 Hourly Data'!$M8570,'2021 Res. Load (scaled)'!$1:$1,0))/$V$1</f>
        <v>2025.1108371966632</v>
      </c>
      <c r="W8570" s="41">
        <f t="shared" si="1873"/>
        <v>2025.1108371966632</v>
      </c>
      <c r="X8570" s="34">
        <f>INDEX('2021 SCom Load (scaled)'!$1:$1048576,MATCH($A8570,'2021 SCom Load (scaled)'!$C:$C,0),MATCH($M8570,'2021 SCom Load (scaled)'!$1:$1,0))/$X$1</f>
        <v>373.36525641830127</v>
      </c>
      <c r="Y8570" s="41">
        <f t="shared" si="1864"/>
        <v>373.36525641830127</v>
      </c>
      <c r="Z8570" s="34">
        <f>INDEX('2021 System Load'!$1:$1048576,MATCH($A8570,'2021 System Load'!$C:$C,0),MATCH($M8570,'2021 System Load'!$1:$1,0))/$X$1</f>
        <v>3500.254817659516</v>
      </c>
    </row>
    <row r="8571" spans="1:26" ht="15" customHeight="1" x14ac:dyDescent="0.3">
      <c r="A8571" s="31" t="str">
        <f t="shared" si="1862"/>
        <v>12_23</v>
      </c>
      <c r="B8571" s="31">
        <f t="shared" si="1874"/>
        <v>8564</v>
      </c>
      <c r="C8571" s="31">
        <f t="shared" si="1865"/>
        <v>357</v>
      </c>
      <c r="D8571" s="197" t="str">
        <f>IF(OR($R8571="Winter_weekend",$R8571="Non-Winter_weekend"),"Weekend",IF($R8571="Winter_weekday","Winter Weekday",IF($R8571="Non-Winter_weekday","Non-Winter Weekday",ERROR)))</f>
        <v>Winter Weekday</v>
      </c>
      <c r="E8571" s="197" t="str">
        <f>IF(OR($R8571="Winter_weekend",$R8571="Non-Winter_weekend"),Inputs!$H$5,IF(OR($R8571="Winter_weekday",$R8571="Non-Winter_weekday"),Inputs!$G$5,ERROR))</f>
        <v>3P TOU Weekday</v>
      </c>
      <c r="F8571" s="211" t="b">
        <f>IFERROR(INDEX('2021 Event Days'!$1:$1048576,MATCH('2021 Hourly Data'!$I8571,'2021 Event Days'!$D:$D,0),MATCH('2021 Hourly Data'!F$6,'2021 Event Days'!$6:$6,0)),FALSE)</f>
        <v>0</v>
      </c>
      <c r="G8571" s="211" t="str">
        <f t="shared" si="1866"/>
        <v>44553_19</v>
      </c>
      <c r="H8571" s="12"/>
      <c r="I8571" s="12">
        <v>44553</v>
      </c>
      <c r="J8571" s="10">
        <f t="shared" si="1867"/>
        <v>12</v>
      </c>
      <c r="K8571" s="10">
        <f t="shared" si="1868"/>
        <v>23</v>
      </c>
      <c r="L8571" s="10" t="str">
        <f t="shared" si="1869"/>
        <v>hour20</v>
      </c>
      <c r="M8571" s="10">
        <f t="shared" si="1875"/>
        <v>20</v>
      </c>
      <c r="N8571" s="10">
        <f t="shared" si="1870"/>
        <v>19</v>
      </c>
      <c r="O8571" s="27" t="str">
        <f>INDEX('Season and Day Definitions'!$1:$1048576,MATCH('2021 Hourly Data'!$J8571,'Season and Day Definitions'!$B:$B,0),MATCH('2021 Hourly Data'!$O$6,'Season and Day Definitions'!$5:$5,0))</f>
        <v>Winter</v>
      </c>
      <c r="P8571" s="10">
        <f t="shared" si="1871"/>
        <v>5</v>
      </c>
      <c r="Q8571" s="27" t="str">
        <f>IFERROR(INDEX('Season and Day Definitions'!$1:$1048576,MATCH('2021 Hourly Data'!$I8571,'Season and Day Definitions'!$E:$E,0),MATCH('2021 Hourly Data'!$Q$6,'Season and Day Definitions'!$5:$5,0)),IF(OR($P8571=1,$P8571=7),"weekend","weekday"))</f>
        <v>weekday</v>
      </c>
      <c r="R8571" s="10" t="str">
        <f t="shared" si="1872"/>
        <v>Winter_weekday</v>
      </c>
      <c r="S8571" s="27" t="str">
        <f>INDEX(Inputs!$1:$1048576,MATCH('2021 Hourly Data'!$M8571,Inputs!$C:$C,0),MATCH(D8571,Inputs!$5:$5,0))</f>
        <v>Peak</v>
      </c>
      <c r="T8571" s="282" t="str">
        <f t="shared" si="1863"/>
        <v>Peak</v>
      </c>
      <c r="U8571" s="27" t="str">
        <f>INDEX(Inputs!$1:$1048576,MATCH('2021 Hourly Data'!$M8571,Inputs!$C:$C,0),MATCH(E8571,Inputs!$5:$5,0))</f>
        <v>Peak</v>
      </c>
      <c r="V8571" s="34">
        <f>INDEX('2021 Res. Load (scaled)'!$1:$1048576,MATCH('2021 Hourly Data'!$A8571,'2021 Res. Load (scaled)'!$C:$C,0),MATCH('2021 Hourly Data'!$M8571,'2021 Res. Load (scaled)'!$1:$1,0))/$V$1</f>
        <v>2137.4918887624895</v>
      </c>
      <c r="W8571" s="41">
        <f t="shared" si="1873"/>
        <v>2137.4918887624895</v>
      </c>
      <c r="X8571" s="34">
        <f>INDEX('2021 SCom Load (scaled)'!$1:$1048576,MATCH($A8571,'2021 SCom Load (scaled)'!$C:$C,0),MATCH($M8571,'2021 SCom Load (scaled)'!$1:$1,0))/$X$1</f>
        <v>371.14879525476664</v>
      </c>
      <c r="Y8571" s="41">
        <f t="shared" si="1864"/>
        <v>371.14879525476664</v>
      </c>
      <c r="Z8571" s="34">
        <f>INDEX('2021 System Load'!$1:$1048576,MATCH($A8571,'2021 System Load'!$C:$C,0),MATCH($M8571,'2021 System Load'!$1:$1,0))/$X$1</f>
        <v>3595.7134735681516</v>
      </c>
    </row>
    <row r="8572" spans="1:26" ht="15" customHeight="1" x14ac:dyDescent="0.3">
      <c r="A8572" s="31" t="str">
        <f t="shared" si="1862"/>
        <v>12_23</v>
      </c>
      <c r="B8572" s="31">
        <f t="shared" si="1874"/>
        <v>8565</v>
      </c>
      <c r="C8572" s="31">
        <f t="shared" si="1865"/>
        <v>357</v>
      </c>
      <c r="D8572" s="197" t="str">
        <f>IF(OR($R8572="Winter_weekend",$R8572="Non-Winter_weekend"),"Weekend",IF($R8572="Winter_weekday","Winter Weekday",IF($R8572="Non-Winter_weekday","Non-Winter Weekday",ERROR)))</f>
        <v>Winter Weekday</v>
      </c>
      <c r="E8572" s="197" t="str">
        <f>IF(OR($R8572="Winter_weekend",$R8572="Non-Winter_weekend"),Inputs!$H$5,IF(OR($R8572="Winter_weekday",$R8572="Non-Winter_weekday"),Inputs!$G$5,ERROR))</f>
        <v>3P TOU Weekday</v>
      </c>
      <c r="F8572" s="211" t="b">
        <f>IFERROR(INDEX('2021 Event Days'!$1:$1048576,MATCH('2021 Hourly Data'!$I8572,'2021 Event Days'!$D:$D,0),MATCH('2021 Hourly Data'!F$6,'2021 Event Days'!$6:$6,0)),FALSE)</f>
        <v>0</v>
      </c>
      <c r="G8572" s="211" t="str">
        <f t="shared" si="1866"/>
        <v>44553_20</v>
      </c>
      <c r="H8572" s="12"/>
      <c r="I8572" s="12">
        <v>44553</v>
      </c>
      <c r="J8572" s="10">
        <f t="shared" si="1867"/>
        <v>12</v>
      </c>
      <c r="K8572" s="10">
        <f t="shared" si="1868"/>
        <v>23</v>
      </c>
      <c r="L8572" s="10" t="str">
        <f t="shared" si="1869"/>
        <v>hour21</v>
      </c>
      <c r="M8572" s="10">
        <f t="shared" si="1875"/>
        <v>21</v>
      </c>
      <c r="N8572" s="10">
        <f t="shared" si="1870"/>
        <v>20</v>
      </c>
      <c r="O8572" s="27" t="str">
        <f>INDEX('Season and Day Definitions'!$1:$1048576,MATCH('2021 Hourly Data'!$J8572,'Season and Day Definitions'!$B:$B,0),MATCH('2021 Hourly Data'!$O$6,'Season and Day Definitions'!$5:$5,0))</f>
        <v>Winter</v>
      </c>
      <c r="P8572" s="10">
        <f t="shared" si="1871"/>
        <v>5</v>
      </c>
      <c r="Q8572" s="27" t="str">
        <f>IFERROR(INDEX('Season and Day Definitions'!$1:$1048576,MATCH('2021 Hourly Data'!$I8572,'Season and Day Definitions'!$E:$E,0),MATCH('2021 Hourly Data'!$Q$6,'Season and Day Definitions'!$5:$5,0)),IF(OR($P8572=1,$P8572=7),"weekend","weekday"))</f>
        <v>weekday</v>
      </c>
      <c r="R8572" s="10" t="str">
        <f t="shared" si="1872"/>
        <v>Winter_weekday</v>
      </c>
      <c r="S8572" s="27" t="str">
        <f>INDEX(Inputs!$1:$1048576,MATCH('2021 Hourly Data'!$M8572,Inputs!$C:$C,0),MATCH(D8572,Inputs!$5:$5,0))</f>
        <v>Off</v>
      </c>
      <c r="T8572" s="282" t="str">
        <f t="shared" si="1863"/>
        <v>Off</v>
      </c>
      <c r="U8572" s="27" t="str">
        <f>INDEX(Inputs!$1:$1048576,MATCH('2021 Hourly Data'!$M8572,Inputs!$C:$C,0),MATCH(E8572,Inputs!$5:$5,0))</f>
        <v>Off</v>
      </c>
      <c r="V8572" s="34">
        <f>INDEX('2021 Res. Load (scaled)'!$1:$1048576,MATCH('2021 Hourly Data'!$A8572,'2021 Res. Load (scaled)'!$C:$C,0),MATCH('2021 Hourly Data'!$M8572,'2021 Res. Load (scaled)'!$1:$1,0))/$V$1</f>
        <v>2053.3340332033722</v>
      </c>
      <c r="W8572" s="41">
        <f t="shared" si="1873"/>
        <v>2053.3340332033722</v>
      </c>
      <c r="X8572" s="34">
        <f>INDEX('2021 SCom Load (scaled)'!$1:$1048576,MATCH($A8572,'2021 SCom Load (scaled)'!$C:$C,0),MATCH($M8572,'2021 SCom Load (scaled)'!$1:$1,0))/$X$1</f>
        <v>366.25746908394177</v>
      </c>
      <c r="Y8572" s="41">
        <f t="shared" si="1864"/>
        <v>366.25746908394177</v>
      </c>
      <c r="Z8572" s="34">
        <f>INDEX('2021 System Load'!$1:$1048576,MATCH($A8572,'2021 System Load'!$C:$C,0),MATCH($M8572,'2021 System Load'!$1:$1,0))/$X$1</f>
        <v>3473.6321784536849</v>
      </c>
    </row>
    <row r="8573" spans="1:26" ht="15" customHeight="1" x14ac:dyDescent="0.3">
      <c r="A8573" s="31" t="str">
        <f t="shared" si="1862"/>
        <v>12_23</v>
      </c>
      <c r="B8573" s="31">
        <f t="shared" si="1874"/>
        <v>8566</v>
      </c>
      <c r="C8573" s="31">
        <f t="shared" si="1865"/>
        <v>357</v>
      </c>
      <c r="D8573" s="197" t="str">
        <f>IF(OR($R8573="Winter_weekend",$R8573="Non-Winter_weekend"),"Weekend",IF($R8573="Winter_weekday","Winter Weekday",IF($R8573="Non-Winter_weekday","Non-Winter Weekday",ERROR)))</f>
        <v>Winter Weekday</v>
      </c>
      <c r="E8573" s="197" t="str">
        <f>IF(OR($R8573="Winter_weekend",$R8573="Non-Winter_weekend"),Inputs!$H$5,IF(OR($R8573="Winter_weekday",$R8573="Non-Winter_weekday"),Inputs!$G$5,ERROR))</f>
        <v>3P TOU Weekday</v>
      </c>
      <c r="F8573" s="211" t="b">
        <f>IFERROR(INDEX('2021 Event Days'!$1:$1048576,MATCH('2021 Hourly Data'!$I8573,'2021 Event Days'!$D:$D,0),MATCH('2021 Hourly Data'!F$6,'2021 Event Days'!$6:$6,0)),FALSE)</f>
        <v>0</v>
      </c>
      <c r="G8573" s="211" t="str">
        <f t="shared" si="1866"/>
        <v>44553_21</v>
      </c>
      <c r="H8573" s="12"/>
      <c r="I8573" s="12">
        <v>44553</v>
      </c>
      <c r="J8573" s="10">
        <f t="shared" si="1867"/>
        <v>12</v>
      </c>
      <c r="K8573" s="10">
        <f t="shared" si="1868"/>
        <v>23</v>
      </c>
      <c r="L8573" s="10" t="str">
        <f t="shared" si="1869"/>
        <v>hour22</v>
      </c>
      <c r="M8573" s="10">
        <f t="shared" si="1875"/>
        <v>22</v>
      </c>
      <c r="N8573" s="10">
        <f t="shared" si="1870"/>
        <v>21</v>
      </c>
      <c r="O8573" s="27" t="str">
        <f>INDEX('Season and Day Definitions'!$1:$1048576,MATCH('2021 Hourly Data'!$J8573,'Season and Day Definitions'!$B:$B,0),MATCH('2021 Hourly Data'!$O$6,'Season and Day Definitions'!$5:$5,0))</f>
        <v>Winter</v>
      </c>
      <c r="P8573" s="10">
        <f t="shared" si="1871"/>
        <v>5</v>
      </c>
      <c r="Q8573" s="27" t="str">
        <f>IFERROR(INDEX('Season and Day Definitions'!$1:$1048576,MATCH('2021 Hourly Data'!$I8573,'Season and Day Definitions'!$E:$E,0),MATCH('2021 Hourly Data'!$Q$6,'Season and Day Definitions'!$5:$5,0)),IF(OR($P8573=1,$P8573=7),"weekend","weekday"))</f>
        <v>weekday</v>
      </c>
      <c r="R8573" s="10" t="str">
        <f t="shared" si="1872"/>
        <v>Winter_weekday</v>
      </c>
      <c r="S8573" s="27" t="str">
        <f>INDEX(Inputs!$1:$1048576,MATCH('2021 Hourly Data'!$M8573,Inputs!$C:$C,0),MATCH(D8573,Inputs!$5:$5,0))</f>
        <v>Off</v>
      </c>
      <c r="T8573" s="282" t="str">
        <f t="shared" si="1863"/>
        <v>Off</v>
      </c>
      <c r="U8573" s="27" t="str">
        <f>INDEX(Inputs!$1:$1048576,MATCH('2021 Hourly Data'!$M8573,Inputs!$C:$C,0),MATCH(E8573,Inputs!$5:$5,0))</f>
        <v>Off</v>
      </c>
      <c r="V8573" s="34">
        <f>INDEX('2021 Res. Load (scaled)'!$1:$1048576,MATCH('2021 Hourly Data'!$A8573,'2021 Res. Load (scaled)'!$C:$C,0),MATCH('2021 Hourly Data'!$M8573,'2021 Res. Load (scaled)'!$1:$1,0))/$V$1</f>
        <v>2069.8904063039554</v>
      </c>
      <c r="W8573" s="41">
        <f t="shared" si="1873"/>
        <v>2069.8904063039554</v>
      </c>
      <c r="X8573" s="34">
        <f>INDEX('2021 SCom Load (scaled)'!$1:$1048576,MATCH($A8573,'2021 SCom Load (scaled)'!$C:$C,0),MATCH($M8573,'2021 SCom Load (scaled)'!$1:$1,0))/$X$1</f>
        <v>337.34011172318679</v>
      </c>
      <c r="Y8573" s="41">
        <f t="shared" si="1864"/>
        <v>337.34011172318679</v>
      </c>
      <c r="Z8573" s="34">
        <f>INDEX('2021 System Load'!$1:$1048576,MATCH($A8573,'2021 System Load'!$C:$C,0),MATCH($M8573,'2021 System Load'!$1:$1,0))/$X$1</f>
        <v>3419.8765663414351</v>
      </c>
    </row>
    <row r="8574" spans="1:26" ht="15" customHeight="1" x14ac:dyDescent="0.3">
      <c r="A8574" s="31" t="str">
        <f t="shared" si="1862"/>
        <v>12_23</v>
      </c>
      <c r="B8574" s="31">
        <f t="shared" si="1874"/>
        <v>8567</v>
      </c>
      <c r="C8574" s="31">
        <f t="shared" si="1865"/>
        <v>357</v>
      </c>
      <c r="D8574" s="197" t="str">
        <f>IF(OR($R8574="Winter_weekend",$R8574="Non-Winter_weekend"),"Weekend",IF($R8574="Winter_weekday","Winter Weekday",IF($R8574="Non-Winter_weekday","Non-Winter Weekday",ERROR)))</f>
        <v>Winter Weekday</v>
      </c>
      <c r="E8574" s="197" t="str">
        <f>IF(OR($R8574="Winter_weekend",$R8574="Non-Winter_weekend"),Inputs!$H$5,IF(OR($R8574="Winter_weekday",$R8574="Non-Winter_weekday"),Inputs!$G$5,ERROR))</f>
        <v>3P TOU Weekday</v>
      </c>
      <c r="F8574" s="211" t="b">
        <f>IFERROR(INDEX('2021 Event Days'!$1:$1048576,MATCH('2021 Hourly Data'!$I8574,'2021 Event Days'!$D:$D,0),MATCH('2021 Hourly Data'!F$6,'2021 Event Days'!$6:$6,0)),FALSE)</f>
        <v>0</v>
      </c>
      <c r="G8574" s="211" t="str">
        <f t="shared" si="1866"/>
        <v>44553_22</v>
      </c>
      <c r="H8574" s="12"/>
      <c r="I8574" s="12">
        <v>44553</v>
      </c>
      <c r="J8574" s="10">
        <f t="shared" si="1867"/>
        <v>12</v>
      </c>
      <c r="K8574" s="10">
        <f t="shared" si="1868"/>
        <v>23</v>
      </c>
      <c r="L8574" s="10" t="str">
        <f t="shared" si="1869"/>
        <v>hour23</v>
      </c>
      <c r="M8574" s="10">
        <f t="shared" si="1875"/>
        <v>23</v>
      </c>
      <c r="N8574" s="10">
        <f t="shared" si="1870"/>
        <v>22</v>
      </c>
      <c r="O8574" s="27" t="str">
        <f>INDEX('Season and Day Definitions'!$1:$1048576,MATCH('2021 Hourly Data'!$J8574,'Season and Day Definitions'!$B:$B,0),MATCH('2021 Hourly Data'!$O$6,'Season and Day Definitions'!$5:$5,0))</f>
        <v>Winter</v>
      </c>
      <c r="P8574" s="10">
        <f t="shared" si="1871"/>
        <v>5</v>
      </c>
      <c r="Q8574" s="27" t="str">
        <f>IFERROR(INDEX('Season and Day Definitions'!$1:$1048576,MATCH('2021 Hourly Data'!$I8574,'Season and Day Definitions'!$E:$E,0),MATCH('2021 Hourly Data'!$Q$6,'Season and Day Definitions'!$5:$5,0)),IF(OR($P8574=1,$P8574=7),"weekend","weekday"))</f>
        <v>weekday</v>
      </c>
      <c r="R8574" s="10" t="str">
        <f t="shared" si="1872"/>
        <v>Winter_weekday</v>
      </c>
      <c r="S8574" s="27" t="str">
        <f>INDEX(Inputs!$1:$1048576,MATCH('2021 Hourly Data'!$M8574,Inputs!$C:$C,0),MATCH(D8574,Inputs!$5:$5,0))</f>
        <v>Off</v>
      </c>
      <c r="T8574" s="282" t="str">
        <f t="shared" si="1863"/>
        <v>Off</v>
      </c>
      <c r="U8574" s="27" t="str">
        <f>INDEX(Inputs!$1:$1048576,MATCH('2021 Hourly Data'!$M8574,Inputs!$C:$C,0),MATCH(E8574,Inputs!$5:$5,0))</f>
        <v>Off</v>
      </c>
      <c r="V8574" s="34">
        <f>INDEX('2021 Res. Load (scaled)'!$1:$1048576,MATCH('2021 Hourly Data'!$A8574,'2021 Res. Load (scaled)'!$C:$C,0),MATCH('2021 Hourly Data'!$M8574,'2021 Res. Load (scaled)'!$1:$1,0))/$V$1</f>
        <v>1779.2640731207055</v>
      </c>
      <c r="W8574" s="41">
        <f t="shared" si="1873"/>
        <v>1779.2640731207055</v>
      </c>
      <c r="X8574" s="34">
        <f>INDEX('2021 SCom Load (scaled)'!$1:$1048576,MATCH($A8574,'2021 SCom Load (scaled)'!$C:$C,0),MATCH($M8574,'2021 SCom Load (scaled)'!$1:$1,0))/$X$1</f>
        <v>329.31312992717852</v>
      </c>
      <c r="Y8574" s="41">
        <f t="shared" si="1864"/>
        <v>329.31312992717852</v>
      </c>
      <c r="Z8574" s="34">
        <f>INDEX('2021 System Load'!$1:$1048576,MATCH($A8574,'2021 System Load'!$C:$C,0),MATCH($M8574,'2021 System Load'!$1:$1,0))/$X$1</f>
        <v>3066.7748323971932</v>
      </c>
    </row>
    <row r="8575" spans="1:26" ht="15" customHeight="1" x14ac:dyDescent="0.3">
      <c r="A8575" s="31" t="str">
        <f t="shared" si="1862"/>
        <v>12_23</v>
      </c>
      <c r="B8575" s="31">
        <f t="shared" si="1874"/>
        <v>8568</v>
      </c>
      <c r="C8575" s="31">
        <f t="shared" si="1865"/>
        <v>357</v>
      </c>
      <c r="D8575" s="197" t="str">
        <f>IF(OR($R8575="Winter_weekend",$R8575="Non-Winter_weekend"),"Weekend",IF($R8575="Winter_weekday","Winter Weekday",IF($R8575="Non-Winter_weekday","Non-Winter Weekday",ERROR)))</f>
        <v>Winter Weekday</v>
      </c>
      <c r="E8575" s="197" t="str">
        <f>IF(OR($R8575="Winter_weekend",$R8575="Non-Winter_weekend"),Inputs!$H$5,IF(OR($R8575="Winter_weekday",$R8575="Non-Winter_weekday"),Inputs!$G$5,ERROR))</f>
        <v>3P TOU Weekday</v>
      </c>
      <c r="F8575" s="211" t="b">
        <f>IFERROR(INDEX('2021 Event Days'!$1:$1048576,MATCH('2021 Hourly Data'!$I8575,'2021 Event Days'!$D:$D,0),MATCH('2021 Hourly Data'!F$6,'2021 Event Days'!$6:$6,0)),FALSE)</f>
        <v>0</v>
      </c>
      <c r="G8575" s="211" t="str">
        <f t="shared" si="1866"/>
        <v>44553_23</v>
      </c>
      <c r="H8575" s="12"/>
      <c r="I8575" s="12">
        <v>44553</v>
      </c>
      <c r="J8575" s="10">
        <f t="shared" si="1867"/>
        <v>12</v>
      </c>
      <c r="K8575" s="10">
        <f t="shared" si="1868"/>
        <v>23</v>
      </c>
      <c r="L8575" s="10" t="str">
        <f t="shared" si="1869"/>
        <v>hour24</v>
      </c>
      <c r="M8575" s="10">
        <f t="shared" si="1875"/>
        <v>24</v>
      </c>
      <c r="N8575" s="10">
        <f t="shared" si="1870"/>
        <v>23</v>
      </c>
      <c r="O8575" s="27" t="str">
        <f>INDEX('Season and Day Definitions'!$1:$1048576,MATCH('2021 Hourly Data'!$J8575,'Season and Day Definitions'!$B:$B,0),MATCH('2021 Hourly Data'!$O$6,'Season and Day Definitions'!$5:$5,0))</f>
        <v>Winter</v>
      </c>
      <c r="P8575" s="10">
        <f t="shared" si="1871"/>
        <v>5</v>
      </c>
      <c r="Q8575" s="27" t="str">
        <f>IFERROR(INDEX('Season and Day Definitions'!$1:$1048576,MATCH('2021 Hourly Data'!$I8575,'Season and Day Definitions'!$E:$E,0),MATCH('2021 Hourly Data'!$Q$6,'Season and Day Definitions'!$5:$5,0)),IF(OR($P8575=1,$P8575=7),"weekend","weekday"))</f>
        <v>weekday</v>
      </c>
      <c r="R8575" s="10" t="str">
        <f t="shared" si="1872"/>
        <v>Winter_weekday</v>
      </c>
      <c r="S8575" s="27" t="str">
        <f>INDEX(Inputs!$1:$1048576,MATCH('2021 Hourly Data'!$M8575,Inputs!$C:$C,0),MATCH(D8575,Inputs!$5:$5,0))</f>
        <v>Off</v>
      </c>
      <c r="T8575" s="282" t="str">
        <f t="shared" si="1863"/>
        <v>Off</v>
      </c>
      <c r="U8575" s="27" t="str">
        <f>INDEX(Inputs!$1:$1048576,MATCH('2021 Hourly Data'!$M8575,Inputs!$C:$C,0),MATCH(E8575,Inputs!$5:$5,0))</f>
        <v>Super Off</v>
      </c>
      <c r="V8575" s="34">
        <f>INDEX('2021 Res. Load (scaled)'!$1:$1048576,MATCH('2021 Hourly Data'!$A8575,'2021 Res. Load (scaled)'!$C:$C,0),MATCH('2021 Hourly Data'!$M8575,'2021 Res. Load (scaled)'!$1:$1,0))/$V$1</f>
        <v>1579.8375468046595</v>
      </c>
      <c r="W8575" s="41">
        <f t="shared" si="1873"/>
        <v>1579.8375468046595</v>
      </c>
      <c r="X8575" s="34">
        <f>INDEX('2021 SCom Load (scaled)'!$1:$1048576,MATCH($A8575,'2021 SCom Load (scaled)'!$C:$C,0),MATCH($M8575,'2021 SCom Load (scaled)'!$1:$1,0))/$X$1</f>
        <v>326.04705101575797</v>
      </c>
      <c r="Y8575" s="41">
        <f t="shared" si="1864"/>
        <v>326.04705101575797</v>
      </c>
      <c r="Z8575" s="34">
        <f>INDEX('2021 System Load'!$1:$1048576,MATCH($A8575,'2021 System Load'!$C:$C,0),MATCH($M8575,'2021 System Load'!$1:$1,0))/$X$1</f>
        <v>2828.3667511084586</v>
      </c>
    </row>
    <row r="8576" spans="1:26" ht="15" customHeight="1" x14ac:dyDescent="0.3">
      <c r="A8576" s="31" t="str">
        <f t="shared" si="1862"/>
        <v>12_24</v>
      </c>
      <c r="B8576" s="31">
        <f t="shared" si="1874"/>
        <v>8569</v>
      </c>
      <c r="C8576" s="31">
        <f t="shared" si="1865"/>
        <v>358</v>
      </c>
      <c r="D8576" s="197" t="str">
        <f>IF(OR($R8576="Winter_weekend",$R8576="Non-Winter_weekend"),"Weekend",IF($R8576="Winter_weekday","Winter Weekday",IF($R8576="Non-Winter_weekday","Non-Winter Weekday",ERROR)))</f>
        <v>Weekend</v>
      </c>
      <c r="E8576" s="197" t="str">
        <f>IF(OR($R8576="Winter_weekend",$R8576="Non-Winter_weekend"),Inputs!$H$5,IF(OR($R8576="Winter_weekday",$R8576="Non-Winter_weekday"),Inputs!$G$5,ERROR))</f>
        <v>3P TOU Weekend</v>
      </c>
      <c r="F8576" s="211" t="b">
        <f>IFERROR(INDEX('2021 Event Days'!$1:$1048576,MATCH('2021 Hourly Data'!$I8576,'2021 Event Days'!$D:$D,0),MATCH('2021 Hourly Data'!F$6,'2021 Event Days'!$6:$6,0)),FALSE)</f>
        <v>0</v>
      </c>
      <c r="G8576" s="211" t="str">
        <f t="shared" si="1866"/>
        <v>44554_0</v>
      </c>
      <c r="H8576" s="12"/>
      <c r="I8576" s="12">
        <v>44554</v>
      </c>
      <c r="J8576" s="10">
        <f t="shared" si="1867"/>
        <v>12</v>
      </c>
      <c r="K8576" s="10">
        <f t="shared" si="1868"/>
        <v>24</v>
      </c>
      <c r="L8576" s="10" t="str">
        <f t="shared" si="1869"/>
        <v>hour1</v>
      </c>
      <c r="M8576" s="10">
        <f t="shared" si="1875"/>
        <v>1</v>
      </c>
      <c r="N8576" s="10">
        <f t="shared" si="1870"/>
        <v>0</v>
      </c>
      <c r="O8576" s="27" t="str">
        <f>INDEX('Season and Day Definitions'!$1:$1048576,MATCH('2021 Hourly Data'!$J8576,'Season and Day Definitions'!$B:$B,0),MATCH('2021 Hourly Data'!$O$6,'Season and Day Definitions'!$5:$5,0))</f>
        <v>Winter</v>
      </c>
      <c r="P8576" s="10">
        <f t="shared" si="1871"/>
        <v>6</v>
      </c>
      <c r="Q8576" s="27" t="str">
        <f>IFERROR(INDEX('Season and Day Definitions'!$1:$1048576,MATCH('2021 Hourly Data'!$I8576,'Season and Day Definitions'!$E:$E,0),MATCH('2021 Hourly Data'!$Q$6,'Season and Day Definitions'!$5:$5,0)),IF(OR($P8576=1,$P8576=7),"weekend","weekday"))</f>
        <v>weekend</v>
      </c>
      <c r="R8576" s="10" t="str">
        <f t="shared" si="1872"/>
        <v>Winter_weekend</v>
      </c>
      <c r="S8576" s="27" t="str">
        <f>INDEX(Inputs!$1:$1048576,MATCH('2021 Hourly Data'!$M8576,Inputs!$C:$C,0),MATCH(D8576,Inputs!$5:$5,0))</f>
        <v>Off</v>
      </c>
      <c r="T8576" s="282" t="str">
        <f t="shared" si="1863"/>
        <v>Off</v>
      </c>
      <c r="U8576" s="27" t="str">
        <f>INDEX(Inputs!$1:$1048576,MATCH('2021 Hourly Data'!$M8576,Inputs!$C:$C,0),MATCH(E8576,Inputs!$5:$5,0))</f>
        <v>Super Off</v>
      </c>
      <c r="V8576" s="34">
        <f>INDEX('2021 Res. Load (scaled)'!$1:$1048576,MATCH('2021 Hourly Data'!$A8576,'2021 Res. Load (scaled)'!$C:$C,0),MATCH('2021 Hourly Data'!$M8576,'2021 Res. Load (scaled)'!$1:$1,0))/$V$1</f>
        <v>1462.4008331775265</v>
      </c>
      <c r="W8576" s="41">
        <f t="shared" si="1873"/>
        <v>1462.4008331775265</v>
      </c>
      <c r="X8576" s="34">
        <f>INDEX('2021 SCom Load (scaled)'!$1:$1048576,MATCH($A8576,'2021 SCom Load (scaled)'!$C:$C,0),MATCH($M8576,'2021 SCom Load (scaled)'!$1:$1,0))/$X$1</f>
        <v>317.83397284119735</v>
      </c>
      <c r="Y8576" s="41">
        <f t="shared" si="1864"/>
        <v>317.83397284119735</v>
      </c>
      <c r="Z8576" s="34">
        <f>INDEX('2021 System Load'!$1:$1048576,MATCH($A8576,'2021 System Load'!$C:$C,0),MATCH($M8576,'2021 System Load'!$1:$1,0))/$X$1</f>
        <v>2680.0684331136526</v>
      </c>
    </row>
    <row r="8577" spans="1:26" ht="15" customHeight="1" x14ac:dyDescent="0.3">
      <c r="A8577" s="31" t="str">
        <f t="shared" si="1862"/>
        <v>12_24</v>
      </c>
      <c r="B8577" s="31">
        <f t="shared" si="1874"/>
        <v>8570</v>
      </c>
      <c r="C8577" s="31">
        <f t="shared" si="1865"/>
        <v>358</v>
      </c>
      <c r="D8577" s="197" t="str">
        <f>IF(OR($R8577="Winter_weekend",$R8577="Non-Winter_weekend"),"Weekend",IF($R8577="Winter_weekday","Winter Weekday",IF($R8577="Non-Winter_weekday","Non-Winter Weekday",ERROR)))</f>
        <v>Weekend</v>
      </c>
      <c r="E8577" s="197" t="str">
        <f>IF(OR($R8577="Winter_weekend",$R8577="Non-Winter_weekend"),Inputs!$H$5,IF(OR($R8577="Winter_weekday",$R8577="Non-Winter_weekday"),Inputs!$G$5,ERROR))</f>
        <v>3P TOU Weekend</v>
      </c>
      <c r="F8577" s="211" t="b">
        <f>IFERROR(INDEX('2021 Event Days'!$1:$1048576,MATCH('2021 Hourly Data'!$I8577,'2021 Event Days'!$D:$D,0),MATCH('2021 Hourly Data'!F$6,'2021 Event Days'!$6:$6,0)),FALSE)</f>
        <v>0</v>
      </c>
      <c r="G8577" s="211" t="str">
        <f t="shared" si="1866"/>
        <v>44554_1</v>
      </c>
      <c r="H8577" s="12"/>
      <c r="I8577" s="12">
        <v>44554</v>
      </c>
      <c r="J8577" s="10">
        <f t="shared" si="1867"/>
        <v>12</v>
      </c>
      <c r="K8577" s="10">
        <f t="shared" si="1868"/>
        <v>24</v>
      </c>
      <c r="L8577" s="10" t="str">
        <f t="shared" si="1869"/>
        <v>hour2</v>
      </c>
      <c r="M8577" s="10">
        <f t="shared" si="1875"/>
        <v>2</v>
      </c>
      <c r="N8577" s="10">
        <f t="shared" si="1870"/>
        <v>1</v>
      </c>
      <c r="O8577" s="27" t="str">
        <f>INDEX('Season and Day Definitions'!$1:$1048576,MATCH('2021 Hourly Data'!$J8577,'Season and Day Definitions'!$B:$B,0),MATCH('2021 Hourly Data'!$O$6,'Season and Day Definitions'!$5:$5,0))</f>
        <v>Winter</v>
      </c>
      <c r="P8577" s="10">
        <f t="shared" si="1871"/>
        <v>6</v>
      </c>
      <c r="Q8577" s="27" t="str">
        <f>IFERROR(INDEX('Season and Day Definitions'!$1:$1048576,MATCH('2021 Hourly Data'!$I8577,'Season and Day Definitions'!$E:$E,0),MATCH('2021 Hourly Data'!$Q$6,'Season and Day Definitions'!$5:$5,0)),IF(OR($P8577=1,$P8577=7),"weekend","weekday"))</f>
        <v>weekend</v>
      </c>
      <c r="R8577" s="10" t="str">
        <f t="shared" si="1872"/>
        <v>Winter_weekend</v>
      </c>
      <c r="S8577" s="27" t="str">
        <f>INDEX(Inputs!$1:$1048576,MATCH('2021 Hourly Data'!$M8577,Inputs!$C:$C,0),MATCH(D8577,Inputs!$5:$5,0))</f>
        <v>Off</v>
      </c>
      <c r="T8577" s="282" t="str">
        <f t="shared" si="1863"/>
        <v>Off</v>
      </c>
      <c r="U8577" s="27" t="str">
        <f>INDEX(Inputs!$1:$1048576,MATCH('2021 Hourly Data'!$M8577,Inputs!$C:$C,0),MATCH(E8577,Inputs!$5:$5,0))</f>
        <v>Super Off</v>
      </c>
      <c r="V8577" s="34">
        <f>INDEX('2021 Res. Load (scaled)'!$1:$1048576,MATCH('2021 Hourly Data'!$A8577,'2021 Res. Load (scaled)'!$C:$C,0),MATCH('2021 Hourly Data'!$M8577,'2021 Res. Load (scaled)'!$1:$1,0))/$V$1</f>
        <v>1352.2865906402858</v>
      </c>
      <c r="W8577" s="41">
        <f t="shared" si="1873"/>
        <v>1352.2865906402858</v>
      </c>
      <c r="X8577" s="34">
        <f>INDEX('2021 SCom Load (scaled)'!$1:$1048576,MATCH($A8577,'2021 SCom Load (scaled)'!$C:$C,0),MATCH($M8577,'2021 SCom Load (scaled)'!$1:$1,0))/$X$1</f>
        <v>322.48721039399925</v>
      </c>
      <c r="Y8577" s="41">
        <f t="shared" si="1864"/>
        <v>322.48721039399925</v>
      </c>
      <c r="Z8577" s="34">
        <f>INDEX('2021 System Load'!$1:$1048576,MATCH($A8577,'2021 System Load'!$C:$C,0),MATCH($M8577,'2021 System Load'!$1:$1,0))/$X$1</f>
        <v>2573.9507010766974</v>
      </c>
    </row>
    <row r="8578" spans="1:26" ht="15" customHeight="1" x14ac:dyDescent="0.3">
      <c r="A8578" s="31" t="str">
        <f t="shared" si="1862"/>
        <v>12_24</v>
      </c>
      <c r="B8578" s="31">
        <f t="shared" si="1874"/>
        <v>8571</v>
      </c>
      <c r="C8578" s="31">
        <f t="shared" si="1865"/>
        <v>358</v>
      </c>
      <c r="D8578" s="197" t="str">
        <f>IF(OR($R8578="Winter_weekend",$R8578="Non-Winter_weekend"),"Weekend",IF($R8578="Winter_weekday","Winter Weekday",IF($R8578="Non-Winter_weekday","Non-Winter Weekday",ERROR)))</f>
        <v>Weekend</v>
      </c>
      <c r="E8578" s="197" t="str">
        <f>IF(OR($R8578="Winter_weekend",$R8578="Non-Winter_weekend"),Inputs!$H$5,IF(OR($R8578="Winter_weekday",$R8578="Non-Winter_weekday"),Inputs!$G$5,ERROR))</f>
        <v>3P TOU Weekend</v>
      </c>
      <c r="F8578" s="211" t="b">
        <f>IFERROR(INDEX('2021 Event Days'!$1:$1048576,MATCH('2021 Hourly Data'!$I8578,'2021 Event Days'!$D:$D,0),MATCH('2021 Hourly Data'!F$6,'2021 Event Days'!$6:$6,0)),FALSE)</f>
        <v>0</v>
      </c>
      <c r="G8578" s="211" t="str">
        <f t="shared" si="1866"/>
        <v>44554_2</v>
      </c>
      <c r="H8578" s="12"/>
      <c r="I8578" s="12">
        <v>44554</v>
      </c>
      <c r="J8578" s="10">
        <f t="shared" si="1867"/>
        <v>12</v>
      </c>
      <c r="K8578" s="10">
        <f t="shared" si="1868"/>
        <v>24</v>
      </c>
      <c r="L8578" s="10" t="str">
        <f t="shared" si="1869"/>
        <v>hour3</v>
      </c>
      <c r="M8578" s="10">
        <f t="shared" si="1875"/>
        <v>3</v>
      </c>
      <c r="N8578" s="10">
        <f t="shared" si="1870"/>
        <v>2</v>
      </c>
      <c r="O8578" s="27" t="str">
        <f>INDEX('Season and Day Definitions'!$1:$1048576,MATCH('2021 Hourly Data'!$J8578,'Season and Day Definitions'!$B:$B,0),MATCH('2021 Hourly Data'!$O$6,'Season and Day Definitions'!$5:$5,0))</f>
        <v>Winter</v>
      </c>
      <c r="P8578" s="10">
        <f t="shared" si="1871"/>
        <v>6</v>
      </c>
      <c r="Q8578" s="27" t="str">
        <f>IFERROR(INDEX('Season and Day Definitions'!$1:$1048576,MATCH('2021 Hourly Data'!$I8578,'Season and Day Definitions'!$E:$E,0),MATCH('2021 Hourly Data'!$Q$6,'Season and Day Definitions'!$5:$5,0)),IF(OR($P8578=1,$P8578=7),"weekend","weekday"))</f>
        <v>weekend</v>
      </c>
      <c r="R8578" s="10" t="str">
        <f t="shared" si="1872"/>
        <v>Winter_weekend</v>
      </c>
      <c r="S8578" s="27" t="str">
        <f>INDEX(Inputs!$1:$1048576,MATCH('2021 Hourly Data'!$M8578,Inputs!$C:$C,0),MATCH(D8578,Inputs!$5:$5,0))</f>
        <v>Off</v>
      </c>
      <c r="T8578" s="282" t="str">
        <f t="shared" si="1863"/>
        <v>Off</v>
      </c>
      <c r="U8578" s="27" t="str">
        <f>INDEX(Inputs!$1:$1048576,MATCH('2021 Hourly Data'!$M8578,Inputs!$C:$C,0),MATCH(E8578,Inputs!$5:$5,0))</f>
        <v>Super Off</v>
      </c>
      <c r="V8578" s="34">
        <f>INDEX('2021 Res. Load (scaled)'!$1:$1048576,MATCH('2021 Hourly Data'!$A8578,'2021 Res. Load (scaled)'!$C:$C,0),MATCH('2021 Hourly Data'!$M8578,'2021 Res. Load (scaled)'!$1:$1,0))/$V$1</f>
        <v>1311.0218298386155</v>
      </c>
      <c r="W8578" s="41">
        <f t="shared" si="1873"/>
        <v>1311.0218298386155</v>
      </c>
      <c r="X8578" s="34">
        <f>INDEX('2021 SCom Load (scaled)'!$1:$1048576,MATCH($A8578,'2021 SCom Load (scaled)'!$C:$C,0),MATCH($M8578,'2021 SCom Load (scaled)'!$1:$1,0))/$X$1</f>
        <v>342.15872183845903</v>
      </c>
      <c r="Y8578" s="41">
        <f t="shared" si="1864"/>
        <v>342.15872183845903</v>
      </c>
      <c r="Z8578" s="34">
        <f>INDEX('2021 System Load'!$1:$1048576,MATCH($A8578,'2021 System Load'!$C:$C,0),MATCH($M8578,'2021 System Load'!$1:$1,0))/$X$1</f>
        <v>2555.0123326599028</v>
      </c>
    </row>
    <row r="8579" spans="1:26" ht="15" customHeight="1" x14ac:dyDescent="0.3">
      <c r="A8579" s="31" t="str">
        <f t="shared" si="1862"/>
        <v>12_24</v>
      </c>
      <c r="B8579" s="31">
        <f t="shared" si="1874"/>
        <v>8572</v>
      </c>
      <c r="C8579" s="31">
        <f t="shared" si="1865"/>
        <v>358</v>
      </c>
      <c r="D8579" s="197" t="str">
        <f>IF(OR($R8579="Winter_weekend",$R8579="Non-Winter_weekend"),"Weekend",IF($R8579="Winter_weekday","Winter Weekday",IF($R8579="Non-Winter_weekday","Non-Winter Weekday",ERROR)))</f>
        <v>Weekend</v>
      </c>
      <c r="E8579" s="197" t="str">
        <f>IF(OR($R8579="Winter_weekend",$R8579="Non-Winter_weekend"),Inputs!$H$5,IF(OR($R8579="Winter_weekday",$R8579="Non-Winter_weekday"),Inputs!$G$5,ERROR))</f>
        <v>3P TOU Weekend</v>
      </c>
      <c r="F8579" s="211" t="b">
        <f>IFERROR(INDEX('2021 Event Days'!$1:$1048576,MATCH('2021 Hourly Data'!$I8579,'2021 Event Days'!$D:$D,0),MATCH('2021 Hourly Data'!F$6,'2021 Event Days'!$6:$6,0)),FALSE)</f>
        <v>0</v>
      </c>
      <c r="G8579" s="211" t="str">
        <f t="shared" si="1866"/>
        <v>44554_3</v>
      </c>
      <c r="H8579" s="12"/>
      <c r="I8579" s="12">
        <v>44554</v>
      </c>
      <c r="J8579" s="10">
        <f t="shared" si="1867"/>
        <v>12</v>
      </c>
      <c r="K8579" s="10">
        <f t="shared" si="1868"/>
        <v>24</v>
      </c>
      <c r="L8579" s="10" t="str">
        <f t="shared" si="1869"/>
        <v>hour4</v>
      </c>
      <c r="M8579" s="10">
        <f t="shared" si="1875"/>
        <v>4</v>
      </c>
      <c r="N8579" s="10">
        <f t="shared" si="1870"/>
        <v>3</v>
      </c>
      <c r="O8579" s="27" t="str">
        <f>INDEX('Season and Day Definitions'!$1:$1048576,MATCH('2021 Hourly Data'!$J8579,'Season and Day Definitions'!$B:$B,0),MATCH('2021 Hourly Data'!$O$6,'Season and Day Definitions'!$5:$5,0))</f>
        <v>Winter</v>
      </c>
      <c r="P8579" s="10">
        <f t="shared" si="1871"/>
        <v>6</v>
      </c>
      <c r="Q8579" s="27" t="str">
        <f>IFERROR(INDEX('Season and Day Definitions'!$1:$1048576,MATCH('2021 Hourly Data'!$I8579,'Season and Day Definitions'!$E:$E,0),MATCH('2021 Hourly Data'!$Q$6,'Season and Day Definitions'!$5:$5,0)),IF(OR($P8579=1,$P8579=7),"weekend","weekday"))</f>
        <v>weekend</v>
      </c>
      <c r="R8579" s="10" t="str">
        <f t="shared" si="1872"/>
        <v>Winter_weekend</v>
      </c>
      <c r="S8579" s="27" t="str">
        <f>INDEX(Inputs!$1:$1048576,MATCH('2021 Hourly Data'!$M8579,Inputs!$C:$C,0),MATCH(D8579,Inputs!$5:$5,0))</f>
        <v>Off</v>
      </c>
      <c r="T8579" s="282" t="str">
        <f t="shared" si="1863"/>
        <v>Off</v>
      </c>
      <c r="U8579" s="27" t="str">
        <f>INDEX(Inputs!$1:$1048576,MATCH('2021 Hourly Data'!$M8579,Inputs!$C:$C,0),MATCH(E8579,Inputs!$5:$5,0))</f>
        <v>Super Off</v>
      </c>
      <c r="V8579" s="34">
        <f>INDEX('2021 Res. Load (scaled)'!$1:$1048576,MATCH('2021 Hourly Data'!$A8579,'2021 Res. Load (scaled)'!$C:$C,0),MATCH('2021 Hourly Data'!$M8579,'2021 Res. Load (scaled)'!$1:$1,0))/$V$1</f>
        <v>1361.3535774346378</v>
      </c>
      <c r="W8579" s="41">
        <f t="shared" si="1873"/>
        <v>1361.3535774346378</v>
      </c>
      <c r="X8579" s="34">
        <f>INDEX('2021 SCom Load (scaled)'!$1:$1048576,MATCH($A8579,'2021 SCom Load (scaled)'!$C:$C,0),MATCH($M8579,'2021 SCom Load (scaled)'!$1:$1,0))/$X$1</f>
        <v>336.30455312998413</v>
      </c>
      <c r="Y8579" s="41">
        <f t="shared" si="1864"/>
        <v>336.30455312998413</v>
      </c>
      <c r="Z8579" s="34">
        <f>INDEX('2021 System Load'!$1:$1048576,MATCH($A8579,'2021 System Load'!$C:$C,0),MATCH($M8579,'2021 System Load'!$1:$1,0))/$X$1</f>
        <v>2614.3612826170897</v>
      </c>
    </row>
    <row r="8580" spans="1:26" ht="15" customHeight="1" x14ac:dyDescent="0.3">
      <c r="A8580" s="31" t="str">
        <f t="shared" si="1862"/>
        <v>12_24</v>
      </c>
      <c r="B8580" s="31">
        <f t="shared" si="1874"/>
        <v>8573</v>
      </c>
      <c r="C8580" s="31">
        <f t="shared" si="1865"/>
        <v>358</v>
      </c>
      <c r="D8580" s="197" t="str">
        <f>IF(OR($R8580="Winter_weekend",$R8580="Non-Winter_weekend"),"Weekend",IF($R8580="Winter_weekday","Winter Weekday",IF($R8580="Non-Winter_weekday","Non-Winter Weekday",ERROR)))</f>
        <v>Weekend</v>
      </c>
      <c r="E8580" s="197" t="str">
        <f>IF(OR($R8580="Winter_weekend",$R8580="Non-Winter_weekend"),Inputs!$H$5,IF(OR($R8580="Winter_weekday",$R8580="Non-Winter_weekday"),Inputs!$G$5,ERROR))</f>
        <v>3P TOU Weekend</v>
      </c>
      <c r="F8580" s="211" t="b">
        <f>IFERROR(INDEX('2021 Event Days'!$1:$1048576,MATCH('2021 Hourly Data'!$I8580,'2021 Event Days'!$D:$D,0),MATCH('2021 Hourly Data'!F$6,'2021 Event Days'!$6:$6,0)),FALSE)</f>
        <v>0</v>
      </c>
      <c r="G8580" s="211" t="str">
        <f t="shared" si="1866"/>
        <v>44554_4</v>
      </c>
      <c r="H8580" s="12"/>
      <c r="I8580" s="12">
        <v>44554</v>
      </c>
      <c r="J8580" s="10">
        <f t="shared" si="1867"/>
        <v>12</v>
      </c>
      <c r="K8580" s="10">
        <f t="shared" si="1868"/>
        <v>24</v>
      </c>
      <c r="L8580" s="10" t="str">
        <f t="shared" si="1869"/>
        <v>hour5</v>
      </c>
      <c r="M8580" s="10">
        <f t="shared" si="1875"/>
        <v>5</v>
      </c>
      <c r="N8580" s="10">
        <f t="shared" si="1870"/>
        <v>4</v>
      </c>
      <c r="O8580" s="27" t="str">
        <f>INDEX('Season and Day Definitions'!$1:$1048576,MATCH('2021 Hourly Data'!$J8580,'Season and Day Definitions'!$B:$B,0),MATCH('2021 Hourly Data'!$O$6,'Season and Day Definitions'!$5:$5,0))</f>
        <v>Winter</v>
      </c>
      <c r="P8580" s="10">
        <f t="shared" si="1871"/>
        <v>6</v>
      </c>
      <c r="Q8580" s="27" t="str">
        <f>IFERROR(INDEX('Season and Day Definitions'!$1:$1048576,MATCH('2021 Hourly Data'!$I8580,'Season and Day Definitions'!$E:$E,0),MATCH('2021 Hourly Data'!$Q$6,'Season and Day Definitions'!$5:$5,0)),IF(OR($P8580=1,$P8580=7),"weekend","weekday"))</f>
        <v>weekend</v>
      </c>
      <c r="R8580" s="10" t="str">
        <f t="shared" si="1872"/>
        <v>Winter_weekend</v>
      </c>
      <c r="S8580" s="27" t="str">
        <f>INDEX(Inputs!$1:$1048576,MATCH('2021 Hourly Data'!$M8580,Inputs!$C:$C,0),MATCH(D8580,Inputs!$5:$5,0))</f>
        <v>Off</v>
      </c>
      <c r="T8580" s="282" t="str">
        <f t="shared" si="1863"/>
        <v>Off</v>
      </c>
      <c r="U8580" s="27" t="str">
        <f>INDEX(Inputs!$1:$1048576,MATCH('2021 Hourly Data'!$M8580,Inputs!$C:$C,0),MATCH(E8580,Inputs!$5:$5,0))</f>
        <v>Super Off</v>
      </c>
      <c r="V8580" s="34">
        <f>INDEX('2021 Res. Load (scaled)'!$1:$1048576,MATCH('2021 Hourly Data'!$A8580,'2021 Res. Load (scaled)'!$C:$C,0),MATCH('2021 Hourly Data'!$M8580,'2021 Res. Load (scaled)'!$1:$1,0))/$V$1</f>
        <v>1383.4148052432076</v>
      </c>
      <c r="W8580" s="41">
        <f t="shared" si="1873"/>
        <v>1383.4148052432076</v>
      </c>
      <c r="X8580" s="34">
        <f>INDEX('2021 SCom Load (scaled)'!$1:$1048576,MATCH($A8580,'2021 SCom Load (scaled)'!$C:$C,0),MATCH($M8580,'2021 SCom Load (scaled)'!$1:$1,0))/$X$1</f>
        <v>341.22925342415232</v>
      </c>
      <c r="Y8580" s="41">
        <f t="shared" si="1864"/>
        <v>341.22925342415232</v>
      </c>
      <c r="Z8580" s="34">
        <f>INDEX('2021 System Load'!$1:$1048576,MATCH($A8580,'2021 System Load'!$C:$C,0),MATCH($M8580,'2021 System Load'!$1:$1,0))/$X$1</f>
        <v>2663.0407761575161</v>
      </c>
    </row>
    <row r="8581" spans="1:26" ht="15" customHeight="1" x14ac:dyDescent="0.3">
      <c r="A8581" s="31" t="str">
        <f t="shared" si="1862"/>
        <v>12_24</v>
      </c>
      <c r="B8581" s="31">
        <f t="shared" si="1874"/>
        <v>8574</v>
      </c>
      <c r="C8581" s="31">
        <f t="shared" si="1865"/>
        <v>358</v>
      </c>
      <c r="D8581" s="197" t="str">
        <f>IF(OR($R8581="Winter_weekend",$R8581="Non-Winter_weekend"),"Weekend",IF($R8581="Winter_weekday","Winter Weekday",IF($R8581="Non-Winter_weekday","Non-Winter Weekday",ERROR)))</f>
        <v>Weekend</v>
      </c>
      <c r="E8581" s="197" t="str">
        <f>IF(OR($R8581="Winter_weekend",$R8581="Non-Winter_weekend"),Inputs!$H$5,IF(OR($R8581="Winter_weekday",$R8581="Non-Winter_weekday"),Inputs!$G$5,ERROR))</f>
        <v>3P TOU Weekend</v>
      </c>
      <c r="F8581" s="211" t="b">
        <f>IFERROR(INDEX('2021 Event Days'!$1:$1048576,MATCH('2021 Hourly Data'!$I8581,'2021 Event Days'!$D:$D,0),MATCH('2021 Hourly Data'!F$6,'2021 Event Days'!$6:$6,0)),FALSE)</f>
        <v>0</v>
      </c>
      <c r="G8581" s="211" t="str">
        <f t="shared" si="1866"/>
        <v>44554_5</v>
      </c>
      <c r="H8581" s="12"/>
      <c r="I8581" s="12">
        <v>44554</v>
      </c>
      <c r="J8581" s="10">
        <f t="shared" si="1867"/>
        <v>12</v>
      </c>
      <c r="K8581" s="10">
        <f t="shared" si="1868"/>
        <v>24</v>
      </c>
      <c r="L8581" s="10" t="str">
        <f t="shared" si="1869"/>
        <v>hour6</v>
      </c>
      <c r="M8581" s="10">
        <f t="shared" si="1875"/>
        <v>6</v>
      </c>
      <c r="N8581" s="10">
        <f t="shared" si="1870"/>
        <v>5</v>
      </c>
      <c r="O8581" s="27" t="str">
        <f>INDEX('Season and Day Definitions'!$1:$1048576,MATCH('2021 Hourly Data'!$J8581,'Season and Day Definitions'!$B:$B,0),MATCH('2021 Hourly Data'!$O$6,'Season and Day Definitions'!$5:$5,0))</f>
        <v>Winter</v>
      </c>
      <c r="P8581" s="10">
        <f t="shared" si="1871"/>
        <v>6</v>
      </c>
      <c r="Q8581" s="27" t="str">
        <f>IFERROR(INDEX('Season and Day Definitions'!$1:$1048576,MATCH('2021 Hourly Data'!$I8581,'Season and Day Definitions'!$E:$E,0),MATCH('2021 Hourly Data'!$Q$6,'Season and Day Definitions'!$5:$5,0)),IF(OR($P8581=1,$P8581=7),"weekend","weekday"))</f>
        <v>weekend</v>
      </c>
      <c r="R8581" s="10" t="str">
        <f t="shared" si="1872"/>
        <v>Winter_weekend</v>
      </c>
      <c r="S8581" s="27" t="str">
        <f>INDEX(Inputs!$1:$1048576,MATCH('2021 Hourly Data'!$M8581,Inputs!$C:$C,0),MATCH(D8581,Inputs!$5:$5,0))</f>
        <v>Off</v>
      </c>
      <c r="T8581" s="282" t="str">
        <f t="shared" si="1863"/>
        <v>Off</v>
      </c>
      <c r="U8581" s="27" t="str">
        <f>INDEX(Inputs!$1:$1048576,MATCH('2021 Hourly Data'!$M8581,Inputs!$C:$C,0),MATCH(E8581,Inputs!$5:$5,0))</f>
        <v>Super Off</v>
      </c>
      <c r="V8581" s="34">
        <f>INDEX('2021 Res. Load (scaled)'!$1:$1048576,MATCH('2021 Hourly Data'!$A8581,'2021 Res. Load (scaled)'!$C:$C,0),MATCH('2021 Hourly Data'!$M8581,'2021 Res. Load (scaled)'!$1:$1,0))/$V$1</f>
        <v>1446.7393130341416</v>
      </c>
      <c r="W8581" s="41">
        <f t="shared" si="1873"/>
        <v>1446.7393130341416</v>
      </c>
      <c r="X8581" s="34">
        <f>INDEX('2021 SCom Load (scaled)'!$1:$1048576,MATCH($A8581,'2021 SCom Load (scaled)'!$C:$C,0),MATCH($M8581,'2021 SCom Load (scaled)'!$1:$1,0))/$X$1</f>
        <v>354.52439078012674</v>
      </c>
      <c r="Y8581" s="41">
        <f t="shared" si="1864"/>
        <v>354.52439078012674</v>
      </c>
      <c r="Z8581" s="34">
        <f>INDEX('2021 System Load'!$1:$1048576,MATCH($A8581,'2021 System Load'!$C:$C,0),MATCH($M8581,'2021 System Load'!$1:$1,0))/$X$1</f>
        <v>2802.736474355394</v>
      </c>
    </row>
    <row r="8582" spans="1:26" ht="15" customHeight="1" x14ac:dyDescent="0.3">
      <c r="A8582" s="31" t="str">
        <f t="shared" si="1862"/>
        <v>12_24</v>
      </c>
      <c r="B8582" s="31">
        <f t="shared" si="1874"/>
        <v>8575</v>
      </c>
      <c r="C8582" s="31">
        <f t="shared" si="1865"/>
        <v>358</v>
      </c>
      <c r="D8582" s="197" t="str">
        <f>IF(OR($R8582="Winter_weekend",$R8582="Non-Winter_weekend"),"Weekend",IF($R8582="Winter_weekday","Winter Weekday",IF($R8582="Non-Winter_weekday","Non-Winter Weekday",ERROR)))</f>
        <v>Weekend</v>
      </c>
      <c r="E8582" s="197" t="str">
        <f>IF(OR($R8582="Winter_weekend",$R8582="Non-Winter_weekend"),Inputs!$H$5,IF(OR($R8582="Winter_weekday",$R8582="Non-Winter_weekday"),Inputs!$G$5,ERROR))</f>
        <v>3P TOU Weekend</v>
      </c>
      <c r="F8582" s="211" t="b">
        <f>IFERROR(INDEX('2021 Event Days'!$1:$1048576,MATCH('2021 Hourly Data'!$I8582,'2021 Event Days'!$D:$D,0),MATCH('2021 Hourly Data'!F$6,'2021 Event Days'!$6:$6,0)),FALSE)</f>
        <v>0</v>
      </c>
      <c r="G8582" s="211" t="str">
        <f t="shared" si="1866"/>
        <v>44554_6</v>
      </c>
      <c r="H8582" s="12"/>
      <c r="I8582" s="12">
        <v>44554</v>
      </c>
      <c r="J8582" s="10">
        <f t="shared" si="1867"/>
        <v>12</v>
      </c>
      <c r="K8582" s="10">
        <f t="shared" si="1868"/>
        <v>24</v>
      </c>
      <c r="L8582" s="10" t="str">
        <f t="shared" si="1869"/>
        <v>hour7</v>
      </c>
      <c r="M8582" s="10">
        <f t="shared" si="1875"/>
        <v>7</v>
      </c>
      <c r="N8582" s="10">
        <f t="shared" si="1870"/>
        <v>6</v>
      </c>
      <c r="O8582" s="27" t="str">
        <f>INDEX('Season and Day Definitions'!$1:$1048576,MATCH('2021 Hourly Data'!$J8582,'Season and Day Definitions'!$B:$B,0),MATCH('2021 Hourly Data'!$O$6,'Season and Day Definitions'!$5:$5,0))</f>
        <v>Winter</v>
      </c>
      <c r="P8582" s="10">
        <f t="shared" si="1871"/>
        <v>6</v>
      </c>
      <c r="Q8582" s="27" t="str">
        <f>IFERROR(INDEX('Season and Day Definitions'!$1:$1048576,MATCH('2021 Hourly Data'!$I8582,'Season and Day Definitions'!$E:$E,0),MATCH('2021 Hourly Data'!$Q$6,'Season and Day Definitions'!$5:$5,0)),IF(OR($P8582=1,$P8582=7),"weekend","weekday"))</f>
        <v>weekend</v>
      </c>
      <c r="R8582" s="10" t="str">
        <f t="shared" si="1872"/>
        <v>Winter_weekend</v>
      </c>
      <c r="S8582" s="27" t="str">
        <f>INDEX(Inputs!$1:$1048576,MATCH('2021 Hourly Data'!$M8582,Inputs!$C:$C,0),MATCH(D8582,Inputs!$5:$5,0))</f>
        <v>Off</v>
      </c>
      <c r="T8582" s="282" t="str">
        <f t="shared" si="1863"/>
        <v>Off</v>
      </c>
      <c r="U8582" s="27" t="str">
        <f>INDEX(Inputs!$1:$1048576,MATCH('2021 Hourly Data'!$M8582,Inputs!$C:$C,0),MATCH(E8582,Inputs!$5:$5,0))</f>
        <v>Super Off</v>
      </c>
      <c r="V8582" s="34">
        <f>INDEX('2021 Res. Load (scaled)'!$1:$1048576,MATCH('2021 Hourly Data'!$A8582,'2021 Res. Load (scaled)'!$C:$C,0),MATCH('2021 Hourly Data'!$M8582,'2021 Res. Load (scaled)'!$1:$1,0))/$V$1</f>
        <v>1558.533631056798</v>
      </c>
      <c r="W8582" s="41">
        <f t="shared" si="1873"/>
        <v>1558.533631056798</v>
      </c>
      <c r="X8582" s="34">
        <f>INDEX('2021 SCom Load (scaled)'!$1:$1048576,MATCH($A8582,'2021 SCom Load (scaled)'!$C:$C,0),MATCH($M8582,'2021 SCom Load (scaled)'!$1:$1,0))/$X$1</f>
        <v>374.97712269384289</v>
      </c>
      <c r="Y8582" s="41">
        <f t="shared" si="1864"/>
        <v>374.97712269384289</v>
      </c>
      <c r="Z8582" s="34">
        <f>INDEX('2021 System Load'!$1:$1048576,MATCH($A8582,'2021 System Load'!$C:$C,0),MATCH($M8582,'2021 System Load'!$1:$1,0))/$X$1</f>
        <v>2999.2816093168917</v>
      </c>
    </row>
    <row r="8583" spans="1:26" ht="15" customHeight="1" x14ac:dyDescent="0.3">
      <c r="A8583" s="31" t="str">
        <f t="shared" si="1862"/>
        <v>12_24</v>
      </c>
      <c r="B8583" s="31">
        <f t="shared" si="1874"/>
        <v>8576</v>
      </c>
      <c r="C8583" s="31">
        <f t="shared" si="1865"/>
        <v>358</v>
      </c>
      <c r="D8583" s="197" t="str">
        <f>IF(OR($R8583="Winter_weekend",$R8583="Non-Winter_weekend"),"Weekend",IF($R8583="Winter_weekday","Winter Weekday",IF($R8583="Non-Winter_weekday","Non-Winter Weekday",ERROR)))</f>
        <v>Weekend</v>
      </c>
      <c r="E8583" s="197" t="str">
        <f>IF(OR($R8583="Winter_weekend",$R8583="Non-Winter_weekend"),Inputs!$H$5,IF(OR($R8583="Winter_weekday",$R8583="Non-Winter_weekday"),Inputs!$G$5,ERROR))</f>
        <v>3P TOU Weekend</v>
      </c>
      <c r="F8583" s="211" t="b">
        <f>IFERROR(INDEX('2021 Event Days'!$1:$1048576,MATCH('2021 Hourly Data'!$I8583,'2021 Event Days'!$D:$D,0),MATCH('2021 Hourly Data'!F$6,'2021 Event Days'!$6:$6,0)),FALSE)</f>
        <v>0</v>
      </c>
      <c r="G8583" s="211" t="str">
        <f t="shared" si="1866"/>
        <v>44554_7</v>
      </c>
      <c r="H8583" s="12"/>
      <c r="I8583" s="12">
        <v>44554</v>
      </c>
      <c r="J8583" s="10">
        <f t="shared" si="1867"/>
        <v>12</v>
      </c>
      <c r="K8583" s="10">
        <f t="shared" si="1868"/>
        <v>24</v>
      </c>
      <c r="L8583" s="10" t="str">
        <f t="shared" si="1869"/>
        <v>hour8</v>
      </c>
      <c r="M8583" s="10">
        <f t="shared" si="1875"/>
        <v>8</v>
      </c>
      <c r="N8583" s="10">
        <f t="shared" si="1870"/>
        <v>7</v>
      </c>
      <c r="O8583" s="27" t="str">
        <f>INDEX('Season and Day Definitions'!$1:$1048576,MATCH('2021 Hourly Data'!$J8583,'Season and Day Definitions'!$B:$B,0),MATCH('2021 Hourly Data'!$O$6,'Season and Day Definitions'!$5:$5,0))</f>
        <v>Winter</v>
      </c>
      <c r="P8583" s="10">
        <f t="shared" si="1871"/>
        <v>6</v>
      </c>
      <c r="Q8583" s="27" t="str">
        <f>IFERROR(INDEX('Season and Day Definitions'!$1:$1048576,MATCH('2021 Hourly Data'!$I8583,'Season and Day Definitions'!$E:$E,0),MATCH('2021 Hourly Data'!$Q$6,'Season and Day Definitions'!$5:$5,0)),IF(OR($P8583=1,$P8583=7),"weekend","weekday"))</f>
        <v>weekend</v>
      </c>
      <c r="R8583" s="10" t="str">
        <f t="shared" si="1872"/>
        <v>Winter_weekend</v>
      </c>
      <c r="S8583" s="27" t="str">
        <f>INDEX(Inputs!$1:$1048576,MATCH('2021 Hourly Data'!$M8583,Inputs!$C:$C,0),MATCH(D8583,Inputs!$5:$5,0))</f>
        <v>Off</v>
      </c>
      <c r="T8583" s="282" t="str">
        <f t="shared" si="1863"/>
        <v>Off</v>
      </c>
      <c r="U8583" s="27" t="str">
        <f>INDEX(Inputs!$1:$1048576,MATCH('2021 Hourly Data'!$M8583,Inputs!$C:$C,0),MATCH(E8583,Inputs!$5:$5,0))</f>
        <v>Off</v>
      </c>
      <c r="V8583" s="34">
        <f>INDEX('2021 Res. Load (scaled)'!$1:$1048576,MATCH('2021 Hourly Data'!$A8583,'2021 Res. Load (scaled)'!$C:$C,0),MATCH('2021 Hourly Data'!$M8583,'2021 Res. Load (scaled)'!$1:$1,0))/$V$1</f>
        <v>1805.1911242545136</v>
      </c>
      <c r="W8583" s="41">
        <f t="shared" si="1873"/>
        <v>1805.1911242545136</v>
      </c>
      <c r="X8583" s="34">
        <f>INDEX('2021 SCom Load (scaled)'!$1:$1048576,MATCH($A8583,'2021 SCom Load (scaled)'!$C:$C,0),MATCH($M8583,'2021 SCom Load (scaled)'!$1:$1,0))/$X$1</f>
        <v>398.7621872334401</v>
      </c>
      <c r="Y8583" s="41">
        <f t="shared" si="1864"/>
        <v>398.7621872334401</v>
      </c>
      <c r="Z8583" s="34">
        <f>INDEX('2021 System Load'!$1:$1048576,MATCH($A8583,'2021 System Load'!$C:$C,0),MATCH($M8583,'2021 System Load'!$1:$1,0))/$X$1</f>
        <v>3312.9925736709461</v>
      </c>
    </row>
    <row r="8584" spans="1:26" ht="15" customHeight="1" x14ac:dyDescent="0.3">
      <c r="A8584" s="31" t="str">
        <f t="shared" ref="A8584:A8647" si="1876">J8584&amp;"_"&amp;K8584</f>
        <v>12_24</v>
      </c>
      <c r="B8584" s="31">
        <f t="shared" si="1874"/>
        <v>8577</v>
      </c>
      <c r="C8584" s="31">
        <f t="shared" si="1865"/>
        <v>358</v>
      </c>
      <c r="D8584" s="197" t="str">
        <f>IF(OR($R8584="Winter_weekend",$R8584="Non-Winter_weekend"),"Weekend",IF($R8584="Winter_weekday","Winter Weekday",IF($R8584="Non-Winter_weekday","Non-Winter Weekday",ERROR)))</f>
        <v>Weekend</v>
      </c>
      <c r="E8584" s="197" t="str">
        <f>IF(OR($R8584="Winter_weekend",$R8584="Non-Winter_weekend"),Inputs!$H$5,IF(OR($R8584="Winter_weekday",$R8584="Non-Winter_weekday"),Inputs!$G$5,ERROR))</f>
        <v>3P TOU Weekend</v>
      </c>
      <c r="F8584" s="211" t="b">
        <f>IFERROR(INDEX('2021 Event Days'!$1:$1048576,MATCH('2021 Hourly Data'!$I8584,'2021 Event Days'!$D:$D,0),MATCH('2021 Hourly Data'!F$6,'2021 Event Days'!$6:$6,0)),FALSE)</f>
        <v>0</v>
      </c>
      <c r="G8584" s="211" t="str">
        <f t="shared" si="1866"/>
        <v>44554_8</v>
      </c>
      <c r="H8584" s="12"/>
      <c r="I8584" s="12">
        <v>44554</v>
      </c>
      <c r="J8584" s="10">
        <f t="shared" si="1867"/>
        <v>12</v>
      </c>
      <c r="K8584" s="10">
        <f t="shared" si="1868"/>
        <v>24</v>
      </c>
      <c r="L8584" s="10" t="str">
        <f t="shared" si="1869"/>
        <v>hour9</v>
      </c>
      <c r="M8584" s="10">
        <f t="shared" si="1875"/>
        <v>9</v>
      </c>
      <c r="N8584" s="10">
        <f t="shared" si="1870"/>
        <v>8</v>
      </c>
      <c r="O8584" s="27" t="str">
        <f>INDEX('Season and Day Definitions'!$1:$1048576,MATCH('2021 Hourly Data'!$J8584,'Season and Day Definitions'!$B:$B,0),MATCH('2021 Hourly Data'!$O$6,'Season and Day Definitions'!$5:$5,0))</f>
        <v>Winter</v>
      </c>
      <c r="P8584" s="10">
        <f t="shared" si="1871"/>
        <v>6</v>
      </c>
      <c r="Q8584" s="27" t="str">
        <f>IFERROR(INDEX('Season and Day Definitions'!$1:$1048576,MATCH('2021 Hourly Data'!$I8584,'Season and Day Definitions'!$E:$E,0),MATCH('2021 Hourly Data'!$Q$6,'Season and Day Definitions'!$5:$5,0)),IF(OR($P8584=1,$P8584=7),"weekend","weekday"))</f>
        <v>weekend</v>
      </c>
      <c r="R8584" s="10" t="str">
        <f t="shared" si="1872"/>
        <v>Winter_weekend</v>
      </c>
      <c r="S8584" s="27" t="str">
        <f>INDEX(Inputs!$1:$1048576,MATCH('2021 Hourly Data'!$M8584,Inputs!$C:$C,0),MATCH(D8584,Inputs!$5:$5,0))</f>
        <v>Off</v>
      </c>
      <c r="T8584" s="282" t="str">
        <f t="shared" ref="T8584:T8647" si="1877">IF(AND($F8584="Sys_Event_Day",$S8584="Peak"),"CPP",$S8584)</f>
        <v>Off</v>
      </c>
      <c r="U8584" s="27" t="str">
        <f>INDEX(Inputs!$1:$1048576,MATCH('2021 Hourly Data'!$M8584,Inputs!$C:$C,0),MATCH(E8584,Inputs!$5:$5,0))</f>
        <v>Off</v>
      </c>
      <c r="V8584" s="34">
        <f>INDEX('2021 Res. Load (scaled)'!$1:$1048576,MATCH('2021 Hourly Data'!$A8584,'2021 Res. Load (scaled)'!$C:$C,0),MATCH('2021 Hourly Data'!$M8584,'2021 Res. Load (scaled)'!$1:$1,0))/$V$1</f>
        <v>2020.7317665954681</v>
      </c>
      <c r="W8584" s="41">
        <f t="shared" si="1873"/>
        <v>2020.7317665954681</v>
      </c>
      <c r="X8584" s="34">
        <f>INDEX('2021 SCom Load (scaled)'!$1:$1048576,MATCH($A8584,'2021 SCom Load (scaled)'!$C:$C,0),MATCH($M8584,'2021 SCom Load (scaled)'!$1:$1,0))/$X$1</f>
        <v>376.00979701602364</v>
      </c>
      <c r="Y8584" s="41">
        <f t="shared" ref="Y8584:Y8647" si="1878">X8584</f>
        <v>376.00979701602364</v>
      </c>
      <c r="Z8584" s="34">
        <f>INDEX('2021 System Load'!$1:$1048576,MATCH($A8584,'2021 System Load'!$C:$C,0),MATCH($M8584,'2021 System Load'!$1:$1,0))/$X$1</f>
        <v>3498.0446669647581</v>
      </c>
    </row>
    <row r="8585" spans="1:26" ht="15" customHeight="1" x14ac:dyDescent="0.3">
      <c r="A8585" s="31" t="str">
        <f t="shared" si="1876"/>
        <v>12_24</v>
      </c>
      <c r="B8585" s="31">
        <f t="shared" si="1874"/>
        <v>8578</v>
      </c>
      <c r="C8585" s="31">
        <f t="shared" ref="C8585:C8648" si="1879">IF($M8585=1,C8584+1,C8584)</f>
        <v>358</v>
      </c>
      <c r="D8585" s="197" t="str">
        <f>IF(OR($R8585="Winter_weekend",$R8585="Non-Winter_weekend"),"Weekend",IF($R8585="Winter_weekday","Winter Weekday",IF($R8585="Non-Winter_weekday","Non-Winter Weekday",ERROR)))</f>
        <v>Weekend</v>
      </c>
      <c r="E8585" s="197" t="str">
        <f>IF(OR($R8585="Winter_weekend",$R8585="Non-Winter_weekend"),Inputs!$H$5,IF(OR($R8585="Winter_weekday",$R8585="Non-Winter_weekday"),Inputs!$G$5,ERROR))</f>
        <v>3P TOU Weekend</v>
      </c>
      <c r="F8585" s="211" t="b">
        <f>IFERROR(INDEX('2021 Event Days'!$1:$1048576,MATCH('2021 Hourly Data'!$I8585,'2021 Event Days'!$D:$D,0),MATCH('2021 Hourly Data'!F$6,'2021 Event Days'!$6:$6,0)),FALSE)</f>
        <v>0</v>
      </c>
      <c r="G8585" s="211" t="str">
        <f t="shared" ref="G8585:G8648" si="1880">I8585&amp;"_"&amp;N8585</f>
        <v>44554_9</v>
      </c>
      <c r="H8585" s="12"/>
      <c r="I8585" s="12">
        <v>44554</v>
      </c>
      <c r="J8585" s="10">
        <f t="shared" ref="J8585:J8648" si="1881">MONTH($I8585)</f>
        <v>12</v>
      </c>
      <c r="K8585" s="10">
        <f t="shared" ref="K8585:K8648" si="1882">DAY($I8585)</f>
        <v>24</v>
      </c>
      <c r="L8585" s="10" t="str">
        <f t="shared" ref="L8585:L8648" si="1883">"hour"&amp;M8585</f>
        <v>hour10</v>
      </c>
      <c r="M8585" s="10">
        <f t="shared" si="1875"/>
        <v>10</v>
      </c>
      <c r="N8585" s="10">
        <f t="shared" ref="N8585:N8648" si="1884">M8585-1</f>
        <v>9</v>
      </c>
      <c r="O8585" s="27" t="str">
        <f>INDEX('Season and Day Definitions'!$1:$1048576,MATCH('2021 Hourly Data'!$J8585,'Season and Day Definitions'!$B:$B,0),MATCH('2021 Hourly Data'!$O$6,'Season and Day Definitions'!$5:$5,0))</f>
        <v>Winter</v>
      </c>
      <c r="P8585" s="10">
        <f t="shared" ref="P8585:P8648" si="1885">WEEKDAY($I8585)</f>
        <v>6</v>
      </c>
      <c r="Q8585" s="27" t="str">
        <f>IFERROR(INDEX('Season and Day Definitions'!$1:$1048576,MATCH('2021 Hourly Data'!$I8585,'Season and Day Definitions'!$E:$E,0),MATCH('2021 Hourly Data'!$Q$6,'Season and Day Definitions'!$5:$5,0)),IF(OR($P8585=1,$P8585=7),"weekend","weekday"))</f>
        <v>weekend</v>
      </c>
      <c r="R8585" s="10" t="str">
        <f t="shared" ref="R8585:R8648" si="1886">$O8585&amp;"_"&amp;$Q8585</f>
        <v>Winter_weekend</v>
      </c>
      <c r="S8585" s="27" t="str">
        <f>INDEX(Inputs!$1:$1048576,MATCH('2021 Hourly Data'!$M8585,Inputs!$C:$C,0),MATCH(D8585,Inputs!$5:$5,0))</f>
        <v>Off</v>
      </c>
      <c r="T8585" s="282" t="str">
        <f t="shared" si="1877"/>
        <v>Off</v>
      </c>
      <c r="U8585" s="27" t="str">
        <f>INDEX(Inputs!$1:$1048576,MATCH('2021 Hourly Data'!$M8585,Inputs!$C:$C,0),MATCH(E8585,Inputs!$5:$5,0))</f>
        <v>Off</v>
      </c>
      <c r="V8585" s="34">
        <f>INDEX('2021 Res. Load (scaled)'!$1:$1048576,MATCH('2021 Hourly Data'!$A8585,'2021 Res. Load (scaled)'!$C:$C,0),MATCH('2021 Hourly Data'!$M8585,'2021 Res. Load (scaled)'!$1:$1,0))/$V$1</f>
        <v>2116.9090660522093</v>
      </c>
      <c r="W8585" s="41">
        <f t="shared" ref="W8585:W8648" si="1887">V8585</f>
        <v>2116.9090660522093</v>
      </c>
      <c r="X8585" s="34">
        <f>INDEX('2021 SCom Load (scaled)'!$1:$1048576,MATCH($A8585,'2021 SCom Load (scaled)'!$C:$C,0),MATCH($M8585,'2021 SCom Load (scaled)'!$1:$1,0))/$X$1</f>
        <v>357.43384602391615</v>
      </c>
      <c r="Y8585" s="41">
        <f t="shared" si="1878"/>
        <v>357.43384602391615</v>
      </c>
      <c r="Z8585" s="34">
        <f>INDEX('2021 System Load'!$1:$1048576,MATCH($A8585,'2021 System Load'!$C:$C,0),MATCH($M8585,'2021 System Load'!$1:$1,0))/$X$1</f>
        <v>3580.6159296399519</v>
      </c>
    </row>
    <row r="8586" spans="1:26" ht="15" customHeight="1" x14ac:dyDescent="0.3">
      <c r="A8586" s="31" t="str">
        <f t="shared" si="1876"/>
        <v>12_24</v>
      </c>
      <c r="B8586" s="31">
        <f t="shared" ref="B8586:B8649" si="1888">B8585+1</f>
        <v>8579</v>
      </c>
      <c r="C8586" s="31">
        <f t="shared" si="1879"/>
        <v>358</v>
      </c>
      <c r="D8586" s="197" t="str">
        <f>IF(OR($R8586="Winter_weekend",$R8586="Non-Winter_weekend"),"Weekend",IF($R8586="Winter_weekday","Winter Weekday",IF($R8586="Non-Winter_weekday","Non-Winter Weekday",ERROR)))</f>
        <v>Weekend</v>
      </c>
      <c r="E8586" s="197" t="str">
        <f>IF(OR($R8586="Winter_weekend",$R8586="Non-Winter_weekend"),Inputs!$H$5,IF(OR($R8586="Winter_weekday",$R8586="Non-Winter_weekday"),Inputs!$G$5,ERROR))</f>
        <v>3P TOU Weekend</v>
      </c>
      <c r="F8586" s="211" t="b">
        <f>IFERROR(INDEX('2021 Event Days'!$1:$1048576,MATCH('2021 Hourly Data'!$I8586,'2021 Event Days'!$D:$D,0),MATCH('2021 Hourly Data'!F$6,'2021 Event Days'!$6:$6,0)),FALSE)</f>
        <v>0</v>
      </c>
      <c r="G8586" s="211" t="str">
        <f t="shared" si="1880"/>
        <v>44554_10</v>
      </c>
      <c r="H8586" s="12"/>
      <c r="I8586" s="12">
        <v>44554</v>
      </c>
      <c r="J8586" s="10">
        <f t="shared" si="1881"/>
        <v>12</v>
      </c>
      <c r="K8586" s="10">
        <f t="shared" si="1882"/>
        <v>24</v>
      </c>
      <c r="L8586" s="10" t="str">
        <f t="shared" si="1883"/>
        <v>hour11</v>
      </c>
      <c r="M8586" s="10">
        <f t="shared" ref="M8586:M8649" si="1889">IF(K8585=K8586,M8585+1,1)</f>
        <v>11</v>
      </c>
      <c r="N8586" s="10">
        <f t="shared" si="1884"/>
        <v>10</v>
      </c>
      <c r="O8586" s="27" t="str">
        <f>INDEX('Season and Day Definitions'!$1:$1048576,MATCH('2021 Hourly Data'!$J8586,'Season and Day Definitions'!$B:$B,0),MATCH('2021 Hourly Data'!$O$6,'Season and Day Definitions'!$5:$5,0))</f>
        <v>Winter</v>
      </c>
      <c r="P8586" s="10">
        <f t="shared" si="1885"/>
        <v>6</v>
      </c>
      <c r="Q8586" s="27" t="str">
        <f>IFERROR(INDEX('Season and Day Definitions'!$1:$1048576,MATCH('2021 Hourly Data'!$I8586,'Season and Day Definitions'!$E:$E,0),MATCH('2021 Hourly Data'!$Q$6,'Season and Day Definitions'!$5:$5,0)),IF(OR($P8586=1,$P8586=7),"weekend","weekday"))</f>
        <v>weekend</v>
      </c>
      <c r="R8586" s="10" t="str">
        <f t="shared" si="1886"/>
        <v>Winter_weekend</v>
      </c>
      <c r="S8586" s="27" t="str">
        <f>INDEX(Inputs!$1:$1048576,MATCH('2021 Hourly Data'!$M8586,Inputs!$C:$C,0),MATCH(D8586,Inputs!$5:$5,0))</f>
        <v>Off</v>
      </c>
      <c r="T8586" s="282" t="str">
        <f t="shared" si="1877"/>
        <v>Off</v>
      </c>
      <c r="U8586" s="27" t="str">
        <f>INDEX(Inputs!$1:$1048576,MATCH('2021 Hourly Data'!$M8586,Inputs!$C:$C,0),MATCH(E8586,Inputs!$5:$5,0))</f>
        <v>Off</v>
      </c>
      <c r="V8586" s="34">
        <f>INDEX('2021 Res. Load (scaled)'!$1:$1048576,MATCH('2021 Hourly Data'!$A8586,'2021 Res. Load (scaled)'!$C:$C,0),MATCH('2021 Hourly Data'!$M8586,'2021 Res. Load (scaled)'!$1:$1,0))/$V$1</f>
        <v>2168.6157823176854</v>
      </c>
      <c r="W8586" s="41">
        <f t="shared" si="1887"/>
        <v>2168.6157823176854</v>
      </c>
      <c r="X8586" s="34">
        <f>INDEX('2021 SCom Load (scaled)'!$1:$1048576,MATCH($A8586,'2021 SCom Load (scaled)'!$C:$C,0),MATCH($M8586,'2021 SCom Load (scaled)'!$1:$1,0))/$X$1</f>
        <v>351.55332374895681</v>
      </c>
      <c r="Y8586" s="41">
        <f t="shared" si="1878"/>
        <v>351.55332374895681</v>
      </c>
      <c r="Z8586" s="34">
        <f>INDEX('2021 System Load'!$1:$1048576,MATCH($A8586,'2021 System Load'!$C:$C,0),MATCH($M8586,'2021 System Load'!$1:$1,0))/$X$1</f>
        <v>3619.9037027190566</v>
      </c>
    </row>
    <row r="8587" spans="1:26" ht="15" customHeight="1" x14ac:dyDescent="0.3">
      <c r="A8587" s="31" t="str">
        <f t="shared" si="1876"/>
        <v>12_24</v>
      </c>
      <c r="B8587" s="31">
        <f t="shared" si="1888"/>
        <v>8580</v>
      </c>
      <c r="C8587" s="31">
        <f t="shared" si="1879"/>
        <v>358</v>
      </c>
      <c r="D8587" s="197" t="str">
        <f>IF(OR($R8587="Winter_weekend",$R8587="Non-Winter_weekend"),"Weekend",IF($R8587="Winter_weekday","Winter Weekday",IF($R8587="Non-Winter_weekday","Non-Winter Weekday",ERROR)))</f>
        <v>Weekend</v>
      </c>
      <c r="E8587" s="197" t="str">
        <f>IF(OR($R8587="Winter_weekend",$R8587="Non-Winter_weekend"),Inputs!$H$5,IF(OR($R8587="Winter_weekday",$R8587="Non-Winter_weekday"),Inputs!$G$5,ERROR))</f>
        <v>3P TOU Weekend</v>
      </c>
      <c r="F8587" s="211" t="b">
        <f>IFERROR(INDEX('2021 Event Days'!$1:$1048576,MATCH('2021 Hourly Data'!$I8587,'2021 Event Days'!$D:$D,0),MATCH('2021 Hourly Data'!F$6,'2021 Event Days'!$6:$6,0)),FALSE)</f>
        <v>0</v>
      </c>
      <c r="G8587" s="211" t="str">
        <f t="shared" si="1880"/>
        <v>44554_11</v>
      </c>
      <c r="H8587" s="12"/>
      <c r="I8587" s="12">
        <v>44554</v>
      </c>
      <c r="J8587" s="10">
        <f t="shared" si="1881"/>
        <v>12</v>
      </c>
      <c r="K8587" s="10">
        <f t="shared" si="1882"/>
        <v>24</v>
      </c>
      <c r="L8587" s="10" t="str">
        <f t="shared" si="1883"/>
        <v>hour12</v>
      </c>
      <c r="M8587" s="10">
        <f t="shared" si="1889"/>
        <v>12</v>
      </c>
      <c r="N8587" s="10">
        <f t="shared" si="1884"/>
        <v>11</v>
      </c>
      <c r="O8587" s="27" t="str">
        <f>INDEX('Season and Day Definitions'!$1:$1048576,MATCH('2021 Hourly Data'!$J8587,'Season and Day Definitions'!$B:$B,0),MATCH('2021 Hourly Data'!$O$6,'Season and Day Definitions'!$5:$5,0))</f>
        <v>Winter</v>
      </c>
      <c r="P8587" s="10">
        <f t="shared" si="1885"/>
        <v>6</v>
      </c>
      <c r="Q8587" s="27" t="str">
        <f>IFERROR(INDEX('Season and Day Definitions'!$1:$1048576,MATCH('2021 Hourly Data'!$I8587,'Season and Day Definitions'!$E:$E,0),MATCH('2021 Hourly Data'!$Q$6,'Season and Day Definitions'!$5:$5,0)),IF(OR($P8587=1,$P8587=7),"weekend","weekday"))</f>
        <v>weekend</v>
      </c>
      <c r="R8587" s="10" t="str">
        <f t="shared" si="1886"/>
        <v>Winter_weekend</v>
      </c>
      <c r="S8587" s="27" t="str">
        <f>INDEX(Inputs!$1:$1048576,MATCH('2021 Hourly Data'!$M8587,Inputs!$C:$C,0),MATCH(D8587,Inputs!$5:$5,0))</f>
        <v>Off</v>
      </c>
      <c r="T8587" s="282" t="str">
        <f t="shared" si="1877"/>
        <v>Off</v>
      </c>
      <c r="U8587" s="27" t="str">
        <f>INDEX(Inputs!$1:$1048576,MATCH('2021 Hourly Data'!$M8587,Inputs!$C:$C,0),MATCH(E8587,Inputs!$5:$5,0))</f>
        <v>Off</v>
      </c>
      <c r="V8587" s="34">
        <f>INDEX('2021 Res. Load (scaled)'!$1:$1048576,MATCH('2021 Hourly Data'!$A8587,'2021 Res. Load (scaled)'!$C:$C,0),MATCH('2021 Hourly Data'!$M8587,'2021 Res. Load (scaled)'!$1:$1,0))/$V$1</f>
        <v>2050.1387857879272</v>
      </c>
      <c r="W8587" s="41">
        <f t="shared" si="1887"/>
        <v>2050.1387857879272</v>
      </c>
      <c r="X8587" s="34">
        <f>INDEX('2021 SCom Load (scaled)'!$1:$1048576,MATCH($A8587,'2021 SCom Load (scaled)'!$C:$C,0),MATCH($M8587,'2021 SCom Load (scaled)'!$1:$1,0))/$X$1</f>
        <v>352.2544359493055</v>
      </c>
      <c r="Y8587" s="41">
        <f t="shared" si="1878"/>
        <v>352.2544359493055</v>
      </c>
      <c r="Z8587" s="34">
        <f>INDEX('2021 System Load'!$1:$1048576,MATCH($A8587,'2021 System Load'!$C:$C,0),MATCH($M8587,'2021 System Load'!$1:$1,0))/$X$1</f>
        <v>3484.5953855007751</v>
      </c>
    </row>
    <row r="8588" spans="1:26" ht="15" customHeight="1" x14ac:dyDescent="0.3">
      <c r="A8588" s="31" t="str">
        <f t="shared" si="1876"/>
        <v>12_24</v>
      </c>
      <c r="B8588" s="31">
        <f t="shared" si="1888"/>
        <v>8581</v>
      </c>
      <c r="C8588" s="31">
        <f t="shared" si="1879"/>
        <v>358</v>
      </c>
      <c r="D8588" s="197" t="str">
        <f>IF(OR($R8588="Winter_weekend",$R8588="Non-Winter_weekend"),"Weekend",IF($R8588="Winter_weekday","Winter Weekday",IF($R8588="Non-Winter_weekday","Non-Winter Weekday",ERROR)))</f>
        <v>Weekend</v>
      </c>
      <c r="E8588" s="197" t="str">
        <f>IF(OR($R8588="Winter_weekend",$R8588="Non-Winter_weekend"),Inputs!$H$5,IF(OR($R8588="Winter_weekday",$R8588="Non-Winter_weekday"),Inputs!$G$5,ERROR))</f>
        <v>3P TOU Weekend</v>
      </c>
      <c r="F8588" s="211" t="b">
        <f>IFERROR(INDEX('2021 Event Days'!$1:$1048576,MATCH('2021 Hourly Data'!$I8588,'2021 Event Days'!$D:$D,0),MATCH('2021 Hourly Data'!F$6,'2021 Event Days'!$6:$6,0)),FALSE)</f>
        <v>0</v>
      </c>
      <c r="G8588" s="211" t="str">
        <f t="shared" si="1880"/>
        <v>44554_12</v>
      </c>
      <c r="H8588" s="12"/>
      <c r="I8588" s="12">
        <v>44554</v>
      </c>
      <c r="J8588" s="10">
        <f t="shared" si="1881"/>
        <v>12</v>
      </c>
      <c r="K8588" s="10">
        <f t="shared" si="1882"/>
        <v>24</v>
      </c>
      <c r="L8588" s="10" t="str">
        <f t="shared" si="1883"/>
        <v>hour13</v>
      </c>
      <c r="M8588" s="10">
        <f t="shared" si="1889"/>
        <v>13</v>
      </c>
      <c r="N8588" s="10">
        <f t="shared" si="1884"/>
        <v>12</v>
      </c>
      <c r="O8588" s="27" t="str">
        <f>INDEX('Season and Day Definitions'!$1:$1048576,MATCH('2021 Hourly Data'!$J8588,'Season and Day Definitions'!$B:$B,0),MATCH('2021 Hourly Data'!$O$6,'Season and Day Definitions'!$5:$5,0))</f>
        <v>Winter</v>
      </c>
      <c r="P8588" s="10">
        <f t="shared" si="1885"/>
        <v>6</v>
      </c>
      <c r="Q8588" s="27" t="str">
        <f>IFERROR(INDEX('Season and Day Definitions'!$1:$1048576,MATCH('2021 Hourly Data'!$I8588,'Season and Day Definitions'!$E:$E,0),MATCH('2021 Hourly Data'!$Q$6,'Season and Day Definitions'!$5:$5,0)),IF(OR($P8588=1,$P8588=7),"weekend","weekday"))</f>
        <v>weekend</v>
      </c>
      <c r="R8588" s="10" t="str">
        <f t="shared" si="1886"/>
        <v>Winter_weekend</v>
      </c>
      <c r="S8588" s="27" t="str">
        <f>INDEX(Inputs!$1:$1048576,MATCH('2021 Hourly Data'!$M8588,Inputs!$C:$C,0),MATCH(D8588,Inputs!$5:$5,0))</f>
        <v>Off</v>
      </c>
      <c r="T8588" s="282" t="str">
        <f t="shared" si="1877"/>
        <v>Off</v>
      </c>
      <c r="U8588" s="27" t="str">
        <f>INDEX(Inputs!$1:$1048576,MATCH('2021 Hourly Data'!$M8588,Inputs!$C:$C,0),MATCH(E8588,Inputs!$5:$5,0))</f>
        <v>Off</v>
      </c>
      <c r="V8588" s="34">
        <f>INDEX('2021 Res. Load (scaled)'!$1:$1048576,MATCH('2021 Hourly Data'!$A8588,'2021 Res. Load (scaled)'!$C:$C,0),MATCH('2021 Hourly Data'!$M8588,'2021 Res. Load (scaled)'!$1:$1,0))/$V$1</f>
        <v>2131.1600689769689</v>
      </c>
      <c r="W8588" s="41">
        <f t="shared" si="1887"/>
        <v>2131.1600689769689</v>
      </c>
      <c r="X8588" s="34">
        <f>INDEX('2021 SCom Load (scaled)'!$1:$1048576,MATCH($A8588,'2021 SCom Load (scaled)'!$C:$C,0),MATCH($M8588,'2021 SCom Load (scaled)'!$1:$1,0))/$X$1</f>
        <v>357.34637739762019</v>
      </c>
      <c r="Y8588" s="41">
        <f t="shared" si="1878"/>
        <v>357.34637739762019</v>
      </c>
      <c r="Z8588" s="34">
        <f>INDEX('2021 System Load'!$1:$1048576,MATCH($A8588,'2021 System Load'!$C:$C,0),MATCH($M8588,'2021 System Load'!$1:$1,0))/$X$1</f>
        <v>3562.5426661913316</v>
      </c>
    </row>
    <row r="8589" spans="1:26" ht="15" customHeight="1" x14ac:dyDescent="0.3">
      <c r="A8589" s="31" t="str">
        <f t="shared" si="1876"/>
        <v>12_24</v>
      </c>
      <c r="B8589" s="31">
        <f t="shared" si="1888"/>
        <v>8582</v>
      </c>
      <c r="C8589" s="31">
        <f t="shared" si="1879"/>
        <v>358</v>
      </c>
      <c r="D8589" s="197" t="str">
        <f>IF(OR($R8589="Winter_weekend",$R8589="Non-Winter_weekend"),"Weekend",IF($R8589="Winter_weekday","Winter Weekday",IF($R8589="Non-Winter_weekday","Non-Winter Weekday",ERROR)))</f>
        <v>Weekend</v>
      </c>
      <c r="E8589" s="197" t="str">
        <f>IF(OR($R8589="Winter_weekend",$R8589="Non-Winter_weekend"),Inputs!$H$5,IF(OR($R8589="Winter_weekday",$R8589="Non-Winter_weekday"),Inputs!$G$5,ERROR))</f>
        <v>3P TOU Weekend</v>
      </c>
      <c r="F8589" s="211" t="b">
        <f>IFERROR(INDEX('2021 Event Days'!$1:$1048576,MATCH('2021 Hourly Data'!$I8589,'2021 Event Days'!$D:$D,0),MATCH('2021 Hourly Data'!F$6,'2021 Event Days'!$6:$6,0)),FALSE)</f>
        <v>0</v>
      </c>
      <c r="G8589" s="211" t="str">
        <f t="shared" si="1880"/>
        <v>44554_13</v>
      </c>
      <c r="H8589" s="12"/>
      <c r="I8589" s="12">
        <v>44554</v>
      </c>
      <c r="J8589" s="10">
        <f t="shared" si="1881"/>
        <v>12</v>
      </c>
      <c r="K8589" s="10">
        <f t="shared" si="1882"/>
        <v>24</v>
      </c>
      <c r="L8589" s="10" t="str">
        <f t="shared" si="1883"/>
        <v>hour14</v>
      </c>
      <c r="M8589" s="10">
        <f t="shared" si="1889"/>
        <v>14</v>
      </c>
      <c r="N8589" s="10">
        <f t="shared" si="1884"/>
        <v>13</v>
      </c>
      <c r="O8589" s="27" t="str">
        <f>INDEX('Season and Day Definitions'!$1:$1048576,MATCH('2021 Hourly Data'!$J8589,'Season and Day Definitions'!$B:$B,0),MATCH('2021 Hourly Data'!$O$6,'Season and Day Definitions'!$5:$5,0))</f>
        <v>Winter</v>
      </c>
      <c r="P8589" s="10">
        <f t="shared" si="1885"/>
        <v>6</v>
      </c>
      <c r="Q8589" s="27" t="str">
        <f>IFERROR(INDEX('Season and Day Definitions'!$1:$1048576,MATCH('2021 Hourly Data'!$I8589,'Season and Day Definitions'!$E:$E,0),MATCH('2021 Hourly Data'!$Q$6,'Season and Day Definitions'!$5:$5,0)),IF(OR($P8589=1,$P8589=7),"weekend","weekday"))</f>
        <v>weekend</v>
      </c>
      <c r="R8589" s="10" t="str">
        <f t="shared" si="1886"/>
        <v>Winter_weekend</v>
      </c>
      <c r="S8589" s="27" t="str">
        <f>INDEX(Inputs!$1:$1048576,MATCH('2021 Hourly Data'!$M8589,Inputs!$C:$C,0),MATCH(D8589,Inputs!$5:$5,0))</f>
        <v>Off</v>
      </c>
      <c r="T8589" s="282" t="str">
        <f t="shared" si="1877"/>
        <v>Off</v>
      </c>
      <c r="U8589" s="27" t="str">
        <f>INDEX(Inputs!$1:$1048576,MATCH('2021 Hourly Data'!$M8589,Inputs!$C:$C,0),MATCH(E8589,Inputs!$5:$5,0))</f>
        <v>Off</v>
      </c>
      <c r="V8589" s="34">
        <f>INDEX('2021 Res. Load (scaled)'!$1:$1048576,MATCH('2021 Hourly Data'!$A8589,'2021 Res. Load (scaled)'!$C:$C,0),MATCH('2021 Hourly Data'!$M8589,'2021 Res. Load (scaled)'!$1:$1,0))/$V$1</f>
        <v>1898.8329366762534</v>
      </c>
      <c r="W8589" s="41">
        <f t="shared" si="1887"/>
        <v>1898.8329366762534</v>
      </c>
      <c r="X8589" s="34">
        <f>INDEX('2021 SCom Load (scaled)'!$1:$1048576,MATCH($A8589,'2021 SCom Load (scaled)'!$C:$C,0),MATCH($M8589,'2021 SCom Load (scaled)'!$1:$1,0))/$X$1</f>
        <v>349.007148549428</v>
      </c>
      <c r="Y8589" s="41">
        <f t="shared" si="1878"/>
        <v>349.007148549428</v>
      </c>
      <c r="Z8589" s="34">
        <f>INDEX('2021 System Load'!$1:$1048576,MATCH($A8589,'2021 System Load'!$C:$C,0),MATCH($M8589,'2021 System Load'!$1:$1,0))/$X$1</f>
        <v>3290.3719629198354</v>
      </c>
    </row>
    <row r="8590" spans="1:26" ht="15" customHeight="1" x14ac:dyDescent="0.3">
      <c r="A8590" s="31" t="str">
        <f t="shared" si="1876"/>
        <v>12_24</v>
      </c>
      <c r="B8590" s="31">
        <f t="shared" si="1888"/>
        <v>8583</v>
      </c>
      <c r="C8590" s="31">
        <f t="shared" si="1879"/>
        <v>358</v>
      </c>
      <c r="D8590" s="197" t="str">
        <f>IF(OR($R8590="Winter_weekend",$R8590="Non-Winter_weekend"),"Weekend",IF($R8590="Winter_weekday","Winter Weekday",IF($R8590="Non-Winter_weekday","Non-Winter Weekday",ERROR)))</f>
        <v>Weekend</v>
      </c>
      <c r="E8590" s="197" t="str">
        <f>IF(OR($R8590="Winter_weekend",$R8590="Non-Winter_weekend"),Inputs!$H$5,IF(OR($R8590="Winter_weekday",$R8590="Non-Winter_weekday"),Inputs!$G$5,ERROR))</f>
        <v>3P TOU Weekend</v>
      </c>
      <c r="F8590" s="211" t="b">
        <f>IFERROR(INDEX('2021 Event Days'!$1:$1048576,MATCH('2021 Hourly Data'!$I8590,'2021 Event Days'!$D:$D,0),MATCH('2021 Hourly Data'!F$6,'2021 Event Days'!$6:$6,0)),FALSE)</f>
        <v>0</v>
      </c>
      <c r="G8590" s="211" t="str">
        <f t="shared" si="1880"/>
        <v>44554_14</v>
      </c>
      <c r="H8590" s="12"/>
      <c r="I8590" s="12">
        <v>44554</v>
      </c>
      <c r="J8590" s="10">
        <f t="shared" si="1881"/>
        <v>12</v>
      </c>
      <c r="K8590" s="10">
        <f t="shared" si="1882"/>
        <v>24</v>
      </c>
      <c r="L8590" s="10" t="str">
        <f t="shared" si="1883"/>
        <v>hour15</v>
      </c>
      <c r="M8590" s="10">
        <f t="shared" si="1889"/>
        <v>15</v>
      </c>
      <c r="N8590" s="10">
        <f t="shared" si="1884"/>
        <v>14</v>
      </c>
      <c r="O8590" s="27" t="str">
        <f>INDEX('Season and Day Definitions'!$1:$1048576,MATCH('2021 Hourly Data'!$J8590,'Season and Day Definitions'!$B:$B,0),MATCH('2021 Hourly Data'!$O$6,'Season and Day Definitions'!$5:$5,0))</f>
        <v>Winter</v>
      </c>
      <c r="P8590" s="10">
        <f t="shared" si="1885"/>
        <v>6</v>
      </c>
      <c r="Q8590" s="27" t="str">
        <f>IFERROR(INDEX('Season and Day Definitions'!$1:$1048576,MATCH('2021 Hourly Data'!$I8590,'Season and Day Definitions'!$E:$E,0),MATCH('2021 Hourly Data'!$Q$6,'Season and Day Definitions'!$5:$5,0)),IF(OR($P8590=1,$P8590=7),"weekend","weekday"))</f>
        <v>weekend</v>
      </c>
      <c r="R8590" s="10" t="str">
        <f t="shared" si="1886"/>
        <v>Winter_weekend</v>
      </c>
      <c r="S8590" s="27" t="str">
        <f>INDEX(Inputs!$1:$1048576,MATCH('2021 Hourly Data'!$M8590,Inputs!$C:$C,0),MATCH(D8590,Inputs!$5:$5,0))</f>
        <v>Off</v>
      </c>
      <c r="T8590" s="282" t="str">
        <f t="shared" si="1877"/>
        <v>Off</v>
      </c>
      <c r="U8590" s="27" t="str">
        <f>INDEX(Inputs!$1:$1048576,MATCH('2021 Hourly Data'!$M8590,Inputs!$C:$C,0),MATCH(E8590,Inputs!$5:$5,0))</f>
        <v>Off</v>
      </c>
      <c r="V8590" s="34">
        <f>INDEX('2021 Res. Load (scaled)'!$1:$1048576,MATCH('2021 Hourly Data'!$A8590,'2021 Res. Load (scaled)'!$C:$C,0),MATCH('2021 Hourly Data'!$M8590,'2021 Res. Load (scaled)'!$1:$1,0))/$V$1</f>
        <v>1980.7770399621388</v>
      </c>
      <c r="W8590" s="41">
        <f t="shared" si="1887"/>
        <v>1980.7770399621388</v>
      </c>
      <c r="X8590" s="34">
        <f>INDEX('2021 SCom Load (scaled)'!$1:$1048576,MATCH($A8590,'2021 SCom Load (scaled)'!$C:$C,0),MATCH($M8590,'2021 SCom Load (scaled)'!$1:$1,0))/$X$1</f>
        <v>351.54267972932934</v>
      </c>
      <c r="Y8590" s="41">
        <f t="shared" si="1878"/>
        <v>351.54267972932934</v>
      </c>
      <c r="Z8590" s="34">
        <f>INDEX('2021 System Load'!$1:$1048576,MATCH($A8590,'2021 System Load'!$C:$C,0),MATCH($M8590,'2021 System Load'!$1:$1,0))/$X$1</f>
        <v>3375.6150817891744</v>
      </c>
    </row>
    <row r="8591" spans="1:26" ht="15" customHeight="1" x14ac:dyDescent="0.3">
      <c r="A8591" s="31" t="str">
        <f t="shared" si="1876"/>
        <v>12_24</v>
      </c>
      <c r="B8591" s="31">
        <f t="shared" si="1888"/>
        <v>8584</v>
      </c>
      <c r="C8591" s="31">
        <f t="shared" si="1879"/>
        <v>358</v>
      </c>
      <c r="D8591" s="197" t="str">
        <f>IF(OR($R8591="Winter_weekend",$R8591="Non-Winter_weekend"),"Weekend",IF($R8591="Winter_weekday","Winter Weekday",IF($R8591="Non-Winter_weekday","Non-Winter Weekday",ERROR)))</f>
        <v>Weekend</v>
      </c>
      <c r="E8591" s="197" t="str">
        <f>IF(OR($R8591="Winter_weekend",$R8591="Non-Winter_weekend"),Inputs!$H$5,IF(OR($R8591="Winter_weekday",$R8591="Non-Winter_weekday"),Inputs!$G$5,ERROR))</f>
        <v>3P TOU Weekend</v>
      </c>
      <c r="F8591" s="211" t="b">
        <f>IFERROR(INDEX('2021 Event Days'!$1:$1048576,MATCH('2021 Hourly Data'!$I8591,'2021 Event Days'!$D:$D,0),MATCH('2021 Hourly Data'!F$6,'2021 Event Days'!$6:$6,0)),FALSE)</f>
        <v>0</v>
      </c>
      <c r="G8591" s="211" t="str">
        <f t="shared" si="1880"/>
        <v>44554_15</v>
      </c>
      <c r="H8591" s="12"/>
      <c r="I8591" s="12">
        <v>44554</v>
      </c>
      <c r="J8591" s="10">
        <f t="shared" si="1881"/>
        <v>12</v>
      </c>
      <c r="K8591" s="10">
        <f t="shared" si="1882"/>
        <v>24</v>
      </c>
      <c r="L8591" s="10" t="str">
        <f t="shared" si="1883"/>
        <v>hour16</v>
      </c>
      <c r="M8591" s="10">
        <f t="shared" si="1889"/>
        <v>16</v>
      </c>
      <c r="N8591" s="10">
        <f t="shared" si="1884"/>
        <v>15</v>
      </c>
      <c r="O8591" s="27" t="str">
        <f>INDEX('Season and Day Definitions'!$1:$1048576,MATCH('2021 Hourly Data'!$J8591,'Season and Day Definitions'!$B:$B,0),MATCH('2021 Hourly Data'!$O$6,'Season and Day Definitions'!$5:$5,0))</f>
        <v>Winter</v>
      </c>
      <c r="P8591" s="10">
        <f t="shared" si="1885"/>
        <v>6</v>
      </c>
      <c r="Q8591" s="27" t="str">
        <f>IFERROR(INDEX('Season and Day Definitions'!$1:$1048576,MATCH('2021 Hourly Data'!$I8591,'Season and Day Definitions'!$E:$E,0),MATCH('2021 Hourly Data'!$Q$6,'Season and Day Definitions'!$5:$5,0)),IF(OR($P8591=1,$P8591=7),"weekend","weekday"))</f>
        <v>weekend</v>
      </c>
      <c r="R8591" s="10" t="str">
        <f t="shared" si="1886"/>
        <v>Winter_weekend</v>
      </c>
      <c r="S8591" s="27" t="str">
        <f>INDEX(Inputs!$1:$1048576,MATCH('2021 Hourly Data'!$M8591,Inputs!$C:$C,0),MATCH(D8591,Inputs!$5:$5,0))</f>
        <v>Off</v>
      </c>
      <c r="T8591" s="282" t="str">
        <f t="shared" si="1877"/>
        <v>Off</v>
      </c>
      <c r="U8591" s="27" t="str">
        <f>INDEX(Inputs!$1:$1048576,MATCH('2021 Hourly Data'!$M8591,Inputs!$C:$C,0),MATCH(E8591,Inputs!$5:$5,0))</f>
        <v>Off</v>
      </c>
      <c r="V8591" s="34">
        <f>INDEX('2021 Res. Load (scaled)'!$1:$1048576,MATCH('2021 Hourly Data'!$A8591,'2021 Res. Load (scaled)'!$C:$C,0),MATCH('2021 Hourly Data'!$M8591,'2021 Res. Load (scaled)'!$1:$1,0))/$V$1</f>
        <v>1972.1989151596274</v>
      </c>
      <c r="W8591" s="41">
        <f t="shared" si="1887"/>
        <v>1972.1989151596274</v>
      </c>
      <c r="X8591" s="34">
        <f>INDEX('2021 SCom Load (scaled)'!$1:$1048576,MATCH($A8591,'2021 SCom Load (scaled)'!$C:$C,0),MATCH($M8591,'2021 SCom Load (scaled)'!$1:$1,0))/$X$1</f>
        <v>353.9857807103071</v>
      </c>
      <c r="Y8591" s="41">
        <f t="shared" si="1878"/>
        <v>353.9857807103071</v>
      </c>
      <c r="Z8591" s="34">
        <f>INDEX('2021 System Load'!$1:$1048576,MATCH($A8591,'2021 System Load'!$C:$C,0),MATCH($M8591,'2021 System Load'!$1:$1,0))/$X$1</f>
        <v>3358.4651000345916</v>
      </c>
    </row>
    <row r="8592" spans="1:26" ht="15" customHeight="1" x14ac:dyDescent="0.3">
      <c r="A8592" s="31" t="str">
        <f t="shared" si="1876"/>
        <v>12_24</v>
      </c>
      <c r="B8592" s="31">
        <f t="shared" si="1888"/>
        <v>8585</v>
      </c>
      <c r="C8592" s="31">
        <f t="shared" si="1879"/>
        <v>358</v>
      </c>
      <c r="D8592" s="197" t="str">
        <f>IF(OR($R8592="Winter_weekend",$R8592="Non-Winter_weekend"),"Weekend",IF($R8592="Winter_weekday","Winter Weekday",IF($R8592="Non-Winter_weekday","Non-Winter Weekday",ERROR)))</f>
        <v>Weekend</v>
      </c>
      <c r="E8592" s="197" t="str">
        <f>IF(OR($R8592="Winter_weekend",$R8592="Non-Winter_weekend"),Inputs!$H$5,IF(OR($R8592="Winter_weekday",$R8592="Non-Winter_weekday"),Inputs!$G$5,ERROR))</f>
        <v>3P TOU Weekend</v>
      </c>
      <c r="F8592" s="211" t="b">
        <f>IFERROR(INDEX('2021 Event Days'!$1:$1048576,MATCH('2021 Hourly Data'!$I8592,'2021 Event Days'!$D:$D,0),MATCH('2021 Hourly Data'!F$6,'2021 Event Days'!$6:$6,0)),FALSE)</f>
        <v>0</v>
      </c>
      <c r="G8592" s="211" t="str">
        <f t="shared" si="1880"/>
        <v>44554_16</v>
      </c>
      <c r="H8592" s="12"/>
      <c r="I8592" s="12">
        <v>44554</v>
      </c>
      <c r="J8592" s="10">
        <f t="shared" si="1881"/>
        <v>12</v>
      </c>
      <c r="K8592" s="10">
        <f t="shared" si="1882"/>
        <v>24</v>
      </c>
      <c r="L8592" s="10" t="str">
        <f t="shared" si="1883"/>
        <v>hour17</v>
      </c>
      <c r="M8592" s="10">
        <f t="shared" si="1889"/>
        <v>17</v>
      </c>
      <c r="N8592" s="10">
        <f t="shared" si="1884"/>
        <v>16</v>
      </c>
      <c r="O8592" s="27" t="str">
        <f>INDEX('Season and Day Definitions'!$1:$1048576,MATCH('2021 Hourly Data'!$J8592,'Season and Day Definitions'!$B:$B,0),MATCH('2021 Hourly Data'!$O$6,'Season and Day Definitions'!$5:$5,0))</f>
        <v>Winter</v>
      </c>
      <c r="P8592" s="10">
        <f t="shared" si="1885"/>
        <v>6</v>
      </c>
      <c r="Q8592" s="27" t="str">
        <f>IFERROR(INDEX('Season and Day Definitions'!$1:$1048576,MATCH('2021 Hourly Data'!$I8592,'Season and Day Definitions'!$E:$E,0),MATCH('2021 Hourly Data'!$Q$6,'Season and Day Definitions'!$5:$5,0)),IF(OR($P8592=1,$P8592=7),"weekend","weekday"))</f>
        <v>weekend</v>
      </c>
      <c r="R8592" s="10" t="str">
        <f t="shared" si="1886"/>
        <v>Winter_weekend</v>
      </c>
      <c r="S8592" s="27" t="str">
        <f>INDEX(Inputs!$1:$1048576,MATCH('2021 Hourly Data'!$M8592,Inputs!$C:$C,0),MATCH(D8592,Inputs!$5:$5,0))</f>
        <v>Off</v>
      </c>
      <c r="T8592" s="282" t="str">
        <f t="shared" si="1877"/>
        <v>Off</v>
      </c>
      <c r="U8592" s="27" t="str">
        <f>INDEX(Inputs!$1:$1048576,MATCH('2021 Hourly Data'!$M8592,Inputs!$C:$C,0),MATCH(E8592,Inputs!$5:$5,0))</f>
        <v>Off</v>
      </c>
      <c r="V8592" s="34">
        <f>INDEX('2021 Res. Load (scaled)'!$1:$1048576,MATCH('2021 Hourly Data'!$A8592,'2021 Res. Load (scaled)'!$C:$C,0),MATCH('2021 Hourly Data'!$M8592,'2021 Res. Load (scaled)'!$1:$1,0))/$V$1</f>
        <v>2108.2063070189897</v>
      </c>
      <c r="W8592" s="41">
        <f t="shared" si="1887"/>
        <v>2108.2063070189897</v>
      </c>
      <c r="X8592" s="34">
        <f>INDEX('2021 SCom Load (scaled)'!$1:$1048576,MATCH($A8592,'2021 SCom Load (scaled)'!$C:$C,0),MATCH($M8592,'2021 SCom Load (scaled)'!$1:$1,0))/$X$1</f>
        <v>378.30838389304506</v>
      </c>
      <c r="Y8592" s="41">
        <f t="shared" si="1878"/>
        <v>378.30838389304506</v>
      </c>
      <c r="Z8592" s="34">
        <f>INDEX('2021 System Load'!$1:$1048576,MATCH($A8592,'2021 System Load'!$C:$C,0),MATCH($M8592,'2021 System Load'!$1:$1,0))/$X$1</f>
        <v>3554.8334201146386</v>
      </c>
    </row>
    <row r="8593" spans="1:26" ht="15" customHeight="1" x14ac:dyDescent="0.3">
      <c r="A8593" s="31" t="str">
        <f t="shared" si="1876"/>
        <v>12_24</v>
      </c>
      <c r="B8593" s="31">
        <f t="shared" si="1888"/>
        <v>8586</v>
      </c>
      <c r="C8593" s="31">
        <f t="shared" si="1879"/>
        <v>358</v>
      </c>
      <c r="D8593" s="197" t="str">
        <f>IF(OR($R8593="Winter_weekend",$R8593="Non-Winter_weekend"),"Weekend",IF($R8593="Winter_weekday","Winter Weekday",IF($R8593="Non-Winter_weekday","Non-Winter Weekday",ERROR)))</f>
        <v>Weekend</v>
      </c>
      <c r="E8593" s="197" t="str">
        <f>IF(OR($R8593="Winter_weekend",$R8593="Non-Winter_weekend"),Inputs!$H$5,IF(OR($R8593="Winter_weekday",$R8593="Non-Winter_weekday"),Inputs!$G$5,ERROR))</f>
        <v>3P TOU Weekend</v>
      </c>
      <c r="F8593" s="211" t="b">
        <f>IFERROR(INDEX('2021 Event Days'!$1:$1048576,MATCH('2021 Hourly Data'!$I8593,'2021 Event Days'!$D:$D,0),MATCH('2021 Hourly Data'!F$6,'2021 Event Days'!$6:$6,0)),FALSE)</f>
        <v>0</v>
      </c>
      <c r="G8593" s="211" t="str">
        <f t="shared" si="1880"/>
        <v>44554_17</v>
      </c>
      <c r="H8593" s="12"/>
      <c r="I8593" s="12">
        <v>44554</v>
      </c>
      <c r="J8593" s="10">
        <f t="shared" si="1881"/>
        <v>12</v>
      </c>
      <c r="K8593" s="10">
        <f t="shared" si="1882"/>
        <v>24</v>
      </c>
      <c r="L8593" s="10" t="str">
        <f t="shared" si="1883"/>
        <v>hour18</v>
      </c>
      <c r="M8593" s="10">
        <f t="shared" si="1889"/>
        <v>18</v>
      </c>
      <c r="N8593" s="10">
        <f t="shared" si="1884"/>
        <v>17</v>
      </c>
      <c r="O8593" s="27" t="str">
        <f>INDEX('Season and Day Definitions'!$1:$1048576,MATCH('2021 Hourly Data'!$J8593,'Season and Day Definitions'!$B:$B,0),MATCH('2021 Hourly Data'!$O$6,'Season and Day Definitions'!$5:$5,0))</f>
        <v>Winter</v>
      </c>
      <c r="P8593" s="10">
        <f t="shared" si="1885"/>
        <v>6</v>
      </c>
      <c r="Q8593" s="27" t="str">
        <f>IFERROR(INDEX('Season and Day Definitions'!$1:$1048576,MATCH('2021 Hourly Data'!$I8593,'Season and Day Definitions'!$E:$E,0),MATCH('2021 Hourly Data'!$Q$6,'Season and Day Definitions'!$5:$5,0)),IF(OR($P8593=1,$P8593=7),"weekend","weekday"))</f>
        <v>weekend</v>
      </c>
      <c r="R8593" s="10" t="str">
        <f t="shared" si="1886"/>
        <v>Winter_weekend</v>
      </c>
      <c r="S8593" s="27" t="str">
        <f>INDEX(Inputs!$1:$1048576,MATCH('2021 Hourly Data'!$M8593,Inputs!$C:$C,0),MATCH(D8593,Inputs!$5:$5,0))</f>
        <v>Off</v>
      </c>
      <c r="T8593" s="282" t="str">
        <f t="shared" si="1877"/>
        <v>Off</v>
      </c>
      <c r="U8593" s="27" t="str">
        <f>INDEX(Inputs!$1:$1048576,MATCH('2021 Hourly Data'!$M8593,Inputs!$C:$C,0),MATCH(E8593,Inputs!$5:$5,0))</f>
        <v>Off</v>
      </c>
      <c r="V8593" s="34">
        <f>INDEX('2021 Res. Load (scaled)'!$1:$1048576,MATCH('2021 Hourly Data'!$A8593,'2021 Res. Load (scaled)'!$C:$C,0),MATCH('2021 Hourly Data'!$M8593,'2021 Res. Load (scaled)'!$1:$1,0))/$V$1</f>
        <v>2186.9201026272813</v>
      </c>
      <c r="W8593" s="41">
        <f t="shared" si="1887"/>
        <v>2186.9201026272813</v>
      </c>
      <c r="X8593" s="34">
        <f>INDEX('2021 SCom Load (scaled)'!$1:$1048576,MATCH($A8593,'2021 SCom Load (scaled)'!$C:$C,0),MATCH($M8593,'2021 SCom Load (scaled)'!$1:$1,0))/$X$1</f>
        <v>373.71442717736966</v>
      </c>
      <c r="Y8593" s="41">
        <f t="shared" si="1878"/>
        <v>373.71442717736966</v>
      </c>
      <c r="Z8593" s="34">
        <f>INDEX('2021 System Load'!$1:$1048576,MATCH($A8593,'2021 System Load'!$C:$C,0),MATCH($M8593,'2021 System Load'!$1:$1,0))/$X$1</f>
        <v>3618.2963776817164</v>
      </c>
    </row>
    <row r="8594" spans="1:26" ht="15" customHeight="1" x14ac:dyDescent="0.3">
      <c r="A8594" s="31" t="str">
        <f t="shared" si="1876"/>
        <v>12_24</v>
      </c>
      <c r="B8594" s="31">
        <f t="shared" si="1888"/>
        <v>8587</v>
      </c>
      <c r="C8594" s="31">
        <f t="shared" si="1879"/>
        <v>358</v>
      </c>
      <c r="D8594" s="197" t="str">
        <f>IF(OR($R8594="Winter_weekend",$R8594="Non-Winter_weekend"),"Weekend",IF($R8594="Winter_weekday","Winter Weekday",IF($R8594="Non-Winter_weekday","Non-Winter Weekday",ERROR)))</f>
        <v>Weekend</v>
      </c>
      <c r="E8594" s="197" t="str">
        <f>IF(OR($R8594="Winter_weekend",$R8594="Non-Winter_weekend"),Inputs!$H$5,IF(OR($R8594="Winter_weekday",$R8594="Non-Winter_weekday"),Inputs!$G$5,ERROR))</f>
        <v>3P TOU Weekend</v>
      </c>
      <c r="F8594" s="211" t="b">
        <f>IFERROR(INDEX('2021 Event Days'!$1:$1048576,MATCH('2021 Hourly Data'!$I8594,'2021 Event Days'!$D:$D,0),MATCH('2021 Hourly Data'!F$6,'2021 Event Days'!$6:$6,0)),FALSE)</f>
        <v>0</v>
      </c>
      <c r="G8594" s="211" t="str">
        <f t="shared" si="1880"/>
        <v>44554_18</v>
      </c>
      <c r="H8594" s="12"/>
      <c r="I8594" s="12">
        <v>44554</v>
      </c>
      <c r="J8594" s="10">
        <f t="shared" si="1881"/>
        <v>12</v>
      </c>
      <c r="K8594" s="10">
        <f t="shared" si="1882"/>
        <v>24</v>
      </c>
      <c r="L8594" s="10" t="str">
        <f t="shared" si="1883"/>
        <v>hour19</v>
      </c>
      <c r="M8594" s="10">
        <f t="shared" si="1889"/>
        <v>19</v>
      </c>
      <c r="N8594" s="10">
        <f t="shared" si="1884"/>
        <v>18</v>
      </c>
      <c r="O8594" s="27" t="str">
        <f>INDEX('Season and Day Definitions'!$1:$1048576,MATCH('2021 Hourly Data'!$J8594,'Season and Day Definitions'!$B:$B,0),MATCH('2021 Hourly Data'!$O$6,'Season and Day Definitions'!$5:$5,0))</f>
        <v>Winter</v>
      </c>
      <c r="P8594" s="10">
        <f t="shared" si="1885"/>
        <v>6</v>
      </c>
      <c r="Q8594" s="27" t="str">
        <f>IFERROR(INDEX('Season and Day Definitions'!$1:$1048576,MATCH('2021 Hourly Data'!$I8594,'Season and Day Definitions'!$E:$E,0),MATCH('2021 Hourly Data'!$Q$6,'Season and Day Definitions'!$5:$5,0)),IF(OR($P8594=1,$P8594=7),"weekend","weekday"))</f>
        <v>weekend</v>
      </c>
      <c r="R8594" s="10" t="str">
        <f t="shared" si="1886"/>
        <v>Winter_weekend</v>
      </c>
      <c r="S8594" s="27" t="str">
        <f>INDEX(Inputs!$1:$1048576,MATCH('2021 Hourly Data'!$M8594,Inputs!$C:$C,0),MATCH(D8594,Inputs!$5:$5,0))</f>
        <v>Off</v>
      </c>
      <c r="T8594" s="282" t="str">
        <f t="shared" si="1877"/>
        <v>Off</v>
      </c>
      <c r="U8594" s="27" t="str">
        <f>INDEX(Inputs!$1:$1048576,MATCH('2021 Hourly Data'!$M8594,Inputs!$C:$C,0),MATCH(E8594,Inputs!$5:$5,0))</f>
        <v>Off</v>
      </c>
      <c r="V8594" s="34">
        <f>INDEX('2021 Res. Load (scaled)'!$1:$1048576,MATCH('2021 Hourly Data'!$A8594,'2021 Res. Load (scaled)'!$C:$C,0),MATCH('2021 Hourly Data'!$M8594,'2021 Res. Load (scaled)'!$1:$1,0))/$V$1</f>
        <v>2092.850646829083</v>
      </c>
      <c r="W8594" s="41">
        <f t="shared" si="1887"/>
        <v>2092.850646829083</v>
      </c>
      <c r="X8594" s="34">
        <f>INDEX('2021 SCom Load (scaled)'!$1:$1048576,MATCH($A8594,'2021 SCom Load (scaled)'!$C:$C,0),MATCH($M8594,'2021 SCom Load (scaled)'!$1:$1,0))/$X$1</f>
        <v>351.32794778716453</v>
      </c>
      <c r="Y8594" s="41">
        <f t="shared" si="1878"/>
        <v>351.32794778716453</v>
      </c>
      <c r="Z8594" s="34">
        <f>INDEX('2021 System Load'!$1:$1048576,MATCH($A8594,'2021 System Load'!$C:$C,0),MATCH($M8594,'2021 System Load'!$1:$1,0))/$X$1</f>
        <v>3443.1758700858895</v>
      </c>
    </row>
    <row r="8595" spans="1:26" ht="15" customHeight="1" x14ac:dyDescent="0.3">
      <c r="A8595" s="31" t="str">
        <f t="shared" si="1876"/>
        <v>12_24</v>
      </c>
      <c r="B8595" s="31">
        <f t="shared" si="1888"/>
        <v>8588</v>
      </c>
      <c r="C8595" s="31">
        <f t="shared" si="1879"/>
        <v>358</v>
      </c>
      <c r="D8595" s="197" t="str">
        <f>IF(OR($R8595="Winter_weekend",$R8595="Non-Winter_weekend"),"Weekend",IF($R8595="Winter_weekday","Winter Weekday",IF($R8595="Non-Winter_weekday","Non-Winter Weekday",ERROR)))</f>
        <v>Weekend</v>
      </c>
      <c r="E8595" s="197" t="str">
        <f>IF(OR($R8595="Winter_weekend",$R8595="Non-Winter_weekend"),Inputs!$H$5,IF(OR($R8595="Winter_weekday",$R8595="Non-Winter_weekday"),Inputs!$G$5,ERROR))</f>
        <v>3P TOU Weekend</v>
      </c>
      <c r="F8595" s="211" t="b">
        <f>IFERROR(INDEX('2021 Event Days'!$1:$1048576,MATCH('2021 Hourly Data'!$I8595,'2021 Event Days'!$D:$D,0),MATCH('2021 Hourly Data'!F$6,'2021 Event Days'!$6:$6,0)),FALSE)</f>
        <v>0</v>
      </c>
      <c r="G8595" s="211" t="str">
        <f t="shared" si="1880"/>
        <v>44554_19</v>
      </c>
      <c r="H8595" s="12"/>
      <c r="I8595" s="12">
        <v>44554</v>
      </c>
      <c r="J8595" s="10">
        <f t="shared" si="1881"/>
        <v>12</v>
      </c>
      <c r="K8595" s="10">
        <f t="shared" si="1882"/>
        <v>24</v>
      </c>
      <c r="L8595" s="10" t="str">
        <f t="shared" si="1883"/>
        <v>hour20</v>
      </c>
      <c r="M8595" s="10">
        <f t="shared" si="1889"/>
        <v>20</v>
      </c>
      <c r="N8595" s="10">
        <f t="shared" si="1884"/>
        <v>19</v>
      </c>
      <c r="O8595" s="27" t="str">
        <f>INDEX('Season and Day Definitions'!$1:$1048576,MATCH('2021 Hourly Data'!$J8595,'Season and Day Definitions'!$B:$B,0),MATCH('2021 Hourly Data'!$O$6,'Season and Day Definitions'!$5:$5,0))</f>
        <v>Winter</v>
      </c>
      <c r="P8595" s="10">
        <f t="shared" si="1885"/>
        <v>6</v>
      </c>
      <c r="Q8595" s="27" t="str">
        <f>IFERROR(INDEX('Season and Day Definitions'!$1:$1048576,MATCH('2021 Hourly Data'!$I8595,'Season and Day Definitions'!$E:$E,0),MATCH('2021 Hourly Data'!$Q$6,'Season and Day Definitions'!$5:$5,0)),IF(OR($P8595=1,$P8595=7),"weekend","weekday"))</f>
        <v>weekend</v>
      </c>
      <c r="R8595" s="10" t="str">
        <f t="shared" si="1886"/>
        <v>Winter_weekend</v>
      </c>
      <c r="S8595" s="27" t="str">
        <f>INDEX(Inputs!$1:$1048576,MATCH('2021 Hourly Data'!$M8595,Inputs!$C:$C,0),MATCH(D8595,Inputs!$5:$5,0))</f>
        <v>Off</v>
      </c>
      <c r="T8595" s="282" t="str">
        <f t="shared" si="1877"/>
        <v>Off</v>
      </c>
      <c r="U8595" s="27" t="str">
        <f>INDEX(Inputs!$1:$1048576,MATCH('2021 Hourly Data'!$M8595,Inputs!$C:$C,0),MATCH(E8595,Inputs!$5:$5,0))</f>
        <v>Off</v>
      </c>
      <c r="V8595" s="34">
        <f>INDEX('2021 Res. Load (scaled)'!$1:$1048576,MATCH('2021 Hourly Data'!$A8595,'2021 Res. Load (scaled)'!$C:$C,0),MATCH('2021 Hourly Data'!$M8595,'2021 Res. Load (scaled)'!$1:$1,0))/$V$1</f>
        <v>1958.1811080820194</v>
      </c>
      <c r="W8595" s="41">
        <f t="shared" si="1887"/>
        <v>1958.1811080820194</v>
      </c>
      <c r="X8595" s="34">
        <f>INDEX('2021 SCom Load (scaled)'!$1:$1048576,MATCH($A8595,'2021 SCom Load (scaled)'!$C:$C,0),MATCH($M8595,'2021 SCom Load (scaled)'!$1:$1,0))/$X$1</f>
        <v>338.86192146279609</v>
      </c>
      <c r="Y8595" s="41">
        <f t="shared" si="1878"/>
        <v>338.86192146279609</v>
      </c>
      <c r="Z8595" s="34">
        <f>INDEX('2021 System Load'!$1:$1048576,MATCH($A8595,'2021 System Load'!$C:$C,0),MATCH($M8595,'2021 System Load'!$1:$1,0))/$X$1</f>
        <v>3258.3244169210834</v>
      </c>
    </row>
    <row r="8596" spans="1:26" ht="15" customHeight="1" x14ac:dyDescent="0.3">
      <c r="A8596" s="31" t="str">
        <f t="shared" si="1876"/>
        <v>12_24</v>
      </c>
      <c r="B8596" s="31">
        <f t="shared" si="1888"/>
        <v>8589</v>
      </c>
      <c r="C8596" s="31">
        <f t="shared" si="1879"/>
        <v>358</v>
      </c>
      <c r="D8596" s="197" t="str">
        <f>IF(OR($R8596="Winter_weekend",$R8596="Non-Winter_weekend"),"Weekend",IF($R8596="Winter_weekday","Winter Weekday",IF($R8596="Non-Winter_weekday","Non-Winter Weekday",ERROR)))</f>
        <v>Weekend</v>
      </c>
      <c r="E8596" s="197" t="str">
        <f>IF(OR($R8596="Winter_weekend",$R8596="Non-Winter_weekend"),Inputs!$H$5,IF(OR($R8596="Winter_weekday",$R8596="Non-Winter_weekday"),Inputs!$G$5,ERROR))</f>
        <v>3P TOU Weekend</v>
      </c>
      <c r="F8596" s="211" t="b">
        <f>IFERROR(INDEX('2021 Event Days'!$1:$1048576,MATCH('2021 Hourly Data'!$I8596,'2021 Event Days'!$D:$D,0),MATCH('2021 Hourly Data'!F$6,'2021 Event Days'!$6:$6,0)),FALSE)</f>
        <v>0</v>
      </c>
      <c r="G8596" s="211" t="str">
        <f t="shared" si="1880"/>
        <v>44554_20</v>
      </c>
      <c r="H8596" s="12"/>
      <c r="I8596" s="12">
        <v>44554</v>
      </c>
      <c r="J8596" s="10">
        <f t="shared" si="1881"/>
        <v>12</v>
      </c>
      <c r="K8596" s="10">
        <f t="shared" si="1882"/>
        <v>24</v>
      </c>
      <c r="L8596" s="10" t="str">
        <f t="shared" si="1883"/>
        <v>hour21</v>
      </c>
      <c r="M8596" s="10">
        <f t="shared" si="1889"/>
        <v>21</v>
      </c>
      <c r="N8596" s="10">
        <f t="shared" si="1884"/>
        <v>20</v>
      </c>
      <c r="O8596" s="27" t="str">
        <f>INDEX('Season and Day Definitions'!$1:$1048576,MATCH('2021 Hourly Data'!$J8596,'Season and Day Definitions'!$B:$B,0),MATCH('2021 Hourly Data'!$O$6,'Season and Day Definitions'!$5:$5,0))</f>
        <v>Winter</v>
      </c>
      <c r="P8596" s="10">
        <f t="shared" si="1885"/>
        <v>6</v>
      </c>
      <c r="Q8596" s="27" t="str">
        <f>IFERROR(INDEX('Season and Day Definitions'!$1:$1048576,MATCH('2021 Hourly Data'!$I8596,'Season and Day Definitions'!$E:$E,0),MATCH('2021 Hourly Data'!$Q$6,'Season and Day Definitions'!$5:$5,0)),IF(OR($P8596=1,$P8596=7),"weekend","weekday"))</f>
        <v>weekend</v>
      </c>
      <c r="R8596" s="10" t="str">
        <f t="shared" si="1886"/>
        <v>Winter_weekend</v>
      </c>
      <c r="S8596" s="27" t="str">
        <f>INDEX(Inputs!$1:$1048576,MATCH('2021 Hourly Data'!$M8596,Inputs!$C:$C,0),MATCH(D8596,Inputs!$5:$5,0))</f>
        <v>Off</v>
      </c>
      <c r="T8596" s="282" t="str">
        <f t="shared" si="1877"/>
        <v>Off</v>
      </c>
      <c r="U8596" s="27" t="str">
        <f>INDEX(Inputs!$1:$1048576,MATCH('2021 Hourly Data'!$M8596,Inputs!$C:$C,0),MATCH(E8596,Inputs!$5:$5,0))</f>
        <v>Off</v>
      </c>
      <c r="V8596" s="34">
        <f>INDEX('2021 Res. Load (scaled)'!$1:$1048576,MATCH('2021 Hourly Data'!$A8596,'2021 Res. Load (scaled)'!$C:$C,0),MATCH('2021 Hourly Data'!$M8596,'2021 Res. Load (scaled)'!$1:$1,0))/$V$1</f>
        <v>2032.4587568145866</v>
      </c>
      <c r="W8596" s="41">
        <f t="shared" si="1887"/>
        <v>2032.4587568145866</v>
      </c>
      <c r="X8596" s="34">
        <f>INDEX('2021 SCom Load (scaled)'!$1:$1048576,MATCH($A8596,'2021 SCom Load (scaled)'!$C:$C,0),MATCH($M8596,'2021 SCom Load (scaled)'!$1:$1,0))/$X$1</f>
        <v>344.38773217641238</v>
      </c>
      <c r="Y8596" s="41">
        <f t="shared" si="1878"/>
        <v>344.38773217641238</v>
      </c>
      <c r="Z8596" s="34">
        <f>INDEX('2021 System Load'!$1:$1048576,MATCH($A8596,'2021 System Load'!$C:$C,0),MATCH($M8596,'2021 System Load'!$1:$1,0))/$X$1</f>
        <v>3331.2664845387112</v>
      </c>
    </row>
    <row r="8597" spans="1:26" ht="15" customHeight="1" x14ac:dyDescent="0.3">
      <c r="A8597" s="31" t="str">
        <f t="shared" si="1876"/>
        <v>12_24</v>
      </c>
      <c r="B8597" s="31">
        <f t="shared" si="1888"/>
        <v>8590</v>
      </c>
      <c r="C8597" s="31">
        <f t="shared" si="1879"/>
        <v>358</v>
      </c>
      <c r="D8597" s="197" t="str">
        <f>IF(OR($R8597="Winter_weekend",$R8597="Non-Winter_weekend"),"Weekend",IF($R8597="Winter_weekday","Winter Weekday",IF($R8597="Non-Winter_weekday","Non-Winter Weekday",ERROR)))</f>
        <v>Weekend</v>
      </c>
      <c r="E8597" s="197" t="str">
        <f>IF(OR($R8597="Winter_weekend",$R8597="Non-Winter_weekend"),Inputs!$H$5,IF(OR($R8597="Winter_weekday",$R8597="Non-Winter_weekday"),Inputs!$G$5,ERROR))</f>
        <v>3P TOU Weekend</v>
      </c>
      <c r="F8597" s="211" t="b">
        <f>IFERROR(INDEX('2021 Event Days'!$1:$1048576,MATCH('2021 Hourly Data'!$I8597,'2021 Event Days'!$D:$D,0),MATCH('2021 Hourly Data'!F$6,'2021 Event Days'!$6:$6,0)),FALSE)</f>
        <v>0</v>
      </c>
      <c r="G8597" s="211" t="str">
        <f t="shared" si="1880"/>
        <v>44554_21</v>
      </c>
      <c r="H8597" s="12"/>
      <c r="I8597" s="12">
        <v>44554</v>
      </c>
      <c r="J8597" s="10">
        <f t="shared" si="1881"/>
        <v>12</v>
      </c>
      <c r="K8597" s="10">
        <f t="shared" si="1882"/>
        <v>24</v>
      </c>
      <c r="L8597" s="10" t="str">
        <f t="shared" si="1883"/>
        <v>hour22</v>
      </c>
      <c r="M8597" s="10">
        <f t="shared" si="1889"/>
        <v>22</v>
      </c>
      <c r="N8597" s="10">
        <f t="shared" si="1884"/>
        <v>21</v>
      </c>
      <c r="O8597" s="27" t="str">
        <f>INDEX('Season and Day Definitions'!$1:$1048576,MATCH('2021 Hourly Data'!$J8597,'Season and Day Definitions'!$B:$B,0),MATCH('2021 Hourly Data'!$O$6,'Season and Day Definitions'!$5:$5,0))</f>
        <v>Winter</v>
      </c>
      <c r="P8597" s="10">
        <f t="shared" si="1885"/>
        <v>6</v>
      </c>
      <c r="Q8597" s="27" t="str">
        <f>IFERROR(INDEX('Season and Day Definitions'!$1:$1048576,MATCH('2021 Hourly Data'!$I8597,'Season and Day Definitions'!$E:$E,0),MATCH('2021 Hourly Data'!$Q$6,'Season and Day Definitions'!$5:$5,0)),IF(OR($P8597=1,$P8597=7),"weekend","weekday"))</f>
        <v>weekend</v>
      </c>
      <c r="R8597" s="10" t="str">
        <f t="shared" si="1886"/>
        <v>Winter_weekend</v>
      </c>
      <c r="S8597" s="27" t="str">
        <f>INDEX(Inputs!$1:$1048576,MATCH('2021 Hourly Data'!$M8597,Inputs!$C:$C,0),MATCH(D8597,Inputs!$5:$5,0))</f>
        <v>Off</v>
      </c>
      <c r="T8597" s="282" t="str">
        <f t="shared" si="1877"/>
        <v>Off</v>
      </c>
      <c r="U8597" s="27" t="str">
        <f>INDEX(Inputs!$1:$1048576,MATCH('2021 Hourly Data'!$M8597,Inputs!$C:$C,0),MATCH(E8597,Inputs!$5:$5,0))</f>
        <v>Off</v>
      </c>
      <c r="V8597" s="34">
        <f>INDEX('2021 Res. Load (scaled)'!$1:$1048576,MATCH('2021 Hourly Data'!$A8597,'2021 Res. Load (scaled)'!$C:$C,0),MATCH('2021 Hourly Data'!$M8597,'2021 Res. Load (scaled)'!$1:$1,0))/$V$1</f>
        <v>1876.350133945657</v>
      </c>
      <c r="W8597" s="41">
        <f t="shared" si="1887"/>
        <v>1876.350133945657</v>
      </c>
      <c r="X8597" s="34">
        <f>INDEX('2021 SCom Load (scaled)'!$1:$1048576,MATCH($A8597,'2021 SCom Load (scaled)'!$C:$C,0),MATCH($M8597,'2021 SCom Load (scaled)'!$1:$1,0))/$X$1</f>
        <v>339.78330949409201</v>
      </c>
      <c r="Y8597" s="41">
        <f t="shared" si="1878"/>
        <v>339.78330949409201</v>
      </c>
      <c r="Z8597" s="34">
        <f>INDEX('2021 System Load'!$1:$1048576,MATCH($A8597,'2021 System Load'!$C:$C,0),MATCH($M8597,'2021 System Load'!$1:$1,0))/$X$1</f>
        <v>3141.7323172346642</v>
      </c>
    </row>
    <row r="8598" spans="1:26" ht="15" customHeight="1" x14ac:dyDescent="0.3">
      <c r="A8598" s="31" t="str">
        <f t="shared" si="1876"/>
        <v>12_24</v>
      </c>
      <c r="B8598" s="31">
        <f t="shared" si="1888"/>
        <v>8591</v>
      </c>
      <c r="C8598" s="31">
        <f t="shared" si="1879"/>
        <v>358</v>
      </c>
      <c r="D8598" s="197" t="str">
        <f>IF(OR($R8598="Winter_weekend",$R8598="Non-Winter_weekend"),"Weekend",IF($R8598="Winter_weekday","Winter Weekday",IF($R8598="Non-Winter_weekday","Non-Winter Weekday",ERROR)))</f>
        <v>Weekend</v>
      </c>
      <c r="E8598" s="197" t="str">
        <f>IF(OR($R8598="Winter_weekend",$R8598="Non-Winter_weekend"),Inputs!$H$5,IF(OR($R8598="Winter_weekday",$R8598="Non-Winter_weekday"),Inputs!$G$5,ERROR))</f>
        <v>3P TOU Weekend</v>
      </c>
      <c r="F8598" s="211" t="b">
        <f>IFERROR(INDEX('2021 Event Days'!$1:$1048576,MATCH('2021 Hourly Data'!$I8598,'2021 Event Days'!$D:$D,0),MATCH('2021 Hourly Data'!F$6,'2021 Event Days'!$6:$6,0)),FALSE)</f>
        <v>0</v>
      </c>
      <c r="G8598" s="211" t="str">
        <f t="shared" si="1880"/>
        <v>44554_22</v>
      </c>
      <c r="H8598" s="12"/>
      <c r="I8598" s="12">
        <v>44554</v>
      </c>
      <c r="J8598" s="10">
        <f t="shared" si="1881"/>
        <v>12</v>
      </c>
      <c r="K8598" s="10">
        <f t="shared" si="1882"/>
        <v>24</v>
      </c>
      <c r="L8598" s="10" t="str">
        <f t="shared" si="1883"/>
        <v>hour23</v>
      </c>
      <c r="M8598" s="10">
        <f t="shared" si="1889"/>
        <v>23</v>
      </c>
      <c r="N8598" s="10">
        <f t="shared" si="1884"/>
        <v>22</v>
      </c>
      <c r="O8598" s="27" t="str">
        <f>INDEX('Season and Day Definitions'!$1:$1048576,MATCH('2021 Hourly Data'!$J8598,'Season and Day Definitions'!$B:$B,0),MATCH('2021 Hourly Data'!$O$6,'Season and Day Definitions'!$5:$5,0))</f>
        <v>Winter</v>
      </c>
      <c r="P8598" s="10">
        <f t="shared" si="1885"/>
        <v>6</v>
      </c>
      <c r="Q8598" s="27" t="str">
        <f>IFERROR(INDEX('Season and Day Definitions'!$1:$1048576,MATCH('2021 Hourly Data'!$I8598,'Season and Day Definitions'!$E:$E,0),MATCH('2021 Hourly Data'!$Q$6,'Season and Day Definitions'!$5:$5,0)),IF(OR($P8598=1,$P8598=7),"weekend","weekday"))</f>
        <v>weekend</v>
      </c>
      <c r="R8598" s="10" t="str">
        <f t="shared" si="1886"/>
        <v>Winter_weekend</v>
      </c>
      <c r="S8598" s="27" t="str">
        <f>INDEX(Inputs!$1:$1048576,MATCH('2021 Hourly Data'!$M8598,Inputs!$C:$C,0),MATCH(D8598,Inputs!$5:$5,0))</f>
        <v>Off</v>
      </c>
      <c r="T8598" s="282" t="str">
        <f t="shared" si="1877"/>
        <v>Off</v>
      </c>
      <c r="U8598" s="27" t="str">
        <f>INDEX(Inputs!$1:$1048576,MATCH('2021 Hourly Data'!$M8598,Inputs!$C:$C,0),MATCH(E8598,Inputs!$5:$5,0))</f>
        <v>Off</v>
      </c>
      <c r="V8598" s="34">
        <f>INDEX('2021 Res. Load (scaled)'!$1:$1048576,MATCH('2021 Hourly Data'!$A8598,'2021 Res. Load (scaled)'!$C:$C,0),MATCH('2021 Hourly Data'!$M8598,'2021 Res. Load (scaled)'!$1:$1,0))/$V$1</f>
        <v>1781.5890945930487</v>
      </c>
      <c r="W8598" s="41">
        <f t="shared" si="1887"/>
        <v>1781.5890945930487</v>
      </c>
      <c r="X8598" s="34">
        <f>INDEX('2021 SCom Load (scaled)'!$1:$1048576,MATCH($A8598,'2021 SCom Load (scaled)'!$C:$C,0),MATCH($M8598,'2021 SCom Load (scaled)'!$1:$1,0))/$X$1</f>
        <v>337.09827224884259</v>
      </c>
      <c r="Y8598" s="41">
        <f t="shared" si="1878"/>
        <v>337.09827224884259</v>
      </c>
      <c r="Z8598" s="34">
        <f>INDEX('2021 System Load'!$1:$1048576,MATCH($A8598,'2021 System Load'!$C:$C,0),MATCH($M8598,'2021 System Load'!$1:$1,0))/$X$1</f>
        <v>3019.3698017022616</v>
      </c>
    </row>
    <row r="8599" spans="1:26" ht="15" customHeight="1" x14ac:dyDescent="0.3">
      <c r="A8599" s="31" t="str">
        <f t="shared" si="1876"/>
        <v>12_24</v>
      </c>
      <c r="B8599" s="31">
        <f t="shared" si="1888"/>
        <v>8592</v>
      </c>
      <c r="C8599" s="31">
        <f t="shared" si="1879"/>
        <v>358</v>
      </c>
      <c r="D8599" s="197" t="str">
        <f>IF(OR($R8599="Winter_weekend",$R8599="Non-Winter_weekend"),"Weekend",IF($R8599="Winter_weekday","Winter Weekday",IF($R8599="Non-Winter_weekday","Non-Winter Weekday",ERROR)))</f>
        <v>Weekend</v>
      </c>
      <c r="E8599" s="197" t="str">
        <f>IF(OR($R8599="Winter_weekend",$R8599="Non-Winter_weekend"),Inputs!$H$5,IF(OR($R8599="Winter_weekday",$R8599="Non-Winter_weekday"),Inputs!$G$5,ERROR))</f>
        <v>3P TOU Weekend</v>
      </c>
      <c r="F8599" s="211" t="b">
        <f>IFERROR(INDEX('2021 Event Days'!$1:$1048576,MATCH('2021 Hourly Data'!$I8599,'2021 Event Days'!$D:$D,0),MATCH('2021 Hourly Data'!F$6,'2021 Event Days'!$6:$6,0)),FALSE)</f>
        <v>0</v>
      </c>
      <c r="G8599" s="211" t="str">
        <f t="shared" si="1880"/>
        <v>44554_23</v>
      </c>
      <c r="H8599" s="12"/>
      <c r="I8599" s="12">
        <v>44554</v>
      </c>
      <c r="J8599" s="10">
        <f t="shared" si="1881"/>
        <v>12</v>
      </c>
      <c r="K8599" s="10">
        <f t="shared" si="1882"/>
        <v>24</v>
      </c>
      <c r="L8599" s="10" t="str">
        <f t="shared" si="1883"/>
        <v>hour24</v>
      </c>
      <c r="M8599" s="10">
        <f t="shared" si="1889"/>
        <v>24</v>
      </c>
      <c r="N8599" s="10">
        <f t="shared" si="1884"/>
        <v>23</v>
      </c>
      <c r="O8599" s="27" t="str">
        <f>INDEX('Season and Day Definitions'!$1:$1048576,MATCH('2021 Hourly Data'!$J8599,'Season and Day Definitions'!$B:$B,0),MATCH('2021 Hourly Data'!$O$6,'Season and Day Definitions'!$5:$5,0))</f>
        <v>Winter</v>
      </c>
      <c r="P8599" s="10">
        <f t="shared" si="1885"/>
        <v>6</v>
      </c>
      <c r="Q8599" s="27" t="str">
        <f>IFERROR(INDEX('Season and Day Definitions'!$1:$1048576,MATCH('2021 Hourly Data'!$I8599,'Season and Day Definitions'!$E:$E,0),MATCH('2021 Hourly Data'!$Q$6,'Season and Day Definitions'!$5:$5,0)),IF(OR($P8599=1,$P8599=7),"weekend","weekday"))</f>
        <v>weekend</v>
      </c>
      <c r="R8599" s="10" t="str">
        <f t="shared" si="1886"/>
        <v>Winter_weekend</v>
      </c>
      <c r="S8599" s="27" t="str">
        <f>INDEX(Inputs!$1:$1048576,MATCH('2021 Hourly Data'!$M8599,Inputs!$C:$C,0),MATCH(D8599,Inputs!$5:$5,0))</f>
        <v>Off</v>
      </c>
      <c r="T8599" s="282" t="str">
        <f t="shared" si="1877"/>
        <v>Off</v>
      </c>
      <c r="U8599" s="27" t="str">
        <f>INDEX(Inputs!$1:$1048576,MATCH('2021 Hourly Data'!$M8599,Inputs!$C:$C,0),MATCH(E8599,Inputs!$5:$5,0))</f>
        <v>Super Off</v>
      </c>
      <c r="V8599" s="34">
        <f>INDEX('2021 Res. Load (scaled)'!$1:$1048576,MATCH('2021 Hourly Data'!$A8599,'2021 Res. Load (scaled)'!$C:$C,0),MATCH('2021 Hourly Data'!$M8599,'2021 Res. Load (scaled)'!$1:$1,0))/$V$1</f>
        <v>1626.894253061108</v>
      </c>
      <c r="W8599" s="41">
        <f t="shared" si="1887"/>
        <v>1626.894253061108</v>
      </c>
      <c r="X8599" s="34">
        <f>INDEX('2021 SCom Load (scaled)'!$1:$1048576,MATCH($A8599,'2021 SCom Load (scaled)'!$C:$C,0),MATCH($M8599,'2021 SCom Load (scaled)'!$1:$1,0))/$X$1</f>
        <v>337.08187593788233</v>
      </c>
      <c r="Y8599" s="41">
        <f t="shared" si="1878"/>
        <v>337.08187593788233</v>
      </c>
      <c r="Z8599" s="34">
        <f>INDEX('2021 System Load'!$1:$1048576,MATCH($A8599,'2021 System Load'!$C:$C,0),MATCH($M8599,'2021 System Load'!$1:$1,0))/$X$1</f>
        <v>2839.2215215967963</v>
      </c>
    </row>
    <row r="8600" spans="1:26" ht="15" customHeight="1" x14ac:dyDescent="0.3">
      <c r="A8600" s="31" t="str">
        <f t="shared" si="1876"/>
        <v>12_25</v>
      </c>
      <c r="B8600" s="31">
        <f t="shared" si="1888"/>
        <v>8593</v>
      </c>
      <c r="C8600" s="31">
        <f t="shared" si="1879"/>
        <v>359</v>
      </c>
      <c r="D8600" s="197" t="str">
        <f>IF(OR($R8600="Winter_weekend",$R8600="Non-Winter_weekend"),"Weekend",IF($R8600="Winter_weekday","Winter Weekday",IF($R8600="Non-Winter_weekday","Non-Winter Weekday",ERROR)))</f>
        <v>Weekend</v>
      </c>
      <c r="E8600" s="197" t="str">
        <f>IF(OR($R8600="Winter_weekend",$R8600="Non-Winter_weekend"),Inputs!$H$5,IF(OR($R8600="Winter_weekday",$R8600="Non-Winter_weekday"),Inputs!$G$5,ERROR))</f>
        <v>3P TOU Weekend</v>
      </c>
      <c r="F8600" s="211" t="b">
        <f>IFERROR(INDEX('2021 Event Days'!$1:$1048576,MATCH('2021 Hourly Data'!$I8600,'2021 Event Days'!$D:$D,0),MATCH('2021 Hourly Data'!F$6,'2021 Event Days'!$6:$6,0)),FALSE)</f>
        <v>0</v>
      </c>
      <c r="G8600" s="211" t="str">
        <f t="shared" si="1880"/>
        <v>44555_0</v>
      </c>
      <c r="H8600" s="12"/>
      <c r="I8600" s="12">
        <v>44555</v>
      </c>
      <c r="J8600" s="10">
        <f t="shared" si="1881"/>
        <v>12</v>
      </c>
      <c r="K8600" s="10">
        <f t="shared" si="1882"/>
        <v>25</v>
      </c>
      <c r="L8600" s="10" t="str">
        <f t="shared" si="1883"/>
        <v>hour1</v>
      </c>
      <c r="M8600" s="10">
        <f t="shared" si="1889"/>
        <v>1</v>
      </c>
      <c r="N8600" s="10">
        <f t="shared" si="1884"/>
        <v>0</v>
      </c>
      <c r="O8600" s="27" t="str">
        <f>INDEX('Season and Day Definitions'!$1:$1048576,MATCH('2021 Hourly Data'!$J8600,'Season and Day Definitions'!$B:$B,0),MATCH('2021 Hourly Data'!$O$6,'Season and Day Definitions'!$5:$5,0))</f>
        <v>Winter</v>
      </c>
      <c r="P8600" s="10">
        <f t="shared" si="1885"/>
        <v>7</v>
      </c>
      <c r="Q8600" s="27" t="str">
        <f>IFERROR(INDEX('Season and Day Definitions'!$1:$1048576,MATCH('2021 Hourly Data'!$I8600,'Season and Day Definitions'!$E:$E,0),MATCH('2021 Hourly Data'!$Q$6,'Season and Day Definitions'!$5:$5,0)),IF(OR($P8600=1,$P8600=7),"weekend","weekday"))</f>
        <v>weekend</v>
      </c>
      <c r="R8600" s="10" t="str">
        <f t="shared" si="1886"/>
        <v>Winter_weekend</v>
      </c>
      <c r="S8600" s="27" t="str">
        <f>INDEX(Inputs!$1:$1048576,MATCH('2021 Hourly Data'!$M8600,Inputs!$C:$C,0),MATCH(D8600,Inputs!$5:$5,0))</f>
        <v>Off</v>
      </c>
      <c r="T8600" s="282" t="str">
        <f t="shared" si="1877"/>
        <v>Off</v>
      </c>
      <c r="U8600" s="27" t="str">
        <f>INDEX(Inputs!$1:$1048576,MATCH('2021 Hourly Data'!$M8600,Inputs!$C:$C,0),MATCH(E8600,Inputs!$5:$5,0))</f>
        <v>Super Off</v>
      </c>
      <c r="V8600" s="34">
        <f>INDEX('2021 Res. Load (scaled)'!$1:$1048576,MATCH('2021 Hourly Data'!$A8600,'2021 Res. Load (scaled)'!$C:$C,0),MATCH('2021 Hourly Data'!$M8600,'2021 Res. Load (scaled)'!$1:$1,0))/$V$1</f>
        <v>1485.8884873443624</v>
      </c>
      <c r="W8600" s="41">
        <f t="shared" si="1887"/>
        <v>1485.8884873443624</v>
      </c>
      <c r="X8600" s="34">
        <f>INDEX('2021 SCom Load (scaled)'!$1:$1048576,MATCH($A8600,'2021 SCom Load (scaled)'!$C:$C,0),MATCH($M8600,'2021 SCom Load (scaled)'!$1:$1,0))/$X$1</f>
        <v>337.445140113055</v>
      </c>
      <c r="Y8600" s="41">
        <f t="shared" si="1878"/>
        <v>337.445140113055</v>
      </c>
      <c r="Z8600" s="34">
        <f>INDEX('2021 System Load'!$1:$1048576,MATCH($A8600,'2021 System Load'!$C:$C,0),MATCH($M8600,'2021 System Load'!$1:$1,0))/$X$1</f>
        <v>2682.1296951085819</v>
      </c>
    </row>
    <row r="8601" spans="1:26" ht="15" customHeight="1" x14ac:dyDescent="0.3">
      <c r="A8601" s="31" t="str">
        <f t="shared" si="1876"/>
        <v>12_25</v>
      </c>
      <c r="B8601" s="31">
        <f t="shared" si="1888"/>
        <v>8594</v>
      </c>
      <c r="C8601" s="31">
        <f t="shared" si="1879"/>
        <v>359</v>
      </c>
      <c r="D8601" s="197" t="str">
        <f>IF(OR($R8601="Winter_weekend",$R8601="Non-Winter_weekend"),"Weekend",IF($R8601="Winter_weekday","Winter Weekday",IF($R8601="Non-Winter_weekday","Non-Winter Weekday",ERROR)))</f>
        <v>Weekend</v>
      </c>
      <c r="E8601" s="197" t="str">
        <f>IF(OR($R8601="Winter_weekend",$R8601="Non-Winter_weekend"),Inputs!$H$5,IF(OR($R8601="Winter_weekday",$R8601="Non-Winter_weekday"),Inputs!$G$5,ERROR))</f>
        <v>3P TOU Weekend</v>
      </c>
      <c r="F8601" s="211" t="b">
        <f>IFERROR(INDEX('2021 Event Days'!$1:$1048576,MATCH('2021 Hourly Data'!$I8601,'2021 Event Days'!$D:$D,0),MATCH('2021 Hourly Data'!F$6,'2021 Event Days'!$6:$6,0)),FALSE)</f>
        <v>0</v>
      </c>
      <c r="G8601" s="211" t="str">
        <f t="shared" si="1880"/>
        <v>44555_1</v>
      </c>
      <c r="H8601" s="12"/>
      <c r="I8601" s="12">
        <v>44555</v>
      </c>
      <c r="J8601" s="10">
        <f t="shared" si="1881"/>
        <v>12</v>
      </c>
      <c r="K8601" s="10">
        <f t="shared" si="1882"/>
        <v>25</v>
      </c>
      <c r="L8601" s="10" t="str">
        <f t="shared" si="1883"/>
        <v>hour2</v>
      </c>
      <c r="M8601" s="10">
        <f t="shared" si="1889"/>
        <v>2</v>
      </c>
      <c r="N8601" s="10">
        <f t="shared" si="1884"/>
        <v>1</v>
      </c>
      <c r="O8601" s="27" t="str">
        <f>INDEX('Season and Day Definitions'!$1:$1048576,MATCH('2021 Hourly Data'!$J8601,'Season and Day Definitions'!$B:$B,0),MATCH('2021 Hourly Data'!$O$6,'Season and Day Definitions'!$5:$5,0))</f>
        <v>Winter</v>
      </c>
      <c r="P8601" s="10">
        <f t="shared" si="1885"/>
        <v>7</v>
      </c>
      <c r="Q8601" s="27" t="str">
        <f>IFERROR(INDEX('Season and Day Definitions'!$1:$1048576,MATCH('2021 Hourly Data'!$I8601,'Season and Day Definitions'!$E:$E,0),MATCH('2021 Hourly Data'!$Q$6,'Season and Day Definitions'!$5:$5,0)),IF(OR($P8601=1,$P8601=7),"weekend","weekday"))</f>
        <v>weekend</v>
      </c>
      <c r="R8601" s="10" t="str">
        <f t="shared" si="1886"/>
        <v>Winter_weekend</v>
      </c>
      <c r="S8601" s="27" t="str">
        <f>INDEX(Inputs!$1:$1048576,MATCH('2021 Hourly Data'!$M8601,Inputs!$C:$C,0),MATCH(D8601,Inputs!$5:$5,0))</f>
        <v>Off</v>
      </c>
      <c r="T8601" s="282" t="str">
        <f t="shared" si="1877"/>
        <v>Off</v>
      </c>
      <c r="U8601" s="27" t="str">
        <f>INDEX(Inputs!$1:$1048576,MATCH('2021 Hourly Data'!$M8601,Inputs!$C:$C,0),MATCH(E8601,Inputs!$5:$5,0))</f>
        <v>Super Off</v>
      </c>
      <c r="V8601" s="34">
        <f>INDEX('2021 Res. Load (scaled)'!$1:$1048576,MATCH('2021 Hourly Data'!$A8601,'2021 Res. Load (scaled)'!$C:$C,0),MATCH('2021 Hourly Data'!$M8601,'2021 Res. Load (scaled)'!$1:$1,0))/$V$1</f>
        <v>1482.2303672139185</v>
      </c>
      <c r="W8601" s="41">
        <f t="shared" si="1887"/>
        <v>1482.2303672139185</v>
      </c>
      <c r="X8601" s="34">
        <f>INDEX('2021 SCom Load (scaled)'!$1:$1048576,MATCH($A8601,'2021 SCom Load (scaled)'!$C:$C,0),MATCH($M8601,'2021 SCom Load (scaled)'!$1:$1,0))/$X$1</f>
        <v>330.73207468969321</v>
      </c>
      <c r="Y8601" s="41">
        <f t="shared" si="1878"/>
        <v>330.73207468969321</v>
      </c>
      <c r="Z8601" s="34">
        <f>INDEX('2021 System Load'!$1:$1048576,MATCH($A8601,'2021 System Load'!$C:$C,0),MATCH($M8601,'2021 System Load'!$1:$1,0))/$X$1</f>
        <v>2671.0779829420408</v>
      </c>
    </row>
    <row r="8602" spans="1:26" ht="15" customHeight="1" x14ac:dyDescent="0.3">
      <c r="A8602" s="31" t="str">
        <f t="shared" si="1876"/>
        <v>12_25</v>
      </c>
      <c r="B8602" s="31">
        <f t="shared" si="1888"/>
        <v>8595</v>
      </c>
      <c r="C8602" s="31">
        <f t="shared" si="1879"/>
        <v>359</v>
      </c>
      <c r="D8602" s="197" t="str">
        <f>IF(OR($R8602="Winter_weekend",$R8602="Non-Winter_weekend"),"Weekend",IF($R8602="Winter_weekday","Winter Weekday",IF($R8602="Non-Winter_weekday","Non-Winter Weekday",ERROR)))</f>
        <v>Weekend</v>
      </c>
      <c r="E8602" s="197" t="str">
        <f>IF(OR($R8602="Winter_weekend",$R8602="Non-Winter_weekend"),Inputs!$H$5,IF(OR($R8602="Winter_weekday",$R8602="Non-Winter_weekday"),Inputs!$G$5,ERROR))</f>
        <v>3P TOU Weekend</v>
      </c>
      <c r="F8602" s="211" t="b">
        <f>IFERROR(INDEX('2021 Event Days'!$1:$1048576,MATCH('2021 Hourly Data'!$I8602,'2021 Event Days'!$D:$D,0),MATCH('2021 Hourly Data'!F$6,'2021 Event Days'!$6:$6,0)),FALSE)</f>
        <v>0</v>
      </c>
      <c r="G8602" s="211" t="str">
        <f t="shared" si="1880"/>
        <v>44555_2</v>
      </c>
      <c r="H8602" s="12"/>
      <c r="I8602" s="12">
        <v>44555</v>
      </c>
      <c r="J8602" s="10">
        <f t="shared" si="1881"/>
        <v>12</v>
      </c>
      <c r="K8602" s="10">
        <f t="shared" si="1882"/>
        <v>25</v>
      </c>
      <c r="L8602" s="10" t="str">
        <f t="shared" si="1883"/>
        <v>hour3</v>
      </c>
      <c r="M8602" s="10">
        <f t="shared" si="1889"/>
        <v>3</v>
      </c>
      <c r="N8602" s="10">
        <f t="shared" si="1884"/>
        <v>2</v>
      </c>
      <c r="O8602" s="27" t="str">
        <f>INDEX('Season and Day Definitions'!$1:$1048576,MATCH('2021 Hourly Data'!$J8602,'Season and Day Definitions'!$B:$B,0),MATCH('2021 Hourly Data'!$O$6,'Season and Day Definitions'!$5:$5,0))</f>
        <v>Winter</v>
      </c>
      <c r="P8602" s="10">
        <f t="shared" si="1885"/>
        <v>7</v>
      </c>
      <c r="Q8602" s="27" t="str">
        <f>IFERROR(INDEX('Season and Day Definitions'!$1:$1048576,MATCH('2021 Hourly Data'!$I8602,'Season and Day Definitions'!$E:$E,0),MATCH('2021 Hourly Data'!$Q$6,'Season and Day Definitions'!$5:$5,0)),IF(OR($P8602=1,$P8602=7),"weekend","weekday"))</f>
        <v>weekend</v>
      </c>
      <c r="R8602" s="10" t="str">
        <f t="shared" si="1886"/>
        <v>Winter_weekend</v>
      </c>
      <c r="S8602" s="27" t="str">
        <f>INDEX(Inputs!$1:$1048576,MATCH('2021 Hourly Data'!$M8602,Inputs!$C:$C,0),MATCH(D8602,Inputs!$5:$5,0))</f>
        <v>Off</v>
      </c>
      <c r="T8602" s="282" t="str">
        <f t="shared" si="1877"/>
        <v>Off</v>
      </c>
      <c r="U8602" s="27" t="str">
        <f>INDEX(Inputs!$1:$1048576,MATCH('2021 Hourly Data'!$M8602,Inputs!$C:$C,0),MATCH(E8602,Inputs!$5:$5,0))</f>
        <v>Super Off</v>
      </c>
      <c r="V8602" s="34">
        <f>INDEX('2021 Res. Load (scaled)'!$1:$1048576,MATCH('2021 Hourly Data'!$A8602,'2021 Res. Load (scaled)'!$C:$C,0),MATCH('2021 Hourly Data'!$M8602,'2021 Res. Load (scaled)'!$1:$1,0))/$V$1</f>
        <v>1457.4901166219497</v>
      </c>
      <c r="W8602" s="41">
        <f t="shared" si="1887"/>
        <v>1457.4901166219497</v>
      </c>
      <c r="X8602" s="34">
        <f>INDEX('2021 SCom Load (scaled)'!$1:$1048576,MATCH($A8602,'2021 SCom Load (scaled)'!$C:$C,0),MATCH($M8602,'2021 SCom Load (scaled)'!$1:$1,0))/$X$1</f>
        <v>330.07652919226382</v>
      </c>
      <c r="Y8602" s="41">
        <f t="shared" si="1878"/>
        <v>330.07652919226382</v>
      </c>
      <c r="Z8602" s="34">
        <f>INDEX('2021 System Load'!$1:$1048576,MATCH($A8602,'2021 System Load'!$C:$C,0),MATCH($M8602,'2021 System Load'!$1:$1,0))/$X$1</f>
        <v>2640.0185872754191</v>
      </c>
    </row>
    <row r="8603" spans="1:26" ht="15" customHeight="1" x14ac:dyDescent="0.3">
      <c r="A8603" s="31" t="str">
        <f t="shared" si="1876"/>
        <v>12_25</v>
      </c>
      <c r="B8603" s="31">
        <f t="shared" si="1888"/>
        <v>8596</v>
      </c>
      <c r="C8603" s="31">
        <f t="shared" si="1879"/>
        <v>359</v>
      </c>
      <c r="D8603" s="197" t="str">
        <f>IF(OR($R8603="Winter_weekend",$R8603="Non-Winter_weekend"),"Weekend",IF($R8603="Winter_weekday","Winter Weekday",IF($R8603="Non-Winter_weekday","Non-Winter Weekday",ERROR)))</f>
        <v>Weekend</v>
      </c>
      <c r="E8603" s="197" t="str">
        <f>IF(OR($R8603="Winter_weekend",$R8603="Non-Winter_weekend"),Inputs!$H$5,IF(OR($R8603="Winter_weekday",$R8603="Non-Winter_weekday"),Inputs!$G$5,ERROR))</f>
        <v>3P TOU Weekend</v>
      </c>
      <c r="F8603" s="211" t="b">
        <f>IFERROR(INDEX('2021 Event Days'!$1:$1048576,MATCH('2021 Hourly Data'!$I8603,'2021 Event Days'!$D:$D,0),MATCH('2021 Hourly Data'!F$6,'2021 Event Days'!$6:$6,0)),FALSE)</f>
        <v>0</v>
      </c>
      <c r="G8603" s="211" t="str">
        <f t="shared" si="1880"/>
        <v>44555_3</v>
      </c>
      <c r="H8603" s="12"/>
      <c r="I8603" s="12">
        <v>44555</v>
      </c>
      <c r="J8603" s="10">
        <f t="shared" si="1881"/>
        <v>12</v>
      </c>
      <c r="K8603" s="10">
        <f t="shared" si="1882"/>
        <v>25</v>
      </c>
      <c r="L8603" s="10" t="str">
        <f t="shared" si="1883"/>
        <v>hour4</v>
      </c>
      <c r="M8603" s="10">
        <f t="shared" si="1889"/>
        <v>4</v>
      </c>
      <c r="N8603" s="10">
        <f t="shared" si="1884"/>
        <v>3</v>
      </c>
      <c r="O8603" s="27" t="str">
        <f>INDEX('Season and Day Definitions'!$1:$1048576,MATCH('2021 Hourly Data'!$J8603,'Season and Day Definitions'!$B:$B,0),MATCH('2021 Hourly Data'!$O$6,'Season and Day Definitions'!$5:$5,0))</f>
        <v>Winter</v>
      </c>
      <c r="P8603" s="10">
        <f t="shared" si="1885"/>
        <v>7</v>
      </c>
      <c r="Q8603" s="27" t="str">
        <f>IFERROR(INDEX('Season and Day Definitions'!$1:$1048576,MATCH('2021 Hourly Data'!$I8603,'Season and Day Definitions'!$E:$E,0),MATCH('2021 Hourly Data'!$Q$6,'Season and Day Definitions'!$5:$5,0)),IF(OR($P8603=1,$P8603=7),"weekend","weekday"))</f>
        <v>weekend</v>
      </c>
      <c r="R8603" s="10" t="str">
        <f t="shared" si="1886"/>
        <v>Winter_weekend</v>
      </c>
      <c r="S8603" s="27" t="str">
        <f>INDEX(Inputs!$1:$1048576,MATCH('2021 Hourly Data'!$M8603,Inputs!$C:$C,0),MATCH(D8603,Inputs!$5:$5,0))</f>
        <v>Off</v>
      </c>
      <c r="T8603" s="282" t="str">
        <f t="shared" si="1877"/>
        <v>Off</v>
      </c>
      <c r="U8603" s="27" t="str">
        <f>INDEX(Inputs!$1:$1048576,MATCH('2021 Hourly Data'!$M8603,Inputs!$C:$C,0),MATCH(E8603,Inputs!$5:$5,0))</f>
        <v>Super Off</v>
      </c>
      <c r="V8603" s="34">
        <f>INDEX('2021 Res. Load (scaled)'!$1:$1048576,MATCH('2021 Hourly Data'!$A8603,'2021 Res. Load (scaled)'!$C:$C,0),MATCH('2021 Hourly Data'!$M8603,'2021 Res. Load (scaled)'!$1:$1,0))/$V$1</f>
        <v>1425.3342707745396</v>
      </c>
      <c r="W8603" s="41">
        <f t="shared" si="1887"/>
        <v>1425.3342707745396</v>
      </c>
      <c r="X8603" s="34">
        <f>INDEX('2021 SCom Load (scaled)'!$1:$1048576,MATCH($A8603,'2021 SCom Load (scaled)'!$C:$C,0),MATCH($M8603,'2021 SCom Load (scaled)'!$1:$1,0))/$X$1</f>
        <v>327.5827257620773</v>
      </c>
      <c r="Y8603" s="41">
        <f t="shared" si="1878"/>
        <v>327.5827257620773</v>
      </c>
      <c r="Z8603" s="34">
        <f>INDEX('2021 System Load'!$1:$1048576,MATCH($A8603,'2021 System Load'!$C:$C,0),MATCH($M8603,'2021 System Load'!$1:$1,0))/$X$1</f>
        <v>2602.034024750244</v>
      </c>
    </row>
    <row r="8604" spans="1:26" ht="15" customHeight="1" x14ac:dyDescent="0.3">
      <c r="A8604" s="31" t="str">
        <f t="shared" si="1876"/>
        <v>12_25</v>
      </c>
      <c r="B8604" s="31">
        <f t="shared" si="1888"/>
        <v>8597</v>
      </c>
      <c r="C8604" s="31">
        <f t="shared" si="1879"/>
        <v>359</v>
      </c>
      <c r="D8604" s="197" t="str">
        <f>IF(OR($R8604="Winter_weekend",$R8604="Non-Winter_weekend"),"Weekend",IF($R8604="Winter_weekday","Winter Weekday",IF($R8604="Non-Winter_weekday","Non-Winter Weekday",ERROR)))</f>
        <v>Weekend</v>
      </c>
      <c r="E8604" s="197" t="str">
        <f>IF(OR($R8604="Winter_weekend",$R8604="Non-Winter_weekend"),Inputs!$H$5,IF(OR($R8604="Winter_weekday",$R8604="Non-Winter_weekday"),Inputs!$G$5,ERROR))</f>
        <v>3P TOU Weekend</v>
      </c>
      <c r="F8604" s="211" t="b">
        <f>IFERROR(INDEX('2021 Event Days'!$1:$1048576,MATCH('2021 Hourly Data'!$I8604,'2021 Event Days'!$D:$D,0),MATCH('2021 Hourly Data'!F$6,'2021 Event Days'!$6:$6,0)),FALSE)</f>
        <v>0</v>
      </c>
      <c r="G8604" s="211" t="str">
        <f t="shared" si="1880"/>
        <v>44555_4</v>
      </c>
      <c r="H8604" s="12"/>
      <c r="I8604" s="12">
        <v>44555</v>
      </c>
      <c r="J8604" s="10">
        <f t="shared" si="1881"/>
        <v>12</v>
      </c>
      <c r="K8604" s="10">
        <f t="shared" si="1882"/>
        <v>25</v>
      </c>
      <c r="L8604" s="10" t="str">
        <f t="shared" si="1883"/>
        <v>hour5</v>
      </c>
      <c r="M8604" s="10">
        <f t="shared" si="1889"/>
        <v>5</v>
      </c>
      <c r="N8604" s="10">
        <f t="shared" si="1884"/>
        <v>4</v>
      </c>
      <c r="O8604" s="27" t="str">
        <f>INDEX('Season and Day Definitions'!$1:$1048576,MATCH('2021 Hourly Data'!$J8604,'Season and Day Definitions'!$B:$B,0),MATCH('2021 Hourly Data'!$O$6,'Season and Day Definitions'!$5:$5,0))</f>
        <v>Winter</v>
      </c>
      <c r="P8604" s="10">
        <f t="shared" si="1885"/>
        <v>7</v>
      </c>
      <c r="Q8604" s="27" t="str">
        <f>IFERROR(INDEX('Season and Day Definitions'!$1:$1048576,MATCH('2021 Hourly Data'!$I8604,'Season and Day Definitions'!$E:$E,0),MATCH('2021 Hourly Data'!$Q$6,'Season and Day Definitions'!$5:$5,0)),IF(OR($P8604=1,$P8604=7),"weekend","weekday"))</f>
        <v>weekend</v>
      </c>
      <c r="R8604" s="10" t="str">
        <f t="shared" si="1886"/>
        <v>Winter_weekend</v>
      </c>
      <c r="S8604" s="27" t="str">
        <f>INDEX(Inputs!$1:$1048576,MATCH('2021 Hourly Data'!$M8604,Inputs!$C:$C,0),MATCH(D8604,Inputs!$5:$5,0))</f>
        <v>Off</v>
      </c>
      <c r="T8604" s="282" t="str">
        <f t="shared" si="1877"/>
        <v>Off</v>
      </c>
      <c r="U8604" s="27" t="str">
        <f>INDEX(Inputs!$1:$1048576,MATCH('2021 Hourly Data'!$M8604,Inputs!$C:$C,0),MATCH(E8604,Inputs!$5:$5,0))</f>
        <v>Super Off</v>
      </c>
      <c r="V8604" s="34">
        <f>INDEX('2021 Res. Load (scaled)'!$1:$1048576,MATCH('2021 Hourly Data'!$A8604,'2021 Res. Load (scaled)'!$C:$C,0),MATCH('2021 Hourly Data'!$M8604,'2021 Res. Load (scaled)'!$1:$1,0))/$V$1</f>
        <v>1539.3052286095256</v>
      </c>
      <c r="W8604" s="41">
        <f t="shared" si="1887"/>
        <v>1539.3052286095256</v>
      </c>
      <c r="X8604" s="34">
        <f>INDEX('2021 SCom Load (scaled)'!$1:$1048576,MATCH($A8604,'2021 SCom Load (scaled)'!$C:$C,0),MATCH($M8604,'2021 SCom Load (scaled)'!$1:$1,0))/$X$1</f>
        <v>341.85328536459593</v>
      </c>
      <c r="Y8604" s="41">
        <f t="shared" si="1878"/>
        <v>341.85328536459593</v>
      </c>
      <c r="Z8604" s="34">
        <f>INDEX('2021 System Load'!$1:$1048576,MATCH($A8604,'2021 System Load'!$C:$C,0),MATCH($M8604,'2021 System Load'!$1:$1,0))/$X$1</f>
        <v>2757.6751094175834</v>
      </c>
    </row>
    <row r="8605" spans="1:26" ht="15" customHeight="1" x14ac:dyDescent="0.3">
      <c r="A8605" s="31" t="str">
        <f t="shared" si="1876"/>
        <v>12_25</v>
      </c>
      <c r="B8605" s="31">
        <f t="shared" si="1888"/>
        <v>8598</v>
      </c>
      <c r="C8605" s="31">
        <f t="shared" si="1879"/>
        <v>359</v>
      </c>
      <c r="D8605" s="197" t="str">
        <f>IF(OR($R8605="Winter_weekend",$R8605="Non-Winter_weekend"),"Weekend",IF($R8605="Winter_weekday","Winter Weekday",IF($R8605="Non-Winter_weekday","Non-Winter Weekday",ERROR)))</f>
        <v>Weekend</v>
      </c>
      <c r="E8605" s="197" t="str">
        <f>IF(OR($R8605="Winter_weekend",$R8605="Non-Winter_weekend"),Inputs!$H$5,IF(OR($R8605="Winter_weekday",$R8605="Non-Winter_weekday"),Inputs!$G$5,ERROR))</f>
        <v>3P TOU Weekend</v>
      </c>
      <c r="F8605" s="211" t="b">
        <f>IFERROR(INDEX('2021 Event Days'!$1:$1048576,MATCH('2021 Hourly Data'!$I8605,'2021 Event Days'!$D:$D,0),MATCH('2021 Hourly Data'!F$6,'2021 Event Days'!$6:$6,0)),FALSE)</f>
        <v>0</v>
      </c>
      <c r="G8605" s="211" t="str">
        <f t="shared" si="1880"/>
        <v>44555_5</v>
      </c>
      <c r="H8605" s="12"/>
      <c r="I8605" s="12">
        <v>44555</v>
      </c>
      <c r="J8605" s="10">
        <f t="shared" si="1881"/>
        <v>12</v>
      </c>
      <c r="K8605" s="10">
        <f t="shared" si="1882"/>
        <v>25</v>
      </c>
      <c r="L8605" s="10" t="str">
        <f t="shared" si="1883"/>
        <v>hour6</v>
      </c>
      <c r="M8605" s="10">
        <f t="shared" si="1889"/>
        <v>6</v>
      </c>
      <c r="N8605" s="10">
        <f t="shared" si="1884"/>
        <v>5</v>
      </c>
      <c r="O8605" s="27" t="str">
        <f>INDEX('Season and Day Definitions'!$1:$1048576,MATCH('2021 Hourly Data'!$J8605,'Season and Day Definitions'!$B:$B,0),MATCH('2021 Hourly Data'!$O$6,'Season and Day Definitions'!$5:$5,0))</f>
        <v>Winter</v>
      </c>
      <c r="P8605" s="10">
        <f t="shared" si="1885"/>
        <v>7</v>
      </c>
      <c r="Q8605" s="27" t="str">
        <f>IFERROR(INDEX('Season and Day Definitions'!$1:$1048576,MATCH('2021 Hourly Data'!$I8605,'Season and Day Definitions'!$E:$E,0),MATCH('2021 Hourly Data'!$Q$6,'Season and Day Definitions'!$5:$5,0)),IF(OR($P8605=1,$P8605=7),"weekend","weekday"))</f>
        <v>weekend</v>
      </c>
      <c r="R8605" s="10" t="str">
        <f t="shared" si="1886"/>
        <v>Winter_weekend</v>
      </c>
      <c r="S8605" s="27" t="str">
        <f>INDEX(Inputs!$1:$1048576,MATCH('2021 Hourly Data'!$M8605,Inputs!$C:$C,0),MATCH(D8605,Inputs!$5:$5,0))</f>
        <v>Off</v>
      </c>
      <c r="T8605" s="282" t="str">
        <f t="shared" si="1877"/>
        <v>Off</v>
      </c>
      <c r="U8605" s="27" t="str">
        <f>INDEX(Inputs!$1:$1048576,MATCH('2021 Hourly Data'!$M8605,Inputs!$C:$C,0),MATCH(E8605,Inputs!$5:$5,0))</f>
        <v>Super Off</v>
      </c>
      <c r="V8605" s="34">
        <f>INDEX('2021 Res. Load (scaled)'!$1:$1048576,MATCH('2021 Hourly Data'!$A8605,'2021 Res. Load (scaled)'!$C:$C,0),MATCH('2021 Hourly Data'!$M8605,'2021 Res. Load (scaled)'!$1:$1,0))/$V$1</f>
        <v>1587.2991587710505</v>
      </c>
      <c r="W8605" s="41">
        <f t="shared" si="1887"/>
        <v>1587.2991587710505</v>
      </c>
      <c r="X8605" s="34">
        <f>INDEX('2021 SCom Load (scaled)'!$1:$1048576,MATCH($A8605,'2021 SCom Load (scaled)'!$C:$C,0),MATCH($M8605,'2021 SCom Load (scaled)'!$1:$1,0))/$X$1</f>
        <v>353.40809332842167</v>
      </c>
      <c r="Y8605" s="41">
        <f t="shared" si="1878"/>
        <v>353.40809332842167</v>
      </c>
      <c r="Z8605" s="34">
        <f>INDEX('2021 System Load'!$1:$1048576,MATCH($A8605,'2021 System Load'!$C:$C,0),MATCH($M8605,'2021 System Load'!$1:$1,0))/$X$1</f>
        <v>2835.6972671943008</v>
      </c>
    </row>
    <row r="8606" spans="1:26" ht="15" customHeight="1" x14ac:dyDescent="0.3">
      <c r="A8606" s="31" t="str">
        <f t="shared" si="1876"/>
        <v>12_25</v>
      </c>
      <c r="B8606" s="31">
        <f t="shared" si="1888"/>
        <v>8599</v>
      </c>
      <c r="C8606" s="31">
        <f t="shared" si="1879"/>
        <v>359</v>
      </c>
      <c r="D8606" s="197" t="str">
        <f>IF(OR($R8606="Winter_weekend",$R8606="Non-Winter_weekend"),"Weekend",IF($R8606="Winter_weekday","Winter Weekday",IF($R8606="Non-Winter_weekday","Non-Winter Weekday",ERROR)))</f>
        <v>Weekend</v>
      </c>
      <c r="E8606" s="197" t="str">
        <f>IF(OR($R8606="Winter_weekend",$R8606="Non-Winter_weekend"),Inputs!$H$5,IF(OR($R8606="Winter_weekday",$R8606="Non-Winter_weekday"),Inputs!$G$5,ERROR))</f>
        <v>3P TOU Weekend</v>
      </c>
      <c r="F8606" s="211" t="b">
        <f>IFERROR(INDEX('2021 Event Days'!$1:$1048576,MATCH('2021 Hourly Data'!$I8606,'2021 Event Days'!$D:$D,0),MATCH('2021 Hourly Data'!F$6,'2021 Event Days'!$6:$6,0)),FALSE)</f>
        <v>0</v>
      </c>
      <c r="G8606" s="211" t="str">
        <f t="shared" si="1880"/>
        <v>44555_6</v>
      </c>
      <c r="H8606" s="12"/>
      <c r="I8606" s="12">
        <v>44555</v>
      </c>
      <c r="J8606" s="10">
        <f t="shared" si="1881"/>
        <v>12</v>
      </c>
      <c r="K8606" s="10">
        <f t="shared" si="1882"/>
        <v>25</v>
      </c>
      <c r="L8606" s="10" t="str">
        <f t="shared" si="1883"/>
        <v>hour7</v>
      </c>
      <c r="M8606" s="10">
        <f t="shared" si="1889"/>
        <v>7</v>
      </c>
      <c r="N8606" s="10">
        <f t="shared" si="1884"/>
        <v>6</v>
      </c>
      <c r="O8606" s="27" t="str">
        <f>INDEX('Season and Day Definitions'!$1:$1048576,MATCH('2021 Hourly Data'!$J8606,'Season and Day Definitions'!$B:$B,0),MATCH('2021 Hourly Data'!$O$6,'Season and Day Definitions'!$5:$5,0))</f>
        <v>Winter</v>
      </c>
      <c r="P8606" s="10">
        <f t="shared" si="1885"/>
        <v>7</v>
      </c>
      <c r="Q8606" s="27" t="str">
        <f>IFERROR(INDEX('Season and Day Definitions'!$1:$1048576,MATCH('2021 Hourly Data'!$I8606,'Season and Day Definitions'!$E:$E,0),MATCH('2021 Hourly Data'!$Q$6,'Season and Day Definitions'!$5:$5,0)),IF(OR($P8606=1,$P8606=7),"weekend","weekday"))</f>
        <v>weekend</v>
      </c>
      <c r="R8606" s="10" t="str">
        <f t="shared" si="1886"/>
        <v>Winter_weekend</v>
      </c>
      <c r="S8606" s="27" t="str">
        <f>INDEX(Inputs!$1:$1048576,MATCH('2021 Hourly Data'!$M8606,Inputs!$C:$C,0),MATCH(D8606,Inputs!$5:$5,0))</f>
        <v>Off</v>
      </c>
      <c r="T8606" s="282" t="str">
        <f t="shared" si="1877"/>
        <v>Off</v>
      </c>
      <c r="U8606" s="27" t="str">
        <f>INDEX(Inputs!$1:$1048576,MATCH('2021 Hourly Data'!$M8606,Inputs!$C:$C,0),MATCH(E8606,Inputs!$5:$5,0))</f>
        <v>Super Off</v>
      </c>
      <c r="V8606" s="34">
        <f>INDEX('2021 Res. Load (scaled)'!$1:$1048576,MATCH('2021 Hourly Data'!$A8606,'2021 Res. Load (scaled)'!$C:$C,0),MATCH('2021 Hourly Data'!$M8606,'2021 Res. Load (scaled)'!$1:$1,0))/$V$1</f>
        <v>1691.2418220569459</v>
      </c>
      <c r="W8606" s="41">
        <f t="shared" si="1887"/>
        <v>1691.2418220569459</v>
      </c>
      <c r="X8606" s="34">
        <f>INDEX('2021 SCom Load (scaled)'!$1:$1048576,MATCH($A8606,'2021 SCom Load (scaled)'!$C:$C,0),MATCH($M8606,'2021 SCom Load (scaled)'!$1:$1,0))/$X$1</f>
        <v>369.0506397906957</v>
      </c>
      <c r="Y8606" s="41">
        <f t="shared" si="1878"/>
        <v>369.0506397906957</v>
      </c>
      <c r="Z8606" s="34">
        <f>INDEX('2021 System Load'!$1:$1048576,MATCH($A8606,'2021 System Load'!$C:$C,0),MATCH($M8606,'2021 System Load'!$1:$1,0))/$X$1</f>
        <v>2984.0046166659099</v>
      </c>
    </row>
    <row r="8607" spans="1:26" ht="15" customHeight="1" x14ac:dyDescent="0.3">
      <c r="A8607" s="31" t="str">
        <f t="shared" si="1876"/>
        <v>12_25</v>
      </c>
      <c r="B8607" s="31">
        <f t="shared" si="1888"/>
        <v>8600</v>
      </c>
      <c r="C8607" s="31">
        <f t="shared" si="1879"/>
        <v>359</v>
      </c>
      <c r="D8607" s="197" t="str">
        <f>IF(OR($R8607="Winter_weekend",$R8607="Non-Winter_weekend"),"Weekend",IF($R8607="Winter_weekday","Winter Weekday",IF($R8607="Non-Winter_weekday","Non-Winter Weekday",ERROR)))</f>
        <v>Weekend</v>
      </c>
      <c r="E8607" s="197" t="str">
        <f>IF(OR($R8607="Winter_weekend",$R8607="Non-Winter_weekend"),Inputs!$H$5,IF(OR($R8607="Winter_weekday",$R8607="Non-Winter_weekday"),Inputs!$G$5,ERROR))</f>
        <v>3P TOU Weekend</v>
      </c>
      <c r="F8607" s="211" t="b">
        <f>IFERROR(INDEX('2021 Event Days'!$1:$1048576,MATCH('2021 Hourly Data'!$I8607,'2021 Event Days'!$D:$D,0),MATCH('2021 Hourly Data'!F$6,'2021 Event Days'!$6:$6,0)),FALSE)</f>
        <v>0</v>
      </c>
      <c r="G8607" s="211" t="str">
        <f t="shared" si="1880"/>
        <v>44555_7</v>
      </c>
      <c r="H8607" s="12"/>
      <c r="I8607" s="12">
        <v>44555</v>
      </c>
      <c r="J8607" s="10">
        <f t="shared" si="1881"/>
        <v>12</v>
      </c>
      <c r="K8607" s="10">
        <f t="shared" si="1882"/>
        <v>25</v>
      </c>
      <c r="L8607" s="10" t="str">
        <f t="shared" si="1883"/>
        <v>hour8</v>
      </c>
      <c r="M8607" s="10">
        <f t="shared" si="1889"/>
        <v>8</v>
      </c>
      <c r="N8607" s="10">
        <f t="shared" si="1884"/>
        <v>7</v>
      </c>
      <c r="O8607" s="27" t="str">
        <f>INDEX('Season and Day Definitions'!$1:$1048576,MATCH('2021 Hourly Data'!$J8607,'Season and Day Definitions'!$B:$B,0),MATCH('2021 Hourly Data'!$O$6,'Season and Day Definitions'!$5:$5,0))</f>
        <v>Winter</v>
      </c>
      <c r="P8607" s="10">
        <f t="shared" si="1885"/>
        <v>7</v>
      </c>
      <c r="Q8607" s="27" t="str">
        <f>IFERROR(INDEX('Season and Day Definitions'!$1:$1048576,MATCH('2021 Hourly Data'!$I8607,'Season and Day Definitions'!$E:$E,0),MATCH('2021 Hourly Data'!$Q$6,'Season and Day Definitions'!$5:$5,0)),IF(OR($P8607=1,$P8607=7),"weekend","weekday"))</f>
        <v>weekend</v>
      </c>
      <c r="R8607" s="10" t="str">
        <f t="shared" si="1886"/>
        <v>Winter_weekend</v>
      </c>
      <c r="S8607" s="27" t="str">
        <f>INDEX(Inputs!$1:$1048576,MATCH('2021 Hourly Data'!$M8607,Inputs!$C:$C,0),MATCH(D8607,Inputs!$5:$5,0))</f>
        <v>Off</v>
      </c>
      <c r="T8607" s="282" t="str">
        <f t="shared" si="1877"/>
        <v>Off</v>
      </c>
      <c r="U8607" s="27" t="str">
        <f>INDEX(Inputs!$1:$1048576,MATCH('2021 Hourly Data'!$M8607,Inputs!$C:$C,0),MATCH(E8607,Inputs!$5:$5,0))</f>
        <v>Off</v>
      </c>
      <c r="V8607" s="34">
        <f>INDEX('2021 Res. Load (scaled)'!$1:$1048576,MATCH('2021 Hourly Data'!$A8607,'2021 Res. Load (scaled)'!$C:$C,0),MATCH('2021 Hourly Data'!$M8607,'2021 Res. Load (scaled)'!$1:$1,0))/$V$1</f>
        <v>1900.9578969320328</v>
      </c>
      <c r="W8607" s="41">
        <f t="shared" si="1887"/>
        <v>1900.9578969320328</v>
      </c>
      <c r="X8607" s="34">
        <f>INDEX('2021 SCom Load (scaled)'!$1:$1048576,MATCH($A8607,'2021 SCom Load (scaled)'!$C:$C,0),MATCH($M8607,'2021 SCom Load (scaled)'!$1:$1,0))/$X$1</f>
        <v>365.68200997336555</v>
      </c>
      <c r="Y8607" s="41">
        <f t="shared" si="1878"/>
        <v>365.68200997336555</v>
      </c>
      <c r="Z8607" s="34">
        <f>INDEX('2021 System Load'!$1:$1048576,MATCH($A8607,'2021 System Load'!$C:$C,0),MATCH($M8607,'2021 System Load'!$1:$1,0))/$X$1</f>
        <v>3217.2503448593843</v>
      </c>
    </row>
    <row r="8608" spans="1:26" ht="15" customHeight="1" x14ac:dyDescent="0.3">
      <c r="A8608" s="31" t="str">
        <f t="shared" si="1876"/>
        <v>12_25</v>
      </c>
      <c r="B8608" s="31">
        <f t="shared" si="1888"/>
        <v>8601</v>
      </c>
      <c r="C8608" s="31">
        <f t="shared" si="1879"/>
        <v>359</v>
      </c>
      <c r="D8608" s="197" t="str">
        <f>IF(OR($R8608="Winter_weekend",$R8608="Non-Winter_weekend"),"Weekend",IF($R8608="Winter_weekday","Winter Weekday",IF($R8608="Non-Winter_weekday","Non-Winter Weekday",ERROR)))</f>
        <v>Weekend</v>
      </c>
      <c r="E8608" s="197" t="str">
        <f>IF(OR($R8608="Winter_weekend",$R8608="Non-Winter_weekend"),Inputs!$H$5,IF(OR($R8608="Winter_weekday",$R8608="Non-Winter_weekday"),Inputs!$G$5,ERROR))</f>
        <v>3P TOU Weekend</v>
      </c>
      <c r="F8608" s="211" t="b">
        <f>IFERROR(INDEX('2021 Event Days'!$1:$1048576,MATCH('2021 Hourly Data'!$I8608,'2021 Event Days'!$D:$D,0),MATCH('2021 Hourly Data'!F$6,'2021 Event Days'!$6:$6,0)),FALSE)</f>
        <v>0</v>
      </c>
      <c r="G8608" s="211" t="str">
        <f t="shared" si="1880"/>
        <v>44555_8</v>
      </c>
      <c r="H8608" s="12"/>
      <c r="I8608" s="12">
        <v>44555</v>
      </c>
      <c r="J8608" s="10">
        <f t="shared" si="1881"/>
        <v>12</v>
      </c>
      <c r="K8608" s="10">
        <f t="shared" si="1882"/>
        <v>25</v>
      </c>
      <c r="L8608" s="10" t="str">
        <f t="shared" si="1883"/>
        <v>hour9</v>
      </c>
      <c r="M8608" s="10">
        <f t="shared" si="1889"/>
        <v>9</v>
      </c>
      <c r="N8608" s="10">
        <f t="shared" si="1884"/>
        <v>8</v>
      </c>
      <c r="O8608" s="27" t="str">
        <f>INDEX('Season and Day Definitions'!$1:$1048576,MATCH('2021 Hourly Data'!$J8608,'Season and Day Definitions'!$B:$B,0),MATCH('2021 Hourly Data'!$O$6,'Season and Day Definitions'!$5:$5,0))</f>
        <v>Winter</v>
      </c>
      <c r="P8608" s="10">
        <f t="shared" si="1885"/>
        <v>7</v>
      </c>
      <c r="Q8608" s="27" t="str">
        <f>IFERROR(INDEX('Season and Day Definitions'!$1:$1048576,MATCH('2021 Hourly Data'!$I8608,'Season and Day Definitions'!$E:$E,0),MATCH('2021 Hourly Data'!$Q$6,'Season and Day Definitions'!$5:$5,0)),IF(OR($P8608=1,$P8608=7),"weekend","weekday"))</f>
        <v>weekend</v>
      </c>
      <c r="R8608" s="10" t="str">
        <f t="shared" si="1886"/>
        <v>Winter_weekend</v>
      </c>
      <c r="S8608" s="27" t="str">
        <f>INDEX(Inputs!$1:$1048576,MATCH('2021 Hourly Data'!$M8608,Inputs!$C:$C,0),MATCH(D8608,Inputs!$5:$5,0))</f>
        <v>Off</v>
      </c>
      <c r="T8608" s="282" t="str">
        <f t="shared" si="1877"/>
        <v>Off</v>
      </c>
      <c r="U8608" s="27" t="str">
        <f>INDEX(Inputs!$1:$1048576,MATCH('2021 Hourly Data'!$M8608,Inputs!$C:$C,0),MATCH(E8608,Inputs!$5:$5,0))</f>
        <v>Off</v>
      </c>
      <c r="V8608" s="34">
        <f>INDEX('2021 Res. Load (scaled)'!$1:$1048576,MATCH('2021 Hourly Data'!$A8608,'2021 Res. Load (scaled)'!$C:$C,0),MATCH('2021 Hourly Data'!$M8608,'2021 Res. Load (scaled)'!$1:$1,0))/$V$1</f>
        <v>2123.4761936988148</v>
      </c>
      <c r="W8608" s="41">
        <f t="shared" si="1887"/>
        <v>2123.4761936988148</v>
      </c>
      <c r="X8608" s="34">
        <f>INDEX('2021 SCom Load (scaled)'!$1:$1048576,MATCH($A8608,'2021 SCom Load (scaled)'!$C:$C,0),MATCH($M8608,'2021 SCom Load (scaled)'!$1:$1,0))/$X$1</f>
        <v>358.21737552005919</v>
      </c>
      <c r="Y8608" s="41">
        <f t="shared" si="1878"/>
        <v>358.21737552005919</v>
      </c>
      <c r="Z8608" s="34">
        <f>INDEX('2021 System Load'!$1:$1048576,MATCH($A8608,'2021 System Load'!$C:$C,0),MATCH($M8608,'2021 System Load'!$1:$1,0))/$X$1</f>
        <v>3436.5254742576944</v>
      </c>
    </row>
    <row r="8609" spans="1:26" ht="15" customHeight="1" x14ac:dyDescent="0.3">
      <c r="A8609" s="31" t="str">
        <f t="shared" si="1876"/>
        <v>12_25</v>
      </c>
      <c r="B8609" s="31">
        <f t="shared" si="1888"/>
        <v>8602</v>
      </c>
      <c r="C8609" s="31">
        <f t="shared" si="1879"/>
        <v>359</v>
      </c>
      <c r="D8609" s="197" t="str">
        <f>IF(OR($R8609="Winter_weekend",$R8609="Non-Winter_weekend"),"Weekend",IF($R8609="Winter_weekday","Winter Weekday",IF($R8609="Non-Winter_weekday","Non-Winter Weekday",ERROR)))</f>
        <v>Weekend</v>
      </c>
      <c r="E8609" s="197" t="str">
        <f>IF(OR($R8609="Winter_weekend",$R8609="Non-Winter_weekend"),Inputs!$H$5,IF(OR($R8609="Winter_weekday",$R8609="Non-Winter_weekday"),Inputs!$G$5,ERROR))</f>
        <v>3P TOU Weekend</v>
      </c>
      <c r="F8609" s="211" t="b">
        <f>IFERROR(INDEX('2021 Event Days'!$1:$1048576,MATCH('2021 Hourly Data'!$I8609,'2021 Event Days'!$D:$D,0),MATCH('2021 Hourly Data'!F$6,'2021 Event Days'!$6:$6,0)),FALSE)</f>
        <v>0</v>
      </c>
      <c r="G8609" s="211" t="str">
        <f t="shared" si="1880"/>
        <v>44555_9</v>
      </c>
      <c r="H8609" s="12"/>
      <c r="I8609" s="12">
        <v>44555</v>
      </c>
      <c r="J8609" s="10">
        <f t="shared" si="1881"/>
        <v>12</v>
      </c>
      <c r="K8609" s="10">
        <f t="shared" si="1882"/>
        <v>25</v>
      </c>
      <c r="L8609" s="10" t="str">
        <f t="shared" si="1883"/>
        <v>hour10</v>
      </c>
      <c r="M8609" s="10">
        <f t="shared" si="1889"/>
        <v>10</v>
      </c>
      <c r="N8609" s="10">
        <f t="shared" si="1884"/>
        <v>9</v>
      </c>
      <c r="O8609" s="27" t="str">
        <f>INDEX('Season and Day Definitions'!$1:$1048576,MATCH('2021 Hourly Data'!$J8609,'Season and Day Definitions'!$B:$B,0),MATCH('2021 Hourly Data'!$O$6,'Season and Day Definitions'!$5:$5,0))</f>
        <v>Winter</v>
      </c>
      <c r="P8609" s="10">
        <f t="shared" si="1885"/>
        <v>7</v>
      </c>
      <c r="Q8609" s="27" t="str">
        <f>IFERROR(INDEX('Season and Day Definitions'!$1:$1048576,MATCH('2021 Hourly Data'!$I8609,'Season and Day Definitions'!$E:$E,0),MATCH('2021 Hourly Data'!$Q$6,'Season and Day Definitions'!$5:$5,0)),IF(OR($P8609=1,$P8609=7),"weekend","weekday"))</f>
        <v>weekend</v>
      </c>
      <c r="R8609" s="10" t="str">
        <f t="shared" si="1886"/>
        <v>Winter_weekend</v>
      </c>
      <c r="S8609" s="27" t="str">
        <f>INDEX(Inputs!$1:$1048576,MATCH('2021 Hourly Data'!$M8609,Inputs!$C:$C,0),MATCH(D8609,Inputs!$5:$5,0))</f>
        <v>Off</v>
      </c>
      <c r="T8609" s="282" t="str">
        <f t="shared" si="1877"/>
        <v>Off</v>
      </c>
      <c r="U8609" s="27" t="str">
        <f>INDEX(Inputs!$1:$1048576,MATCH('2021 Hourly Data'!$M8609,Inputs!$C:$C,0),MATCH(E8609,Inputs!$5:$5,0))</f>
        <v>Off</v>
      </c>
      <c r="V8609" s="34">
        <f>INDEX('2021 Res. Load (scaled)'!$1:$1048576,MATCH('2021 Hourly Data'!$A8609,'2021 Res. Load (scaled)'!$C:$C,0),MATCH('2021 Hourly Data'!$M8609,'2021 Res. Load (scaled)'!$1:$1,0))/$V$1</f>
        <v>2267.9600886757398</v>
      </c>
      <c r="W8609" s="41">
        <f t="shared" si="1887"/>
        <v>2267.9600886757398</v>
      </c>
      <c r="X8609" s="34">
        <f>INDEX('2021 SCom Load (scaled)'!$1:$1048576,MATCH($A8609,'2021 SCom Load (scaled)'!$C:$C,0),MATCH($M8609,'2021 SCom Load (scaled)'!$1:$1,0))/$X$1</f>
        <v>352.34111732454096</v>
      </c>
      <c r="Y8609" s="41">
        <f t="shared" si="1878"/>
        <v>352.34111732454096</v>
      </c>
      <c r="Z8609" s="34">
        <f>INDEX('2021 System Load'!$1:$1048576,MATCH($A8609,'2021 System Load'!$C:$C,0),MATCH($M8609,'2021 System Load'!$1:$1,0))/$X$1</f>
        <v>3579.4731399801531</v>
      </c>
    </row>
    <row r="8610" spans="1:26" ht="15" customHeight="1" x14ac:dyDescent="0.3">
      <c r="A8610" s="31" t="str">
        <f t="shared" si="1876"/>
        <v>12_25</v>
      </c>
      <c r="B8610" s="31">
        <f t="shared" si="1888"/>
        <v>8603</v>
      </c>
      <c r="C8610" s="31">
        <f t="shared" si="1879"/>
        <v>359</v>
      </c>
      <c r="D8610" s="197" t="str">
        <f>IF(OR($R8610="Winter_weekend",$R8610="Non-Winter_weekend"),"Weekend",IF($R8610="Winter_weekday","Winter Weekday",IF($R8610="Non-Winter_weekday","Non-Winter Weekday",ERROR)))</f>
        <v>Weekend</v>
      </c>
      <c r="E8610" s="197" t="str">
        <f>IF(OR($R8610="Winter_weekend",$R8610="Non-Winter_weekend"),Inputs!$H$5,IF(OR($R8610="Winter_weekday",$R8610="Non-Winter_weekday"),Inputs!$G$5,ERROR))</f>
        <v>3P TOU Weekend</v>
      </c>
      <c r="F8610" s="211" t="b">
        <f>IFERROR(INDEX('2021 Event Days'!$1:$1048576,MATCH('2021 Hourly Data'!$I8610,'2021 Event Days'!$D:$D,0),MATCH('2021 Hourly Data'!F$6,'2021 Event Days'!$6:$6,0)),FALSE)</f>
        <v>0</v>
      </c>
      <c r="G8610" s="211" t="str">
        <f t="shared" si="1880"/>
        <v>44555_10</v>
      </c>
      <c r="H8610" s="12"/>
      <c r="I8610" s="12">
        <v>44555</v>
      </c>
      <c r="J8610" s="10">
        <f t="shared" si="1881"/>
        <v>12</v>
      </c>
      <c r="K8610" s="10">
        <f t="shared" si="1882"/>
        <v>25</v>
      </c>
      <c r="L8610" s="10" t="str">
        <f t="shared" si="1883"/>
        <v>hour11</v>
      </c>
      <c r="M8610" s="10">
        <f t="shared" si="1889"/>
        <v>11</v>
      </c>
      <c r="N8610" s="10">
        <f t="shared" si="1884"/>
        <v>10</v>
      </c>
      <c r="O8610" s="27" t="str">
        <f>INDEX('Season and Day Definitions'!$1:$1048576,MATCH('2021 Hourly Data'!$J8610,'Season and Day Definitions'!$B:$B,0),MATCH('2021 Hourly Data'!$O$6,'Season and Day Definitions'!$5:$5,0))</f>
        <v>Winter</v>
      </c>
      <c r="P8610" s="10">
        <f t="shared" si="1885"/>
        <v>7</v>
      </c>
      <c r="Q8610" s="27" t="str">
        <f>IFERROR(INDEX('Season and Day Definitions'!$1:$1048576,MATCH('2021 Hourly Data'!$I8610,'Season and Day Definitions'!$E:$E,0),MATCH('2021 Hourly Data'!$Q$6,'Season and Day Definitions'!$5:$5,0)),IF(OR($P8610=1,$P8610=7),"weekend","weekday"))</f>
        <v>weekend</v>
      </c>
      <c r="R8610" s="10" t="str">
        <f t="shared" si="1886"/>
        <v>Winter_weekend</v>
      </c>
      <c r="S8610" s="27" t="str">
        <f>INDEX(Inputs!$1:$1048576,MATCH('2021 Hourly Data'!$M8610,Inputs!$C:$C,0),MATCH(D8610,Inputs!$5:$5,0))</f>
        <v>Off</v>
      </c>
      <c r="T8610" s="282" t="str">
        <f t="shared" si="1877"/>
        <v>Off</v>
      </c>
      <c r="U8610" s="27" t="str">
        <f>INDEX(Inputs!$1:$1048576,MATCH('2021 Hourly Data'!$M8610,Inputs!$C:$C,0),MATCH(E8610,Inputs!$5:$5,0))</f>
        <v>Off</v>
      </c>
      <c r="V8610" s="34">
        <f>INDEX('2021 Res. Load (scaled)'!$1:$1048576,MATCH('2021 Hourly Data'!$A8610,'2021 Res. Load (scaled)'!$C:$C,0),MATCH('2021 Hourly Data'!$M8610,'2021 Res. Load (scaled)'!$1:$1,0))/$V$1</f>
        <v>2235.2082286407449</v>
      </c>
      <c r="W8610" s="41">
        <f t="shared" si="1887"/>
        <v>2235.2082286407449</v>
      </c>
      <c r="X8610" s="34">
        <f>INDEX('2021 SCom Load (scaled)'!$1:$1048576,MATCH($A8610,'2021 SCom Load (scaled)'!$C:$C,0),MATCH($M8610,'2021 SCom Load (scaled)'!$1:$1,0))/$X$1</f>
        <v>341.6996310892572</v>
      </c>
      <c r="Y8610" s="41">
        <f t="shared" si="1878"/>
        <v>341.6996310892572</v>
      </c>
      <c r="Z8610" s="34">
        <f>INDEX('2021 System Load'!$1:$1048576,MATCH($A8610,'2021 System Load'!$C:$C,0),MATCH($M8610,'2021 System Load'!$1:$1,0))/$X$1</f>
        <v>3537.0172151320403</v>
      </c>
    </row>
    <row r="8611" spans="1:26" ht="15" customHeight="1" x14ac:dyDescent="0.3">
      <c r="A8611" s="31" t="str">
        <f t="shared" si="1876"/>
        <v>12_25</v>
      </c>
      <c r="B8611" s="31">
        <f t="shared" si="1888"/>
        <v>8604</v>
      </c>
      <c r="C8611" s="31">
        <f t="shared" si="1879"/>
        <v>359</v>
      </c>
      <c r="D8611" s="197" t="str">
        <f>IF(OR($R8611="Winter_weekend",$R8611="Non-Winter_weekend"),"Weekend",IF($R8611="Winter_weekday","Winter Weekday",IF($R8611="Non-Winter_weekday","Non-Winter Weekday",ERROR)))</f>
        <v>Weekend</v>
      </c>
      <c r="E8611" s="197" t="str">
        <f>IF(OR($R8611="Winter_weekend",$R8611="Non-Winter_weekend"),Inputs!$H$5,IF(OR($R8611="Winter_weekday",$R8611="Non-Winter_weekday"),Inputs!$G$5,ERROR))</f>
        <v>3P TOU Weekend</v>
      </c>
      <c r="F8611" s="211" t="b">
        <f>IFERROR(INDEX('2021 Event Days'!$1:$1048576,MATCH('2021 Hourly Data'!$I8611,'2021 Event Days'!$D:$D,0),MATCH('2021 Hourly Data'!F$6,'2021 Event Days'!$6:$6,0)),FALSE)</f>
        <v>0</v>
      </c>
      <c r="G8611" s="211" t="str">
        <f t="shared" si="1880"/>
        <v>44555_11</v>
      </c>
      <c r="H8611" s="12"/>
      <c r="I8611" s="12">
        <v>44555</v>
      </c>
      <c r="J8611" s="10">
        <f t="shared" si="1881"/>
        <v>12</v>
      </c>
      <c r="K8611" s="10">
        <f t="shared" si="1882"/>
        <v>25</v>
      </c>
      <c r="L8611" s="10" t="str">
        <f t="shared" si="1883"/>
        <v>hour12</v>
      </c>
      <c r="M8611" s="10">
        <f t="shared" si="1889"/>
        <v>12</v>
      </c>
      <c r="N8611" s="10">
        <f t="shared" si="1884"/>
        <v>11</v>
      </c>
      <c r="O8611" s="27" t="str">
        <f>INDEX('Season and Day Definitions'!$1:$1048576,MATCH('2021 Hourly Data'!$J8611,'Season and Day Definitions'!$B:$B,0),MATCH('2021 Hourly Data'!$O$6,'Season and Day Definitions'!$5:$5,0))</f>
        <v>Winter</v>
      </c>
      <c r="P8611" s="10">
        <f t="shared" si="1885"/>
        <v>7</v>
      </c>
      <c r="Q8611" s="27" t="str">
        <f>IFERROR(INDEX('Season and Day Definitions'!$1:$1048576,MATCH('2021 Hourly Data'!$I8611,'Season and Day Definitions'!$E:$E,0),MATCH('2021 Hourly Data'!$Q$6,'Season and Day Definitions'!$5:$5,0)),IF(OR($P8611=1,$P8611=7),"weekend","weekday"))</f>
        <v>weekend</v>
      </c>
      <c r="R8611" s="10" t="str">
        <f t="shared" si="1886"/>
        <v>Winter_weekend</v>
      </c>
      <c r="S8611" s="27" t="str">
        <f>INDEX(Inputs!$1:$1048576,MATCH('2021 Hourly Data'!$M8611,Inputs!$C:$C,0),MATCH(D8611,Inputs!$5:$5,0))</f>
        <v>Off</v>
      </c>
      <c r="T8611" s="282" t="str">
        <f t="shared" si="1877"/>
        <v>Off</v>
      </c>
      <c r="U8611" s="27" t="str">
        <f>INDEX(Inputs!$1:$1048576,MATCH('2021 Hourly Data'!$M8611,Inputs!$C:$C,0),MATCH(E8611,Inputs!$5:$5,0))</f>
        <v>Off</v>
      </c>
      <c r="V8611" s="34">
        <f>INDEX('2021 Res. Load (scaled)'!$1:$1048576,MATCH('2021 Hourly Data'!$A8611,'2021 Res. Load (scaled)'!$C:$C,0),MATCH('2021 Hourly Data'!$M8611,'2021 Res. Load (scaled)'!$1:$1,0))/$V$1</f>
        <v>2246.2605612226866</v>
      </c>
      <c r="W8611" s="41">
        <f t="shared" si="1887"/>
        <v>2246.2605612226866</v>
      </c>
      <c r="X8611" s="34">
        <f>INDEX('2021 SCom Load (scaled)'!$1:$1048576,MATCH($A8611,'2021 SCom Load (scaled)'!$C:$C,0),MATCH($M8611,'2021 SCom Load (scaled)'!$1:$1,0))/$X$1</f>
        <v>329.93564767982014</v>
      </c>
      <c r="Y8611" s="41">
        <f t="shared" si="1878"/>
        <v>329.93564767982014</v>
      </c>
      <c r="Z8611" s="34">
        <f>INDEX('2021 System Load'!$1:$1048576,MATCH($A8611,'2021 System Load'!$C:$C,0),MATCH($M8611,'2021 System Load'!$1:$1,0))/$X$1</f>
        <v>3536.5565117526749</v>
      </c>
    </row>
    <row r="8612" spans="1:26" ht="15" customHeight="1" x14ac:dyDescent="0.3">
      <c r="A8612" s="31" t="str">
        <f t="shared" si="1876"/>
        <v>12_25</v>
      </c>
      <c r="B8612" s="31">
        <f t="shared" si="1888"/>
        <v>8605</v>
      </c>
      <c r="C8612" s="31">
        <f t="shared" si="1879"/>
        <v>359</v>
      </c>
      <c r="D8612" s="197" t="str">
        <f>IF(OR($R8612="Winter_weekend",$R8612="Non-Winter_weekend"),"Weekend",IF($R8612="Winter_weekday","Winter Weekday",IF($R8612="Non-Winter_weekday","Non-Winter Weekday",ERROR)))</f>
        <v>Weekend</v>
      </c>
      <c r="E8612" s="197" t="str">
        <f>IF(OR($R8612="Winter_weekend",$R8612="Non-Winter_weekend"),Inputs!$H$5,IF(OR($R8612="Winter_weekday",$R8612="Non-Winter_weekday"),Inputs!$G$5,ERROR))</f>
        <v>3P TOU Weekend</v>
      </c>
      <c r="F8612" s="211" t="b">
        <f>IFERROR(INDEX('2021 Event Days'!$1:$1048576,MATCH('2021 Hourly Data'!$I8612,'2021 Event Days'!$D:$D,0),MATCH('2021 Hourly Data'!F$6,'2021 Event Days'!$6:$6,0)),FALSE)</f>
        <v>0</v>
      </c>
      <c r="G8612" s="211" t="str">
        <f t="shared" si="1880"/>
        <v>44555_12</v>
      </c>
      <c r="H8612" s="12"/>
      <c r="I8612" s="12">
        <v>44555</v>
      </c>
      <c r="J8612" s="10">
        <f t="shared" si="1881"/>
        <v>12</v>
      </c>
      <c r="K8612" s="10">
        <f t="shared" si="1882"/>
        <v>25</v>
      </c>
      <c r="L8612" s="10" t="str">
        <f t="shared" si="1883"/>
        <v>hour13</v>
      </c>
      <c r="M8612" s="10">
        <f t="shared" si="1889"/>
        <v>13</v>
      </c>
      <c r="N8612" s="10">
        <f t="shared" si="1884"/>
        <v>12</v>
      </c>
      <c r="O8612" s="27" t="str">
        <f>INDEX('Season and Day Definitions'!$1:$1048576,MATCH('2021 Hourly Data'!$J8612,'Season and Day Definitions'!$B:$B,0),MATCH('2021 Hourly Data'!$O$6,'Season and Day Definitions'!$5:$5,0))</f>
        <v>Winter</v>
      </c>
      <c r="P8612" s="10">
        <f t="shared" si="1885"/>
        <v>7</v>
      </c>
      <c r="Q8612" s="27" t="str">
        <f>IFERROR(INDEX('Season and Day Definitions'!$1:$1048576,MATCH('2021 Hourly Data'!$I8612,'Season and Day Definitions'!$E:$E,0),MATCH('2021 Hourly Data'!$Q$6,'Season and Day Definitions'!$5:$5,0)),IF(OR($P8612=1,$P8612=7),"weekend","weekday"))</f>
        <v>weekend</v>
      </c>
      <c r="R8612" s="10" t="str">
        <f t="shared" si="1886"/>
        <v>Winter_weekend</v>
      </c>
      <c r="S8612" s="27" t="str">
        <f>INDEX(Inputs!$1:$1048576,MATCH('2021 Hourly Data'!$M8612,Inputs!$C:$C,0),MATCH(D8612,Inputs!$5:$5,0))</f>
        <v>Off</v>
      </c>
      <c r="T8612" s="282" t="str">
        <f t="shared" si="1877"/>
        <v>Off</v>
      </c>
      <c r="U8612" s="27" t="str">
        <f>INDEX(Inputs!$1:$1048576,MATCH('2021 Hourly Data'!$M8612,Inputs!$C:$C,0),MATCH(E8612,Inputs!$5:$5,0))</f>
        <v>Off</v>
      </c>
      <c r="V8612" s="34">
        <f>INDEX('2021 Res. Load (scaled)'!$1:$1048576,MATCH('2021 Hourly Data'!$A8612,'2021 Res. Load (scaled)'!$C:$C,0),MATCH('2021 Hourly Data'!$M8612,'2021 Res. Load (scaled)'!$1:$1,0))/$V$1</f>
        <v>2248.9794070399798</v>
      </c>
      <c r="W8612" s="41">
        <f t="shared" si="1887"/>
        <v>2248.9794070399798</v>
      </c>
      <c r="X8612" s="34">
        <f>INDEX('2021 SCom Load (scaled)'!$1:$1048576,MATCH($A8612,'2021 SCom Load (scaled)'!$C:$C,0),MATCH($M8612,'2021 SCom Load (scaled)'!$1:$1,0))/$X$1</f>
        <v>329.8714168464748</v>
      </c>
      <c r="Y8612" s="41">
        <f t="shared" si="1878"/>
        <v>329.8714168464748</v>
      </c>
      <c r="Z8612" s="34">
        <f>INDEX('2021 System Load'!$1:$1048576,MATCH($A8612,'2021 System Load'!$C:$C,0),MATCH($M8612,'2021 System Load'!$1:$1,0))/$X$1</f>
        <v>3542.401929951408</v>
      </c>
    </row>
    <row r="8613" spans="1:26" ht="15" customHeight="1" x14ac:dyDescent="0.3">
      <c r="A8613" s="31" t="str">
        <f t="shared" si="1876"/>
        <v>12_25</v>
      </c>
      <c r="B8613" s="31">
        <f t="shared" si="1888"/>
        <v>8606</v>
      </c>
      <c r="C8613" s="31">
        <f t="shared" si="1879"/>
        <v>359</v>
      </c>
      <c r="D8613" s="197" t="str">
        <f>IF(OR($R8613="Winter_weekend",$R8613="Non-Winter_weekend"),"Weekend",IF($R8613="Winter_weekday","Winter Weekday",IF($R8613="Non-Winter_weekday","Non-Winter Weekday",ERROR)))</f>
        <v>Weekend</v>
      </c>
      <c r="E8613" s="197" t="str">
        <f>IF(OR($R8613="Winter_weekend",$R8613="Non-Winter_weekend"),Inputs!$H$5,IF(OR($R8613="Winter_weekday",$R8613="Non-Winter_weekday"),Inputs!$G$5,ERROR))</f>
        <v>3P TOU Weekend</v>
      </c>
      <c r="F8613" s="211" t="b">
        <f>IFERROR(INDEX('2021 Event Days'!$1:$1048576,MATCH('2021 Hourly Data'!$I8613,'2021 Event Days'!$D:$D,0),MATCH('2021 Hourly Data'!F$6,'2021 Event Days'!$6:$6,0)),FALSE)</f>
        <v>0</v>
      </c>
      <c r="G8613" s="211" t="str">
        <f t="shared" si="1880"/>
        <v>44555_13</v>
      </c>
      <c r="H8613" s="12"/>
      <c r="I8613" s="12">
        <v>44555</v>
      </c>
      <c r="J8613" s="10">
        <f t="shared" si="1881"/>
        <v>12</v>
      </c>
      <c r="K8613" s="10">
        <f t="shared" si="1882"/>
        <v>25</v>
      </c>
      <c r="L8613" s="10" t="str">
        <f t="shared" si="1883"/>
        <v>hour14</v>
      </c>
      <c r="M8613" s="10">
        <f t="shared" si="1889"/>
        <v>14</v>
      </c>
      <c r="N8613" s="10">
        <f t="shared" si="1884"/>
        <v>13</v>
      </c>
      <c r="O8613" s="27" t="str">
        <f>INDEX('Season and Day Definitions'!$1:$1048576,MATCH('2021 Hourly Data'!$J8613,'Season and Day Definitions'!$B:$B,0),MATCH('2021 Hourly Data'!$O$6,'Season and Day Definitions'!$5:$5,0))</f>
        <v>Winter</v>
      </c>
      <c r="P8613" s="10">
        <f t="shared" si="1885"/>
        <v>7</v>
      </c>
      <c r="Q8613" s="27" t="str">
        <f>IFERROR(INDEX('Season and Day Definitions'!$1:$1048576,MATCH('2021 Hourly Data'!$I8613,'Season and Day Definitions'!$E:$E,0),MATCH('2021 Hourly Data'!$Q$6,'Season and Day Definitions'!$5:$5,0)),IF(OR($P8613=1,$P8613=7),"weekend","weekday"))</f>
        <v>weekend</v>
      </c>
      <c r="R8613" s="10" t="str">
        <f t="shared" si="1886"/>
        <v>Winter_weekend</v>
      </c>
      <c r="S8613" s="27" t="str">
        <f>INDEX(Inputs!$1:$1048576,MATCH('2021 Hourly Data'!$M8613,Inputs!$C:$C,0),MATCH(D8613,Inputs!$5:$5,0))</f>
        <v>Off</v>
      </c>
      <c r="T8613" s="282" t="str">
        <f t="shared" si="1877"/>
        <v>Off</v>
      </c>
      <c r="U8613" s="27" t="str">
        <f>INDEX(Inputs!$1:$1048576,MATCH('2021 Hourly Data'!$M8613,Inputs!$C:$C,0),MATCH(E8613,Inputs!$5:$5,0))</f>
        <v>Off</v>
      </c>
      <c r="V8613" s="34">
        <f>INDEX('2021 Res. Load (scaled)'!$1:$1048576,MATCH('2021 Hourly Data'!$A8613,'2021 Res. Load (scaled)'!$C:$C,0),MATCH('2021 Hourly Data'!$M8613,'2021 Res. Load (scaled)'!$1:$1,0))/$V$1</f>
        <v>2155.4064052827352</v>
      </c>
      <c r="W8613" s="41">
        <f t="shared" si="1887"/>
        <v>2155.4064052827352</v>
      </c>
      <c r="X8613" s="34">
        <f>INDEX('2021 SCom Load (scaled)'!$1:$1048576,MATCH($A8613,'2021 SCom Load (scaled)'!$C:$C,0),MATCH($M8613,'2021 SCom Load (scaled)'!$1:$1,0))/$X$1</f>
        <v>339.1235486499636</v>
      </c>
      <c r="Y8613" s="41">
        <f t="shared" si="1878"/>
        <v>339.1235486499636</v>
      </c>
      <c r="Z8613" s="34">
        <f>INDEX('2021 System Load'!$1:$1048576,MATCH($A8613,'2021 System Load'!$C:$C,0),MATCH($M8613,'2021 System Load'!$1:$1,0))/$X$1</f>
        <v>3453.6290718280734</v>
      </c>
    </row>
    <row r="8614" spans="1:26" ht="15" customHeight="1" x14ac:dyDescent="0.3">
      <c r="A8614" s="31" t="str">
        <f t="shared" si="1876"/>
        <v>12_25</v>
      </c>
      <c r="B8614" s="31">
        <f t="shared" si="1888"/>
        <v>8607</v>
      </c>
      <c r="C8614" s="31">
        <f t="shared" si="1879"/>
        <v>359</v>
      </c>
      <c r="D8614" s="197" t="str">
        <f>IF(OR($R8614="Winter_weekend",$R8614="Non-Winter_weekend"),"Weekend",IF($R8614="Winter_weekday","Winter Weekday",IF($R8614="Non-Winter_weekday","Non-Winter Weekday",ERROR)))</f>
        <v>Weekend</v>
      </c>
      <c r="E8614" s="197" t="str">
        <f>IF(OR($R8614="Winter_weekend",$R8614="Non-Winter_weekend"),Inputs!$H$5,IF(OR($R8614="Winter_weekday",$R8614="Non-Winter_weekday"),Inputs!$G$5,ERROR))</f>
        <v>3P TOU Weekend</v>
      </c>
      <c r="F8614" s="211" t="b">
        <f>IFERROR(INDEX('2021 Event Days'!$1:$1048576,MATCH('2021 Hourly Data'!$I8614,'2021 Event Days'!$D:$D,0),MATCH('2021 Hourly Data'!F$6,'2021 Event Days'!$6:$6,0)),FALSE)</f>
        <v>0</v>
      </c>
      <c r="G8614" s="211" t="str">
        <f t="shared" si="1880"/>
        <v>44555_14</v>
      </c>
      <c r="H8614" s="12"/>
      <c r="I8614" s="12">
        <v>44555</v>
      </c>
      <c r="J8614" s="10">
        <f t="shared" si="1881"/>
        <v>12</v>
      </c>
      <c r="K8614" s="10">
        <f t="shared" si="1882"/>
        <v>25</v>
      </c>
      <c r="L8614" s="10" t="str">
        <f t="shared" si="1883"/>
        <v>hour15</v>
      </c>
      <c r="M8614" s="10">
        <f t="shared" si="1889"/>
        <v>15</v>
      </c>
      <c r="N8614" s="10">
        <f t="shared" si="1884"/>
        <v>14</v>
      </c>
      <c r="O8614" s="27" t="str">
        <f>INDEX('Season and Day Definitions'!$1:$1048576,MATCH('2021 Hourly Data'!$J8614,'Season and Day Definitions'!$B:$B,0),MATCH('2021 Hourly Data'!$O$6,'Season and Day Definitions'!$5:$5,0))</f>
        <v>Winter</v>
      </c>
      <c r="P8614" s="10">
        <f t="shared" si="1885"/>
        <v>7</v>
      </c>
      <c r="Q8614" s="27" t="str">
        <f>IFERROR(INDEX('Season and Day Definitions'!$1:$1048576,MATCH('2021 Hourly Data'!$I8614,'Season and Day Definitions'!$E:$E,0),MATCH('2021 Hourly Data'!$Q$6,'Season and Day Definitions'!$5:$5,0)),IF(OR($P8614=1,$P8614=7),"weekend","weekday"))</f>
        <v>weekend</v>
      </c>
      <c r="R8614" s="10" t="str">
        <f t="shared" si="1886"/>
        <v>Winter_weekend</v>
      </c>
      <c r="S8614" s="27" t="str">
        <f>INDEX(Inputs!$1:$1048576,MATCH('2021 Hourly Data'!$M8614,Inputs!$C:$C,0),MATCH(D8614,Inputs!$5:$5,0))</f>
        <v>Off</v>
      </c>
      <c r="T8614" s="282" t="str">
        <f t="shared" si="1877"/>
        <v>Off</v>
      </c>
      <c r="U8614" s="27" t="str">
        <f>INDEX(Inputs!$1:$1048576,MATCH('2021 Hourly Data'!$M8614,Inputs!$C:$C,0),MATCH(E8614,Inputs!$5:$5,0))</f>
        <v>Off</v>
      </c>
      <c r="V8614" s="34">
        <f>INDEX('2021 Res. Load (scaled)'!$1:$1048576,MATCH('2021 Hourly Data'!$A8614,'2021 Res. Load (scaled)'!$C:$C,0),MATCH('2021 Hourly Data'!$M8614,'2021 Res. Load (scaled)'!$1:$1,0))/$V$1</f>
        <v>2008.0517640983576</v>
      </c>
      <c r="W8614" s="41">
        <f t="shared" si="1887"/>
        <v>2008.0517640983576</v>
      </c>
      <c r="X8614" s="34">
        <f>INDEX('2021 SCom Load (scaled)'!$1:$1048576,MATCH($A8614,'2021 SCom Load (scaled)'!$C:$C,0),MATCH($M8614,'2021 SCom Load (scaled)'!$1:$1,0))/$X$1</f>
        <v>333.00082009036407</v>
      </c>
      <c r="Y8614" s="41">
        <f t="shared" si="1878"/>
        <v>333.00082009036407</v>
      </c>
      <c r="Z8614" s="34">
        <f>INDEX('2021 System Load'!$1:$1048576,MATCH($A8614,'2021 System Load'!$C:$C,0),MATCH($M8614,'2021 System Load'!$1:$1,0))/$X$1</f>
        <v>3272.4144820485185</v>
      </c>
    </row>
    <row r="8615" spans="1:26" ht="15" customHeight="1" x14ac:dyDescent="0.3">
      <c r="A8615" s="31" t="str">
        <f t="shared" si="1876"/>
        <v>12_25</v>
      </c>
      <c r="B8615" s="31">
        <f t="shared" si="1888"/>
        <v>8608</v>
      </c>
      <c r="C8615" s="31">
        <f t="shared" si="1879"/>
        <v>359</v>
      </c>
      <c r="D8615" s="197" t="str">
        <f>IF(OR($R8615="Winter_weekend",$R8615="Non-Winter_weekend"),"Weekend",IF($R8615="Winter_weekday","Winter Weekday",IF($R8615="Non-Winter_weekday","Non-Winter Weekday",ERROR)))</f>
        <v>Weekend</v>
      </c>
      <c r="E8615" s="197" t="str">
        <f>IF(OR($R8615="Winter_weekend",$R8615="Non-Winter_weekend"),Inputs!$H$5,IF(OR($R8615="Winter_weekday",$R8615="Non-Winter_weekday"),Inputs!$G$5,ERROR))</f>
        <v>3P TOU Weekend</v>
      </c>
      <c r="F8615" s="211" t="b">
        <f>IFERROR(INDEX('2021 Event Days'!$1:$1048576,MATCH('2021 Hourly Data'!$I8615,'2021 Event Days'!$D:$D,0),MATCH('2021 Hourly Data'!F$6,'2021 Event Days'!$6:$6,0)),FALSE)</f>
        <v>0</v>
      </c>
      <c r="G8615" s="211" t="str">
        <f t="shared" si="1880"/>
        <v>44555_15</v>
      </c>
      <c r="H8615" s="12"/>
      <c r="I8615" s="12">
        <v>44555</v>
      </c>
      <c r="J8615" s="10">
        <f t="shared" si="1881"/>
        <v>12</v>
      </c>
      <c r="K8615" s="10">
        <f t="shared" si="1882"/>
        <v>25</v>
      </c>
      <c r="L8615" s="10" t="str">
        <f t="shared" si="1883"/>
        <v>hour16</v>
      </c>
      <c r="M8615" s="10">
        <f t="shared" si="1889"/>
        <v>16</v>
      </c>
      <c r="N8615" s="10">
        <f t="shared" si="1884"/>
        <v>15</v>
      </c>
      <c r="O8615" s="27" t="str">
        <f>INDEX('Season and Day Definitions'!$1:$1048576,MATCH('2021 Hourly Data'!$J8615,'Season and Day Definitions'!$B:$B,0),MATCH('2021 Hourly Data'!$O$6,'Season and Day Definitions'!$5:$5,0))</f>
        <v>Winter</v>
      </c>
      <c r="P8615" s="10">
        <f t="shared" si="1885"/>
        <v>7</v>
      </c>
      <c r="Q8615" s="27" t="str">
        <f>IFERROR(INDEX('Season and Day Definitions'!$1:$1048576,MATCH('2021 Hourly Data'!$I8615,'Season and Day Definitions'!$E:$E,0),MATCH('2021 Hourly Data'!$Q$6,'Season and Day Definitions'!$5:$5,0)),IF(OR($P8615=1,$P8615=7),"weekend","weekday"))</f>
        <v>weekend</v>
      </c>
      <c r="R8615" s="10" t="str">
        <f t="shared" si="1886"/>
        <v>Winter_weekend</v>
      </c>
      <c r="S8615" s="27" t="str">
        <f>INDEX(Inputs!$1:$1048576,MATCH('2021 Hourly Data'!$M8615,Inputs!$C:$C,0),MATCH(D8615,Inputs!$5:$5,0))</f>
        <v>Off</v>
      </c>
      <c r="T8615" s="282" t="str">
        <f t="shared" si="1877"/>
        <v>Off</v>
      </c>
      <c r="U8615" s="27" t="str">
        <f>INDEX(Inputs!$1:$1048576,MATCH('2021 Hourly Data'!$M8615,Inputs!$C:$C,0),MATCH(E8615,Inputs!$5:$5,0))</f>
        <v>Off</v>
      </c>
      <c r="V8615" s="34">
        <f>INDEX('2021 Res. Load (scaled)'!$1:$1048576,MATCH('2021 Hourly Data'!$A8615,'2021 Res. Load (scaled)'!$C:$C,0),MATCH('2021 Hourly Data'!$M8615,'2021 Res. Load (scaled)'!$1:$1,0))/$V$1</f>
        <v>2152.8169131876466</v>
      </c>
      <c r="W8615" s="41">
        <f t="shared" si="1887"/>
        <v>2152.8169131876466</v>
      </c>
      <c r="X8615" s="34">
        <f>INDEX('2021 SCom Load (scaled)'!$1:$1048576,MATCH($A8615,'2021 SCom Load (scaled)'!$C:$C,0),MATCH($M8615,'2021 SCom Load (scaled)'!$1:$1,0))/$X$1</f>
        <v>329.38197110253185</v>
      </c>
      <c r="Y8615" s="41">
        <f t="shared" si="1878"/>
        <v>329.38197110253185</v>
      </c>
      <c r="Z8615" s="34">
        <f>INDEX('2021 System Load'!$1:$1048576,MATCH($A8615,'2021 System Load'!$C:$C,0),MATCH($M8615,'2021 System Load'!$1:$1,0))/$X$1</f>
        <v>3433.5673381396518</v>
      </c>
    </row>
    <row r="8616" spans="1:26" ht="15" customHeight="1" x14ac:dyDescent="0.3">
      <c r="A8616" s="31" t="str">
        <f t="shared" si="1876"/>
        <v>12_25</v>
      </c>
      <c r="B8616" s="31">
        <f t="shared" si="1888"/>
        <v>8609</v>
      </c>
      <c r="C8616" s="31">
        <f t="shared" si="1879"/>
        <v>359</v>
      </c>
      <c r="D8616" s="197" t="str">
        <f>IF(OR($R8616="Winter_weekend",$R8616="Non-Winter_weekend"),"Weekend",IF($R8616="Winter_weekday","Winter Weekday",IF($R8616="Non-Winter_weekday","Non-Winter Weekday",ERROR)))</f>
        <v>Weekend</v>
      </c>
      <c r="E8616" s="197" t="str">
        <f>IF(OR($R8616="Winter_weekend",$R8616="Non-Winter_weekend"),Inputs!$H$5,IF(OR($R8616="Winter_weekday",$R8616="Non-Winter_weekday"),Inputs!$G$5,ERROR))</f>
        <v>3P TOU Weekend</v>
      </c>
      <c r="F8616" s="211" t="b">
        <f>IFERROR(INDEX('2021 Event Days'!$1:$1048576,MATCH('2021 Hourly Data'!$I8616,'2021 Event Days'!$D:$D,0),MATCH('2021 Hourly Data'!F$6,'2021 Event Days'!$6:$6,0)),FALSE)</f>
        <v>0</v>
      </c>
      <c r="G8616" s="211" t="str">
        <f t="shared" si="1880"/>
        <v>44555_16</v>
      </c>
      <c r="H8616" s="12"/>
      <c r="I8616" s="12">
        <v>44555</v>
      </c>
      <c r="J8616" s="10">
        <f t="shared" si="1881"/>
        <v>12</v>
      </c>
      <c r="K8616" s="10">
        <f t="shared" si="1882"/>
        <v>25</v>
      </c>
      <c r="L8616" s="10" t="str">
        <f t="shared" si="1883"/>
        <v>hour17</v>
      </c>
      <c r="M8616" s="10">
        <f t="shared" si="1889"/>
        <v>17</v>
      </c>
      <c r="N8616" s="10">
        <f t="shared" si="1884"/>
        <v>16</v>
      </c>
      <c r="O8616" s="27" t="str">
        <f>INDEX('Season and Day Definitions'!$1:$1048576,MATCH('2021 Hourly Data'!$J8616,'Season and Day Definitions'!$B:$B,0),MATCH('2021 Hourly Data'!$O$6,'Season and Day Definitions'!$5:$5,0))</f>
        <v>Winter</v>
      </c>
      <c r="P8616" s="10">
        <f t="shared" si="1885"/>
        <v>7</v>
      </c>
      <c r="Q8616" s="27" t="str">
        <f>IFERROR(INDEX('Season and Day Definitions'!$1:$1048576,MATCH('2021 Hourly Data'!$I8616,'Season and Day Definitions'!$E:$E,0),MATCH('2021 Hourly Data'!$Q$6,'Season and Day Definitions'!$5:$5,0)),IF(OR($P8616=1,$P8616=7),"weekend","weekday"))</f>
        <v>weekend</v>
      </c>
      <c r="R8616" s="10" t="str">
        <f t="shared" si="1886"/>
        <v>Winter_weekend</v>
      </c>
      <c r="S8616" s="27" t="str">
        <f>INDEX(Inputs!$1:$1048576,MATCH('2021 Hourly Data'!$M8616,Inputs!$C:$C,0),MATCH(D8616,Inputs!$5:$5,0))</f>
        <v>Off</v>
      </c>
      <c r="T8616" s="282" t="str">
        <f t="shared" si="1877"/>
        <v>Off</v>
      </c>
      <c r="U8616" s="27" t="str">
        <f>INDEX(Inputs!$1:$1048576,MATCH('2021 Hourly Data'!$M8616,Inputs!$C:$C,0),MATCH(E8616,Inputs!$5:$5,0))</f>
        <v>Off</v>
      </c>
      <c r="V8616" s="34">
        <f>INDEX('2021 Res. Load (scaled)'!$1:$1048576,MATCH('2021 Hourly Data'!$A8616,'2021 Res. Load (scaled)'!$C:$C,0),MATCH('2021 Hourly Data'!$M8616,'2021 Res. Load (scaled)'!$1:$1,0))/$V$1</f>
        <v>2166.055310745985</v>
      </c>
      <c r="W8616" s="41">
        <f t="shared" si="1887"/>
        <v>2166.055310745985</v>
      </c>
      <c r="X8616" s="34">
        <f>INDEX('2021 SCom Load (scaled)'!$1:$1048576,MATCH($A8616,'2021 SCom Load (scaled)'!$C:$C,0),MATCH($M8616,'2021 SCom Load (scaled)'!$1:$1,0))/$X$1</f>
        <v>357.25015803378335</v>
      </c>
      <c r="Y8616" s="41">
        <f t="shared" si="1878"/>
        <v>357.25015803378335</v>
      </c>
      <c r="Z8616" s="34">
        <f>INDEX('2021 System Load'!$1:$1048576,MATCH($A8616,'2021 System Load'!$C:$C,0),MATCH($M8616,'2021 System Load'!$1:$1,0))/$X$1</f>
        <v>3503.0284611559955</v>
      </c>
    </row>
    <row r="8617" spans="1:26" ht="15" customHeight="1" x14ac:dyDescent="0.3">
      <c r="A8617" s="31" t="str">
        <f t="shared" si="1876"/>
        <v>12_25</v>
      </c>
      <c r="B8617" s="31">
        <f t="shared" si="1888"/>
        <v>8610</v>
      </c>
      <c r="C8617" s="31">
        <f t="shared" si="1879"/>
        <v>359</v>
      </c>
      <c r="D8617" s="197" t="str">
        <f>IF(OR($R8617="Winter_weekend",$R8617="Non-Winter_weekend"),"Weekend",IF($R8617="Winter_weekday","Winter Weekday",IF($R8617="Non-Winter_weekday","Non-Winter Weekday",ERROR)))</f>
        <v>Weekend</v>
      </c>
      <c r="E8617" s="197" t="str">
        <f>IF(OR($R8617="Winter_weekend",$R8617="Non-Winter_weekend"),Inputs!$H$5,IF(OR($R8617="Winter_weekday",$R8617="Non-Winter_weekday"),Inputs!$G$5,ERROR))</f>
        <v>3P TOU Weekend</v>
      </c>
      <c r="F8617" s="211" t="b">
        <f>IFERROR(INDEX('2021 Event Days'!$1:$1048576,MATCH('2021 Hourly Data'!$I8617,'2021 Event Days'!$D:$D,0),MATCH('2021 Hourly Data'!F$6,'2021 Event Days'!$6:$6,0)),FALSE)</f>
        <v>0</v>
      </c>
      <c r="G8617" s="211" t="str">
        <f t="shared" si="1880"/>
        <v>44555_17</v>
      </c>
      <c r="H8617" s="12"/>
      <c r="I8617" s="12">
        <v>44555</v>
      </c>
      <c r="J8617" s="10">
        <f t="shared" si="1881"/>
        <v>12</v>
      </c>
      <c r="K8617" s="10">
        <f t="shared" si="1882"/>
        <v>25</v>
      </c>
      <c r="L8617" s="10" t="str">
        <f t="shared" si="1883"/>
        <v>hour18</v>
      </c>
      <c r="M8617" s="10">
        <f t="shared" si="1889"/>
        <v>18</v>
      </c>
      <c r="N8617" s="10">
        <f t="shared" si="1884"/>
        <v>17</v>
      </c>
      <c r="O8617" s="27" t="str">
        <f>INDEX('Season and Day Definitions'!$1:$1048576,MATCH('2021 Hourly Data'!$J8617,'Season and Day Definitions'!$B:$B,0),MATCH('2021 Hourly Data'!$O$6,'Season and Day Definitions'!$5:$5,0))</f>
        <v>Winter</v>
      </c>
      <c r="P8617" s="10">
        <f t="shared" si="1885"/>
        <v>7</v>
      </c>
      <c r="Q8617" s="27" t="str">
        <f>IFERROR(INDEX('Season and Day Definitions'!$1:$1048576,MATCH('2021 Hourly Data'!$I8617,'Season and Day Definitions'!$E:$E,0),MATCH('2021 Hourly Data'!$Q$6,'Season and Day Definitions'!$5:$5,0)),IF(OR($P8617=1,$P8617=7),"weekend","weekday"))</f>
        <v>weekend</v>
      </c>
      <c r="R8617" s="10" t="str">
        <f t="shared" si="1886"/>
        <v>Winter_weekend</v>
      </c>
      <c r="S8617" s="27" t="str">
        <f>INDEX(Inputs!$1:$1048576,MATCH('2021 Hourly Data'!$M8617,Inputs!$C:$C,0),MATCH(D8617,Inputs!$5:$5,0))</f>
        <v>Off</v>
      </c>
      <c r="T8617" s="282" t="str">
        <f t="shared" si="1877"/>
        <v>Off</v>
      </c>
      <c r="U8617" s="27" t="str">
        <f>INDEX(Inputs!$1:$1048576,MATCH('2021 Hourly Data'!$M8617,Inputs!$C:$C,0),MATCH(E8617,Inputs!$5:$5,0))</f>
        <v>Off</v>
      </c>
      <c r="V8617" s="34">
        <f>INDEX('2021 Res. Load (scaled)'!$1:$1048576,MATCH('2021 Hourly Data'!$A8617,'2021 Res. Load (scaled)'!$C:$C,0),MATCH('2021 Hourly Data'!$M8617,'2021 Res. Load (scaled)'!$1:$1,0))/$V$1</f>
        <v>2182.5771953118137</v>
      </c>
      <c r="W8617" s="41">
        <f t="shared" si="1887"/>
        <v>2182.5771953118137</v>
      </c>
      <c r="X8617" s="34">
        <f>INDEX('2021 SCom Load (scaled)'!$1:$1048576,MATCH($A8617,'2021 SCom Load (scaled)'!$C:$C,0),MATCH($M8617,'2021 SCom Load (scaled)'!$1:$1,0))/$X$1</f>
        <v>370.5866355427674</v>
      </c>
      <c r="Y8617" s="41">
        <f t="shared" si="1878"/>
        <v>370.5866355427674</v>
      </c>
      <c r="Z8617" s="34">
        <f>INDEX('2021 System Load'!$1:$1048576,MATCH($A8617,'2021 System Load'!$C:$C,0),MATCH($M8617,'2021 System Load'!$1:$1,0))/$X$1</f>
        <v>3549.7127678179377</v>
      </c>
    </row>
    <row r="8618" spans="1:26" ht="15" customHeight="1" x14ac:dyDescent="0.3">
      <c r="A8618" s="31" t="str">
        <f t="shared" si="1876"/>
        <v>12_25</v>
      </c>
      <c r="B8618" s="31">
        <f t="shared" si="1888"/>
        <v>8611</v>
      </c>
      <c r="C8618" s="31">
        <f t="shared" si="1879"/>
        <v>359</v>
      </c>
      <c r="D8618" s="197" t="str">
        <f>IF(OR($R8618="Winter_weekend",$R8618="Non-Winter_weekend"),"Weekend",IF($R8618="Winter_weekday","Winter Weekday",IF($R8618="Non-Winter_weekday","Non-Winter Weekday",ERROR)))</f>
        <v>Weekend</v>
      </c>
      <c r="E8618" s="197" t="str">
        <f>IF(OR($R8618="Winter_weekend",$R8618="Non-Winter_weekend"),Inputs!$H$5,IF(OR($R8618="Winter_weekday",$R8618="Non-Winter_weekday"),Inputs!$G$5,ERROR))</f>
        <v>3P TOU Weekend</v>
      </c>
      <c r="F8618" s="211" t="b">
        <f>IFERROR(INDEX('2021 Event Days'!$1:$1048576,MATCH('2021 Hourly Data'!$I8618,'2021 Event Days'!$D:$D,0),MATCH('2021 Hourly Data'!F$6,'2021 Event Days'!$6:$6,0)),FALSE)</f>
        <v>0</v>
      </c>
      <c r="G8618" s="211" t="str">
        <f t="shared" si="1880"/>
        <v>44555_18</v>
      </c>
      <c r="H8618" s="12"/>
      <c r="I8618" s="12">
        <v>44555</v>
      </c>
      <c r="J8618" s="10">
        <f t="shared" si="1881"/>
        <v>12</v>
      </c>
      <c r="K8618" s="10">
        <f t="shared" si="1882"/>
        <v>25</v>
      </c>
      <c r="L8618" s="10" t="str">
        <f t="shared" si="1883"/>
        <v>hour19</v>
      </c>
      <c r="M8618" s="10">
        <f t="shared" si="1889"/>
        <v>19</v>
      </c>
      <c r="N8618" s="10">
        <f t="shared" si="1884"/>
        <v>18</v>
      </c>
      <c r="O8618" s="27" t="str">
        <f>INDEX('Season and Day Definitions'!$1:$1048576,MATCH('2021 Hourly Data'!$J8618,'Season and Day Definitions'!$B:$B,0),MATCH('2021 Hourly Data'!$O$6,'Season and Day Definitions'!$5:$5,0))</f>
        <v>Winter</v>
      </c>
      <c r="P8618" s="10">
        <f t="shared" si="1885"/>
        <v>7</v>
      </c>
      <c r="Q8618" s="27" t="str">
        <f>IFERROR(INDEX('Season and Day Definitions'!$1:$1048576,MATCH('2021 Hourly Data'!$I8618,'Season and Day Definitions'!$E:$E,0),MATCH('2021 Hourly Data'!$Q$6,'Season and Day Definitions'!$5:$5,0)),IF(OR($P8618=1,$P8618=7),"weekend","weekday"))</f>
        <v>weekend</v>
      </c>
      <c r="R8618" s="10" t="str">
        <f t="shared" si="1886"/>
        <v>Winter_weekend</v>
      </c>
      <c r="S8618" s="27" t="str">
        <f>INDEX(Inputs!$1:$1048576,MATCH('2021 Hourly Data'!$M8618,Inputs!$C:$C,0),MATCH(D8618,Inputs!$5:$5,0))</f>
        <v>Off</v>
      </c>
      <c r="T8618" s="282" t="str">
        <f t="shared" si="1877"/>
        <v>Off</v>
      </c>
      <c r="U8618" s="27" t="str">
        <f>INDEX(Inputs!$1:$1048576,MATCH('2021 Hourly Data'!$M8618,Inputs!$C:$C,0),MATCH(E8618,Inputs!$5:$5,0))</f>
        <v>Off</v>
      </c>
      <c r="V8618" s="34">
        <f>INDEX('2021 Res. Load (scaled)'!$1:$1048576,MATCH('2021 Hourly Data'!$A8618,'2021 Res. Load (scaled)'!$C:$C,0),MATCH('2021 Hourly Data'!$M8618,'2021 Res. Load (scaled)'!$1:$1,0))/$V$1</f>
        <v>2078.6294441252589</v>
      </c>
      <c r="W8618" s="41">
        <f t="shared" si="1887"/>
        <v>2078.6294441252589</v>
      </c>
      <c r="X8618" s="34">
        <f>INDEX('2021 SCom Load (scaled)'!$1:$1048576,MATCH($A8618,'2021 SCom Load (scaled)'!$C:$C,0),MATCH($M8618,'2021 SCom Load (scaled)'!$1:$1,0))/$X$1</f>
        <v>366.87185576270161</v>
      </c>
      <c r="Y8618" s="41">
        <f t="shared" si="1878"/>
        <v>366.87185576270161</v>
      </c>
      <c r="Z8618" s="34">
        <f>INDEX('2021 System Load'!$1:$1048576,MATCH($A8618,'2021 System Load'!$C:$C,0),MATCH($M8618,'2021 System Load'!$1:$1,0))/$X$1</f>
        <v>3418.9835709353997</v>
      </c>
    </row>
    <row r="8619" spans="1:26" ht="15" customHeight="1" x14ac:dyDescent="0.3">
      <c r="A8619" s="31" t="str">
        <f t="shared" si="1876"/>
        <v>12_25</v>
      </c>
      <c r="B8619" s="31">
        <f t="shared" si="1888"/>
        <v>8612</v>
      </c>
      <c r="C8619" s="31">
        <f t="shared" si="1879"/>
        <v>359</v>
      </c>
      <c r="D8619" s="197" t="str">
        <f>IF(OR($R8619="Winter_weekend",$R8619="Non-Winter_weekend"),"Weekend",IF($R8619="Winter_weekday","Winter Weekday",IF($R8619="Non-Winter_weekday","Non-Winter Weekday",ERROR)))</f>
        <v>Weekend</v>
      </c>
      <c r="E8619" s="197" t="str">
        <f>IF(OR($R8619="Winter_weekend",$R8619="Non-Winter_weekend"),Inputs!$H$5,IF(OR($R8619="Winter_weekday",$R8619="Non-Winter_weekday"),Inputs!$G$5,ERROR))</f>
        <v>3P TOU Weekend</v>
      </c>
      <c r="F8619" s="211" t="b">
        <f>IFERROR(INDEX('2021 Event Days'!$1:$1048576,MATCH('2021 Hourly Data'!$I8619,'2021 Event Days'!$D:$D,0),MATCH('2021 Hourly Data'!F$6,'2021 Event Days'!$6:$6,0)),FALSE)</f>
        <v>0</v>
      </c>
      <c r="G8619" s="211" t="str">
        <f t="shared" si="1880"/>
        <v>44555_19</v>
      </c>
      <c r="H8619" s="12"/>
      <c r="I8619" s="12">
        <v>44555</v>
      </c>
      <c r="J8619" s="10">
        <f t="shared" si="1881"/>
        <v>12</v>
      </c>
      <c r="K8619" s="10">
        <f t="shared" si="1882"/>
        <v>25</v>
      </c>
      <c r="L8619" s="10" t="str">
        <f t="shared" si="1883"/>
        <v>hour20</v>
      </c>
      <c r="M8619" s="10">
        <f t="shared" si="1889"/>
        <v>20</v>
      </c>
      <c r="N8619" s="10">
        <f t="shared" si="1884"/>
        <v>19</v>
      </c>
      <c r="O8619" s="27" t="str">
        <f>INDEX('Season and Day Definitions'!$1:$1048576,MATCH('2021 Hourly Data'!$J8619,'Season and Day Definitions'!$B:$B,0),MATCH('2021 Hourly Data'!$O$6,'Season and Day Definitions'!$5:$5,0))</f>
        <v>Winter</v>
      </c>
      <c r="P8619" s="10">
        <f t="shared" si="1885"/>
        <v>7</v>
      </c>
      <c r="Q8619" s="27" t="str">
        <f>IFERROR(INDEX('Season and Day Definitions'!$1:$1048576,MATCH('2021 Hourly Data'!$I8619,'Season and Day Definitions'!$E:$E,0),MATCH('2021 Hourly Data'!$Q$6,'Season and Day Definitions'!$5:$5,0)),IF(OR($P8619=1,$P8619=7),"weekend","weekday"))</f>
        <v>weekend</v>
      </c>
      <c r="R8619" s="10" t="str">
        <f t="shared" si="1886"/>
        <v>Winter_weekend</v>
      </c>
      <c r="S8619" s="27" t="str">
        <f>INDEX(Inputs!$1:$1048576,MATCH('2021 Hourly Data'!$M8619,Inputs!$C:$C,0),MATCH(D8619,Inputs!$5:$5,0))</f>
        <v>Off</v>
      </c>
      <c r="T8619" s="282" t="str">
        <f t="shared" si="1877"/>
        <v>Off</v>
      </c>
      <c r="U8619" s="27" t="str">
        <f>INDEX(Inputs!$1:$1048576,MATCH('2021 Hourly Data'!$M8619,Inputs!$C:$C,0),MATCH(E8619,Inputs!$5:$5,0))</f>
        <v>Off</v>
      </c>
      <c r="V8619" s="34">
        <f>INDEX('2021 Res. Load (scaled)'!$1:$1048576,MATCH('2021 Hourly Data'!$A8619,'2021 Res. Load (scaled)'!$C:$C,0),MATCH('2021 Hourly Data'!$M8619,'2021 Res. Load (scaled)'!$1:$1,0))/$V$1</f>
        <v>2154.5052153781185</v>
      </c>
      <c r="W8619" s="41">
        <f t="shared" si="1887"/>
        <v>2154.5052153781185</v>
      </c>
      <c r="X8619" s="34">
        <f>INDEX('2021 SCom Load (scaled)'!$1:$1048576,MATCH($A8619,'2021 SCom Load (scaled)'!$C:$C,0),MATCH($M8619,'2021 SCom Load (scaled)'!$1:$1,0))/$X$1</f>
        <v>378.43415316051954</v>
      </c>
      <c r="Y8619" s="41">
        <f t="shared" si="1878"/>
        <v>378.43415316051954</v>
      </c>
      <c r="Z8619" s="34">
        <f>INDEX('2021 System Load'!$1:$1048576,MATCH($A8619,'2021 System Load'!$C:$C,0),MATCH($M8619,'2021 System Load'!$1:$1,0))/$X$1</f>
        <v>3505.4049457068527</v>
      </c>
    </row>
    <row r="8620" spans="1:26" ht="15" customHeight="1" x14ac:dyDescent="0.3">
      <c r="A8620" s="31" t="str">
        <f t="shared" si="1876"/>
        <v>12_25</v>
      </c>
      <c r="B8620" s="31">
        <f t="shared" si="1888"/>
        <v>8613</v>
      </c>
      <c r="C8620" s="31">
        <f t="shared" si="1879"/>
        <v>359</v>
      </c>
      <c r="D8620" s="197" t="str">
        <f>IF(OR($R8620="Winter_weekend",$R8620="Non-Winter_weekend"),"Weekend",IF($R8620="Winter_weekday","Winter Weekday",IF($R8620="Non-Winter_weekday","Non-Winter Weekday",ERROR)))</f>
        <v>Weekend</v>
      </c>
      <c r="E8620" s="197" t="str">
        <f>IF(OR($R8620="Winter_weekend",$R8620="Non-Winter_weekend"),Inputs!$H$5,IF(OR($R8620="Winter_weekday",$R8620="Non-Winter_weekday"),Inputs!$G$5,ERROR))</f>
        <v>3P TOU Weekend</v>
      </c>
      <c r="F8620" s="211" t="b">
        <f>IFERROR(INDEX('2021 Event Days'!$1:$1048576,MATCH('2021 Hourly Data'!$I8620,'2021 Event Days'!$D:$D,0),MATCH('2021 Hourly Data'!F$6,'2021 Event Days'!$6:$6,0)),FALSE)</f>
        <v>0</v>
      </c>
      <c r="G8620" s="211" t="str">
        <f t="shared" si="1880"/>
        <v>44555_20</v>
      </c>
      <c r="H8620" s="12"/>
      <c r="I8620" s="12">
        <v>44555</v>
      </c>
      <c r="J8620" s="10">
        <f t="shared" si="1881"/>
        <v>12</v>
      </c>
      <c r="K8620" s="10">
        <f t="shared" si="1882"/>
        <v>25</v>
      </c>
      <c r="L8620" s="10" t="str">
        <f t="shared" si="1883"/>
        <v>hour21</v>
      </c>
      <c r="M8620" s="10">
        <f t="shared" si="1889"/>
        <v>21</v>
      </c>
      <c r="N8620" s="10">
        <f t="shared" si="1884"/>
        <v>20</v>
      </c>
      <c r="O8620" s="27" t="str">
        <f>INDEX('Season and Day Definitions'!$1:$1048576,MATCH('2021 Hourly Data'!$J8620,'Season and Day Definitions'!$B:$B,0),MATCH('2021 Hourly Data'!$O$6,'Season and Day Definitions'!$5:$5,0))</f>
        <v>Winter</v>
      </c>
      <c r="P8620" s="10">
        <f t="shared" si="1885"/>
        <v>7</v>
      </c>
      <c r="Q8620" s="27" t="str">
        <f>IFERROR(INDEX('Season and Day Definitions'!$1:$1048576,MATCH('2021 Hourly Data'!$I8620,'Season and Day Definitions'!$E:$E,0),MATCH('2021 Hourly Data'!$Q$6,'Season and Day Definitions'!$5:$5,0)),IF(OR($P8620=1,$P8620=7),"weekend","weekday"))</f>
        <v>weekend</v>
      </c>
      <c r="R8620" s="10" t="str">
        <f t="shared" si="1886"/>
        <v>Winter_weekend</v>
      </c>
      <c r="S8620" s="27" t="str">
        <f>INDEX(Inputs!$1:$1048576,MATCH('2021 Hourly Data'!$M8620,Inputs!$C:$C,0),MATCH(D8620,Inputs!$5:$5,0))</f>
        <v>Off</v>
      </c>
      <c r="T8620" s="282" t="str">
        <f t="shared" si="1877"/>
        <v>Off</v>
      </c>
      <c r="U8620" s="27" t="str">
        <f>INDEX(Inputs!$1:$1048576,MATCH('2021 Hourly Data'!$M8620,Inputs!$C:$C,0),MATCH(E8620,Inputs!$5:$5,0))</f>
        <v>Off</v>
      </c>
      <c r="V8620" s="34">
        <f>INDEX('2021 Res. Load (scaled)'!$1:$1048576,MATCH('2021 Hourly Data'!$A8620,'2021 Res. Load (scaled)'!$C:$C,0),MATCH('2021 Hourly Data'!$M8620,'2021 Res. Load (scaled)'!$1:$1,0))/$V$1</f>
        <v>2026.643388344706</v>
      </c>
      <c r="W8620" s="41">
        <f t="shared" si="1887"/>
        <v>2026.643388344706</v>
      </c>
      <c r="X8620" s="34">
        <f>INDEX('2021 SCom Load (scaled)'!$1:$1048576,MATCH($A8620,'2021 SCom Load (scaled)'!$C:$C,0),MATCH($M8620,'2021 SCom Load (scaled)'!$1:$1,0))/$X$1</f>
        <v>363.16338396040618</v>
      </c>
      <c r="Y8620" s="41">
        <f t="shared" si="1878"/>
        <v>363.16338396040618</v>
      </c>
      <c r="Z8620" s="34">
        <f>INDEX('2021 System Load'!$1:$1048576,MATCH($A8620,'2021 System Load'!$C:$C,0),MATCH($M8620,'2021 System Load'!$1:$1,0))/$X$1</f>
        <v>3347.8279704303322</v>
      </c>
    </row>
    <row r="8621" spans="1:26" ht="15" customHeight="1" x14ac:dyDescent="0.3">
      <c r="A8621" s="31" t="str">
        <f t="shared" si="1876"/>
        <v>12_25</v>
      </c>
      <c r="B8621" s="31">
        <f t="shared" si="1888"/>
        <v>8614</v>
      </c>
      <c r="C8621" s="31">
        <f t="shared" si="1879"/>
        <v>359</v>
      </c>
      <c r="D8621" s="197" t="str">
        <f>IF(OR($R8621="Winter_weekend",$R8621="Non-Winter_weekend"),"Weekend",IF($R8621="Winter_weekday","Winter Weekday",IF($R8621="Non-Winter_weekday","Non-Winter Weekday",ERROR)))</f>
        <v>Weekend</v>
      </c>
      <c r="E8621" s="197" t="str">
        <f>IF(OR($R8621="Winter_weekend",$R8621="Non-Winter_weekend"),Inputs!$H$5,IF(OR($R8621="Winter_weekday",$R8621="Non-Winter_weekday"),Inputs!$G$5,ERROR))</f>
        <v>3P TOU Weekend</v>
      </c>
      <c r="F8621" s="211" t="b">
        <f>IFERROR(INDEX('2021 Event Days'!$1:$1048576,MATCH('2021 Hourly Data'!$I8621,'2021 Event Days'!$D:$D,0),MATCH('2021 Hourly Data'!F$6,'2021 Event Days'!$6:$6,0)),FALSE)</f>
        <v>0</v>
      </c>
      <c r="G8621" s="211" t="str">
        <f t="shared" si="1880"/>
        <v>44555_21</v>
      </c>
      <c r="H8621" s="12"/>
      <c r="I8621" s="12">
        <v>44555</v>
      </c>
      <c r="J8621" s="10">
        <f t="shared" si="1881"/>
        <v>12</v>
      </c>
      <c r="K8621" s="10">
        <f t="shared" si="1882"/>
        <v>25</v>
      </c>
      <c r="L8621" s="10" t="str">
        <f t="shared" si="1883"/>
        <v>hour22</v>
      </c>
      <c r="M8621" s="10">
        <f t="shared" si="1889"/>
        <v>22</v>
      </c>
      <c r="N8621" s="10">
        <f t="shared" si="1884"/>
        <v>21</v>
      </c>
      <c r="O8621" s="27" t="str">
        <f>INDEX('Season and Day Definitions'!$1:$1048576,MATCH('2021 Hourly Data'!$J8621,'Season and Day Definitions'!$B:$B,0),MATCH('2021 Hourly Data'!$O$6,'Season and Day Definitions'!$5:$5,0))</f>
        <v>Winter</v>
      </c>
      <c r="P8621" s="10">
        <f t="shared" si="1885"/>
        <v>7</v>
      </c>
      <c r="Q8621" s="27" t="str">
        <f>IFERROR(INDEX('Season and Day Definitions'!$1:$1048576,MATCH('2021 Hourly Data'!$I8621,'Season and Day Definitions'!$E:$E,0),MATCH('2021 Hourly Data'!$Q$6,'Season and Day Definitions'!$5:$5,0)),IF(OR($P8621=1,$P8621=7),"weekend","weekday"))</f>
        <v>weekend</v>
      </c>
      <c r="R8621" s="10" t="str">
        <f t="shared" si="1886"/>
        <v>Winter_weekend</v>
      </c>
      <c r="S8621" s="27" t="str">
        <f>INDEX(Inputs!$1:$1048576,MATCH('2021 Hourly Data'!$M8621,Inputs!$C:$C,0),MATCH(D8621,Inputs!$5:$5,0))</f>
        <v>Off</v>
      </c>
      <c r="T8621" s="282" t="str">
        <f t="shared" si="1877"/>
        <v>Off</v>
      </c>
      <c r="U8621" s="27" t="str">
        <f>INDEX(Inputs!$1:$1048576,MATCH('2021 Hourly Data'!$M8621,Inputs!$C:$C,0),MATCH(E8621,Inputs!$5:$5,0))</f>
        <v>Off</v>
      </c>
      <c r="V8621" s="34">
        <f>INDEX('2021 Res. Load (scaled)'!$1:$1048576,MATCH('2021 Hourly Data'!$A8621,'2021 Res. Load (scaled)'!$C:$C,0),MATCH('2021 Hourly Data'!$M8621,'2021 Res. Load (scaled)'!$1:$1,0))/$V$1</f>
        <v>1952.9303333757657</v>
      </c>
      <c r="W8621" s="41">
        <f t="shared" si="1887"/>
        <v>1952.9303333757657</v>
      </c>
      <c r="X8621" s="34">
        <f>INDEX('2021 SCom Load (scaled)'!$1:$1048576,MATCH($A8621,'2021 SCom Load (scaled)'!$C:$C,0),MATCH($M8621,'2021 SCom Load (scaled)'!$1:$1,0))/$X$1</f>
        <v>358.81565165666615</v>
      </c>
      <c r="Y8621" s="41">
        <f t="shared" si="1878"/>
        <v>358.81565165666615</v>
      </c>
      <c r="Z8621" s="34">
        <f>INDEX('2021 System Load'!$1:$1048576,MATCH($A8621,'2021 System Load'!$C:$C,0),MATCH($M8621,'2021 System Load'!$1:$1,0))/$X$1</f>
        <v>3260.0112762209637</v>
      </c>
    </row>
    <row r="8622" spans="1:26" ht="15" customHeight="1" x14ac:dyDescent="0.3">
      <c r="A8622" s="31" t="str">
        <f t="shared" si="1876"/>
        <v>12_25</v>
      </c>
      <c r="B8622" s="31">
        <f t="shared" si="1888"/>
        <v>8615</v>
      </c>
      <c r="C8622" s="31">
        <f t="shared" si="1879"/>
        <v>359</v>
      </c>
      <c r="D8622" s="197" t="str">
        <f>IF(OR($R8622="Winter_weekend",$R8622="Non-Winter_weekend"),"Weekend",IF($R8622="Winter_weekday","Winter Weekday",IF($R8622="Non-Winter_weekday","Non-Winter Weekday",ERROR)))</f>
        <v>Weekend</v>
      </c>
      <c r="E8622" s="197" t="str">
        <f>IF(OR($R8622="Winter_weekend",$R8622="Non-Winter_weekend"),Inputs!$H$5,IF(OR($R8622="Winter_weekday",$R8622="Non-Winter_weekday"),Inputs!$G$5,ERROR))</f>
        <v>3P TOU Weekend</v>
      </c>
      <c r="F8622" s="211" t="b">
        <f>IFERROR(INDEX('2021 Event Days'!$1:$1048576,MATCH('2021 Hourly Data'!$I8622,'2021 Event Days'!$D:$D,0),MATCH('2021 Hourly Data'!F$6,'2021 Event Days'!$6:$6,0)),FALSE)</f>
        <v>0</v>
      </c>
      <c r="G8622" s="211" t="str">
        <f t="shared" si="1880"/>
        <v>44555_22</v>
      </c>
      <c r="H8622" s="12"/>
      <c r="I8622" s="12">
        <v>44555</v>
      </c>
      <c r="J8622" s="10">
        <f t="shared" si="1881"/>
        <v>12</v>
      </c>
      <c r="K8622" s="10">
        <f t="shared" si="1882"/>
        <v>25</v>
      </c>
      <c r="L8622" s="10" t="str">
        <f t="shared" si="1883"/>
        <v>hour23</v>
      </c>
      <c r="M8622" s="10">
        <f t="shared" si="1889"/>
        <v>23</v>
      </c>
      <c r="N8622" s="10">
        <f t="shared" si="1884"/>
        <v>22</v>
      </c>
      <c r="O8622" s="27" t="str">
        <f>INDEX('Season and Day Definitions'!$1:$1048576,MATCH('2021 Hourly Data'!$J8622,'Season and Day Definitions'!$B:$B,0),MATCH('2021 Hourly Data'!$O$6,'Season and Day Definitions'!$5:$5,0))</f>
        <v>Winter</v>
      </c>
      <c r="P8622" s="10">
        <f t="shared" si="1885"/>
        <v>7</v>
      </c>
      <c r="Q8622" s="27" t="str">
        <f>IFERROR(INDEX('Season and Day Definitions'!$1:$1048576,MATCH('2021 Hourly Data'!$I8622,'Season and Day Definitions'!$E:$E,0),MATCH('2021 Hourly Data'!$Q$6,'Season and Day Definitions'!$5:$5,0)),IF(OR($P8622=1,$P8622=7),"weekend","weekday"))</f>
        <v>weekend</v>
      </c>
      <c r="R8622" s="10" t="str">
        <f t="shared" si="1886"/>
        <v>Winter_weekend</v>
      </c>
      <c r="S8622" s="27" t="str">
        <f>INDEX(Inputs!$1:$1048576,MATCH('2021 Hourly Data'!$M8622,Inputs!$C:$C,0),MATCH(D8622,Inputs!$5:$5,0))</f>
        <v>Off</v>
      </c>
      <c r="T8622" s="282" t="str">
        <f t="shared" si="1877"/>
        <v>Off</v>
      </c>
      <c r="U8622" s="27" t="str">
        <f>INDEX(Inputs!$1:$1048576,MATCH('2021 Hourly Data'!$M8622,Inputs!$C:$C,0),MATCH(E8622,Inputs!$5:$5,0))</f>
        <v>Off</v>
      </c>
      <c r="V8622" s="34">
        <f>INDEX('2021 Res. Load (scaled)'!$1:$1048576,MATCH('2021 Hourly Data'!$A8622,'2021 Res. Load (scaled)'!$C:$C,0),MATCH('2021 Hourly Data'!$M8622,'2021 Res. Load (scaled)'!$1:$1,0))/$V$1</f>
        <v>1771.7949761897862</v>
      </c>
      <c r="W8622" s="41">
        <f t="shared" si="1887"/>
        <v>1771.7949761897862</v>
      </c>
      <c r="X8622" s="34">
        <f>INDEX('2021 SCom Load (scaled)'!$1:$1048576,MATCH($A8622,'2021 SCom Load (scaled)'!$C:$C,0),MATCH($M8622,'2021 SCom Load (scaled)'!$1:$1,0))/$X$1</f>
        <v>357.23167693618655</v>
      </c>
      <c r="Y8622" s="41">
        <f t="shared" si="1878"/>
        <v>357.23167693618655</v>
      </c>
      <c r="Z8622" s="34">
        <f>INDEX('2021 System Load'!$1:$1048576,MATCH($A8622,'2021 System Load'!$C:$C,0),MATCH($M8622,'2021 System Load'!$1:$1,0))/$X$1</f>
        <v>3054.4746437983276</v>
      </c>
    </row>
    <row r="8623" spans="1:26" ht="15" customHeight="1" x14ac:dyDescent="0.3">
      <c r="A8623" s="31" t="str">
        <f t="shared" si="1876"/>
        <v>12_25</v>
      </c>
      <c r="B8623" s="31">
        <f t="shared" si="1888"/>
        <v>8616</v>
      </c>
      <c r="C8623" s="31">
        <f t="shared" si="1879"/>
        <v>359</v>
      </c>
      <c r="D8623" s="197" t="str">
        <f>IF(OR($R8623="Winter_weekend",$R8623="Non-Winter_weekend"),"Weekend",IF($R8623="Winter_weekday","Winter Weekday",IF($R8623="Non-Winter_weekday","Non-Winter Weekday",ERROR)))</f>
        <v>Weekend</v>
      </c>
      <c r="E8623" s="197" t="str">
        <f>IF(OR($R8623="Winter_weekend",$R8623="Non-Winter_weekend"),Inputs!$H$5,IF(OR($R8623="Winter_weekday",$R8623="Non-Winter_weekday"),Inputs!$G$5,ERROR))</f>
        <v>3P TOU Weekend</v>
      </c>
      <c r="F8623" s="211" t="b">
        <f>IFERROR(INDEX('2021 Event Days'!$1:$1048576,MATCH('2021 Hourly Data'!$I8623,'2021 Event Days'!$D:$D,0),MATCH('2021 Hourly Data'!F$6,'2021 Event Days'!$6:$6,0)),FALSE)</f>
        <v>0</v>
      </c>
      <c r="G8623" s="211" t="str">
        <f t="shared" si="1880"/>
        <v>44555_23</v>
      </c>
      <c r="H8623" s="12"/>
      <c r="I8623" s="12">
        <v>44555</v>
      </c>
      <c r="J8623" s="10">
        <f t="shared" si="1881"/>
        <v>12</v>
      </c>
      <c r="K8623" s="10">
        <f t="shared" si="1882"/>
        <v>25</v>
      </c>
      <c r="L8623" s="10" t="str">
        <f t="shared" si="1883"/>
        <v>hour24</v>
      </c>
      <c r="M8623" s="10">
        <f t="shared" si="1889"/>
        <v>24</v>
      </c>
      <c r="N8623" s="10">
        <f t="shared" si="1884"/>
        <v>23</v>
      </c>
      <c r="O8623" s="27" t="str">
        <f>INDEX('Season and Day Definitions'!$1:$1048576,MATCH('2021 Hourly Data'!$J8623,'Season and Day Definitions'!$B:$B,0),MATCH('2021 Hourly Data'!$O$6,'Season and Day Definitions'!$5:$5,0))</f>
        <v>Winter</v>
      </c>
      <c r="P8623" s="10">
        <f t="shared" si="1885"/>
        <v>7</v>
      </c>
      <c r="Q8623" s="27" t="str">
        <f>IFERROR(INDEX('Season and Day Definitions'!$1:$1048576,MATCH('2021 Hourly Data'!$I8623,'Season and Day Definitions'!$E:$E,0),MATCH('2021 Hourly Data'!$Q$6,'Season and Day Definitions'!$5:$5,0)),IF(OR($P8623=1,$P8623=7),"weekend","weekday"))</f>
        <v>weekend</v>
      </c>
      <c r="R8623" s="10" t="str">
        <f t="shared" si="1886"/>
        <v>Winter_weekend</v>
      </c>
      <c r="S8623" s="27" t="str">
        <f>INDEX(Inputs!$1:$1048576,MATCH('2021 Hourly Data'!$M8623,Inputs!$C:$C,0),MATCH(D8623,Inputs!$5:$5,0))</f>
        <v>Off</v>
      </c>
      <c r="T8623" s="282" t="str">
        <f t="shared" si="1877"/>
        <v>Off</v>
      </c>
      <c r="U8623" s="27" t="str">
        <f>INDEX(Inputs!$1:$1048576,MATCH('2021 Hourly Data'!$M8623,Inputs!$C:$C,0),MATCH(E8623,Inputs!$5:$5,0))</f>
        <v>Super Off</v>
      </c>
      <c r="V8623" s="34">
        <f>INDEX('2021 Res. Load (scaled)'!$1:$1048576,MATCH('2021 Hourly Data'!$A8623,'2021 Res. Load (scaled)'!$C:$C,0),MATCH('2021 Hourly Data'!$M8623,'2021 Res. Load (scaled)'!$1:$1,0))/$V$1</f>
        <v>1675.9370213760972</v>
      </c>
      <c r="W8623" s="41">
        <f t="shared" si="1887"/>
        <v>1675.9370213760972</v>
      </c>
      <c r="X8623" s="34">
        <f>INDEX('2021 SCom Load (scaled)'!$1:$1048576,MATCH($A8623,'2021 SCom Load (scaled)'!$C:$C,0),MATCH($M8623,'2021 SCom Load (scaled)'!$1:$1,0))/$X$1</f>
        <v>372.75651643219902</v>
      </c>
      <c r="Y8623" s="41">
        <f t="shared" si="1878"/>
        <v>372.75651643219902</v>
      </c>
      <c r="Z8623" s="34">
        <f>INDEX('2021 System Load'!$1:$1048576,MATCH($A8623,'2021 System Load'!$C:$C,0),MATCH($M8623,'2021 System Load'!$1:$1,0))/$X$1</f>
        <v>2960.1733357687322</v>
      </c>
    </row>
    <row r="8624" spans="1:26" ht="15" customHeight="1" x14ac:dyDescent="0.3">
      <c r="A8624" s="31" t="str">
        <f t="shared" si="1876"/>
        <v>12_26</v>
      </c>
      <c r="B8624" s="31">
        <f t="shared" si="1888"/>
        <v>8617</v>
      </c>
      <c r="C8624" s="31">
        <f t="shared" si="1879"/>
        <v>360</v>
      </c>
      <c r="D8624" s="197" t="str">
        <f>IF(OR($R8624="Winter_weekend",$R8624="Non-Winter_weekend"),"Weekend",IF($R8624="Winter_weekday","Winter Weekday",IF($R8624="Non-Winter_weekday","Non-Winter Weekday",ERROR)))</f>
        <v>Weekend</v>
      </c>
      <c r="E8624" s="197" t="str">
        <f>IF(OR($R8624="Winter_weekend",$R8624="Non-Winter_weekend"),Inputs!$H$5,IF(OR($R8624="Winter_weekday",$R8624="Non-Winter_weekday"),Inputs!$G$5,ERROR))</f>
        <v>3P TOU Weekend</v>
      </c>
      <c r="F8624" s="211" t="b">
        <f>IFERROR(INDEX('2021 Event Days'!$1:$1048576,MATCH('2021 Hourly Data'!$I8624,'2021 Event Days'!$D:$D,0),MATCH('2021 Hourly Data'!F$6,'2021 Event Days'!$6:$6,0)),FALSE)</f>
        <v>0</v>
      </c>
      <c r="G8624" s="211" t="str">
        <f t="shared" si="1880"/>
        <v>44556_0</v>
      </c>
      <c r="H8624" s="12"/>
      <c r="I8624" s="12">
        <v>44556</v>
      </c>
      <c r="J8624" s="10">
        <f t="shared" si="1881"/>
        <v>12</v>
      </c>
      <c r="K8624" s="10">
        <f t="shared" si="1882"/>
        <v>26</v>
      </c>
      <c r="L8624" s="10" t="str">
        <f t="shared" si="1883"/>
        <v>hour1</v>
      </c>
      <c r="M8624" s="10">
        <f t="shared" si="1889"/>
        <v>1</v>
      </c>
      <c r="N8624" s="10">
        <f t="shared" si="1884"/>
        <v>0</v>
      </c>
      <c r="O8624" s="27" t="str">
        <f>INDEX('Season and Day Definitions'!$1:$1048576,MATCH('2021 Hourly Data'!$J8624,'Season and Day Definitions'!$B:$B,0),MATCH('2021 Hourly Data'!$O$6,'Season and Day Definitions'!$5:$5,0))</f>
        <v>Winter</v>
      </c>
      <c r="P8624" s="10">
        <f t="shared" si="1885"/>
        <v>1</v>
      </c>
      <c r="Q8624" s="27" t="str">
        <f>IFERROR(INDEX('Season and Day Definitions'!$1:$1048576,MATCH('2021 Hourly Data'!$I8624,'Season and Day Definitions'!$E:$E,0),MATCH('2021 Hourly Data'!$Q$6,'Season and Day Definitions'!$5:$5,0)),IF(OR($P8624=1,$P8624=7),"weekend","weekday"))</f>
        <v>weekend</v>
      </c>
      <c r="R8624" s="10" t="str">
        <f t="shared" si="1886"/>
        <v>Winter_weekend</v>
      </c>
      <c r="S8624" s="27" t="str">
        <f>INDEX(Inputs!$1:$1048576,MATCH('2021 Hourly Data'!$M8624,Inputs!$C:$C,0),MATCH(D8624,Inputs!$5:$5,0))</f>
        <v>Off</v>
      </c>
      <c r="T8624" s="282" t="str">
        <f t="shared" si="1877"/>
        <v>Off</v>
      </c>
      <c r="U8624" s="27" t="str">
        <f>INDEX(Inputs!$1:$1048576,MATCH('2021 Hourly Data'!$M8624,Inputs!$C:$C,0),MATCH(E8624,Inputs!$5:$5,0))</f>
        <v>Super Off</v>
      </c>
      <c r="V8624" s="34">
        <f>INDEX('2021 Res. Load (scaled)'!$1:$1048576,MATCH('2021 Hourly Data'!$A8624,'2021 Res. Load (scaled)'!$C:$C,0),MATCH('2021 Hourly Data'!$M8624,'2021 Res. Load (scaled)'!$1:$1,0))/$V$1</f>
        <v>1601.0129123518809</v>
      </c>
      <c r="W8624" s="41">
        <f t="shared" si="1887"/>
        <v>1601.0129123518809</v>
      </c>
      <c r="X8624" s="34">
        <f>INDEX('2021 SCom Load (scaled)'!$1:$1048576,MATCH($A8624,'2021 SCom Load (scaled)'!$C:$C,0),MATCH($M8624,'2021 SCom Load (scaled)'!$1:$1,0))/$X$1</f>
        <v>364.75219026875277</v>
      </c>
      <c r="Y8624" s="41">
        <f t="shared" si="1878"/>
        <v>364.75219026875277</v>
      </c>
      <c r="Z8624" s="34">
        <f>INDEX('2021 System Load'!$1:$1048576,MATCH($A8624,'2021 System Load'!$C:$C,0),MATCH($M8624,'2021 System Load'!$1:$1,0))/$X$1</f>
        <v>2867.5423023982585</v>
      </c>
    </row>
    <row r="8625" spans="1:26" ht="15" customHeight="1" x14ac:dyDescent="0.3">
      <c r="A8625" s="31" t="str">
        <f t="shared" si="1876"/>
        <v>12_26</v>
      </c>
      <c r="B8625" s="31">
        <f t="shared" si="1888"/>
        <v>8618</v>
      </c>
      <c r="C8625" s="31">
        <f t="shared" si="1879"/>
        <v>360</v>
      </c>
      <c r="D8625" s="197" t="str">
        <f>IF(OR($R8625="Winter_weekend",$R8625="Non-Winter_weekend"),"Weekend",IF($R8625="Winter_weekday","Winter Weekday",IF($R8625="Non-Winter_weekday","Non-Winter Weekday",ERROR)))</f>
        <v>Weekend</v>
      </c>
      <c r="E8625" s="197" t="str">
        <f>IF(OR($R8625="Winter_weekend",$R8625="Non-Winter_weekend"),Inputs!$H$5,IF(OR($R8625="Winter_weekday",$R8625="Non-Winter_weekday"),Inputs!$G$5,ERROR))</f>
        <v>3P TOU Weekend</v>
      </c>
      <c r="F8625" s="211" t="b">
        <f>IFERROR(INDEX('2021 Event Days'!$1:$1048576,MATCH('2021 Hourly Data'!$I8625,'2021 Event Days'!$D:$D,0),MATCH('2021 Hourly Data'!F$6,'2021 Event Days'!$6:$6,0)),FALSE)</f>
        <v>0</v>
      </c>
      <c r="G8625" s="211" t="str">
        <f t="shared" si="1880"/>
        <v>44556_1</v>
      </c>
      <c r="H8625" s="12"/>
      <c r="I8625" s="12">
        <v>44556</v>
      </c>
      <c r="J8625" s="10">
        <f t="shared" si="1881"/>
        <v>12</v>
      </c>
      <c r="K8625" s="10">
        <f t="shared" si="1882"/>
        <v>26</v>
      </c>
      <c r="L8625" s="10" t="str">
        <f t="shared" si="1883"/>
        <v>hour2</v>
      </c>
      <c r="M8625" s="10">
        <f t="shared" si="1889"/>
        <v>2</v>
      </c>
      <c r="N8625" s="10">
        <f t="shared" si="1884"/>
        <v>1</v>
      </c>
      <c r="O8625" s="27" t="str">
        <f>INDEX('Season and Day Definitions'!$1:$1048576,MATCH('2021 Hourly Data'!$J8625,'Season and Day Definitions'!$B:$B,0),MATCH('2021 Hourly Data'!$O$6,'Season and Day Definitions'!$5:$5,0))</f>
        <v>Winter</v>
      </c>
      <c r="P8625" s="10">
        <f t="shared" si="1885"/>
        <v>1</v>
      </c>
      <c r="Q8625" s="27" t="str">
        <f>IFERROR(INDEX('Season and Day Definitions'!$1:$1048576,MATCH('2021 Hourly Data'!$I8625,'Season and Day Definitions'!$E:$E,0),MATCH('2021 Hourly Data'!$Q$6,'Season and Day Definitions'!$5:$5,0)),IF(OR($P8625=1,$P8625=7),"weekend","weekday"))</f>
        <v>weekend</v>
      </c>
      <c r="R8625" s="10" t="str">
        <f t="shared" si="1886"/>
        <v>Winter_weekend</v>
      </c>
      <c r="S8625" s="27" t="str">
        <f>INDEX(Inputs!$1:$1048576,MATCH('2021 Hourly Data'!$M8625,Inputs!$C:$C,0),MATCH(D8625,Inputs!$5:$5,0))</f>
        <v>Off</v>
      </c>
      <c r="T8625" s="282" t="str">
        <f t="shared" si="1877"/>
        <v>Off</v>
      </c>
      <c r="U8625" s="27" t="str">
        <f>INDEX(Inputs!$1:$1048576,MATCH('2021 Hourly Data'!$M8625,Inputs!$C:$C,0),MATCH(E8625,Inputs!$5:$5,0))</f>
        <v>Super Off</v>
      </c>
      <c r="V8625" s="34">
        <f>INDEX('2021 Res. Load (scaled)'!$1:$1048576,MATCH('2021 Hourly Data'!$A8625,'2021 Res. Load (scaled)'!$C:$C,0),MATCH('2021 Hourly Data'!$M8625,'2021 Res. Load (scaled)'!$1:$1,0))/$V$1</f>
        <v>1610.9469365304456</v>
      </c>
      <c r="W8625" s="41">
        <f t="shared" si="1887"/>
        <v>1610.9469365304456</v>
      </c>
      <c r="X8625" s="34">
        <f>INDEX('2021 SCom Load (scaled)'!$1:$1048576,MATCH($A8625,'2021 SCom Load (scaled)'!$C:$C,0),MATCH($M8625,'2021 SCom Load (scaled)'!$1:$1,0))/$X$1</f>
        <v>366.58492156077523</v>
      </c>
      <c r="Y8625" s="41">
        <f t="shared" si="1878"/>
        <v>366.58492156077523</v>
      </c>
      <c r="Z8625" s="34">
        <f>INDEX('2021 System Load'!$1:$1048576,MATCH($A8625,'2021 System Load'!$C:$C,0),MATCH($M8625,'2021 System Load'!$1:$1,0))/$X$1</f>
        <v>2888.3786506552169</v>
      </c>
    </row>
    <row r="8626" spans="1:26" ht="15" customHeight="1" x14ac:dyDescent="0.3">
      <c r="A8626" s="31" t="str">
        <f t="shared" si="1876"/>
        <v>12_26</v>
      </c>
      <c r="B8626" s="31">
        <f t="shared" si="1888"/>
        <v>8619</v>
      </c>
      <c r="C8626" s="31">
        <f t="shared" si="1879"/>
        <v>360</v>
      </c>
      <c r="D8626" s="197" t="str">
        <f>IF(OR($R8626="Winter_weekend",$R8626="Non-Winter_weekend"),"Weekend",IF($R8626="Winter_weekday","Winter Weekday",IF($R8626="Non-Winter_weekday","Non-Winter Weekday",ERROR)))</f>
        <v>Weekend</v>
      </c>
      <c r="E8626" s="197" t="str">
        <f>IF(OR($R8626="Winter_weekend",$R8626="Non-Winter_weekend"),Inputs!$H$5,IF(OR($R8626="Winter_weekday",$R8626="Non-Winter_weekday"),Inputs!$G$5,ERROR))</f>
        <v>3P TOU Weekend</v>
      </c>
      <c r="F8626" s="211" t="b">
        <f>IFERROR(INDEX('2021 Event Days'!$1:$1048576,MATCH('2021 Hourly Data'!$I8626,'2021 Event Days'!$D:$D,0),MATCH('2021 Hourly Data'!F$6,'2021 Event Days'!$6:$6,0)),FALSE)</f>
        <v>0</v>
      </c>
      <c r="G8626" s="211" t="str">
        <f t="shared" si="1880"/>
        <v>44556_2</v>
      </c>
      <c r="H8626" s="12"/>
      <c r="I8626" s="12">
        <v>44556</v>
      </c>
      <c r="J8626" s="10">
        <f t="shared" si="1881"/>
        <v>12</v>
      </c>
      <c r="K8626" s="10">
        <f t="shared" si="1882"/>
        <v>26</v>
      </c>
      <c r="L8626" s="10" t="str">
        <f t="shared" si="1883"/>
        <v>hour3</v>
      </c>
      <c r="M8626" s="10">
        <f t="shared" si="1889"/>
        <v>3</v>
      </c>
      <c r="N8626" s="10">
        <f t="shared" si="1884"/>
        <v>2</v>
      </c>
      <c r="O8626" s="27" t="str">
        <f>INDEX('Season and Day Definitions'!$1:$1048576,MATCH('2021 Hourly Data'!$J8626,'Season and Day Definitions'!$B:$B,0),MATCH('2021 Hourly Data'!$O$6,'Season and Day Definitions'!$5:$5,0))</f>
        <v>Winter</v>
      </c>
      <c r="P8626" s="10">
        <f t="shared" si="1885"/>
        <v>1</v>
      </c>
      <c r="Q8626" s="27" t="str">
        <f>IFERROR(INDEX('Season and Day Definitions'!$1:$1048576,MATCH('2021 Hourly Data'!$I8626,'Season and Day Definitions'!$E:$E,0),MATCH('2021 Hourly Data'!$Q$6,'Season and Day Definitions'!$5:$5,0)),IF(OR($P8626=1,$P8626=7),"weekend","weekday"))</f>
        <v>weekend</v>
      </c>
      <c r="R8626" s="10" t="str">
        <f t="shared" si="1886"/>
        <v>Winter_weekend</v>
      </c>
      <c r="S8626" s="27" t="str">
        <f>INDEX(Inputs!$1:$1048576,MATCH('2021 Hourly Data'!$M8626,Inputs!$C:$C,0),MATCH(D8626,Inputs!$5:$5,0))</f>
        <v>Off</v>
      </c>
      <c r="T8626" s="282" t="str">
        <f t="shared" si="1877"/>
        <v>Off</v>
      </c>
      <c r="U8626" s="27" t="str">
        <f>INDEX(Inputs!$1:$1048576,MATCH('2021 Hourly Data'!$M8626,Inputs!$C:$C,0),MATCH(E8626,Inputs!$5:$5,0))</f>
        <v>Super Off</v>
      </c>
      <c r="V8626" s="34">
        <f>INDEX('2021 Res. Load (scaled)'!$1:$1048576,MATCH('2021 Hourly Data'!$A8626,'2021 Res. Load (scaled)'!$C:$C,0),MATCH('2021 Hourly Data'!$M8626,'2021 Res. Load (scaled)'!$1:$1,0))/$V$1</f>
        <v>1533.9272558714181</v>
      </c>
      <c r="W8626" s="41">
        <f t="shared" si="1887"/>
        <v>1533.9272558714181</v>
      </c>
      <c r="X8626" s="34">
        <f>INDEX('2021 SCom Load (scaled)'!$1:$1048576,MATCH($A8626,'2021 SCom Load (scaled)'!$C:$C,0),MATCH($M8626,'2021 SCom Load (scaled)'!$1:$1,0))/$X$1</f>
        <v>370.90989829163703</v>
      </c>
      <c r="Y8626" s="41">
        <f t="shared" si="1878"/>
        <v>370.90989829163703</v>
      </c>
      <c r="Z8626" s="34">
        <f>INDEX('2021 System Load'!$1:$1048576,MATCH($A8626,'2021 System Load'!$C:$C,0),MATCH($M8626,'2021 System Load'!$1:$1,0))/$X$1</f>
        <v>2815.5629223423066</v>
      </c>
    </row>
    <row r="8627" spans="1:26" ht="15" customHeight="1" x14ac:dyDescent="0.3">
      <c r="A8627" s="31" t="str">
        <f t="shared" si="1876"/>
        <v>12_26</v>
      </c>
      <c r="B8627" s="31">
        <f t="shared" si="1888"/>
        <v>8620</v>
      </c>
      <c r="C8627" s="31">
        <f t="shared" si="1879"/>
        <v>360</v>
      </c>
      <c r="D8627" s="197" t="str">
        <f>IF(OR($R8627="Winter_weekend",$R8627="Non-Winter_weekend"),"Weekend",IF($R8627="Winter_weekday","Winter Weekday",IF($R8627="Non-Winter_weekday","Non-Winter Weekday",ERROR)))</f>
        <v>Weekend</v>
      </c>
      <c r="E8627" s="197" t="str">
        <f>IF(OR($R8627="Winter_weekend",$R8627="Non-Winter_weekend"),Inputs!$H$5,IF(OR($R8627="Winter_weekday",$R8627="Non-Winter_weekday"),Inputs!$G$5,ERROR))</f>
        <v>3P TOU Weekend</v>
      </c>
      <c r="F8627" s="211" t="b">
        <f>IFERROR(INDEX('2021 Event Days'!$1:$1048576,MATCH('2021 Hourly Data'!$I8627,'2021 Event Days'!$D:$D,0),MATCH('2021 Hourly Data'!F$6,'2021 Event Days'!$6:$6,0)),FALSE)</f>
        <v>0</v>
      </c>
      <c r="G8627" s="211" t="str">
        <f t="shared" si="1880"/>
        <v>44556_3</v>
      </c>
      <c r="H8627" s="12"/>
      <c r="I8627" s="12">
        <v>44556</v>
      </c>
      <c r="J8627" s="10">
        <f t="shared" si="1881"/>
        <v>12</v>
      </c>
      <c r="K8627" s="10">
        <f t="shared" si="1882"/>
        <v>26</v>
      </c>
      <c r="L8627" s="10" t="str">
        <f t="shared" si="1883"/>
        <v>hour4</v>
      </c>
      <c r="M8627" s="10">
        <f t="shared" si="1889"/>
        <v>4</v>
      </c>
      <c r="N8627" s="10">
        <f t="shared" si="1884"/>
        <v>3</v>
      </c>
      <c r="O8627" s="27" t="str">
        <f>INDEX('Season and Day Definitions'!$1:$1048576,MATCH('2021 Hourly Data'!$J8627,'Season and Day Definitions'!$B:$B,0),MATCH('2021 Hourly Data'!$O$6,'Season and Day Definitions'!$5:$5,0))</f>
        <v>Winter</v>
      </c>
      <c r="P8627" s="10">
        <f t="shared" si="1885"/>
        <v>1</v>
      </c>
      <c r="Q8627" s="27" t="str">
        <f>IFERROR(INDEX('Season and Day Definitions'!$1:$1048576,MATCH('2021 Hourly Data'!$I8627,'Season and Day Definitions'!$E:$E,0),MATCH('2021 Hourly Data'!$Q$6,'Season and Day Definitions'!$5:$5,0)),IF(OR($P8627=1,$P8627=7),"weekend","weekday"))</f>
        <v>weekend</v>
      </c>
      <c r="R8627" s="10" t="str">
        <f t="shared" si="1886"/>
        <v>Winter_weekend</v>
      </c>
      <c r="S8627" s="27" t="str">
        <f>INDEX(Inputs!$1:$1048576,MATCH('2021 Hourly Data'!$M8627,Inputs!$C:$C,0),MATCH(D8627,Inputs!$5:$5,0))</f>
        <v>Off</v>
      </c>
      <c r="T8627" s="282" t="str">
        <f t="shared" si="1877"/>
        <v>Off</v>
      </c>
      <c r="U8627" s="27" t="str">
        <f>INDEX(Inputs!$1:$1048576,MATCH('2021 Hourly Data'!$M8627,Inputs!$C:$C,0),MATCH(E8627,Inputs!$5:$5,0))</f>
        <v>Super Off</v>
      </c>
      <c r="V8627" s="34">
        <f>INDEX('2021 Res. Load (scaled)'!$1:$1048576,MATCH('2021 Hourly Data'!$A8627,'2021 Res. Load (scaled)'!$C:$C,0),MATCH('2021 Hourly Data'!$M8627,'2021 Res. Load (scaled)'!$1:$1,0))/$V$1</f>
        <v>1635.250065047934</v>
      </c>
      <c r="W8627" s="41">
        <f t="shared" si="1887"/>
        <v>1635.250065047934</v>
      </c>
      <c r="X8627" s="34">
        <f>INDEX('2021 SCom Load (scaled)'!$1:$1048576,MATCH($A8627,'2021 SCom Load (scaled)'!$C:$C,0),MATCH($M8627,'2021 SCom Load (scaled)'!$1:$1,0))/$X$1</f>
        <v>374.22380050141481</v>
      </c>
      <c r="Y8627" s="41">
        <f t="shared" si="1878"/>
        <v>374.22380050141481</v>
      </c>
      <c r="Z8627" s="34">
        <f>INDEX('2021 System Load'!$1:$1048576,MATCH($A8627,'2021 System Load'!$C:$C,0),MATCH($M8627,'2021 System Load'!$1:$1,0))/$X$1</f>
        <v>2940.2744756169805</v>
      </c>
    </row>
    <row r="8628" spans="1:26" ht="15" customHeight="1" x14ac:dyDescent="0.3">
      <c r="A8628" s="31" t="str">
        <f t="shared" si="1876"/>
        <v>12_26</v>
      </c>
      <c r="B8628" s="31">
        <f t="shared" si="1888"/>
        <v>8621</v>
      </c>
      <c r="C8628" s="31">
        <f t="shared" si="1879"/>
        <v>360</v>
      </c>
      <c r="D8628" s="197" t="str">
        <f>IF(OR($R8628="Winter_weekend",$R8628="Non-Winter_weekend"),"Weekend",IF($R8628="Winter_weekday","Winter Weekday",IF($R8628="Non-Winter_weekday","Non-Winter Weekday",ERROR)))</f>
        <v>Weekend</v>
      </c>
      <c r="E8628" s="197" t="str">
        <f>IF(OR($R8628="Winter_weekend",$R8628="Non-Winter_weekend"),Inputs!$H$5,IF(OR($R8628="Winter_weekday",$R8628="Non-Winter_weekday"),Inputs!$G$5,ERROR))</f>
        <v>3P TOU Weekend</v>
      </c>
      <c r="F8628" s="211" t="b">
        <f>IFERROR(INDEX('2021 Event Days'!$1:$1048576,MATCH('2021 Hourly Data'!$I8628,'2021 Event Days'!$D:$D,0),MATCH('2021 Hourly Data'!F$6,'2021 Event Days'!$6:$6,0)),FALSE)</f>
        <v>0</v>
      </c>
      <c r="G8628" s="211" t="str">
        <f t="shared" si="1880"/>
        <v>44556_4</v>
      </c>
      <c r="H8628" s="12"/>
      <c r="I8628" s="12">
        <v>44556</v>
      </c>
      <c r="J8628" s="10">
        <f t="shared" si="1881"/>
        <v>12</v>
      </c>
      <c r="K8628" s="10">
        <f t="shared" si="1882"/>
        <v>26</v>
      </c>
      <c r="L8628" s="10" t="str">
        <f t="shared" si="1883"/>
        <v>hour5</v>
      </c>
      <c r="M8628" s="10">
        <f t="shared" si="1889"/>
        <v>5</v>
      </c>
      <c r="N8628" s="10">
        <f t="shared" si="1884"/>
        <v>4</v>
      </c>
      <c r="O8628" s="27" t="str">
        <f>INDEX('Season and Day Definitions'!$1:$1048576,MATCH('2021 Hourly Data'!$J8628,'Season and Day Definitions'!$B:$B,0),MATCH('2021 Hourly Data'!$O$6,'Season and Day Definitions'!$5:$5,0))</f>
        <v>Winter</v>
      </c>
      <c r="P8628" s="10">
        <f t="shared" si="1885"/>
        <v>1</v>
      </c>
      <c r="Q8628" s="27" t="str">
        <f>IFERROR(INDEX('Season and Day Definitions'!$1:$1048576,MATCH('2021 Hourly Data'!$I8628,'Season and Day Definitions'!$E:$E,0),MATCH('2021 Hourly Data'!$Q$6,'Season and Day Definitions'!$5:$5,0)),IF(OR($P8628=1,$P8628=7),"weekend","weekday"))</f>
        <v>weekend</v>
      </c>
      <c r="R8628" s="10" t="str">
        <f t="shared" si="1886"/>
        <v>Winter_weekend</v>
      </c>
      <c r="S8628" s="27" t="str">
        <f>INDEX(Inputs!$1:$1048576,MATCH('2021 Hourly Data'!$M8628,Inputs!$C:$C,0),MATCH(D8628,Inputs!$5:$5,0))</f>
        <v>Off</v>
      </c>
      <c r="T8628" s="282" t="str">
        <f t="shared" si="1877"/>
        <v>Off</v>
      </c>
      <c r="U8628" s="27" t="str">
        <f>INDEX(Inputs!$1:$1048576,MATCH('2021 Hourly Data'!$M8628,Inputs!$C:$C,0),MATCH(E8628,Inputs!$5:$5,0))</f>
        <v>Super Off</v>
      </c>
      <c r="V8628" s="34">
        <f>INDEX('2021 Res. Load (scaled)'!$1:$1048576,MATCH('2021 Hourly Data'!$A8628,'2021 Res. Load (scaled)'!$C:$C,0),MATCH('2021 Hourly Data'!$M8628,'2021 Res. Load (scaled)'!$1:$1,0))/$V$1</f>
        <v>1736.1972989810056</v>
      </c>
      <c r="W8628" s="41">
        <f t="shared" si="1887"/>
        <v>1736.1972989810056</v>
      </c>
      <c r="X8628" s="34">
        <f>INDEX('2021 SCom Load (scaled)'!$1:$1048576,MATCH($A8628,'2021 SCom Load (scaled)'!$C:$C,0),MATCH($M8628,'2021 SCom Load (scaled)'!$1:$1,0))/$X$1</f>
        <v>380.91324224559486</v>
      </c>
      <c r="Y8628" s="41">
        <f t="shared" si="1878"/>
        <v>380.91324224559486</v>
      </c>
      <c r="Z8628" s="34">
        <f>INDEX('2021 System Load'!$1:$1048576,MATCH($A8628,'2021 System Load'!$C:$C,0),MATCH($M8628,'2021 System Load'!$1:$1,0))/$X$1</f>
        <v>3074.8216845176876</v>
      </c>
    </row>
    <row r="8629" spans="1:26" ht="15" customHeight="1" x14ac:dyDescent="0.3">
      <c r="A8629" s="31" t="str">
        <f t="shared" si="1876"/>
        <v>12_26</v>
      </c>
      <c r="B8629" s="31">
        <f t="shared" si="1888"/>
        <v>8622</v>
      </c>
      <c r="C8629" s="31">
        <f t="shared" si="1879"/>
        <v>360</v>
      </c>
      <c r="D8629" s="197" t="str">
        <f>IF(OR($R8629="Winter_weekend",$R8629="Non-Winter_weekend"),"Weekend",IF($R8629="Winter_weekday","Winter Weekday",IF($R8629="Non-Winter_weekday","Non-Winter Weekday",ERROR)))</f>
        <v>Weekend</v>
      </c>
      <c r="E8629" s="197" t="str">
        <f>IF(OR($R8629="Winter_weekend",$R8629="Non-Winter_weekend"),Inputs!$H$5,IF(OR($R8629="Winter_weekday",$R8629="Non-Winter_weekday"),Inputs!$G$5,ERROR))</f>
        <v>3P TOU Weekend</v>
      </c>
      <c r="F8629" s="211" t="b">
        <f>IFERROR(INDEX('2021 Event Days'!$1:$1048576,MATCH('2021 Hourly Data'!$I8629,'2021 Event Days'!$D:$D,0),MATCH('2021 Hourly Data'!F$6,'2021 Event Days'!$6:$6,0)),FALSE)</f>
        <v>0</v>
      </c>
      <c r="G8629" s="211" t="str">
        <f t="shared" si="1880"/>
        <v>44556_5</v>
      </c>
      <c r="H8629" s="12"/>
      <c r="I8629" s="12">
        <v>44556</v>
      </c>
      <c r="J8629" s="10">
        <f t="shared" si="1881"/>
        <v>12</v>
      </c>
      <c r="K8629" s="10">
        <f t="shared" si="1882"/>
        <v>26</v>
      </c>
      <c r="L8629" s="10" t="str">
        <f t="shared" si="1883"/>
        <v>hour6</v>
      </c>
      <c r="M8629" s="10">
        <f t="shared" si="1889"/>
        <v>6</v>
      </c>
      <c r="N8629" s="10">
        <f t="shared" si="1884"/>
        <v>5</v>
      </c>
      <c r="O8629" s="27" t="str">
        <f>INDEX('Season and Day Definitions'!$1:$1048576,MATCH('2021 Hourly Data'!$J8629,'Season and Day Definitions'!$B:$B,0),MATCH('2021 Hourly Data'!$O$6,'Season and Day Definitions'!$5:$5,0))</f>
        <v>Winter</v>
      </c>
      <c r="P8629" s="10">
        <f t="shared" si="1885"/>
        <v>1</v>
      </c>
      <c r="Q8629" s="27" t="str">
        <f>IFERROR(INDEX('Season and Day Definitions'!$1:$1048576,MATCH('2021 Hourly Data'!$I8629,'Season and Day Definitions'!$E:$E,0),MATCH('2021 Hourly Data'!$Q$6,'Season and Day Definitions'!$5:$5,0)),IF(OR($P8629=1,$P8629=7),"weekend","weekday"))</f>
        <v>weekend</v>
      </c>
      <c r="R8629" s="10" t="str">
        <f t="shared" si="1886"/>
        <v>Winter_weekend</v>
      </c>
      <c r="S8629" s="27" t="str">
        <f>INDEX(Inputs!$1:$1048576,MATCH('2021 Hourly Data'!$M8629,Inputs!$C:$C,0),MATCH(D8629,Inputs!$5:$5,0))</f>
        <v>Off</v>
      </c>
      <c r="T8629" s="282" t="str">
        <f t="shared" si="1877"/>
        <v>Off</v>
      </c>
      <c r="U8629" s="27" t="str">
        <f>INDEX(Inputs!$1:$1048576,MATCH('2021 Hourly Data'!$M8629,Inputs!$C:$C,0),MATCH(E8629,Inputs!$5:$5,0))</f>
        <v>Super Off</v>
      </c>
      <c r="V8629" s="34">
        <f>INDEX('2021 Res. Load (scaled)'!$1:$1048576,MATCH('2021 Hourly Data'!$A8629,'2021 Res. Load (scaled)'!$C:$C,0),MATCH('2021 Hourly Data'!$M8629,'2021 Res. Load (scaled)'!$1:$1,0))/$V$1</f>
        <v>1759.5028017786001</v>
      </c>
      <c r="W8629" s="41">
        <f t="shared" si="1887"/>
        <v>1759.5028017786001</v>
      </c>
      <c r="X8629" s="34">
        <f>INDEX('2021 SCom Load (scaled)'!$1:$1048576,MATCH($A8629,'2021 SCom Load (scaled)'!$C:$C,0),MATCH($M8629,'2021 SCom Load (scaled)'!$1:$1,0))/$X$1</f>
        <v>394.01698514923561</v>
      </c>
      <c r="Y8629" s="41">
        <f t="shared" si="1878"/>
        <v>394.01698514923561</v>
      </c>
      <c r="Z8629" s="34">
        <f>INDEX('2021 System Load'!$1:$1048576,MATCH($A8629,'2021 System Load'!$C:$C,0),MATCH($M8629,'2021 System Load'!$1:$1,0))/$X$1</f>
        <v>3137.3680811693589</v>
      </c>
    </row>
    <row r="8630" spans="1:26" ht="15" customHeight="1" x14ac:dyDescent="0.3">
      <c r="A8630" s="31" t="str">
        <f t="shared" si="1876"/>
        <v>12_26</v>
      </c>
      <c r="B8630" s="31">
        <f t="shared" si="1888"/>
        <v>8623</v>
      </c>
      <c r="C8630" s="31">
        <f t="shared" si="1879"/>
        <v>360</v>
      </c>
      <c r="D8630" s="197" t="str">
        <f>IF(OR($R8630="Winter_weekend",$R8630="Non-Winter_weekend"),"Weekend",IF($R8630="Winter_weekday","Winter Weekday",IF($R8630="Non-Winter_weekday","Non-Winter Weekday",ERROR)))</f>
        <v>Weekend</v>
      </c>
      <c r="E8630" s="197" t="str">
        <f>IF(OR($R8630="Winter_weekend",$R8630="Non-Winter_weekend"),Inputs!$H$5,IF(OR($R8630="Winter_weekday",$R8630="Non-Winter_weekday"),Inputs!$G$5,ERROR))</f>
        <v>3P TOU Weekend</v>
      </c>
      <c r="F8630" s="211" t="b">
        <f>IFERROR(INDEX('2021 Event Days'!$1:$1048576,MATCH('2021 Hourly Data'!$I8630,'2021 Event Days'!$D:$D,0),MATCH('2021 Hourly Data'!F$6,'2021 Event Days'!$6:$6,0)),FALSE)</f>
        <v>0</v>
      </c>
      <c r="G8630" s="211" t="str">
        <f t="shared" si="1880"/>
        <v>44556_6</v>
      </c>
      <c r="H8630" s="12"/>
      <c r="I8630" s="12">
        <v>44556</v>
      </c>
      <c r="J8630" s="10">
        <f t="shared" si="1881"/>
        <v>12</v>
      </c>
      <c r="K8630" s="10">
        <f t="shared" si="1882"/>
        <v>26</v>
      </c>
      <c r="L8630" s="10" t="str">
        <f t="shared" si="1883"/>
        <v>hour7</v>
      </c>
      <c r="M8630" s="10">
        <f t="shared" si="1889"/>
        <v>7</v>
      </c>
      <c r="N8630" s="10">
        <f t="shared" si="1884"/>
        <v>6</v>
      </c>
      <c r="O8630" s="27" t="str">
        <f>INDEX('Season and Day Definitions'!$1:$1048576,MATCH('2021 Hourly Data'!$J8630,'Season and Day Definitions'!$B:$B,0),MATCH('2021 Hourly Data'!$O$6,'Season and Day Definitions'!$5:$5,0))</f>
        <v>Winter</v>
      </c>
      <c r="P8630" s="10">
        <f t="shared" si="1885"/>
        <v>1</v>
      </c>
      <c r="Q8630" s="27" t="str">
        <f>IFERROR(INDEX('Season and Day Definitions'!$1:$1048576,MATCH('2021 Hourly Data'!$I8630,'Season and Day Definitions'!$E:$E,0),MATCH('2021 Hourly Data'!$Q$6,'Season and Day Definitions'!$5:$5,0)),IF(OR($P8630=1,$P8630=7),"weekend","weekday"))</f>
        <v>weekend</v>
      </c>
      <c r="R8630" s="10" t="str">
        <f t="shared" si="1886"/>
        <v>Winter_weekend</v>
      </c>
      <c r="S8630" s="27" t="str">
        <f>INDEX(Inputs!$1:$1048576,MATCH('2021 Hourly Data'!$M8630,Inputs!$C:$C,0),MATCH(D8630,Inputs!$5:$5,0))</f>
        <v>Off</v>
      </c>
      <c r="T8630" s="282" t="str">
        <f t="shared" si="1877"/>
        <v>Off</v>
      </c>
      <c r="U8630" s="27" t="str">
        <f>INDEX(Inputs!$1:$1048576,MATCH('2021 Hourly Data'!$M8630,Inputs!$C:$C,0),MATCH(E8630,Inputs!$5:$5,0))</f>
        <v>Super Off</v>
      </c>
      <c r="V8630" s="34">
        <f>INDEX('2021 Res. Load (scaled)'!$1:$1048576,MATCH('2021 Hourly Data'!$A8630,'2021 Res. Load (scaled)'!$C:$C,0),MATCH('2021 Hourly Data'!$M8630,'2021 Res. Load (scaled)'!$1:$1,0))/$V$1</f>
        <v>1884.7129285319454</v>
      </c>
      <c r="W8630" s="41">
        <f t="shared" si="1887"/>
        <v>1884.7129285319454</v>
      </c>
      <c r="X8630" s="34">
        <f>INDEX('2021 SCom Load (scaled)'!$1:$1048576,MATCH($A8630,'2021 SCom Load (scaled)'!$C:$C,0),MATCH($M8630,'2021 SCom Load (scaled)'!$1:$1,0))/$X$1</f>
        <v>407.21057858941288</v>
      </c>
      <c r="Y8630" s="41">
        <f t="shared" si="1878"/>
        <v>407.21057858941288</v>
      </c>
      <c r="Z8630" s="34">
        <f>INDEX('2021 System Load'!$1:$1048576,MATCH($A8630,'2021 System Load'!$C:$C,0),MATCH($M8630,'2021 System Load'!$1:$1,0))/$X$1</f>
        <v>3331.7576658714406</v>
      </c>
    </row>
    <row r="8631" spans="1:26" ht="15" customHeight="1" x14ac:dyDescent="0.3">
      <c r="A8631" s="31" t="str">
        <f t="shared" si="1876"/>
        <v>12_26</v>
      </c>
      <c r="B8631" s="31">
        <f t="shared" si="1888"/>
        <v>8624</v>
      </c>
      <c r="C8631" s="31">
        <f t="shared" si="1879"/>
        <v>360</v>
      </c>
      <c r="D8631" s="197" t="str">
        <f>IF(OR($R8631="Winter_weekend",$R8631="Non-Winter_weekend"),"Weekend",IF($R8631="Winter_weekday","Winter Weekday",IF($R8631="Non-Winter_weekday","Non-Winter Weekday",ERROR)))</f>
        <v>Weekend</v>
      </c>
      <c r="E8631" s="197" t="str">
        <f>IF(OR($R8631="Winter_weekend",$R8631="Non-Winter_weekend"),Inputs!$H$5,IF(OR($R8631="Winter_weekday",$R8631="Non-Winter_weekday"),Inputs!$G$5,ERROR))</f>
        <v>3P TOU Weekend</v>
      </c>
      <c r="F8631" s="211" t="b">
        <f>IFERROR(INDEX('2021 Event Days'!$1:$1048576,MATCH('2021 Hourly Data'!$I8631,'2021 Event Days'!$D:$D,0),MATCH('2021 Hourly Data'!F$6,'2021 Event Days'!$6:$6,0)),FALSE)</f>
        <v>0</v>
      </c>
      <c r="G8631" s="211" t="str">
        <f t="shared" si="1880"/>
        <v>44556_7</v>
      </c>
      <c r="H8631" s="12"/>
      <c r="I8631" s="12">
        <v>44556</v>
      </c>
      <c r="J8631" s="10">
        <f t="shared" si="1881"/>
        <v>12</v>
      </c>
      <c r="K8631" s="10">
        <f t="shared" si="1882"/>
        <v>26</v>
      </c>
      <c r="L8631" s="10" t="str">
        <f t="shared" si="1883"/>
        <v>hour8</v>
      </c>
      <c r="M8631" s="10">
        <f t="shared" si="1889"/>
        <v>8</v>
      </c>
      <c r="N8631" s="10">
        <f t="shared" si="1884"/>
        <v>7</v>
      </c>
      <c r="O8631" s="27" t="str">
        <f>INDEX('Season and Day Definitions'!$1:$1048576,MATCH('2021 Hourly Data'!$J8631,'Season and Day Definitions'!$B:$B,0),MATCH('2021 Hourly Data'!$O$6,'Season and Day Definitions'!$5:$5,0))</f>
        <v>Winter</v>
      </c>
      <c r="P8631" s="10">
        <f t="shared" si="1885"/>
        <v>1</v>
      </c>
      <c r="Q8631" s="27" t="str">
        <f>IFERROR(INDEX('Season and Day Definitions'!$1:$1048576,MATCH('2021 Hourly Data'!$I8631,'Season and Day Definitions'!$E:$E,0),MATCH('2021 Hourly Data'!$Q$6,'Season and Day Definitions'!$5:$5,0)),IF(OR($P8631=1,$P8631=7),"weekend","weekday"))</f>
        <v>weekend</v>
      </c>
      <c r="R8631" s="10" t="str">
        <f t="shared" si="1886"/>
        <v>Winter_weekend</v>
      </c>
      <c r="S8631" s="27" t="str">
        <f>INDEX(Inputs!$1:$1048576,MATCH('2021 Hourly Data'!$M8631,Inputs!$C:$C,0),MATCH(D8631,Inputs!$5:$5,0))</f>
        <v>Off</v>
      </c>
      <c r="T8631" s="282" t="str">
        <f t="shared" si="1877"/>
        <v>Off</v>
      </c>
      <c r="U8631" s="27" t="str">
        <f>INDEX(Inputs!$1:$1048576,MATCH('2021 Hourly Data'!$M8631,Inputs!$C:$C,0),MATCH(E8631,Inputs!$5:$5,0))</f>
        <v>Off</v>
      </c>
      <c r="V8631" s="34">
        <f>INDEX('2021 Res. Load (scaled)'!$1:$1048576,MATCH('2021 Hourly Data'!$A8631,'2021 Res. Load (scaled)'!$C:$C,0),MATCH('2021 Hourly Data'!$M8631,'2021 Res. Load (scaled)'!$1:$1,0))/$V$1</f>
        <v>1970.2274349521804</v>
      </c>
      <c r="W8631" s="41">
        <f t="shared" si="1887"/>
        <v>1970.2274349521804</v>
      </c>
      <c r="X8631" s="34">
        <f>INDEX('2021 SCom Load (scaled)'!$1:$1048576,MATCH($A8631,'2021 SCom Load (scaled)'!$C:$C,0),MATCH($M8631,'2021 SCom Load (scaled)'!$1:$1,0))/$X$1</f>
        <v>411.12701863924326</v>
      </c>
      <c r="Y8631" s="41">
        <f t="shared" si="1878"/>
        <v>411.12701863924326</v>
      </c>
      <c r="Z8631" s="34">
        <f>INDEX('2021 System Load'!$1:$1048576,MATCH($A8631,'2021 System Load'!$C:$C,0),MATCH($M8631,'2021 System Load'!$1:$1,0))/$X$1</f>
        <v>3447.2859370203109</v>
      </c>
    </row>
    <row r="8632" spans="1:26" ht="15" customHeight="1" x14ac:dyDescent="0.3">
      <c r="A8632" s="31" t="str">
        <f t="shared" si="1876"/>
        <v>12_26</v>
      </c>
      <c r="B8632" s="31">
        <f t="shared" si="1888"/>
        <v>8625</v>
      </c>
      <c r="C8632" s="31">
        <f t="shared" si="1879"/>
        <v>360</v>
      </c>
      <c r="D8632" s="197" t="str">
        <f>IF(OR($R8632="Winter_weekend",$R8632="Non-Winter_weekend"),"Weekend",IF($R8632="Winter_weekday","Winter Weekday",IF($R8632="Non-Winter_weekday","Non-Winter Weekday",ERROR)))</f>
        <v>Weekend</v>
      </c>
      <c r="E8632" s="197" t="str">
        <f>IF(OR($R8632="Winter_weekend",$R8632="Non-Winter_weekend"),Inputs!$H$5,IF(OR($R8632="Winter_weekday",$R8632="Non-Winter_weekday"),Inputs!$G$5,ERROR))</f>
        <v>3P TOU Weekend</v>
      </c>
      <c r="F8632" s="211" t="b">
        <f>IFERROR(INDEX('2021 Event Days'!$1:$1048576,MATCH('2021 Hourly Data'!$I8632,'2021 Event Days'!$D:$D,0),MATCH('2021 Hourly Data'!F$6,'2021 Event Days'!$6:$6,0)),FALSE)</f>
        <v>0</v>
      </c>
      <c r="G8632" s="211" t="str">
        <f t="shared" si="1880"/>
        <v>44556_8</v>
      </c>
      <c r="H8632" s="12"/>
      <c r="I8632" s="12">
        <v>44556</v>
      </c>
      <c r="J8632" s="10">
        <f t="shared" si="1881"/>
        <v>12</v>
      </c>
      <c r="K8632" s="10">
        <f t="shared" si="1882"/>
        <v>26</v>
      </c>
      <c r="L8632" s="10" t="str">
        <f t="shared" si="1883"/>
        <v>hour9</v>
      </c>
      <c r="M8632" s="10">
        <f t="shared" si="1889"/>
        <v>9</v>
      </c>
      <c r="N8632" s="10">
        <f t="shared" si="1884"/>
        <v>8</v>
      </c>
      <c r="O8632" s="27" t="str">
        <f>INDEX('Season and Day Definitions'!$1:$1048576,MATCH('2021 Hourly Data'!$J8632,'Season and Day Definitions'!$B:$B,0),MATCH('2021 Hourly Data'!$O$6,'Season and Day Definitions'!$5:$5,0))</f>
        <v>Winter</v>
      </c>
      <c r="P8632" s="10">
        <f t="shared" si="1885"/>
        <v>1</v>
      </c>
      <c r="Q8632" s="27" t="str">
        <f>IFERROR(INDEX('Season and Day Definitions'!$1:$1048576,MATCH('2021 Hourly Data'!$I8632,'Season and Day Definitions'!$E:$E,0),MATCH('2021 Hourly Data'!$Q$6,'Season and Day Definitions'!$5:$5,0)),IF(OR($P8632=1,$P8632=7),"weekend","weekday"))</f>
        <v>weekend</v>
      </c>
      <c r="R8632" s="10" t="str">
        <f t="shared" si="1886"/>
        <v>Winter_weekend</v>
      </c>
      <c r="S8632" s="27" t="str">
        <f>INDEX(Inputs!$1:$1048576,MATCH('2021 Hourly Data'!$M8632,Inputs!$C:$C,0),MATCH(D8632,Inputs!$5:$5,0))</f>
        <v>Off</v>
      </c>
      <c r="T8632" s="282" t="str">
        <f t="shared" si="1877"/>
        <v>Off</v>
      </c>
      <c r="U8632" s="27" t="str">
        <f>INDEX(Inputs!$1:$1048576,MATCH('2021 Hourly Data'!$M8632,Inputs!$C:$C,0),MATCH(E8632,Inputs!$5:$5,0))</f>
        <v>Off</v>
      </c>
      <c r="V8632" s="34">
        <f>INDEX('2021 Res. Load (scaled)'!$1:$1048576,MATCH('2021 Hourly Data'!$A8632,'2021 Res. Load (scaled)'!$C:$C,0),MATCH('2021 Hourly Data'!$M8632,'2021 Res. Load (scaled)'!$1:$1,0))/$V$1</f>
        <v>2265.4128066448116</v>
      </c>
      <c r="W8632" s="41">
        <f t="shared" si="1887"/>
        <v>2265.4128066448116</v>
      </c>
      <c r="X8632" s="34">
        <f>INDEX('2021 SCom Load (scaled)'!$1:$1048576,MATCH($A8632,'2021 SCom Load (scaled)'!$C:$C,0),MATCH($M8632,'2021 SCom Load (scaled)'!$1:$1,0))/$X$1</f>
        <v>399.64710335742541</v>
      </c>
      <c r="Y8632" s="41">
        <f t="shared" si="1878"/>
        <v>399.64710335742541</v>
      </c>
      <c r="Z8632" s="34">
        <f>INDEX('2021 System Load'!$1:$1048576,MATCH($A8632,'2021 System Load'!$C:$C,0),MATCH($M8632,'2021 System Load'!$1:$1,0))/$X$1</f>
        <v>3746.4651985009268</v>
      </c>
    </row>
    <row r="8633" spans="1:26" ht="15" customHeight="1" x14ac:dyDescent="0.3">
      <c r="A8633" s="31" t="str">
        <f t="shared" si="1876"/>
        <v>12_26</v>
      </c>
      <c r="B8633" s="31">
        <f t="shared" si="1888"/>
        <v>8626</v>
      </c>
      <c r="C8633" s="31">
        <f t="shared" si="1879"/>
        <v>360</v>
      </c>
      <c r="D8633" s="197" t="str">
        <f>IF(OR($R8633="Winter_weekend",$R8633="Non-Winter_weekend"),"Weekend",IF($R8633="Winter_weekday","Winter Weekday",IF($R8633="Non-Winter_weekday","Non-Winter Weekday",ERROR)))</f>
        <v>Weekend</v>
      </c>
      <c r="E8633" s="197" t="str">
        <f>IF(OR($R8633="Winter_weekend",$R8633="Non-Winter_weekend"),Inputs!$H$5,IF(OR($R8633="Winter_weekday",$R8633="Non-Winter_weekday"),Inputs!$G$5,ERROR))</f>
        <v>3P TOU Weekend</v>
      </c>
      <c r="F8633" s="211" t="b">
        <f>IFERROR(INDEX('2021 Event Days'!$1:$1048576,MATCH('2021 Hourly Data'!$I8633,'2021 Event Days'!$D:$D,0),MATCH('2021 Hourly Data'!F$6,'2021 Event Days'!$6:$6,0)),FALSE)</f>
        <v>0</v>
      </c>
      <c r="G8633" s="211" t="str">
        <f t="shared" si="1880"/>
        <v>44556_9</v>
      </c>
      <c r="H8633" s="12"/>
      <c r="I8633" s="12">
        <v>44556</v>
      </c>
      <c r="J8633" s="10">
        <f t="shared" si="1881"/>
        <v>12</v>
      </c>
      <c r="K8633" s="10">
        <f t="shared" si="1882"/>
        <v>26</v>
      </c>
      <c r="L8633" s="10" t="str">
        <f t="shared" si="1883"/>
        <v>hour10</v>
      </c>
      <c r="M8633" s="10">
        <f t="shared" si="1889"/>
        <v>10</v>
      </c>
      <c r="N8633" s="10">
        <f t="shared" si="1884"/>
        <v>9</v>
      </c>
      <c r="O8633" s="27" t="str">
        <f>INDEX('Season and Day Definitions'!$1:$1048576,MATCH('2021 Hourly Data'!$J8633,'Season and Day Definitions'!$B:$B,0),MATCH('2021 Hourly Data'!$O$6,'Season and Day Definitions'!$5:$5,0))</f>
        <v>Winter</v>
      </c>
      <c r="P8633" s="10">
        <f t="shared" si="1885"/>
        <v>1</v>
      </c>
      <c r="Q8633" s="27" t="str">
        <f>IFERROR(INDEX('Season and Day Definitions'!$1:$1048576,MATCH('2021 Hourly Data'!$I8633,'Season and Day Definitions'!$E:$E,0),MATCH('2021 Hourly Data'!$Q$6,'Season and Day Definitions'!$5:$5,0)),IF(OR($P8633=1,$P8633=7),"weekend","weekday"))</f>
        <v>weekend</v>
      </c>
      <c r="R8633" s="10" t="str">
        <f t="shared" si="1886"/>
        <v>Winter_weekend</v>
      </c>
      <c r="S8633" s="27" t="str">
        <f>INDEX(Inputs!$1:$1048576,MATCH('2021 Hourly Data'!$M8633,Inputs!$C:$C,0),MATCH(D8633,Inputs!$5:$5,0))</f>
        <v>Off</v>
      </c>
      <c r="T8633" s="282" t="str">
        <f t="shared" si="1877"/>
        <v>Off</v>
      </c>
      <c r="U8633" s="27" t="str">
        <f>INDEX(Inputs!$1:$1048576,MATCH('2021 Hourly Data'!$M8633,Inputs!$C:$C,0),MATCH(E8633,Inputs!$5:$5,0))</f>
        <v>Off</v>
      </c>
      <c r="V8633" s="34">
        <f>INDEX('2021 Res. Load (scaled)'!$1:$1048576,MATCH('2021 Hourly Data'!$A8633,'2021 Res. Load (scaled)'!$C:$C,0),MATCH('2021 Hourly Data'!$M8633,'2021 Res. Load (scaled)'!$1:$1,0))/$V$1</f>
        <v>2419.19713946002</v>
      </c>
      <c r="W8633" s="41">
        <f t="shared" si="1887"/>
        <v>2419.19713946002</v>
      </c>
      <c r="X8633" s="34">
        <f>INDEX('2021 SCom Load (scaled)'!$1:$1048576,MATCH($A8633,'2021 SCom Load (scaled)'!$C:$C,0),MATCH($M8633,'2021 SCom Load (scaled)'!$1:$1,0))/$X$1</f>
        <v>393.13383412532869</v>
      </c>
      <c r="Y8633" s="41">
        <f t="shared" si="1878"/>
        <v>393.13383412532869</v>
      </c>
      <c r="Z8633" s="34">
        <f>INDEX('2021 System Load'!$1:$1048576,MATCH($A8633,'2021 System Load'!$C:$C,0),MATCH($M8633,'2021 System Load'!$1:$1,0))/$X$1</f>
        <v>3905.1146362661862</v>
      </c>
    </row>
    <row r="8634" spans="1:26" ht="15" customHeight="1" x14ac:dyDescent="0.3">
      <c r="A8634" s="31" t="str">
        <f t="shared" si="1876"/>
        <v>12_26</v>
      </c>
      <c r="B8634" s="31">
        <f t="shared" si="1888"/>
        <v>8627</v>
      </c>
      <c r="C8634" s="31">
        <f t="shared" si="1879"/>
        <v>360</v>
      </c>
      <c r="D8634" s="197" t="str">
        <f>IF(OR($R8634="Winter_weekend",$R8634="Non-Winter_weekend"),"Weekend",IF($R8634="Winter_weekday","Winter Weekday",IF($R8634="Non-Winter_weekday","Non-Winter Weekday",ERROR)))</f>
        <v>Weekend</v>
      </c>
      <c r="E8634" s="197" t="str">
        <f>IF(OR($R8634="Winter_weekend",$R8634="Non-Winter_weekend"),Inputs!$H$5,IF(OR($R8634="Winter_weekday",$R8634="Non-Winter_weekday"),Inputs!$G$5,ERROR))</f>
        <v>3P TOU Weekend</v>
      </c>
      <c r="F8634" s="211" t="b">
        <f>IFERROR(INDEX('2021 Event Days'!$1:$1048576,MATCH('2021 Hourly Data'!$I8634,'2021 Event Days'!$D:$D,0),MATCH('2021 Hourly Data'!F$6,'2021 Event Days'!$6:$6,0)),FALSE)</f>
        <v>0</v>
      </c>
      <c r="G8634" s="211" t="str">
        <f t="shared" si="1880"/>
        <v>44556_10</v>
      </c>
      <c r="H8634" s="12"/>
      <c r="I8634" s="12">
        <v>44556</v>
      </c>
      <c r="J8634" s="10">
        <f t="shared" si="1881"/>
        <v>12</v>
      </c>
      <c r="K8634" s="10">
        <f t="shared" si="1882"/>
        <v>26</v>
      </c>
      <c r="L8634" s="10" t="str">
        <f t="shared" si="1883"/>
        <v>hour11</v>
      </c>
      <c r="M8634" s="10">
        <f t="shared" si="1889"/>
        <v>11</v>
      </c>
      <c r="N8634" s="10">
        <f t="shared" si="1884"/>
        <v>10</v>
      </c>
      <c r="O8634" s="27" t="str">
        <f>INDEX('Season and Day Definitions'!$1:$1048576,MATCH('2021 Hourly Data'!$J8634,'Season and Day Definitions'!$B:$B,0),MATCH('2021 Hourly Data'!$O$6,'Season and Day Definitions'!$5:$5,0))</f>
        <v>Winter</v>
      </c>
      <c r="P8634" s="10">
        <f t="shared" si="1885"/>
        <v>1</v>
      </c>
      <c r="Q8634" s="27" t="str">
        <f>IFERROR(INDEX('Season and Day Definitions'!$1:$1048576,MATCH('2021 Hourly Data'!$I8634,'Season and Day Definitions'!$E:$E,0),MATCH('2021 Hourly Data'!$Q$6,'Season and Day Definitions'!$5:$5,0)),IF(OR($P8634=1,$P8634=7),"weekend","weekday"))</f>
        <v>weekend</v>
      </c>
      <c r="R8634" s="10" t="str">
        <f t="shared" si="1886"/>
        <v>Winter_weekend</v>
      </c>
      <c r="S8634" s="27" t="str">
        <f>INDEX(Inputs!$1:$1048576,MATCH('2021 Hourly Data'!$M8634,Inputs!$C:$C,0),MATCH(D8634,Inputs!$5:$5,0))</f>
        <v>Off</v>
      </c>
      <c r="T8634" s="282" t="str">
        <f t="shared" si="1877"/>
        <v>Off</v>
      </c>
      <c r="U8634" s="27" t="str">
        <f>INDEX(Inputs!$1:$1048576,MATCH('2021 Hourly Data'!$M8634,Inputs!$C:$C,0),MATCH(E8634,Inputs!$5:$5,0))</f>
        <v>Off</v>
      </c>
      <c r="V8634" s="34">
        <f>INDEX('2021 Res. Load (scaled)'!$1:$1048576,MATCH('2021 Hourly Data'!$A8634,'2021 Res. Load (scaled)'!$C:$C,0),MATCH('2021 Hourly Data'!$M8634,'2021 Res. Load (scaled)'!$1:$1,0))/$V$1</f>
        <v>2505.6022098165195</v>
      </c>
      <c r="W8634" s="41">
        <f t="shared" si="1887"/>
        <v>2505.6022098165195</v>
      </c>
      <c r="X8634" s="34">
        <f>INDEX('2021 SCom Load (scaled)'!$1:$1048576,MATCH($A8634,'2021 SCom Load (scaled)'!$C:$C,0),MATCH($M8634,'2021 SCom Load (scaled)'!$1:$1,0))/$X$1</f>
        <v>395.57580719537395</v>
      </c>
      <c r="Y8634" s="41">
        <f t="shared" si="1878"/>
        <v>395.57580719537395</v>
      </c>
      <c r="Z8634" s="34">
        <f>INDEX('2021 System Load'!$1:$1048576,MATCH($A8634,'2021 System Load'!$C:$C,0),MATCH($M8634,'2021 System Load'!$1:$1,0))/$X$1</f>
        <v>4015.7048909217096</v>
      </c>
    </row>
    <row r="8635" spans="1:26" ht="15" customHeight="1" x14ac:dyDescent="0.3">
      <c r="A8635" s="31" t="str">
        <f t="shared" si="1876"/>
        <v>12_26</v>
      </c>
      <c r="B8635" s="31">
        <f t="shared" si="1888"/>
        <v>8628</v>
      </c>
      <c r="C8635" s="31">
        <f t="shared" si="1879"/>
        <v>360</v>
      </c>
      <c r="D8635" s="197" t="str">
        <f>IF(OR($R8635="Winter_weekend",$R8635="Non-Winter_weekend"),"Weekend",IF($R8635="Winter_weekday","Winter Weekday",IF($R8635="Non-Winter_weekday","Non-Winter Weekday",ERROR)))</f>
        <v>Weekend</v>
      </c>
      <c r="E8635" s="197" t="str">
        <f>IF(OR($R8635="Winter_weekend",$R8635="Non-Winter_weekend"),Inputs!$H$5,IF(OR($R8635="Winter_weekday",$R8635="Non-Winter_weekday"),Inputs!$G$5,ERROR))</f>
        <v>3P TOU Weekend</v>
      </c>
      <c r="F8635" s="211" t="b">
        <f>IFERROR(INDEX('2021 Event Days'!$1:$1048576,MATCH('2021 Hourly Data'!$I8635,'2021 Event Days'!$D:$D,0),MATCH('2021 Hourly Data'!F$6,'2021 Event Days'!$6:$6,0)),FALSE)</f>
        <v>0</v>
      </c>
      <c r="G8635" s="211" t="str">
        <f t="shared" si="1880"/>
        <v>44556_11</v>
      </c>
      <c r="H8635" s="12"/>
      <c r="I8635" s="12">
        <v>44556</v>
      </c>
      <c r="J8635" s="10">
        <f t="shared" si="1881"/>
        <v>12</v>
      </c>
      <c r="K8635" s="10">
        <f t="shared" si="1882"/>
        <v>26</v>
      </c>
      <c r="L8635" s="10" t="str">
        <f t="shared" si="1883"/>
        <v>hour12</v>
      </c>
      <c r="M8635" s="10">
        <f t="shared" si="1889"/>
        <v>12</v>
      </c>
      <c r="N8635" s="10">
        <f t="shared" si="1884"/>
        <v>11</v>
      </c>
      <c r="O8635" s="27" t="str">
        <f>INDEX('Season and Day Definitions'!$1:$1048576,MATCH('2021 Hourly Data'!$J8635,'Season and Day Definitions'!$B:$B,0),MATCH('2021 Hourly Data'!$O$6,'Season and Day Definitions'!$5:$5,0))</f>
        <v>Winter</v>
      </c>
      <c r="P8635" s="10">
        <f t="shared" si="1885"/>
        <v>1</v>
      </c>
      <c r="Q8635" s="27" t="str">
        <f>IFERROR(INDEX('Season and Day Definitions'!$1:$1048576,MATCH('2021 Hourly Data'!$I8635,'Season and Day Definitions'!$E:$E,0),MATCH('2021 Hourly Data'!$Q$6,'Season and Day Definitions'!$5:$5,0)),IF(OR($P8635=1,$P8635=7),"weekend","weekday"))</f>
        <v>weekend</v>
      </c>
      <c r="R8635" s="10" t="str">
        <f t="shared" si="1886"/>
        <v>Winter_weekend</v>
      </c>
      <c r="S8635" s="27" t="str">
        <f>INDEX(Inputs!$1:$1048576,MATCH('2021 Hourly Data'!$M8635,Inputs!$C:$C,0),MATCH(D8635,Inputs!$5:$5,0))</f>
        <v>Off</v>
      </c>
      <c r="T8635" s="282" t="str">
        <f t="shared" si="1877"/>
        <v>Off</v>
      </c>
      <c r="U8635" s="27" t="str">
        <f>INDEX(Inputs!$1:$1048576,MATCH('2021 Hourly Data'!$M8635,Inputs!$C:$C,0),MATCH(E8635,Inputs!$5:$5,0))</f>
        <v>Off</v>
      </c>
      <c r="V8635" s="34">
        <f>INDEX('2021 Res. Load (scaled)'!$1:$1048576,MATCH('2021 Hourly Data'!$A8635,'2021 Res. Load (scaled)'!$C:$C,0),MATCH('2021 Hourly Data'!$M8635,'2021 Res. Load (scaled)'!$1:$1,0))/$V$1</f>
        <v>2490.9205299670034</v>
      </c>
      <c r="W8635" s="41">
        <f t="shared" si="1887"/>
        <v>2490.9205299670034</v>
      </c>
      <c r="X8635" s="34">
        <f>INDEX('2021 SCom Load (scaled)'!$1:$1048576,MATCH($A8635,'2021 SCom Load (scaled)'!$C:$C,0),MATCH($M8635,'2021 SCom Load (scaled)'!$1:$1,0))/$X$1</f>
        <v>409.95661926808651</v>
      </c>
      <c r="Y8635" s="41">
        <f t="shared" si="1878"/>
        <v>409.95661926808651</v>
      </c>
      <c r="Z8635" s="34">
        <f>INDEX('2021 System Load'!$1:$1048576,MATCH($A8635,'2021 System Load'!$C:$C,0),MATCH($M8635,'2021 System Load'!$1:$1,0))/$X$1</f>
        <v>4026.7871797916655</v>
      </c>
    </row>
    <row r="8636" spans="1:26" ht="15" customHeight="1" x14ac:dyDescent="0.3">
      <c r="A8636" s="31" t="str">
        <f t="shared" si="1876"/>
        <v>12_26</v>
      </c>
      <c r="B8636" s="31">
        <f t="shared" si="1888"/>
        <v>8629</v>
      </c>
      <c r="C8636" s="31">
        <f t="shared" si="1879"/>
        <v>360</v>
      </c>
      <c r="D8636" s="197" t="str">
        <f>IF(OR($R8636="Winter_weekend",$R8636="Non-Winter_weekend"),"Weekend",IF($R8636="Winter_weekday","Winter Weekday",IF($R8636="Non-Winter_weekday","Non-Winter Weekday",ERROR)))</f>
        <v>Weekend</v>
      </c>
      <c r="E8636" s="197" t="str">
        <f>IF(OR($R8636="Winter_weekend",$R8636="Non-Winter_weekend"),Inputs!$H$5,IF(OR($R8636="Winter_weekday",$R8636="Non-Winter_weekday"),Inputs!$G$5,ERROR))</f>
        <v>3P TOU Weekend</v>
      </c>
      <c r="F8636" s="211" t="b">
        <f>IFERROR(INDEX('2021 Event Days'!$1:$1048576,MATCH('2021 Hourly Data'!$I8636,'2021 Event Days'!$D:$D,0),MATCH('2021 Hourly Data'!F$6,'2021 Event Days'!$6:$6,0)),FALSE)</f>
        <v>0</v>
      </c>
      <c r="G8636" s="211" t="str">
        <f t="shared" si="1880"/>
        <v>44556_12</v>
      </c>
      <c r="H8636" s="12"/>
      <c r="I8636" s="12">
        <v>44556</v>
      </c>
      <c r="J8636" s="10">
        <f t="shared" si="1881"/>
        <v>12</v>
      </c>
      <c r="K8636" s="10">
        <f t="shared" si="1882"/>
        <v>26</v>
      </c>
      <c r="L8636" s="10" t="str">
        <f t="shared" si="1883"/>
        <v>hour13</v>
      </c>
      <c r="M8636" s="10">
        <f t="shared" si="1889"/>
        <v>13</v>
      </c>
      <c r="N8636" s="10">
        <f t="shared" si="1884"/>
        <v>12</v>
      </c>
      <c r="O8636" s="27" t="str">
        <f>INDEX('Season and Day Definitions'!$1:$1048576,MATCH('2021 Hourly Data'!$J8636,'Season and Day Definitions'!$B:$B,0),MATCH('2021 Hourly Data'!$O$6,'Season and Day Definitions'!$5:$5,0))</f>
        <v>Winter</v>
      </c>
      <c r="P8636" s="10">
        <f t="shared" si="1885"/>
        <v>1</v>
      </c>
      <c r="Q8636" s="27" t="str">
        <f>IFERROR(INDEX('Season and Day Definitions'!$1:$1048576,MATCH('2021 Hourly Data'!$I8636,'Season and Day Definitions'!$E:$E,0),MATCH('2021 Hourly Data'!$Q$6,'Season and Day Definitions'!$5:$5,0)),IF(OR($P8636=1,$P8636=7),"weekend","weekday"))</f>
        <v>weekend</v>
      </c>
      <c r="R8636" s="10" t="str">
        <f t="shared" si="1886"/>
        <v>Winter_weekend</v>
      </c>
      <c r="S8636" s="27" t="str">
        <f>INDEX(Inputs!$1:$1048576,MATCH('2021 Hourly Data'!$M8636,Inputs!$C:$C,0),MATCH(D8636,Inputs!$5:$5,0))</f>
        <v>Off</v>
      </c>
      <c r="T8636" s="282" t="str">
        <f t="shared" si="1877"/>
        <v>Off</v>
      </c>
      <c r="U8636" s="27" t="str">
        <f>INDEX(Inputs!$1:$1048576,MATCH('2021 Hourly Data'!$M8636,Inputs!$C:$C,0),MATCH(E8636,Inputs!$5:$5,0))</f>
        <v>Off</v>
      </c>
      <c r="V8636" s="34">
        <f>INDEX('2021 Res. Load (scaled)'!$1:$1048576,MATCH('2021 Hourly Data'!$A8636,'2021 Res. Load (scaled)'!$C:$C,0),MATCH('2021 Hourly Data'!$M8636,'2021 Res. Load (scaled)'!$1:$1,0))/$V$1</f>
        <v>2520.8475848990092</v>
      </c>
      <c r="W8636" s="41">
        <f t="shared" si="1887"/>
        <v>2520.8475848990092</v>
      </c>
      <c r="X8636" s="34">
        <f>INDEX('2021 SCom Load (scaled)'!$1:$1048576,MATCH($A8636,'2021 SCom Load (scaled)'!$C:$C,0),MATCH($M8636,'2021 SCom Load (scaled)'!$1:$1,0))/$X$1</f>
        <v>405.99567936982203</v>
      </c>
      <c r="Y8636" s="41">
        <f t="shared" si="1878"/>
        <v>405.99567936982203</v>
      </c>
      <c r="Z8636" s="34">
        <f>INDEX('2021 System Load'!$1:$1048576,MATCH($A8636,'2021 System Load'!$C:$C,0),MATCH($M8636,'2021 System Load'!$1:$1,0))/$X$1</f>
        <v>4041.6429968579268</v>
      </c>
    </row>
    <row r="8637" spans="1:26" ht="15" customHeight="1" x14ac:dyDescent="0.3">
      <c r="A8637" s="31" t="str">
        <f t="shared" si="1876"/>
        <v>12_26</v>
      </c>
      <c r="B8637" s="31">
        <f t="shared" si="1888"/>
        <v>8630</v>
      </c>
      <c r="C8637" s="31">
        <f t="shared" si="1879"/>
        <v>360</v>
      </c>
      <c r="D8637" s="197" t="str">
        <f>IF(OR($R8637="Winter_weekend",$R8637="Non-Winter_weekend"),"Weekend",IF($R8637="Winter_weekday","Winter Weekday",IF($R8637="Non-Winter_weekday","Non-Winter Weekday",ERROR)))</f>
        <v>Weekend</v>
      </c>
      <c r="E8637" s="197" t="str">
        <f>IF(OR($R8637="Winter_weekend",$R8637="Non-Winter_weekend"),Inputs!$H$5,IF(OR($R8637="Winter_weekday",$R8637="Non-Winter_weekday"),Inputs!$G$5,ERROR))</f>
        <v>3P TOU Weekend</v>
      </c>
      <c r="F8637" s="211" t="b">
        <f>IFERROR(INDEX('2021 Event Days'!$1:$1048576,MATCH('2021 Hourly Data'!$I8637,'2021 Event Days'!$D:$D,0),MATCH('2021 Hourly Data'!F$6,'2021 Event Days'!$6:$6,0)),FALSE)</f>
        <v>0</v>
      </c>
      <c r="G8637" s="211" t="str">
        <f t="shared" si="1880"/>
        <v>44556_13</v>
      </c>
      <c r="H8637" s="12"/>
      <c r="I8637" s="12">
        <v>44556</v>
      </c>
      <c r="J8637" s="10">
        <f t="shared" si="1881"/>
        <v>12</v>
      </c>
      <c r="K8637" s="10">
        <f t="shared" si="1882"/>
        <v>26</v>
      </c>
      <c r="L8637" s="10" t="str">
        <f t="shared" si="1883"/>
        <v>hour14</v>
      </c>
      <c r="M8637" s="10">
        <f t="shared" si="1889"/>
        <v>14</v>
      </c>
      <c r="N8637" s="10">
        <f t="shared" si="1884"/>
        <v>13</v>
      </c>
      <c r="O8637" s="27" t="str">
        <f>INDEX('Season and Day Definitions'!$1:$1048576,MATCH('2021 Hourly Data'!$J8637,'Season and Day Definitions'!$B:$B,0),MATCH('2021 Hourly Data'!$O$6,'Season and Day Definitions'!$5:$5,0))</f>
        <v>Winter</v>
      </c>
      <c r="P8637" s="10">
        <f t="shared" si="1885"/>
        <v>1</v>
      </c>
      <c r="Q8637" s="27" t="str">
        <f>IFERROR(INDEX('Season and Day Definitions'!$1:$1048576,MATCH('2021 Hourly Data'!$I8637,'Season and Day Definitions'!$E:$E,0),MATCH('2021 Hourly Data'!$Q$6,'Season and Day Definitions'!$5:$5,0)),IF(OR($P8637=1,$P8637=7),"weekend","weekday"))</f>
        <v>weekend</v>
      </c>
      <c r="R8637" s="10" t="str">
        <f t="shared" si="1886"/>
        <v>Winter_weekend</v>
      </c>
      <c r="S8637" s="27" t="str">
        <f>INDEX(Inputs!$1:$1048576,MATCH('2021 Hourly Data'!$M8637,Inputs!$C:$C,0),MATCH(D8637,Inputs!$5:$5,0))</f>
        <v>Off</v>
      </c>
      <c r="T8637" s="282" t="str">
        <f t="shared" si="1877"/>
        <v>Off</v>
      </c>
      <c r="U8637" s="27" t="str">
        <f>INDEX(Inputs!$1:$1048576,MATCH('2021 Hourly Data'!$M8637,Inputs!$C:$C,0),MATCH(E8637,Inputs!$5:$5,0))</f>
        <v>Off</v>
      </c>
      <c r="V8637" s="34">
        <f>INDEX('2021 Res. Load (scaled)'!$1:$1048576,MATCH('2021 Hourly Data'!$A8637,'2021 Res. Load (scaled)'!$C:$C,0),MATCH('2021 Hourly Data'!$M8637,'2021 Res. Load (scaled)'!$1:$1,0))/$V$1</f>
        <v>2577.0912886070046</v>
      </c>
      <c r="W8637" s="41">
        <f t="shared" si="1887"/>
        <v>2577.0912886070046</v>
      </c>
      <c r="X8637" s="34">
        <f>INDEX('2021 SCom Load (scaled)'!$1:$1048576,MATCH($A8637,'2021 SCom Load (scaled)'!$C:$C,0),MATCH($M8637,'2021 SCom Load (scaled)'!$1:$1,0))/$X$1</f>
        <v>410.73720626178522</v>
      </c>
      <c r="Y8637" s="41">
        <f t="shared" si="1878"/>
        <v>410.73720626178522</v>
      </c>
      <c r="Z8637" s="34">
        <f>INDEX('2021 System Load'!$1:$1048576,MATCH($A8637,'2021 System Load'!$C:$C,0),MATCH($M8637,'2021 System Load'!$1:$1,0))/$X$1</f>
        <v>4109.7590081981934</v>
      </c>
    </row>
    <row r="8638" spans="1:26" ht="15" customHeight="1" x14ac:dyDescent="0.3">
      <c r="A8638" s="31" t="str">
        <f t="shared" si="1876"/>
        <v>12_26</v>
      </c>
      <c r="B8638" s="31">
        <f t="shared" si="1888"/>
        <v>8631</v>
      </c>
      <c r="C8638" s="31">
        <f t="shared" si="1879"/>
        <v>360</v>
      </c>
      <c r="D8638" s="197" t="str">
        <f>IF(OR($R8638="Winter_weekend",$R8638="Non-Winter_weekend"),"Weekend",IF($R8638="Winter_weekday","Winter Weekday",IF($R8638="Non-Winter_weekday","Non-Winter Weekday",ERROR)))</f>
        <v>Weekend</v>
      </c>
      <c r="E8638" s="197" t="str">
        <f>IF(OR($R8638="Winter_weekend",$R8638="Non-Winter_weekend"),Inputs!$H$5,IF(OR($R8638="Winter_weekday",$R8638="Non-Winter_weekday"),Inputs!$G$5,ERROR))</f>
        <v>3P TOU Weekend</v>
      </c>
      <c r="F8638" s="211" t="b">
        <f>IFERROR(INDEX('2021 Event Days'!$1:$1048576,MATCH('2021 Hourly Data'!$I8638,'2021 Event Days'!$D:$D,0),MATCH('2021 Hourly Data'!F$6,'2021 Event Days'!$6:$6,0)),FALSE)</f>
        <v>0</v>
      </c>
      <c r="G8638" s="211" t="str">
        <f t="shared" si="1880"/>
        <v>44556_14</v>
      </c>
      <c r="H8638" s="12"/>
      <c r="I8638" s="12">
        <v>44556</v>
      </c>
      <c r="J8638" s="10">
        <f t="shared" si="1881"/>
        <v>12</v>
      </c>
      <c r="K8638" s="10">
        <f t="shared" si="1882"/>
        <v>26</v>
      </c>
      <c r="L8638" s="10" t="str">
        <f t="shared" si="1883"/>
        <v>hour15</v>
      </c>
      <c r="M8638" s="10">
        <f t="shared" si="1889"/>
        <v>15</v>
      </c>
      <c r="N8638" s="10">
        <f t="shared" si="1884"/>
        <v>14</v>
      </c>
      <c r="O8638" s="27" t="str">
        <f>INDEX('Season and Day Definitions'!$1:$1048576,MATCH('2021 Hourly Data'!$J8638,'Season and Day Definitions'!$B:$B,0),MATCH('2021 Hourly Data'!$O$6,'Season and Day Definitions'!$5:$5,0))</f>
        <v>Winter</v>
      </c>
      <c r="P8638" s="10">
        <f t="shared" si="1885"/>
        <v>1</v>
      </c>
      <c r="Q8638" s="27" t="str">
        <f>IFERROR(INDEX('Season and Day Definitions'!$1:$1048576,MATCH('2021 Hourly Data'!$I8638,'Season and Day Definitions'!$E:$E,0),MATCH('2021 Hourly Data'!$Q$6,'Season and Day Definitions'!$5:$5,0)),IF(OR($P8638=1,$P8638=7),"weekend","weekday"))</f>
        <v>weekend</v>
      </c>
      <c r="R8638" s="10" t="str">
        <f t="shared" si="1886"/>
        <v>Winter_weekend</v>
      </c>
      <c r="S8638" s="27" t="str">
        <f>INDEX(Inputs!$1:$1048576,MATCH('2021 Hourly Data'!$M8638,Inputs!$C:$C,0),MATCH(D8638,Inputs!$5:$5,0))</f>
        <v>Off</v>
      </c>
      <c r="T8638" s="282" t="str">
        <f t="shared" si="1877"/>
        <v>Off</v>
      </c>
      <c r="U8638" s="27" t="str">
        <f>INDEX(Inputs!$1:$1048576,MATCH('2021 Hourly Data'!$M8638,Inputs!$C:$C,0),MATCH(E8638,Inputs!$5:$5,0))</f>
        <v>Off</v>
      </c>
      <c r="V8638" s="34">
        <f>INDEX('2021 Res. Load (scaled)'!$1:$1048576,MATCH('2021 Hourly Data'!$A8638,'2021 Res. Load (scaled)'!$C:$C,0),MATCH('2021 Hourly Data'!$M8638,'2021 Res. Load (scaled)'!$1:$1,0))/$V$1</f>
        <v>2550.9129937290054</v>
      </c>
      <c r="W8638" s="41">
        <f t="shared" si="1887"/>
        <v>2550.9129937290054</v>
      </c>
      <c r="X8638" s="34">
        <f>INDEX('2021 SCom Load (scaled)'!$1:$1048576,MATCH($A8638,'2021 SCom Load (scaled)'!$C:$C,0),MATCH($M8638,'2021 SCom Load (scaled)'!$1:$1,0))/$X$1</f>
        <v>403.42173240811786</v>
      </c>
      <c r="Y8638" s="41">
        <f t="shared" si="1878"/>
        <v>403.42173240811786</v>
      </c>
      <c r="Z8638" s="34">
        <f>INDEX('2021 System Load'!$1:$1048576,MATCH($A8638,'2021 System Load'!$C:$C,0),MATCH($M8638,'2021 System Load'!$1:$1,0))/$X$1</f>
        <v>4066.5848232326825</v>
      </c>
    </row>
    <row r="8639" spans="1:26" ht="15" customHeight="1" x14ac:dyDescent="0.3">
      <c r="A8639" s="31" t="str">
        <f t="shared" si="1876"/>
        <v>12_26</v>
      </c>
      <c r="B8639" s="31">
        <f t="shared" si="1888"/>
        <v>8632</v>
      </c>
      <c r="C8639" s="31">
        <f t="shared" si="1879"/>
        <v>360</v>
      </c>
      <c r="D8639" s="197" t="str">
        <f>IF(OR($R8639="Winter_weekend",$R8639="Non-Winter_weekend"),"Weekend",IF($R8639="Winter_weekday","Winter Weekday",IF($R8639="Non-Winter_weekday","Non-Winter Weekday",ERROR)))</f>
        <v>Weekend</v>
      </c>
      <c r="E8639" s="197" t="str">
        <f>IF(OR($R8639="Winter_weekend",$R8639="Non-Winter_weekend"),Inputs!$H$5,IF(OR($R8639="Winter_weekday",$R8639="Non-Winter_weekday"),Inputs!$G$5,ERROR))</f>
        <v>3P TOU Weekend</v>
      </c>
      <c r="F8639" s="211" t="b">
        <f>IFERROR(INDEX('2021 Event Days'!$1:$1048576,MATCH('2021 Hourly Data'!$I8639,'2021 Event Days'!$D:$D,0),MATCH('2021 Hourly Data'!F$6,'2021 Event Days'!$6:$6,0)),FALSE)</f>
        <v>0</v>
      </c>
      <c r="G8639" s="211" t="str">
        <f t="shared" si="1880"/>
        <v>44556_15</v>
      </c>
      <c r="H8639" s="12"/>
      <c r="I8639" s="12">
        <v>44556</v>
      </c>
      <c r="J8639" s="10">
        <f t="shared" si="1881"/>
        <v>12</v>
      </c>
      <c r="K8639" s="10">
        <f t="shared" si="1882"/>
        <v>26</v>
      </c>
      <c r="L8639" s="10" t="str">
        <f t="shared" si="1883"/>
        <v>hour16</v>
      </c>
      <c r="M8639" s="10">
        <f t="shared" si="1889"/>
        <v>16</v>
      </c>
      <c r="N8639" s="10">
        <f t="shared" si="1884"/>
        <v>15</v>
      </c>
      <c r="O8639" s="27" t="str">
        <f>INDEX('Season and Day Definitions'!$1:$1048576,MATCH('2021 Hourly Data'!$J8639,'Season and Day Definitions'!$B:$B,0),MATCH('2021 Hourly Data'!$O$6,'Season and Day Definitions'!$5:$5,0))</f>
        <v>Winter</v>
      </c>
      <c r="P8639" s="10">
        <f t="shared" si="1885"/>
        <v>1</v>
      </c>
      <c r="Q8639" s="27" t="str">
        <f>IFERROR(INDEX('Season and Day Definitions'!$1:$1048576,MATCH('2021 Hourly Data'!$I8639,'Season and Day Definitions'!$E:$E,0),MATCH('2021 Hourly Data'!$Q$6,'Season and Day Definitions'!$5:$5,0)),IF(OR($P8639=1,$P8639=7),"weekend","weekday"))</f>
        <v>weekend</v>
      </c>
      <c r="R8639" s="10" t="str">
        <f t="shared" si="1886"/>
        <v>Winter_weekend</v>
      </c>
      <c r="S8639" s="27" t="str">
        <f>INDEX(Inputs!$1:$1048576,MATCH('2021 Hourly Data'!$M8639,Inputs!$C:$C,0),MATCH(D8639,Inputs!$5:$5,0))</f>
        <v>Off</v>
      </c>
      <c r="T8639" s="282" t="str">
        <f t="shared" si="1877"/>
        <v>Off</v>
      </c>
      <c r="U8639" s="27" t="str">
        <f>INDEX(Inputs!$1:$1048576,MATCH('2021 Hourly Data'!$M8639,Inputs!$C:$C,0),MATCH(E8639,Inputs!$5:$5,0))</f>
        <v>Off</v>
      </c>
      <c r="V8639" s="34">
        <f>INDEX('2021 Res. Load (scaled)'!$1:$1048576,MATCH('2021 Hourly Data'!$A8639,'2021 Res. Load (scaled)'!$C:$C,0),MATCH('2021 Hourly Data'!$M8639,'2021 Res. Load (scaled)'!$1:$1,0))/$V$1</f>
        <v>2619.4836114839791</v>
      </c>
      <c r="W8639" s="41">
        <f t="shared" si="1887"/>
        <v>2619.4836114839791</v>
      </c>
      <c r="X8639" s="34">
        <f>INDEX('2021 SCom Load (scaled)'!$1:$1048576,MATCH($A8639,'2021 SCom Load (scaled)'!$C:$C,0),MATCH($M8639,'2021 SCom Load (scaled)'!$1:$1,0))/$X$1</f>
        <v>407.90253933957871</v>
      </c>
      <c r="Y8639" s="41">
        <f t="shared" si="1878"/>
        <v>407.90253933957871</v>
      </c>
      <c r="Z8639" s="34">
        <f>INDEX('2021 System Load'!$1:$1048576,MATCH($A8639,'2021 System Load'!$C:$C,0),MATCH($M8639,'2021 System Load'!$1:$1,0))/$X$1</f>
        <v>4150.4081915104616</v>
      </c>
    </row>
    <row r="8640" spans="1:26" ht="15" customHeight="1" x14ac:dyDescent="0.3">
      <c r="A8640" s="31" t="str">
        <f t="shared" si="1876"/>
        <v>12_26</v>
      </c>
      <c r="B8640" s="31">
        <f t="shared" si="1888"/>
        <v>8633</v>
      </c>
      <c r="C8640" s="31">
        <f t="shared" si="1879"/>
        <v>360</v>
      </c>
      <c r="D8640" s="197" t="str">
        <f>IF(OR($R8640="Winter_weekend",$R8640="Non-Winter_weekend"),"Weekend",IF($R8640="Winter_weekday","Winter Weekday",IF($R8640="Non-Winter_weekday","Non-Winter Weekday",ERROR)))</f>
        <v>Weekend</v>
      </c>
      <c r="E8640" s="197" t="str">
        <f>IF(OR($R8640="Winter_weekend",$R8640="Non-Winter_weekend"),Inputs!$H$5,IF(OR($R8640="Winter_weekday",$R8640="Non-Winter_weekday"),Inputs!$G$5,ERROR))</f>
        <v>3P TOU Weekend</v>
      </c>
      <c r="F8640" s="211" t="b">
        <f>IFERROR(INDEX('2021 Event Days'!$1:$1048576,MATCH('2021 Hourly Data'!$I8640,'2021 Event Days'!$D:$D,0),MATCH('2021 Hourly Data'!F$6,'2021 Event Days'!$6:$6,0)),FALSE)</f>
        <v>0</v>
      </c>
      <c r="G8640" s="211" t="str">
        <f t="shared" si="1880"/>
        <v>44556_16</v>
      </c>
      <c r="H8640" s="12"/>
      <c r="I8640" s="12">
        <v>44556</v>
      </c>
      <c r="J8640" s="10">
        <f t="shared" si="1881"/>
        <v>12</v>
      </c>
      <c r="K8640" s="10">
        <f t="shared" si="1882"/>
        <v>26</v>
      </c>
      <c r="L8640" s="10" t="str">
        <f t="shared" si="1883"/>
        <v>hour17</v>
      </c>
      <c r="M8640" s="10">
        <f t="shared" si="1889"/>
        <v>17</v>
      </c>
      <c r="N8640" s="10">
        <f t="shared" si="1884"/>
        <v>16</v>
      </c>
      <c r="O8640" s="27" t="str">
        <f>INDEX('Season and Day Definitions'!$1:$1048576,MATCH('2021 Hourly Data'!$J8640,'Season and Day Definitions'!$B:$B,0),MATCH('2021 Hourly Data'!$O$6,'Season and Day Definitions'!$5:$5,0))</f>
        <v>Winter</v>
      </c>
      <c r="P8640" s="10">
        <f t="shared" si="1885"/>
        <v>1</v>
      </c>
      <c r="Q8640" s="27" t="str">
        <f>IFERROR(INDEX('Season and Day Definitions'!$1:$1048576,MATCH('2021 Hourly Data'!$I8640,'Season and Day Definitions'!$E:$E,0),MATCH('2021 Hourly Data'!$Q$6,'Season and Day Definitions'!$5:$5,0)),IF(OR($P8640=1,$P8640=7),"weekend","weekday"))</f>
        <v>weekend</v>
      </c>
      <c r="R8640" s="10" t="str">
        <f t="shared" si="1886"/>
        <v>Winter_weekend</v>
      </c>
      <c r="S8640" s="27" t="str">
        <f>INDEX(Inputs!$1:$1048576,MATCH('2021 Hourly Data'!$M8640,Inputs!$C:$C,0),MATCH(D8640,Inputs!$5:$5,0))</f>
        <v>Off</v>
      </c>
      <c r="T8640" s="282" t="str">
        <f t="shared" si="1877"/>
        <v>Off</v>
      </c>
      <c r="U8640" s="27" t="str">
        <f>INDEX(Inputs!$1:$1048576,MATCH('2021 Hourly Data'!$M8640,Inputs!$C:$C,0),MATCH(E8640,Inputs!$5:$5,0))</f>
        <v>Off</v>
      </c>
      <c r="V8640" s="34">
        <f>INDEX('2021 Res. Load (scaled)'!$1:$1048576,MATCH('2021 Hourly Data'!$A8640,'2021 Res. Load (scaled)'!$C:$C,0),MATCH('2021 Hourly Data'!$M8640,'2021 Res. Load (scaled)'!$1:$1,0))/$V$1</f>
        <v>2770.1380595110541</v>
      </c>
      <c r="W8640" s="41">
        <f t="shared" si="1887"/>
        <v>2770.1380595110541</v>
      </c>
      <c r="X8640" s="34">
        <f>INDEX('2021 SCom Load (scaled)'!$1:$1048576,MATCH($A8640,'2021 SCom Load (scaled)'!$C:$C,0),MATCH($M8640,'2021 SCom Load (scaled)'!$1:$1,0))/$X$1</f>
        <v>422.51608081828601</v>
      </c>
      <c r="Y8640" s="41">
        <f t="shared" si="1878"/>
        <v>422.51608081828601</v>
      </c>
      <c r="Z8640" s="34">
        <f>INDEX('2021 System Load'!$1:$1048576,MATCH($A8640,'2021 System Load'!$C:$C,0),MATCH($M8640,'2021 System Load'!$1:$1,0))/$X$1</f>
        <v>4350.4479897160791</v>
      </c>
    </row>
    <row r="8641" spans="1:26" ht="15" customHeight="1" x14ac:dyDescent="0.3">
      <c r="A8641" s="31" t="str">
        <f t="shared" si="1876"/>
        <v>12_26</v>
      </c>
      <c r="B8641" s="31">
        <f t="shared" si="1888"/>
        <v>8634</v>
      </c>
      <c r="C8641" s="31">
        <f t="shared" si="1879"/>
        <v>360</v>
      </c>
      <c r="D8641" s="197" t="str">
        <f>IF(OR($R8641="Winter_weekend",$R8641="Non-Winter_weekend"),"Weekend",IF($R8641="Winter_weekday","Winter Weekday",IF($R8641="Non-Winter_weekday","Non-Winter Weekday",ERROR)))</f>
        <v>Weekend</v>
      </c>
      <c r="E8641" s="197" t="str">
        <f>IF(OR($R8641="Winter_weekend",$R8641="Non-Winter_weekend"),Inputs!$H$5,IF(OR($R8641="Winter_weekday",$R8641="Non-Winter_weekday"),Inputs!$G$5,ERROR))</f>
        <v>3P TOU Weekend</v>
      </c>
      <c r="F8641" s="211" t="b">
        <f>IFERROR(INDEX('2021 Event Days'!$1:$1048576,MATCH('2021 Hourly Data'!$I8641,'2021 Event Days'!$D:$D,0),MATCH('2021 Hourly Data'!F$6,'2021 Event Days'!$6:$6,0)),FALSE)</f>
        <v>0</v>
      </c>
      <c r="G8641" s="211" t="str">
        <f t="shared" si="1880"/>
        <v>44556_17</v>
      </c>
      <c r="H8641" s="12"/>
      <c r="I8641" s="12">
        <v>44556</v>
      </c>
      <c r="J8641" s="10">
        <f t="shared" si="1881"/>
        <v>12</v>
      </c>
      <c r="K8641" s="10">
        <f t="shared" si="1882"/>
        <v>26</v>
      </c>
      <c r="L8641" s="10" t="str">
        <f t="shared" si="1883"/>
        <v>hour18</v>
      </c>
      <c r="M8641" s="10">
        <f t="shared" si="1889"/>
        <v>18</v>
      </c>
      <c r="N8641" s="10">
        <f t="shared" si="1884"/>
        <v>17</v>
      </c>
      <c r="O8641" s="27" t="str">
        <f>INDEX('Season and Day Definitions'!$1:$1048576,MATCH('2021 Hourly Data'!$J8641,'Season and Day Definitions'!$B:$B,0),MATCH('2021 Hourly Data'!$O$6,'Season and Day Definitions'!$5:$5,0))</f>
        <v>Winter</v>
      </c>
      <c r="P8641" s="10">
        <f t="shared" si="1885"/>
        <v>1</v>
      </c>
      <c r="Q8641" s="27" t="str">
        <f>IFERROR(INDEX('Season and Day Definitions'!$1:$1048576,MATCH('2021 Hourly Data'!$I8641,'Season and Day Definitions'!$E:$E,0),MATCH('2021 Hourly Data'!$Q$6,'Season and Day Definitions'!$5:$5,0)),IF(OR($P8641=1,$P8641=7),"weekend","weekday"))</f>
        <v>weekend</v>
      </c>
      <c r="R8641" s="10" t="str">
        <f t="shared" si="1886"/>
        <v>Winter_weekend</v>
      </c>
      <c r="S8641" s="27" t="str">
        <f>INDEX(Inputs!$1:$1048576,MATCH('2021 Hourly Data'!$M8641,Inputs!$C:$C,0),MATCH(D8641,Inputs!$5:$5,0))</f>
        <v>Off</v>
      </c>
      <c r="T8641" s="282" t="str">
        <f t="shared" si="1877"/>
        <v>Off</v>
      </c>
      <c r="U8641" s="27" t="str">
        <f>INDEX(Inputs!$1:$1048576,MATCH('2021 Hourly Data'!$M8641,Inputs!$C:$C,0),MATCH(E8641,Inputs!$5:$5,0))</f>
        <v>Off</v>
      </c>
      <c r="V8641" s="34">
        <f>INDEX('2021 Res. Load (scaled)'!$1:$1048576,MATCH('2021 Hourly Data'!$A8641,'2021 Res. Load (scaled)'!$C:$C,0),MATCH('2021 Hourly Data'!$M8641,'2021 Res. Load (scaled)'!$1:$1,0))/$V$1</f>
        <v>2911.6677190037126</v>
      </c>
      <c r="W8641" s="41">
        <f t="shared" si="1887"/>
        <v>2911.6677190037126</v>
      </c>
      <c r="X8641" s="34">
        <f>INDEX('2021 SCom Load (scaled)'!$1:$1048576,MATCH($A8641,'2021 SCom Load (scaled)'!$C:$C,0),MATCH($M8641,'2021 SCom Load (scaled)'!$1:$1,0))/$X$1</f>
        <v>443.51772090228866</v>
      </c>
      <c r="Y8641" s="41">
        <f t="shared" si="1878"/>
        <v>443.51772090228866</v>
      </c>
      <c r="Z8641" s="34">
        <f>INDEX('2021 System Load'!$1:$1048576,MATCH($A8641,'2021 System Load'!$C:$C,0),MATCH($M8641,'2021 System Load'!$1:$1,0))/$X$1</f>
        <v>4548.4834069333792</v>
      </c>
    </row>
    <row r="8642" spans="1:26" ht="15" customHeight="1" x14ac:dyDescent="0.3">
      <c r="A8642" s="31" t="str">
        <f t="shared" si="1876"/>
        <v>12_26</v>
      </c>
      <c r="B8642" s="31">
        <f t="shared" si="1888"/>
        <v>8635</v>
      </c>
      <c r="C8642" s="31">
        <f t="shared" si="1879"/>
        <v>360</v>
      </c>
      <c r="D8642" s="197" t="str">
        <f>IF(OR($R8642="Winter_weekend",$R8642="Non-Winter_weekend"),"Weekend",IF($R8642="Winter_weekday","Winter Weekday",IF($R8642="Non-Winter_weekday","Non-Winter Weekday",ERROR)))</f>
        <v>Weekend</v>
      </c>
      <c r="E8642" s="197" t="str">
        <f>IF(OR($R8642="Winter_weekend",$R8642="Non-Winter_weekend"),Inputs!$H$5,IF(OR($R8642="Winter_weekday",$R8642="Non-Winter_weekday"),Inputs!$G$5,ERROR))</f>
        <v>3P TOU Weekend</v>
      </c>
      <c r="F8642" s="211" t="b">
        <f>IFERROR(INDEX('2021 Event Days'!$1:$1048576,MATCH('2021 Hourly Data'!$I8642,'2021 Event Days'!$D:$D,0),MATCH('2021 Hourly Data'!F$6,'2021 Event Days'!$6:$6,0)),FALSE)</f>
        <v>0</v>
      </c>
      <c r="G8642" s="211" t="str">
        <f t="shared" si="1880"/>
        <v>44556_18</v>
      </c>
      <c r="H8642" s="12"/>
      <c r="I8642" s="12">
        <v>44556</v>
      </c>
      <c r="J8642" s="10">
        <f t="shared" si="1881"/>
        <v>12</v>
      </c>
      <c r="K8642" s="10">
        <f t="shared" si="1882"/>
        <v>26</v>
      </c>
      <c r="L8642" s="10" t="str">
        <f t="shared" si="1883"/>
        <v>hour19</v>
      </c>
      <c r="M8642" s="10">
        <f t="shared" si="1889"/>
        <v>19</v>
      </c>
      <c r="N8642" s="10">
        <f t="shared" si="1884"/>
        <v>18</v>
      </c>
      <c r="O8642" s="27" t="str">
        <f>INDEX('Season and Day Definitions'!$1:$1048576,MATCH('2021 Hourly Data'!$J8642,'Season and Day Definitions'!$B:$B,0),MATCH('2021 Hourly Data'!$O$6,'Season and Day Definitions'!$5:$5,0))</f>
        <v>Winter</v>
      </c>
      <c r="P8642" s="10">
        <f t="shared" si="1885"/>
        <v>1</v>
      </c>
      <c r="Q8642" s="27" t="str">
        <f>IFERROR(INDEX('Season and Day Definitions'!$1:$1048576,MATCH('2021 Hourly Data'!$I8642,'Season and Day Definitions'!$E:$E,0),MATCH('2021 Hourly Data'!$Q$6,'Season and Day Definitions'!$5:$5,0)),IF(OR($P8642=1,$P8642=7),"weekend","weekday"))</f>
        <v>weekend</v>
      </c>
      <c r="R8642" s="10" t="str">
        <f t="shared" si="1886"/>
        <v>Winter_weekend</v>
      </c>
      <c r="S8642" s="27" t="str">
        <f>INDEX(Inputs!$1:$1048576,MATCH('2021 Hourly Data'!$M8642,Inputs!$C:$C,0),MATCH(D8642,Inputs!$5:$5,0))</f>
        <v>Off</v>
      </c>
      <c r="T8642" s="282" t="str">
        <f t="shared" si="1877"/>
        <v>Off</v>
      </c>
      <c r="U8642" s="27" t="str">
        <f>INDEX(Inputs!$1:$1048576,MATCH('2021 Hourly Data'!$M8642,Inputs!$C:$C,0),MATCH(E8642,Inputs!$5:$5,0))</f>
        <v>Off</v>
      </c>
      <c r="V8642" s="34">
        <f>INDEX('2021 Res. Load (scaled)'!$1:$1048576,MATCH('2021 Hourly Data'!$A8642,'2021 Res. Load (scaled)'!$C:$C,0),MATCH('2021 Hourly Data'!$M8642,'2021 Res. Load (scaled)'!$1:$1,0))/$V$1</f>
        <v>2927.7577391557688</v>
      </c>
      <c r="W8642" s="41">
        <f t="shared" si="1887"/>
        <v>2927.7577391557688</v>
      </c>
      <c r="X8642" s="34">
        <f>INDEX('2021 SCom Load (scaled)'!$1:$1048576,MATCH($A8642,'2021 SCom Load (scaled)'!$C:$C,0),MATCH($M8642,'2021 SCom Load (scaled)'!$1:$1,0))/$X$1</f>
        <v>427.27604094840319</v>
      </c>
      <c r="Y8642" s="41">
        <f t="shared" si="1878"/>
        <v>427.27604094840319</v>
      </c>
      <c r="Z8642" s="34">
        <f>INDEX('2021 System Load'!$1:$1048576,MATCH($A8642,'2021 System Load'!$C:$C,0),MATCH($M8642,'2021 System Load'!$1:$1,0))/$X$1</f>
        <v>4524.4133235797617</v>
      </c>
    </row>
    <row r="8643" spans="1:26" ht="15" customHeight="1" x14ac:dyDescent="0.3">
      <c r="A8643" s="31" t="str">
        <f t="shared" si="1876"/>
        <v>12_26</v>
      </c>
      <c r="B8643" s="31">
        <f t="shared" si="1888"/>
        <v>8636</v>
      </c>
      <c r="C8643" s="31">
        <f t="shared" si="1879"/>
        <v>360</v>
      </c>
      <c r="D8643" s="197" t="str">
        <f>IF(OR($R8643="Winter_weekend",$R8643="Non-Winter_weekend"),"Weekend",IF($R8643="Winter_weekday","Winter Weekday",IF($R8643="Non-Winter_weekday","Non-Winter Weekday",ERROR)))</f>
        <v>Weekend</v>
      </c>
      <c r="E8643" s="197" t="str">
        <f>IF(OR($R8643="Winter_weekend",$R8643="Non-Winter_weekend"),Inputs!$H$5,IF(OR($R8643="Winter_weekday",$R8643="Non-Winter_weekday"),Inputs!$G$5,ERROR))</f>
        <v>3P TOU Weekend</v>
      </c>
      <c r="F8643" s="211" t="b">
        <f>IFERROR(INDEX('2021 Event Days'!$1:$1048576,MATCH('2021 Hourly Data'!$I8643,'2021 Event Days'!$D:$D,0),MATCH('2021 Hourly Data'!F$6,'2021 Event Days'!$6:$6,0)),FALSE)</f>
        <v>0</v>
      </c>
      <c r="G8643" s="211" t="str">
        <f t="shared" si="1880"/>
        <v>44556_19</v>
      </c>
      <c r="H8643" s="12"/>
      <c r="I8643" s="12">
        <v>44556</v>
      </c>
      <c r="J8643" s="10">
        <f t="shared" si="1881"/>
        <v>12</v>
      </c>
      <c r="K8643" s="10">
        <f t="shared" si="1882"/>
        <v>26</v>
      </c>
      <c r="L8643" s="10" t="str">
        <f t="shared" si="1883"/>
        <v>hour20</v>
      </c>
      <c r="M8643" s="10">
        <f t="shared" si="1889"/>
        <v>20</v>
      </c>
      <c r="N8643" s="10">
        <f t="shared" si="1884"/>
        <v>19</v>
      </c>
      <c r="O8643" s="27" t="str">
        <f>INDEX('Season and Day Definitions'!$1:$1048576,MATCH('2021 Hourly Data'!$J8643,'Season and Day Definitions'!$B:$B,0),MATCH('2021 Hourly Data'!$O$6,'Season and Day Definitions'!$5:$5,0))</f>
        <v>Winter</v>
      </c>
      <c r="P8643" s="10">
        <f t="shared" si="1885"/>
        <v>1</v>
      </c>
      <c r="Q8643" s="27" t="str">
        <f>IFERROR(INDEX('Season and Day Definitions'!$1:$1048576,MATCH('2021 Hourly Data'!$I8643,'Season and Day Definitions'!$E:$E,0),MATCH('2021 Hourly Data'!$Q$6,'Season and Day Definitions'!$5:$5,0)),IF(OR($P8643=1,$P8643=7),"weekend","weekday"))</f>
        <v>weekend</v>
      </c>
      <c r="R8643" s="10" t="str">
        <f t="shared" si="1886"/>
        <v>Winter_weekend</v>
      </c>
      <c r="S8643" s="27" t="str">
        <f>INDEX(Inputs!$1:$1048576,MATCH('2021 Hourly Data'!$M8643,Inputs!$C:$C,0),MATCH(D8643,Inputs!$5:$5,0))</f>
        <v>Off</v>
      </c>
      <c r="T8643" s="282" t="str">
        <f t="shared" si="1877"/>
        <v>Off</v>
      </c>
      <c r="U8643" s="27" t="str">
        <f>INDEX(Inputs!$1:$1048576,MATCH('2021 Hourly Data'!$M8643,Inputs!$C:$C,0),MATCH(E8643,Inputs!$5:$5,0))</f>
        <v>Off</v>
      </c>
      <c r="V8643" s="34">
        <f>INDEX('2021 Res. Load (scaled)'!$1:$1048576,MATCH('2021 Hourly Data'!$A8643,'2021 Res. Load (scaled)'!$C:$C,0),MATCH('2021 Hourly Data'!$M8643,'2021 Res. Load (scaled)'!$1:$1,0))/$V$1</f>
        <v>2867.2527095867931</v>
      </c>
      <c r="W8643" s="41">
        <f t="shared" si="1887"/>
        <v>2867.2527095867931</v>
      </c>
      <c r="X8643" s="34">
        <f>INDEX('2021 SCom Load (scaled)'!$1:$1048576,MATCH($A8643,'2021 SCom Load (scaled)'!$C:$C,0),MATCH($M8643,'2021 SCom Load (scaled)'!$1:$1,0))/$X$1</f>
        <v>426.23127866579267</v>
      </c>
      <c r="Y8643" s="41">
        <f t="shared" si="1878"/>
        <v>426.23127866579267</v>
      </c>
      <c r="Z8643" s="34">
        <f>INDEX('2021 System Load'!$1:$1048576,MATCH($A8643,'2021 System Load'!$C:$C,0),MATCH($M8643,'2021 System Load'!$1:$1,0))/$X$1</f>
        <v>4455.2387452257972</v>
      </c>
    </row>
    <row r="8644" spans="1:26" ht="15" customHeight="1" x14ac:dyDescent="0.3">
      <c r="A8644" s="31" t="str">
        <f t="shared" si="1876"/>
        <v>12_26</v>
      </c>
      <c r="B8644" s="31">
        <f t="shared" si="1888"/>
        <v>8637</v>
      </c>
      <c r="C8644" s="31">
        <f t="shared" si="1879"/>
        <v>360</v>
      </c>
      <c r="D8644" s="197" t="str">
        <f>IF(OR($R8644="Winter_weekend",$R8644="Non-Winter_weekend"),"Weekend",IF($R8644="Winter_weekday","Winter Weekday",IF($R8644="Non-Winter_weekday","Non-Winter Weekday",ERROR)))</f>
        <v>Weekend</v>
      </c>
      <c r="E8644" s="197" t="str">
        <f>IF(OR($R8644="Winter_weekend",$R8644="Non-Winter_weekend"),Inputs!$H$5,IF(OR($R8644="Winter_weekday",$R8644="Non-Winter_weekday"),Inputs!$G$5,ERROR))</f>
        <v>3P TOU Weekend</v>
      </c>
      <c r="F8644" s="211" t="b">
        <f>IFERROR(INDEX('2021 Event Days'!$1:$1048576,MATCH('2021 Hourly Data'!$I8644,'2021 Event Days'!$D:$D,0),MATCH('2021 Hourly Data'!F$6,'2021 Event Days'!$6:$6,0)),FALSE)</f>
        <v>0</v>
      </c>
      <c r="G8644" s="211" t="str">
        <f t="shared" si="1880"/>
        <v>44556_20</v>
      </c>
      <c r="H8644" s="12"/>
      <c r="I8644" s="12">
        <v>44556</v>
      </c>
      <c r="J8644" s="10">
        <f t="shared" si="1881"/>
        <v>12</v>
      </c>
      <c r="K8644" s="10">
        <f t="shared" si="1882"/>
        <v>26</v>
      </c>
      <c r="L8644" s="10" t="str">
        <f t="shared" si="1883"/>
        <v>hour21</v>
      </c>
      <c r="M8644" s="10">
        <f t="shared" si="1889"/>
        <v>21</v>
      </c>
      <c r="N8644" s="10">
        <f t="shared" si="1884"/>
        <v>20</v>
      </c>
      <c r="O8644" s="27" t="str">
        <f>INDEX('Season and Day Definitions'!$1:$1048576,MATCH('2021 Hourly Data'!$J8644,'Season and Day Definitions'!$B:$B,0),MATCH('2021 Hourly Data'!$O$6,'Season and Day Definitions'!$5:$5,0))</f>
        <v>Winter</v>
      </c>
      <c r="P8644" s="10">
        <f t="shared" si="1885"/>
        <v>1</v>
      </c>
      <c r="Q8644" s="27" t="str">
        <f>IFERROR(INDEX('Season and Day Definitions'!$1:$1048576,MATCH('2021 Hourly Data'!$I8644,'Season and Day Definitions'!$E:$E,0),MATCH('2021 Hourly Data'!$Q$6,'Season and Day Definitions'!$5:$5,0)),IF(OR($P8644=1,$P8644=7),"weekend","weekday"))</f>
        <v>weekend</v>
      </c>
      <c r="R8644" s="10" t="str">
        <f t="shared" si="1886"/>
        <v>Winter_weekend</v>
      </c>
      <c r="S8644" s="27" t="str">
        <f>INDEX(Inputs!$1:$1048576,MATCH('2021 Hourly Data'!$M8644,Inputs!$C:$C,0),MATCH(D8644,Inputs!$5:$5,0))</f>
        <v>Off</v>
      </c>
      <c r="T8644" s="282" t="str">
        <f t="shared" si="1877"/>
        <v>Off</v>
      </c>
      <c r="U8644" s="27" t="str">
        <f>INDEX(Inputs!$1:$1048576,MATCH('2021 Hourly Data'!$M8644,Inputs!$C:$C,0),MATCH(E8644,Inputs!$5:$5,0))</f>
        <v>Off</v>
      </c>
      <c r="V8644" s="34">
        <f>INDEX('2021 Res. Load (scaled)'!$1:$1048576,MATCH('2021 Hourly Data'!$A8644,'2021 Res. Load (scaled)'!$C:$C,0),MATCH('2021 Hourly Data'!$M8644,'2021 Res. Load (scaled)'!$1:$1,0))/$V$1</f>
        <v>2704.0161148138295</v>
      </c>
      <c r="W8644" s="41">
        <f t="shared" si="1887"/>
        <v>2704.0161148138295</v>
      </c>
      <c r="X8644" s="34">
        <f>INDEX('2021 SCom Load (scaled)'!$1:$1048576,MATCH($A8644,'2021 SCom Load (scaled)'!$C:$C,0),MATCH($M8644,'2021 SCom Load (scaled)'!$1:$1,0))/$X$1</f>
        <v>420.62921795222286</v>
      </c>
      <c r="Y8644" s="41">
        <f t="shared" si="1878"/>
        <v>420.62921795222286</v>
      </c>
      <c r="Z8644" s="34">
        <f>INDEX('2021 System Load'!$1:$1048576,MATCH($A8644,'2021 System Load'!$C:$C,0),MATCH($M8644,'2021 System Load'!$1:$1,0))/$X$1</f>
        <v>4267.4927711990213</v>
      </c>
    </row>
    <row r="8645" spans="1:26" ht="15" customHeight="1" x14ac:dyDescent="0.3">
      <c r="A8645" s="31" t="str">
        <f t="shared" si="1876"/>
        <v>12_26</v>
      </c>
      <c r="B8645" s="31">
        <f t="shared" si="1888"/>
        <v>8638</v>
      </c>
      <c r="C8645" s="31">
        <f t="shared" si="1879"/>
        <v>360</v>
      </c>
      <c r="D8645" s="197" t="str">
        <f>IF(OR($R8645="Winter_weekend",$R8645="Non-Winter_weekend"),"Weekend",IF($R8645="Winter_weekday","Winter Weekday",IF($R8645="Non-Winter_weekday","Non-Winter Weekday",ERROR)))</f>
        <v>Weekend</v>
      </c>
      <c r="E8645" s="197" t="str">
        <f>IF(OR($R8645="Winter_weekend",$R8645="Non-Winter_weekend"),Inputs!$H$5,IF(OR($R8645="Winter_weekday",$R8645="Non-Winter_weekday"),Inputs!$G$5,ERROR))</f>
        <v>3P TOU Weekend</v>
      </c>
      <c r="F8645" s="211" t="b">
        <f>IFERROR(INDEX('2021 Event Days'!$1:$1048576,MATCH('2021 Hourly Data'!$I8645,'2021 Event Days'!$D:$D,0),MATCH('2021 Hourly Data'!F$6,'2021 Event Days'!$6:$6,0)),FALSE)</f>
        <v>0</v>
      </c>
      <c r="G8645" s="211" t="str">
        <f t="shared" si="1880"/>
        <v>44556_21</v>
      </c>
      <c r="H8645" s="12"/>
      <c r="I8645" s="12">
        <v>44556</v>
      </c>
      <c r="J8645" s="10">
        <f t="shared" si="1881"/>
        <v>12</v>
      </c>
      <c r="K8645" s="10">
        <f t="shared" si="1882"/>
        <v>26</v>
      </c>
      <c r="L8645" s="10" t="str">
        <f t="shared" si="1883"/>
        <v>hour22</v>
      </c>
      <c r="M8645" s="10">
        <f t="shared" si="1889"/>
        <v>22</v>
      </c>
      <c r="N8645" s="10">
        <f t="shared" si="1884"/>
        <v>21</v>
      </c>
      <c r="O8645" s="27" t="str">
        <f>INDEX('Season and Day Definitions'!$1:$1048576,MATCH('2021 Hourly Data'!$J8645,'Season and Day Definitions'!$B:$B,0),MATCH('2021 Hourly Data'!$O$6,'Season and Day Definitions'!$5:$5,0))</f>
        <v>Winter</v>
      </c>
      <c r="P8645" s="10">
        <f t="shared" si="1885"/>
        <v>1</v>
      </c>
      <c r="Q8645" s="27" t="str">
        <f>IFERROR(INDEX('Season and Day Definitions'!$1:$1048576,MATCH('2021 Hourly Data'!$I8645,'Season and Day Definitions'!$E:$E,0),MATCH('2021 Hourly Data'!$Q$6,'Season and Day Definitions'!$5:$5,0)),IF(OR($P8645=1,$P8645=7),"weekend","weekday"))</f>
        <v>weekend</v>
      </c>
      <c r="R8645" s="10" t="str">
        <f t="shared" si="1886"/>
        <v>Winter_weekend</v>
      </c>
      <c r="S8645" s="27" t="str">
        <f>INDEX(Inputs!$1:$1048576,MATCH('2021 Hourly Data'!$M8645,Inputs!$C:$C,0),MATCH(D8645,Inputs!$5:$5,0))</f>
        <v>Off</v>
      </c>
      <c r="T8645" s="282" t="str">
        <f t="shared" si="1877"/>
        <v>Off</v>
      </c>
      <c r="U8645" s="27" t="str">
        <f>INDEX(Inputs!$1:$1048576,MATCH('2021 Hourly Data'!$M8645,Inputs!$C:$C,0),MATCH(E8645,Inputs!$5:$5,0))</f>
        <v>Off</v>
      </c>
      <c r="V8645" s="34">
        <f>INDEX('2021 Res. Load (scaled)'!$1:$1048576,MATCH('2021 Hourly Data'!$A8645,'2021 Res. Load (scaled)'!$C:$C,0),MATCH('2021 Hourly Data'!$M8645,'2021 Res. Load (scaled)'!$1:$1,0))/$V$1</f>
        <v>2484.5635558702065</v>
      </c>
      <c r="W8645" s="41">
        <f t="shared" si="1887"/>
        <v>2484.5635558702065</v>
      </c>
      <c r="X8645" s="34">
        <f>INDEX('2021 SCom Load (scaled)'!$1:$1048576,MATCH($A8645,'2021 SCom Load (scaled)'!$C:$C,0),MATCH($M8645,'2021 SCom Load (scaled)'!$1:$1,0))/$X$1</f>
        <v>420.15023512836308</v>
      </c>
      <c r="Y8645" s="41">
        <f t="shared" si="1878"/>
        <v>420.15023512836308</v>
      </c>
      <c r="Z8645" s="34">
        <f>INDEX('2021 System Load'!$1:$1048576,MATCH($A8645,'2021 System Load'!$C:$C,0),MATCH($M8645,'2021 System Load'!$1:$1,0))/$X$1</f>
        <v>4014.7145634661601</v>
      </c>
    </row>
    <row r="8646" spans="1:26" ht="15" customHeight="1" x14ac:dyDescent="0.3">
      <c r="A8646" s="31" t="str">
        <f t="shared" si="1876"/>
        <v>12_26</v>
      </c>
      <c r="B8646" s="31">
        <f t="shared" si="1888"/>
        <v>8639</v>
      </c>
      <c r="C8646" s="31">
        <f t="shared" si="1879"/>
        <v>360</v>
      </c>
      <c r="D8646" s="197" t="str">
        <f>IF(OR($R8646="Winter_weekend",$R8646="Non-Winter_weekend"),"Weekend",IF($R8646="Winter_weekday","Winter Weekday",IF($R8646="Non-Winter_weekday","Non-Winter Weekday",ERROR)))</f>
        <v>Weekend</v>
      </c>
      <c r="E8646" s="197" t="str">
        <f>IF(OR($R8646="Winter_weekend",$R8646="Non-Winter_weekend"),Inputs!$H$5,IF(OR($R8646="Winter_weekday",$R8646="Non-Winter_weekday"),Inputs!$G$5,ERROR))</f>
        <v>3P TOU Weekend</v>
      </c>
      <c r="F8646" s="211" t="b">
        <f>IFERROR(INDEX('2021 Event Days'!$1:$1048576,MATCH('2021 Hourly Data'!$I8646,'2021 Event Days'!$D:$D,0),MATCH('2021 Hourly Data'!F$6,'2021 Event Days'!$6:$6,0)),FALSE)</f>
        <v>0</v>
      </c>
      <c r="G8646" s="211" t="str">
        <f t="shared" si="1880"/>
        <v>44556_22</v>
      </c>
      <c r="H8646" s="12"/>
      <c r="I8646" s="12">
        <v>44556</v>
      </c>
      <c r="J8646" s="10">
        <f t="shared" si="1881"/>
        <v>12</v>
      </c>
      <c r="K8646" s="10">
        <f t="shared" si="1882"/>
        <v>26</v>
      </c>
      <c r="L8646" s="10" t="str">
        <f t="shared" si="1883"/>
        <v>hour23</v>
      </c>
      <c r="M8646" s="10">
        <f t="shared" si="1889"/>
        <v>23</v>
      </c>
      <c r="N8646" s="10">
        <f t="shared" si="1884"/>
        <v>22</v>
      </c>
      <c r="O8646" s="27" t="str">
        <f>INDEX('Season and Day Definitions'!$1:$1048576,MATCH('2021 Hourly Data'!$J8646,'Season and Day Definitions'!$B:$B,0),MATCH('2021 Hourly Data'!$O$6,'Season and Day Definitions'!$5:$5,0))</f>
        <v>Winter</v>
      </c>
      <c r="P8646" s="10">
        <f t="shared" si="1885"/>
        <v>1</v>
      </c>
      <c r="Q8646" s="27" t="str">
        <f>IFERROR(INDEX('Season and Day Definitions'!$1:$1048576,MATCH('2021 Hourly Data'!$I8646,'Season and Day Definitions'!$E:$E,0),MATCH('2021 Hourly Data'!$Q$6,'Season and Day Definitions'!$5:$5,0)),IF(OR($P8646=1,$P8646=7),"weekend","weekday"))</f>
        <v>weekend</v>
      </c>
      <c r="R8646" s="10" t="str">
        <f t="shared" si="1886"/>
        <v>Winter_weekend</v>
      </c>
      <c r="S8646" s="27" t="str">
        <f>INDEX(Inputs!$1:$1048576,MATCH('2021 Hourly Data'!$M8646,Inputs!$C:$C,0),MATCH(D8646,Inputs!$5:$5,0))</f>
        <v>Off</v>
      </c>
      <c r="T8646" s="282" t="str">
        <f t="shared" si="1877"/>
        <v>Off</v>
      </c>
      <c r="U8646" s="27" t="str">
        <f>INDEX(Inputs!$1:$1048576,MATCH('2021 Hourly Data'!$M8646,Inputs!$C:$C,0),MATCH(E8646,Inputs!$5:$5,0))</f>
        <v>Off</v>
      </c>
      <c r="V8646" s="34">
        <f>INDEX('2021 Res. Load (scaled)'!$1:$1048576,MATCH('2021 Hourly Data'!$A8646,'2021 Res. Load (scaled)'!$C:$C,0),MATCH('2021 Hourly Data'!$M8646,'2021 Res. Load (scaled)'!$1:$1,0))/$V$1</f>
        <v>2276.2259761014948</v>
      </c>
      <c r="W8646" s="41">
        <f t="shared" si="1887"/>
        <v>2276.2259761014948</v>
      </c>
      <c r="X8646" s="34">
        <f>INDEX('2021 SCom Load (scaled)'!$1:$1048576,MATCH($A8646,'2021 SCom Load (scaled)'!$C:$C,0),MATCH($M8646,'2021 SCom Load (scaled)'!$1:$1,0))/$X$1</f>
        <v>408.68260190706525</v>
      </c>
      <c r="Y8646" s="41">
        <f t="shared" si="1878"/>
        <v>408.68260190706525</v>
      </c>
      <c r="Z8646" s="34">
        <f>INDEX('2021 System Load'!$1:$1048576,MATCH($A8646,'2021 System Load'!$C:$C,0),MATCH($M8646,'2021 System Load'!$1:$1,0))/$X$1</f>
        <v>3760.920911796426</v>
      </c>
    </row>
    <row r="8647" spans="1:26" ht="15" customHeight="1" x14ac:dyDescent="0.3">
      <c r="A8647" s="31" t="str">
        <f t="shared" si="1876"/>
        <v>12_26</v>
      </c>
      <c r="B8647" s="31">
        <f t="shared" si="1888"/>
        <v>8640</v>
      </c>
      <c r="C8647" s="31">
        <f t="shared" si="1879"/>
        <v>360</v>
      </c>
      <c r="D8647" s="197" t="str">
        <f>IF(OR($R8647="Winter_weekend",$R8647="Non-Winter_weekend"),"Weekend",IF($R8647="Winter_weekday","Winter Weekday",IF($R8647="Non-Winter_weekday","Non-Winter Weekday",ERROR)))</f>
        <v>Weekend</v>
      </c>
      <c r="E8647" s="197" t="str">
        <f>IF(OR($R8647="Winter_weekend",$R8647="Non-Winter_weekend"),Inputs!$H$5,IF(OR($R8647="Winter_weekday",$R8647="Non-Winter_weekday"),Inputs!$G$5,ERROR))</f>
        <v>3P TOU Weekend</v>
      </c>
      <c r="F8647" s="211" t="b">
        <f>IFERROR(INDEX('2021 Event Days'!$1:$1048576,MATCH('2021 Hourly Data'!$I8647,'2021 Event Days'!$D:$D,0),MATCH('2021 Hourly Data'!F$6,'2021 Event Days'!$6:$6,0)),FALSE)</f>
        <v>0</v>
      </c>
      <c r="G8647" s="211" t="str">
        <f t="shared" si="1880"/>
        <v>44556_23</v>
      </c>
      <c r="H8647" s="12"/>
      <c r="I8647" s="12">
        <v>44556</v>
      </c>
      <c r="J8647" s="10">
        <f t="shared" si="1881"/>
        <v>12</v>
      </c>
      <c r="K8647" s="10">
        <f t="shared" si="1882"/>
        <v>26</v>
      </c>
      <c r="L8647" s="10" t="str">
        <f t="shared" si="1883"/>
        <v>hour24</v>
      </c>
      <c r="M8647" s="10">
        <f t="shared" si="1889"/>
        <v>24</v>
      </c>
      <c r="N8647" s="10">
        <f t="shared" si="1884"/>
        <v>23</v>
      </c>
      <c r="O8647" s="27" t="str">
        <f>INDEX('Season and Day Definitions'!$1:$1048576,MATCH('2021 Hourly Data'!$J8647,'Season and Day Definitions'!$B:$B,0),MATCH('2021 Hourly Data'!$O$6,'Season and Day Definitions'!$5:$5,0))</f>
        <v>Winter</v>
      </c>
      <c r="P8647" s="10">
        <f t="shared" si="1885"/>
        <v>1</v>
      </c>
      <c r="Q8647" s="27" t="str">
        <f>IFERROR(INDEX('Season and Day Definitions'!$1:$1048576,MATCH('2021 Hourly Data'!$I8647,'Season and Day Definitions'!$E:$E,0),MATCH('2021 Hourly Data'!$Q$6,'Season and Day Definitions'!$5:$5,0)),IF(OR($P8647=1,$P8647=7),"weekend","weekday"))</f>
        <v>weekend</v>
      </c>
      <c r="R8647" s="10" t="str">
        <f t="shared" si="1886"/>
        <v>Winter_weekend</v>
      </c>
      <c r="S8647" s="27" t="str">
        <f>INDEX(Inputs!$1:$1048576,MATCH('2021 Hourly Data'!$M8647,Inputs!$C:$C,0),MATCH(D8647,Inputs!$5:$5,0))</f>
        <v>Off</v>
      </c>
      <c r="T8647" s="282" t="str">
        <f t="shared" si="1877"/>
        <v>Off</v>
      </c>
      <c r="U8647" s="27" t="str">
        <f>INDEX(Inputs!$1:$1048576,MATCH('2021 Hourly Data'!$M8647,Inputs!$C:$C,0),MATCH(E8647,Inputs!$5:$5,0))</f>
        <v>Super Off</v>
      </c>
      <c r="V8647" s="34">
        <f>INDEX('2021 Res. Load (scaled)'!$1:$1048576,MATCH('2021 Hourly Data'!$A8647,'2021 Res. Load (scaled)'!$C:$C,0),MATCH('2021 Hourly Data'!$M8647,'2021 Res. Load (scaled)'!$1:$1,0))/$V$1</f>
        <v>2136.2428206058471</v>
      </c>
      <c r="W8647" s="41">
        <f t="shared" si="1887"/>
        <v>2136.2428206058471</v>
      </c>
      <c r="X8647" s="34">
        <f>INDEX('2021 SCom Load (scaled)'!$1:$1048576,MATCH($A8647,'2021 SCom Load (scaled)'!$C:$C,0),MATCH($M8647,'2021 SCom Load (scaled)'!$1:$1,0))/$X$1</f>
        <v>414.56934675580436</v>
      </c>
      <c r="Y8647" s="41">
        <f t="shared" si="1878"/>
        <v>414.56934675580436</v>
      </c>
      <c r="Z8647" s="34">
        <f>INDEX('2021 System Load'!$1:$1048576,MATCH($A8647,'2021 System Load'!$C:$C,0),MATCH($M8647,'2021 System Load'!$1:$1,0))/$X$1</f>
        <v>3605.2689666282859</v>
      </c>
    </row>
    <row r="8648" spans="1:26" ht="15" customHeight="1" x14ac:dyDescent="0.3">
      <c r="A8648" s="31" t="str">
        <f t="shared" ref="A8648:A8711" si="1890">J8648&amp;"_"&amp;K8648</f>
        <v>12_27</v>
      </c>
      <c r="B8648" s="31">
        <f t="shared" si="1888"/>
        <v>8641</v>
      </c>
      <c r="C8648" s="31">
        <f t="shared" si="1879"/>
        <v>361</v>
      </c>
      <c r="D8648" s="197" t="str">
        <f>IF(OR($R8648="Winter_weekend",$R8648="Non-Winter_weekend"),"Weekend",IF($R8648="Winter_weekday","Winter Weekday",IF($R8648="Non-Winter_weekday","Non-Winter Weekday",ERROR)))</f>
        <v>Winter Weekday</v>
      </c>
      <c r="E8648" s="197" t="str">
        <f>IF(OR($R8648="Winter_weekend",$R8648="Non-Winter_weekend"),Inputs!$H$5,IF(OR($R8648="Winter_weekday",$R8648="Non-Winter_weekday"),Inputs!$G$5,ERROR))</f>
        <v>3P TOU Weekday</v>
      </c>
      <c r="F8648" s="211" t="str">
        <f>IFERROR(INDEX('2021 Event Days'!$1:$1048576,MATCH('2021 Hourly Data'!$I8648,'2021 Event Days'!$D:$D,0),MATCH('2021 Hourly Data'!F$6,'2021 Event Days'!$6:$6,0)),FALSE)</f>
        <v>Sys_Event_Day</v>
      </c>
      <c r="G8648" s="211" t="str">
        <f t="shared" si="1880"/>
        <v>44557_0</v>
      </c>
      <c r="H8648" s="12"/>
      <c r="I8648" s="12">
        <v>44557</v>
      </c>
      <c r="J8648" s="10">
        <f t="shared" si="1881"/>
        <v>12</v>
      </c>
      <c r="K8648" s="10">
        <f t="shared" si="1882"/>
        <v>27</v>
      </c>
      <c r="L8648" s="10" t="str">
        <f t="shared" si="1883"/>
        <v>hour1</v>
      </c>
      <c r="M8648" s="10">
        <f t="shared" si="1889"/>
        <v>1</v>
      </c>
      <c r="N8648" s="10">
        <f t="shared" si="1884"/>
        <v>0</v>
      </c>
      <c r="O8648" s="27" t="str">
        <f>INDEX('Season and Day Definitions'!$1:$1048576,MATCH('2021 Hourly Data'!$J8648,'Season and Day Definitions'!$B:$B,0),MATCH('2021 Hourly Data'!$O$6,'Season and Day Definitions'!$5:$5,0))</f>
        <v>Winter</v>
      </c>
      <c r="P8648" s="10">
        <f t="shared" si="1885"/>
        <v>2</v>
      </c>
      <c r="Q8648" s="27" t="str">
        <f>IFERROR(INDEX('Season and Day Definitions'!$1:$1048576,MATCH('2021 Hourly Data'!$I8648,'Season and Day Definitions'!$E:$E,0),MATCH('2021 Hourly Data'!$Q$6,'Season and Day Definitions'!$5:$5,0)),IF(OR($P8648=1,$P8648=7),"weekend","weekday"))</f>
        <v>weekday</v>
      </c>
      <c r="R8648" s="10" t="str">
        <f t="shared" si="1886"/>
        <v>Winter_weekday</v>
      </c>
      <c r="S8648" s="27" t="str">
        <f>INDEX(Inputs!$1:$1048576,MATCH('2021 Hourly Data'!$M8648,Inputs!$C:$C,0),MATCH(D8648,Inputs!$5:$5,0))</f>
        <v>Off</v>
      </c>
      <c r="T8648" s="282" t="str">
        <f t="shared" ref="T8648:T8711" si="1891">IF(AND($F8648="Sys_Event_Day",$S8648="Peak"),"CPP",$S8648)</f>
        <v>Off</v>
      </c>
      <c r="U8648" s="27" t="str">
        <f>INDEX(Inputs!$1:$1048576,MATCH('2021 Hourly Data'!$M8648,Inputs!$C:$C,0),MATCH(E8648,Inputs!$5:$5,0))</f>
        <v>Super Off</v>
      </c>
      <c r="V8648" s="34">
        <f>INDEX('2021 Res. Load (scaled)'!$1:$1048576,MATCH('2021 Hourly Data'!$A8648,'2021 Res. Load (scaled)'!$C:$C,0),MATCH('2021 Hourly Data'!$M8648,'2021 Res. Load (scaled)'!$1:$1,0))/$V$1</f>
        <v>2009.0983995619804</v>
      </c>
      <c r="W8648" s="41">
        <f t="shared" si="1887"/>
        <v>2009.0983995619804</v>
      </c>
      <c r="X8648" s="34">
        <f>INDEX('2021 SCom Load (scaled)'!$1:$1048576,MATCH($A8648,'2021 SCom Load (scaled)'!$C:$C,0),MATCH($M8648,'2021 SCom Load (scaled)'!$1:$1,0))/$X$1</f>
        <v>411.08785410258912</v>
      </c>
      <c r="Y8648" s="41">
        <f t="shared" ref="Y8648:Y8711" si="1892">X8648</f>
        <v>411.08785410258912</v>
      </c>
      <c r="Z8648" s="34">
        <f>INDEX('2021 System Load'!$1:$1048576,MATCH($A8648,'2021 System Load'!$C:$C,0),MATCH($M8648,'2021 System Load'!$1:$1,0))/$X$1</f>
        <v>3450.5376495949463</v>
      </c>
    </row>
    <row r="8649" spans="1:26" ht="15" customHeight="1" x14ac:dyDescent="0.3">
      <c r="A8649" s="31" t="str">
        <f t="shared" si="1890"/>
        <v>12_27</v>
      </c>
      <c r="B8649" s="31">
        <f t="shared" si="1888"/>
        <v>8642</v>
      </c>
      <c r="C8649" s="31">
        <f t="shared" ref="C8649:C8712" si="1893">IF($M8649=1,C8648+1,C8648)</f>
        <v>361</v>
      </c>
      <c r="D8649" s="197" t="str">
        <f>IF(OR($R8649="Winter_weekend",$R8649="Non-Winter_weekend"),"Weekend",IF($R8649="Winter_weekday","Winter Weekday",IF($R8649="Non-Winter_weekday","Non-Winter Weekday",ERROR)))</f>
        <v>Winter Weekday</v>
      </c>
      <c r="E8649" s="197" t="str">
        <f>IF(OR($R8649="Winter_weekend",$R8649="Non-Winter_weekend"),Inputs!$H$5,IF(OR($R8649="Winter_weekday",$R8649="Non-Winter_weekday"),Inputs!$G$5,ERROR))</f>
        <v>3P TOU Weekday</v>
      </c>
      <c r="F8649" s="211" t="str">
        <f>IFERROR(INDEX('2021 Event Days'!$1:$1048576,MATCH('2021 Hourly Data'!$I8649,'2021 Event Days'!$D:$D,0),MATCH('2021 Hourly Data'!F$6,'2021 Event Days'!$6:$6,0)),FALSE)</f>
        <v>Sys_Event_Day</v>
      </c>
      <c r="G8649" s="211" t="str">
        <f t="shared" ref="G8649:G8712" si="1894">I8649&amp;"_"&amp;N8649</f>
        <v>44557_1</v>
      </c>
      <c r="H8649" s="12"/>
      <c r="I8649" s="12">
        <v>44557</v>
      </c>
      <c r="J8649" s="10">
        <f t="shared" ref="J8649:J8712" si="1895">MONTH($I8649)</f>
        <v>12</v>
      </c>
      <c r="K8649" s="10">
        <f t="shared" ref="K8649:K8712" si="1896">DAY($I8649)</f>
        <v>27</v>
      </c>
      <c r="L8649" s="10" t="str">
        <f t="shared" ref="L8649:L8712" si="1897">"hour"&amp;M8649</f>
        <v>hour2</v>
      </c>
      <c r="M8649" s="10">
        <f t="shared" si="1889"/>
        <v>2</v>
      </c>
      <c r="N8649" s="10">
        <f t="shared" ref="N8649:N8712" si="1898">M8649-1</f>
        <v>1</v>
      </c>
      <c r="O8649" s="27" t="str">
        <f>INDEX('Season and Day Definitions'!$1:$1048576,MATCH('2021 Hourly Data'!$J8649,'Season and Day Definitions'!$B:$B,0),MATCH('2021 Hourly Data'!$O$6,'Season and Day Definitions'!$5:$5,0))</f>
        <v>Winter</v>
      </c>
      <c r="P8649" s="10">
        <f t="shared" ref="P8649:P8712" si="1899">WEEKDAY($I8649)</f>
        <v>2</v>
      </c>
      <c r="Q8649" s="27" t="str">
        <f>IFERROR(INDEX('Season and Day Definitions'!$1:$1048576,MATCH('2021 Hourly Data'!$I8649,'Season and Day Definitions'!$E:$E,0),MATCH('2021 Hourly Data'!$Q$6,'Season and Day Definitions'!$5:$5,0)),IF(OR($P8649=1,$P8649=7),"weekend","weekday"))</f>
        <v>weekday</v>
      </c>
      <c r="R8649" s="10" t="str">
        <f t="shared" ref="R8649:R8712" si="1900">$O8649&amp;"_"&amp;$Q8649</f>
        <v>Winter_weekday</v>
      </c>
      <c r="S8649" s="27" t="str">
        <f>INDEX(Inputs!$1:$1048576,MATCH('2021 Hourly Data'!$M8649,Inputs!$C:$C,0),MATCH(D8649,Inputs!$5:$5,0))</f>
        <v>Off</v>
      </c>
      <c r="T8649" s="282" t="str">
        <f t="shared" si="1891"/>
        <v>Off</v>
      </c>
      <c r="U8649" s="27" t="str">
        <f>INDEX(Inputs!$1:$1048576,MATCH('2021 Hourly Data'!$M8649,Inputs!$C:$C,0),MATCH(E8649,Inputs!$5:$5,0))</f>
        <v>Super Off</v>
      </c>
      <c r="V8649" s="34">
        <f>INDEX('2021 Res. Load (scaled)'!$1:$1048576,MATCH('2021 Hourly Data'!$A8649,'2021 Res. Load (scaled)'!$C:$C,0),MATCH('2021 Hourly Data'!$M8649,'2021 Res. Load (scaled)'!$1:$1,0))/$V$1</f>
        <v>2049.5472938396156</v>
      </c>
      <c r="W8649" s="41">
        <f t="shared" ref="W8649:W8712" si="1901">V8649</f>
        <v>2049.5472938396156</v>
      </c>
      <c r="X8649" s="34">
        <f>INDEX('2021 SCom Load (scaled)'!$1:$1048576,MATCH($A8649,'2021 SCom Load (scaled)'!$C:$C,0),MATCH($M8649,'2021 SCom Load (scaled)'!$1:$1,0))/$X$1</f>
        <v>403.21804772491339</v>
      </c>
      <c r="Y8649" s="41">
        <f t="shared" si="1892"/>
        <v>403.21804772491339</v>
      </c>
      <c r="Z8649" s="34">
        <f>INDEX('2021 System Load'!$1:$1048576,MATCH($A8649,'2021 System Load'!$C:$C,0),MATCH($M8649,'2021 System Load'!$1:$1,0))/$X$1</f>
        <v>3493.2725214169086</v>
      </c>
    </row>
    <row r="8650" spans="1:26" ht="15" customHeight="1" x14ac:dyDescent="0.3">
      <c r="A8650" s="31" t="str">
        <f t="shared" si="1890"/>
        <v>12_27</v>
      </c>
      <c r="B8650" s="31">
        <f t="shared" ref="B8650:B8713" si="1902">B8649+1</f>
        <v>8643</v>
      </c>
      <c r="C8650" s="31">
        <f t="shared" si="1893"/>
        <v>361</v>
      </c>
      <c r="D8650" s="197" t="str">
        <f>IF(OR($R8650="Winter_weekend",$R8650="Non-Winter_weekend"),"Weekend",IF($R8650="Winter_weekday","Winter Weekday",IF($R8650="Non-Winter_weekday","Non-Winter Weekday",ERROR)))</f>
        <v>Winter Weekday</v>
      </c>
      <c r="E8650" s="197" t="str">
        <f>IF(OR($R8650="Winter_weekend",$R8650="Non-Winter_weekend"),Inputs!$H$5,IF(OR($R8650="Winter_weekday",$R8650="Non-Winter_weekday"),Inputs!$G$5,ERROR))</f>
        <v>3P TOU Weekday</v>
      </c>
      <c r="F8650" s="211" t="str">
        <f>IFERROR(INDEX('2021 Event Days'!$1:$1048576,MATCH('2021 Hourly Data'!$I8650,'2021 Event Days'!$D:$D,0),MATCH('2021 Hourly Data'!F$6,'2021 Event Days'!$6:$6,0)),FALSE)</f>
        <v>Sys_Event_Day</v>
      </c>
      <c r="G8650" s="211" t="str">
        <f t="shared" si="1894"/>
        <v>44557_2</v>
      </c>
      <c r="H8650" s="12"/>
      <c r="I8650" s="12">
        <v>44557</v>
      </c>
      <c r="J8650" s="10">
        <f t="shared" si="1895"/>
        <v>12</v>
      </c>
      <c r="K8650" s="10">
        <f t="shared" si="1896"/>
        <v>27</v>
      </c>
      <c r="L8650" s="10" t="str">
        <f t="shared" si="1897"/>
        <v>hour3</v>
      </c>
      <c r="M8650" s="10">
        <f t="shared" ref="M8650:M8713" si="1903">IF(K8649=K8650,M8649+1,1)</f>
        <v>3</v>
      </c>
      <c r="N8650" s="10">
        <f t="shared" si="1898"/>
        <v>2</v>
      </c>
      <c r="O8650" s="27" t="str">
        <f>INDEX('Season and Day Definitions'!$1:$1048576,MATCH('2021 Hourly Data'!$J8650,'Season and Day Definitions'!$B:$B,0),MATCH('2021 Hourly Data'!$O$6,'Season and Day Definitions'!$5:$5,0))</f>
        <v>Winter</v>
      </c>
      <c r="P8650" s="10">
        <f t="shared" si="1899"/>
        <v>2</v>
      </c>
      <c r="Q8650" s="27" t="str">
        <f>IFERROR(INDEX('Season and Day Definitions'!$1:$1048576,MATCH('2021 Hourly Data'!$I8650,'Season and Day Definitions'!$E:$E,0),MATCH('2021 Hourly Data'!$Q$6,'Season and Day Definitions'!$5:$5,0)),IF(OR($P8650=1,$P8650=7),"weekend","weekday"))</f>
        <v>weekday</v>
      </c>
      <c r="R8650" s="10" t="str">
        <f t="shared" si="1900"/>
        <v>Winter_weekday</v>
      </c>
      <c r="S8650" s="27" t="str">
        <f>INDEX(Inputs!$1:$1048576,MATCH('2021 Hourly Data'!$M8650,Inputs!$C:$C,0),MATCH(D8650,Inputs!$5:$5,0))</f>
        <v>Off</v>
      </c>
      <c r="T8650" s="282" t="str">
        <f t="shared" si="1891"/>
        <v>Off</v>
      </c>
      <c r="U8650" s="27" t="str">
        <f>INDEX(Inputs!$1:$1048576,MATCH('2021 Hourly Data'!$M8650,Inputs!$C:$C,0),MATCH(E8650,Inputs!$5:$5,0))</f>
        <v>Super Off</v>
      </c>
      <c r="V8650" s="34">
        <f>INDEX('2021 Res. Load (scaled)'!$1:$1048576,MATCH('2021 Hourly Data'!$A8650,'2021 Res. Load (scaled)'!$C:$C,0),MATCH('2021 Hourly Data'!$M8650,'2021 Res. Load (scaled)'!$1:$1,0))/$V$1</f>
        <v>2115.2023205943556</v>
      </c>
      <c r="W8650" s="41">
        <f t="shared" si="1901"/>
        <v>2115.2023205943556</v>
      </c>
      <c r="X8650" s="34">
        <f>INDEX('2021 SCom Load (scaled)'!$1:$1048576,MATCH($A8650,'2021 SCom Load (scaled)'!$C:$C,0),MATCH($M8650,'2021 SCom Load (scaled)'!$1:$1,0))/$X$1</f>
        <v>409.24118854828509</v>
      </c>
      <c r="Y8650" s="41">
        <f t="shared" si="1892"/>
        <v>409.24118854828509</v>
      </c>
      <c r="Z8650" s="34">
        <f>INDEX('2021 System Load'!$1:$1048576,MATCH($A8650,'2021 System Load'!$C:$C,0),MATCH($M8650,'2021 System Load'!$1:$1,0))/$X$1</f>
        <v>3580.8115154534598</v>
      </c>
    </row>
    <row r="8651" spans="1:26" ht="15" customHeight="1" x14ac:dyDescent="0.3">
      <c r="A8651" s="31" t="str">
        <f t="shared" si="1890"/>
        <v>12_27</v>
      </c>
      <c r="B8651" s="31">
        <f t="shared" si="1902"/>
        <v>8644</v>
      </c>
      <c r="C8651" s="31">
        <f t="shared" si="1893"/>
        <v>361</v>
      </c>
      <c r="D8651" s="197" t="str">
        <f>IF(OR($R8651="Winter_weekend",$R8651="Non-Winter_weekend"),"Weekend",IF($R8651="Winter_weekday","Winter Weekday",IF($R8651="Non-Winter_weekday","Non-Winter Weekday",ERROR)))</f>
        <v>Winter Weekday</v>
      </c>
      <c r="E8651" s="197" t="str">
        <f>IF(OR($R8651="Winter_weekend",$R8651="Non-Winter_weekend"),Inputs!$H$5,IF(OR($R8651="Winter_weekday",$R8651="Non-Winter_weekday"),Inputs!$G$5,ERROR))</f>
        <v>3P TOU Weekday</v>
      </c>
      <c r="F8651" s="211" t="str">
        <f>IFERROR(INDEX('2021 Event Days'!$1:$1048576,MATCH('2021 Hourly Data'!$I8651,'2021 Event Days'!$D:$D,0),MATCH('2021 Hourly Data'!F$6,'2021 Event Days'!$6:$6,0)),FALSE)</f>
        <v>Sys_Event_Day</v>
      </c>
      <c r="G8651" s="211" t="str">
        <f t="shared" si="1894"/>
        <v>44557_3</v>
      </c>
      <c r="H8651" s="12"/>
      <c r="I8651" s="12">
        <v>44557</v>
      </c>
      <c r="J8651" s="10">
        <f t="shared" si="1895"/>
        <v>12</v>
      </c>
      <c r="K8651" s="10">
        <f t="shared" si="1896"/>
        <v>27</v>
      </c>
      <c r="L8651" s="10" t="str">
        <f t="shared" si="1897"/>
        <v>hour4</v>
      </c>
      <c r="M8651" s="10">
        <f t="shared" si="1903"/>
        <v>4</v>
      </c>
      <c r="N8651" s="10">
        <f t="shared" si="1898"/>
        <v>3</v>
      </c>
      <c r="O8651" s="27" t="str">
        <f>INDEX('Season and Day Definitions'!$1:$1048576,MATCH('2021 Hourly Data'!$J8651,'Season and Day Definitions'!$B:$B,0),MATCH('2021 Hourly Data'!$O$6,'Season and Day Definitions'!$5:$5,0))</f>
        <v>Winter</v>
      </c>
      <c r="P8651" s="10">
        <f t="shared" si="1899"/>
        <v>2</v>
      </c>
      <c r="Q8651" s="27" t="str">
        <f>IFERROR(INDEX('Season and Day Definitions'!$1:$1048576,MATCH('2021 Hourly Data'!$I8651,'Season and Day Definitions'!$E:$E,0),MATCH('2021 Hourly Data'!$Q$6,'Season and Day Definitions'!$5:$5,0)),IF(OR($P8651=1,$P8651=7),"weekend","weekday"))</f>
        <v>weekday</v>
      </c>
      <c r="R8651" s="10" t="str">
        <f t="shared" si="1900"/>
        <v>Winter_weekday</v>
      </c>
      <c r="S8651" s="27" t="str">
        <f>INDEX(Inputs!$1:$1048576,MATCH('2021 Hourly Data'!$M8651,Inputs!$C:$C,0),MATCH(D8651,Inputs!$5:$5,0))</f>
        <v>Off</v>
      </c>
      <c r="T8651" s="282" t="str">
        <f t="shared" si="1891"/>
        <v>Off</v>
      </c>
      <c r="U8651" s="27" t="str">
        <f>INDEX(Inputs!$1:$1048576,MATCH('2021 Hourly Data'!$M8651,Inputs!$C:$C,0),MATCH(E8651,Inputs!$5:$5,0))</f>
        <v>Super Off</v>
      </c>
      <c r="V8651" s="34">
        <f>INDEX('2021 Res. Load (scaled)'!$1:$1048576,MATCH('2021 Hourly Data'!$A8651,'2021 Res. Load (scaled)'!$C:$C,0),MATCH('2021 Hourly Data'!$M8651,'2021 Res. Load (scaled)'!$1:$1,0))/$V$1</f>
        <v>2135.3223302907368</v>
      </c>
      <c r="W8651" s="41">
        <f t="shared" si="1901"/>
        <v>2135.3223302907368</v>
      </c>
      <c r="X8651" s="34">
        <f>INDEX('2021 SCom Load (scaled)'!$1:$1048576,MATCH($A8651,'2021 SCom Load (scaled)'!$C:$C,0),MATCH($M8651,'2021 SCom Load (scaled)'!$1:$1,0))/$X$1</f>
        <v>437.79630141703586</v>
      </c>
      <c r="Y8651" s="41">
        <f t="shared" si="1892"/>
        <v>437.79630141703586</v>
      </c>
      <c r="Z8651" s="34">
        <f>INDEX('2021 System Load'!$1:$1048576,MATCH($A8651,'2021 System Load'!$C:$C,0),MATCH($M8651,'2021 System Load'!$1:$1,0))/$X$1</f>
        <v>3651.3187988067561</v>
      </c>
    </row>
    <row r="8652" spans="1:26" ht="15" customHeight="1" x14ac:dyDescent="0.3">
      <c r="A8652" s="31" t="str">
        <f t="shared" si="1890"/>
        <v>12_27</v>
      </c>
      <c r="B8652" s="31">
        <f t="shared" si="1902"/>
        <v>8645</v>
      </c>
      <c r="C8652" s="31">
        <f t="shared" si="1893"/>
        <v>361</v>
      </c>
      <c r="D8652" s="197" t="str">
        <f>IF(OR($R8652="Winter_weekend",$R8652="Non-Winter_weekend"),"Weekend",IF($R8652="Winter_weekday","Winter Weekday",IF($R8652="Non-Winter_weekday","Non-Winter Weekday",ERROR)))</f>
        <v>Winter Weekday</v>
      </c>
      <c r="E8652" s="197" t="str">
        <f>IF(OR($R8652="Winter_weekend",$R8652="Non-Winter_weekend"),Inputs!$H$5,IF(OR($R8652="Winter_weekday",$R8652="Non-Winter_weekday"),Inputs!$G$5,ERROR))</f>
        <v>3P TOU Weekday</v>
      </c>
      <c r="F8652" s="211" t="str">
        <f>IFERROR(INDEX('2021 Event Days'!$1:$1048576,MATCH('2021 Hourly Data'!$I8652,'2021 Event Days'!$D:$D,0),MATCH('2021 Hourly Data'!F$6,'2021 Event Days'!$6:$6,0)),FALSE)</f>
        <v>Sys_Event_Day</v>
      </c>
      <c r="G8652" s="211" t="str">
        <f t="shared" si="1894"/>
        <v>44557_4</v>
      </c>
      <c r="H8652" s="12"/>
      <c r="I8652" s="12">
        <v>44557</v>
      </c>
      <c r="J8652" s="10">
        <f t="shared" si="1895"/>
        <v>12</v>
      </c>
      <c r="K8652" s="10">
        <f t="shared" si="1896"/>
        <v>27</v>
      </c>
      <c r="L8652" s="10" t="str">
        <f t="shared" si="1897"/>
        <v>hour5</v>
      </c>
      <c r="M8652" s="10">
        <f t="shared" si="1903"/>
        <v>5</v>
      </c>
      <c r="N8652" s="10">
        <f t="shared" si="1898"/>
        <v>4</v>
      </c>
      <c r="O8652" s="27" t="str">
        <f>INDEX('Season and Day Definitions'!$1:$1048576,MATCH('2021 Hourly Data'!$J8652,'Season and Day Definitions'!$B:$B,0),MATCH('2021 Hourly Data'!$O$6,'Season and Day Definitions'!$5:$5,0))</f>
        <v>Winter</v>
      </c>
      <c r="P8652" s="10">
        <f t="shared" si="1899"/>
        <v>2</v>
      </c>
      <c r="Q8652" s="27" t="str">
        <f>IFERROR(INDEX('Season and Day Definitions'!$1:$1048576,MATCH('2021 Hourly Data'!$I8652,'Season and Day Definitions'!$E:$E,0),MATCH('2021 Hourly Data'!$Q$6,'Season and Day Definitions'!$5:$5,0)),IF(OR($P8652=1,$P8652=7),"weekend","weekday"))</f>
        <v>weekday</v>
      </c>
      <c r="R8652" s="10" t="str">
        <f t="shared" si="1900"/>
        <v>Winter_weekday</v>
      </c>
      <c r="S8652" s="27" t="str">
        <f>INDEX(Inputs!$1:$1048576,MATCH('2021 Hourly Data'!$M8652,Inputs!$C:$C,0),MATCH(D8652,Inputs!$5:$5,0))</f>
        <v>Off</v>
      </c>
      <c r="T8652" s="282" t="str">
        <f t="shared" si="1891"/>
        <v>Off</v>
      </c>
      <c r="U8652" s="27" t="str">
        <f>INDEX(Inputs!$1:$1048576,MATCH('2021 Hourly Data'!$M8652,Inputs!$C:$C,0),MATCH(E8652,Inputs!$5:$5,0))</f>
        <v>Super Off</v>
      </c>
      <c r="V8652" s="34">
        <f>INDEX('2021 Res. Load (scaled)'!$1:$1048576,MATCH('2021 Hourly Data'!$A8652,'2021 Res. Load (scaled)'!$C:$C,0),MATCH('2021 Hourly Data'!$M8652,'2021 Res. Load (scaled)'!$1:$1,0))/$V$1</f>
        <v>2251.5193799790236</v>
      </c>
      <c r="W8652" s="41">
        <f t="shared" si="1901"/>
        <v>2251.5193799790236</v>
      </c>
      <c r="X8652" s="34">
        <f>INDEX('2021 SCom Load (scaled)'!$1:$1048576,MATCH($A8652,'2021 SCom Load (scaled)'!$C:$C,0),MATCH($M8652,'2021 SCom Load (scaled)'!$1:$1,0))/$X$1</f>
        <v>450.85052237930216</v>
      </c>
      <c r="Y8652" s="41">
        <f t="shared" si="1892"/>
        <v>450.85052237930216</v>
      </c>
      <c r="Z8652" s="34">
        <f>INDEX('2021 System Load'!$1:$1048576,MATCH($A8652,'2021 System Load'!$C:$C,0),MATCH($M8652,'2021 System Load'!$1:$1,0))/$X$1</f>
        <v>3831.5997304744369</v>
      </c>
    </row>
    <row r="8653" spans="1:26" ht="15" customHeight="1" x14ac:dyDescent="0.3">
      <c r="A8653" s="31" t="str">
        <f t="shared" si="1890"/>
        <v>12_27</v>
      </c>
      <c r="B8653" s="31">
        <f t="shared" si="1902"/>
        <v>8646</v>
      </c>
      <c r="C8653" s="31">
        <f t="shared" si="1893"/>
        <v>361</v>
      </c>
      <c r="D8653" s="197" t="str">
        <f>IF(OR($R8653="Winter_weekend",$R8653="Non-Winter_weekend"),"Weekend",IF($R8653="Winter_weekday","Winter Weekday",IF($R8653="Non-Winter_weekday","Non-Winter Weekday",ERROR)))</f>
        <v>Winter Weekday</v>
      </c>
      <c r="E8653" s="197" t="str">
        <f>IF(OR($R8653="Winter_weekend",$R8653="Non-Winter_weekend"),Inputs!$H$5,IF(OR($R8653="Winter_weekday",$R8653="Non-Winter_weekday"),Inputs!$G$5,ERROR))</f>
        <v>3P TOU Weekday</v>
      </c>
      <c r="F8653" s="211" t="str">
        <f>IFERROR(INDEX('2021 Event Days'!$1:$1048576,MATCH('2021 Hourly Data'!$I8653,'2021 Event Days'!$D:$D,0),MATCH('2021 Hourly Data'!F$6,'2021 Event Days'!$6:$6,0)),FALSE)</f>
        <v>Sys_Event_Day</v>
      </c>
      <c r="G8653" s="211" t="str">
        <f t="shared" si="1894"/>
        <v>44557_5</v>
      </c>
      <c r="H8653" s="12"/>
      <c r="I8653" s="12">
        <v>44557</v>
      </c>
      <c r="J8653" s="10">
        <f t="shared" si="1895"/>
        <v>12</v>
      </c>
      <c r="K8653" s="10">
        <f t="shared" si="1896"/>
        <v>27</v>
      </c>
      <c r="L8653" s="10" t="str">
        <f t="shared" si="1897"/>
        <v>hour6</v>
      </c>
      <c r="M8653" s="10">
        <f t="shared" si="1903"/>
        <v>6</v>
      </c>
      <c r="N8653" s="10">
        <f t="shared" si="1898"/>
        <v>5</v>
      </c>
      <c r="O8653" s="27" t="str">
        <f>INDEX('Season and Day Definitions'!$1:$1048576,MATCH('2021 Hourly Data'!$J8653,'Season and Day Definitions'!$B:$B,0),MATCH('2021 Hourly Data'!$O$6,'Season and Day Definitions'!$5:$5,0))</f>
        <v>Winter</v>
      </c>
      <c r="P8653" s="10">
        <f t="shared" si="1899"/>
        <v>2</v>
      </c>
      <c r="Q8653" s="27" t="str">
        <f>IFERROR(INDEX('Season and Day Definitions'!$1:$1048576,MATCH('2021 Hourly Data'!$I8653,'Season and Day Definitions'!$E:$E,0),MATCH('2021 Hourly Data'!$Q$6,'Season and Day Definitions'!$5:$5,0)),IF(OR($P8653=1,$P8653=7),"weekend","weekday"))</f>
        <v>weekday</v>
      </c>
      <c r="R8653" s="10" t="str">
        <f t="shared" si="1900"/>
        <v>Winter_weekday</v>
      </c>
      <c r="S8653" s="27" t="str">
        <f>INDEX(Inputs!$1:$1048576,MATCH('2021 Hourly Data'!$M8653,Inputs!$C:$C,0),MATCH(D8653,Inputs!$5:$5,0))</f>
        <v>Off</v>
      </c>
      <c r="T8653" s="282" t="str">
        <f t="shared" si="1891"/>
        <v>Off</v>
      </c>
      <c r="U8653" s="27" t="str">
        <f>INDEX(Inputs!$1:$1048576,MATCH('2021 Hourly Data'!$M8653,Inputs!$C:$C,0),MATCH(E8653,Inputs!$5:$5,0))</f>
        <v>Super Off</v>
      </c>
      <c r="V8653" s="34">
        <f>INDEX('2021 Res. Load (scaled)'!$1:$1048576,MATCH('2021 Hourly Data'!$A8653,'2021 Res. Load (scaled)'!$C:$C,0),MATCH('2021 Hourly Data'!$M8653,'2021 Res. Load (scaled)'!$1:$1,0))/$V$1</f>
        <v>2315.8779588854336</v>
      </c>
      <c r="W8653" s="41">
        <f t="shared" si="1901"/>
        <v>2315.8779588854336</v>
      </c>
      <c r="X8653" s="34">
        <f>INDEX('2021 SCom Load (scaled)'!$1:$1048576,MATCH($A8653,'2021 SCom Load (scaled)'!$C:$C,0),MATCH($M8653,'2021 SCom Load (scaled)'!$1:$1,0))/$X$1</f>
        <v>471.56278359117266</v>
      </c>
      <c r="Y8653" s="41">
        <f t="shared" si="1892"/>
        <v>471.56278359117266</v>
      </c>
      <c r="Z8653" s="34">
        <f>INDEX('2021 System Load'!$1:$1048576,MATCH($A8653,'2021 System Load'!$C:$C,0),MATCH($M8653,'2021 System Load'!$1:$1,0))/$X$1</f>
        <v>3985.3797568387358</v>
      </c>
    </row>
    <row r="8654" spans="1:26" ht="15" customHeight="1" x14ac:dyDescent="0.3">
      <c r="A8654" s="31" t="str">
        <f t="shared" si="1890"/>
        <v>12_27</v>
      </c>
      <c r="B8654" s="31">
        <f t="shared" si="1902"/>
        <v>8647</v>
      </c>
      <c r="C8654" s="31">
        <f t="shared" si="1893"/>
        <v>361</v>
      </c>
      <c r="D8654" s="197" t="str">
        <f>IF(OR($R8654="Winter_weekend",$R8654="Non-Winter_weekend"),"Weekend",IF($R8654="Winter_weekday","Winter Weekday",IF($R8654="Non-Winter_weekday","Non-Winter Weekday",ERROR)))</f>
        <v>Winter Weekday</v>
      </c>
      <c r="E8654" s="197" t="str">
        <f>IF(OR($R8654="Winter_weekend",$R8654="Non-Winter_weekend"),Inputs!$H$5,IF(OR($R8654="Winter_weekday",$R8654="Non-Winter_weekday"),Inputs!$G$5,ERROR))</f>
        <v>3P TOU Weekday</v>
      </c>
      <c r="F8654" s="211" t="str">
        <f>IFERROR(INDEX('2021 Event Days'!$1:$1048576,MATCH('2021 Hourly Data'!$I8654,'2021 Event Days'!$D:$D,0),MATCH('2021 Hourly Data'!F$6,'2021 Event Days'!$6:$6,0)),FALSE)</f>
        <v>Sys_Event_Day</v>
      </c>
      <c r="G8654" s="211" t="str">
        <f t="shared" si="1894"/>
        <v>44557_6</v>
      </c>
      <c r="H8654" s="12"/>
      <c r="I8654" s="12">
        <v>44557</v>
      </c>
      <c r="J8654" s="10">
        <f t="shared" si="1895"/>
        <v>12</v>
      </c>
      <c r="K8654" s="10">
        <f t="shared" si="1896"/>
        <v>27</v>
      </c>
      <c r="L8654" s="10" t="str">
        <f t="shared" si="1897"/>
        <v>hour7</v>
      </c>
      <c r="M8654" s="10">
        <f t="shared" si="1903"/>
        <v>7</v>
      </c>
      <c r="N8654" s="10">
        <f t="shared" si="1898"/>
        <v>6</v>
      </c>
      <c r="O8654" s="27" t="str">
        <f>INDEX('Season and Day Definitions'!$1:$1048576,MATCH('2021 Hourly Data'!$J8654,'Season and Day Definitions'!$B:$B,0),MATCH('2021 Hourly Data'!$O$6,'Season and Day Definitions'!$5:$5,0))</f>
        <v>Winter</v>
      </c>
      <c r="P8654" s="10">
        <f t="shared" si="1899"/>
        <v>2</v>
      </c>
      <c r="Q8654" s="27" t="str">
        <f>IFERROR(INDEX('Season and Day Definitions'!$1:$1048576,MATCH('2021 Hourly Data'!$I8654,'Season and Day Definitions'!$E:$E,0),MATCH('2021 Hourly Data'!$Q$6,'Season and Day Definitions'!$5:$5,0)),IF(OR($P8654=1,$P8654=7),"weekend","weekday"))</f>
        <v>weekday</v>
      </c>
      <c r="R8654" s="10" t="str">
        <f t="shared" si="1900"/>
        <v>Winter_weekday</v>
      </c>
      <c r="S8654" s="27" t="str">
        <f>INDEX(Inputs!$1:$1048576,MATCH('2021 Hourly Data'!$M8654,Inputs!$C:$C,0),MATCH(D8654,Inputs!$5:$5,0))</f>
        <v>Off</v>
      </c>
      <c r="T8654" s="282" t="str">
        <f t="shared" si="1891"/>
        <v>Off</v>
      </c>
      <c r="U8654" s="27" t="str">
        <f>INDEX(Inputs!$1:$1048576,MATCH('2021 Hourly Data'!$M8654,Inputs!$C:$C,0),MATCH(E8654,Inputs!$5:$5,0))</f>
        <v>Super Off</v>
      </c>
      <c r="V8654" s="34">
        <f>INDEX('2021 Res. Load (scaled)'!$1:$1048576,MATCH('2021 Hourly Data'!$A8654,'2021 Res. Load (scaled)'!$C:$C,0),MATCH('2021 Hourly Data'!$M8654,'2021 Res. Load (scaled)'!$1:$1,0))/$V$1</f>
        <v>2414.5850127943613</v>
      </c>
      <c r="W8654" s="41">
        <f t="shared" si="1901"/>
        <v>2414.5850127943613</v>
      </c>
      <c r="X8654" s="34">
        <f>INDEX('2021 SCom Load (scaled)'!$1:$1048576,MATCH($A8654,'2021 SCom Load (scaled)'!$C:$C,0),MATCH($M8654,'2021 SCom Load (scaled)'!$1:$1,0))/$X$1</f>
        <v>493.81906639334392</v>
      </c>
      <c r="Y8654" s="41">
        <f t="shared" si="1892"/>
        <v>493.81906639334392</v>
      </c>
      <c r="Z8654" s="34">
        <f>INDEX('2021 System Load'!$1:$1048576,MATCH($A8654,'2021 System Load'!$C:$C,0),MATCH($M8654,'2021 System Load'!$1:$1,0))/$X$1</f>
        <v>4194.1019808414176</v>
      </c>
    </row>
    <row r="8655" spans="1:26" ht="15" customHeight="1" x14ac:dyDescent="0.3">
      <c r="A8655" s="31" t="str">
        <f t="shared" si="1890"/>
        <v>12_27</v>
      </c>
      <c r="B8655" s="31">
        <f t="shared" si="1902"/>
        <v>8648</v>
      </c>
      <c r="C8655" s="31">
        <f t="shared" si="1893"/>
        <v>361</v>
      </c>
      <c r="D8655" s="197" t="str">
        <f>IF(OR($R8655="Winter_weekend",$R8655="Non-Winter_weekend"),"Weekend",IF($R8655="Winter_weekday","Winter Weekday",IF($R8655="Non-Winter_weekday","Non-Winter Weekday",ERROR)))</f>
        <v>Winter Weekday</v>
      </c>
      <c r="E8655" s="197" t="str">
        <f>IF(OR($R8655="Winter_weekend",$R8655="Non-Winter_weekend"),Inputs!$H$5,IF(OR($R8655="Winter_weekday",$R8655="Non-Winter_weekday"),Inputs!$G$5,ERROR))</f>
        <v>3P TOU Weekday</v>
      </c>
      <c r="F8655" s="211" t="str">
        <f>IFERROR(INDEX('2021 Event Days'!$1:$1048576,MATCH('2021 Hourly Data'!$I8655,'2021 Event Days'!$D:$D,0),MATCH('2021 Hourly Data'!F$6,'2021 Event Days'!$6:$6,0)),FALSE)</f>
        <v>Sys_Event_Day</v>
      </c>
      <c r="G8655" s="211" t="str">
        <f t="shared" si="1894"/>
        <v>44557_7</v>
      </c>
      <c r="H8655" s="12"/>
      <c r="I8655" s="12">
        <v>44557</v>
      </c>
      <c r="J8655" s="10">
        <f t="shared" si="1895"/>
        <v>12</v>
      </c>
      <c r="K8655" s="10">
        <f t="shared" si="1896"/>
        <v>27</v>
      </c>
      <c r="L8655" s="10" t="str">
        <f t="shared" si="1897"/>
        <v>hour8</v>
      </c>
      <c r="M8655" s="10">
        <f t="shared" si="1903"/>
        <v>8</v>
      </c>
      <c r="N8655" s="10">
        <f t="shared" si="1898"/>
        <v>7</v>
      </c>
      <c r="O8655" s="27" t="str">
        <f>INDEX('Season and Day Definitions'!$1:$1048576,MATCH('2021 Hourly Data'!$J8655,'Season and Day Definitions'!$B:$B,0),MATCH('2021 Hourly Data'!$O$6,'Season and Day Definitions'!$5:$5,0))</f>
        <v>Winter</v>
      </c>
      <c r="P8655" s="10">
        <f t="shared" si="1899"/>
        <v>2</v>
      </c>
      <c r="Q8655" s="27" t="str">
        <f>IFERROR(INDEX('Season and Day Definitions'!$1:$1048576,MATCH('2021 Hourly Data'!$I8655,'Season and Day Definitions'!$E:$E,0),MATCH('2021 Hourly Data'!$Q$6,'Season and Day Definitions'!$5:$5,0)),IF(OR($P8655=1,$P8655=7),"weekend","weekday"))</f>
        <v>weekday</v>
      </c>
      <c r="R8655" s="10" t="str">
        <f t="shared" si="1900"/>
        <v>Winter_weekday</v>
      </c>
      <c r="S8655" s="27" t="str">
        <f>INDEX(Inputs!$1:$1048576,MATCH('2021 Hourly Data'!$M8655,Inputs!$C:$C,0),MATCH(D8655,Inputs!$5:$5,0))</f>
        <v>Peak</v>
      </c>
      <c r="T8655" s="282" t="str">
        <f t="shared" si="1891"/>
        <v>CPP</v>
      </c>
      <c r="U8655" s="27" t="str">
        <f>INDEX(Inputs!$1:$1048576,MATCH('2021 Hourly Data'!$M8655,Inputs!$C:$C,0),MATCH(E8655,Inputs!$5:$5,0))</f>
        <v>Peak</v>
      </c>
      <c r="V8655" s="34">
        <f>INDEX('2021 Res. Load (scaled)'!$1:$1048576,MATCH('2021 Hourly Data'!$A8655,'2021 Res. Load (scaled)'!$C:$C,0),MATCH('2021 Hourly Data'!$M8655,'2021 Res. Load (scaled)'!$1:$1,0))/$V$1</f>
        <v>2556.8902172408307</v>
      </c>
      <c r="W8655" s="41">
        <f t="shared" si="1901"/>
        <v>2556.8902172408307</v>
      </c>
      <c r="X8655" s="34">
        <f>INDEX('2021 SCom Load (scaled)'!$1:$1048576,MATCH($A8655,'2021 SCom Load (scaled)'!$C:$C,0),MATCH($M8655,'2021 SCom Load (scaled)'!$1:$1,0))/$X$1</f>
        <v>505.71374652634347</v>
      </c>
      <c r="Y8655" s="41">
        <f t="shared" si="1892"/>
        <v>505.71374652634347</v>
      </c>
      <c r="Z8655" s="34">
        <f>INDEX('2021 System Load'!$1:$1048576,MATCH($A8655,'2021 System Load'!$C:$C,0),MATCH($M8655,'2021 System Load'!$1:$1,0))/$X$1</f>
        <v>4397.776533871187</v>
      </c>
    </row>
    <row r="8656" spans="1:26" ht="15" customHeight="1" x14ac:dyDescent="0.3">
      <c r="A8656" s="31" t="str">
        <f t="shared" si="1890"/>
        <v>12_27</v>
      </c>
      <c r="B8656" s="31">
        <f t="shared" si="1902"/>
        <v>8649</v>
      </c>
      <c r="C8656" s="31">
        <f t="shared" si="1893"/>
        <v>361</v>
      </c>
      <c r="D8656" s="197" t="str">
        <f>IF(OR($R8656="Winter_weekend",$R8656="Non-Winter_weekend"),"Weekend",IF($R8656="Winter_weekday","Winter Weekday",IF($R8656="Non-Winter_weekday","Non-Winter Weekday",ERROR)))</f>
        <v>Winter Weekday</v>
      </c>
      <c r="E8656" s="197" t="str">
        <f>IF(OR($R8656="Winter_weekend",$R8656="Non-Winter_weekend"),Inputs!$H$5,IF(OR($R8656="Winter_weekday",$R8656="Non-Winter_weekday"),Inputs!$G$5,ERROR))</f>
        <v>3P TOU Weekday</v>
      </c>
      <c r="F8656" s="211" t="str">
        <f>IFERROR(INDEX('2021 Event Days'!$1:$1048576,MATCH('2021 Hourly Data'!$I8656,'2021 Event Days'!$D:$D,0),MATCH('2021 Hourly Data'!F$6,'2021 Event Days'!$6:$6,0)),FALSE)</f>
        <v>Sys_Event_Day</v>
      </c>
      <c r="G8656" s="211" t="str">
        <f t="shared" si="1894"/>
        <v>44557_8</v>
      </c>
      <c r="H8656" s="12"/>
      <c r="I8656" s="12">
        <v>44557</v>
      </c>
      <c r="J8656" s="10">
        <f t="shared" si="1895"/>
        <v>12</v>
      </c>
      <c r="K8656" s="10">
        <f t="shared" si="1896"/>
        <v>27</v>
      </c>
      <c r="L8656" s="10" t="str">
        <f t="shared" si="1897"/>
        <v>hour9</v>
      </c>
      <c r="M8656" s="10">
        <f t="shared" si="1903"/>
        <v>9</v>
      </c>
      <c r="N8656" s="10">
        <f t="shared" si="1898"/>
        <v>8</v>
      </c>
      <c r="O8656" s="27" t="str">
        <f>INDEX('Season and Day Definitions'!$1:$1048576,MATCH('2021 Hourly Data'!$J8656,'Season and Day Definitions'!$B:$B,0),MATCH('2021 Hourly Data'!$O$6,'Season and Day Definitions'!$5:$5,0))</f>
        <v>Winter</v>
      </c>
      <c r="P8656" s="10">
        <f t="shared" si="1899"/>
        <v>2</v>
      </c>
      <c r="Q8656" s="27" t="str">
        <f>IFERROR(INDEX('Season and Day Definitions'!$1:$1048576,MATCH('2021 Hourly Data'!$I8656,'Season and Day Definitions'!$E:$E,0),MATCH('2021 Hourly Data'!$Q$6,'Season and Day Definitions'!$5:$5,0)),IF(OR($P8656=1,$P8656=7),"weekend","weekday"))</f>
        <v>weekday</v>
      </c>
      <c r="R8656" s="10" t="str">
        <f t="shared" si="1900"/>
        <v>Winter_weekday</v>
      </c>
      <c r="S8656" s="27" t="str">
        <f>INDEX(Inputs!$1:$1048576,MATCH('2021 Hourly Data'!$M8656,Inputs!$C:$C,0),MATCH(D8656,Inputs!$5:$5,0))</f>
        <v>Peak</v>
      </c>
      <c r="T8656" s="282" t="str">
        <f t="shared" si="1891"/>
        <v>CPP</v>
      </c>
      <c r="U8656" s="27" t="str">
        <f>INDEX(Inputs!$1:$1048576,MATCH('2021 Hourly Data'!$M8656,Inputs!$C:$C,0),MATCH(E8656,Inputs!$5:$5,0))</f>
        <v>Peak</v>
      </c>
      <c r="V8656" s="34">
        <f>INDEX('2021 Res. Load (scaled)'!$1:$1048576,MATCH('2021 Hourly Data'!$A8656,'2021 Res. Load (scaled)'!$C:$C,0),MATCH('2021 Hourly Data'!$M8656,'2021 Res. Load (scaled)'!$1:$1,0))/$V$1</f>
        <v>2796.6612860107616</v>
      </c>
      <c r="W8656" s="41">
        <f t="shared" si="1901"/>
        <v>2796.6612860107616</v>
      </c>
      <c r="X8656" s="34">
        <f>INDEX('2021 SCom Load (scaled)'!$1:$1048576,MATCH($A8656,'2021 SCom Load (scaled)'!$C:$C,0),MATCH($M8656,'2021 SCom Load (scaled)'!$1:$1,0))/$X$1</f>
        <v>491.63285255011749</v>
      </c>
      <c r="Y8656" s="41">
        <f t="shared" si="1892"/>
        <v>491.63285255011749</v>
      </c>
      <c r="Z8656" s="34">
        <f>INDEX('2021 System Load'!$1:$1048576,MATCH($A8656,'2021 System Load'!$C:$C,0),MATCH($M8656,'2021 System Load'!$1:$1,0))/$X$1</f>
        <v>4629.6773063450673</v>
      </c>
    </row>
    <row r="8657" spans="1:26" ht="15" customHeight="1" x14ac:dyDescent="0.3">
      <c r="A8657" s="31" t="str">
        <f t="shared" si="1890"/>
        <v>12_27</v>
      </c>
      <c r="B8657" s="31">
        <f t="shared" si="1902"/>
        <v>8650</v>
      </c>
      <c r="C8657" s="31">
        <f t="shared" si="1893"/>
        <v>361</v>
      </c>
      <c r="D8657" s="197" t="str">
        <f>IF(OR($R8657="Winter_weekend",$R8657="Non-Winter_weekend"),"Weekend",IF($R8657="Winter_weekday","Winter Weekday",IF($R8657="Non-Winter_weekday","Non-Winter Weekday",ERROR)))</f>
        <v>Winter Weekday</v>
      </c>
      <c r="E8657" s="197" t="str">
        <f>IF(OR($R8657="Winter_weekend",$R8657="Non-Winter_weekend"),Inputs!$H$5,IF(OR($R8657="Winter_weekday",$R8657="Non-Winter_weekday"),Inputs!$G$5,ERROR))</f>
        <v>3P TOU Weekday</v>
      </c>
      <c r="F8657" s="211" t="str">
        <f>IFERROR(INDEX('2021 Event Days'!$1:$1048576,MATCH('2021 Hourly Data'!$I8657,'2021 Event Days'!$D:$D,0),MATCH('2021 Hourly Data'!F$6,'2021 Event Days'!$6:$6,0)),FALSE)</f>
        <v>Sys_Event_Day</v>
      </c>
      <c r="G8657" s="211" t="str">
        <f t="shared" si="1894"/>
        <v>44557_9</v>
      </c>
      <c r="H8657" s="12"/>
      <c r="I8657" s="12">
        <v>44557</v>
      </c>
      <c r="J8657" s="10">
        <f t="shared" si="1895"/>
        <v>12</v>
      </c>
      <c r="K8657" s="10">
        <f t="shared" si="1896"/>
        <v>27</v>
      </c>
      <c r="L8657" s="10" t="str">
        <f t="shared" si="1897"/>
        <v>hour10</v>
      </c>
      <c r="M8657" s="10">
        <f t="shared" si="1903"/>
        <v>10</v>
      </c>
      <c r="N8657" s="10">
        <f t="shared" si="1898"/>
        <v>9</v>
      </c>
      <c r="O8657" s="27" t="str">
        <f>INDEX('Season and Day Definitions'!$1:$1048576,MATCH('2021 Hourly Data'!$J8657,'Season and Day Definitions'!$B:$B,0),MATCH('2021 Hourly Data'!$O$6,'Season and Day Definitions'!$5:$5,0))</f>
        <v>Winter</v>
      </c>
      <c r="P8657" s="10">
        <f t="shared" si="1899"/>
        <v>2</v>
      </c>
      <c r="Q8657" s="27" t="str">
        <f>IFERROR(INDEX('Season and Day Definitions'!$1:$1048576,MATCH('2021 Hourly Data'!$I8657,'Season and Day Definitions'!$E:$E,0),MATCH('2021 Hourly Data'!$Q$6,'Season and Day Definitions'!$5:$5,0)),IF(OR($P8657=1,$P8657=7),"weekend","weekday"))</f>
        <v>weekday</v>
      </c>
      <c r="R8657" s="10" t="str">
        <f t="shared" si="1900"/>
        <v>Winter_weekday</v>
      </c>
      <c r="S8657" s="27" t="str">
        <f>INDEX(Inputs!$1:$1048576,MATCH('2021 Hourly Data'!$M8657,Inputs!$C:$C,0),MATCH(D8657,Inputs!$5:$5,0))</f>
        <v>Peak</v>
      </c>
      <c r="T8657" s="282" t="str">
        <f t="shared" si="1891"/>
        <v>CPP</v>
      </c>
      <c r="U8657" s="27" t="str">
        <f>INDEX(Inputs!$1:$1048576,MATCH('2021 Hourly Data'!$M8657,Inputs!$C:$C,0),MATCH(E8657,Inputs!$5:$5,0))</f>
        <v>Peak</v>
      </c>
      <c r="V8657" s="34">
        <f>INDEX('2021 Res. Load (scaled)'!$1:$1048576,MATCH('2021 Hourly Data'!$A8657,'2021 Res. Load (scaled)'!$C:$C,0),MATCH('2021 Hourly Data'!$M8657,'2021 Res. Load (scaled)'!$1:$1,0))/$V$1</f>
        <v>2765.1718433012684</v>
      </c>
      <c r="W8657" s="41">
        <f t="shared" si="1901"/>
        <v>2765.1718433012684</v>
      </c>
      <c r="X8657" s="34">
        <f>INDEX('2021 SCom Load (scaled)'!$1:$1048576,MATCH($A8657,'2021 SCom Load (scaled)'!$C:$C,0),MATCH($M8657,'2021 SCom Load (scaled)'!$1:$1,0))/$X$1</f>
        <v>486.32035429809702</v>
      </c>
      <c r="Y8657" s="41">
        <f t="shared" si="1892"/>
        <v>486.32035429809702</v>
      </c>
      <c r="Z8657" s="34">
        <f>INDEX('2021 System Load'!$1:$1048576,MATCH($A8657,'2021 System Load'!$C:$C,0),MATCH($M8657,'2021 System Load'!$1:$1,0))/$X$1</f>
        <v>4584.3490424329366</v>
      </c>
    </row>
    <row r="8658" spans="1:26" ht="15" customHeight="1" x14ac:dyDescent="0.3">
      <c r="A8658" s="31" t="str">
        <f t="shared" si="1890"/>
        <v>12_27</v>
      </c>
      <c r="B8658" s="31">
        <f t="shared" si="1902"/>
        <v>8651</v>
      </c>
      <c r="C8658" s="31">
        <f t="shared" si="1893"/>
        <v>361</v>
      </c>
      <c r="D8658" s="197" t="str">
        <f>IF(OR($R8658="Winter_weekend",$R8658="Non-Winter_weekend"),"Weekend",IF($R8658="Winter_weekday","Winter Weekday",IF($R8658="Non-Winter_weekday","Non-Winter Weekday",ERROR)))</f>
        <v>Winter Weekday</v>
      </c>
      <c r="E8658" s="197" t="str">
        <f>IF(OR($R8658="Winter_weekend",$R8658="Non-Winter_weekend"),Inputs!$H$5,IF(OR($R8658="Winter_weekday",$R8658="Non-Winter_weekday"),Inputs!$G$5,ERROR))</f>
        <v>3P TOU Weekday</v>
      </c>
      <c r="F8658" s="211" t="str">
        <f>IFERROR(INDEX('2021 Event Days'!$1:$1048576,MATCH('2021 Hourly Data'!$I8658,'2021 Event Days'!$D:$D,0),MATCH('2021 Hourly Data'!F$6,'2021 Event Days'!$6:$6,0)),FALSE)</f>
        <v>Sys_Event_Day</v>
      </c>
      <c r="G8658" s="211" t="str">
        <f t="shared" si="1894"/>
        <v>44557_10</v>
      </c>
      <c r="H8658" s="12"/>
      <c r="I8658" s="12">
        <v>44557</v>
      </c>
      <c r="J8658" s="10">
        <f t="shared" si="1895"/>
        <v>12</v>
      </c>
      <c r="K8658" s="10">
        <f t="shared" si="1896"/>
        <v>27</v>
      </c>
      <c r="L8658" s="10" t="str">
        <f t="shared" si="1897"/>
        <v>hour11</v>
      </c>
      <c r="M8658" s="10">
        <f t="shared" si="1903"/>
        <v>11</v>
      </c>
      <c r="N8658" s="10">
        <f t="shared" si="1898"/>
        <v>10</v>
      </c>
      <c r="O8658" s="27" t="str">
        <f>INDEX('Season and Day Definitions'!$1:$1048576,MATCH('2021 Hourly Data'!$J8658,'Season and Day Definitions'!$B:$B,0),MATCH('2021 Hourly Data'!$O$6,'Season and Day Definitions'!$5:$5,0))</f>
        <v>Winter</v>
      </c>
      <c r="P8658" s="10">
        <f t="shared" si="1899"/>
        <v>2</v>
      </c>
      <c r="Q8658" s="27" t="str">
        <f>IFERROR(INDEX('Season and Day Definitions'!$1:$1048576,MATCH('2021 Hourly Data'!$I8658,'Season and Day Definitions'!$E:$E,0),MATCH('2021 Hourly Data'!$Q$6,'Season and Day Definitions'!$5:$5,0)),IF(OR($P8658=1,$P8658=7),"weekend","weekday"))</f>
        <v>weekday</v>
      </c>
      <c r="R8658" s="10" t="str">
        <f t="shared" si="1900"/>
        <v>Winter_weekday</v>
      </c>
      <c r="S8658" s="27" t="str">
        <f>INDEX(Inputs!$1:$1048576,MATCH('2021 Hourly Data'!$M8658,Inputs!$C:$C,0),MATCH(D8658,Inputs!$5:$5,0))</f>
        <v>Off</v>
      </c>
      <c r="T8658" s="282" t="str">
        <f t="shared" si="1891"/>
        <v>Off</v>
      </c>
      <c r="U8658" s="27" t="str">
        <f>INDEX(Inputs!$1:$1048576,MATCH('2021 Hourly Data'!$M8658,Inputs!$C:$C,0),MATCH(E8658,Inputs!$5:$5,0))</f>
        <v>Off</v>
      </c>
      <c r="V8658" s="34">
        <f>INDEX('2021 Res. Load (scaled)'!$1:$1048576,MATCH('2021 Hourly Data'!$A8658,'2021 Res. Load (scaled)'!$C:$C,0),MATCH('2021 Hourly Data'!$M8658,'2021 Res. Load (scaled)'!$1:$1,0))/$V$1</f>
        <v>2753.3841951048339</v>
      </c>
      <c r="W8658" s="41">
        <f t="shared" si="1901"/>
        <v>2753.3841951048339</v>
      </c>
      <c r="X8658" s="34">
        <f>INDEX('2021 SCom Load (scaled)'!$1:$1048576,MATCH($A8658,'2021 SCom Load (scaled)'!$C:$C,0),MATCH($M8658,'2021 SCom Load (scaled)'!$1:$1,0))/$X$1</f>
        <v>484.09136277781454</v>
      </c>
      <c r="Y8658" s="41">
        <f t="shared" si="1892"/>
        <v>484.09136277781454</v>
      </c>
      <c r="Z8658" s="34">
        <f>INDEX('2021 System Load'!$1:$1048576,MATCH($A8658,'2021 System Load'!$C:$C,0),MATCH($M8658,'2021 System Load'!$1:$1,0))/$X$1</f>
        <v>4572.1205739291208</v>
      </c>
    </row>
    <row r="8659" spans="1:26" ht="15" customHeight="1" x14ac:dyDescent="0.3">
      <c r="A8659" s="31" t="str">
        <f t="shared" si="1890"/>
        <v>12_27</v>
      </c>
      <c r="B8659" s="31">
        <f t="shared" si="1902"/>
        <v>8652</v>
      </c>
      <c r="C8659" s="31">
        <f t="shared" si="1893"/>
        <v>361</v>
      </c>
      <c r="D8659" s="197" t="str">
        <f>IF(OR($R8659="Winter_weekend",$R8659="Non-Winter_weekend"),"Weekend",IF($R8659="Winter_weekday","Winter Weekday",IF($R8659="Non-Winter_weekday","Non-Winter Weekday",ERROR)))</f>
        <v>Winter Weekday</v>
      </c>
      <c r="E8659" s="197" t="str">
        <f>IF(OR($R8659="Winter_weekend",$R8659="Non-Winter_weekend"),Inputs!$H$5,IF(OR($R8659="Winter_weekday",$R8659="Non-Winter_weekday"),Inputs!$G$5,ERROR))</f>
        <v>3P TOU Weekday</v>
      </c>
      <c r="F8659" s="211" t="str">
        <f>IFERROR(INDEX('2021 Event Days'!$1:$1048576,MATCH('2021 Hourly Data'!$I8659,'2021 Event Days'!$D:$D,0),MATCH('2021 Hourly Data'!F$6,'2021 Event Days'!$6:$6,0)),FALSE)</f>
        <v>Sys_Event_Day</v>
      </c>
      <c r="G8659" s="211" t="str">
        <f t="shared" si="1894"/>
        <v>44557_11</v>
      </c>
      <c r="H8659" s="12"/>
      <c r="I8659" s="12">
        <v>44557</v>
      </c>
      <c r="J8659" s="10">
        <f t="shared" si="1895"/>
        <v>12</v>
      </c>
      <c r="K8659" s="10">
        <f t="shared" si="1896"/>
        <v>27</v>
      </c>
      <c r="L8659" s="10" t="str">
        <f t="shared" si="1897"/>
        <v>hour12</v>
      </c>
      <c r="M8659" s="10">
        <f t="shared" si="1903"/>
        <v>12</v>
      </c>
      <c r="N8659" s="10">
        <f t="shared" si="1898"/>
        <v>11</v>
      </c>
      <c r="O8659" s="27" t="str">
        <f>INDEX('Season and Day Definitions'!$1:$1048576,MATCH('2021 Hourly Data'!$J8659,'Season and Day Definitions'!$B:$B,0),MATCH('2021 Hourly Data'!$O$6,'Season and Day Definitions'!$5:$5,0))</f>
        <v>Winter</v>
      </c>
      <c r="P8659" s="10">
        <f t="shared" si="1899"/>
        <v>2</v>
      </c>
      <c r="Q8659" s="27" t="str">
        <f>IFERROR(INDEX('Season and Day Definitions'!$1:$1048576,MATCH('2021 Hourly Data'!$I8659,'Season and Day Definitions'!$E:$E,0),MATCH('2021 Hourly Data'!$Q$6,'Season and Day Definitions'!$5:$5,0)),IF(OR($P8659=1,$P8659=7),"weekend","weekday"))</f>
        <v>weekday</v>
      </c>
      <c r="R8659" s="10" t="str">
        <f t="shared" si="1900"/>
        <v>Winter_weekday</v>
      </c>
      <c r="S8659" s="27" t="str">
        <f>INDEX(Inputs!$1:$1048576,MATCH('2021 Hourly Data'!$M8659,Inputs!$C:$C,0),MATCH(D8659,Inputs!$5:$5,0))</f>
        <v>Off</v>
      </c>
      <c r="T8659" s="282" t="str">
        <f t="shared" si="1891"/>
        <v>Off</v>
      </c>
      <c r="U8659" s="27" t="str">
        <f>INDEX(Inputs!$1:$1048576,MATCH('2021 Hourly Data'!$M8659,Inputs!$C:$C,0),MATCH(E8659,Inputs!$5:$5,0))</f>
        <v>Off</v>
      </c>
      <c r="V8659" s="34">
        <f>INDEX('2021 Res. Load (scaled)'!$1:$1048576,MATCH('2021 Hourly Data'!$A8659,'2021 Res. Load (scaled)'!$C:$C,0),MATCH('2021 Hourly Data'!$M8659,'2021 Res. Load (scaled)'!$1:$1,0))/$V$1</f>
        <v>2769.0743269669406</v>
      </c>
      <c r="W8659" s="41">
        <f t="shared" si="1901"/>
        <v>2769.0743269669406</v>
      </c>
      <c r="X8659" s="34">
        <f>INDEX('2021 SCom Load (scaled)'!$1:$1048576,MATCH($A8659,'2021 SCom Load (scaled)'!$C:$C,0),MATCH($M8659,'2021 SCom Load (scaled)'!$1:$1,0))/$X$1</f>
        <v>455.92361682368369</v>
      </c>
      <c r="Y8659" s="41">
        <f t="shared" si="1892"/>
        <v>455.92361682368369</v>
      </c>
      <c r="Z8659" s="34">
        <f>INDEX('2021 System Load'!$1:$1048576,MATCH($A8659,'2021 System Load'!$C:$C,0),MATCH($M8659,'2021 System Load'!$1:$1,0))/$X$1</f>
        <v>4563.2280179767858</v>
      </c>
    </row>
    <row r="8660" spans="1:26" ht="15" customHeight="1" x14ac:dyDescent="0.3">
      <c r="A8660" s="31" t="str">
        <f t="shared" si="1890"/>
        <v>12_27</v>
      </c>
      <c r="B8660" s="31">
        <f t="shared" si="1902"/>
        <v>8653</v>
      </c>
      <c r="C8660" s="31">
        <f t="shared" si="1893"/>
        <v>361</v>
      </c>
      <c r="D8660" s="197" t="str">
        <f>IF(OR($R8660="Winter_weekend",$R8660="Non-Winter_weekend"),"Weekend",IF($R8660="Winter_weekday","Winter Weekday",IF($R8660="Non-Winter_weekday","Non-Winter Weekday",ERROR)))</f>
        <v>Winter Weekday</v>
      </c>
      <c r="E8660" s="197" t="str">
        <f>IF(OR($R8660="Winter_weekend",$R8660="Non-Winter_weekend"),Inputs!$H$5,IF(OR($R8660="Winter_weekday",$R8660="Non-Winter_weekday"),Inputs!$G$5,ERROR))</f>
        <v>3P TOU Weekday</v>
      </c>
      <c r="F8660" s="211" t="str">
        <f>IFERROR(INDEX('2021 Event Days'!$1:$1048576,MATCH('2021 Hourly Data'!$I8660,'2021 Event Days'!$D:$D,0),MATCH('2021 Hourly Data'!F$6,'2021 Event Days'!$6:$6,0)),FALSE)</f>
        <v>Sys_Event_Day</v>
      </c>
      <c r="G8660" s="211" t="str">
        <f t="shared" si="1894"/>
        <v>44557_12</v>
      </c>
      <c r="H8660" s="12"/>
      <c r="I8660" s="12">
        <v>44557</v>
      </c>
      <c r="J8660" s="10">
        <f t="shared" si="1895"/>
        <v>12</v>
      </c>
      <c r="K8660" s="10">
        <f t="shared" si="1896"/>
        <v>27</v>
      </c>
      <c r="L8660" s="10" t="str">
        <f t="shared" si="1897"/>
        <v>hour13</v>
      </c>
      <c r="M8660" s="10">
        <f t="shared" si="1903"/>
        <v>13</v>
      </c>
      <c r="N8660" s="10">
        <f t="shared" si="1898"/>
        <v>12</v>
      </c>
      <c r="O8660" s="27" t="str">
        <f>INDEX('Season and Day Definitions'!$1:$1048576,MATCH('2021 Hourly Data'!$J8660,'Season and Day Definitions'!$B:$B,0),MATCH('2021 Hourly Data'!$O$6,'Season and Day Definitions'!$5:$5,0))</f>
        <v>Winter</v>
      </c>
      <c r="P8660" s="10">
        <f t="shared" si="1899"/>
        <v>2</v>
      </c>
      <c r="Q8660" s="27" t="str">
        <f>IFERROR(INDEX('Season and Day Definitions'!$1:$1048576,MATCH('2021 Hourly Data'!$I8660,'Season and Day Definitions'!$E:$E,0),MATCH('2021 Hourly Data'!$Q$6,'Season and Day Definitions'!$5:$5,0)),IF(OR($P8660=1,$P8660=7),"weekend","weekday"))</f>
        <v>weekday</v>
      </c>
      <c r="R8660" s="10" t="str">
        <f t="shared" si="1900"/>
        <v>Winter_weekday</v>
      </c>
      <c r="S8660" s="27" t="str">
        <f>INDEX(Inputs!$1:$1048576,MATCH('2021 Hourly Data'!$M8660,Inputs!$C:$C,0),MATCH(D8660,Inputs!$5:$5,0))</f>
        <v>Off</v>
      </c>
      <c r="T8660" s="282" t="str">
        <f t="shared" si="1891"/>
        <v>Off</v>
      </c>
      <c r="U8660" s="27" t="str">
        <f>INDEX(Inputs!$1:$1048576,MATCH('2021 Hourly Data'!$M8660,Inputs!$C:$C,0),MATCH(E8660,Inputs!$5:$5,0))</f>
        <v>Off</v>
      </c>
      <c r="V8660" s="34">
        <f>INDEX('2021 Res. Load (scaled)'!$1:$1048576,MATCH('2021 Hourly Data'!$A8660,'2021 Res. Load (scaled)'!$C:$C,0),MATCH('2021 Hourly Data'!$M8660,'2021 Res. Load (scaled)'!$1:$1,0))/$V$1</f>
        <v>2786.3315881460048</v>
      </c>
      <c r="W8660" s="41">
        <f t="shared" si="1901"/>
        <v>2786.3315881460048</v>
      </c>
      <c r="X8660" s="34">
        <f>INDEX('2021 SCom Load (scaled)'!$1:$1048576,MATCH($A8660,'2021 SCom Load (scaled)'!$C:$C,0),MATCH($M8660,'2021 SCom Load (scaled)'!$1:$1,0))/$X$1</f>
        <v>448.21315776716688</v>
      </c>
      <c r="Y8660" s="41">
        <f t="shared" si="1892"/>
        <v>448.21315776716688</v>
      </c>
      <c r="Z8660" s="34">
        <f>INDEX('2021 System Load'!$1:$1048576,MATCH($A8660,'2021 System Load'!$C:$C,0),MATCH($M8660,'2021 System Load'!$1:$1,0))/$X$1</f>
        <v>4570.234637185742</v>
      </c>
    </row>
    <row r="8661" spans="1:26" ht="15" customHeight="1" x14ac:dyDescent="0.3">
      <c r="A8661" s="31" t="str">
        <f t="shared" si="1890"/>
        <v>12_27</v>
      </c>
      <c r="B8661" s="31">
        <f t="shared" si="1902"/>
        <v>8654</v>
      </c>
      <c r="C8661" s="31">
        <f t="shared" si="1893"/>
        <v>361</v>
      </c>
      <c r="D8661" s="197" t="str">
        <f>IF(OR($R8661="Winter_weekend",$R8661="Non-Winter_weekend"),"Weekend",IF($R8661="Winter_weekday","Winter Weekday",IF($R8661="Non-Winter_weekday","Non-Winter Weekday",ERROR)))</f>
        <v>Winter Weekday</v>
      </c>
      <c r="E8661" s="197" t="str">
        <f>IF(OR($R8661="Winter_weekend",$R8661="Non-Winter_weekend"),Inputs!$H$5,IF(OR($R8661="Winter_weekday",$R8661="Non-Winter_weekday"),Inputs!$G$5,ERROR))</f>
        <v>3P TOU Weekday</v>
      </c>
      <c r="F8661" s="211" t="str">
        <f>IFERROR(INDEX('2021 Event Days'!$1:$1048576,MATCH('2021 Hourly Data'!$I8661,'2021 Event Days'!$D:$D,0),MATCH('2021 Hourly Data'!F$6,'2021 Event Days'!$6:$6,0)),FALSE)</f>
        <v>Sys_Event_Day</v>
      </c>
      <c r="G8661" s="211" t="str">
        <f t="shared" si="1894"/>
        <v>44557_13</v>
      </c>
      <c r="H8661" s="12"/>
      <c r="I8661" s="12">
        <v>44557</v>
      </c>
      <c r="J8661" s="10">
        <f t="shared" si="1895"/>
        <v>12</v>
      </c>
      <c r="K8661" s="10">
        <f t="shared" si="1896"/>
        <v>27</v>
      </c>
      <c r="L8661" s="10" t="str">
        <f t="shared" si="1897"/>
        <v>hour14</v>
      </c>
      <c r="M8661" s="10">
        <f t="shared" si="1903"/>
        <v>14</v>
      </c>
      <c r="N8661" s="10">
        <f t="shared" si="1898"/>
        <v>13</v>
      </c>
      <c r="O8661" s="27" t="str">
        <f>INDEX('Season and Day Definitions'!$1:$1048576,MATCH('2021 Hourly Data'!$J8661,'Season and Day Definitions'!$B:$B,0),MATCH('2021 Hourly Data'!$O$6,'Season and Day Definitions'!$5:$5,0))</f>
        <v>Winter</v>
      </c>
      <c r="P8661" s="10">
        <f t="shared" si="1899"/>
        <v>2</v>
      </c>
      <c r="Q8661" s="27" t="str">
        <f>IFERROR(INDEX('Season and Day Definitions'!$1:$1048576,MATCH('2021 Hourly Data'!$I8661,'Season and Day Definitions'!$E:$E,0),MATCH('2021 Hourly Data'!$Q$6,'Season and Day Definitions'!$5:$5,0)),IF(OR($P8661=1,$P8661=7),"weekend","weekday"))</f>
        <v>weekday</v>
      </c>
      <c r="R8661" s="10" t="str">
        <f t="shared" si="1900"/>
        <v>Winter_weekday</v>
      </c>
      <c r="S8661" s="27" t="str">
        <f>INDEX(Inputs!$1:$1048576,MATCH('2021 Hourly Data'!$M8661,Inputs!$C:$C,0),MATCH(D8661,Inputs!$5:$5,0))</f>
        <v>Off</v>
      </c>
      <c r="T8661" s="282" t="str">
        <f t="shared" si="1891"/>
        <v>Off</v>
      </c>
      <c r="U8661" s="27" t="str">
        <f>INDEX(Inputs!$1:$1048576,MATCH('2021 Hourly Data'!$M8661,Inputs!$C:$C,0),MATCH(E8661,Inputs!$5:$5,0))</f>
        <v>Off</v>
      </c>
      <c r="V8661" s="34">
        <f>INDEX('2021 Res. Load (scaled)'!$1:$1048576,MATCH('2021 Hourly Data'!$A8661,'2021 Res. Load (scaled)'!$C:$C,0),MATCH('2021 Hourly Data'!$M8661,'2021 Res. Load (scaled)'!$1:$1,0))/$V$1</f>
        <v>2638.5762390699733</v>
      </c>
      <c r="W8661" s="41">
        <f t="shared" si="1901"/>
        <v>2638.5762390699733</v>
      </c>
      <c r="X8661" s="34">
        <f>INDEX('2021 SCom Load (scaled)'!$1:$1048576,MATCH($A8661,'2021 SCom Load (scaled)'!$C:$C,0),MATCH($M8661,'2021 SCom Load (scaled)'!$1:$1,0))/$X$1</f>
        <v>446.16291837729142</v>
      </c>
      <c r="Y8661" s="41">
        <f t="shared" si="1892"/>
        <v>446.16291837729142</v>
      </c>
      <c r="Z8661" s="34">
        <f>INDEX('2021 System Load'!$1:$1048576,MATCH($A8661,'2021 System Load'!$C:$C,0),MATCH($M8661,'2021 System Load'!$1:$1,0))/$X$1</f>
        <v>4381.8101255643978</v>
      </c>
    </row>
    <row r="8662" spans="1:26" ht="15" customHeight="1" x14ac:dyDescent="0.3">
      <c r="A8662" s="31" t="str">
        <f t="shared" si="1890"/>
        <v>12_27</v>
      </c>
      <c r="B8662" s="31">
        <f t="shared" si="1902"/>
        <v>8655</v>
      </c>
      <c r="C8662" s="31">
        <f t="shared" si="1893"/>
        <v>361</v>
      </c>
      <c r="D8662" s="197" t="str">
        <f>IF(OR($R8662="Winter_weekend",$R8662="Non-Winter_weekend"),"Weekend",IF($R8662="Winter_weekday","Winter Weekday",IF($R8662="Non-Winter_weekday","Non-Winter Weekday",ERROR)))</f>
        <v>Winter Weekday</v>
      </c>
      <c r="E8662" s="197" t="str">
        <f>IF(OR($R8662="Winter_weekend",$R8662="Non-Winter_weekend"),Inputs!$H$5,IF(OR($R8662="Winter_weekday",$R8662="Non-Winter_weekday"),Inputs!$G$5,ERROR))</f>
        <v>3P TOU Weekday</v>
      </c>
      <c r="F8662" s="211" t="str">
        <f>IFERROR(INDEX('2021 Event Days'!$1:$1048576,MATCH('2021 Hourly Data'!$I8662,'2021 Event Days'!$D:$D,0),MATCH('2021 Hourly Data'!F$6,'2021 Event Days'!$6:$6,0)),FALSE)</f>
        <v>Sys_Event_Day</v>
      </c>
      <c r="G8662" s="211" t="str">
        <f t="shared" si="1894"/>
        <v>44557_14</v>
      </c>
      <c r="H8662" s="12"/>
      <c r="I8662" s="12">
        <v>44557</v>
      </c>
      <c r="J8662" s="10">
        <f t="shared" si="1895"/>
        <v>12</v>
      </c>
      <c r="K8662" s="10">
        <f t="shared" si="1896"/>
        <v>27</v>
      </c>
      <c r="L8662" s="10" t="str">
        <f t="shared" si="1897"/>
        <v>hour15</v>
      </c>
      <c r="M8662" s="10">
        <f t="shared" si="1903"/>
        <v>15</v>
      </c>
      <c r="N8662" s="10">
        <f t="shared" si="1898"/>
        <v>14</v>
      </c>
      <c r="O8662" s="27" t="str">
        <f>INDEX('Season and Day Definitions'!$1:$1048576,MATCH('2021 Hourly Data'!$J8662,'Season and Day Definitions'!$B:$B,0),MATCH('2021 Hourly Data'!$O$6,'Season and Day Definitions'!$5:$5,0))</f>
        <v>Winter</v>
      </c>
      <c r="P8662" s="10">
        <f t="shared" si="1899"/>
        <v>2</v>
      </c>
      <c r="Q8662" s="27" t="str">
        <f>IFERROR(INDEX('Season and Day Definitions'!$1:$1048576,MATCH('2021 Hourly Data'!$I8662,'Season and Day Definitions'!$E:$E,0),MATCH('2021 Hourly Data'!$Q$6,'Season and Day Definitions'!$5:$5,0)),IF(OR($P8662=1,$P8662=7),"weekend","weekday"))</f>
        <v>weekday</v>
      </c>
      <c r="R8662" s="10" t="str">
        <f t="shared" si="1900"/>
        <v>Winter_weekday</v>
      </c>
      <c r="S8662" s="27" t="str">
        <f>INDEX(Inputs!$1:$1048576,MATCH('2021 Hourly Data'!$M8662,Inputs!$C:$C,0),MATCH(D8662,Inputs!$5:$5,0))</f>
        <v>Off</v>
      </c>
      <c r="T8662" s="282" t="str">
        <f t="shared" si="1891"/>
        <v>Off</v>
      </c>
      <c r="U8662" s="27" t="str">
        <f>INDEX(Inputs!$1:$1048576,MATCH('2021 Hourly Data'!$M8662,Inputs!$C:$C,0),MATCH(E8662,Inputs!$5:$5,0))</f>
        <v>Off</v>
      </c>
      <c r="V8662" s="34">
        <f>INDEX('2021 Res. Load (scaled)'!$1:$1048576,MATCH('2021 Hourly Data'!$A8662,'2021 Res. Load (scaled)'!$C:$C,0),MATCH('2021 Hourly Data'!$M8662,'2021 Res. Load (scaled)'!$1:$1,0))/$V$1</f>
        <v>2710.1253117899805</v>
      </c>
      <c r="W8662" s="41">
        <f t="shared" si="1901"/>
        <v>2710.1253117899805</v>
      </c>
      <c r="X8662" s="34">
        <f>INDEX('2021 SCom Load (scaled)'!$1:$1048576,MATCH($A8662,'2021 SCom Load (scaled)'!$C:$C,0),MATCH($M8662,'2021 SCom Load (scaled)'!$1:$1,0))/$X$1</f>
        <v>453.95412944565612</v>
      </c>
      <c r="Y8662" s="41">
        <f t="shared" si="1892"/>
        <v>453.95412944565612</v>
      </c>
      <c r="Z8662" s="34">
        <f>INDEX('2021 System Load'!$1:$1048576,MATCH($A8662,'2021 System Load'!$C:$C,0),MATCH($M8662,'2021 System Load'!$1:$1,0))/$X$1</f>
        <v>4465.7059398623978</v>
      </c>
    </row>
    <row r="8663" spans="1:26" ht="15" customHeight="1" x14ac:dyDescent="0.3">
      <c r="A8663" s="31" t="str">
        <f t="shared" si="1890"/>
        <v>12_27</v>
      </c>
      <c r="B8663" s="31">
        <f t="shared" si="1902"/>
        <v>8656</v>
      </c>
      <c r="C8663" s="31">
        <f t="shared" si="1893"/>
        <v>361</v>
      </c>
      <c r="D8663" s="197" t="str">
        <f>IF(OR($R8663="Winter_weekend",$R8663="Non-Winter_weekend"),"Weekend",IF($R8663="Winter_weekday","Winter Weekday",IF($R8663="Non-Winter_weekday","Non-Winter Weekday",ERROR)))</f>
        <v>Winter Weekday</v>
      </c>
      <c r="E8663" s="197" t="str">
        <f>IF(OR($R8663="Winter_weekend",$R8663="Non-Winter_weekend"),Inputs!$H$5,IF(OR($R8663="Winter_weekday",$R8663="Non-Winter_weekday"),Inputs!$G$5,ERROR))</f>
        <v>3P TOU Weekday</v>
      </c>
      <c r="F8663" s="211" t="str">
        <f>IFERROR(INDEX('2021 Event Days'!$1:$1048576,MATCH('2021 Hourly Data'!$I8663,'2021 Event Days'!$D:$D,0),MATCH('2021 Hourly Data'!F$6,'2021 Event Days'!$6:$6,0)),FALSE)</f>
        <v>Sys_Event_Day</v>
      </c>
      <c r="G8663" s="211" t="str">
        <f t="shared" si="1894"/>
        <v>44557_15</v>
      </c>
      <c r="H8663" s="12"/>
      <c r="I8663" s="12">
        <v>44557</v>
      </c>
      <c r="J8663" s="10">
        <f t="shared" si="1895"/>
        <v>12</v>
      </c>
      <c r="K8663" s="10">
        <f t="shared" si="1896"/>
        <v>27</v>
      </c>
      <c r="L8663" s="10" t="str">
        <f t="shared" si="1897"/>
        <v>hour16</v>
      </c>
      <c r="M8663" s="10">
        <f t="shared" si="1903"/>
        <v>16</v>
      </c>
      <c r="N8663" s="10">
        <f t="shared" si="1898"/>
        <v>15</v>
      </c>
      <c r="O8663" s="27" t="str">
        <f>INDEX('Season and Day Definitions'!$1:$1048576,MATCH('2021 Hourly Data'!$J8663,'Season and Day Definitions'!$B:$B,0),MATCH('2021 Hourly Data'!$O$6,'Season and Day Definitions'!$5:$5,0))</f>
        <v>Winter</v>
      </c>
      <c r="P8663" s="10">
        <f t="shared" si="1899"/>
        <v>2</v>
      </c>
      <c r="Q8663" s="27" t="str">
        <f>IFERROR(INDEX('Season and Day Definitions'!$1:$1048576,MATCH('2021 Hourly Data'!$I8663,'Season and Day Definitions'!$E:$E,0),MATCH('2021 Hourly Data'!$Q$6,'Season and Day Definitions'!$5:$5,0)),IF(OR($P8663=1,$P8663=7),"weekend","weekday"))</f>
        <v>weekday</v>
      </c>
      <c r="R8663" s="10" t="str">
        <f t="shared" si="1900"/>
        <v>Winter_weekday</v>
      </c>
      <c r="S8663" s="27" t="str">
        <f>INDEX(Inputs!$1:$1048576,MATCH('2021 Hourly Data'!$M8663,Inputs!$C:$C,0),MATCH(D8663,Inputs!$5:$5,0))</f>
        <v>Off</v>
      </c>
      <c r="T8663" s="282" t="str">
        <f t="shared" si="1891"/>
        <v>Off</v>
      </c>
      <c r="U8663" s="27" t="str">
        <f>INDEX(Inputs!$1:$1048576,MATCH('2021 Hourly Data'!$M8663,Inputs!$C:$C,0),MATCH(E8663,Inputs!$5:$5,0))</f>
        <v>Off</v>
      </c>
      <c r="V8663" s="34">
        <f>INDEX('2021 Res. Load (scaled)'!$1:$1048576,MATCH('2021 Hourly Data'!$A8663,'2021 Res. Load (scaled)'!$C:$C,0),MATCH('2021 Hourly Data'!$M8663,'2021 Res. Load (scaled)'!$1:$1,0))/$V$1</f>
        <v>2664.1774977487589</v>
      </c>
      <c r="W8663" s="41">
        <f t="shared" si="1901"/>
        <v>2664.1774977487589</v>
      </c>
      <c r="X8663" s="34">
        <f>INDEX('2021 SCom Load (scaled)'!$1:$1048576,MATCH($A8663,'2021 SCom Load (scaled)'!$C:$C,0),MATCH($M8663,'2021 SCom Load (scaled)'!$1:$1,0))/$X$1</f>
        <v>451.30158849378637</v>
      </c>
      <c r="Y8663" s="41">
        <f t="shared" si="1892"/>
        <v>451.30158849378637</v>
      </c>
      <c r="Z8663" s="34">
        <f>INDEX('2021 System Load'!$1:$1048576,MATCH($A8663,'2021 System Load'!$C:$C,0),MATCH($M8663,'2021 System Load'!$1:$1,0))/$X$1</f>
        <v>4403.7502722605786</v>
      </c>
    </row>
    <row r="8664" spans="1:26" ht="15" customHeight="1" x14ac:dyDescent="0.3">
      <c r="A8664" s="31" t="str">
        <f t="shared" si="1890"/>
        <v>12_27</v>
      </c>
      <c r="B8664" s="31">
        <f t="shared" si="1902"/>
        <v>8657</v>
      </c>
      <c r="C8664" s="31">
        <f t="shared" si="1893"/>
        <v>361</v>
      </c>
      <c r="D8664" s="197" t="str">
        <f>IF(OR($R8664="Winter_weekend",$R8664="Non-Winter_weekend"),"Weekend",IF($R8664="Winter_weekday","Winter Weekday",IF($R8664="Non-Winter_weekday","Non-Winter Weekday",ERROR)))</f>
        <v>Winter Weekday</v>
      </c>
      <c r="E8664" s="197" t="str">
        <f>IF(OR($R8664="Winter_weekend",$R8664="Non-Winter_weekend"),Inputs!$H$5,IF(OR($R8664="Winter_weekday",$R8664="Non-Winter_weekday"),Inputs!$G$5,ERROR))</f>
        <v>3P TOU Weekday</v>
      </c>
      <c r="F8664" s="211" t="str">
        <f>IFERROR(INDEX('2021 Event Days'!$1:$1048576,MATCH('2021 Hourly Data'!$I8664,'2021 Event Days'!$D:$D,0),MATCH('2021 Hourly Data'!F$6,'2021 Event Days'!$6:$6,0)),FALSE)</f>
        <v>Sys_Event_Day</v>
      </c>
      <c r="G8664" s="211" t="str">
        <f t="shared" si="1894"/>
        <v>44557_16</v>
      </c>
      <c r="H8664" s="12"/>
      <c r="I8664" s="12">
        <v>44557</v>
      </c>
      <c r="J8664" s="10">
        <f t="shared" si="1895"/>
        <v>12</v>
      </c>
      <c r="K8664" s="10">
        <f t="shared" si="1896"/>
        <v>27</v>
      </c>
      <c r="L8664" s="10" t="str">
        <f t="shared" si="1897"/>
        <v>hour17</v>
      </c>
      <c r="M8664" s="10">
        <f t="shared" si="1903"/>
        <v>17</v>
      </c>
      <c r="N8664" s="10">
        <f t="shared" si="1898"/>
        <v>16</v>
      </c>
      <c r="O8664" s="27" t="str">
        <f>INDEX('Season and Day Definitions'!$1:$1048576,MATCH('2021 Hourly Data'!$J8664,'Season and Day Definitions'!$B:$B,0),MATCH('2021 Hourly Data'!$O$6,'Season and Day Definitions'!$5:$5,0))</f>
        <v>Winter</v>
      </c>
      <c r="P8664" s="10">
        <f t="shared" si="1899"/>
        <v>2</v>
      </c>
      <c r="Q8664" s="27" t="str">
        <f>IFERROR(INDEX('Season and Day Definitions'!$1:$1048576,MATCH('2021 Hourly Data'!$I8664,'Season and Day Definitions'!$E:$E,0),MATCH('2021 Hourly Data'!$Q$6,'Season and Day Definitions'!$5:$5,0)),IF(OR($P8664=1,$P8664=7),"weekend","weekday"))</f>
        <v>weekday</v>
      </c>
      <c r="R8664" s="10" t="str">
        <f t="shared" si="1900"/>
        <v>Winter_weekday</v>
      </c>
      <c r="S8664" s="27" t="str">
        <f>INDEX(Inputs!$1:$1048576,MATCH('2021 Hourly Data'!$M8664,Inputs!$C:$C,0),MATCH(D8664,Inputs!$5:$5,0))</f>
        <v>Off</v>
      </c>
      <c r="T8664" s="282" t="str">
        <f t="shared" si="1891"/>
        <v>Off</v>
      </c>
      <c r="U8664" s="27" t="str">
        <f>INDEX(Inputs!$1:$1048576,MATCH('2021 Hourly Data'!$M8664,Inputs!$C:$C,0),MATCH(E8664,Inputs!$5:$5,0))</f>
        <v>Off</v>
      </c>
      <c r="V8664" s="34">
        <f>INDEX('2021 Res. Load (scaled)'!$1:$1048576,MATCH('2021 Hourly Data'!$A8664,'2021 Res. Load (scaled)'!$C:$C,0),MATCH('2021 Hourly Data'!$M8664,'2021 Res. Load (scaled)'!$1:$1,0))/$V$1</f>
        <v>2862.7942954459231</v>
      </c>
      <c r="W8664" s="41">
        <f t="shared" si="1901"/>
        <v>2862.7942954459231</v>
      </c>
      <c r="X8664" s="34">
        <f>INDEX('2021 SCom Load (scaled)'!$1:$1048576,MATCH($A8664,'2021 SCom Load (scaled)'!$C:$C,0),MATCH($M8664,'2021 SCom Load (scaled)'!$1:$1,0))/$X$1</f>
        <v>473.20870463206745</v>
      </c>
      <c r="Y8664" s="41">
        <f t="shared" si="1892"/>
        <v>473.20870463206745</v>
      </c>
      <c r="Z8664" s="34">
        <f>INDEX('2021 System Load'!$1:$1048576,MATCH($A8664,'2021 System Load'!$C:$C,0),MATCH($M8664,'2021 System Load'!$1:$1,0))/$X$1</f>
        <v>4653.786510174351</v>
      </c>
    </row>
    <row r="8665" spans="1:26" ht="15" customHeight="1" x14ac:dyDescent="0.3">
      <c r="A8665" s="31" t="str">
        <f t="shared" si="1890"/>
        <v>12_27</v>
      </c>
      <c r="B8665" s="31">
        <f t="shared" si="1902"/>
        <v>8658</v>
      </c>
      <c r="C8665" s="31">
        <f t="shared" si="1893"/>
        <v>361</v>
      </c>
      <c r="D8665" s="197" t="str">
        <f>IF(OR($R8665="Winter_weekend",$R8665="Non-Winter_weekend"),"Weekend",IF($R8665="Winter_weekday","Winter Weekday",IF($R8665="Non-Winter_weekday","Non-Winter Weekday",ERROR)))</f>
        <v>Winter Weekday</v>
      </c>
      <c r="E8665" s="197" t="str">
        <f>IF(OR($R8665="Winter_weekend",$R8665="Non-Winter_weekend"),Inputs!$H$5,IF(OR($R8665="Winter_weekday",$R8665="Non-Winter_weekday"),Inputs!$G$5,ERROR))</f>
        <v>3P TOU Weekday</v>
      </c>
      <c r="F8665" s="211" t="str">
        <f>IFERROR(INDEX('2021 Event Days'!$1:$1048576,MATCH('2021 Hourly Data'!$I8665,'2021 Event Days'!$D:$D,0),MATCH('2021 Hourly Data'!F$6,'2021 Event Days'!$6:$6,0)),FALSE)</f>
        <v>Sys_Event_Day</v>
      </c>
      <c r="G8665" s="211" t="str">
        <f t="shared" si="1894"/>
        <v>44557_17</v>
      </c>
      <c r="H8665" s="12"/>
      <c r="I8665" s="12">
        <v>44557</v>
      </c>
      <c r="J8665" s="10">
        <f t="shared" si="1895"/>
        <v>12</v>
      </c>
      <c r="K8665" s="10">
        <f t="shared" si="1896"/>
        <v>27</v>
      </c>
      <c r="L8665" s="10" t="str">
        <f t="shared" si="1897"/>
        <v>hour18</v>
      </c>
      <c r="M8665" s="10">
        <f t="shared" si="1903"/>
        <v>18</v>
      </c>
      <c r="N8665" s="10">
        <f t="shared" si="1898"/>
        <v>17</v>
      </c>
      <c r="O8665" s="27" t="str">
        <f>INDEX('Season and Day Definitions'!$1:$1048576,MATCH('2021 Hourly Data'!$J8665,'Season and Day Definitions'!$B:$B,0),MATCH('2021 Hourly Data'!$O$6,'Season and Day Definitions'!$5:$5,0))</f>
        <v>Winter</v>
      </c>
      <c r="P8665" s="10">
        <f t="shared" si="1899"/>
        <v>2</v>
      </c>
      <c r="Q8665" s="27" t="str">
        <f>IFERROR(INDEX('Season and Day Definitions'!$1:$1048576,MATCH('2021 Hourly Data'!$I8665,'Season and Day Definitions'!$E:$E,0),MATCH('2021 Hourly Data'!$Q$6,'Season and Day Definitions'!$5:$5,0)),IF(OR($P8665=1,$P8665=7),"weekend","weekday"))</f>
        <v>weekday</v>
      </c>
      <c r="R8665" s="10" t="str">
        <f t="shared" si="1900"/>
        <v>Winter_weekday</v>
      </c>
      <c r="S8665" s="27" t="str">
        <f>INDEX(Inputs!$1:$1048576,MATCH('2021 Hourly Data'!$M8665,Inputs!$C:$C,0),MATCH(D8665,Inputs!$5:$5,0))</f>
        <v>Peak</v>
      </c>
      <c r="T8665" s="282" t="str">
        <f t="shared" si="1891"/>
        <v>CPP</v>
      </c>
      <c r="U8665" s="27" t="str">
        <f>INDEX(Inputs!$1:$1048576,MATCH('2021 Hourly Data'!$M8665,Inputs!$C:$C,0),MATCH(E8665,Inputs!$5:$5,0))</f>
        <v>Peak</v>
      </c>
      <c r="V8665" s="34">
        <f>INDEX('2021 Res. Load (scaled)'!$1:$1048576,MATCH('2021 Hourly Data'!$A8665,'2021 Res. Load (scaled)'!$C:$C,0),MATCH('2021 Hourly Data'!$M8665,'2021 Res. Load (scaled)'!$1:$1,0))/$V$1</f>
        <v>2985.5634830956928</v>
      </c>
      <c r="W8665" s="41">
        <f t="shared" si="1901"/>
        <v>2985.5634830956928</v>
      </c>
      <c r="X8665" s="34">
        <f>INDEX('2021 SCom Load (scaled)'!$1:$1048576,MATCH($A8665,'2021 SCom Load (scaled)'!$C:$C,0),MATCH($M8665,'2021 SCom Load (scaled)'!$1:$1,0))/$X$1</f>
        <v>471.71863706529609</v>
      </c>
      <c r="Y8665" s="41">
        <f t="shared" si="1892"/>
        <v>471.71863706529609</v>
      </c>
      <c r="Z8665" s="34">
        <f>INDEX('2021 System Load'!$1:$1048576,MATCH($A8665,'2021 System Load'!$C:$C,0),MATCH($M8665,'2021 System Load'!$1:$1,0))/$X$1</f>
        <v>4770.7519816485592</v>
      </c>
    </row>
    <row r="8666" spans="1:26" ht="15" customHeight="1" x14ac:dyDescent="0.3">
      <c r="A8666" s="31" t="str">
        <f t="shared" si="1890"/>
        <v>12_27</v>
      </c>
      <c r="B8666" s="31">
        <f t="shared" si="1902"/>
        <v>8659</v>
      </c>
      <c r="C8666" s="31">
        <f t="shared" si="1893"/>
        <v>361</v>
      </c>
      <c r="D8666" s="197" t="str">
        <f>IF(OR($R8666="Winter_weekend",$R8666="Non-Winter_weekend"),"Weekend",IF($R8666="Winter_weekday","Winter Weekday",IF($R8666="Non-Winter_weekday","Non-Winter Weekday",ERROR)))</f>
        <v>Winter Weekday</v>
      </c>
      <c r="E8666" s="197" t="str">
        <f>IF(OR($R8666="Winter_weekend",$R8666="Non-Winter_weekend"),Inputs!$H$5,IF(OR($R8666="Winter_weekday",$R8666="Non-Winter_weekday"),Inputs!$G$5,ERROR))</f>
        <v>3P TOU Weekday</v>
      </c>
      <c r="F8666" s="211" t="str">
        <f>IFERROR(INDEX('2021 Event Days'!$1:$1048576,MATCH('2021 Hourly Data'!$I8666,'2021 Event Days'!$D:$D,0),MATCH('2021 Hourly Data'!F$6,'2021 Event Days'!$6:$6,0)),FALSE)</f>
        <v>Sys_Event_Day</v>
      </c>
      <c r="G8666" s="211" t="str">
        <f t="shared" si="1894"/>
        <v>44557_18</v>
      </c>
      <c r="H8666" s="12"/>
      <c r="I8666" s="12">
        <v>44557</v>
      </c>
      <c r="J8666" s="10">
        <f t="shared" si="1895"/>
        <v>12</v>
      </c>
      <c r="K8666" s="10">
        <f t="shared" si="1896"/>
        <v>27</v>
      </c>
      <c r="L8666" s="10" t="str">
        <f t="shared" si="1897"/>
        <v>hour19</v>
      </c>
      <c r="M8666" s="10">
        <f t="shared" si="1903"/>
        <v>19</v>
      </c>
      <c r="N8666" s="10">
        <f t="shared" si="1898"/>
        <v>18</v>
      </c>
      <c r="O8666" s="27" t="str">
        <f>INDEX('Season and Day Definitions'!$1:$1048576,MATCH('2021 Hourly Data'!$J8666,'Season and Day Definitions'!$B:$B,0),MATCH('2021 Hourly Data'!$O$6,'Season and Day Definitions'!$5:$5,0))</f>
        <v>Winter</v>
      </c>
      <c r="P8666" s="10">
        <f t="shared" si="1899"/>
        <v>2</v>
      </c>
      <c r="Q8666" s="27" t="str">
        <f>IFERROR(INDEX('Season and Day Definitions'!$1:$1048576,MATCH('2021 Hourly Data'!$I8666,'Season and Day Definitions'!$E:$E,0),MATCH('2021 Hourly Data'!$Q$6,'Season and Day Definitions'!$5:$5,0)),IF(OR($P8666=1,$P8666=7),"weekend","weekday"))</f>
        <v>weekday</v>
      </c>
      <c r="R8666" s="10" t="str">
        <f t="shared" si="1900"/>
        <v>Winter_weekday</v>
      </c>
      <c r="S8666" s="27" t="str">
        <f>INDEX(Inputs!$1:$1048576,MATCH('2021 Hourly Data'!$M8666,Inputs!$C:$C,0),MATCH(D8666,Inputs!$5:$5,0))</f>
        <v>Peak</v>
      </c>
      <c r="T8666" s="282" t="str">
        <f t="shared" si="1891"/>
        <v>CPP</v>
      </c>
      <c r="U8666" s="27" t="str">
        <f>INDEX(Inputs!$1:$1048576,MATCH('2021 Hourly Data'!$M8666,Inputs!$C:$C,0),MATCH(E8666,Inputs!$5:$5,0))</f>
        <v>Peak</v>
      </c>
      <c r="V8666" s="34">
        <f>INDEX('2021 Res. Load (scaled)'!$1:$1048576,MATCH('2021 Hourly Data'!$A8666,'2021 Res. Load (scaled)'!$C:$C,0),MATCH('2021 Hourly Data'!$M8666,'2021 Res. Load (scaled)'!$1:$1,0))/$V$1</f>
        <v>2876.7874739800222</v>
      </c>
      <c r="W8666" s="41">
        <f t="shared" si="1901"/>
        <v>2876.7874739800222</v>
      </c>
      <c r="X8666" s="34">
        <f>INDEX('2021 SCom Load (scaled)'!$1:$1048576,MATCH($A8666,'2021 SCom Load (scaled)'!$C:$C,0),MATCH($M8666,'2021 SCom Load (scaled)'!$1:$1,0))/$X$1</f>
        <v>459.68187989673538</v>
      </c>
      <c r="Y8666" s="41">
        <f t="shared" si="1892"/>
        <v>459.68187989673538</v>
      </c>
      <c r="Z8666" s="34">
        <f>INDEX('2021 System Load'!$1:$1048576,MATCH($A8666,'2021 System Load'!$C:$C,0),MATCH($M8666,'2021 System Load'!$1:$1,0))/$X$1</f>
        <v>4603.0949692222339</v>
      </c>
    </row>
    <row r="8667" spans="1:26" ht="15" customHeight="1" x14ac:dyDescent="0.3">
      <c r="A8667" s="31" t="str">
        <f t="shared" si="1890"/>
        <v>12_27</v>
      </c>
      <c r="B8667" s="31">
        <f t="shared" si="1902"/>
        <v>8660</v>
      </c>
      <c r="C8667" s="31">
        <f t="shared" si="1893"/>
        <v>361</v>
      </c>
      <c r="D8667" s="197" t="str">
        <f>IF(OR($R8667="Winter_weekend",$R8667="Non-Winter_weekend"),"Weekend",IF($R8667="Winter_weekday","Winter Weekday",IF($R8667="Non-Winter_weekday","Non-Winter Weekday",ERROR)))</f>
        <v>Winter Weekday</v>
      </c>
      <c r="E8667" s="197" t="str">
        <f>IF(OR($R8667="Winter_weekend",$R8667="Non-Winter_weekend"),Inputs!$H$5,IF(OR($R8667="Winter_weekday",$R8667="Non-Winter_weekday"),Inputs!$G$5,ERROR))</f>
        <v>3P TOU Weekday</v>
      </c>
      <c r="F8667" s="211" t="str">
        <f>IFERROR(INDEX('2021 Event Days'!$1:$1048576,MATCH('2021 Hourly Data'!$I8667,'2021 Event Days'!$D:$D,0),MATCH('2021 Hourly Data'!F$6,'2021 Event Days'!$6:$6,0)),FALSE)</f>
        <v>Sys_Event_Day</v>
      </c>
      <c r="G8667" s="211" t="str">
        <f t="shared" si="1894"/>
        <v>44557_19</v>
      </c>
      <c r="H8667" s="12"/>
      <c r="I8667" s="12">
        <v>44557</v>
      </c>
      <c r="J8667" s="10">
        <f t="shared" si="1895"/>
        <v>12</v>
      </c>
      <c r="K8667" s="10">
        <f t="shared" si="1896"/>
        <v>27</v>
      </c>
      <c r="L8667" s="10" t="str">
        <f t="shared" si="1897"/>
        <v>hour20</v>
      </c>
      <c r="M8667" s="10">
        <f t="shared" si="1903"/>
        <v>20</v>
      </c>
      <c r="N8667" s="10">
        <f t="shared" si="1898"/>
        <v>19</v>
      </c>
      <c r="O8667" s="27" t="str">
        <f>INDEX('Season and Day Definitions'!$1:$1048576,MATCH('2021 Hourly Data'!$J8667,'Season and Day Definitions'!$B:$B,0),MATCH('2021 Hourly Data'!$O$6,'Season and Day Definitions'!$5:$5,0))</f>
        <v>Winter</v>
      </c>
      <c r="P8667" s="10">
        <f t="shared" si="1899"/>
        <v>2</v>
      </c>
      <c r="Q8667" s="27" t="str">
        <f>IFERROR(INDEX('Season and Day Definitions'!$1:$1048576,MATCH('2021 Hourly Data'!$I8667,'Season and Day Definitions'!$E:$E,0),MATCH('2021 Hourly Data'!$Q$6,'Season and Day Definitions'!$5:$5,0)),IF(OR($P8667=1,$P8667=7),"weekend","weekday"))</f>
        <v>weekday</v>
      </c>
      <c r="R8667" s="10" t="str">
        <f t="shared" si="1900"/>
        <v>Winter_weekday</v>
      </c>
      <c r="S8667" s="27" t="str">
        <f>INDEX(Inputs!$1:$1048576,MATCH('2021 Hourly Data'!$M8667,Inputs!$C:$C,0),MATCH(D8667,Inputs!$5:$5,0))</f>
        <v>Peak</v>
      </c>
      <c r="T8667" s="282" t="str">
        <f t="shared" si="1891"/>
        <v>CPP</v>
      </c>
      <c r="U8667" s="27" t="str">
        <f>INDEX(Inputs!$1:$1048576,MATCH('2021 Hourly Data'!$M8667,Inputs!$C:$C,0),MATCH(E8667,Inputs!$5:$5,0))</f>
        <v>Peak</v>
      </c>
      <c r="V8667" s="34">
        <f>INDEX('2021 Res. Load (scaled)'!$1:$1048576,MATCH('2021 Hourly Data'!$A8667,'2021 Res. Load (scaled)'!$C:$C,0),MATCH('2021 Hourly Data'!$M8667,'2021 Res. Load (scaled)'!$1:$1,0))/$V$1</f>
        <v>2805.2730931045262</v>
      </c>
      <c r="W8667" s="41">
        <f t="shared" si="1901"/>
        <v>2805.2730931045262</v>
      </c>
      <c r="X8667" s="34">
        <f>INDEX('2021 SCom Load (scaled)'!$1:$1048576,MATCH($A8667,'2021 SCom Load (scaled)'!$C:$C,0),MATCH($M8667,'2021 SCom Load (scaled)'!$1:$1,0))/$X$1</f>
        <v>438.72525527793431</v>
      </c>
      <c r="Y8667" s="41">
        <f t="shared" si="1892"/>
        <v>438.72525527793431</v>
      </c>
      <c r="Z8667" s="34">
        <f>INDEX('2021 System Load'!$1:$1048576,MATCH($A8667,'2021 System Load'!$C:$C,0),MATCH($M8667,'2021 System Load'!$1:$1,0))/$X$1</f>
        <v>4456.8466197013604</v>
      </c>
    </row>
    <row r="8668" spans="1:26" ht="15" customHeight="1" x14ac:dyDescent="0.3">
      <c r="A8668" s="31" t="str">
        <f t="shared" si="1890"/>
        <v>12_27</v>
      </c>
      <c r="B8668" s="31">
        <f t="shared" si="1902"/>
        <v>8661</v>
      </c>
      <c r="C8668" s="31">
        <f t="shared" si="1893"/>
        <v>361</v>
      </c>
      <c r="D8668" s="197" t="str">
        <f>IF(OR($R8668="Winter_weekend",$R8668="Non-Winter_weekend"),"Weekend",IF($R8668="Winter_weekday","Winter Weekday",IF($R8668="Non-Winter_weekday","Non-Winter Weekday",ERROR)))</f>
        <v>Winter Weekday</v>
      </c>
      <c r="E8668" s="197" t="str">
        <f>IF(OR($R8668="Winter_weekend",$R8668="Non-Winter_weekend"),Inputs!$H$5,IF(OR($R8668="Winter_weekday",$R8668="Non-Winter_weekday"),Inputs!$G$5,ERROR))</f>
        <v>3P TOU Weekday</v>
      </c>
      <c r="F8668" s="211" t="str">
        <f>IFERROR(INDEX('2021 Event Days'!$1:$1048576,MATCH('2021 Hourly Data'!$I8668,'2021 Event Days'!$D:$D,0),MATCH('2021 Hourly Data'!F$6,'2021 Event Days'!$6:$6,0)),FALSE)</f>
        <v>Sys_Event_Day</v>
      </c>
      <c r="G8668" s="211" t="str">
        <f t="shared" si="1894"/>
        <v>44557_20</v>
      </c>
      <c r="H8668" s="12"/>
      <c r="I8668" s="12">
        <v>44557</v>
      </c>
      <c r="J8668" s="10">
        <f t="shared" si="1895"/>
        <v>12</v>
      </c>
      <c r="K8668" s="10">
        <f t="shared" si="1896"/>
        <v>27</v>
      </c>
      <c r="L8668" s="10" t="str">
        <f t="shared" si="1897"/>
        <v>hour21</v>
      </c>
      <c r="M8668" s="10">
        <f t="shared" si="1903"/>
        <v>21</v>
      </c>
      <c r="N8668" s="10">
        <f t="shared" si="1898"/>
        <v>20</v>
      </c>
      <c r="O8668" s="27" t="str">
        <f>INDEX('Season and Day Definitions'!$1:$1048576,MATCH('2021 Hourly Data'!$J8668,'Season and Day Definitions'!$B:$B,0),MATCH('2021 Hourly Data'!$O$6,'Season and Day Definitions'!$5:$5,0))</f>
        <v>Winter</v>
      </c>
      <c r="P8668" s="10">
        <f t="shared" si="1899"/>
        <v>2</v>
      </c>
      <c r="Q8668" s="27" t="str">
        <f>IFERROR(INDEX('Season and Day Definitions'!$1:$1048576,MATCH('2021 Hourly Data'!$I8668,'Season and Day Definitions'!$E:$E,0),MATCH('2021 Hourly Data'!$Q$6,'Season and Day Definitions'!$5:$5,0)),IF(OR($P8668=1,$P8668=7),"weekend","weekday"))</f>
        <v>weekday</v>
      </c>
      <c r="R8668" s="10" t="str">
        <f t="shared" si="1900"/>
        <v>Winter_weekday</v>
      </c>
      <c r="S8668" s="27" t="str">
        <f>INDEX(Inputs!$1:$1048576,MATCH('2021 Hourly Data'!$M8668,Inputs!$C:$C,0),MATCH(D8668,Inputs!$5:$5,0))</f>
        <v>Off</v>
      </c>
      <c r="T8668" s="282" t="str">
        <f t="shared" si="1891"/>
        <v>Off</v>
      </c>
      <c r="U8668" s="27" t="str">
        <f>INDEX(Inputs!$1:$1048576,MATCH('2021 Hourly Data'!$M8668,Inputs!$C:$C,0),MATCH(E8668,Inputs!$5:$5,0))</f>
        <v>Off</v>
      </c>
      <c r="V8668" s="34">
        <f>INDEX('2021 Res. Load (scaled)'!$1:$1048576,MATCH('2021 Hourly Data'!$A8668,'2021 Res. Load (scaled)'!$C:$C,0),MATCH('2021 Hourly Data'!$M8668,'2021 Res. Load (scaled)'!$1:$1,0))/$V$1</f>
        <v>2882.3880532931448</v>
      </c>
      <c r="W8668" s="41">
        <f t="shared" si="1901"/>
        <v>2882.3880532931448</v>
      </c>
      <c r="X8668" s="34">
        <f>INDEX('2021 SCom Load (scaled)'!$1:$1048576,MATCH($A8668,'2021 SCom Load (scaled)'!$C:$C,0),MATCH($M8668,'2021 SCom Load (scaled)'!$1:$1,0))/$X$1</f>
        <v>449.006913667459</v>
      </c>
      <c r="Y8668" s="41">
        <f t="shared" si="1892"/>
        <v>449.006913667459</v>
      </c>
      <c r="Z8668" s="34">
        <f>INDEX('2021 System Load'!$1:$1048576,MATCH($A8668,'2021 System Load'!$C:$C,0),MATCH($M8668,'2021 System Load'!$1:$1,0))/$X$1</f>
        <v>4528.2465434988399</v>
      </c>
    </row>
    <row r="8669" spans="1:26" ht="15" customHeight="1" x14ac:dyDescent="0.3">
      <c r="A8669" s="31" t="str">
        <f t="shared" si="1890"/>
        <v>12_27</v>
      </c>
      <c r="B8669" s="31">
        <f t="shared" si="1902"/>
        <v>8662</v>
      </c>
      <c r="C8669" s="31">
        <f t="shared" si="1893"/>
        <v>361</v>
      </c>
      <c r="D8669" s="197" t="str">
        <f>IF(OR($R8669="Winter_weekend",$R8669="Non-Winter_weekend"),"Weekend",IF($R8669="Winter_weekday","Winter Weekday",IF($R8669="Non-Winter_weekday","Non-Winter Weekday",ERROR)))</f>
        <v>Winter Weekday</v>
      </c>
      <c r="E8669" s="197" t="str">
        <f>IF(OR($R8669="Winter_weekend",$R8669="Non-Winter_weekend"),Inputs!$H$5,IF(OR($R8669="Winter_weekday",$R8669="Non-Winter_weekday"),Inputs!$G$5,ERROR))</f>
        <v>3P TOU Weekday</v>
      </c>
      <c r="F8669" s="211" t="str">
        <f>IFERROR(INDEX('2021 Event Days'!$1:$1048576,MATCH('2021 Hourly Data'!$I8669,'2021 Event Days'!$D:$D,0),MATCH('2021 Hourly Data'!F$6,'2021 Event Days'!$6:$6,0)),FALSE)</f>
        <v>Sys_Event_Day</v>
      </c>
      <c r="G8669" s="211" t="str">
        <f t="shared" si="1894"/>
        <v>44557_21</v>
      </c>
      <c r="H8669" s="12"/>
      <c r="I8669" s="12">
        <v>44557</v>
      </c>
      <c r="J8669" s="10">
        <f t="shared" si="1895"/>
        <v>12</v>
      </c>
      <c r="K8669" s="10">
        <f t="shared" si="1896"/>
        <v>27</v>
      </c>
      <c r="L8669" s="10" t="str">
        <f t="shared" si="1897"/>
        <v>hour22</v>
      </c>
      <c r="M8669" s="10">
        <f t="shared" si="1903"/>
        <v>22</v>
      </c>
      <c r="N8669" s="10">
        <f t="shared" si="1898"/>
        <v>21</v>
      </c>
      <c r="O8669" s="27" t="str">
        <f>INDEX('Season and Day Definitions'!$1:$1048576,MATCH('2021 Hourly Data'!$J8669,'Season and Day Definitions'!$B:$B,0),MATCH('2021 Hourly Data'!$O$6,'Season and Day Definitions'!$5:$5,0))</f>
        <v>Winter</v>
      </c>
      <c r="P8669" s="10">
        <f t="shared" si="1899"/>
        <v>2</v>
      </c>
      <c r="Q8669" s="27" t="str">
        <f>IFERROR(INDEX('Season and Day Definitions'!$1:$1048576,MATCH('2021 Hourly Data'!$I8669,'Season and Day Definitions'!$E:$E,0),MATCH('2021 Hourly Data'!$Q$6,'Season and Day Definitions'!$5:$5,0)),IF(OR($P8669=1,$P8669=7),"weekend","weekday"))</f>
        <v>weekday</v>
      </c>
      <c r="R8669" s="10" t="str">
        <f t="shared" si="1900"/>
        <v>Winter_weekday</v>
      </c>
      <c r="S8669" s="27" t="str">
        <f>INDEX(Inputs!$1:$1048576,MATCH('2021 Hourly Data'!$M8669,Inputs!$C:$C,0),MATCH(D8669,Inputs!$5:$5,0))</f>
        <v>Off</v>
      </c>
      <c r="T8669" s="282" t="str">
        <f t="shared" si="1891"/>
        <v>Off</v>
      </c>
      <c r="U8669" s="27" t="str">
        <f>INDEX(Inputs!$1:$1048576,MATCH('2021 Hourly Data'!$M8669,Inputs!$C:$C,0),MATCH(E8669,Inputs!$5:$5,0))</f>
        <v>Off</v>
      </c>
      <c r="V8669" s="34">
        <f>INDEX('2021 Res. Load (scaled)'!$1:$1048576,MATCH('2021 Hourly Data'!$A8669,'2021 Res. Load (scaled)'!$C:$C,0),MATCH('2021 Hourly Data'!$M8669,'2021 Res. Load (scaled)'!$1:$1,0))/$V$1</f>
        <v>2601.0254874335487</v>
      </c>
      <c r="W8669" s="41">
        <f t="shared" si="1901"/>
        <v>2601.0254874335487</v>
      </c>
      <c r="X8669" s="34">
        <f>INDEX('2021 SCom Load (scaled)'!$1:$1048576,MATCH($A8669,'2021 SCom Load (scaled)'!$C:$C,0),MATCH($M8669,'2021 SCom Load (scaled)'!$1:$1,0))/$X$1</f>
        <v>415.22027506147828</v>
      </c>
      <c r="Y8669" s="41">
        <f t="shared" si="1892"/>
        <v>415.22027506147828</v>
      </c>
      <c r="Z8669" s="34">
        <f>INDEX('2021 System Load'!$1:$1048576,MATCH($A8669,'2021 System Load'!$C:$C,0),MATCH($M8669,'2021 System Load'!$1:$1,0))/$X$1</f>
        <v>4164.9000109299077</v>
      </c>
    </row>
    <row r="8670" spans="1:26" ht="15" customHeight="1" x14ac:dyDescent="0.3">
      <c r="A8670" s="31" t="str">
        <f t="shared" si="1890"/>
        <v>12_27</v>
      </c>
      <c r="B8670" s="31">
        <f t="shared" si="1902"/>
        <v>8663</v>
      </c>
      <c r="C8670" s="31">
        <f t="shared" si="1893"/>
        <v>361</v>
      </c>
      <c r="D8670" s="197" t="str">
        <f>IF(OR($R8670="Winter_weekend",$R8670="Non-Winter_weekend"),"Weekend",IF($R8670="Winter_weekday","Winter Weekday",IF($R8670="Non-Winter_weekday","Non-Winter Weekday",ERROR)))</f>
        <v>Winter Weekday</v>
      </c>
      <c r="E8670" s="197" t="str">
        <f>IF(OR($R8670="Winter_weekend",$R8670="Non-Winter_weekend"),Inputs!$H$5,IF(OR($R8670="Winter_weekday",$R8670="Non-Winter_weekday"),Inputs!$G$5,ERROR))</f>
        <v>3P TOU Weekday</v>
      </c>
      <c r="F8670" s="211" t="str">
        <f>IFERROR(INDEX('2021 Event Days'!$1:$1048576,MATCH('2021 Hourly Data'!$I8670,'2021 Event Days'!$D:$D,0),MATCH('2021 Hourly Data'!F$6,'2021 Event Days'!$6:$6,0)),FALSE)</f>
        <v>Sys_Event_Day</v>
      </c>
      <c r="G8670" s="211" t="str">
        <f t="shared" si="1894"/>
        <v>44557_22</v>
      </c>
      <c r="H8670" s="12"/>
      <c r="I8670" s="12">
        <v>44557</v>
      </c>
      <c r="J8670" s="10">
        <f t="shared" si="1895"/>
        <v>12</v>
      </c>
      <c r="K8670" s="10">
        <f t="shared" si="1896"/>
        <v>27</v>
      </c>
      <c r="L8670" s="10" t="str">
        <f t="shared" si="1897"/>
        <v>hour23</v>
      </c>
      <c r="M8670" s="10">
        <f t="shared" si="1903"/>
        <v>23</v>
      </c>
      <c r="N8670" s="10">
        <f t="shared" si="1898"/>
        <v>22</v>
      </c>
      <c r="O8670" s="27" t="str">
        <f>INDEX('Season and Day Definitions'!$1:$1048576,MATCH('2021 Hourly Data'!$J8670,'Season and Day Definitions'!$B:$B,0),MATCH('2021 Hourly Data'!$O$6,'Season and Day Definitions'!$5:$5,0))</f>
        <v>Winter</v>
      </c>
      <c r="P8670" s="10">
        <f t="shared" si="1899"/>
        <v>2</v>
      </c>
      <c r="Q8670" s="27" t="str">
        <f>IFERROR(INDEX('Season and Day Definitions'!$1:$1048576,MATCH('2021 Hourly Data'!$I8670,'Season and Day Definitions'!$E:$E,0),MATCH('2021 Hourly Data'!$Q$6,'Season and Day Definitions'!$5:$5,0)),IF(OR($P8670=1,$P8670=7),"weekend","weekday"))</f>
        <v>weekday</v>
      </c>
      <c r="R8670" s="10" t="str">
        <f t="shared" si="1900"/>
        <v>Winter_weekday</v>
      </c>
      <c r="S8670" s="27" t="str">
        <f>INDEX(Inputs!$1:$1048576,MATCH('2021 Hourly Data'!$M8670,Inputs!$C:$C,0),MATCH(D8670,Inputs!$5:$5,0))</f>
        <v>Off</v>
      </c>
      <c r="T8670" s="282" t="str">
        <f t="shared" si="1891"/>
        <v>Off</v>
      </c>
      <c r="U8670" s="27" t="str">
        <f>INDEX(Inputs!$1:$1048576,MATCH('2021 Hourly Data'!$M8670,Inputs!$C:$C,0),MATCH(E8670,Inputs!$5:$5,0))</f>
        <v>Off</v>
      </c>
      <c r="V8670" s="34">
        <f>INDEX('2021 Res. Load (scaled)'!$1:$1048576,MATCH('2021 Hourly Data'!$A8670,'2021 Res. Load (scaled)'!$C:$C,0),MATCH('2021 Hourly Data'!$M8670,'2021 Res. Load (scaled)'!$1:$1,0))/$V$1</f>
        <v>2282.3120880692668</v>
      </c>
      <c r="W8670" s="41">
        <f t="shared" si="1901"/>
        <v>2282.3120880692668</v>
      </c>
      <c r="X8670" s="34">
        <f>INDEX('2021 SCom Load (scaled)'!$1:$1048576,MATCH($A8670,'2021 SCom Load (scaled)'!$C:$C,0),MATCH($M8670,'2021 SCom Load (scaled)'!$1:$1,0))/$X$1</f>
        <v>405.52580050026398</v>
      </c>
      <c r="Y8670" s="41">
        <f t="shared" si="1892"/>
        <v>405.52580050026398</v>
      </c>
      <c r="Z8670" s="34">
        <f>INDEX('2021 System Load'!$1:$1048576,MATCH($A8670,'2021 System Load'!$C:$C,0),MATCH($M8670,'2021 System Load'!$1:$1,0))/$X$1</f>
        <v>3782.5939264411381</v>
      </c>
    </row>
    <row r="8671" spans="1:26" ht="15" customHeight="1" x14ac:dyDescent="0.3">
      <c r="A8671" s="31" t="str">
        <f t="shared" si="1890"/>
        <v>12_27</v>
      </c>
      <c r="B8671" s="31">
        <f t="shared" si="1902"/>
        <v>8664</v>
      </c>
      <c r="C8671" s="31">
        <f t="shared" si="1893"/>
        <v>361</v>
      </c>
      <c r="D8671" s="197" t="str">
        <f>IF(OR($R8671="Winter_weekend",$R8671="Non-Winter_weekend"),"Weekend",IF($R8671="Winter_weekday","Winter Weekday",IF($R8671="Non-Winter_weekday","Non-Winter Weekday",ERROR)))</f>
        <v>Winter Weekday</v>
      </c>
      <c r="E8671" s="197" t="str">
        <f>IF(OR($R8671="Winter_weekend",$R8671="Non-Winter_weekend"),Inputs!$H$5,IF(OR($R8671="Winter_weekday",$R8671="Non-Winter_weekday"),Inputs!$G$5,ERROR))</f>
        <v>3P TOU Weekday</v>
      </c>
      <c r="F8671" s="211" t="str">
        <f>IFERROR(INDEX('2021 Event Days'!$1:$1048576,MATCH('2021 Hourly Data'!$I8671,'2021 Event Days'!$D:$D,0),MATCH('2021 Hourly Data'!F$6,'2021 Event Days'!$6:$6,0)),FALSE)</f>
        <v>Sys_Event_Day</v>
      </c>
      <c r="G8671" s="211" t="str">
        <f t="shared" si="1894"/>
        <v>44557_23</v>
      </c>
      <c r="H8671" s="12"/>
      <c r="I8671" s="12">
        <v>44557</v>
      </c>
      <c r="J8671" s="10">
        <f t="shared" si="1895"/>
        <v>12</v>
      </c>
      <c r="K8671" s="10">
        <f t="shared" si="1896"/>
        <v>27</v>
      </c>
      <c r="L8671" s="10" t="str">
        <f t="shared" si="1897"/>
        <v>hour24</v>
      </c>
      <c r="M8671" s="10">
        <f t="shared" si="1903"/>
        <v>24</v>
      </c>
      <c r="N8671" s="10">
        <f t="shared" si="1898"/>
        <v>23</v>
      </c>
      <c r="O8671" s="27" t="str">
        <f>INDEX('Season and Day Definitions'!$1:$1048576,MATCH('2021 Hourly Data'!$J8671,'Season and Day Definitions'!$B:$B,0),MATCH('2021 Hourly Data'!$O$6,'Season and Day Definitions'!$5:$5,0))</f>
        <v>Winter</v>
      </c>
      <c r="P8671" s="10">
        <f t="shared" si="1899"/>
        <v>2</v>
      </c>
      <c r="Q8671" s="27" t="str">
        <f>IFERROR(INDEX('Season and Day Definitions'!$1:$1048576,MATCH('2021 Hourly Data'!$I8671,'Season and Day Definitions'!$E:$E,0),MATCH('2021 Hourly Data'!$Q$6,'Season and Day Definitions'!$5:$5,0)),IF(OR($P8671=1,$P8671=7),"weekend","weekday"))</f>
        <v>weekday</v>
      </c>
      <c r="R8671" s="10" t="str">
        <f t="shared" si="1900"/>
        <v>Winter_weekday</v>
      </c>
      <c r="S8671" s="27" t="str">
        <f>INDEX(Inputs!$1:$1048576,MATCH('2021 Hourly Data'!$M8671,Inputs!$C:$C,0),MATCH(D8671,Inputs!$5:$5,0))</f>
        <v>Off</v>
      </c>
      <c r="T8671" s="282" t="str">
        <f t="shared" si="1891"/>
        <v>Off</v>
      </c>
      <c r="U8671" s="27" t="str">
        <f>INDEX(Inputs!$1:$1048576,MATCH('2021 Hourly Data'!$M8671,Inputs!$C:$C,0),MATCH(E8671,Inputs!$5:$5,0))</f>
        <v>Super Off</v>
      </c>
      <c r="V8671" s="34">
        <f>INDEX('2021 Res. Load (scaled)'!$1:$1048576,MATCH('2021 Hourly Data'!$A8671,'2021 Res. Load (scaled)'!$C:$C,0),MATCH('2021 Hourly Data'!$M8671,'2021 Res. Load (scaled)'!$1:$1,0))/$V$1</f>
        <v>2108.3047885535229</v>
      </c>
      <c r="W8671" s="41">
        <f t="shared" si="1901"/>
        <v>2108.3047885535229</v>
      </c>
      <c r="X8671" s="34">
        <f>INDEX('2021 SCom Load (scaled)'!$1:$1048576,MATCH($A8671,'2021 SCom Load (scaled)'!$C:$C,0),MATCH($M8671,'2021 SCom Load (scaled)'!$1:$1,0))/$X$1</f>
        <v>396.24108369395407</v>
      </c>
      <c r="Y8671" s="41">
        <f t="shared" si="1892"/>
        <v>396.24108369395407</v>
      </c>
      <c r="Z8671" s="34">
        <f>INDEX('2021 System Load'!$1:$1048576,MATCH($A8671,'2021 System Load'!$C:$C,0),MATCH($M8671,'2021 System Load'!$1:$1,0))/$X$1</f>
        <v>3568.6489548654913</v>
      </c>
    </row>
    <row r="8672" spans="1:26" ht="15" customHeight="1" x14ac:dyDescent="0.3">
      <c r="A8672" s="31" t="str">
        <f t="shared" si="1890"/>
        <v>12_28</v>
      </c>
      <c r="B8672" s="31">
        <f t="shared" si="1902"/>
        <v>8665</v>
      </c>
      <c r="C8672" s="31">
        <f t="shared" si="1893"/>
        <v>362</v>
      </c>
      <c r="D8672" s="197" t="str">
        <f>IF(OR($R8672="Winter_weekend",$R8672="Non-Winter_weekend"),"Weekend",IF($R8672="Winter_weekday","Winter Weekday",IF($R8672="Non-Winter_weekday","Non-Winter Weekday",ERROR)))</f>
        <v>Winter Weekday</v>
      </c>
      <c r="E8672" s="197" t="str">
        <f>IF(OR($R8672="Winter_weekend",$R8672="Non-Winter_weekend"),Inputs!$H$5,IF(OR($R8672="Winter_weekday",$R8672="Non-Winter_weekday"),Inputs!$G$5,ERROR))</f>
        <v>3P TOU Weekday</v>
      </c>
      <c r="F8672" s="211" t="str">
        <f>IFERROR(INDEX('2021 Event Days'!$1:$1048576,MATCH('2021 Hourly Data'!$I8672,'2021 Event Days'!$D:$D,0),MATCH('2021 Hourly Data'!F$6,'2021 Event Days'!$6:$6,0)),FALSE)</f>
        <v>Sys_Event_Day</v>
      </c>
      <c r="G8672" s="211" t="str">
        <f t="shared" si="1894"/>
        <v>44558_0</v>
      </c>
      <c r="H8672" s="12"/>
      <c r="I8672" s="12">
        <v>44558</v>
      </c>
      <c r="J8672" s="10">
        <f t="shared" si="1895"/>
        <v>12</v>
      </c>
      <c r="K8672" s="10">
        <f t="shared" si="1896"/>
        <v>28</v>
      </c>
      <c r="L8672" s="10" t="str">
        <f t="shared" si="1897"/>
        <v>hour1</v>
      </c>
      <c r="M8672" s="10">
        <f t="shared" si="1903"/>
        <v>1</v>
      </c>
      <c r="N8672" s="10">
        <f t="shared" si="1898"/>
        <v>0</v>
      </c>
      <c r="O8672" s="27" t="str">
        <f>INDEX('Season and Day Definitions'!$1:$1048576,MATCH('2021 Hourly Data'!$J8672,'Season and Day Definitions'!$B:$B,0),MATCH('2021 Hourly Data'!$O$6,'Season and Day Definitions'!$5:$5,0))</f>
        <v>Winter</v>
      </c>
      <c r="P8672" s="10">
        <f t="shared" si="1899"/>
        <v>3</v>
      </c>
      <c r="Q8672" s="27" t="str">
        <f>IFERROR(INDEX('Season and Day Definitions'!$1:$1048576,MATCH('2021 Hourly Data'!$I8672,'Season and Day Definitions'!$E:$E,0),MATCH('2021 Hourly Data'!$Q$6,'Season and Day Definitions'!$5:$5,0)),IF(OR($P8672=1,$P8672=7),"weekend","weekday"))</f>
        <v>weekday</v>
      </c>
      <c r="R8672" s="10" t="str">
        <f t="shared" si="1900"/>
        <v>Winter_weekday</v>
      </c>
      <c r="S8672" s="27" t="str">
        <f>INDEX(Inputs!$1:$1048576,MATCH('2021 Hourly Data'!$M8672,Inputs!$C:$C,0),MATCH(D8672,Inputs!$5:$5,0))</f>
        <v>Off</v>
      </c>
      <c r="T8672" s="282" t="str">
        <f t="shared" si="1891"/>
        <v>Off</v>
      </c>
      <c r="U8672" s="27" t="str">
        <f>INDEX(Inputs!$1:$1048576,MATCH('2021 Hourly Data'!$M8672,Inputs!$C:$C,0),MATCH(E8672,Inputs!$5:$5,0))</f>
        <v>Super Off</v>
      </c>
      <c r="V8672" s="34">
        <f>INDEX('2021 Res. Load (scaled)'!$1:$1048576,MATCH('2021 Hourly Data'!$A8672,'2021 Res. Load (scaled)'!$C:$C,0),MATCH('2021 Hourly Data'!$M8672,'2021 Res. Load (scaled)'!$1:$1,0))/$V$1</f>
        <v>1998.314318263923</v>
      </c>
      <c r="W8672" s="41">
        <f t="shared" si="1901"/>
        <v>1998.314318263923</v>
      </c>
      <c r="X8672" s="34">
        <f>INDEX('2021 SCom Load (scaled)'!$1:$1048576,MATCH($A8672,'2021 SCom Load (scaled)'!$C:$C,0),MATCH($M8672,'2021 SCom Load (scaled)'!$1:$1,0))/$X$1</f>
        <v>405.55687561995001</v>
      </c>
      <c r="Y8672" s="41">
        <f t="shared" si="1892"/>
        <v>405.55687561995001</v>
      </c>
      <c r="Z8672" s="34">
        <f>INDEX('2021 System Load'!$1:$1048576,MATCH($A8672,'2021 System Load'!$C:$C,0),MATCH($M8672,'2021 System Load'!$1:$1,0))/$X$1</f>
        <v>3461.002104268</v>
      </c>
    </row>
    <row r="8673" spans="1:26" ht="15" customHeight="1" x14ac:dyDescent="0.3">
      <c r="A8673" s="31" t="str">
        <f t="shared" si="1890"/>
        <v>12_28</v>
      </c>
      <c r="B8673" s="31">
        <f t="shared" si="1902"/>
        <v>8666</v>
      </c>
      <c r="C8673" s="31">
        <f t="shared" si="1893"/>
        <v>362</v>
      </c>
      <c r="D8673" s="197" t="str">
        <f>IF(OR($R8673="Winter_weekend",$R8673="Non-Winter_weekend"),"Weekend",IF($R8673="Winter_weekday","Winter Weekday",IF($R8673="Non-Winter_weekday","Non-Winter Weekday",ERROR)))</f>
        <v>Winter Weekday</v>
      </c>
      <c r="E8673" s="197" t="str">
        <f>IF(OR($R8673="Winter_weekend",$R8673="Non-Winter_weekend"),Inputs!$H$5,IF(OR($R8673="Winter_weekday",$R8673="Non-Winter_weekday"),Inputs!$G$5,ERROR))</f>
        <v>3P TOU Weekday</v>
      </c>
      <c r="F8673" s="211" t="str">
        <f>IFERROR(INDEX('2021 Event Days'!$1:$1048576,MATCH('2021 Hourly Data'!$I8673,'2021 Event Days'!$D:$D,0),MATCH('2021 Hourly Data'!F$6,'2021 Event Days'!$6:$6,0)),FALSE)</f>
        <v>Sys_Event_Day</v>
      </c>
      <c r="G8673" s="211" t="str">
        <f t="shared" si="1894"/>
        <v>44558_1</v>
      </c>
      <c r="H8673" s="12"/>
      <c r="I8673" s="12">
        <v>44558</v>
      </c>
      <c r="J8673" s="10">
        <f t="shared" si="1895"/>
        <v>12</v>
      </c>
      <c r="K8673" s="10">
        <f t="shared" si="1896"/>
        <v>28</v>
      </c>
      <c r="L8673" s="10" t="str">
        <f t="shared" si="1897"/>
        <v>hour2</v>
      </c>
      <c r="M8673" s="10">
        <f t="shared" si="1903"/>
        <v>2</v>
      </c>
      <c r="N8673" s="10">
        <f t="shared" si="1898"/>
        <v>1</v>
      </c>
      <c r="O8673" s="27" t="str">
        <f>INDEX('Season and Day Definitions'!$1:$1048576,MATCH('2021 Hourly Data'!$J8673,'Season and Day Definitions'!$B:$B,0),MATCH('2021 Hourly Data'!$O$6,'Season and Day Definitions'!$5:$5,0))</f>
        <v>Winter</v>
      </c>
      <c r="P8673" s="10">
        <f t="shared" si="1899"/>
        <v>3</v>
      </c>
      <c r="Q8673" s="27" t="str">
        <f>IFERROR(INDEX('Season and Day Definitions'!$1:$1048576,MATCH('2021 Hourly Data'!$I8673,'Season and Day Definitions'!$E:$E,0),MATCH('2021 Hourly Data'!$Q$6,'Season and Day Definitions'!$5:$5,0)),IF(OR($P8673=1,$P8673=7),"weekend","weekday"))</f>
        <v>weekday</v>
      </c>
      <c r="R8673" s="10" t="str">
        <f t="shared" si="1900"/>
        <v>Winter_weekday</v>
      </c>
      <c r="S8673" s="27" t="str">
        <f>INDEX(Inputs!$1:$1048576,MATCH('2021 Hourly Data'!$M8673,Inputs!$C:$C,0),MATCH(D8673,Inputs!$5:$5,0))</f>
        <v>Off</v>
      </c>
      <c r="T8673" s="282" t="str">
        <f t="shared" si="1891"/>
        <v>Off</v>
      </c>
      <c r="U8673" s="27" t="str">
        <f>INDEX(Inputs!$1:$1048576,MATCH('2021 Hourly Data'!$M8673,Inputs!$C:$C,0),MATCH(E8673,Inputs!$5:$5,0))</f>
        <v>Super Off</v>
      </c>
      <c r="V8673" s="34">
        <f>INDEX('2021 Res. Load (scaled)'!$1:$1048576,MATCH('2021 Hourly Data'!$A8673,'2021 Res. Load (scaled)'!$C:$C,0),MATCH('2021 Hourly Data'!$M8673,'2021 Res. Load (scaled)'!$1:$1,0))/$V$1</f>
        <v>2108.3564615230739</v>
      </c>
      <c r="W8673" s="41">
        <f t="shared" si="1901"/>
        <v>2108.3564615230739</v>
      </c>
      <c r="X8673" s="34">
        <f>INDEX('2021 SCom Load (scaled)'!$1:$1048576,MATCH($A8673,'2021 SCom Load (scaled)'!$C:$C,0),MATCH($M8673,'2021 SCom Load (scaled)'!$1:$1,0))/$X$1</f>
        <v>403.54219535234228</v>
      </c>
      <c r="Y8673" s="41">
        <f t="shared" si="1892"/>
        <v>403.54219535234228</v>
      </c>
      <c r="Z8673" s="34">
        <f>INDEX('2021 System Load'!$1:$1048576,MATCH($A8673,'2021 System Load'!$C:$C,0),MATCH($M8673,'2021 System Load'!$1:$1,0))/$X$1</f>
        <v>3583.7762897986499</v>
      </c>
    </row>
    <row r="8674" spans="1:26" ht="15" customHeight="1" x14ac:dyDescent="0.3">
      <c r="A8674" s="31" t="str">
        <f t="shared" si="1890"/>
        <v>12_28</v>
      </c>
      <c r="B8674" s="31">
        <f t="shared" si="1902"/>
        <v>8667</v>
      </c>
      <c r="C8674" s="31">
        <f t="shared" si="1893"/>
        <v>362</v>
      </c>
      <c r="D8674" s="197" t="str">
        <f>IF(OR($R8674="Winter_weekend",$R8674="Non-Winter_weekend"),"Weekend",IF($R8674="Winter_weekday","Winter Weekday",IF($R8674="Non-Winter_weekday","Non-Winter Weekday",ERROR)))</f>
        <v>Winter Weekday</v>
      </c>
      <c r="E8674" s="197" t="str">
        <f>IF(OR($R8674="Winter_weekend",$R8674="Non-Winter_weekend"),Inputs!$H$5,IF(OR($R8674="Winter_weekday",$R8674="Non-Winter_weekday"),Inputs!$G$5,ERROR))</f>
        <v>3P TOU Weekday</v>
      </c>
      <c r="F8674" s="211" t="str">
        <f>IFERROR(INDEX('2021 Event Days'!$1:$1048576,MATCH('2021 Hourly Data'!$I8674,'2021 Event Days'!$D:$D,0),MATCH('2021 Hourly Data'!F$6,'2021 Event Days'!$6:$6,0)),FALSE)</f>
        <v>Sys_Event_Day</v>
      </c>
      <c r="G8674" s="211" t="str">
        <f t="shared" si="1894"/>
        <v>44558_2</v>
      </c>
      <c r="H8674" s="12"/>
      <c r="I8674" s="12">
        <v>44558</v>
      </c>
      <c r="J8674" s="10">
        <f t="shared" si="1895"/>
        <v>12</v>
      </c>
      <c r="K8674" s="10">
        <f t="shared" si="1896"/>
        <v>28</v>
      </c>
      <c r="L8674" s="10" t="str">
        <f t="shared" si="1897"/>
        <v>hour3</v>
      </c>
      <c r="M8674" s="10">
        <f t="shared" si="1903"/>
        <v>3</v>
      </c>
      <c r="N8674" s="10">
        <f t="shared" si="1898"/>
        <v>2</v>
      </c>
      <c r="O8674" s="27" t="str">
        <f>INDEX('Season and Day Definitions'!$1:$1048576,MATCH('2021 Hourly Data'!$J8674,'Season and Day Definitions'!$B:$B,0),MATCH('2021 Hourly Data'!$O$6,'Season and Day Definitions'!$5:$5,0))</f>
        <v>Winter</v>
      </c>
      <c r="P8674" s="10">
        <f t="shared" si="1899"/>
        <v>3</v>
      </c>
      <c r="Q8674" s="27" t="str">
        <f>IFERROR(INDEX('Season and Day Definitions'!$1:$1048576,MATCH('2021 Hourly Data'!$I8674,'Season and Day Definitions'!$E:$E,0),MATCH('2021 Hourly Data'!$Q$6,'Season and Day Definitions'!$5:$5,0)),IF(OR($P8674=1,$P8674=7),"weekend","weekday"))</f>
        <v>weekday</v>
      </c>
      <c r="R8674" s="10" t="str">
        <f t="shared" si="1900"/>
        <v>Winter_weekday</v>
      </c>
      <c r="S8674" s="27" t="str">
        <f>INDEX(Inputs!$1:$1048576,MATCH('2021 Hourly Data'!$M8674,Inputs!$C:$C,0),MATCH(D8674,Inputs!$5:$5,0))</f>
        <v>Off</v>
      </c>
      <c r="T8674" s="282" t="str">
        <f t="shared" si="1891"/>
        <v>Off</v>
      </c>
      <c r="U8674" s="27" t="str">
        <f>INDEX(Inputs!$1:$1048576,MATCH('2021 Hourly Data'!$M8674,Inputs!$C:$C,0),MATCH(E8674,Inputs!$5:$5,0))</f>
        <v>Super Off</v>
      </c>
      <c r="V8674" s="34">
        <f>INDEX('2021 Res. Load (scaled)'!$1:$1048576,MATCH('2021 Hourly Data'!$A8674,'2021 Res. Load (scaled)'!$C:$C,0),MATCH('2021 Hourly Data'!$M8674,'2021 Res. Load (scaled)'!$1:$1,0))/$V$1</f>
        <v>2133.7976273524268</v>
      </c>
      <c r="W8674" s="41">
        <f t="shared" si="1901"/>
        <v>2133.7976273524268</v>
      </c>
      <c r="X8674" s="34">
        <f>INDEX('2021 SCom Load (scaled)'!$1:$1048576,MATCH($A8674,'2021 SCom Load (scaled)'!$C:$C,0),MATCH($M8674,'2021 SCom Load (scaled)'!$1:$1,0))/$X$1</f>
        <v>404.80021843027697</v>
      </c>
      <c r="Y8674" s="41">
        <f t="shared" si="1892"/>
        <v>404.80021843027697</v>
      </c>
      <c r="Z8674" s="34">
        <f>INDEX('2021 System Load'!$1:$1048576,MATCH($A8674,'2021 System Load'!$C:$C,0),MATCH($M8674,'2021 System Load'!$1:$1,0))/$X$1</f>
        <v>3614.2547223933966</v>
      </c>
    </row>
    <row r="8675" spans="1:26" ht="15" customHeight="1" x14ac:dyDescent="0.3">
      <c r="A8675" s="31" t="str">
        <f t="shared" si="1890"/>
        <v>12_28</v>
      </c>
      <c r="B8675" s="31">
        <f t="shared" si="1902"/>
        <v>8668</v>
      </c>
      <c r="C8675" s="31">
        <f t="shared" si="1893"/>
        <v>362</v>
      </c>
      <c r="D8675" s="197" t="str">
        <f>IF(OR($R8675="Winter_weekend",$R8675="Non-Winter_weekend"),"Weekend",IF($R8675="Winter_weekday","Winter Weekday",IF($R8675="Non-Winter_weekday","Non-Winter Weekday",ERROR)))</f>
        <v>Winter Weekday</v>
      </c>
      <c r="E8675" s="197" t="str">
        <f>IF(OR($R8675="Winter_weekend",$R8675="Non-Winter_weekend"),Inputs!$H$5,IF(OR($R8675="Winter_weekday",$R8675="Non-Winter_weekday"),Inputs!$G$5,ERROR))</f>
        <v>3P TOU Weekday</v>
      </c>
      <c r="F8675" s="211" t="str">
        <f>IFERROR(INDEX('2021 Event Days'!$1:$1048576,MATCH('2021 Hourly Data'!$I8675,'2021 Event Days'!$D:$D,0),MATCH('2021 Hourly Data'!F$6,'2021 Event Days'!$6:$6,0)),FALSE)</f>
        <v>Sys_Event_Day</v>
      </c>
      <c r="G8675" s="211" t="str">
        <f t="shared" si="1894"/>
        <v>44558_3</v>
      </c>
      <c r="H8675" s="12"/>
      <c r="I8675" s="12">
        <v>44558</v>
      </c>
      <c r="J8675" s="10">
        <f t="shared" si="1895"/>
        <v>12</v>
      </c>
      <c r="K8675" s="10">
        <f t="shared" si="1896"/>
        <v>28</v>
      </c>
      <c r="L8675" s="10" t="str">
        <f t="shared" si="1897"/>
        <v>hour4</v>
      </c>
      <c r="M8675" s="10">
        <f t="shared" si="1903"/>
        <v>4</v>
      </c>
      <c r="N8675" s="10">
        <f t="shared" si="1898"/>
        <v>3</v>
      </c>
      <c r="O8675" s="27" t="str">
        <f>INDEX('Season and Day Definitions'!$1:$1048576,MATCH('2021 Hourly Data'!$J8675,'Season and Day Definitions'!$B:$B,0),MATCH('2021 Hourly Data'!$O$6,'Season and Day Definitions'!$5:$5,0))</f>
        <v>Winter</v>
      </c>
      <c r="P8675" s="10">
        <f t="shared" si="1899"/>
        <v>3</v>
      </c>
      <c r="Q8675" s="27" t="str">
        <f>IFERROR(INDEX('Season and Day Definitions'!$1:$1048576,MATCH('2021 Hourly Data'!$I8675,'Season and Day Definitions'!$E:$E,0),MATCH('2021 Hourly Data'!$Q$6,'Season and Day Definitions'!$5:$5,0)),IF(OR($P8675=1,$P8675=7),"weekend","weekday"))</f>
        <v>weekday</v>
      </c>
      <c r="R8675" s="10" t="str">
        <f t="shared" si="1900"/>
        <v>Winter_weekday</v>
      </c>
      <c r="S8675" s="27" t="str">
        <f>INDEX(Inputs!$1:$1048576,MATCH('2021 Hourly Data'!$M8675,Inputs!$C:$C,0),MATCH(D8675,Inputs!$5:$5,0))</f>
        <v>Off</v>
      </c>
      <c r="T8675" s="282" t="str">
        <f t="shared" si="1891"/>
        <v>Off</v>
      </c>
      <c r="U8675" s="27" t="str">
        <f>INDEX(Inputs!$1:$1048576,MATCH('2021 Hourly Data'!$M8675,Inputs!$C:$C,0),MATCH(E8675,Inputs!$5:$5,0))</f>
        <v>Super Off</v>
      </c>
      <c r="V8675" s="34">
        <f>INDEX('2021 Res. Load (scaled)'!$1:$1048576,MATCH('2021 Hourly Data'!$A8675,'2021 Res. Load (scaled)'!$C:$C,0),MATCH('2021 Hourly Data'!$M8675,'2021 Res. Load (scaled)'!$1:$1,0))/$V$1</f>
        <v>2142.6127762059318</v>
      </c>
      <c r="W8675" s="41">
        <f t="shared" si="1901"/>
        <v>2142.6127762059318</v>
      </c>
      <c r="X8675" s="34">
        <f>INDEX('2021 SCom Load (scaled)'!$1:$1048576,MATCH($A8675,'2021 SCom Load (scaled)'!$C:$C,0),MATCH($M8675,'2021 SCom Load (scaled)'!$1:$1,0))/$X$1</f>
        <v>417.31163370503253</v>
      </c>
      <c r="Y8675" s="41">
        <f t="shared" si="1892"/>
        <v>417.31163370503253</v>
      </c>
      <c r="Z8675" s="34">
        <f>INDEX('2021 System Load'!$1:$1048576,MATCH($A8675,'2021 System Load'!$C:$C,0),MATCH($M8675,'2021 System Load'!$1:$1,0))/$X$1</f>
        <v>3649.9433452659928</v>
      </c>
    </row>
    <row r="8676" spans="1:26" ht="15" customHeight="1" x14ac:dyDescent="0.3">
      <c r="A8676" s="31" t="str">
        <f t="shared" si="1890"/>
        <v>12_28</v>
      </c>
      <c r="B8676" s="31">
        <f t="shared" si="1902"/>
        <v>8669</v>
      </c>
      <c r="C8676" s="31">
        <f t="shared" si="1893"/>
        <v>362</v>
      </c>
      <c r="D8676" s="197" t="str">
        <f>IF(OR($R8676="Winter_weekend",$R8676="Non-Winter_weekend"),"Weekend",IF($R8676="Winter_weekday","Winter Weekday",IF($R8676="Non-Winter_weekday","Non-Winter Weekday",ERROR)))</f>
        <v>Winter Weekday</v>
      </c>
      <c r="E8676" s="197" t="str">
        <f>IF(OR($R8676="Winter_weekend",$R8676="Non-Winter_weekend"),Inputs!$H$5,IF(OR($R8676="Winter_weekday",$R8676="Non-Winter_weekday"),Inputs!$G$5,ERROR))</f>
        <v>3P TOU Weekday</v>
      </c>
      <c r="F8676" s="211" t="str">
        <f>IFERROR(INDEX('2021 Event Days'!$1:$1048576,MATCH('2021 Hourly Data'!$I8676,'2021 Event Days'!$D:$D,0),MATCH('2021 Hourly Data'!F$6,'2021 Event Days'!$6:$6,0)),FALSE)</f>
        <v>Sys_Event_Day</v>
      </c>
      <c r="G8676" s="211" t="str">
        <f t="shared" si="1894"/>
        <v>44558_4</v>
      </c>
      <c r="H8676" s="12"/>
      <c r="I8676" s="12">
        <v>44558</v>
      </c>
      <c r="J8676" s="10">
        <f t="shared" si="1895"/>
        <v>12</v>
      </c>
      <c r="K8676" s="10">
        <f t="shared" si="1896"/>
        <v>28</v>
      </c>
      <c r="L8676" s="10" t="str">
        <f t="shared" si="1897"/>
        <v>hour5</v>
      </c>
      <c r="M8676" s="10">
        <f t="shared" si="1903"/>
        <v>5</v>
      </c>
      <c r="N8676" s="10">
        <f t="shared" si="1898"/>
        <v>4</v>
      </c>
      <c r="O8676" s="27" t="str">
        <f>INDEX('Season and Day Definitions'!$1:$1048576,MATCH('2021 Hourly Data'!$J8676,'Season and Day Definitions'!$B:$B,0),MATCH('2021 Hourly Data'!$O$6,'Season and Day Definitions'!$5:$5,0))</f>
        <v>Winter</v>
      </c>
      <c r="P8676" s="10">
        <f t="shared" si="1899"/>
        <v>3</v>
      </c>
      <c r="Q8676" s="27" t="str">
        <f>IFERROR(INDEX('Season and Day Definitions'!$1:$1048576,MATCH('2021 Hourly Data'!$I8676,'Season and Day Definitions'!$E:$E,0),MATCH('2021 Hourly Data'!$Q$6,'Season and Day Definitions'!$5:$5,0)),IF(OR($P8676=1,$P8676=7),"weekend","weekday"))</f>
        <v>weekday</v>
      </c>
      <c r="R8676" s="10" t="str">
        <f t="shared" si="1900"/>
        <v>Winter_weekday</v>
      </c>
      <c r="S8676" s="27" t="str">
        <f>INDEX(Inputs!$1:$1048576,MATCH('2021 Hourly Data'!$M8676,Inputs!$C:$C,0),MATCH(D8676,Inputs!$5:$5,0))</f>
        <v>Off</v>
      </c>
      <c r="T8676" s="282" t="str">
        <f t="shared" si="1891"/>
        <v>Off</v>
      </c>
      <c r="U8676" s="27" t="str">
        <f>INDEX(Inputs!$1:$1048576,MATCH('2021 Hourly Data'!$M8676,Inputs!$C:$C,0),MATCH(E8676,Inputs!$5:$5,0))</f>
        <v>Super Off</v>
      </c>
      <c r="V8676" s="34">
        <f>INDEX('2021 Res. Load (scaled)'!$1:$1048576,MATCH('2021 Hourly Data'!$A8676,'2021 Res. Load (scaled)'!$C:$C,0),MATCH('2021 Hourly Data'!$M8676,'2021 Res. Load (scaled)'!$1:$1,0))/$V$1</f>
        <v>2119.2463701845281</v>
      </c>
      <c r="W8676" s="41">
        <f t="shared" si="1901"/>
        <v>2119.2463701845281</v>
      </c>
      <c r="X8676" s="34">
        <f>INDEX('2021 SCom Load (scaled)'!$1:$1048576,MATCH($A8676,'2021 SCom Load (scaled)'!$C:$C,0),MATCH($M8676,'2021 SCom Load (scaled)'!$1:$1,0))/$X$1</f>
        <v>436.48697892640774</v>
      </c>
      <c r="Y8676" s="41">
        <f t="shared" si="1892"/>
        <v>436.48697892640774</v>
      </c>
      <c r="Z8676" s="34">
        <f>INDEX('2021 System Load'!$1:$1048576,MATCH($A8676,'2021 System Load'!$C:$C,0),MATCH($M8676,'2021 System Load'!$1:$1,0))/$X$1</f>
        <v>3687.017988635595</v>
      </c>
    </row>
    <row r="8677" spans="1:26" ht="15" customHeight="1" x14ac:dyDescent="0.3">
      <c r="A8677" s="31" t="str">
        <f t="shared" si="1890"/>
        <v>12_28</v>
      </c>
      <c r="B8677" s="31">
        <f t="shared" si="1902"/>
        <v>8670</v>
      </c>
      <c r="C8677" s="31">
        <f t="shared" si="1893"/>
        <v>362</v>
      </c>
      <c r="D8677" s="197" t="str">
        <f>IF(OR($R8677="Winter_weekend",$R8677="Non-Winter_weekend"),"Weekend",IF($R8677="Winter_weekday","Winter Weekday",IF($R8677="Non-Winter_weekday","Non-Winter Weekday",ERROR)))</f>
        <v>Winter Weekday</v>
      </c>
      <c r="E8677" s="197" t="str">
        <f>IF(OR($R8677="Winter_weekend",$R8677="Non-Winter_weekend"),Inputs!$H$5,IF(OR($R8677="Winter_weekday",$R8677="Non-Winter_weekday"),Inputs!$G$5,ERROR))</f>
        <v>3P TOU Weekday</v>
      </c>
      <c r="F8677" s="211" t="str">
        <f>IFERROR(INDEX('2021 Event Days'!$1:$1048576,MATCH('2021 Hourly Data'!$I8677,'2021 Event Days'!$D:$D,0),MATCH('2021 Hourly Data'!F$6,'2021 Event Days'!$6:$6,0)),FALSE)</f>
        <v>Sys_Event_Day</v>
      </c>
      <c r="G8677" s="211" t="str">
        <f t="shared" si="1894"/>
        <v>44558_5</v>
      </c>
      <c r="H8677" s="12"/>
      <c r="I8677" s="12">
        <v>44558</v>
      </c>
      <c r="J8677" s="10">
        <f t="shared" si="1895"/>
        <v>12</v>
      </c>
      <c r="K8677" s="10">
        <f t="shared" si="1896"/>
        <v>28</v>
      </c>
      <c r="L8677" s="10" t="str">
        <f t="shared" si="1897"/>
        <v>hour6</v>
      </c>
      <c r="M8677" s="10">
        <f t="shared" si="1903"/>
        <v>6</v>
      </c>
      <c r="N8677" s="10">
        <f t="shared" si="1898"/>
        <v>5</v>
      </c>
      <c r="O8677" s="27" t="str">
        <f>INDEX('Season and Day Definitions'!$1:$1048576,MATCH('2021 Hourly Data'!$J8677,'Season and Day Definitions'!$B:$B,0),MATCH('2021 Hourly Data'!$O$6,'Season and Day Definitions'!$5:$5,0))</f>
        <v>Winter</v>
      </c>
      <c r="P8677" s="10">
        <f t="shared" si="1899"/>
        <v>3</v>
      </c>
      <c r="Q8677" s="27" t="str">
        <f>IFERROR(INDEX('Season and Day Definitions'!$1:$1048576,MATCH('2021 Hourly Data'!$I8677,'Season and Day Definitions'!$E:$E,0),MATCH('2021 Hourly Data'!$Q$6,'Season and Day Definitions'!$5:$5,0)),IF(OR($P8677=1,$P8677=7),"weekend","weekday"))</f>
        <v>weekday</v>
      </c>
      <c r="R8677" s="10" t="str">
        <f t="shared" si="1900"/>
        <v>Winter_weekday</v>
      </c>
      <c r="S8677" s="27" t="str">
        <f>INDEX(Inputs!$1:$1048576,MATCH('2021 Hourly Data'!$M8677,Inputs!$C:$C,0),MATCH(D8677,Inputs!$5:$5,0))</f>
        <v>Off</v>
      </c>
      <c r="T8677" s="282" t="str">
        <f t="shared" si="1891"/>
        <v>Off</v>
      </c>
      <c r="U8677" s="27" t="str">
        <f>INDEX(Inputs!$1:$1048576,MATCH('2021 Hourly Data'!$M8677,Inputs!$C:$C,0),MATCH(E8677,Inputs!$5:$5,0))</f>
        <v>Super Off</v>
      </c>
      <c r="V8677" s="34">
        <f>INDEX('2021 Res. Load (scaled)'!$1:$1048576,MATCH('2021 Hourly Data'!$A8677,'2021 Res. Load (scaled)'!$C:$C,0),MATCH('2021 Hourly Data'!$M8677,'2021 Res. Load (scaled)'!$1:$1,0))/$V$1</f>
        <v>2147.3923328466908</v>
      </c>
      <c r="W8677" s="41">
        <f t="shared" si="1901"/>
        <v>2147.3923328466908</v>
      </c>
      <c r="X8677" s="34">
        <f>INDEX('2021 SCom Load (scaled)'!$1:$1048576,MATCH($A8677,'2021 SCom Load (scaled)'!$C:$C,0),MATCH($M8677,'2021 SCom Load (scaled)'!$1:$1,0))/$X$1</f>
        <v>447.53329394855416</v>
      </c>
      <c r="Y8677" s="41">
        <f t="shared" si="1892"/>
        <v>447.53329394855416</v>
      </c>
      <c r="Z8677" s="34">
        <f>INDEX('2021 System Load'!$1:$1048576,MATCH($A8677,'2021 System Load'!$C:$C,0),MATCH($M8677,'2021 System Load'!$1:$1,0))/$X$1</f>
        <v>3796.1981979931693</v>
      </c>
    </row>
    <row r="8678" spans="1:26" ht="15" customHeight="1" x14ac:dyDescent="0.3">
      <c r="A8678" s="31" t="str">
        <f t="shared" si="1890"/>
        <v>12_28</v>
      </c>
      <c r="B8678" s="31">
        <f t="shared" si="1902"/>
        <v>8671</v>
      </c>
      <c r="C8678" s="31">
        <f t="shared" si="1893"/>
        <v>362</v>
      </c>
      <c r="D8678" s="197" t="str">
        <f>IF(OR($R8678="Winter_weekend",$R8678="Non-Winter_weekend"),"Weekend",IF($R8678="Winter_weekday","Winter Weekday",IF($R8678="Non-Winter_weekday","Non-Winter Weekday",ERROR)))</f>
        <v>Winter Weekday</v>
      </c>
      <c r="E8678" s="197" t="str">
        <f>IF(OR($R8678="Winter_weekend",$R8678="Non-Winter_weekend"),Inputs!$H$5,IF(OR($R8678="Winter_weekday",$R8678="Non-Winter_weekday"),Inputs!$G$5,ERROR))</f>
        <v>3P TOU Weekday</v>
      </c>
      <c r="F8678" s="211" t="str">
        <f>IFERROR(INDEX('2021 Event Days'!$1:$1048576,MATCH('2021 Hourly Data'!$I8678,'2021 Event Days'!$D:$D,0),MATCH('2021 Hourly Data'!F$6,'2021 Event Days'!$6:$6,0)),FALSE)</f>
        <v>Sys_Event_Day</v>
      </c>
      <c r="G8678" s="211" t="str">
        <f t="shared" si="1894"/>
        <v>44558_6</v>
      </c>
      <c r="H8678" s="12"/>
      <c r="I8678" s="12">
        <v>44558</v>
      </c>
      <c r="J8678" s="10">
        <f t="shared" si="1895"/>
        <v>12</v>
      </c>
      <c r="K8678" s="10">
        <f t="shared" si="1896"/>
        <v>28</v>
      </c>
      <c r="L8678" s="10" t="str">
        <f t="shared" si="1897"/>
        <v>hour7</v>
      </c>
      <c r="M8678" s="10">
        <f t="shared" si="1903"/>
        <v>7</v>
      </c>
      <c r="N8678" s="10">
        <f t="shared" si="1898"/>
        <v>6</v>
      </c>
      <c r="O8678" s="27" t="str">
        <f>INDEX('Season and Day Definitions'!$1:$1048576,MATCH('2021 Hourly Data'!$J8678,'Season and Day Definitions'!$B:$B,0),MATCH('2021 Hourly Data'!$O$6,'Season and Day Definitions'!$5:$5,0))</f>
        <v>Winter</v>
      </c>
      <c r="P8678" s="10">
        <f t="shared" si="1899"/>
        <v>3</v>
      </c>
      <c r="Q8678" s="27" t="str">
        <f>IFERROR(INDEX('Season and Day Definitions'!$1:$1048576,MATCH('2021 Hourly Data'!$I8678,'Season and Day Definitions'!$E:$E,0),MATCH('2021 Hourly Data'!$Q$6,'Season and Day Definitions'!$5:$5,0)),IF(OR($P8678=1,$P8678=7),"weekend","weekday"))</f>
        <v>weekday</v>
      </c>
      <c r="R8678" s="10" t="str">
        <f t="shared" si="1900"/>
        <v>Winter_weekday</v>
      </c>
      <c r="S8678" s="27" t="str">
        <f>INDEX(Inputs!$1:$1048576,MATCH('2021 Hourly Data'!$M8678,Inputs!$C:$C,0),MATCH(D8678,Inputs!$5:$5,0))</f>
        <v>Off</v>
      </c>
      <c r="T8678" s="282" t="str">
        <f t="shared" si="1891"/>
        <v>Off</v>
      </c>
      <c r="U8678" s="27" t="str">
        <f>INDEX(Inputs!$1:$1048576,MATCH('2021 Hourly Data'!$M8678,Inputs!$C:$C,0),MATCH(E8678,Inputs!$5:$5,0))</f>
        <v>Super Off</v>
      </c>
      <c r="V8678" s="34">
        <f>INDEX('2021 Res. Load (scaled)'!$1:$1048576,MATCH('2021 Hourly Data'!$A8678,'2021 Res. Load (scaled)'!$C:$C,0),MATCH('2021 Hourly Data'!$M8678,'2021 Res. Load (scaled)'!$1:$1,0))/$V$1</f>
        <v>2187.1426182084119</v>
      </c>
      <c r="W8678" s="41">
        <f t="shared" si="1901"/>
        <v>2187.1426182084119</v>
      </c>
      <c r="X8678" s="34">
        <f>INDEX('2021 SCom Load (scaled)'!$1:$1048576,MATCH($A8678,'2021 SCom Load (scaled)'!$C:$C,0),MATCH($M8678,'2021 SCom Load (scaled)'!$1:$1,0))/$X$1</f>
        <v>472.79200540332562</v>
      </c>
      <c r="Y8678" s="41">
        <f t="shared" si="1892"/>
        <v>472.79200540332562</v>
      </c>
      <c r="Z8678" s="34">
        <f>INDEX('2021 System Load'!$1:$1048576,MATCH($A8678,'2021 System Load'!$C:$C,0),MATCH($M8678,'2021 System Load'!$1:$1,0))/$X$1</f>
        <v>3940.8339287670265</v>
      </c>
    </row>
    <row r="8679" spans="1:26" ht="15" customHeight="1" x14ac:dyDescent="0.3">
      <c r="A8679" s="31" t="str">
        <f t="shared" si="1890"/>
        <v>12_28</v>
      </c>
      <c r="B8679" s="31">
        <f t="shared" si="1902"/>
        <v>8672</v>
      </c>
      <c r="C8679" s="31">
        <f t="shared" si="1893"/>
        <v>362</v>
      </c>
      <c r="D8679" s="197" t="str">
        <f>IF(OR($R8679="Winter_weekend",$R8679="Non-Winter_weekend"),"Weekend",IF($R8679="Winter_weekday","Winter Weekday",IF($R8679="Non-Winter_weekday","Non-Winter Weekday",ERROR)))</f>
        <v>Winter Weekday</v>
      </c>
      <c r="E8679" s="197" t="str">
        <f>IF(OR($R8679="Winter_weekend",$R8679="Non-Winter_weekend"),Inputs!$H$5,IF(OR($R8679="Winter_weekday",$R8679="Non-Winter_weekday"),Inputs!$G$5,ERROR))</f>
        <v>3P TOU Weekday</v>
      </c>
      <c r="F8679" s="211" t="str">
        <f>IFERROR(INDEX('2021 Event Days'!$1:$1048576,MATCH('2021 Hourly Data'!$I8679,'2021 Event Days'!$D:$D,0),MATCH('2021 Hourly Data'!F$6,'2021 Event Days'!$6:$6,0)),FALSE)</f>
        <v>Sys_Event_Day</v>
      </c>
      <c r="G8679" s="211" t="str">
        <f t="shared" si="1894"/>
        <v>44558_7</v>
      </c>
      <c r="H8679" s="12"/>
      <c r="I8679" s="12">
        <v>44558</v>
      </c>
      <c r="J8679" s="10">
        <f t="shared" si="1895"/>
        <v>12</v>
      </c>
      <c r="K8679" s="10">
        <f t="shared" si="1896"/>
        <v>28</v>
      </c>
      <c r="L8679" s="10" t="str">
        <f t="shared" si="1897"/>
        <v>hour8</v>
      </c>
      <c r="M8679" s="10">
        <f t="shared" si="1903"/>
        <v>8</v>
      </c>
      <c r="N8679" s="10">
        <f t="shared" si="1898"/>
        <v>7</v>
      </c>
      <c r="O8679" s="27" t="str">
        <f>INDEX('Season and Day Definitions'!$1:$1048576,MATCH('2021 Hourly Data'!$J8679,'Season and Day Definitions'!$B:$B,0),MATCH('2021 Hourly Data'!$O$6,'Season and Day Definitions'!$5:$5,0))</f>
        <v>Winter</v>
      </c>
      <c r="P8679" s="10">
        <f t="shared" si="1899"/>
        <v>3</v>
      </c>
      <c r="Q8679" s="27" t="str">
        <f>IFERROR(INDEX('Season and Day Definitions'!$1:$1048576,MATCH('2021 Hourly Data'!$I8679,'Season and Day Definitions'!$E:$E,0),MATCH('2021 Hourly Data'!$Q$6,'Season and Day Definitions'!$5:$5,0)),IF(OR($P8679=1,$P8679=7),"weekend","weekday"))</f>
        <v>weekday</v>
      </c>
      <c r="R8679" s="10" t="str">
        <f t="shared" si="1900"/>
        <v>Winter_weekday</v>
      </c>
      <c r="S8679" s="27" t="str">
        <f>INDEX(Inputs!$1:$1048576,MATCH('2021 Hourly Data'!$M8679,Inputs!$C:$C,0),MATCH(D8679,Inputs!$5:$5,0))</f>
        <v>Peak</v>
      </c>
      <c r="T8679" s="282" t="str">
        <f t="shared" si="1891"/>
        <v>CPP</v>
      </c>
      <c r="U8679" s="27" t="str">
        <f>INDEX(Inputs!$1:$1048576,MATCH('2021 Hourly Data'!$M8679,Inputs!$C:$C,0),MATCH(E8679,Inputs!$5:$5,0))</f>
        <v>Peak</v>
      </c>
      <c r="V8679" s="34">
        <f>INDEX('2021 Res. Load (scaled)'!$1:$1048576,MATCH('2021 Hourly Data'!$A8679,'2021 Res. Load (scaled)'!$C:$C,0),MATCH('2021 Hourly Data'!$M8679,'2021 Res. Load (scaled)'!$1:$1,0))/$V$1</f>
        <v>2394.0264200043807</v>
      </c>
      <c r="W8679" s="41">
        <f t="shared" si="1901"/>
        <v>2394.0264200043807</v>
      </c>
      <c r="X8679" s="34">
        <f>INDEX('2021 SCom Load (scaled)'!$1:$1048576,MATCH($A8679,'2021 SCom Load (scaled)'!$C:$C,0),MATCH($M8679,'2021 SCom Load (scaled)'!$1:$1,0))/$X$1</f>
        <v>512.83003107318905</v>
      </c>
      <c r="Y8679" s="41">
        <f t="shared" si="1892"/>
        <v>512.83003107318905</v>
      </c>
      <c r="Z8679" s="34">
        <f>INDEX('2021 System Load'!$1:$1048576,MATCH($A8679,'2021 System Load'!$C:$C,0),MATCH($M8679,'2021 System Load'!$1:$1,0))/$X$1</f>
        <v>4252.1998885475659</v>
      </c>
    </row>
    <row r="8680" spans="1:26" ht="15" customHeight="1" x14ac:dyDescent="0.3">
      <c r="A8680" s="31" t="str">
        <f t="shared" si="1890"/>
        <v>12_28</v>
      </c>
      <c r="B8680" s="31">
        <f t="shared" si="1902"/>
        <v>8673</v>
      </c>
      <c r="C8680" s="31">
        <f t="shared" si="1893"/>
        <v>362</v>
      </c>
      <c r="D8680" s="197" t="str">
        <f>IF(OR($R8680="Winter_weekend",$R8680="Non-Winter_weekend"),"Weekend",IF($R8680="Winter_weekday","Winter Weekday",IF($R8680="Non-Winter_weekday","Non-Winter Weekday",ERROR)))</f>
        <v>Winter Weekday</v>
      </c>
      <c r="E8680" s="197" t="str">
        <f>IF(OR($R8680="Winter_weekend",$R8680="Non-Winter_weekend"),Inputs!$H$5,IF(OR($R8680="Winter_weekday",$R8680="Non-Winter_weekday"),Inputs!$G$5,ERROR))</f>
        <v>3P TOU Weekday</v>
      </c>
      <c r="F8680" s="211" t="str">
        <f>IFERROR(INDEX('2021 Event Days'!$1:$1048576,MATCH('2021 Hourly Data'!$I8680,'2021 Event Days'!$D:$D,0),MATCH('2021 Hourly Data'!F$6,'2021 Event Days'!$6:$6,0)),FALSE)</f>
        <v>Sys_Event_Day</v>
      </c>
      <c r="G8680" s="211" t="str">
        <f t="shared" si="1894"/>
        <v>44558_8</v>
      </c>
      <c r="H8680" s="12"/>
      <c r="I8680" s="12">
        <v>44558</v>
      </c>
      <c r="J8680" s="10">
        <f t="shared" si="1895"/>
        <v>12</v>
      </c>
      <c r="K8680" s="10">
        <f t="shared" si="1896"/>
        <v>28</v>
      </c>
      <c r="L8680" s="10" t="str">
        <f t="shared" si="1897"/>
        <v>hour9</v>
      </c>
      <c r="M8680" s="10">
        <f t="shared" si="1903"/>
        <v>9</v>
      </c>
      <c r="N8680" s="10">
        <f t="shared" si="1898"/>
        <v>8</v>
      </c>
      <c r="O8680" s="27" t="str">
        <f>INDEX('Season and Day Definitions'!$1:$1048576,MATCH('2021 Hourly Data'!$J8680,'Season and Day Definitions'!$B:$B,0),MATCH('2021 Hourly Data'!$O$6,'Season and Day Definitions'!$5:$5,0))</f>
        <v>Winter</v>
      </c>
      <c r="P8680" s="10">
        <f t="shared" si="1899"/>
        <v>3</v>
      </c>
      <c r="Q8680" s="27" t="str">
        <f>IFERROR(INDEX('Season and Day Definitions'!$1:$1048576,MATCH('2021 Hourly Data'!$I8680,'Season and Day Definitions'!$E:$E,0),MATCH('2021 Hourly Data'!$Q$6,'Season and Day Definitions'!$5:$5,0)),IF(OR($P8680=1,$P8680=7),"weekend","weekday"))</f>
        <v>weekday</v>
      </c>
      <c r="R8680" s="10" t="str">
        <f t="shared" si="1900"/>
        <v>Winter_weekday</v>
      </c>
      <c r="S8680" s="27" t="str">
        <f>INDEX(Inputs!$1:$1048576,MATCH('2021 Hourly Data'!$M8680,Inputs!$C:$C,0),MATCH(D8680,Inputs!$5:$5,0))</f>
        <v>Peak</v>
      </c>
      <c r="T8680" s="282" t="str">
        <f t="shared" si="1891"/>
        <v>CPP</v>
      </c>
      <c r="U8680" s="27" t="str">
        <f>INDEX(Inputs!$1:$1048576,MATCH('2021 Hourly Data'!$M8680,Inputs!$C:$C,0),MATCH(E8680,Inputs!$5:$5,0))</f>
        <v>Peak</v>
      </c>
      <c r="V8680" s="34">
        <f>INDEX('2021 Res. Load (scaled)'!$1:$1048576,MATCH('2021 Hourly Data'!$A8680,'2021 Res. Load (scaled)'!$C:$C,0),MATCH('2021 Hourly Data'!$M8680,'2021 Res. Load (scaled)'!$1:$1,0))/$V$1</f>
        <v>2570.5560993875629</v>
      </c>
      <c r="W8680" s="41">
        <f t="shared" si="1901"/>
        <v>2570.5560993875629</v>
      </c>
      <c r="X8680" s="34">
        <f>INDEX('2021 SCom Load (scaled)'!$1:$1048576,MATCH($A8680,'2021 SCom Load (scaled)'!$C:$C,0),MATCH($M8680,'2021 SCom Load (scaled)'!$1:$1,0))/$X$1</f>
        <v>502.33322201565244</v>
      </c>
      <c r="Y8680" s="41">
        <f t="shared" si="1892"/>
        <v>502.33322201565244</v>
      </c>
      <c r="Z8680" s="34">
        <f>INDEX('2021 System Load'!$1:$1048576,MATCH($A8680,'2021 System Load'!$C:$C,0),MATCH($M8680,'2021 System Load'!$1:$1,0))/$X$1</f>
        <v>4443.5840840947667</v>
      </c>
    </row>
    <row r="8681" spans="1:26" ht="15" customHeight="1" x14ac:dyDescent="0.3">
      <c r="A8681" s="31" t="str">
        <f t="shared" si="1890"/>
        <v>12_28</v>
      </c>
      <c r="B8681" s="31">
        <f t="shared" si="1902"/>
        <v>8674</v>
      </c>
      <c r="C8681" s="31">
        <f t="shared" si="1893"/>
        <v>362</v>
      </c>
      <c r="D8681" s="197" t="str">
        <f>IF(OR($R8681="Winter_weekend",$R8681="Non-Winter_weekend"),"Weekend",IF($R8681="Winter_weekday","Winter Weekday",IF($R8681="Non-Winter_weekday","Non-Winter Weekday",ERROR)))</f>
        <v>Winter Weekday</v>
      </c>
      <c r="E8681" s="197" t="str">
        <f>IF(OR($R8681="Winter_weekend",$R8681="Non-Winter_weekend"),Inputs!$H$5,IF(OR($R8681="Winter_weekday",$R8681="Non-Winter_weekday"),Inputs!$G$5,ERROR))</f>
        <v>3P TOU Weekday</v>
      </c>
      <c r="F8681" s="211" t="str">
        <f>IFERROR(INDEX('2021 Event Days'!$1:$1048576,MATCH('2021 Hourly Data'!$I8681,'2021 Event Days'!$D:$D,0),MATCH('2021 Hourly Data'!F$6,'2021 Event Days'!$6:$6,0)),FALSE)</f>
        <v>Sys_Event_Day</v>
      </c>
      <c r="G8681" s="211" t="str">
        <f t="shared" si="1894"/>
        <v>44558_9</v>
      </c>
      <c r="H8681" s="12"/>
      <c r="I8681" s="12">
        <v>44558</v>
      </c>
      <c r="J8681" s="10">
        <f t="shared" si="1895"/>
        <v>12</v>
      </c>
      <c r="K8681" s="10">
        <f t="shared" si="1896"/>
        <v>28</v>
      </c>
      <c r="L8681" s="10" t="str">
        <f t="shared" si="1897"/>
        <v>hour10</v>
      </c>
      <c r="M8681" s="10">
        <f t="shared" si="1903"/>
        <v>10</v>
      </c>
      <c r="N8681" s="10">
        <f t="shared" si="1898"/>
        <v>9</v>
      </c>
      <c r="O8681" s="27" t="str">
        <f>INDEX('Season and Day Definitions'!$1:$1048576,MATCH('2021 Hourly Data'!$J8681,'Season and Day Definitions'!$B:$B,0),MATCH('2021 Hourly Data'!$O$6,'Season and Day Definitions'!$5:$5,0))</f>
        <v>Winter</v>
      </c>
      <c r="P8681" s="10">
        <f t="shared" si="1899"/>
        <v>3</v>
      </c>
      <c r="Q8681" s="27" t="str">
        <f>IFERROR(INDEX('Season and Day Definitions'!$1:$1048576,MATCH('2021 Hourly Data'!$I8681,'Season and Day Definitions'!$E:$E,0),MATCH('2021 Hourly Data'!$Q$6,'Season and Day Definitions'!$5:$5,0)),IF(OR($P8681=1,$P8681=7),"weekend","weekday"))</f>
        <v>weekday</v>
      </c>
      <c r="R8681" s="10" t="str">
        <f t="shared" si="1900"/>
        <v>Winter_weekday</v>
      </c>
      <c r="S8681" s="27" t="str">
        <f>INDEX(Inputs!$1:$1048576,MATCH('2021 Hourly Data'!$M8681,Inputs!$C:$C,0),MATCH(D8681,Inputs!$5:$5,0))</f>
        <v>Peak</v>
      </c>
      <c r="T8681" s="282" t="str">
        <f t="shared" si="1891"/>
        <v>CPP</v>
      </c>
      <c r="U8681" s="27" t="str">
        <f>INDEX(Inputs!$1:$1048576,MATCH('2021 Hourly Data'!$M8681,Inputs!$C:$C,0),MATCH(E8681,Inputs!$5:$5,0))</f>
        <v>Peak</v>
      </c>
      <c r="V8681" s="34">
        <f>INDEX('2021 Res. Load (scaled)'!$1:$1048576,MATCH('2021 Hourly Data'!$A8681,'2021 Res. Load (scaled)'!$C:$C,0),MATCH('2021 Hourly Data'!$M8681,'2021 Res. Load (scaled)'!$1:$1,0))/$V$1</f>
        <v>2520.149546810997</v>
      </c>
      <c r="W8681" s="41">
        <f t="shared" si="1901"/>
        <v>2520.149546810997</v>
      </c>
      <c r="X8681" s="34">
        <f>INDEX('2021 SCom Load (scaled)'!$1:$1048576,MATCH($A8681,'2021 SCom Load (scaled)'!$C:$C,0),MATCH($M8681,'2021 SCom Load (scaled)'!$1:$1,0))/$X$1</f>
        <v>477.59000669104313</v>
      </c>
      <c r="Y8681" s="41">
        <f t="shared" si="1892"/>
        <v>477.59000669104313</v>
      </c>
      <c r="Z8681" s="34">
        <f>INDEX('2021 System Load'!$1:$1048576,MATCH($A8681,'2021 System Load'!$C:$C,0),MATCH($M8681,'2021 System Load'!$1:$1,0))/$X$1</f>
        <v>4369.0413028080311</v>
      </c>
    </row>
    <row r="8682" spans="1:26" ht="15" customHeight="1" x14ac:dyDescent="0.3">
      <c r="A8682" s="31" t="str">
        <f t="shared" si="1890"/>
        <v>12_28</v>
      </c>
      <c r="B8682" s="31">
        <f t="shared" si="1902"/>
        <v>8675</v>
      </c>
      <c r="C8682" s="31">
        <f t="shared" si="1893"/>
        <v>362</v>
      </c>
      <c r="D8682" s="197" t="str">
        <f>IF(OR($R8682="Winter_weekend",$R8682="Non-Winter_weekend"),"Weekend",IF($R8682="Winter_weekday","Winter Weekday",IF($R8682="Non-Winter_weekday","Non-Winter Weekday",ERROR)))</f>
        <v>Winter Weekday</v>
      </c>
      <c r="E8682" s="197" t="str">
        <f>IF(OR($R8682="Winter_weekend",$R8682="Non-Winter_weekend"),Inputs!$H$5,IF(OR($R8682="Winter_weekday",$R8682="Non-Winter_weekday"),Inputs!$G$5,ERROR))</f>
        <v>3P TOU Weekday</v>
      </c>
      <c r="F8682" s="211" t="str">
        <f>IFERROR(INDEX('2021 Event Days'!$1:$1048576,MATCH('2021 Hourly Data'!$I8682,'2021 Event Days'!$D:$D,0),MATCH('2021 Hourly Data'!F$6,'2021 Event Days'!$6:$6,0)),FALSE)</f>
        <v>Sys_Event_Day</v>
      </c>
      <c r="G8682" s="211" t="str">
        <f t="shared" si="1894"/>
        <v>44558_10</v>
      </c>
      <c r="H8682" s="12"/>
      <c r="I8682" s="12">
        <v>44558</v>
      </c>
      <c r="J8682" s="10">
        <f t="shared" si="1895"/>
        <v>12</v>
      </c>
      <c r="K8682" s="10">
        <f t="shared" si="1896"/>
        <v>28</v>
      </c>
      <c r="L8682" s="10" t="str">
        <f t="shared" si="1897"/>
        <v>hour11</v>
      </c>
      <c r="M8682" s="10">
        <f t="shared" si="1903"/>
        <v>11</v>
      </c>
      <c r="N8682" s="10">
        <f t="shared" si="1898"/>
        <v>10</v>
      </c>
      <c r="O8682" s="27" t="str">
        <f>INDEX('Season and Day Definitions'!$1:$1048576,MATCH('2021 Hourly Data'!$J8682,'Season and Day Definitions'!$B:$B,0),MATCH('2021 Hourly Data'!$O$6,'Season and Day Definitions'!$5:$5,0))</f>
        <v>Winter</v>
      </c>
      <c r="P8682" s="10">
        <f t="shared" si="1899"/>
        <v>3</v>
      </c>
      <c r="Q8682" s="27" t="str">
        <f>IFERROR(INDEX('Season and Day Definitions'!$1:$1048576,MATCH('2021 Hourly Data'!$I8682,'Season and Day Definitions'!$E:$E,0),MATCH('2021 Hourly Data'!$Q$6,'Season and Day Definitions'!$5:$5,0)),IF(OR($P8682=1,$P8682=7),"weekend","weekday"))</f>
        <v>weekday</v>
      </c>
      <c r="R8682" s="10" t="str">
        <f t="shared" si="1900"/>
        <v>Winter_weekday</v>
      </c>
      <c r="S8682" s="27" t="str">
        <f>INDEX(Inputs!$1:$1048576,MATCH('2021 Hourly Data'!$M8682,Inputs!$C:$C,0),MATCH(D8682,Inputs!$5:$5,0))</f>
        <v>Off</v>
      </c>
      <c r="T8682" s="282" t="str">
        <f t="shared" si="1891"/>
        <v>Off</v>
      </c>
      <c r="U8682" s="27" t="str">
        <f>INDEX(Inputs!$1:$1048576,MATCH('2021 Hourly Data'!$M8682,Inputs!$C:$C,0),MATCH(E8682,Inputs!$5:$5,0))</f>
        <v>Off</v>
      </c>
      <c r="V8682" s="34">
        <f>INDEX('2021 Res. Load (scaled)'!$1:$1048576,MATCH('2021 Hourly Data'!$A8682,'2021 Res. Load (scaled)'!$C:$C,0),MATCH('2021 Hourly Data'!$M8682,'2021 Res. Load (scaled)'!$1:$1,0))/$V$1</f>
        <v>2480.4485924114697</v>
      </c>
      <c r="W8682" s="41">
        <f t="shared" si="1901"/>
        <v>2480.4485924114697</v>
      </c>
      <c r="X8682" s="34">
        <f>INDEX('2021 SCom Load (scaled)'!$1:$1048576,MATCH($A8682,'2021 SCom Load (scaled)'!$C:$C,0),MATCH($M8682,'2021 SCom Load (scaled)'!$1:$1,0))/$X$1</f>
        <v>478.21420177920112</v>
      </c>
      <c r="Y8682" s="41">
        <f t="shared" si="1892"/>
        <v>478.21420177920112</v>
      </c>
      <c r="Z8682" s="34">
        <f>INDEX('2021 System Load'!$1:$1048576,MATCH($A8682,'2021 System Load'!$C:$C,0),MATCH($M8682,'2021 System Load'!$1:$1,0))/$X$1</f>
        <v>4325.2919611172611</v>
      </c>
    </row>
    <row r="8683" spans="1:26" ht="15" customHeight="1" x14ac:dyDescent="0.3">
      <c r="A8683" s="31" t="str">
        <f t="shared" si="1890"/>
        <v>12_28</v>
      </c>
      <c r="B8683" s="31">
        <f t="shared" si="1902"/>
        <v>8676</v>
      </c>
      <c r="C8683" s="31">
        <f t="shared" si="1893"/>
        <v>362</v>
      </c>
      <c r="D8683" s="197" t="str">
        <f>IF(OR($R8683="Winter_weekend",$R8683="Non-Winter_weekend"),"Weekend",IF($R8683="Winter_weekday","Winter Weekday",IF($R8683="Non-Winter_weekday","Non-Winter Weekday",ERROR)))</f>
        <v>Winter Weekday</v>
      </c>
      <c r="E8683" s="197" t="str">
        <f>IF(OR($R8683="Winter_weekend",$R8683="Non-Winter_weekend"),Inputs!$H$5,IF(OR($R8683="Winter_weekday",$R8683="Non-Winter_weekday"),Inputs!$G$5,ERROR))</f>
        <v>3P TOU Weekday</v>
      </c>
      <c r="F8683" s="211" t="str">
        <f>IFERROR(INDEX('2021 Event Days'!$1:$1048576,MATCH('2021 Hourly Data'!$I8683,'2021 Event Days'!$D:$D,0),MATCH('2021 Hourly Data'!F$6,'2021 Event Days'!$6:$6,0)),FALSE)</f>
        <v>Sys_Event_Day</v>
      </c>
      <c r="G8683" s="211" t="str">
        <f t="shared" si="1894"/>
        <v>44558_11</v>
      </c>
      <c r="H8683" s="12"/>
      <c r="I8683" s="12">
        <v>44558</v>
      </c>
      <c r="J8683" s="10">
        <f t="shared" si="1895"/>
        <v>12</v>
      </c>
      <c r="K8683" s="10">
        <f t="shared" si="1896"/>
        <v>28</v>
      </c>
      <c r="L8683" s="10" t="str">
        <f t="shared" si="1897"/>
        <v>hour12</v>
      </c>
      <c r="M8683" s="10">
        <f t="shared" si="1903"/>
        <v>12</v>
      </c>
      <c r="N8683" s="10">
        <f t="shared" si="1898"/>
        <v>11</v>
      </c>
      <c r="O8683" s="27" t="str">
        <f>INDEX('Season and Day Definitions'!$1:$1048576,MATCH('2021 Hourly Data'!$J8683,'Season and Day Definitions'!$B:$B,0),MATCH('2021 Hourly Data'!$O$6,'Season and Day Definitions'!$5:$5,0))</f>
        <v>Winter</v>
      </c>
      <c r="P8683" s="10">
        <f t="shared" si="1899"/>
        <v>3</v>
      </c>
      <c r="Q8683" s="27" t="str">
        <f>IFERROR(INDEX('Season and Day Definitions'!$1:$1048576,MATCH('2021 Hourly Data'!$I8683,'Season and Day Definitions'!$E:$E,0),MATCH('2021 Hourly Data'!$Q$6,'Season and Day Definitions'!$5:$5,0)),IF(OR($P8683=1,$P8683=7),"weekend","weekday"))</f>
        <v>weekday</v>
      </c>
      <c r="R8683" s="10" t="str">
        <f t="shared" si="1900"/>
        <v>Winter_weekday</v>
      </c>
      <c r="S8683" s="27" t="str">
        <f>INDEX(Inputs!$1:$1048576,MATCH('2021 Hourly Data'!$M8683,Inputs!$C:$C,0),MATCH(D8683,Inputs!$5:$5,0))</f>
        <v>Off</v>
      </c>
      <c r="T8683" s="282" t="str">
        <f t="shared" si="1891"/>
        <v>Off</v>
      </c>
      <c r="U8683" s="27" t="str">
        <f>INDEX(Inputs!$1:$1048576,MATCH('2021 Hourly Data'!$M8683,Inputs!$C:$C,0),MATCH(E8683,Inputs!$5:$5,0))</f>
        <v>Off</v>
      </c>
      <c r="V8683" s="34">
        <f>INDEX('2021 Res. Load (scaled)'!$1:$1048576,MATCH('2021 Hourly Data'!$A8683,'2021 Res. Load (scaled)'!$C:$C,0),MATCH('2021 Hourly Data'!$M8683,'2021 Res. Load (scaled)'!$1:$1,0))/$V$1</f>
        <v>2474.6330029513592</v>
      </c>
      <c r="W8683" s="41">
        <f t="shared" si="1901"/>
        <v>2474.6330029513592</v>
      </c>
      <c r="X8683" s="34">
        <f>INDEX('2021 SCom Load (scaled)'!$1:$1048576,MATCH($A8683,'2021 SCom Load (scaled)'!$C:$C,0),MATCH($M8683,'2021 SCom Load (scaled)'!$1:$1,0))/$X$1</f>
        <v>466.90061170073193</v>
      </c>
      <c r="Y8683" s="41">
        <f t="shared" si="1892"/>
        <v>466.90061170073193</v>
      </c>
      <c r="Z8683" s="34">
        <f>INDEX('2021 System Load'!$1:$1048576,MATCH($A8683,'2021 System Load'!$C:$C,0),MATCH($M8683,'2021 System Load'!$1:$1,0))/$X$1</f>
        <v>4297.1776323253671</v>
      </c>
    </row>
    <row r="8684" spans="1:26" ht="15" customHeight="1" x14ac:dyDescent="0.3">
      <c r="A8684" s="31" t="str">
        <f t="shared" si="1890"/>
        <v>12_28</v>
      </c>
      <c r="B8684" s="31">
        <f t="shared" si="1902"/>
        <v>8677</v>
      </c>
      <c r="C8684" s="31">
        <f t="shared" si="1893"/>
        <v>362</v>
      </c>
      <c r="D8684" s="197" t="str">
        <f>IF(OR($R8684="Winter_weekend",$R8684="Non-Winter_weekend"),"Weekend",IF($R8684="Winter_weekday","Winter Weekday",IF($R8684="Non-Winter_weekday","Non-Winter Weekday",ERROR)))</f>
        <v>Winter Weekday</v>
      </c>
      <c r="E8684" s="197" t="str">
        <f>IF(OR($R8684="Winter_weekend",$R8684="Non-Winter_weekend"),Inputs!$H$5,IF(OR($R8684="Winter_weekday",$R8684="Non-Winter_weekday"),Inputs!$G$5,ERROR))</f>
        <v>3P TOU Weekday</v>
      </c>
      <c r="F8684" s="211" t="str">
        <f>IFERROR(INDEX('2021 Event Days'!$1:$1048576,MATCH('2021 Hourly Data'!$I8684,'2021 Event Days'!$D:$D,0),MATCH('2021 Hourly Data'!F$6,'2021 Event Days'!$6:$6,0)),FALSE)</f>
        <v>Sys_Event_Day</v>
      </c>
      <c r="G8684" s="211" t="str">
        <f t="shared" si="1894"/>
        <v>44558_12</v>
      </c>
      <c r="H8684" s="12"/>
      <c r="I8684" s="12">
        <v>44558</v>
      </c>
      <c r="J8684" s="10">
        <f t="shared" si="1895"/>
        <v>12</v>
      </c>
      <c r="K8684" s="10">
        <f t="shared" si="1896"/>
        <v>28</v>
      </c>
      <c r="L8684" s="10" t="str">
        <f t="shared" si="1897"/>
        <v>hour13</v>
      </c>
      <c r="M8684" s="10">
        <f t="shared" si="1903"/>
        <v>13</v>
      </c>
      <c r="N8684" s="10">
        <f t="shared" si="1898"/>
        <v>12</v>
      </c>
      <c r="O8684" s="27" t="str">
        <f>INDEX('Season and Day Definitions'!$1:$1048576,MATCH('2021 Hourly Data'!$J8684,'Season and Day Definitions'!$B:$B,0),MATCH('2021 Hourly Data'!$O$6,'Season and Day Definitions'!$5:$5,0))</f>
        <v>Winter</v>
      </c>
      <c r="P8684" s="10">
        <f t="shared" si="1899"/>
        <v>3</v>
      </c>
      <c r="Q8684" s="27" t="str">
        <f>IFERROR(INDEX('Season and Day Definitions'!$1:$1048576,MATCH('2021 Hourly Data'!$I8684,'Season and Day Definitions'!$E:$E,0),MATCH('2021 Hourly Data'!$Q$6,'Season and Day Definitions'!$5:$5,0)),IF(OR($P8684=1,$P8684=7),"weekend","weekday"))</f>
        <v>weekday</v>
      </c>
      <c r="R8684" s="10" t="str">
        <f t="shared" si="1900"/>
        <v>Winter_weekday</v>
      </c>
      <c r="S8684" s="27" t="str">
        <f>INDEX(Inputs!$1:$1048576,MATCH('2021 Hourly Data'!$M8684,Inputs!$C:$C,0),MATCH(D8684,Inputs!$5:$5,0))</f>
        <v>Off</v>
      </c>
      <c r="T8684" s="282" t="str">
        <f t="shared" si="1891"/>
        <v>Off</v>
      </c>
      <c r="U8684" s="27" t="str">
        <f>INDEX(Inputs!$1:$1048576,MATCH('2021 Hourly Data'!$M8684,Inputs!$C:$C,0),MATCH(E8684,Inputs!$5:$5,0))</f>
        <v>Off</v>
      </c>
      <c r="V8684" s="34">
        <f>INDEX('2021 Res. Load (scaled)'!$1:$1048576,MATCH('2021 Hourly Data'!$A8684,'2021 Res. Load (scaled)'!$C:$C,0),MATCH('2021 Hourly Data'!$M8684,'2021 Res. Load (scaled)'!$1:$1,0))/$V$1</f>
        <v>2376.4920022464589</v>
      </c>
      <c r="W8684" s="41">
        <f t="shared" si="1901"/>
        <v>2376.4920022464589</v>
      </c>
      <c r="X8684" s="34">
        <f>INDEX('2021 SCom Load (scaled)'!$1:$1048576,MATCH($A8684,'2021 SCom Load (scaled)'!$C:$C,0),MATCH($M8684,'2021 SCom Load (scaled)'!$1:$1,0))/$X$1</f>
        <v>472.97442548557763</v>
      </c>
      <c r="Y8684" s="41">
        <f t="shared" si="1892"/>
        <v>472.97442548557763</v>
      </c>
      <c r="Z8684" s="34">
        <f>INDEX('2021 System Load'!$1:$1048576,MATCH($A8684,'2021 System Load'!$C:$C,0),MATCH($M8684,'2021 System Load'!$1:$1,0))/$X$1</f>
        <v>4186.6333319345413</v>
      </c>
    </row>
    <row r="8685" spans="1:26" ht="15" customHeight="1" x14ac:dyDescent="0.3">
      <c r="A8685" s="31" t="str">
        <f t="shared" si="1890"/>
        <v>12_28</v>
      </c>
      <c r="B8685" s="31">
        <f t="shared" si="1902"/>
        <v>8678</v>
      </c>
      <c r="C8685" s="31">
        <f t="shared" si="1893"/>
        <v>362</v>
      </c>
      <c r="D8685" s="197" t="str">
        <f>IF(OR($R8685="Winter_weekend",$R8685="Non-Winter_weekend"),"Weekend",IF($R8685="Winter_weekday","Winter Weekday",IF($R8685="Non-Winter_weekday","Non-Winter Weekday",ERROR)))</f>
        <v>Winter Weekday</v>
      </c>
      <c r="E8685" s="197" t="str">
        <f>IF(OR($R8685="Winter_weekend",$R8685="Non-Winter_weekend"),Inputs!$H$5,IF(OR($R8685="Winter_weekday",$R8685="Non-Winter_weekday"),Inputs!$G$5,ERROR))</f>
        <v>3P TOU Weekday</v>
      </c>
      <c r="F8685" s="211" t="str">
        <f>IFERROR(INDEX('2021 Event Days'!$1:$1048576,MATCH('2021 Hourly Data'!$I8685,'2021 Event Days'!$D:$D,0),MATCH('2021 Hourly Data'!F$6,'2021 Event Days'!$6:$6,0)),FALSE)</f>
        <v>Sys_Event_Day</v>
      </c>
      <c r="G8685" s="211" t="str">
        <f t="shared" si="1894"/>
        <v>44558_13</v>
      </c>
      <c r="H8685" s="12"/>
      <c r="I8685" s="12">
        <v>44558</v>
      </c>
      <c r="J8685" s="10">
        <f t="shared" si="1895"/>
        <v>12</v>
      </c>
      <c r="K8685" s="10">
        <f t="shared" si="1896"/>
        <v>28</v>
      </c>
      <c r="L8685" s="10" t="str">
        <f t="shared" si="1897"/>
        <v>hour14</v>
      </c>
      <c r="M8685" s="10">
        <f t="shared" si="1903"/>
        <v>14</v>
      </c>
      <c r="N8685" s="10">
        <f t="shared" si="1898"/>
        <v>13</v>
      </c>
      <c r="O8685" s="27" t="str">
        <f>INDEX('Season and Day Definitions'!$1:$1048576,MATCH('2021 Hourly Data'!$J8685,'Season and Day Definitions'!$B:$B,0),MATCH('2021 Hourly Data'!$O$6,'Season and Day Definitions'!$5:$5,0))</f>
        <v>Winter</v>
      </c>
      <c r="P8685" s="10">
        <f t="shared" si="1899"/>
        <v>3</v>
      </c>
      <c r="Q8685" s="27" t="str">
        <f>IFERROR(INDEX('Season and Day Definitions'!$1:$1048576,MATCH('2021 Hourly Data'!$I8685,'Season and Day Definitions'!$E:$E,0),MATCH('2021 Hourly Data'!$Q$6,'Season and Day Definitions'!$5:$5,0)),IF(OR($P8685=1,$P8685=7),"weekend","weekday"))</f>
        <v>weekday</v>
      </c>
      <c r="R8685" s="10" t="str">
        <f t="shared" si="1900"/>
        <v>Winter_weekday</v>
      </c>
      <c r="S8685" s="27" t="str">
        <f>INDEX(Inputs!$1:$1048576,MATCH('2021 Hourly Data'!$M8685,Inputs!$C:$C,0),MATCH(D8685,Inputs!$5:$5,0))</f>
        <v>Off</v>
      </c>
      <c r="T8685" s="282" t="str">
        <f t="shared" si="1891"/>
        <v>Off</v>
      </c>
      <c r="U8685" s="27" t="str">
        <f>INDEX(Inputs!$1:$1048576,MATCH('2021 Hourly Data'!$M8685,Inputs!$C:$C,0),MATCH(E8685,Inputs!$5:$5,0))</f>
        <v>Off</v>
      </c>
      <c r="V8685" s="34">
        <f>INDEX('2021 Res. Load (scaled)'!$1:$1048576,MATCH('2021 Hourly Data'!$A8685,'2021 Res. Load (scaled)'!$C:$C,0),MATCH('2021 Hourly Data'!$M8685,'2021 Res. Load (scaled)'!$1:$1,0))/$V$1</f>
        <v>2615.0130930731857</v>
      </c>
      <c r="W8685" s="41">
        <f t="shared" si="1901"/>
        <v>2615.0130930731857</v>
      </c>
      <c r="X8685" s="34">
        <f>INDEX('2021 SCom Load (scaled)'!$1:$1048576,MATCH($A8685,'2021 SCom Load (scaled)'!$C:$C,0),MATCH($M8685,'2021 SCom Load (scaled)'!$1:$1,0))/$X$1</f>
        <v>458.71756374174794</v>
      </c>
      <c r="Y8685" s="41">
        <f t="shared" si="1892"/>
        <v>458.71756374174794</v>
      </c>
      <c r="Z8685" s="34">
        <f>INDEX('2021 System Load'!$1:$1048576,MATCH($A8685,'2021 System Load'!$C:$C,0),MATCH($M8685,'2021 System Load'!$1:$1,0))/$X$1</f>
        <v>4426.8416217172135</v>
      </c>
    </row>
    <row r="8686" spans="1:26" ht="15" customHeight="1" x14ac:dyDescent="0.3">
      <c r="A8686" s="31" t="str">
        <f t="shared" si="1890"/>
        <v>12_28</v>
      </c>
      <c r="B8686" s="31">
        <f t="shared" si="1902"/>
        <v>8679</v>
      </c>
      <c r="C8686" s="31">
        <f t="shared" si="1893"/>
        <v>362</v>
      </c>
      <c r="D8686" s="197" t="str">
        <f>IF(OR($R8686="Winter_weekend",$R8686="Non-Winter_weekend"),"Weekend",IF($R8686="Winter_weekday","Winter Weekday",IF($R8686="Non-Winter_weekday","Non-Winter Weekday",ERROR)))</f>
        <v>Winter Weekday</v>
      </c>
      <c r="E8686" s="197" t="str">
        <f>IF(OR($R8686="Winter_weekend",$R8686="Non-Winter_weekend"),Inputs!$H$5,IF(OR($R8686="Winter_weekday",$R8686="Non-Winter_weekday"),Inputs!$G$5,ERROR))</f>
        <v>3P TOU Weekday</v>
      </c>
      <c r="F8686" s="211" t="str">
        <f>IFERROR(INDEX('2021 Event Days'!$1:$1048576,MATCH('2021 Hourly Data'!$I8686,'2021 Event Days'!$D:$D,0),MATCH('2021 Hourly Data'!F$6,'2021 Event Days'!$6:$6,0)),FALSE)</f>
        <v>Sys_Event_Day</v>
      </c>
      <c r="G8686" s="211" t="str">
        <f t="shared" si="1894"/>
        <v>44558_14</v>
      </c>
      <c r="H8686" s="12"/>
      <c r="I8686" s="12">
        <v>44558</v>
      </c>
      <c r="J8686" s="10">
        <f t="shared" si="1895"/>
        <v>12</v>
      </c>
      <c r="K8686" s="10">
        <f t="shared" si="1896"/>
        <v>28</v>
      </c>
      <c r="L8686" s="10" t="str">
        <f t="shared" si="1897"/>
        <v>hour15</v>
      </c>
      <c r="M8686" s="10">
        <f t="shared" si="1903"/>
        <v>15</v>
      </c>
      <c r="N8686" s="10">
        <f t="shared" si="1898"/>
        <v>14</v>
      </c>
      <c r="O8686" s="27" t="str">
        <f>INDEX('Season and Day Definitions'!$1:$1048576,MATCH('2021 Hourly Data'!$J8686,'Season and Day Definitions'!$B:$B,0),MATCH('2021 Hourly Data'!$O$6,'Season and Day Definitions'!$5:$5,0))</f>
        <v>Winter</v>
      </c>
      <c r="P8686" s="10">
        <f t="shared" si="1899"/>
        <v>3</v>
      </c>
      <c r="Q8686" s="27" t="str">
        <f>IFERROR(INDEX('Season and Day Definitions'!$1:$1048576,MATCH('2021 Hourly Data'!$I8686,'Season and Day Definitions'!$E:$E,0),MATCH('2021 Hourly Data'!$Q$6,'Season and Day Definitions'!$5:$5,0)),IF(OR($P8686=1,$P8686=7),"weekend","weekday"))</f>
        <v>weekday</v>
      </c>
      <c r="R8686" s="10" t="str">
        <f t="shared" si="1900"/>
        <v>Winter_weekday</v>
      </c>
      <c r="S8686" s="27" t="str">
        <f>INDEX(Inputs!$1:$1048576,MATCH('2021 Hourly Data'!$M8686,Inputs!$C:$C,0),MATCH(D8686,Inputs!$5:$5,0))</f>
        <v>Off</v>
      </c>
      <c r="T8686" s="282" t="str">
        <f t="shared" si="1891"/>
        <v>Off</v>
      </c>
      <c r="U8686" s="27" t="str">
        <f>INDEX(Inputs!$1:$1048576,MATCH('2021 Hourly Data'!$M8686,Inputs!$C:$C,0),MATCH(E8686,Inputs!$5:$5,0))</f>
        <v>Off</v>
      </c>
      <c r="V8686" s="34">
        <f>INDEX('2021 Res. Load (scaled)'!$1:$1048576,MATCH('2021 Hourly Data'!$A8686,'2021 Res. Load (scaled)'!$C:$C,0),MATCH('2021 Hourly Data'!$M8686,'2021 Res. Load (scaled)'!$1:$1,0))/$V$1</f>
        <v>2546.1945264094802</v>
      </c>
      <c r="W8686" s="41">
        <f t="shared" si="1901"/>
        <v>2546.1945264094802</v>
      </c>
      <c r="X8686" s="34">
        <f>INDEX('2021 SCom Load (scaled)'!$1:$1048576,MATCH($A8686,'2021 SCom Load (scaled)'!$C:$C,0),MATCH($M8686,'2021 SCom Load (scaled)'!$1:$1,0))/$X$1</f>
        <v>452.12825933132774</v>
      </c>
      <c r="Y8686" s="41">
        <f t="shared" si="1892"/>
        <v>452.12825933132774</v>
      </c>
      <c r="Z8686" s="34">
        <f>INDEX('2021 System Load'!$1:$1048576,MATCH($A8686,'2021 System Load'!$C:$C,0),MATCH($M8686,'2021 System Load'!$1:$1,0))/$X$1</f>
        <v>4329.782136890999</v>
      </c>
    </row>
    <row r="8687" spans="1:26" ht="15" customHeight="1" x14ac:dyDescent="0.3">
      <c r="A8687" s="31" t="str">
        <f t="shared" si="1890"/>
        <v>12_28</v>
      </c>
      <c r="B8687" s="31">
        <f t="shared" si="1902"/>
        <v>8680</v>
      </c>
      <c r="C8687" s="31">
        <f t="shared" si="1893"/>
        <v>362</v>
      </c>
      <c r="D8687" s="197" t="str">
        <f>IF(OR($R8687="Winter_weekend",$R8687="Non-Winter_weekend"),"Weekend",IF($R8687="Winter_weekday","Winter Weekday",IF($R8687="Non-Winter_weekday","Non-Winter Weekday",ERROR)))</f>
        <v>Winter Weekday</v>
      </c>
      <c r="E8687" s="197" t="str">
        <f>IF(OR($R8687="Winter_weekend",$R8687="Non-Winter_weekend"),Inputs!$H$5,IF(OR($R8687="Winter_weekday",$R8687="Non-Winter_weekday"),Inputs!$G$5,ERROR))</f>
        <v>3P TOU Weekday</v>
      </c>
      <c r="F8687" s="211" t="str">
        <f>IFERROR(INDEX('2021 Event Days'!$1:$1048576,MATCH('2021 Hourly Data'!$I8687,'2021 Event Days'!$D:$D,0),MATCH('2021 Hourly Data'!F$6,'2021 Event Days'!$6:$6,0)),FALSE)</f>
        <v>Sys_Event_Day</v>
      </c>
      <c r="G8687" s="211" t="str">
        <f t="shared" si="1894"/>
        <v>44558_15</v>
      </c>
      <c r="H8687" s="12"/>
      <c r="I8687" s="12">
        <v>44558</v>
      </c>
      <c r="J8687" s="10">
        <f t="shared" si="1895"/>
        <v>12</v>
      </c>
      <c r="K8687" s="10">
        <f t="shared" si="1896"/>
        <v>28</v>
      </c>
      <c r="L8687" s="10" t="str">
        <f t="shared" si="1897"/>
        <v>hour16</v>
      </c>
      <c r="M8687" s="10">
        <f t="shared" si="1903"/>
        <v>16</v>
      </c>
      <c r="N8687" s="10">
        <f t="shared" si="1898"/>
        <v>15</v>
      </c>
      <c r="O8687" s="27" t="str">
        <f>INDEX('Season and Day Definitions'!$1:$1048576,MATCH('2021 Hourly Data'!$J8687,'Season and Day Definitions'!$B:$B,0),MATCH('2021 Hourly Data'!$O$6,'Season and Day Definitions'!$5:$5,0))</f>
        <v>Winter</v>
      </c>
      <c r="P8687" s="10">
        <f t="shared" si="1899"/>
        <v>3</v>
      </c>
      <c r="Q8687" s="27" t="str">
        <f>IFERROR(INDEX('Season and Day Definitions'!$1:$1048576,MATCH('2021 Hourly Data'!$I8687,'Season and Day Definitions'!$E:$E,0),MATCH('2021 Hourly Data'!$Q$6,'Season and Day Definitions'!$5:$5,0)),IF(OR($P8687=1,$P8687=7),"weekend","weekday"))</f>
        <v>weekday</v>
      </c>
      <c r="R8687" s="10" t="str">
        <f t="shared" si="1900"/>
        <v>Winter_weekday</v>
      </c>
      <c r="S8687" s="27" t="str">
        <f>INDEX(Inputs!$1:$1048576,MATCH('2021 Hourly Data'!$M8687,Inputs!$C:$C,0),MATCH(D8687,Inputs!$5:$5,0))</f>
        <v>Off</v>
      </c>
      <c r="T8687" s="282" t="str">
        <f t="shared" si="1891"/>
        <v>Off</v>
      </c>
      <c r="U8687" s="27" t="str">
        <f>INDEX(Inputs!$1:$1048576,MATCH('2021 Hourly Data'!$M8687,Inputs!$C:$C,0),MATCH(E8687,Inputs!$5:$5,0))</f>
        <v>Off</v>
      </c>
      <c r="V8687" s="34">
        <f>INDEX('2021 Res. Load (scaled)'!$1:$1048576,MATCH('2021 Hourly Data'!$A8687,'2021 Res. Load (scaled)'!$C:$C,0),MATCH('2021 Hourly Data'!$M8687,'2021 Res. Load (scaled)'!$1:$1,0))/$V$1</f>
        <v>2482.7209637015908</v>
      </c>
      <c r="W8687" s="41">
        <f t="shared" si="1901"/>
        <v>2482.7209637015908</v>
      </c>
      <c r="X8687" s="34">
        <f>INDEX('2021 SCom Load (scaled)'!$1:$1048576,MATCH($A8687,'2021 SCom Load (scaled)'!$C:$C,0),MATCH($M8687,'2021 SCom Load (scaled)'!$1:$1,0))/$X$1</f>
        <v>454.01436031786881</v>
      </c>
      <c r="Y8687" s="41">
        <f t="shared" si="1892"/>
        <v>454.01436031786881</v>
      </c>
      <c r="Z8687" s="34">
        <f>INDEX('2021 System Load'!$1:$1048576,MATCH($A8687,'2021 System Load'!$C:$C,0),MATCH($M8687,'2021 System Load'!$1:$1,0))/$X$1</f>
        <v>4228.7186125629059</v>
      </c>
    </row>
    <row r="8688" spans="1:26" ht="15" customHeight="1" x14ac:dyDescent="0.3">
      <c r="A8688" s="31" t="str">
        <f t="shared" si="1890"/>
        <v>12_28</v>
      </c>
      <c r="B8688" s="31">
        <f t="shared" si="1902"/>
        <v>8681</v>
      </c>
      <c r="C8688" s="31">
        <f t="shared" si="1893"/>
        <v>362</v>
      </c>
      <c r="D8688" s="197" t="str">
        <f>IF(OR($R8688="Winter_weekend",$R8688="Non-Winter_weekend"),"Weekend",IF($R8688="Winter_weekday","Winter Weekday",IF($R8688="Non-Winter_weekday","Non-Winter Weekday",ERROR)))</f>
        <v>Winter Weekday</v>
      </c>
      <c r="E8688" s="197" t="str">
        <f>IF(OR($R8688="Winter_weekend",$R8688="Non-Winter_weekend"),Inputs!$H$5,IF(OR($R8688="Winter_weekday",$R8688="Non-Winter_weekday"),Inputs!$G$5,ERROR))</f>
        <v>3P TOU Weekday</v>
      </c>
      <c r="F8688" s="211" t="str">
        <f>IFERROR(INDEX('2021 Event Days'!$1:$1048576,MATCH('2021 Hourly Data'!$I8688,'2021 Event Days'!$D:$D,0),MATCH('2021 Hourly Data'!F$6,'2021 Event Days'!$6:$6,0)),FALSE)</f>
        <v>Sys_Event_Day</v>
      </c>
      <c r="G8688" s="211" t="str">
        <f t="shared" si="1894"/>
        <v>44558_16</v>
      </c>
      <c r="H8688" s="12"/>
      <c r="I8688" s="12">
        <v>44558</v>
      </c>
      <c r="J8688" s="10">
        <f t="shared" si="1895"/>
        <v>12</v>
      </c>
      <c r="K8688" s="10">
        <f t="shared" si="1896"/>
        <v>28</v>
      </c>
      <c r="L8688" s="10" t="str">
        <f t="shared" si="1897"/>
        <v>hour17</v>
      </c>
      <c r="M8688" s="10">
        <f t="shared" si="1903"/>
        <v>17</v>
      </c>
      <c r="N8688" s="10">
        <f t="shared" si="1898"/>
        <v>16</v>
      </c>
      <c r="O8688" s="27" t="str">
        <f>INDEX('Season and Day Definitions'!$1:$1048576,MATCH('2021 Hourly Data'!$J8688,'Season and Day Definitions'!$B:$B,0),MATCH('2021 Hourly Data'!$O$6,'Season and Day Definitions'!$5:$5,0))</f>
        <v>Winter</v>
      </c>
      <c r="P8688" s="10">
        <f t="shared" si="1899"/>
        <v>3</v>
      </c>
      <c r="Q8688" s="27" t="str">
        <f>IFERROR(INDEX('Season and Day Definitions'!$1:$1048576,MATCH('2021 Hourly Data'!$I8688,'Season and Day Definitions'!$E:$E,0),MATCH('2021 Hourly Data'!$Q$6,'Season and Day Definitions'!$5:$5,0)),IF(OR($P8688=1,$P8688=7),"weekend","weekday"))</f>
        <v>weekday</v>
      </c>
      <c r="R8688" s="10" t="str">
        <f t="shared" si="1900"/>
        <v>Winter_weekday</v>
      </c>
      <c r="S8688" s="27" t="str">
        <f>INDEX(Inputs!$1:$1048576,MATCH('2021 Hourly Data'!$M8688,Inputs!$C:$C,0),MATCH(D8688,Inputs!$5:$5,0))</f>
        <v>Off</v>
      </c>
      <c r="T8688" s="282" t="str">
        <f t="shared" si="1891"/>
        <v>Off</v>
      </c>
      <c r="U8688" s="27" t="str">
        <f>INDEX(Inputs!$1:$1048576,MATCH('2021 Hourly Data'!$M8688,Inputs!$C:$C,0),MATCH(E8688,Inputs!$5:$5,0))</f>
        <v>Off</v>
      </c>
      <c r="V8688" s="34">
        <f>INDEX('2021 Res. Load (scaled)'!$1:$1048576,MATCH('2021 Hourly Data'!$A8688,'2021 Res. Load (scaled)'!$C:$C,0),MATCH('2021 Hourly Data'!$M8688,'2021 Res. Load (scaled)'!$1:$1,0))/$V$1</f>
        <v>2582.6157383433533</v>
      </c>
      <c r="W8688" s="41">
        <f t="shared" si="1901"/>
        <v>2582.6157383433533</v>
      </c>
      <c r="X8688" s="34">
        <f>INDEX('2021 SCom Load (scaled)'!$1:$1048576,MATCH($A8688,'2021 SCom Load (scaled)'!$C:$C,0),MATCH($M8688,'2021 SCom Load (scaled)'!$1:$1,0))/$X$1</f>
        <v>467.17295012956527</v>
      </c>
      <c r="Y8688" s="41">
        <f t="shared" si="1892"/>
        <v>467.17295012956527</v>
      </c>
      <c r="Z8688" s="34">
        <f>INDEX('2021 System Load'!$1:$1048576,MATCH($A8688,'2021 System Load'!$C:$C,0),MATCH($M8688,'2021 System Load'!$1:$1,0))/$X$1</f>
        <v>4352.9656746693163</v>
      </c>
    </row>
    <row r="8689" spans="1:26" ht="15" customHeight="1" x14ac:dyDescent="0.3">
      <c r="A8689" s="31" t="str">
        <f t="shared" si="1890"/>
        <v>12_28</v>
      </c>
      <c r="B8689" s="31">
        <f t="shared" si="1902"/>
        <v>8682</v>
      </c>
      <c r="C8689" s="31">
        <f t="shared" si="1893"/>
        <v>362</v>
      </c>
      <c r="D8689" s="197" t="str">
        <f>IF(OR($R8689="Winter_weekend",$R8689="Non-Winter_weekend"),"Weekend",IF($R8689="Winter_weekday","Winter Weekday",IF($R8689="Non-Winter_weekday","Non-Winter Weekday",ERROR)))</f>
        <v>Winter Weekday</v>
      </c>
      <c r="E8689" s="197" t="str">
        <f>IF(OR($R8689="Winter_weekend",$R8689="Non-Winter_weekend"),Inputs!$H$5,IF(OR($R8689="Winter_weekday",$R8689="Non-Winter_weekday"),Inputs!$G$5,ERROR))</f>
        <v>3P TOU Weekday</v>
      </c>
      <c r="F8689" s="211" t="str">
        <f>IFERROR(INDEX('2021 Event Days'!$1:$1048576,MATCH('2021 Hourly Data'!$I8689,'2021 Event Days'!$D:$D,0),MATCH('2021 Hourly Data'!F$6,'2021 Event Days'!$6:$6,0)),FALSE)</f>
        <v>Sys_Event_Day</v>
      </c>
      <c r="G8689" s="211" t="str">
        <f t="shared" si="1894"/>
        <v>44558_17</v>
      </c>
      <c r="H8689" s="12"/>
      <c r="I8689" s="12">
        <v>44558</v>
      </c>
      <c r="J8689" s="10">
        <f t="shared" si="1895"/>
        <v>12</v>
      </c>
      <c r="K8689" s="10">
        <f t="shared" si="1896"/>
        <v>28</v>
      </c>
      <c r="L8689" s="10" t="str">
        <f t="shared" si="1897"/>
        <v>hour18</v>
      </c>
      <c r="M8689" s="10">
        <f t="shared" si="1903"/>
        <v>18</v>
      </c>
      <c r="N8689" s="10">
        <f t="shared" si="1898"/>
        <v>17</v>
      </c>
      <c r="O8689" s="27" t="str">
        <f>INDEX('Season and Day Definitions'!$1:$1048576,MATCH('2021 Hourly Data'!$J8689,'Season and Day Definitions'!$B:$B,0),MATCH('2021 Hourly Data'!$O$6,'Season and Day Definitions'!$5:$5,0))</f>
        <v>Winter</v>
      </c>
      <c r="P8689" s="10">
        <f t="shared" si="1899"/>
        <v>3</v>
      </c>
      <c r="Q8689" s="27" t="str">
        <f>IFERROR(INDEX('Season and Day Definitions'!$1:$1048576,MATCH('2021 Hourly Data'!$I8689,'Season and Day Definitions'!$E:$E,0),MATCH('2021 Hourly Data'!$Q$6,'Season and Day Definitions'!$5:$5,0)),IF(OR($P8689=1,$P8689=7),"weekend","weekday"))</f>
        <v>weekday</v>
      </c>
      <c r="R8689" s="10" t="str">
        <f t="shared" si="1900"/>
        <v>Winter_weekday</v>
      </c>
      <c r="S8689" s="27" t="str">
        <f>INDEX(Inputs!$1:$1048576,MATCH('2021 Hourly Data'!$M8689,Inputs!$C:$C,0),MATCH(D8689,Inputs!$5:$5,0))</f>
        <v>Peak</v>
      </c>
      <c r="T8689" s="282" t="str">
        <f t="shared" si="1891"/>
        <v>CPP</v>
      </c>
      <c r="U8689" s="27" t="str">
        <f>INDEX(Inputs!$1:$1048576,MATCH('2021 Hourly Data'!$M8689,Inputs!$C:$C,0),MATCH(E8689,Inputs!$5:$5,0))</f>
        <v>Peak</v>
      </c>
      <c r="V8689" s="34">
        <f>INDEX('2021 Res. Load (scaled)'!$1:$1048576,MATCH('2021 Hourly Data'!$A8689,'2021 Res. Load (scaled)'!$C:$C,0),MATCH('2021 Hourly Data'!$M8689,'2021 Res. Load (scaled)'!$1:$1,0))/$V$1</f>
        <v>2707.0882282539687</v>
      </c>
      <c r="W8689" s="41">
        <f t="shared" si="1901"/>
        <v>2707.0882282539687</v>
      </c>
      <c r="X8689" s="34">
        <f>INDEX('2021 SCom Load (scaled)'!$1:$1048576,MATCH($A8689,'2021 SCom Load (scaled)'!$C:$C,0),MATCH($M8689,'2021 SCom Load (scaled)'!$1:$1,0))/$X$1</f>
        <v>467.09190281566259</v>
      </c>
      <c r="Y8689" s="41">
        <f t="shared" si="1892"/>
        <v>467.09190281566259</v>
      </c>
      <c r="Z8689" s="34">
        <f>INDEX('2021 System Load'!$1:$1048576,MATCH($A8689,'2021 System Load'!$C:$C,0),MATCH($M8689,'2021 System Load'!$1:$1,0))/$X$1</f>
        <v>4472.5583524301037</v>
      </c>
    </row>
    <row r="8690" spans="1:26" ht="15" customHeight="1" x14ac:dyDescent="0.3">
      <c r="A8690" s="31" t="str">
        <f t="shared" si="1890"/>
        <v>12_28</v>
      </c>
      <c r="B8690" s="31">
        <f t="shared" si="1902"/>
        <v>8683</v>
      </c>
      <c r="C8690" s="31">
        <f t="shared" si="1893"/>
        <v>362</v>
      </c>
      <c r="D8690" s="197" t="str">
        <f>IF(OR($R8690="Winter_weekend",$R8690="Non-Winter_weekend"),"Weekend",IF($R8690="Winter_weekday","Winter Weekday",IF($R8690="Non-Winter_weekday","Non-Winter Weekday",ERROR)))</f>
        <v>Winter Weekday</v>
      </c>
      <c r="E8690" s="197" t="str">
        <f>IF(OR($R8690="Winter_weekend",$R8690="Non-Winter_weekend"),Inputs!$H$5,IF(OR($R8690="Winter_weekday",$R8690="Non-Winter_weekday"),Inputs!$G$5,ERROR))</f>
        <v>3P TOU Weekday</v>
      </c>
      <c r="F8690" s="211" t="str">
        <f>IFERROR(INDEX('2021 Event Days'!$1:$1048576,MATCH('2021 Hourly Data'!$I8690,'2021 Event Days'!$D:$D,0),MATCH('2021 Hourly Data'!F$6,'2021 Event Days'!$6:$6,0)),FALSE)</f>
        <v>Sys_Event_Day</v>
      </c>
      <c r="G8690" s="211" t="str">
        <f t="shared" si="1894"/>
        <v>44558_18</v>
      </c>
      <c r="H8690" s="12"/>
      <c r="I8690" s="12">
        <v>44558</v>
      </c>
      <c r="J8690" s="10">
        <f t="shared" si="1895"/>
        <v>12</v>
      </c>
      <c r="K8690" s="10">
        <f t="shared" si="1896"/>
        <v>28</v>
      </c>
      <c r="L8690" s="10" t="str">
        <f t="shared" si="1897"/>
        <v>hour19</v>
      </c>
      <c r="M8690" s="10">
        <f t="shared" si="1903"/>
        <v>19</v>
      </c>
      <c r="N8690" s="10">
        <f t="shared" si="1898"/>
        <v>18</v>
      </c>
      <c r="O8690" s="27" t="str">
        <f>INDEX('Season and Day Definitions'!$1:$1048576,MATCH('2021 Hourly Data'!$J8690,'Season and Day Definitions'!$B:$B,0),MATCH('2021 Hourly Data'!$O$6,'Season and Day Definitions'!$5:$5,0))</f>
        <v>Winter</v>
      </c>
      <c r="P8690" s="10">
        <f t="shared" si="1899"/>
        <v>3</v>
      </c>
      <c r="Q8690" s="27" t="str">
        <f>IFERROR(INDEX('Season and Day Definitions'!$1:$1048576,MATCH('2021 Hourly Data'!$I8690,'Season and Day Definitions'!$E:$E,0),MATCH('2021 Hourly Data'!$Q$6,'Season and Day Definitions'!$5:$5,0)),IF(OR($P8690=1,$P8690=7),"weekend","weekday"))</f>
        <v>weekday</v>
      </c>
      <c r="R8690" s="10" t="str">
        <f t="shared" si="1900"/>
        <v>Winter_weekday</v>
      </c>
      <c r="S8690" s="27" t="str">
        <f>INDEX(Inputs!$1:$1048576,MATCH('2021 Hourly Data'!$M8690,Inputs!$C:$C,0),MATCH(D8690,Inputs!$5:$5,0))</f>
        <v>Peak</v>
      </c>
      <c r="T8690" s="282" t="str">
        <f t="shared" si="1891"/>
        <v>CPP</v>
      </c>
      <c r="U8690" s="27" t="str">
        <f>INDEX(Inputs!$1:$1048576,MATCH('2021 Hourly Data'!$M8690,Inputs!$C:$C,0),MATCH(E8690,Inputs!$5:$5,0))</f>
        <v>Peak</v>
      </c>
      <c r="V8690" s="34">
        <f>INDEX('2021 Res. Load (scaled)'!$1:$1048576,MATCH('2021 Hourly Data'!$A8690,'2021 Res. Load (scaled)'!$C:$C,0),MATCH('2021 Hourly Data'!$M8690,'2021 Res. Load (scaled)'!$1:$1,0))/$V$1</f>
        <v>2710.9021201186006</v>
      </c>
      <c r="W8690" s="41">
        <f t="shared" si="1901"/>
        <v>2710.9021201186006</v>
      </c>
      <c r="X8690" s="34">
        <f>INDEX('2021 SCom Load (scaled)'!$1:$1048576,MATCH($A8690,'2021 SCom Load (scaled)'!$C:$C,0),MATCH($M8690,'2021 SCom Load (scaled)'!$1:$1,0))/$X$1</f>
        <v>451.56226330906469</v>
      </c>
      <c r="Y8690" s="41">
        <f t="shared" si="1892"/>
        <v>451.56226330906469</v>
      </c>
      <c r="Z8690" s="34">
        <f>INDEX('2021 System Load'!$1:$1048576,MATCH($A8690,'2021 System Load'!$C:$C,0),MATCH($M8690,'2021 System Load'!$1:$1,0))/$X$1</f>
        <v>4411.3375546206535</v>
      </c>
    </row>
    <row r="8691" spans="1:26" ht="15" customHeight="1" x14ac:dyDescent="0.3">
      <c r="A8691" s="31" t="str">
        <f t="shared" si="1890"/>
        <v>12_28</v>
      </c>
      <c r="B8691" s="31">
        <f t="shared" si="1902"/>
        <v>8684</v>
      </c>
      <c r="C8691" s="31">
        <f t="shared" si="1893"/>
        <v>362</v>
      </c>
      <c r="D8691" s="197" t="str">
        <f>IF(OR($R8691="Winter_weekend",$R8691="Non-Winter_weekend"),"Weekend",IF($R8691="Winter_weekday","Winter Weekday",IF($R8691="Non-Winter_weekday","Non-Winter Weekday",ERROR)))</f>
        <v>Winter Weekday</v>
      </c>
      <c r="E8691" s="197" t="str">
        <f>IF(OR($R8691="Winter_weekend",$R8691="Non-Winter_weekend"),Inputs!$H$5,IF(OR($R8691="Winter_weekday",$R8691="Non-Winter_weekday"),Inputs!$G$5,ERROR))</f>
        <v>3P TOU Weekday</v>
      </c>
      <c r="F8691" s="211" t="str">
        <f>IFERROR(INDEX('2021 Event Days'!$1:$1048576,MATCH('2021 Hourly Data'!$I8691,'2021 Event Days'!$D:$D,0),MATCH('2021 Hourly Data'!F$6,'2021 Event Days'!$6:$6,0)),FALSE)</f>
        <v>Sys_Event_Day</v>
      </c>
      <c r="G8691" s="211" t="str">
        <f t="shared" si="1894"/>
        <v>44558_19</v>
      </c>
      <c r="H8691" s="12"/>
      <c r="I8691" s="12">
        <v>44558</v>
      </c>
      <c r="J8691" s="10">
        <f t="shared" si="1895"/>
        <v>12</v>
      </c>
      <c r="K8691" s="10">
        <f t="shared" si="1896"/>
        <v>28</v>
      </c>
      <c r="L8691" s="10" t="str">
        <f t="shared" si="1897"/>
        <v>hour20</v>
      </c>
      <c r="M8691" s="10">
        <f t="shared" si="1903"/>
        <v>20</v>
      </c>
      <c r="N8691" s="10">
        <f t="shared" si="1898"/>
        <v>19</v>
      </c>
      <c r="O8691" s="27" t="str">
        <f>INDEX('Season and Day Definitions'!$1:$1048576,MATCH('2021 Hourly Data'!$J8691,'Season and Day Definitions'!$B:$B,0),MATCH('2021 Hourly Data'!$O$6,'Season and Day Definitions'!$5:$5,0))</f>
        <v>Winter</v>
      </c>
      <c r="P8691" s="10">
        <f t="shared" si="1899"/>
        <v>3</v>
      </c>
      <c r="Q8691" s="27" t="str">
        <f>IFERROR(INDEX('Season and Day Definitions'!$1:$1048576,MATCH('2021 Hourly Data'!$I8691,'Season and Day Definitions'!$E:$E,0),MATCH('2021 Hourly Data'!$Q$6,'Season and Day Definitions'!$5:$5,0)),IF(OR($P8691=1,$P8691=7),"weekend","weekday"))</f>
        <v>weekday</v>
      </c>
      <c r="R8691" s="10" t="str">
        <f t="shared" si="1900"/>
        <v>Winter_weekday</v>
      </c>
      <c r="S8691" s="27" t="str">
        <f>INDEX(Inputs!$1:$1048576,MATCH('2021 Hourly Data'!$M8691,Inputs!$C:$C,0),MATCH(D8691,Inputs!$5:$5,0))</f>
        <v>Peak</v>
      </c>
      <c r="T8691" s="282" t="str">
        <f t="shared" si="1891"/>
        <v>CPP</v>
      </c>
      <c r="U8691" s="27" t="str">
        <f>INDEX(Inputs!$1:$1048576,MATCH('2021 Hourly Data'!$M8691,Inputs!$C:$C,0),MATCH(E8691,Inputs!$5:$5,0))</f>
        <v>Peak</v>
      </c>
      <c r="V8691" s="34">
        <f>INDEX('2021 Res. Load (scaled)'!$1:$1048576,MATCH('2021 Hourly Data'!$A8691,'2021 Res. Load (scaled)'!$C:$C,0),MATCH('2021 Hourly Data'!$M8691,'2021 Res. Load (scaled)'!$1:$1,0))/$V$1</f>
        <v>2629.4451605451573</v>
      </c>
      <c r="W8691" s="41">
        <f t="shared" si="1901"/>
        <v>2629.4451605451573</v>
      </c>
      <c r="X8691" s="34">
        <f>INDEX('2021 SCom Load (scaled)'!$1:$1048576,MATCH($A8691,'2021 SCom Load (scaled)'!$C:$C,0),MATCH($M8691,'2021 SCom Load (scaled)'!$1:$1,0))/$X$1</f>
        <v>442.62647852650855</v>
      </c>
      <c r="Y8691" s="41">
        <f t="shared" si="1892"/>
        <v>442.62647852650855</v>
      </c>
      <c r="Z8691" s="34">
        <f>INDEX('2021 System Load'!$1:$1048576,MATCH($A8691,'2021 System Load'!$C:$C,0),MATCH($M8691,'2021 System Load'!$1:$1,0))/$X$1</f>
        <v>4287.7638964497901</v>
      </c>
    </row>
    <row r="8692" spans="1:26" ht="15" customHeight="1" x14ac:dyDescent="0.3">
      <c r="A8692" s="31" t="str">
        <f t="shared" si="1890"/>
        <v>12_28</v>
      </c>
      <c r="B8692" s="31">
        <f t="shared" si="1902"/>
        <v>8685</v>
      </c>
      <c r="C8692" s="31">
        <f t="shared" si="1893"/>
        <v>362</v>
      </c>
      <c r="D8692" s="197" t="str">
        <f>IF(OR($R8692="Winter_weekend",$R8692="Non-Winter_weekend"),"Weekend",IF($R8692="Winter_weekday","Winter Weekday",IF($R8692="Non-Winter_weekday","Non-Winter Weekday",ERROR)))</f>
        <v>Winter Weekday</v>
      </c>
      <c r="E8692" s="197" t="str">
        <f>IF(OR($R8692="Winter_weekend",$R8692="Non-Winter_weekend"),Inputs!$H$5,IF(OR($R8692="Winter_weekday",$R8692="Non-Winter_weekday"),Inputs!$G$5,ERROR))</f>
        <v>3P TOU Weekday</v>
      </c>
      <c r="F8692" s="211" t="str">
        <f>IFERROR(INDEX('2021 Event Days'!$1:$1048576,MATCH('2021 Hourly Data'!$I8692,'2021 Event Days'!$D:$D,0),MATCH('2021 Hourly Data'!F$6,'2021 Event Days'!$6:$6,0)),FALSE)</f>
        <v>Sys_Event_Day</v>
      </c>
      <c r="G8692" s="211" t="str">
        <f t="shared" si="1894"/>
        <v>44558_20</v>
      </c>
      <c r="H8692" s="12"/>
      <c r="I8692" s="12">
        <v>44558</v>
      </c>
      <c r="J8692" s="10">
        <f t="shared" si="1895"/>
        <v>12</v>
      </c>
      <c r="K8692" s="10">
        <f t="shared" si="1896"/>
        <v>28</v>
      </c>
      <c r="L8692" s="10" t="str">
        <f t="shared" si="1897"/>
        <v>hour21</v>
      </c>
      <c r="M8692" s="10">
        <f t="shared" si="1903"/>
        <v>21</v>
      </c>
      <c r="N8692" s="10">
        <f t="shared" si="1898"/>
        <v>20</v>
      </c>
      <c r="O8692" s="27" t="str">
        <f>INDEX('Season and Day Definitions'!$1:$1048576,MATCH('2021 Hourly Data'!$J8692,'Season and Day Definitions'!$B:$B,0),MATCH('2021 Hourly Data'!$O$6,'Season and Day Definitions'!$5:$5,0))</f>
        <v>Winter</v>
      </c>
      <c r="P8692" s="10">
        <f t="shared" si="1899"/>
        <v>3</v>
      </c>
      <c r="Q8692" s="27" t="str">
        <f>IFERROR(INDEX('Season and Day Definitions'!$1:$1048576,MATCH('2021 Hourly Data'!$I8692,'Season and Day Definitions'!$E:$E,0),MATCH('2021 Hourly Data'!$Q$6,'Season and Day Definitions'!$5:$5,0)),IF(OR($P8692=1,$P8692=7),"weekend","weekday"))</f>
        <v>weekday</v>
      </c>
      <c r="R8692" s="10" t="str">
        <f t="shared" si="1900"/>
        <v>Winter_weekday</v>
      </c>
      <c r="S8692" s="27" t="str">
        <f>INDEX(Inputs!$1:$1048576,MATCH('2021 Hourly Data'!$M8692,Inputs!$C:$C,0),MATCH(D8692,Inputs!$5:$5,0))</f>
        <v>Off</v>
      </c>
      <c r="T8692" s="282" t="str">
        <f t="shared" si="1891"/>
        <v>Off</v>
      </c>
      <c r="U8692" s="27" t="str">
        <f>INDEX(Inputs!$1:$1048576,MATCH('2021 Hourly Data'!$M8692,Inputs!$C:$C,0),MATCH(E8692,Inputs!$5:$5,0))</f>
        <v>Off</v>
      </c>
      <c r="V8692" s="34">
        <f>INDEX('2021 Res. Load (scaled)'!$1:$1048576,MATCH('2021 Hourly Data'!$A8692,'2021 Res. Load (scaled)'!$C:$C,0),MATCH('2021 Hourly Data'!$M8692,'2021 Res. Load (scaled)'!$1:$1,0))/$V$1</f>
        <v>2575.7152004313184</v>
      </c>
      <c r="W8692" s="41">
        <f t="shared" si="1901"/>
        <v>2575.7152004313184</v>
      </c>
      <c r="X8692" s="34">
        <f>INDEX('2021 SCom Load (scaled)'!$1:$1048576,MATCH($A8692,'2021 SCom Load (scaled)'!$C:$C,0),MATCH($M8692,'2021 SCom Load (scaled)'!$1:$1,0))/$X$1</f>
        <v>422.45473919184587</v>
      </c>
      <c r="Y8692" s="41">
        <f t="shared" si="1892"/>
        <v>422.45473919184587</v>
      </c>
      <c r="Z8692" s="34">
        <f>INDEX('2021 System Load'!$1:$1048576,MATCH($A8692,'2021 System Load'!$C:$C,0),MATCH($M8692,'2021 System Load'!$1:$1,0))/$X$1</f>
        <v>4172.7539533297067</v>
      </c>
    </row>
    <row r="8693" spans="1:26" ht="15" customHeight="1" x14ac:dyDescent="0.3">
      <c r="A8693" s="31" t="str">
        <f t="shared" si="1890"/>
        <v>12_28</v>
      </c>
      <c r="B8693" s="31">
        <f t="shared" si="1902"/>
        <v>8686</v>
      </c>
      <c r="C8693" s="31">
        <f t="shared" si="1893"/>
        <v>362</v>
      </c>
      <c r="D8693" s="197" t="str">
        <f>IF(OR($R8693="Winter_weekend",$R8693="Non-Winter_weekend"),"Weekend",IF($R8693="Winter_weekday","Winter Weekday",IF($R8693="Non-Winter_weekday","Non-Winter Weekday",ERROR)))</f>
        <v>Winter Weekday</v>
      </c>
      <c r="E8693" s="197" t="str">
        <f>IF(OR($R8693="Winter_weekend",$R8693="Non-Winter_weekend"),Inputs!$H$5,IF(OR($R8693="Winter_weekday",$R8693="Non-Winter_weekday"),Inputs!$G$5,ERROR))</f>
        <v>3P TOU Weekday</v>
      </c>
      <c r="F8693" s="211" t="str">
        <f>IFERROR(INDEX('2021 Event Days'!$1:$1048576,MATCH('2021 Hourly Data'!$I8693,'2021 Event Days'!$D:$D,0),MATCH('2021 Hourly Data'!F$6,'2021 Event Days'!$6:$6,0)),FALSE)</f>
        <v>Sys_Event_Day</v>
      </c>
      <c r="G8693" s="211" t="str">
        <f t="shared" si="1894"/>
        <v>44558_21</v>
      </c>
      <c r="H8693" s="12"/>
      <c r="I8693" s="12">
        <v>44558</v>
      </c>
      <c r="J8693" s="10">
        <f t="shared" si="1895"/>
        <v>12</v>
      </c>
      <c r="K8693" s="10">
        <f t="shared" si="1896"/>
        <v>28</v>
      </c>
      <c r="L8693" s="10" t="str">
        <f t="shared" si="1897"/>
        <v>hour22</v>
      </c>
      <c r="M8693" s="10">
        <f t="shared" si="1903"/>
        <v>22</v>
      </c>
      <c r="N8693" s="10">
        <f t="shared" si="1898"/>
        <v>21</v>
      </c>
      <c r="O8693" s="27" t="str">
        <f>INDEX('Season and Day Definitions'!$1:$1048576,MATCH('2021 Hourly Data'!$J8693,'Season and Day Definitions'!$B:$B,0),MATCH('2021 Hourly Data'!$O$6,'Season and Day Definitions'!$5:$5,0))</f>
        <v>Winter</v>
      </c>
      <c r="P8693" s="10">
        <f t="shared" si="1899"/>
        <v>3</v>
      </c>
      <c r="Q8693" s="27" t="str">
        <f>IFERROR(INDEX('Season and Day Definitions'!$1:$1048576,MATCH('2021 Hourly Data'!$I8693,'Season and Day Definitions'!$E:$E,0),MATCH('2021 Hourly Data'!$Q$6,'Season and Day Definitions'!$5:$5,0)),IF(OR($P8693=1,$P8693=7),"weekend","weekday"))</f>
        <v>weekday</v>
      </c>
      <c r="R8693" s="10" t="str">
        <f t="shared" si="1900"/>
        <v>Winter_weekday</v>
      </c>
      <c r="S8693" s="27" t="str">
        <f>INDEX(Inputs!$1:$1048576,MATCH('2021 Hourly Data'!$M8693,Inputs!$C:$C,0),MATCH(D8693,Inputs!$5:$5,0))</f>
        <v>Off</v>
      </c>
      <c r="T8693" s="282" t="str">
        <f t="shared" si="1891"/>
        <v>Off</v>
      </c>
      <c r="U8693" s="27" t="str">
        <f>INDEX(Inputs!$1:$1048576,MATCH('2021 Hourly Data'!$M8693,Inputs!$C:$C,0),MATCH(E8693,Inputs!$5:$5,0))</f>
        <v>Off</v>
      </c>
      <c r="V8693" s="34">
        <f>INDEX('2021 Res. Load (scaled)'!$1:$1048576,MATCH('2021 Hourly Data'!$A8693,'2021 Res. Load (scaled)'!$C:$C,0),MATCH('2021 Hourly Data'!$M8693,'2021 Res. Load (scaled)'!$1:$1,0))/$V$1</f>
        <v>2451.9492037286223</v>
      </c>
      <c r="W8693" s="41">
        <f t="shared" si="1901"/>
        <v>2451.9492037286223</v>
      </c>
      <c r="X8693" s="34">
        <f>INDEX('2021 SCom Load (scaled)'!$1:$1048576,MATCH($A8693,'2021 SCom Load (scaled)'!$C:$C,0),MATCH($M8693,'2021 SCom Load (scaled)'!$1:$1,0))/$X$1</f>
        <v>415.18178470675298</v>
      </c>
      <c r="Y8693" s="41">
        <f t="shared" si="1892"/>
        <v>415.18178470675298</v>
      </c>
      <c r="Z8693" s="34">
        <f>INDEX('2021 System Load'!$1:$1048576,MATCH($A8693,'2021 System Load'!$C:$C,0),MATCH($M8693,'2021 System Load'!$1:$1,0))/$X$1</f>
        <v>4003.3699622387508</v>
      </c>
    </row>
    <row r="8694" spans="1:26" ht="15" customHeight="1" x14ac:dyDescent="0.3">
      <c r="A8694" s="31" t="str">
        <f t="shared" si="1890"/>
        <v>12_28</v>
      </c>
      <c r="B8694" s="31">
        <f t="shared" si="1902"/>
        <v>8687</v>
      </c>
      <c r="C8694" s="31">
        <f t="shared" si="1893"/>
        <v>362</v>
      </c>
      <c r="D8694" s="197" t="str">
        <f>IF(OR($R8694="Winter_weekend",$R8694="Non-Winter_weekend"),"Weekend",IF($R8694="Winter_weekday","Winter Weekday",IF($R8694="Non-Winter_weekday","Non-Winter Weekday",ERROR)))</f>
        <v>Winter Weekday</v>
      </c>
      <c r="E8694" s="197" t="str">
        <f>IF(OR($R8694="Winter_weekend",$R8694="Non-Winter_weekend"),Inputs!$H$5,IF(OR($R8694="Winter_weekday",$R8694="Non-Winter_weekday"),Inputs!$G$5,ERROR))</f>
        <v>3P TOU Weekday</v>
      </c>
      <c r="F8694" s="211" t="str">
        <f>IFERROR(INDEX('2021 Event Days'!$1:$1048576,MATCH('2021 Hourly Data'!$I8694,'2021 Event Days'!$D:$D,0),MATCH('2021 Hourly Data'!F$6,'2021 Event Days'!$6:$6,0)),FALSE)</f>
        <v>Sys_Event_Day</v>
      </c>
      <c r="G8694" s="211" t="str">
        <f t="shared" si="1894"/>
        <v>44558_22</v>
      </c>
      <c r="H8694" s="12"/>
      <c r="I8694" s="12">
        <v>44558</v>
      </c>
      <c r="J8694" s="10">
        <f t="shared" si="1895"/>
        <v>12</v>
      </c>
      <c r="K8694" s="10">
        <f t="shared" si="1896"/>
        <v>28</v>
      </c>
      <c r="L8694" s="10" t="str">
        <f t="shared" si="1897"/>
        <v>hour23</v>
      </c>
      <c r="M8694" s="10">
        <f t="shared" si="1903"/>
        <v>23</v>
      </c>
      <c r="N8694" s="10">
        <f t="shared" si="1898"/>
        <v>22</v>
      </c>
      <c r="O8694" s="27" t="str">
        <f>INDEX('Season and Day Definitions'!$1:$1048576,MATCH('2021 Hourly Data'!$J8694,'Season and Day Definitions'!$B:$B,0),MATCH('2021 Hourly Data'!$O$6,'Season and Day Definitions'!$5:$5,0))</f>
        <v>Winter</v>
      </c>
      <c r="P8694" s="10">
        <f t="shared" si="1899"/>
        <v>3</v>
      </c>
      <c r="Q8694" s="27" t="str">
        <f>IFERROR(INDEX('Season and Day Definitions'!$1:$1048576,MATCH('2021 Hourly Data'!$I8694,'Season and Day Definitions'!$E:$E,0),MATCH('2021 Hourly Data'!$Q$6,'Season and Day Definitions'!$5:$5,0)),IF(OR($P8694=1,$P8694=7),"weekend","weekday"))</f>
        <v>weekday</v>
      </c>
      <c r="R8694" s="10" t="str">
        <f t="shared" si="1900"/>
        <v>Winter_weekday</v>
      </c>
      <c r="S8694" s="27" t="str">
        <f>INDEX(Inputs!$1:$1048576,MATCH('2021 Hourly Data'!$M8694,Inputs!$C:$C,0),MATCH(D8694,Inputs!$5:$5,0))</f>
        <v>Off</v>
      </c>
      <c r="T8694" s="282" t="str">
        <f t="shared" si="1891"/>
        <v>Off</v>
      </c>
      <c r="U8694" s="27" t="str">
        <f>INDEX(Inputs!$1:$1048576,MATCH('2021 Hourly Data'!$M8694,Inputs!$C:$C,0),MATCH(E8694,Inputs!$5:$5,0))</f>
        <v>Off</v>
      </c>
      <c r="V8694" s="34">
        <f>INDEX('2021 Res. Load (scaled)'!$1:$1048576,MATCH('2021 Hourly Data'!$A8694,'2021 Res. Load (scaled)'!$C:$C,0),MATCH('2021 Hourly Data'!$M8694,'2021 Res. Load (scaled)'!$1:$1,0))/$V$1</f>
        <v>2226.3670700914495</v>
      </c>
      <c r="W8694" s="41">
        <f t="shared" si="1901"/>
        <v>2226.3670700914495</v>
      </c>
      <c r="X8694" s="34">
        <f>INDEX('2021 SCom Load (scaled)'!$1:$1048576,MATCH($A8694,'2021 SCom Load (scaled)'!$C:$C,0),MATCH($M8694,'2021 SCom Load (scaled)'!$1:$1,0))/$X$1</f>
        <v>397.02899008961685</v>
      </c>
      <c r="Y8694" s="41">
        <f t="shared" si="1892"/>
        <v>397.02899008961685</v>
      </c>
      <c r="Z8694" s="34">
        <f>INDEX('2021 System Load'!$1:$1048576,MATCH($A8694,'2021 System Load'!$C:$C,0),MATCH($M8694,'2021 System Load'!$1:$1,0))/$X$1</f>
        <v>3721.9617356063027</v>
      </c>
    </row>
    <row r="8695" spans="1:26" ht="15" customHeight="1" x14ac:dyDescent="0.3">
      <c r="A8695" s="31" t="str">
        <f t="shared" si="1890"/>
        <v>12_28</v>
      </c>
      <c r="B8695" s="31">
        <f t="shared" si="1902"/>
        <v>8688</v>
      </c>
      <c r="C8695" s="31">
        <f t="shared" si="1893"/>
        <v>362</v>
      </c>
      <c r="D8695" s="197" t="str">
        <f>IF(OR($R8695="Winter_weekend",$R8695="Non-Winter_weekend"),"Weekend",IF($R8695="Winter_weekday","Winter Weekday",IF($R8695="Non-Winter_weekday","Non-Winter Weekday",ERROR)))</f>
        <v>Winter Weekday</v>
      </c>
      <c r="E8695" s="197" t="str">
        <f>IF(OR($R8695="Winter_weekend",$R8695="Non-Winter_weekend"),Inputs!$H$5,IF(OR($R8695="Winter_weekday",$R8695="Non-Winter_weekday"),Inputs!$G$5,ERROR))</f>
        <v>3P TOU Weekday</v>
      </c>
      <c r="F8695" s="211" t="str">
        <f>IFERROR(INDEX('2021 Event Days'!$1:$1048576,MATCH('2021 Hourly Data'!$I8695,'2021 Event Days'!$D:$D,0),MATCH('2021 Hourly Data'!F$6,'2021 Event Days'!$6:$6,0)),FALSE)</f>
        <v>Sys_Event_Day</v>
      </c>
      <c r="G8695" s="211" t="str">
        <f t="shared" si="1894"/>
        <v>44558_23</v>
      </c>
      <c r="H8695" s="12"/>
      <c r="I8695" s="12">
        <v>44558</v>
      </c>
      <c r="J8695" s="10">
        <f t="shared" si="1895"/>
        <v>12</v>
      </c>
      <c r="K8695" s="10">
        <f t="shared" si="1896"/>
        <v>28</v>
      </c>
      <c r="L8695" s="10" t="str">
        <f t="shared" si="1897"/>
        <v>hour24</v>
      </c>
      <c r="M8695" s="10">
        <f t="shared" si="1903"/>
        <v>24</v>
      </c>
      <c r="N8695" s="10">
        <f t="shared" si="1898"/>
        <v>23</v>
      </c>
      <c r="O8695" s="27" t="str">
        <f>INDEX('Season and Day Definitions'!$1:$1048576,MATCH('2021 Hourly Data'!$J8695,'Season and Day Definitions'!$B:$B,0),MATCH('2021 Hourly Data'!$O$6,'Season and Day Definitions'!$5:$5,0))</f>
        <v>Winter</v>
      </c>
      <c r="P8695" s="10">
        <f t="shared" si="1899"/>
        <v>3</v>
      </c>
      <c r="Q8695" s="27" t="str">
        <f>IFERROR(INDEX('Season and Day Definitions'!$1:$1048576,MATCH('2021 Hourly Data'!$I8695,'Season and Day Definitions'!$E:$E,0),MATCH('2021 Hourly Data'!$Q$6,'Season and Day Definitions'!$5:$5,0)),IF(OR($P8695=1,$P8695=7),"weekend","weekday"))</f>
        <v>weekday</v>
      </c>
      <c r="R8695" s="10" t="str">
        <f t="shared" si="1900"/>
        <v>Winter_weekday</v>
      </c>
      <c r="S8695" s="27" t="str">
        <f>INDEX(Inputs!$1:$1048576,MATCH('2021 Hourly Data'!$M8695,Inputs!$C:$C,0),MATCH(D8695,Inputs!$5:$5,0))</f>
        <v>Off</v>
      </c>
      <c r="T8695" s="282" t="str">
        <f t="shared" si="1891"/>
        <v>Off</v>
      </c>
      <c r="U8695" s="27" t="str">
        <f>INDEX(Inputs!$1:$1048576,MATCH('2021 Hourly Data'!$M8695,Inputs!$C:$C,0),MATCH(E8695,Inputs!$5:$5,0))</f>
        <v>Super Off</v>
      </c>
      <c r="V8695" s="34">
        <f>INDEX('2021 Res. Load (scaled)'!$1:$1048576,MATCH('2021 Hourly Data'!$A8695,'2021 Res. Load (scaled)'!$C:$C,0),MATCH('2021 Hourly Data'!$M8695,'2021 Res. Load (scaled)'!$1:$1,0))/$V$1</f>
        <v>2003.2154098665221</v>
      </c>
      <c r="W8695" s="41">
        <f t="shared" si="1901"/>
        <v>2003.2154098665221</v>
      </c>
      <c r="X8695" s="34">
        <f>INDEX('2021 SCom Load (scaled)'!$1:$1048576,MATCH($A8695,'2021 SCom Load (scaled)'!$C:$C,0),MATCH($M8695,'2021 SCom Load (scaled)'!$1:$1,0))/$X$1</f>
        <v>393.96601655005736</v>
      </c>
      <c r="Y8695" s="41">
        <f t="shared" si="1892"/>
        <v>393.96601655005736</v>
      </c>
      <c r="Z8695" s="34">
        <f>INDEX('2021 System Load'!$1:$1048576,MATCH($A8695,'2021 System Load'!$C:$C,0),MATCH($M8695,'2021 System Load'!$1:$1,0))/$X$1</f>
        <v>3454.2509429055422</v>
      </c>
    </row>
    <row r="8696" spans="1:26" ht="15" customHeight="1" x14ac:dyDescent="0.3">
      <c r="A8696" s="31" t="str">
        <f t="shared" si="1890"/>
        <v>12_29</v>
      </c>
      <c r="B8696" s="31">
        <f t="shared" si="1902"/>
        <v>8689</v>
      </c>
      <c r="C8696" s="31">
        <f t="shared" si="1893"/>
        <v>363</v>
      </c>
      <c r="D8696" s="197" t="str">
        <f>IF(OR($R8696="Winter_weekend",$R8696="Non-Winter_weekend"),"Weekend",IF($R8696="Winter_weekday","Winter Weekday",IF($R8696="Non-Winter_weekday","Non-Winter Weekday",ERROR)))</f>
        <v>Winter Weekday</v>
      </c>
      <c r="E8696" s="197" t="str">
        <f>IF(OR($R8696="Winter_weekend",$R8696="Non-Winter_weekend"),Inputs!$H$5,IF(OR($R8696="Winter_weekday",$R8696="Non-Winter_weekday"),Inputs!$G$5,ERROR))</f>
        <v>3P TOU Weekday</v>
      </c>
      <c r="F8696" s="211" t="str">
        <f>IFERROR(INDEX('2021 Event Days'!$1:$1048576,MATCH('2021 Hourly Data'!$I8696,'2021 Event Days'!$D:$D,0),MATCH('2021 Hourly Data'!F$6,'2021 Event Days'!$6:$6,0)),FALSE)</f>
        <v>Sys_Event_Day</v>
      </c>
      <c r="G8696" s="211" t="str">
        <f t="shared" si="1894"/>
        <v>44559_0</v>
      </c>
      <c r="H8696" s="12"/>
      <c r="I8696" s="12">
        <v>44559</v>
      </c>
      <c r="J8696" s="10">
        <f t="shared" si="1895"/>
        <v>12</v>
      </c>
      <c r="K8696" s="10">
        <f t="shared" si="1896"/>
        <v>29</v>
      </c>
      <c r="L8696" s="10" t="str">
        <f t="shared" si="1897"/>
        <v>hour1</v>
      </c>
      <c r="M8696" s="10">
        <f t="shared" si="1903"/>
        <v>1</v>
      </c>
      <c r="N8696" s="10">
        <f t="shared" si="1898"/>
        <v>0</v>
      </c>
      <c r="O8696" s="27" t="str">
        <f>INDEX('Season and Day Definitions'!$1:$1048576,MATCH('2021 Hourly Data'!$J8696,'Season and Day Definitions'!$B:$B,0),MATCH('2021 Hourly Data'!$O$6,'Season and Day Definitions'!$5:$5,0))</f>
        <v>Winter</v>
      </c>
      <c r="P8696" s="10">
        <f t="shared" si="1899"/>
        <v>4</v>
      </c>
      <c r="Q8696" s="27" t="str">
        <f>IFERROR(INDEX('Season and Day Definitions'!$1:$1048576,MATCH('2021 Hourly Data'!$I8696,'Season and Day Definitions'!$E:$E,0),MATCH('2021 Hourly Data'!$Q$6,'Season and Day Definitions'!$5:$5,0)),IF(OR($P8696=1,$P8696=7),"weekend","weekday"))</f>
        <v>weekday</v>
      </c>
      <c r="R8696" s="10" t="str">
        <f t="shared" si="1900"/>
        <v>Winter_weekday</v>
      </c>
      <c r="S8696" s="27" t="str">
        <f>INDEX(Inputs!$1:$1048576,MATCH('2021 Hourly Data'!$M8696,Inputs!$C:$C,0),MATCH(D8696,Inputs!$5:$5,0))</f>
        <v>Off</v>
      </c>
      <c r="T8696" s="282" t="str">
        <f t="shared" si="1891"/>
        <v>Off</v>
      </c>
      <c r="U8696" s="27" t="str">
        <f>INDEX(Inputs!$1:$1048576,MATCH('2021 Hourly Data'!$M8696,Inputs!$C:$C,0),MATCH(E8696,Inputs!$5:$5,0))</f>
        <v>Super Off</v>
      </c>
      <c r="V8696" s="34">
        <f>INDEX('2021 Res. Load (scaled)'!$1:$1048576,MATCH('2021 Hourly Data'!$A8696,'2021 Res. Load (scaled)'!$C:$C,0),MATCH('2021 Hourly Data'!$M8696,'2021 Res. Load (scaled)'!$1:$1,0))/$V$1</f>
        <v>1996.8114132007822</v>
      </c>
      <c r="W8696" s="41">
        <f t="shared" si="1901"/>
        <v>1996.8114132007822</v>
      </c>
      <c r="X8696" s="34">
        <f>INDEX('2021 SCom Load (scaled)'!$1:$1048576,MATCH($A8696,'2021 SCom Load (scaled)'!$C:$C,0),MATCH($M8696,'2021 SCom Load (scaled)'!$1:$1,0))/$X$1</f>
        <v>396.33772107953541</v>
      </c>
      <c r="Y8696" s="41">
        <f t="shared" si="1892"/>
        <v>396.33772107953541</v>
      </c>
      <c r="Z8696" s="34">
        <f>INDEX('2021 System Load'!$1:$1048576,MATCH($A8696,'2021 System Load'!$C:$C,0),MATCH($M8696,'2021 System Load'!$1:$1,0))/$X$1</f>
        <v>3445.8041694137983</v>
      </c>
    </row>
    <row r="8697" spans="1:26" ht="15" customHeight="1" x14ac:dyDescent="0.3">
      <c r="A8697" s="31" t="str">
        <f t="shared" si="1890"/>
        <v>12_29</v>
      </c>
      <c r="B8697" s="31">
        <f t="shared" si="1902"/>
        <v>8690</v>
      </c>
      <c r="C8697" s="31">
        <f t="shared" si="1893"/>
        <v>363</v>
      </c>
      <c r="D8697" s="197" t="str">
        <f>IF(OR($R8697="Winter_weekend",$R8697="Non-Winter_weekend"),"Weekend",IF($R8697="Winter_weekday","Winter Weekday",IF($R8697="Non-Winter_weekday","Non-Winter Weekday",ERROR)))</f>
        <v>Winter Weekday</v>
      </c>
      <c r="E8697" s="197" t="str">
        <f>IF(OR($R8697="Winter_weekend",$R8697="Non-Winter_weekend"),Inputs!$H$5,IF(OR($R8697="Winter_weekday",$R8697="Non-Winter_weekday"),Inputs!$G$5,ERROR))</f>
        <v>3P TOU Weekday</v>
      </c>
      <c r="F8697" s="211" t="str">
        <f>IFERROR(INDEX('2021 Event Days'!$1:$1048576,MATCH('2021 Hourly Data'!$I8697,'2021 Event Days'!$D:$D,0),MATCH('2021 Hourly Data'!F$6,'2021 Event Days'!$6:$6,0)),FALSE)</f>
        <v>Sys_Event_Day</v>
      </c>
      <c r="G8697" s="211" t="str">
        <f t="shared" si="1894"/>
        <v>44559_1</v>
      </c>
      <c r="H8697" s="12"/>
      <c r="I8697" s="12">
        <v>44559</v>
      </c>
      <c r="J8697" s="10">
        <f t="shared" si="1895"/>
        <v>12</v>
      </c>
      <c r="K8697" s="10">
        <f t="shared" si="1896"/>
        <v>29</v>
      </c>
      <c r="L8697" s="10" t="str">
        <f t="shared" si="1897"/>
        <v>hour2</v>
      </c>
      <c r="M8697" s="10">
        <f t="shared" si="1903"/>
        <v>2</v>
      </c>
      <c r="N8697" s="10">
        <f t="shared" si="1898"/>
        <v>1</v>
      </c>
      <c r="O8697" s="27" t="str">
        <f>INDEX('Season and Day Definitions'!$1:$1048576,MATCH('2021 Hourly Data'!$J8697,'Season and Day Definitions'!$B:$B,0),MATCH('2021 Hourly Data'!$O$6,'Season and Day Definitions'!$5:$5,0))</f>
        <v>Winter</v>
      </c>
      <c r="P8697" s="10">
        <f t="shared" si="1899"/>
        <v>4</v>
      </c>
      <c r="Q8697" s="27" t="str">
        <f>IFERROR(INDEX('Season and Day Definitions'!$1:$1048576,MATCH('2021 Hourly Data'!$I8697,'Season and Day Definitions'!$E:$E,0),MATCH('2021 Hourly Data'!$Q$6,'Season and Day Definitions'!$5:$5,0)),IF(OR($P8697=1,$P8697=7),"weekend","weekday"))</f>
        <v>weekday</v>
      </c>
      <c r="R8697" s="10" t="str">
        <f t="shared" si="1900"/>
        <v>Winter_weekday</v>
      </c>
      <c r="S8697" s="27" t="str">
        <f>INDEX(Inputs!$1:$1048576,MATCH('2021 Hourly Data'!$M8697,Inputs!$C:$C,0),MATCH(D8697,Inputs!$5:$5,0))</f>
        <v>Off</v>
      </c>
      <c r="T8697" s="282" t="str">
        <f t="shared" si="1891"/>
        <v>Off</v>
      </c>
      <c r="U8697" s="27" t="str">
        <f>INDEX(Inputs!$1:$1048576,MATCH('2021 Hourly Data'!$M8697,Inputs!$C:$C,0),MATCH(E8697,Inputs!$5:$5,0))</f>
        <v>Super Off</v>
      </c>
      <c r="V8697" s="34">
        <f>INDEX('2021 Res. Load (scaled)'!$1:$1048576,MATCH('2021 Hourly Data'!$A8697,'2021 Res. Load (scaled)'!$C:$C,0),MATCH('2021 Hourly Data'!$M8697,'2021 Res. Load (scaled)'!$1:$1,0))/$V$1</f>
        <v>2045.0076397018886</v>
      </c>
      <c r="W8697" s="41">
        <f t="shared" si="1901"/>
        <v>2045.0076397018886</v>
      </c>
      <c r="X8697" s="34">
        <f>INDEX('2021 SCom Load (scaled)'!$1:$1048576,MATCH($A8697,'2021 SCom Load (scaled)'!$C:$C,0),MATCH($M8697,'2021 SCom Load (scaled)'!$1:$1,0))/$X$1</f>
        <v>404.04909576220518</v>
      </c>
      <c r="Y8697" s="41">
        <f t="shared" si="1892"/>
        <v>404.04909576220518</v>
      </c>
      <c r="Z8697" s="34">
        <f>INDEX('2021 System Load'!$1:$1048576,MATCH($A8697,'2021 System Load'!$C:$C,0),MATCH($M8697,'2021 System Load'!$1:$1,0))/$X$1</f>
        <v>3508.3842932126831</v>
      </c>
    </row>
    <row r="8698" spans="1:26" ht="15" customHeight="1" x14ac:dyDescent="0.3">
      <c r="A8698" s="31" t="str">
        <f t="shared" si="1890"/>
        <v>12_29</v>
      </c>
      <c r="B8698" s="31">
        <f t="shared" si="1902"/>
        <v>8691</v>
      </c>
      <c r="C8698" s="31">
        <f t="shared" si="1893"/>
        <v>363</v>
      </c>
      <c r="D8698" s="197" t="str">
        <f>IF(OR($R8698="Winter_weekend",$R8698="Non-Winter_weekend"),"Weekend",IF($R8698="Winter_weekday","Winter Weekday",IF($R8698="Non-Winter_weekday","Non-Winter Weekday",ERROR)))</f>
        <v>Winter Weekday</v>
      </c>
      <c r="E8698" s="197" t="str">
        <f>IF(OR($R8698="Winter_weekend",$R8698="Non-Winter_weekend"),Inputs!$H$5,IF(OR($R8698="Winter_weekday",$R8698="Non-Winter_weekday"),Inputs!$G$5,ERROR))</f>
        <v>3P TOU Weekday</v>
      </c>
      <c r="F8698" s="211" t="str">
        <f>IFERROR(INDEX('2021 Event Days'!$1:$1048576,MATCH('2021 Hourly Data'!$I8698,'2021 Event Days'!$D:$D,0),MATCH('2021 Hourly Data'!F$6,'2021 Event Days'!$6:$6,0)),FALSE)</f>
        <v>Sys_Event_Day</v>
      </c>
      <c r="G8698" s="211" t="str">
        <f t="shared" si="1894"/>
        <v>44559_2</v>
      </c>
      <c r="H8698" s="12"/>
      <c r="I8698" s="12">
        <v>44559</v>
      </c>
      <c r="J8698" s="10">
        <f t="shared" si="1895"/>
        <v>12</v>
      </c>
      <c r="K8698" s="10">
        <f t="shared" si="1896"/>
        <v>29</v>
      </c>
      <c r="L8698" s="10" t="str">
        <f t="shared" si="1897"/>
        <v>hour3</v>
      </c>
      <c r="M8698" s="10">
        <f t="shared" si="1903"/>
        <v>3</v>
      </c>
      <c r="N8698" s="10">
        <f t="shared" si="1898"/>
        <v>2</v>
      </c>
      <c r="O8698" s="27" t="str">
        <f>INDEX('Season and Day Definitions'!$1:$1048576,MATCH('2021 Hourly Data'!$J8698,'Season and Day Definitions'!$B:$B,0),MATCH('2021 Hourly Data'!$O$6,'Season and Day Definitions'!$5:$5,0))</f>
        <v>Winter</v>
      </c>
      <c r="P8698" s="10">
        <f t="shared" si="1899"/>
        <v>4</v>
      </c>
      <c r="Q8698" s="27" t="str">
        <f>IFERROR(INDEX('Season and Day Definitions'!$1:$1048576,MATCH('2021 Hourly Data'!$I8698,'Season and Day Definitions'!$E:$E,0),MATCH('2021 Hourly Data'!$Q$6,'Season and Day Definitions'!$5:$5,0)),IF(OR($P8698=1,$P8698=7),"weekend","weekday"))</f>
        <v>weekday</v>
      </c>
      <c r="R8698" s="10" t="str">
        <f t="shared" si="1900"/>
        <v>Winter_weekday</v>
      </c>
      <c r="S8698" s="27" t="str">
        <f>INDEX(Inputs!$1:$1048576,MATCH('2021 Hourly Data'!$M8698,Inputs!$C:$C,0),MATCH(D8698,Inputs!$5:$5,0))</f>
        <v>Off</v>
      </c>
      <c r="T8698" s="282" t="str">
        <f t="shared" si="1891"/>
        <v>Off</v>
      </c>
      <c r="U8698" s="27" t="str">
        <f>INDEX(Inputs!$1:$1048576,MATCH('2021 Hourly Data'!$M8698,Inputs!$C:$C,0),MATCH(E8698,Inputs!$5:$5,0))</f>
        <v>Super Off</v>
      </c>
      <c r="V8698" s="34">
        <f>INDEX('2021 Res. Load (scaled)'!$1:$1048576,MATCH('2021 Hourly Data'!$A8698,'2021 Res. Load (scaled)'!$C:$C,0),MATCH('2021 Hourly Data'!$M8698,'2021 Res. Load (scaled)'!$1:$1,0))/$V$1</f>
        <v>2011.4308526169809</v>
      </c>
      <c r="W8698" s="41">
        <f t="shared" si="1901"/>
        <v>2011.4308526169809</v>
      </c>
      <c r="X8698" s="34">
        <f>INDEX('2021 SCom Load (scaled)'!$1:$1048576,MATCH($A8698,'2021 SCom Load (scaled)'!$C:$C,0),MATCH($M8698,'2021 SCom Load (scaled)'!$1:$1,0))/$X$1</f>
        <v>406.94503836891147</v>
      </c>
      <c r="Y8698" s="41">
        <f t="shared" si="1892"/>
        <v>406.94503836891147</v>
      </c>
      <c r="Z8698" s="34">
        <f>INDEX('2021 System Load'!$1:$1048576,MATCH($A8698,'2021 System Load'!$C:$C,0),MATCH($M8698,'2021 System Load'!$1:$1,0))/$X$1</f>
        <v>3482.868098321188</v>
      </c>
    </row>
    <row r="8699" spans="1:26" ht="15" customHeight="1" x14ac:dyDescent="0.3">
      <c r="A8699" s="31" t="str">
        <f t="shared" si="1890"/>
        <v>12_29</v>
      </c>
      <c r="B8699" s="31">
        <f t="shared" si="1902"/>
        <v>8692</v>
      </c>
      <c r="C8699" s="31">
        <f t="shared" si="1893"/>
        <v>363</v>
      </c>
      <c r="D8699" s="197" t="str">
        <f>IF(OR($R8699="Winter_weekend",$R8699="Non-Winter_weekend"),"Weekend",IF($R8699="Winter_weekday","Winter Weekday",IF($R8699="Non-Winter_weekday","Non-Winter Weekday",ERROR)))</f>
        <v>Winter Weekday</v>
      </c>
      <c r="E8699" s="197" t="str">
        <f>IF(OR($R8699="Winter_weekend",$R8699="Non-Winter_weekend"),Inputs!$H$5,IF(OR($R8699="Winter_weekday",$R8699="Non-Winter_weekday"),Inputs!$G$5,ERROR))</f>
        <v>3P TOU Weekday</v>
      </c>
      <c r="F8699" s="211" t="str">
        <f>IFERROR(INDEX('2021 Event Days'!$1:$1048576,MATCH('2021 Hourly Data'!$I8699,'2021 Event Days'!$D:$D,0),MATCH('2021 Hourly Data'!F$6,'2021 Event Days'!$6:$6,0)),FALSE)</f>
        <v>Sys_Event_Day</v>
      </c>
      <c r="G8699" s="211" t="str">
        <f t="shared" si="1894"/>
        <v>44559_3</v>
      </c>
      <c r="H8699" s="12"/>
      <c r="I8699" s="12">
        <v>44559</v>
      </c>
      <c r="J8699" s="10">
        <f t="shared" si="1895"/>
        <v>12</v>
      </c>
      <c r="K8699" s="10">
        <f t="shared" si="1896"/>
        <v>29</v>
      </c>
      <c r="L8699" s="10" t="str">
        <f t="shared" si="1897"/>
        <v>hour4</v>
      </c>
      <c r="M8699" s="10">
        <f t="shared" si="1903"/>
        <v>4</v>
      </c>
      <c r="N8699" s="10">
        <f t="shared" si="1898"/>
        <v>3</v>
      </c>
      <c r="O8699" s="27" t="str">
        <f>INDEX('Season and Day Definitions'!$1:$1048576,MATCH('2021 Hourly Data'!$J8699,'Season and Day Definitions'!$B:$B,0),MATCH('2021 Hourly Data'!$O$6,'Season and Day Definitions'!$5:$5,0))</f>
        <v>Winter</v>
      </c>
      <c r="P8699" s="10">
        <f t="shared" si="1899"/>
        <v>4</v>
      </c>
      <c r="Q8699" s="27" t="str">
        <f>IFERROR(INDEX('Season and Day Definitions'!$1:$1048576,MATCH('2021 Hourly Data'!$I8699,'Season and Day Definitions'!$E:$E,0),MATCH('2021 Hourly Data'!$Q$6,'Season and Day Definitions'!$5:$5,0)),IF(OR($P8699=1,$P8699=7),"weekend","weekday"))</f>
        <v>weekday</v>
      </c>
      <c r="R8699" s="10" t="str">
        <f t="shared" si="1900"/>
        <v>Winter_weekday</v>
      </c>
      <c r="S8699" s="27" t="str">
        <f>INDEX(Inputs!$1:$1048576,MATCH('2021 Hourly Data'!$M8699,Inputs!$C:$C,0),MATCH(D8699,Inputs!$5:$5,0))</f>
        <v>Off</v>
      </c>
      <c r="T8699" s="282" t="str">
        <f t="shared" si="1891"/>
        <v>Off</v>
      </c>
      <c r="U8699" s="27" t="str">
        <f>INDEX(Inputs!$1:$1048576,MATCH('2021 Hourly Data'!$M8699,Inputs!$C:$C,0),MATCH(E8699,Inputs!$5:$5,0))</f>
        <v>Super Off</v>
      </c>
      <c r="V8699" s="34">
        <f>INDEX('2021 Res. Load (scaled)'!$1:$1048576,MATCH('2021 Hourly Data'!$A8699,'2021 Res. Load (scaled)'!$C:$C,0),MATCH('2021 Hourly Data'!$M8699,'2021 Res. Load (scaled)'!$1:$1,0))/$V$1</f>
        <v>1954.4154489247367</v>
      </c>
      <c r="W8699" s="41">
        <f t="shared" si="1901"/>
        <v>1954.4154489247367</v>
      </c>
      <c r="X8699" s="34">
        <f>INDEX('2021 SCom Load (scaled)'!$1:$1048576,MATCH($A8699,'2021 SCom Load (scaled)'!$C:$C,0),MATCH($M8699,'2021 SCom Load (scaled)'!$1:$1,0))/$X$1</f>
        <v>411.76534274884835</v>
      </c>
      <c r="Y8699" s="41">
        <f t="shared" si="1892"/>
        <v>411.76534274884835</v>
      </c>
      <c r="Z8699" s="34">
        <f>INDEX('2021 System Load'!$1:$1048576,MATCH($A8699,'2021 System Load'!$C:$C,0),MATCH($M8699,'2021 System Load'!$1:$1,0))/$X$1</f>
        <v>3452.0683948209794</v>
      </c>
    </row>
    <row r="8700" spans="1:26" ht="15" customHeight="1" x14ac:dyDescent="0.3">
      <c r="A8700" s="31" t="str">
        <f t="shared" si="1890"/>
        <v>12_29</v>
      </c>
      <c r="B8700" s="31">
        <f t="shared" si="1902"/>
        <v>8693</v>
      </c>
      <c r="C8700" s="31">
        <f t="shared" si="1893"/>
        <v>363</v>
      </c>
      <c r="D8700" s="197" t="str">
        <f>IF(OR($R8700="Winter_weekend",$R8700="Non-Winter_weekend"),"Weekend",IF($R8700="Winter_weekday","Winter Weekday",IF($R8700="Non-Winter_weekday","Non-Winter Weekday",ERROR)))</f>
        <v>Winter Weekday</v>
      </c>
      <c r="E8700" s="197" t="str">
        <f>IF(OR($R8700="Winter_weekend",$R8700="Non-Winter_weekend"),Inputs!$H$5,IF(OR($R8700="Winter_weekday",$R8700="Non-Winter_weekday"),Inputs!$G$5,ERROR))</f>
        <v>3P TOU Weekday</v>
      </c>
      <c r="F8700" s="211" t="str">
        <f>IFERROR(INDEX('2021 Event Days'!$1:$1048576,MATCH('2021 Hourly Data'!$I8700,'2021 Event Days'!$D:$D,0),MATCH('2021 Hourly Data'!F$6,'2021 Event Days'!$6:$6,0)),FALSE)</f>
        <v>Sys_Event_Day</v>
      </c>
      <c r="G8700" s="211" t="str">
        <f t="shared" si="1894"/>
        <v>44559_4</v>
      </c>
      <c r="H8700" s="12"/>
      <c r="I8700" s="12">
        <v>44559</v>
      </c>
      <c r="J8700" s="10">
        <f t="shared" si="1895"/>
        <v>12</v>
      </c>
      <c r="K8700" s="10">
        <f t="shared" si="1896"/>
        <v>29</v>
      </c>
      <c r="L8700" s="10" t="str">
        <f t="shared" si="1897"/>
        <v>hour5</v>
      </c>
      <c r="M8700" s="10">
        <f t="shared" si="1903"/>
        <v>5</v>
      </c>
      <c r="N8700" s="10">
        <f t="shared" si="1898"/>
        <v>4</v>
      </c>
      <c r="O8700" s="27" t="str">
        <f>INDEX('Season and Day Definitions'!$1:$1048576,MATCH('2021 Hourly Data'!$J8700,'Season and Day Definitions'!$B:$B,0),MATCH('2021 Hourly Data'!$O$6,'Season and Day Definitions'!$5:$5,0))</f>
        <v>Winter</v>
      </c>
      <c r="P8700" s="10">
        <f t="shared" si="1899"/>
        <v>4</v>
      </c>
      <c r="Q8700" s="27" t="str">
        <f>IFERROR(INDEX('Season and Day Definitions'!$1:$1048576,MATCH('2021 Hourly Data'!$I8700,'Season and Day Definitions'!$E:$E,0),MATCH('2021 Hourly Data'!$Q$6,'Season and Day Definitions'!$5:$5,0)),IF(OR($P8700=1,$P8700=7),"weekend","weekday"))</f>
        <v>weekday</v>
      </c>
      <c r="R8700" s="10" t="str">
        <f t="shared" si="1900"/>
        <v>Winter_weekday</v>
      </c>
      <c r="S8700" s="27" t="str">
        <f>INDEX(Inputs!$1:$1048576,MATCH('2021 Hourly Data'!$M8700,Inputs!$C:$C,0),MATCH(D8700,Inputs!$5:$5,0))</f>
        <v>Off</v>
      </c>
      <c r="T8700" s="282" t="str">
        <f t="shared" si="1891"/>
        <v>Off</v>
      </c>
      <c r="U8700" s="27" t="str">
        <f>INDEX(Inputs!$1:$1048576,MATCH('2021 Hourly Data'!$M8700,Inputs!$C:$C,0),MATCH(E8700,Inputs!$5:$5,0))</f>
        <v>Super Off</v>
      </c>
      <c r="V8700" s="34">
        <f>INDEX('2021 Res. Load (scaled)'!$1:$1048576,MATCH('2021 Hourly Data'!$A8700,'2021 Res. Load (scaled)'!$C:$C,0),MATCH('2021 Hourly Data'!$M8700,'2021 Res. Load (scaled)'!$1:$1,0))/$V$1</f>
        <v>2011.2756617621408</v>
      </c>
      <c r="W8700" s="41">
        <f t="shared" si="1901"/>
        <v>2011.2756617621408</v>
      </c>
      <c r="X8700" s="34">
        <f>INDEX('2021 SCom Load (scaled)'!$1:$1048576,MATCH($A8700,'2021 SCom Load (scaled)'!$C:$C,0),MATCH($M8700,'2021 SCom Load (scaled)'!$1:$1,0))/$X$1</f>
        <v>433.34713730299086</v>
      </c>
      <c r="Y8700" s="41">
        <f t="shared" si="1892"/>
        <v>433.34713730299086</v>
      </c>
      <c r="Z8700" s="34">
        <f>INDEX('2021 System Load'!$1:$1048576,MATCH($A8700,'2021 System Load'!$C:$C,0),MATCH($M8700,'2021 System Load'!$1:$1,0))/$X$1</f>
        <v>3575.4594017470108</v>
      </c>
    </row>
    <row r="8701" spans="1:26" ht="15" customHeight="1" x14ac:dyDescent="0.3">
      <c r="A8701" s="31" t="str">
        <f t="shared" si="1890"/>
        <v>12_29</v>
      </c>
      <c r="B8701" s="31">
        <f t="shared" si="1902"/>
        <v>8694</v>
      </c>
      <c r="C8701" s="31">
        <f t="shared" si="1893"/>
        <v>363</v>
      </c>
      <c r="D8701" s="197" t="str">
        <f>IF(OR($R8701="Winter_weekend",$R8701="Non-Winter_weekend"),"Weekend",IF($R8701="Winter_weekday","Winter Weekday",IF($R8701="Non-Winter_weekday","Non-Winter Weekday",ERROR)))</f>
        <v>Winter Weekday</v>
      </c>
      <c r="E8701" s="197" t="str">
        <f>IF(OR($R8701="Winter_weekend",$R8701="Non-Winter_weekend"),Inputs!$H$5,IF(OR($R8701="Winter_weekday",$R8701="Non-Winter_weekday"),Inputs!$G$5,ERROR))</f>
        <v>3P TOU Weekday</v>
      </c>
      <c r="F8701" s="211" t="str">
        <f>IFERROR(INDEX('2021 Event Days'!$1:$1048576,MATCH('2021 Hourly Data'!$I8701,'2021 Event Days'!$D:$D,0),MATCH('2021 Hourly Data'!F$6,'2021 Event Days'!$6:$6,0)),FALSE)</f>
        <v>Sys_Event_Day</v>
      </c>
      <c r="G8701" s="211" t="str">
        <f t="shared" si="1894"/>
        <v>44559_5</v>
      </c>
      <c r="H8701" s="12"/>
      <c r="I8701" s="12">
        <v>44559</v>
      </c>
      <c r="J8701" s="10">
        <f t="shared" si="1895"/>
        <v>12</v>
      </c>
      <c r="K8701" s="10">
        <f t="shared" si="1896"/>
        <v>29</v>
      </c>
      <c r="L8701" s="10" t="str">
        <f t="shared" si="1897"/>
        <v>hour6</v>
      </c>
      <c r="M8701" s="10">
        <f t="shared" si="1903"/>
        <v>6</v>
      </c>
      <c r="N8701" s="10">
        <f t="shared" si="1898"/>
        <v>5</v>
      </c>
      <c r="O8701" s="27" t="str">
        <f>INDEX('Season and Day Definitions'!$1:$1048576,MATCH('2021 Hourly Data'!$J8701,'Season and Day Definitions'!$B:$B,0),MATCH('2021 Hourly Data'!$O$6,'Season and Day Definitions'!$5:$5,0))</f>
        <v>Winter</v>
      </c>
      <c r="P8701" s="10">
        <f t="shared" si="1899"/>
        <v>4</v>
      </c>
      <c r="Q8701" s="27" t="str">
        <f>IFERROR(INDEX('Season and Day Definitions'!$1:$1048576,MATCH('2021 Hourly Data'!$I8701,'Season and Day Definitions'!$E:$E,0),MATCH('2021 Hourly Data'!$Q$6,'Season and Day Definitions'!$5:$5,0)),IF(OR($P8701=1,$P8701=7),"weekend","weekday"))</f>
        <v>weekday</v>
      </c>
      <c r="R8701" s="10" t="str">
        <f t="shared" si="1900"/>
        <v>Winter_weekday</v>
      </c>
      <c r="S8701" s="27" t="str">
        <f>INDEX(Inputs!$1:$1048576,MATCH('2021 Hourly Data'!$M8701,Inputs!$C:$C,0),MATCH(D8701,Inputs!$5:$5,0))</f>
        <v>Off</v>
      </c>
      <c r="T8701" s="282" t="str">
        <f t="shared" si="1891"/>
        <v>Off</v>
      </c>
      <c r="U8701" s="27" t="str">
        <f>INDEX(Inputs!$1:$1048576,MATCH('2021 Hourly Data'!$M8701,Inputs!$C:$C,0),MATCH(E8701,Inputs!$5:$5,0))</f>
        <v>Super Off</v>
      </c>
      <c r="V8701" s="34">
        <f>INDEX('2021 Res. Load (scaled)'!$1:$1048576,MATCH('2021 Hourly Data'!$A8701,'2021 Res. Load (scaled)'!$C:$C,0),MATCH('2021 Hourly Data'!$M8701,'2021 Res. Load (scaled)'!$1:$1,0))/$V$1</f>
        <v>2065.9817328335066</v>
      </c>
      <c r="W8701" s="41">
        <f t="shared" si="1901"/>
        <v>2065.9817328335066</v>
      </c>
      <c r="X8701" s="34">
        <f>INDEX('2021 SCom Load (scaled)'!$1:$1048576,MATCH($A8701,'2021 SCom Load (scaled)'!$C:$C,0),MATCH($M8701,'2021 SCom Load (scaled)'!$1:$1,0))/$X$1</f>
        <v>458.26728452182294</v>
      </c>
      <c r="Y8701" s="41">
        <f t="shared" si="1892"/>
        <v>458.26728452182294</v>
      </c>
      <c r="Z8701" s="34">
        <f>INDEX('2021 System Load'!$1:$1048576,MATCH($A8701,'2021 System Load'!$C:$C,0),MATCH($M8701,'2021 System Load'!$1:$1,0))/$X$1</f>
        <v>3730.4907648213621</v>
      </c>
    </row>
    <row r="8702" spans="1:26" ht="15" customHeight="1" x14ac:dyDescent="0.3">
      <c r="A8702" s="31" t="str">
        <f t="shared" si="1890"/>
        <v>12_29</v>
      </c>
      <c r="B8702" s="31">
        <f t="shared" si="1902"/>
        <v>8695</v>
      </c>
      <c r="C8702" s="31">
        <f t="shared" si="1893"/>
        <v>363</v>
      </c>
      <c r="D8702" s="197" t="str">
        <f>IF(OR($R8702="Winter_weekend",$R8702="Non-Winter_weekend"),"Weekend",IF($R8702="Winter_weekday","Winter Weekday",IF($R8702="Non-Winter_weekday","Non-Winter Weekday",ERROR)))</f>
        <v>Winter Weekday</v>
      </c>
      <c r="E8702" s="197" t="str">
        <f>IF(OR($R8702="Winter_weekend",$R8702="Non-Winter_weekend"),Inputs!$H$5,IF(OR($R8702="Winter_weekday",$R8702="Non-Winter_weekday"),Inputs!$G$5,ERROR))</f>
        <v>3P TOU Weekday</v>
      </c>
      <c r="F8702" s="211" t="str">
        <f>IFERROR(INDEX('2021 Event Days'!$1:$1048576,MATCH('2021 Hourly Data'!$I8702,'2021 Event Days'!$D:$D,0),MATCH('2021 Hourly Data'!F$6,'2021 Event Days'!$6:$6,0)),FALSE)</f>
        <v>Sys_Event_Day</v>
      </c>
      <c r="G8702" s="211" t="str">
        <f t="shared" si="1894"/>
        <v>44559_6</v>
      </c>
      <c r="H8702" s="12"/>
      <c r="I8702" s="12">
        <v>44559</v>
      </c>
      <c r="J8702" s="10">
        <f t="shared" si="1895"/>
        <v>12</v>
      </c>
      <c r="K8702" s="10">
        <f t="shared" si="1896"/>
        <v>29</v>
      </c>
      <c r="L8702" s="10" t="str">
        <f t="shared" si="1897"/>
        <v>hour7</v>
      </c>
      <c r="M8702" s="10">
        <f t="shared" si="1903"/>
        <v>7</v>
      </c>
      <c r="N8702" s="10">
        <f t="shared" si="1898"/>
        <v>6</v>
      </c>
      <c r="O8702" s="27" t="str">
        <f>INDEX('Season and Day Definitions'!$1:$1048576,MATCH('2021 Hourly Data'!$J8702,'Season and Day Definitions'!$B:$B,0),MATCH('2021 Hourly Data'!$O$6,'Season and Day Definitions'!$5:$5,0))</f>
        <v>Winter</v>
      </c>
      <c r="P8702" s="10">
        <f t="shared" si="1899"/>
        <v>4</v>
      </c>
      <c r="Q8702" s="27" t="str">
        <f>IFERROR(INDEX('Season and Day Definitions'!$1:$1048576,MATCH('2021 Hourly Data'!$I8702,'Season and Day Definitions'!$E:$E,0),MATCH('2021 Hourly Data'!$Q$6,'Season and Day Definitions'!$5:$5,0)),IF(OR($P8702=1,$P8702=7),"weekend","weekday"))</f>
        <v>weekday</v>
      </c>
      <c r="R8702" s="10" t="str">
        <f t="shared" si="1900"/>
        <v>Winter_weekday</v>
      </c>
      <c r="S8702" s="27" t="str">
        <f>INDEX(Inputs!$1:$1048576,MATCH('2021 Hourly Data'!$M8702,Inputs!$C:$C,0),MATCH(D8702,Inputs!$5:$5,0))</f>
        <v>Off</v>
      </c>
      <c r="T8702" s="282" t="str">
        <f t="shared" si="1891"/>
        <v>Off</v>
      </c>
      <c r="U8702" s="27" t="str">
        <f>INDEX(Inputs!$1:$1048576,MATCH('2021 Hourly Data'!$M8702,Inputs!$C:$C,0),MATCH(E8702,Inputs!$5:$5,0))</f>
        <v>Super Off</v>
      </c>
      <c r="V8702" s="34">
        <f>INDEX('2021 Res. Load (scaled)'!$1:$1048576,MATCH('2021 Hourly Data'!$A8702,'2021 Res. Load (scaled)'!$C:$C,0),MATCH('2021 Hourly Data'!$M8702,'2021 Res. Load (scaled)'!$1:$1,0))/$V$1</f>
        <v>2225.5090866500377</v>
      </c>
      <c r="W8702" s="41">
        <f t="shared" si="1901"/>
        <v>2225.5090866500377</v>
      </c>
      <c r="X8702" s="34">
        <f>INDEX('2021 SCom Load (scaled)'!$1:$1048576,MATCH($A8702,'2021 SCom Load (scaled)'!$C:$C,0),MATCH($M8702,'2021 SCom Load (scaled)'!$1:$1,0))/$X$1</f>
        <v>500.04346743868956</v>
      </c>
      <c r="Y8702" s="41">
        <f t="shared" si="1892"/>
        <v>500.04346743868956</v>
      </c>
      <c r="Z8702" s="34">
        <f>INDEX('2021 System Load'!$1:$1048576,MATCH($A8702,'2021 System Load'!$C:$C,0),MATCH($M8702,'2021 System Load'!$1:$1,0))/$X$1</f>
        <v>4030.9222418424647</v>
      </c>
    </row>
    <row r="8703" spans="1:26" ht="15" customHeight="1" x14ac:dyDescent="0.3">
      <c r="A8703" s="31" t="str">
        <f t="shared" si="1890"/>
        <v>12_29</v>
      </c>
      <c r="B8703" s="31">
        <f t="shared" si="1902"/>
        <v>8696</v>
      </c>
      <c r="C8703" s="31">
        <f t="shared" si="1893"/>
        <v>363</v>
      </c>
      <c r="D8703" s="197" t="str">
        <f>IF(OR($R8703="Winter_weekend",$R8703="Non-Winter_weekend"),"Weekend",IF($R8703="Winter_weekday","Winter Weekday",IF($R8703="Non-Winter_weekday","Non-Winter Weekday",ERROR)))</f>
        <v>Winter Weekday</v>
      </c>
      <c r="E8703" s="197" t="str">
        <f>IF(OR($R8703="Winter_weekend",$R8703="Non-Winter_weekend"),Inputs!$H$5,IF(OR($R8703="Winter_weekday",$R8703="Non-Winter_weekday"),Inputs!$G$5,ERROR))</f>
        <v>3P TOU Weekday</v>
      </c>
      <c r="F8703" s="211" t="str">
        <f>IFERROR(INDEX('2021 Event Days'!$1:$1048576,MATCH('2021 Hourly Data'!$I8703,'2021 Event Days'!$D:$D,0),MATCH('2021 Hourly Data'!F$6,'2021 Event Days'!$6:$6,0)),FALSE)</f>
        <v>Sys_Event_Day</v>
      </c>
      <c r="G8703" s="211" t="str">
        <f t="shared" si="1894"/>
        <v>44559_7</v>
      </c>
      <c r="H8703" s="12"/>
      <c r="I8703" s="12">
        <v>44559</v>
      </c>
      <c r="J8703" s="10">
        <f t="shared" si="1895"/>
        <v>12</v>
      </c>
      <c r="K8703" s="10">
        <f t="shared" si="1896"/>
        <v>29</v>
      </c>
      <c r="L8703" s="10" t="str">
        <f t="shared" si="1897"/>
        <v>hour8</v>
      </c>
      <c r="M8703" s="10">
        <f t="shared" si="1903"/>
        <v>8</v>
      </c>
      <c r="N8703" s="10">
        <f t="shared" si="1898"/>
        <v>7</v>
      </c>
      <c r="O8703" s="27" t="str">
        <f>INDEX('Season and Day Definitions'!$1:$1048576,MATCH('2021 Hourly Data'!$J8703,'Season and Day Definitions'!$B:$B,0),MATCH('2021 Hourly Data'!$O$6,'Season and Day Definitions'!$5:$5,0))</f>
        <v>Winter</v>
      </c>
      <c r="P8703" s="10">
        <f t="shared" si="1899"/>
        <v>4</v>
      </c>
      <c r="Q8703" s="27" t="str">
        <f>IFERROR(INDEX('Season and Day Definitions'!$1:$1048576,MATCH('2021 Hourly Data'!$I8703,'Season and Day Definitions'!$E:$E,0),MATCH('2021 Hourly Data'!$Q$6,'Season and Day Definitions'!$5:$5,0)),IF(OR($P8703=1,$P8703=7),"weekend","weekday"))</f>
        <v>weekday</v>
      </c>
      <c r="R8703" s="10" t="str">
        <f t="shared" si="1900"/>
        <v>Winter_weekday</v>
      </c>
      <c r="S8703" s="27" t="str">
        <f>INDEX(Inputs!$1:$1048576,MATCH('2021 Hourly Data'!$M8703,Inputs!$C:$C,0),MATCH(D8703,Inputs!$5:$5,0))</f>
        <v>Peak</v>
      </c>
      <c r="T8703" s="282" t="str">
        <f t="shared" si="1891"/>
        <v>CPP</v>
      </c>
      <c r="U8703" s="27" t="str">
        <f>INDEX(Inputs!$1:$1048576,MATCH('2021 Hourly Data'!$M8703,Inputs!$C:$C,0),MATCH(E8703,Inputs!$5:$5,0))</f>
        <v>Peak</v>
      </c>
      <c r="V8703" s="34">
        <f>INDEX('2021 Res. Load (scaled)'!$1:$1048576,MATCH('2021 Hourly Data'!$A8703,'2021 Res. Load (scaled)'!$C:$C,0),MATCH('2021 Hourly Data'!$M8703,'2021 Res. Load (scaled)'!$1:$1,0))/$V$1</f>
        <v>2513.2597800275403</v>
      </c>
      <c r="W8703" s="41">
        <f t="shared" si="1901"/>
        <v>2513.2597800275403</v>
      </c>
      <c r="X8703" s="34">
        <f>INDEX('2021 SCom Load (scaled)'!$1:$1048576,MATCH($A8703,'2021 SCom Load (scaled)'!$C:$C,0),MATCH($M8703,'2021 SCom Load (scaled)'!$1:$1,0))/$X$1</f>
        <v>512.04188294609935</v>
      </c>
      <c r="Y8703" s="41">
        <f t="shared" si="1892"/>
        <v>512.04188294609935</v>
      </c>
      <c r="Z8703" s="34">
        <f>INDEX('2021 System Load'!$1:$1048576,MATCH($A8703,'2021 System Load'!$C:$C,0),MATCH($M8703,'2021 System Load'!$1:$1,0))/$X$1</f>
        <v>4405.1567842313643</v>
      </c>
    </row>
    <row r="8704" spans="1:26" ht="15" customHeight="1" x14ac:dyDescent="0.3">
      <c r="A8704" s="31" t="str">
        <f t="shared" si="1890"/>
        <v>12_29</v>
      </c>
      <c r="B8704" s="31">
        <f t="shared" si="1902"/>
        <v>8697</v>
      </c>
      <c r="C8704" s="31">
        <f t="shared" si="1893"/>
        <v>363</v>
      </c>
      <c r="D8704" s="197" t="str">
        <f>IF(OR($R8704="Winter_weekend",$R8704="Non-Winter_weekend"),"Weekend",IF($R8704="Winter_weekday","Winter Weekday",IF($R8704="Non-Winter_weekday","Non-Winter Weekday",ERROR)))</f>
        <v>Winter Weekday</v>
      </c>
      <c r="E8704" s="197" t="str">
        <f>IF(OR($R8704="Winter_weekend",$R8704="Non-Winter_weekend"),Inputs!$H$5,IF(OR($R8704="Winter_weekday",$R8704="Non-Winter_weekday"),Inputs!$G$5,ERROR))</f>
        <v>3P TOU Weekday</v>
      </c>
      <c r="F8704" s="211" t="str">
        <f>IFERROR(INDEX('2021 Event Days'!$1:$1048576,MATCH('2021 Hourly Data'!$I8704,'2021 Event Days'!$D:$D,0),MATCH('2021 Hourly Data'!F$6,'2021 Event Days'!$6:$6,0)),FALSE)</f>
        <v>Sys_Event_Day</v>
      </c>
      <c r="G8704" s="211" t="str">
        <f t="shared" si="1894"/>
        <v>44559_8</v>
      </c>
      <c r="H8704" s="12"/>
      <c r="I8704" s="12">
        <v>44559</v>
      </c>
      <c r="J8704" s="10">
        <f t="shared" si="1895"/>
        <v>12</v>
      </c>
      <c r="K8704" s="10">
        <f t="shared" si="1896"/>
        <v>29</v>
      </c>
      <c r="L8704" s="10" t="str">
        <f t="shared" si="1897"/>
        <v>hour9</v>
      </c>
      <c r="M8704" s="10">
        <f t="shared" si="1903"/>
        <v>9</v>
      </c>
      <c r="N8704" s="10">
        <f t="shared" si="1898"/>
        <v>8</v>
      </c>
      <c r="O8704" s="27" t="str">
        <f>INDEX('Season and Day Definitions'!$1:$1048576,MATCH('2021 Hourly Data'!$J8704,'Season and Day Definitions'!$B:$B,0),MATCH('2021 Hourly Data'!$O$6,'Season and Day Definitions'!$5:$5,0))</f>
        <v>Winter</v>
      </c>
      <c r="P8704" s="10">
        <f t="shared" si="1899"/>
        <v>4</v>
      </c>
      <c r="Q8704" s="27" t="str">
        <f>IFERROR(INDEX('Season and Day Definitions'!$1:$1048576,MATCH('2021 Hourly Data'!$I8704,'Season and Day Definitions'!$E:$E,0),MATCH('2021 Hourly Data'!$Q$6,'Season and Day Definitions'!$5:$5,0)),IF(OR($P8704=1,$P8704=7),"weekend","weekday"))</f>
        <v>weekday</v>
      </c>
      <c r="R8704" s="10" t="str">
        <f t="shared" si="1900"/>
        <v>Winter_weekday</v>
      </c>
      <c r="S8704" s="27" t="str">
        <f>INDEX(Inputs!$1:$1048576,MATCH('2021 Hourly Data'!$M8704,Inputs!$C:$C,0),MATCH(D8704,Inputs!$5:$5,0))</f>
        <v>Peak</v>
      </c>
      <c r="T8704" s="282" t="str">
        <f t="shared" si="1891"/>
        <v>CPP</v>
      </c>
      <c r="U8704" s="27" t="str">
        <f>INDEX(Inputs!$1:$1048576,MATCH('2021 Hourly Data'!$M8704,Inputs!$C:$C,0),MATCH(E8704,Inputs!$5:$5,0))</f>
        <v>Peak</v>
      </c>
      <c r="V8704" s="34">
        <f>INDEX('2021 Res. Load (scaled)'!$1:$1048576,MATCH('2021 Hourly Data'!$A8704,'2021 Res. Load (scaled)'!$C:$C,0),MATCH('2021 Hourly Data'!$M8704,'2021 Res. Load (scaled)'!$1:$1,0))/$V$1</f>
        <v>2544.3279715113431</v>
      </c>
      <c r="W8704" s="41">
        <f t="shared" si="1901"/>
        <v>2544.3279715113431</v>
      </c>
      <c r="X8704" s="34">
        <f>INDEX('2021 SCom Load (scaled)'!$1:$1048576,MATCH($A8704,'2021 SCom Load (scaled)'!$C:$C,0),MATCH($M8704,'2021 SCom Load (scaled)'!$1:$1,0))/$X$1</f>
        <v>509.86445156939214</v>
      </c>
      <c r="Y8704" s="41">
        <f t="shared" si="1892"/>
        <v>509.86445156939214</v>
      </c>
      <c r="Z8704" s="34">
        <f>INDEX('2021 System Load'!$1:$1048576,MATCH($A8704,'2021 System Load'!$C:$C,0),MATCH($M8704,'2021 System Load'!$1:$1,0))/$X$1</f>
        <v>4431.0997647595059</v>
      </c>
    </row>
    <row r="8705" spans="1:26" ht="15" customHeight="1" x14ac:dyDescent="0.3">
      <c r="A8705" s="31" t="str">
        <f t="shared" si="1890"/>
        <v>12_29</v>
      </c>
      <c r="B8705" s="31">
        <f t="shared" si="1902"/>
        <v>8698</v>
      </c>
      <c r="C8705" s="31">
        <f t="shared" si="1893"/>
        <v>363</v>
      </c>
      <c r="D8705" s="197" t="str">
        <f>IF(OR($R8705="Winter_weekend",$R8705="Non-Winter_weekend"),"Weekend",IF($R8705="Winter_weekday","Winter Weekday",IF($R8705="Non-Winter_weekday","Non-Winter Weekday",ERROR)))</f>
        <v>Winter Weekday</v>
      </c>
      <c r="E8705" s="197" t="str">
        <f>IF(OR($R8705="Winter_weekend",$R8705="Non-Winter_weekend"),Inputs!$H$5,IF(OR($R8705="Winter_weekday",$R8705="Non-Winter_weekday"),Inputs!$G$5,ERROR))</f>
        <v>3P TOU Weekday</v>
      </c>
      <c r="F8705" s="211" t="str">
        <f>IFERROR(INDEX('2021 Event Days'!$1:$1048576,MATCH('2021 Hourly Data'!$I8705,'2021 Event Days'!$D:$D,0),MATCH('2021 Hourly Data'!F$6,'2021 Event Days'!$6:$6,0)),FALSE)</f>
        <v>Sys_Event_Day</v>
      </c>
      <c r="G8705" s="211" t="str">
        <f t="shared" si="1894"/>
        <v>44559_9</v>
      </c>
      <c r="H8705" s="12"/>
      <c r="I8705" s="12">
        <v>44559</v>
      </c>
      <c r="J8705" s="10">
        <f t="shared" si="1895"/>
        <v>12</v>
      </c>
      <c r="K8705" s="10">
        <f t="shared" si="1896"/>
        <v>29</v>
      </c>
      <c r="L8705" s="10" t="str">
        <f t="shared" si="1897"/>
        <v>hour10</v>
      </c>
      <c r="M8705" s="10">
        <f t="shared" si="1903"/>
        <v>10</v>
      </c>
      <c r="N8705" s="10">
        <f t="shared" si="1898"/>
        <v>9</v>
      </c>
      <c r="O8705" s="27" t="str">
        <f>INDEX('Season and Day Definitions'!$1:$1048576,MATCH('2021 Hourly Data'!$J8705,'Season and Day Definitions'!$B:$B,0),MATCH('2021 Hourly Data'!$O$6,'Season and Day Definitions'!$5:$5,0))</f>
        <v>Winter</v>
      </c>
      <c r="P8705" s="10">
        <f t="shared" si="1899"/>
        <v>4</v>
      </c>
      <c r="Q8705" s="27" t="str">
        <f>IFERROR(INDEX('Season and Day Definitions'!$1:$1048576,MATCH('2021 Hourly Data'!$I8705,'Season and Day Definitions'!$E:$E,0),MATCH('2021 Hourly Data'!$Q$6,'Season and Day Definitions'!$5:$5,0)),IF(OR($P8705=1,$P8705=7),"weekend","weekday"))</f>
        <v>weekday</v>
      </c>
      <c r="R8705" s="10" t="str">
        <f t="shared" si="1900"/>
        <v>Winter_weekday</v>
      </c>
      <c r="S8705" s="27" t="str">
        <f>INDEX(Inputs!$1:$1048576,MATCH('2021 Hourly Data'!$M8705,Inputs!$C:$C,0),MATCH(D8705,Inputs!$5:$5,0))</f>
        <v>Peak</v>
      </c>
      <c r="T8705" s="282" t="str">
        <f t="shared" si="1891"/>
        <v>CPP</v>
      </c>
      <c r="U8705" s="27" t="str">
        <f>INDEX(Inputs!$1:$1048576,MATCH('2021 Hourly Data'!$M8705,Inputs!$C:$C,0),MATCH(E8705,Inputs!$5:$5,0))</f>
        <v>Peak</v>
      </c>
      <c r="V8705" s="34">
        <f>INDEX('2021 Res. Load (scaled)'!$1:$1048576,MATCH('2021 Hourly Data'!$A8705,'2021 Res. Load (scaled)'!$C:$C,0),MATCH('2021 Hourly Data'!$M8705,'2021 Res. Load (scaled)'!$1:$1,0))/$V$1</f>
        <v>2580.5444094335426</v>
      </c>
      <c r="W8705" s="41">
        <f t="shared" si="1901"/>
        <v>2580.5444094335426</v>
      </c>
      <c r="X8705" s="34">
        <f>INDEX('2021 SCom Load (scaled)'!$1:$1048576,MATCH($A8705,'2021 SCom Load (scaled)'!$C:$C,0),MATCH($M8705,'2021 SCom Load (scaled)'!$1:$1,0))/$X$1</f>
        <v>501.74193614019254</v>
      </c>
      <c r="Y8705" s="41">
        <f t="shared" si="1892"/>
        <v>501.74193614019254</v>
      </c>
      <c r="Z8705" s="34">
        <f>INDEX('2021 System Load'!$1:$1048576,MATCH($A8705,'2021 System Load'!$C:$C,0),MATCH($M8705,'2021 System Load'!$1:$1,0))/$X$1</f>
        <v>4454.0956628925978</v>
      </c>
    </row>
    <row r="8706" spans="1:26" ht="15" customHeight="1" x14ac:dyDescent="0.3">
      <c r="A8706" s="31" t="str">
        <f t="shared" si="1890"/>
        <v>12_29</v>
      </c>
      <c r="B8706" s="31">
        <f t="shared" si="1902"/>
        <v>8699</v>
      </c>
      <c r="C8706" s="31">
        <f t="shared" si="1893"/>
        <v>363</v>
      </c>
      <c r="D8706" s="197" t="str">
        <f>IF(OR($R8706="Winter_weekend",$R8706="Non-Winter_weekend"),"Weekend",IF($R8706="Winter_weekday","Winter Weekday",IF($R8706="Non-Winter_weekday","Non-Winter Weekday",ERROR)))</f>
        <v>Winter Weekday</v>
      </c>
      <c r="E8706" s="197" t="str">
        <f>IF(OR($R8706="Winter_weekend",$R8706="Non-Winter_weekend"),Inputs!$H$5,IF(OR($R8706="Winter_weekday",$R8706="Non-Winter_weekday"),Inputs!$G$5,ERROR))</f>
        <v>3P TOU Weekday</v>
      </c>
      <c r="F8706" s="211" t="str">
        <f>IFERROR(INDEX('2021 Event Days'!$1:$1048576,MATCH('2021 Hourly Data'!$I8706,'2021 Event Days'!$D:$D,0),MATCH('2021 Hourly Data'!F$6,'2021 Event Days'!$6:$6,0)),FALSE)</f>
        <v>Sys_Event_Day</v>
      </c>
      <c r="G8706" s="211" t="str">
        <f t="shared" si="1894"/>
        <v>44559_10</v>
      </c>
      <c r="H8706" s="12"/>
      <c r="I8706" s="12">
        <v>44559</v>
      </c>
      <c r="J8706" s="10">
        <f t="shared" si="1895"/>
        <v>12</v>
      </c>
      <c r="K8706" s="10">
        <f t="shared" si="1896"/>
        <v>29</v>
      </c>
      <c r="L8706" s="10" t="str">
        <f t="shared" si="1897"/>
        <v>hour11</v>
      </c>
      <c r="M8706" s="10">
        <f t="shared" si="1903"/>
        <v>11</v>
      </c>
      <c r="N8706" s="10">
        <f t="shared" si="1898"/>
        <v>10</v>
      </c>
      <c r="O8706" s="27" t="str">
        <f>INDEX('Season and Day Definitions'!$1:$1048576,MATCH('2021 Hourly Data'!$J8706,'Season and Day Definitions'!$B:$B,0),MATCH('2021 Hourly Data'!$O$6,'Season and Day Definitions'!$5:$5,0))</f>
        <v>Winter</v>
      </c>
      <c r="P8706" s="10">
        <f t="shared" si="1899"/>
        <v>4</v>
      </c>
      <c r="Q8706" s="27" t="str">
        <f>IFERROR(INDEX('Season and Day Definitions'!$1:$1048576,MATCH('2021 Hourly Data'!$I8706,'Season and Day Definitions'!$E:$E,0),MATCH('2021 Hourly Data'!$Q$6,'Season and Day Definitions'!$5:$5,0)),IF(OR($P8706=1,$P8706=7),"weekend","weekday"))</f>
        <v>weekday</v>
      </c>
      <c r="R8706" s="10" t="str">
        <f t="shared" si="1900"/>
        <v>Winter_weekday</v>
      </c>
      <c r="S8706" s="27" t="str">
        <f>INDEX(Inputs!$1:$1048576,MATCH('2021 Hourly Data'!$M8706,Inputs!$C:$C,0),MATCH(D8706,Inputs!$5:$5,0))</f>
        <v>Off</v>
      </c>
      <c r="T8706" s="282" t="str">
        <f t="shared" si="1891"/>
        <v>Off</v>
      </c>
      <c r="U8706" s="27" t="str">
        <f>INDEX(Inputs!$1:$1048576,MATCH('2021 Hourly Data'!$M8706,Inputs!$C:$C,0),MATCH(E8706,Inputs!$5:$5,0))</f>
        <v>Off</v>
      </c>
      <c r="V8706" s="34">
        <f>INDEX('2021 Res. Load (scaled)'!$1:$1048576,MATCH('2021 Hourly Data'!$A8706,'2021 Res. Load (scaled)'!$C:$C,0),MATCH('2021 Hourly Data'!$M8706,'2021 Res. Load (scaled)'!$1:$1,0))/$V$1</f>
        <v>2510.1637942421662</v>
      </c>
      <c r="W8706" s="41">
        <f t="shared" si="1901"/>
        <v>2510.1637942421662</v>
      </c>
      <c r="X8706" s="34">
        <f>INDEX('2021 SCom Load (scaled)'!$1:$1048576,MATCH($A8706,'2021 SCom Load (scaled)'!$C:$C,0),MATCH($M8706,'2021 SCom Load (scaled)'!$1:$1,0))/$X$1</f>
        <v>483.7647095616403</v>
      </c>
      <c r="Y8706" s="41">
        <f t="shared" si="1892"/>
        <v>483.7647095616403</v>
      </c>
      <c r="Z8706" s="34">
        <f>INDEX('2021 System Load'!$1:$1048576,MATCH($A8706,'2021 System Load'!$C:$C,0),MATCH($M8706,'2021 System Load'!$1:$1,0))/$X$1</f>
        <v>4347.378512707437</v>
      </c>
    </row>
    <row r="8707" spans="1:26" ht="15" customHeight="1" x14ac:dyDescent="0.3">
      <c r="A8707" s="31" t="str">
        <f t="shared" si="1890"/>
        <v>12_29</v>
      </c>
      <c r="B8707" s="31">
        <f t="shared" si="1902"/>
        <v>8700</v>
      </c>
      <c r="C8707" s="31">
        <f t="shared" si="1893"/>
        <v>363</v>
      </c>
      <c r="D8707" s="197" t="str">
        <f>IF(OR($R8707="Winter_weekend",$R8707="Non-Winter_weekend"),"Weekend",IF($R8707="Winter_weekday","Winter Weekday",IF($R8707="Non-Winter_weekday","Non-Winter Weekday",ERROR)))</f>
        <v>Winter Weekday</v>
      </c>
      <c r="E8707" s="197" t="str">
        <f>IF(OR($R8707="Winter_weekend",$R8707="Non-Winter_weekend"),Inputs!$H$5,IF(OR($R8707="Winter_weekday",$R8707="Non-Winter_weekday"),Inputs!$G$5,ERROR))</f>
        <v>3P TOU Weekday</v>
      </c>
      <c r="F8707" s="211" t="str">
        <f>IFERROR(INDEX('2021 Event Days'!$1:$1048576,MATCH('2021 Hourly Data'!$I8707,'2021 Event Days'!$D:$D,0),MATCH('2021 Hourly Data'!F$6,'2021 Event Days'!$6:$6,0)),FALSE)</f>
        <v>Sys_Event_Day</v>
      </c>
      <c r="G8707" s="211" t="str">
        <f t="shared" si="1894"/>
        <v>44559_11</v>
      </c>
      <c r="H8707" s="12"/>
      <c r="I8707" s="12">
        <v>44559</v>
      </c>
      <c r="J8707" s="10">
        <f t="shared" si="1895"/>
        <v>12</v>
      </c>
      <c r="K8707" s="10">
        <f t="shared" si="1896"/>
        <v>29</v>
      </c>
      <c r="L8707" s="10" t="str">
        <f t="shared" si="1897"/>
        <v>hour12</v>
      </c>
      <c r="M8707" s="10">
        <f t="shared" si="1903"/>
        <v>12</v>
      </c>
      <c r="N8707" s="10">
        <f t="shared" si="1898"/>
        <v>11</v>
      </c>
      <c r="O8707" s="27" t="str">
        <f>INDEX('Season and Day Definitions'!$1:$1048576,MATCH('2021 Hourly Data'!$J8707,'Season and Day Definitions'!$B:$B,0),MATCH('2021 Hourly Data'!$O$6,'Season and Day Definitions'!$5:$5,0))</f>
        <v>Winter</v>
      </c>
      <c r="P8707" s="10">
        <f t="shared" si="1899"/>
        <v>4</v>
      </c>
      <c r="Q8707" s="27" t="str">
        <f>IFERROR(INDEX('Season and Day Definitions'!$1:$1048576,MATCH('2021 Hourly Data'!$I8707,'Season and Day Definitions'!$E:$E,0),MATCH('2021 Hourly Data'!$Q$6,'Season and Day Definitions'!$5:$5,0)),IF(OR($P8707=1,$P8707=7),"weekend","weekday"))</f>
        <v>weekday</v>
      </c>
      <c r="R8707" s="10" t="str">
        <f t="shared" si="1900"/>
        <v>Winter_weekday</v>
      </c>
      <c r="S8707" s="27" t="str">
        <f>INDEX(Inputs!$1:$1048576,MATCH('2021 Hourly Data'!$M8707,Inputs!$C:$C,0),MATCH(D8707,Inputs!$5:$5,0))</f>
        <v>Off</v>
      </c>
      <c r="T8707" s="282" t="str">
        <f t="shared" si="1891"/>
        <v>Off</v>
      </c>
      <c r="U8707" s="27" t="str">
        <f>INDEX(Inputs!$1:$1048576,MATCH('2021 Hourly Data'!$M8707,Inputs!$C:$C,0),MATCH(E8707,Inputs!$5:$5,0))</f>
        <v>Off</v>
      </c>
      <c r="V8707" s="34">
        <f>INDEX('2021 Res. Load (scaled)'!$1:$1048576,MATCH('2021 Hourly Data'!$A8707,'2021 Res. Load (scaled)'!$C:$C,0),MATCH('2021 Hourly Data'!$M8707,'2021 Res. Load (scaled)'!$1:$1,0))/$V$1</f>
        <v>2357.7173826073395</v>
      </c>
      <c r="W8707" s="41">
        <f t="shared" si="1901"/>
        <v>2357.7173826073395</v>
      </c>
      <c r="X8707" s="34">
        <f>INDEX('2021 SCom Load (scaled)'!$1:$1048576,MATCH($A8707,'2021 SCom Load (scaled)'!$C:$C,0),MATCH($M8707,'2021 SCom Load (scaled)'!$1:$1,0))/$X$1</f>
        <v>474.09268430646023</v>
      </c>
      <c r="Y8707" s="41">
        <f t="shared" si="1892"/>
        <v>474.09268430646023</v>
      </c>
      <c r="Z8707" s="34">
        <f>INDEX('2021 System Load'!$1:$1048576,MATCH($A8707,'2021 System Load'!$C:$C,0),MATCH($M8707,'2021 System Load'!$1:$1,0))/$X$1</f>
        <v>4166.0654521736533</v>
      </c>
    </row>
    <row r="8708" spans="1:26" ht="15" customHeight="1" x14ac:dyDescent="0.3">
      <c r="A8708" s="31" t="str">
        <f t="shared" si="1890"/>
        <v>12_29</v>
      </c>
      <c r="B8708" s="31">
        <f t="shared" si="1902"/>
        <v>8701</v>
      </c>
      <c r="C8708" s="31">
        <f t="shared" si="1893"/>
        <v>363</v>
      </c>
      <c r="D8708" s="197" t="str">
        <f>IF(OR($R8708="Winter_weekend",$R8708="Non-Winter_weekend"),"Weekend",IF($R8708="Winter_weekday","Winter Weekday",IF($R8708="Non-Winter_weekday","Non-Winter Weekday",ERROR)))</f>
        <v>Winter Weekday</v>
      </c>
      <c r="E8708" s="197" t="str">
        <f>IF(OR($R8708="Winter_weekend",$R8708="Non-Winter_weekend"),Inputs!$H$5,IF(OR($R8708="Winter_weekday",$R8708="Non-Winter_weekday"),Inputs!$G$5,ERROR))</f>
        <v>3P TOU Weekday</v>
      </c>
      <c r="F8708" s="211" t="str">
        <f>IFERROR(INDEX('2021 Event Days'!$1:$1048576,MATCH('2021 Hourly Data'!$I8708,'2021 Event Days'!$D:$D,0),MATCH('2021 Hourly Data'!F$6,'2021 Event Days'!$6:$6,0)),FALSE)</f>
        <v>Sys_Event_Day</v>
      </c>
      <c r="G8708" s="211" t="str">
        <f t="shared" si="1894"/>
        <v>44559_12</v>
      </c>
      <c r="H8708" s="12"/>
      <c r="I8708" s="12">
        <v>44559</v>
      </c>
      <c r="J8708" s="10">
        <f t="shared" si="1895"/>
        <v>12</v>
      </c>
      <c r="K8708" s="10">
        <f t="shared" si="1896"/>
        <v>29</v>
      </c>
      <c r="L8708" s="10" t="str">
        <f t="shared" si="1897"/>
        <v>hour13</v>
      </c>
      <c r="M8708" s="10">
        <f t="shared" si="1903"/>
        <v>13</v>
      </c>
      <c r="N8708" s="10">
        <f t="shared" si="1898"/>
        <v>12</v>
      </c>
      <c r="O8708" s="27" t="str">
        <f>INDEX('Season and Day Definitions'!$1:$1048576,MATCH('2021 Hourly Data'!$J8708,'Season and Day Definitions'!$B:$B,0),MATCH('2021 Hourly Data'!$O$6,'Season and Day Definitions'!$5:$5,0))</f>
        <v>Winter</v>
      </c>
      <c r="P8708" s="10">
        <f t="shared" si="1899"/>
        <v>4</v>
      </c>
      <c r="Q8708" s="27" t="str">
        <f>IFERROR(INDEX('Season and Day Definitions'!$1:$1048576,MATCH('2021 Hourly Data'!$I8708,'Season and Day Definitions'!$E:$E,0),MATCH('2021 Hourly Data'!$Q$6,'Season and Day Definitions'!$5:$5,0)),IF(OR($P8708=1,$P8708=7),"weekend","weekday"))</f>
        <v>weekday</v>
      </c>
      <c r="R8708" s="10" t="str">
        <f t="shared" si="1900"/>
        <v>Winter_weekday</v>
      </c>
      <c r="S8708" s="27" t="str">
        <f>INDEX(Inputs!$1:$1048576,MATCH('2021 Hourly Data'!$M8708,Inputs!$C:$C,0),MATCH(D8708,Inputs!$5:$5,0))</f>
        <v>Off</v>
      </c>
      <c r="T8708" s="282" t="str">
        <f t="shared" si="1891"/>
        <v>Off</v>
      </c>
      <c r="U8708" s="27" t="str">
        <f>INDEX(Inputs!$1:$1048576,MATCH('2021 Hourly Data'!$M8708,Inputs!$C:$C,0),MATCH(E8708,Inputs!$5:$5,0))</f>
        <v>Off</v>
      </c>
      <c r="V8708" s="34">
        <f>INDEX('2021 Res. Load (scaled)'!$1:$1048576,MATCH('2021 Hourly Data'!$A8708,'2021 Res. Load (scaled)'!$C:$C,0),MATCH('2021 Hourly Data'!$M8708,'2021 Res. Load (scaled)'!$1:$1,0))/$V$1</f>
        <v>2433.7568768990195</v>
      </c>
      <c r="W8708" s="41">
        <f t="shared" si="1901"/>
        <v>2433.7568768990195</v>
      </c>
      <c r="X8708" s="34">
        <f>INDEX('2021 SCom Load (scaled)'!$1:$1048576,MATCH($A8708,'2021 SCom Load (scaled)'!$C:$C,0),MATCH($M8708,'2021 SCom Load (scaled)'!$1:$1,0))/$X$1</f>
        <v>448.10081725830304</v>
      </c>
      <c r="Y8708" s="41">
        <f t="shared" si="1892"/>
        <v>448.10081725830304</v>
      </c>
      <c r="Z8708" s="34">
        <f>INDEX('2021 System Load'!$1:$1048576,MATCH($A8708,'2021 System Load'!$C:$C,0),MATCH($M8708,'2021 System Load'!$1:$1,0))/$X$1</f>
        <v>4207.9611905705588</v>
      </c>
    </row>
    <row r="8709" spans="1:26" ht="15" customHeight="1" x14ac:dyDescent="0.3">
      <c r="A8709" s="31" t="str">
        <f t="shared" si="1890"/>
        <v>12_29</v>
      </c>
      <c r="B8709" s="31">
        <f t="shared" si="1902"/>
        <v>8702</v>
      </c>
      <c r="C8709" s="31">
        <f t="shared" si="1893"/>
        <v>363</v>
      </c>
      <c r="D8709" s="197" t="str">
        <f>IF(OR($R8709="Winter_weekend",$R8709="Non-Winter_weekend"),"Weekend",IF($R8709="Winter_weekday","Winter Weekday",IF($R8709="Non-Winter_weekday","Non-Winter Weekday",ERROR)))</f>
        <v>Winter Weekday</v>
      </c>
      <c r="E8709" s="197" t="str">
        <f>IF(OR($R8709="Winter_weekend",$R8709="Non-Winter_weekend"),Inputs!$H$5,IF(OR($R8709="Winter_weekday",$R8709="Non-Winter_weekday"),Inputs!$G$5,ERROR))</f>
        <v>3P TOU Weekday</v>
      </c>
      <c r="F8709" s="211" t="str">
        <f>IFERROR(INDEX('2021 Event Days'!$1:$1048576,MATCH('2021 Hourly Data'!$I8709,'2021 Event Days'!$D:$D,0),MATCH('2021 Hourly Data'!F$6,'2021 Event Days'!$6:$6,0)),FALSE)</f>
        <v>Sys_Event_Day</v>
      </c>
      <c r="G8709" s="211" t="str">
        <f t="shared" si="1894"/>
        <v>44559_13</v>
      </c>
      <c r="H8709" s="12"/>
      <c r="I8709" s="12">
        <v>44559</v>
      </c>
      <c r="J8709" s="10">
        <f t="shared" si="1895"/>
        <v>12</v>
      </c>
      <c r="K8709" s="10">
        <f t="shared" si="1896"/>
        <v>29</v>
      </c>
      <c r="L8709" s="10" t="str">
        <f t="shared" si="1897"/>
        <v>hour14</v>
      </c>
      <c r="M8709" s="10">
        <f t="shared" si="1903"/>
        <v>14</v>
      </c>
      <c r="N8709" s="10">
        <f t="shared" si="1898"/>
        <v>13</v>
      </c>
      <c r="O8709" s="27" t="str">
        <f>INDEX('Season and Day Definitions'!$1:$1048576,MATCH('2021 Hourly Data'!$J8709,'Season and Day Definitions'!$B:$B,0),MATCH('2021 Hourly Data'!$O$6,'Season and Day Definitions'!$5:$5,0))</f>
        <v>Winter</v>
      </c>
      <c r="P8709" s="10">
        <f t="shared" si="1899"/>
        <v>4</v>
      </c>
      <c r="Q8709" s="27" t="str">
        <f>IFERROR(INDEX('Season and Day Definitions'!$1:$1048576,MATCH('2021 Hourly Data'!$I8709,'Season and Day Definitions'!$E:$E,0),MATCH('2021 Hourly Data'!$Q$6,'Season and Day Definitions'!$5:$5,0)),IF(OR($P8709=1,$P8709=7),"weekend","weekday"))</f>
        <v>weekday</v>
      </c>
      <c r="R8709" s="10" t="str">
        <f t="shared" si="1900"/>
        <v>Winter_weekday</v>
      </c>
      <c r="S8709" s="27" t="str">
        <f>INDEX(Inputs!$1:$1048576,MATCH('2021 Hourly Data'!$M8709,Inputs!$C:$C,0),MATCH(D8709,Inputs!$5:$5,0))</f>
        <v>Off</v>
      </c>
      <c r="T8709" s="282" t="str">
        <f t="shared" si="1891"/>
        <v>Off</v>
      </c>
      <c r="U8709" s="27" t="str">
        <f>INDEX(Inputs!$1:$1048576,MATCH('2021 Hourly Data'!$M8709,Inputs!$C:$C,0),MATCH(E8709,Inputs!$5:$5,0))</f>
        <v>Off</v>
      </c>
      <c r="V8709" s="34">
        <f>INDEX('2021 Res. Load (scaled)'!$1:$1048576,MATCH('2021 Hourly Data'!$A8709,'2021 Res. Load (scaled)'!$C:$C,0),MATCH('2021 Hourly Data'!$M8709,'2021 Res. Load (scaled)'!$1:$1,0))/$V$1</f>
        <v>2522.0813097923001</v>
      </c>
      <c r="W8709" s="41">
        <f t="shared" si="1901"/>
        <v>2522.0813097923001</v>
      </c>
      <c r="X8709" s="34">
        <f>INDEX('2021 SCom Load (scaled)'!$1:$1048576,MATCH($A8709,'2021 SCom Load (scaled)'!$C:$C,0),MATCH($M8709,'2021 SCom Load (scaled)'!$1:$1,0))/$X$1</f>
        <v>440.54775605893241</v>
      </c>
      <c r="Y8709" s="41">
        <f t="shared" si="1892"/>
        <v>440.54775605893241</v>
      </c>
      <c r="Z8709" s="34">
        <f>INDEX('2021 System Load'!$1:$1048576,MATCH($A8709,'2021 System Load'!$C:$C,0),MATCH($M8709,'2021 System Load'!$1:$1,0))/$X$1</f>
        <v>4286.4506399504935</v>
      </c>
    </row>
    <row r="8710" spans="1:26" ht="15" customHeight="1" x14ac:dyDescent="0.3">
      <c r="A8710" s="31" t="str">
        <f t="shared" si="1890"/>
        <v>12_29</v>
      </c>
      <c r="B8710" s="31">
        <f t="shared" si="1902"/>
        <v>8703</v>
      </c>
      <c r="C8710" s="31">
        <f t="shared" si="1893"/>
        <v>363</v>
      </c>
      <c r="D8710" s="197" t="str">
        <f>IF(OR($R8710="Winter_weekend",$R8710="Non-Winter_weekend"),"Weekend",IF($R8710="Winter_weekday","Winter Weekday",IF($R8710="Non-Winter_weekday","Non-Winter Weekday",ERROR)))</f>
        <v>Winter Weekday</v>
      </c>
      <c r="E8710" s="197" t="str">
        <f>IF(OR($R8710="Winter_weekend",$R8710="Non-Winter_weekend"),Inputs!$H$5,IF(OR($R8710="Winter_weekday",$R8710="Non-Winter_weekday"),Inputs!$G$5,ERROR))</f>
        <v>3P TOU Weekday</v>
      </c>
      <c r="F8710" s="211" t="str">
        <f>IFERROR(INDEX('2021 Event Days'!$1:$1048576,MATCH('2021 Hourly Data'!$I8710,'2021 Event Days'!$D:$D,0),MATCH('2021 Hourly Data'!F$6,'2021 Event Days'!$6:$6,0)),FALSE)</f>
        <v>Sys_Event_Day</v>
      </c>
      <c r="G8710" s="211" t="str">
        <f t="shared" si="1894"/>
        <v>44559_14</v>
      </c>
      <c r="H8710" s="12"/>
      <c r="I8710" s="12">
        <v>44559</v>
      </c>
      <c r="J8710" s="10">
        <f t="shared" si="1895"/>
        <v>12</v>
      </c>
      <c r="K8710" s="10">
        <f t="shared" si="1896"/>
        <v>29</v>
      </c>
      <c r="L8710" s="10" t="str">
        <f t="shared" si="1897"/>
        <v>hour15</v>
      </c>
      <c r="M8710" s="10">
        <f t="shared" si="1903"/>
        <v>15</v>
      </c>
      <c r="N8710" s="10">
        <f t="shared" si="1898"/>
        <v>14</v>
      </c>
      <c r="O8710" s="27" t="str">
        <f>INDEX('Season and Day Definitions'!$1:$1048576,MATCH('2021 Hourly Data'!$J8710,'Season and Day Definitions'!$B:$B,0),MATCH('2021 Hourly Data'!$O$6,'Season and Day Definitions'!$5:$5,0))</f>
        <v>Winter</v>
      </c>
      <c r="P8710" s="10">
        <f t="shared" si="1899"/>
        <v>4</v>
      </c>
      <c r="Q8710" s="27" t="str">
        <f>IFERROR(INDEX('Season and Day Definitions'!$1:$1048576,MATCH('2021 Hourly Data'!$I8710,'Season and Day Definitions'!$E:$E,0),MATCH('2021 Hourly Data'!$Q$6,'Season and Day Definitions'!$5:$5,0)),IF(OR($P8710=1,$P8710=7),"weekend","weekday"))</f>
        <v>weekday</v>
      </c>
      <c r="R8710" s="10" t="str">
        <f t="shared" si="1900"/>
        <v>Winter_weekday</v>
      </c>
      <c r="S8710" s="27" t="str">
        <f>INDEX(Inputs!$1:$1048576,MATCH('2021 Hourly Data'!$M8710,Inputs!$C:$C,0),MATCH(D8710,Inputs!$5:$5,0))</f>
        <v>Off</v>
      </c>
      <c r="T8710" s="282" t="str">
        <f t="shared" si="1891"/>
        <v>Off</v>
      </c>
      <c r="U8710" s="27" t="str">
        <f>INDEX(Inputs!$1:$1048576,MATCH('2021 Hourly Data'!$M8710,Inputs!$C:$C,0),MATCH(E8710,Inputs!$5:$5,0))</f>
        <v>Off</v>
      </c>
      <c r="V8710" s="34">
        <f>INDEX('2021 Res. Load (scaled)'!$1:$1048576,MATCH('2021 Hourly Data'!$A8710,'2021 Res. Load (scaled)'!$C:$C,0),MATCH('2021 Hourly Data'!$M8710,'2021 Res. Load (scaled)'!$1:$1,0))/$V$1</f>
        <v>2410.8405889821561</v>
      </c>
      <c r="W8710" s="41">
        <f t="shared" si="1901"/>
        <v>2410.8405889821561</v>
      </c>
      <c r="X8710" s="34">
        <f>INDEX('2021 SCom Load (scaled)'!$1:$1048576,MATCH($A8710,'2021 SCom Load (scaled)'!$C:$C,0),MATCH($M8710,'2021 SCom Load (scaled)'!$1:$1,0))/$X$1</f>
        <v>439.31859229999361</v>
      </c>
      <c r="Y8710" s="41">
        <f t="shared" si="1892"/>
        <v>439.31859229999361</v>
      </c>
      <c r="Z8710" s="34">
        <f>INDEX('2021 System Load'!$1:$1048576,MATCH($A8710,'2021 System Load'!$C:$C,0),MATCH($M8710,'2021 System Load'!$1:$1,0))/$X$1</f>
        <v>4139.2316944169725</v>
      </c>
    </row>
    <row r="8711" spans="1:26" ht="15" customHeight="1" x14ac:dyDescent="0.3">
      <c r="A8711" s="31" t="str">
        <f t="shared" si="1890"/>
        <v>12_29</v>
      </c>
      <c r="B8711" s="31">
        <f t="shared" si="1902"/>
        <v>8704</v>
      </c>
      <c r="C8711" s="31">
        <f t="shared" si="1893"/>
        <v>363</v>
      </c>
      <c r="D8711" s="197" t="str">
        <f>IF(OR($R8711="Winter_weekend",$R8711="Non-Winter_weekend"),"Weekend",IF($R8711="Winter_weekday","Winter Weekday",IF($R8711="Non-Winter_weekday","Non-Winter Weekday",ERROR)))</f>
        <v>Winter Weekday</v>
      </c>
      <c r="E8711" s="197" t="str">
        <f>IF(OR($R8711="Winter_weekend",$R8711="Non-Winter_weekend"),Inputs!$H$5,IF(OR($R8711="Winter_weekday",$R8711="Non-Winter_weekday"),Inputs!$G$5,ERROR))</f>
        <v>3P TOU Weekday</v>
      </c>
      <c r="F8711" s="211" t="str">
        <f>IFERROR(INDEX('2021 Event Days'!$1:$1048576,MATCH('2021 Hourly Data'!$I8711,'2021 Event Days'!$D:$D,0),MATCH('2021 Hourly Data'!F$6,'2021 Event Days'!$6:$6,0)),FALSE)</f>
        <v>Sys_Event_Day</v>
      </c>
      <c r="G8711" s="211" t="str">
        <f t="shared" si="1894"/>
        <v>44559_15</v>
      </c>
      <c r="H8711" s="12"/>
      <c r="I8711" s="12">
        <v>44559</v>
      </c>
      <c r="J8711" s="10">
        <f t="shared" si="1895"/>
        <v>12</v>
      </c>
      <c r="K8711" s="10">
        <f t="shared" si="1896"/>
        <v>29</v>
      </c>
      <c r="L8711" s="10" t="str">
        <f t="shared" si="1897"/>
        <v>hour16</v>
      </c>
      <c r="M8711" s="10">
        <f t="shared" si="1903"/>
        <v>16</v>
      </c>
      <c r="N8711" s="10">
        <f t="shared" si="1898"/>
        <v>15</v>
      </c>
      <c r="O8711" s="27" t="str">
        <f>INDEX('Season and Day Definitions'!$1:$1048576,MATCH('2021 Hourly Data'!$J8711,'Season and Day Definitions'!$B:$B,0),MATCH('2021 Hourly Data'!$O$6,'Season and Day Definitions'!$5:$5,0))</f>
        <v>Winter</v>
      </c>
      <c r="P8711" s="10">
        <f t="shared" si="1899"/>
        <v>4</v>
      </c>
      <c r="Q8711" s="27" t="str">
        <f>IFERROR(INDEX('Season and Day Definitions'!$1:$1048576,MATCH('2021 Hourly Data'!$I8711,'Season and Day Definitions'!$E:$E,0),MATCH('2021 Hourly Data'!$Q$6,'Season and Day Definitions'!$5:$5,0)),IF(OR($P8711=1,$P8711=7),"weekend","weekday"))</f>
        <v>weekday</v>
      </c>
      <c r="R8711" s="10" t="str">
        <f t="shared" si="1900"/>
        <v>Winter_weekday</v>
      </c>
      <c r="S8711" s="27" t="str">
        <f>INDEX(Inputs!$1:$1048576,MATCH('2021 Hourly Data'!$M8711,Inputs!$C:$C,0),MATCH(D8711,Inputs!$5:$5,0))</f>
        <v>Off</v>
      </c>
      <c r="T8711" s="282" t="str">
        <f t="shared" si="1891"/>
        <v>Off</v>
      </c>
      <c r="U8711" s="27" t="str">
        <f>INDEX(Inputs!$1:$1048576,MATCH('2021 Hourly Data'!$M8711,Inputs!$C:$C,0),MATCH(E8711,Inputs!$5:$5,0))</f>
        <v>Off</v>
      </c>
      <c r="V8711" s="34">
        <f>INDEX('2021 Res. Load (scaled)'!$1:$1048576,MATCH('2021 Hourly Data'!$A8711,'2021 Res. Load (scaled)'!$C:$C,0),MATCH('2021 Hourly Data'!$M8711,'2021 Res. Load (scaled)'!$1:$1,0))/$V$1</f>
        <v>2336.3602156545921</v>
      </c>
      <c r="W8711" s="41">
        <f t="shared" si="1901"/>
        <v>2336.3602156545921</v>
      </c>
      <c r="X8711" s="34">
        <f>INDEX('2021 SCom Load (scaled)'!$1:$1048576,MATCH($A8711,'2021 SCom Load (scaled)'!$C:$C,0),MATCH($M8711,'2021 SCom Load (scaled)'!$1:$1,0))/$X$1</f>
        <v>438.14559472163324</v>
      </c>
      <c r="Y8711" s="41">
        <f t="shared" si="1892"/>
        <v>438.14559472163324</v>
      </c>
      <c r="Z8711" s="34">
        <f>INDEX('2021 System Load'!$1:$1048576,MATCH($A8711,'2021 System Load'!$C:$C,0),MATCH($M8711,'2021 System Load'!$1:$1,0))/$X$1</f>
        <v>4040.2089558491502</v>
      </c>
    </row>
    <row r="8712" spans="1:26" ht="15" customHeight="1" x14ac:dyDescent="0.3">
      <c r="A8712" s="31" t="str">
        <f t="shared" ref="A8712:A8767" si="1904">J8712&amp;"_"&amp;K8712</f>
        <v>12_29</v>
      </c>
      <c r="B8712" s="31">
        <f t="shared" si="1902"/>
        <v>8705</v>
      </c>
      <c r="C8712" s="31">
        <f t="shared" si="1893"/>
        <v>363</v>
      </c>
      <c r="D8712" s="197" t="str">
        <f>IF(OR($R8712="Winter_weekend",$R8712="Non-Winter_weekend"),"Weekend",IF($R8712="Winter_weekday","Winter Weekday",IF($R8712="Non-Winter_weekday","Non-Winter Weekday",ERROR)))</f>
        <v>Winter Weekday</v>
      </c>
      <c r="E8712" s="197" t="str">
        <f>IF(OR($R8712="Winter_weekend",$R8712="Non-Winter_weekend"),Inputs!$H$5,IF(OR($R8712="Winter_weekday",$R8712="Non-Winter_weekday"),Inputs!$G$5,ERROR))</f>
        <v>3P TOU Weekday</v>
      </c>
      <c r="F8712" s="211" t="str">
        <f>IFERROR(INDEX('2021 Event Days'!$1:$1048576,MATCH('2021 Hourly Data'!$I8712,'2021 Event Days'!$D:$D,0),MATCH('2021 Hourly Data'!F$6,'2021 Event Days'!$6:$6,0)),FALSE)</f>
        <v>Sys_Event_Day</v>
      </c>
      <c r="G8712" s="211" t="str">
        <f t="shared" si="1894"/>
        <v>44559_16</v>
      </c>
      <c r="H8712" s="12"/>
      <c r="I8712" s="12">
        <v>44559</v>
      </c>
      <c r="J8712" s="10">
        <f t="shared" si="1895"/>
        <v>12</v>
      </c>
      <c r="K8712" s="10">
        <f t="shared" si="1896"/>
        <v>29</v>
      </c>
      <c r="L8712" s="10" t="str">
        <f t="shared" si="1897"/>
        <v>hour17</v>
      </c>
      <c r="M8712" s="10">
        <f t="shared" si="1903"/>
        <v>17</v>
      </c>
      <c r="N8712" s="10">
        <f t="shared" si="1898"/>
        <v>16</v>
      </c>
      <c r="O8712" s="27" t="str">
        <f>INDEX('Season and Day Definitions'!$1:$1048576,MATCH('2021 Hourly Data'!$J8712,'Season and Day Definitions'!$B:$B,0),MATCH('2021 Hourly Data'!$O$6,'Season and Day Definitions'!$5:$5,0))</f>
        <v>Winter</v>
      </c>
      <c r="P8712" s="10">
        <f t="shared" si="1899"/>
        <v>4</v>
      </c>
      <c r="Q8712" s="27" t="str">
        <f>IFERROR(INDEX('Season and Day Definitions'!$1:$1048576,MATCH('2021 Hourly Data'!$I8712,'Season and Day Definitions'!$E:$E,0),MATCH('2021 Hourly Data'!$Q$6,'Season and Day Definitions'!$5:$5,0)),IF(OR($P8712=1,$P8712=7),"weekend","weekday"))</f>
        <v>weekday</v>
      </c>
      <c r="R8712" s="10" t="str">
        <f t="shared" si="1900"/>
        <v>Winter_weekday</v>
      </c>
      <c r="S8712" s="27" t="str">
        <f>INDEX(Inputs!$1:$1048576,MATCH('2021 Hourly Data'!$M8712,Inputs!$C:$C,0),MATCH(D8712,Inputs!$5:$5,0))</f>
        <v>Off</v>
      </c>
      <c r="T8712" s="282" t="str">
        <f t="shared" ref="T8712:T8767" si="1905">IF(AND($F8712="Sys_Event_Day",$S8712="Peak"),"CPP",$S8712)</f>
        <v>Off</v>
      </c>
      <c r="U8712" s="27" t="str">
        <f>INDEX(Inputs!$1:$1048576,MATCH('2021 Hourly Data'!$M8712,Inputs!$C:$C,0),MATCH(E8712,Inputs!$5:$5,0))</f>
        <v>Off</v>
      </c>
      <c r="V8712" s="34">
        <f>INDEX('2021 Res. Load (scaled)'!$1:$1048576,MATCH('2021 Hourly Data'!$A8712,'2021 Res. Load (scaled)'!$C:$C,0),MATCH('2021 Hourly Data'!$M8712,'2021 Res. Load (scaled)'!$1:$1,0))/$V$1</f>
        <v>2476.4257590598863</v>
      </c>
      <c r="W8712" s="41">
        <f t="shared" si="1901"/>
        <v>2476.4257590598863</v>
      </c>
      <c r="X8712" s="34">
        <f>INDEX('2021 SCom Load (scaled)'!$1:$1048576,MATCH($A8712,'2021 SCom Load (scaled)'!$C:$C,0),MATCH($M8712,'2021 SCom Load (scaled)'!$1:$1,0))/$X$1</f>
        <v>457.16747827143934</v>
      </c>
      <c r="Y8712" s="41">
        <f t="shared" ref="Y8712:Y8767" si="1906">X8712</f>
        <v>457.16747827143934</v>
      </c>
      <c r="Z8712" s="34">
        <f>INDEX('2021 System Load'!$1:$1048576,MATCH($A8712,'2021 System Load'!$C:$C,0),MATCH($M8712,'2021 System Load'!$1:$1,0))/$X$1</f>
        <v>4218.1522415832005</v>
      </c>
    </row>
    <row r="8713" spans="1:26" ht="15" customHeight="1" x14ac:dyDescent="0.3">
      <c r="A8713" s="31" t="str">
        <f t="shared" si="1904"/>
        <v>12_29</v>
      </c>
      <c r="B8713" s="31">
        <f t="shared" si="1902"/>
        <v>8706</v>
      </c>
      <c r="C8713" s="31">
        <f t="shared" ref="C8713:C8767" si="1907">IF($M8713=1,C8712+1,C8712)</f>
        <v>363</v>
      </c>
      <c r="D8713" s="197" t="str">
        <f>IF(OR($R8713="Winter_weekend",$R8713="Non-Winter_weekend"),"Weekend",IF($R8713="Winter_weekday","Winter Weekday",IF($R8713="Non-Winter_weekday","Non-Winter Weekday",ERROR)))</f>
        <v>Winter Weekday</v>
      </c>
      <c r="E8713" s="197" t="str">
        <f>IF(OR($R8713="Winter_weekend",$R8713="Non-Winter_weekend"),Inputs!$H$5,IF(OR($R8713="Winter_weekday",$R8713="Non-Winter_weekday"),Inputs!$G$5,ERROR))</f>
        <v>3P TOU Weekday</v>
      </c>
      <c r="F8713" s="211" t="str">
        <f>IFERROR(INDEX('2021 Event Days'!$1:$1048576,MATCH('2021 Hourly Data'!$I8713,'2021 Event Days'!$D:$D,0),MATCH('2021 Hourly Data'!F$6,'2021 Event Days'!$6:$6,0)),FALSE)</f>
        <v>Sys_Event_Day</v>
      </c>
      <c r="G8713" s="211" t="str">
        <f t="shared" ref="G8713:G8767" si="1908">I8713&amp;"_"&amp;N8713</f>
        <v>44559_17</v>
      </c>
      <c r="H8713" s="12"/>
      <c r="I8713" s="12">
        <v>44559</v>
      </c>
      <c r="J8713" s="10">
        <f t="shared" ref="J8713:J8767" si="1909">MONTH($I8713)</f>
        <v>12</v>
      </c>
      <c r="K8713" s="10">
        <f t="shared" ref="K8713:K8767" si="1910">DAY($I8713)</f>
        <v>29</v>
      </c>
      <c r="L8713" s="10" t="str">
        <f t="shared" ref="L8713:L8767" si="1911">"hour"&amp;M8713</f>
        <v>hour18</v>
      </c>
      <c r="M8713" s="10">
        <f t="shared" si="1903"/>
        <v>18</v>
      </c>
      <c r="N8713" s="10">
        <f t="shared" ref="N8713:N8767" si="1912">M8713-1</f>
        <v>17</v>
      </c>
      <c r="O8713" s="27" t="str">
        <f>INDEX('Season and Day Definitions'!$1:$1048576,MATCH('2021 Hourly Data'!$J8713,'Season and Day Definitions'!$B:$B,0),MATCH('2021 Hourly Data'!$O$6,'Season and Day Definitions'!$5:$5,0))</f>
        <v>Winter</v>
      </c>
      <c r="P8713" s="10">
        <f t="shared" ref="P8713:P8767" si="1913">WEEKDAY($I8713)</f>
        <v>4</v>
      </c>
      <c r="Q8713" s="27" t="str">
        <f>IFERROR(INDEX('Season and Day Definitions'!$1:$1048576,MATCH('2021 Hourly Data'!$I8713,'Season and Day Definitions'!$E:$E,0),MATCH('2021 Hourly Data'!$Q$6,'Season and Day Definitions'!$5:$5,0)),IF(OR($P8713=1,$P8713=7),"weekend","weekday"))</f>
        <v>weekday</v>
      </c>
      <c r="R8713" s="10" t="str">
        <f t="shared" ref="R8713:R8767" si="1914">$O8713&amp;"_"&amp;$Q8713</f>
        <v>Winter_weekday</v>
      </c>
      <c r="S8713" s="27" t="str">
        <f>INDEX(Inputs!$1:$1048576,MATCH('2021 Hourly Data'!$M8713,Inputs!$C:$C,0),MATCH(D8713,Inputs!$5:$5,0))</f>
        <v>Peak</v>
      </c>
      <c r="T8713" s="282" t="str">
        <f t="shared" si="1905"/>
        <v>CPP</v>
      </c>
      <c r="U8713" s="27" t="str">
        <f>INDEX(Inputs!$1:$1048576,MATCH('2021 Hourly Data'!$M8713,Inputs!$C:$C,0),MATCH(E8713,Inputs!$5:$5,0))</f>
        <v>Peak</v>
      </c>
      <c r="V8713" s="34">
        <f>INDEX('2021 Res. Load (scaled)'!$1:$1048576,MATCH('2021 Hourly Data'!$A8713,'2021 Res. Load (scaled)'!$C:$C,0),MATCH('2021 Hourly Data'!$M8713,'2021 Res. Load (scaled)'!$1:$1,0))/$V$1</f>
        <v>2517.8618550571218</v>
      </c>
      <c r="W8713" s="41">
        <f t="shared" ref="W8713:W8767" si="1915">V8713</f>
        <v>2517.8618550571218</v>
      </c>
      <c r="X8713" s="34">
        <f>INDEX('2021 SCom Load (scaled)'!$1:$1048576,MATCH($A8713,'2021 SCom Load (scaled)'!$C:$C,0),MATCH($M8713,'2021 SCom Load (scaled)'!$1:$1,0))/$X$1</f>
        <v>464.27296591707898</v>
      </c>
      <c r="Y8713" s="41">
        <f t="shared" si="1906"/>
        <v>464.27296591707898</v>
      </c>
      <c r="Z8713" s="34">
        <f>INDEX('2021 System Load'!$1:$1048576,MATCH($A8713,'2021 System Load'!$C:$C,0),MATCH($M8713,'2021 System Load'!$1:$1,0))/$X$1</f>
        <v>4259.9444665295969</v>
      </c>
    </row>
    <row r="8714" spans="1:26" ht="15" customHeight="1" x14ac:dyDescent="0.3">
      <c r="A8714" s="31" t="str">
        <f t="shared" si="1904"/>
        <v>12_29</v>
      </c>
      <c r="B8714" s="31">
        <f t="shared" ref="B8714:B8767" si="1916">B8713+1</f>
        <v>8707</v>
      </c>
      <c r="C8714" s="31">
        <f t="shared" si="1907"/>
        <v>363</v>
      </c>
      <c r="D8714" s="197" t="str">
        <f>IF(OR($R8714="Winter_weekend",$R8714="Non-Winter_weekend"),"Weekend",IF($R8714="Winter_weekday","Winter Weekday",IF($R8714="Non-Winter_weekday","Non-Winter Weekday",ERROR)))</f>
        <v>Winter Weekday</v>
      </c>
      <c r="E8714" s="197" t="str">
        <f>IF(OR($R8714="Winter_weekend",$R8714="Non-Winter_weekend"),Inputs!$H$5,IF(OR($R8714="Winter_weekday",$R8714="Non-Winter_weekday"),Inputs!$G$5,ERROR))</f>
        <v>3P TOU Weekday</v>
      </c>
      <c r="F8714" s="211" t="str">
        <f>IFERROR(INDEX('2021 Event Days'!$1:$1048576,MATCH('2021 Hourly Data'!$I8714,'2021 Event Days'!$D:$D,0),MATCH('2021 Hourly Data'!F$6,'2021 Event Days'!$6:$6,0)),FALSE)</f>
        <v>Sys_Event_Day</v>
      </c>
      <c r="G8714" s="211" t="str">
        <f t="shared" si="1908"/>
        <v>44559_18</v>
      </c>
      <c r="H8714" s="12"/>
      <c r="I8714" s="12">
        <v>44559</v>
      </c>
      <c r="J8714" s="10">
        <f t="shared" si="1909"/>
        <v>12</v>
      </c>
      <c r="K8714" s="10">
        <f t="shared" si="1910"/>
        <v>29</v>
      </c>
      <c r="L8714" s="10" t="str">
        <f t="shared" si="1911"/>
        <v>hour19</v>
      </c>
      <c r="M8714" s="10">
        <f t="shared" ref="M8714:M8767" si="1917">IF(K8713=K8714,M8713+1,1)</f>
        <v>19</v>
      </c>
      <c r="N8714" s="10">
        <f t="shared" si="1912"/>
        <v>18</v>
      </c>
      <c r="O8714" s="27" t="str">
        <f>INDEX('Season and Day Definitions'!$1:$1048576,MATCH('2021 Hourly Data'!$J8714,'Season and Day Definitions'!$B:$B,0),MATCH('2021 Hourly Data'!$O$6,'Season and Day Definitions'!$5:$5,0))</f>
        <v>Winter</v>
      </c>
      <c r="P8714" s="10">
        <f t="shared" si="1913"/>
        <v>4</v>
      </c>
      <c r="Q8714" s="27" t="str">
        <f>IFERROR(INDEX('Season and Day Definitions'!$1:$1048576,MATCH('2021 Hourly Data'!$I8714,'Season and Day Definitions'!$E:$E,0),MATCH('2021 Hourly Data'!$Q$6,'Season and Day Definitions'!$5:$5,0)),IF(OR($P8714=1,$P8714=7),"weekend","weekday"))</f>
        <v>weekday</v>
      </c>
      <c r="R8714" s="10" t="str">
        <f t="shared" si="1914"/>
        <v>Winter_weekday</v>
      </c>
      <c r="S8714" s="27" t="str">
        <f>INDEX(Inputs!$1:$1048576,MATCH('2021 Hourly Data'!$M8714,Inputs!$C:$C,0),MATCH(D8714,Inputs!$5:$5,0))</f>
        <v>Peak</v>
      </c>
      <c r="T8714" s="282" t="str">
        <f t="shared" si="1905"/>
        <v>CPP</v>
      </c>
      <c r="U8714" s="27" t="str">
        <f>INDEX(Inputs!$1:$1048576,MATCH('2021 Hourly Data'!$M8714,Inputs!$C:$C,0),MATCH(E8714,Inputs!$5:$5,0))</f>
        <v>Peak</v>
      </c>
      <c r="V8714" s="34">
        <f>INDEX('2021 Res. Load (scaled)'!$1:$1048576,MATCH('2021 Hourly Data'!$A8714,'2021 Res. Load (scaled)'!$C:$C,0),MATCH('2021 Hourly Data'!$M8714,'2021 Res. Load (scaled)'!$1:$1,0))/$V$1</f>
        <v>2638.892718689413</v>
      </c>
      <c r="W8714" s="41">
        <f t="shared" si="1915"/>
        <v>2638.892718689413</v>
      </c>
      <c r="X8714" s="34">
        <f>INDEX('2021 SCom Load (scaled)'!$1:$1048576,MATCH($A8714,'2021 SCom Load (scaled)'!$C:$C,0),MATCH($M8714,'2021 SCom Load (scaled)'!$1:$1,0))/$X$1</f>
        <v>436.47809692858266</v>
      </c>
      <c r="Y8714" s="41">
        <f t="shared" si="1906"/>
        <v>436.47809692858266</v>
      </c>
      <c r="Z8714" s="34">
        <f>INDEX('2021 System Load'!$1:$1048576,MATCH($A8714,'2021 System Load'!$C:$C,0),MATCH($M8714,'2021 System Load'!$1:$1,0))/$X$1</f>
        <v>4314.0886300589691</v>
      </c>
    </row>
    <row r="8715" spans="1:26" ht="15" customHeight="1" x14ac:dyDescent="0.3">
      <c r="A8715" s="31" t="str">
        <f t="shared" si="1904"/>
        <v>12_29</v>
      </c>
      <c r="B8715" s="31">
        <f t="shared" si="1916"/>
        <v>8708</v>
      </c>
      <c r="C8715" s="31">
        <f t="shared" si="1907"/>
        <v>363</v>
      </c>
      <c r="D8715" s="197" t="str">
        <f>IF(OR($R8715="Winter_weekend",$R8715="Non-Winter_weekend"),"Weekend",IF($R8715="Winter_weekday","Winter Weekday",IF($R8715="Non-Winter_weekday","Non-Winter Weekday",ERROR)))</f>
        <v>Winter Weekday</v>
      </c>
      <c r="E8715" s="197" t="str">
        <f>IF(OR($R8715="Winter_weekend",$R8715="Non-Winter_weekend"),Inputs!$H$5,IF(OR($R8715="Winter_weekday",$R8715="Non-Winter_weekday"),Inputs!$G$5,ERROR))</f>
        <v>3P TOU Weekday</v>
      </c>
      <c r="F8715" s="211" t="str">
        <f>IFERROR(INDEX('2021 Event Days'!$1:$1048576,MATCH('2021 Hourly Data'!$I8715,'2021 Event Days'!$D:$D,0),MATCH('2021 Hourly Data'!F$6,'2021 Event Days'!$6:$6,0)),FALSE)</f>
        <v>Sys_Event_Day</v>
      </c>
      <c r="G8715" s="211" t="str">
        <f t="shared" si="1908"/>
        <v>44559_19</v>
      </c>
      <c r="H8715" s="12"/>
      <c r="I8715" s="12">
        <v>44559</v>
      </c>
      <c r="J8715" s="10">
        <f t="shared" si="1909"/>
        <v>12</v>
      </c>
      <c r="K8715" s="10">
        <f t="shared" si="1910"/>
        <v>29</v>
      </c>
      <c r="L8715" s="10" t="str">
        <f t="shared" si="1911"/>
        <v>hour20</v>
      </c>
      <c r="M8715" s="10">
        <f t="shared" si="1917"/>
        <v>20</v>
      </c>
      <c r="N8715" s="10">
        <f t="shared" si="1912"/>
        <v>19</v>
      </c>
      <c r="O8715" s="27" t="str">
        <f>INDEX('Season and Day Definitions'!$1:$1048576,MATCH('2021 Hourly Data'!$J8715,'Season and Day Definitions'!$B:$B,0),MATCH('2021 Hourly Data'!$O$6,'Season and Day Definitions'!$5:$5,0))</f>
        <v>Winter</v>
      </c>
      <c r="P8715" s="10">
        <f t="shared" si="1913"/>
        <v>4</v>
      </c>
      <c r="Q8715" s="27" t="str">
        <f>IFERROR(INDEX('Season and Day Definitions'!$1:$1048576,MATCH('2021 Hourly Data'!$I8715,'Season and Day Definitions'!$E:$E,0),MATCH('2021 Hourly Data'!$Q$6,'Season and Day Definitions'!$5:$5,0)),IF(OR($P8715=1,$P8715=7),"weekend","weekday"))</f>
        <v>weekday</v>
      </c>
      <c r="R8715" s="10" t="str">
        <f t="shared" si="1914"/>
        <v>Winter_weekday</v>
      </c>
      <c r="S8715" s="27" t="str">
        <f>INDEX(Inputs!$1:$1048576,MATCH('2021 Hourly Data'!$M8715,Inputs!$C:$C,0),MATCH(D8715,Inputs!$5:$5,0))</f>
        <v>Peak</v>
      </c>
      <c r="T8715" s="282" t="str">
        <f t="shared" si="1905"/>
        <v>CPP</v>
      </c>
      <c r="U8715" s="27" t="str">
        <f>INDEX(Inputs!$1:$1048576,MATCH('2021 Hourly Data'!$M8715,Inputs!$C:$C,0),MATCH(E8715,Inputs!$5:$5,0))</f>
        <v>Peak</v>
      </c>
      <c r="V8715" s="34">
        <f>INDEX('2021 Res. Load (scaled)'!$1:$1048576,MATCH('2021 Hourly Data'!$A8715,'2021 Res. Load (scaled)'!$C:$C,0),MATCH('2021 Hourly Data'!$M8715,'2021 Res. Load (scaled)'!$1:$1,0))/$V$1</f>
        <v>2683.3954999239768</v>
      </c>
      <c r="W8715" s="41">
        <f t="shared" si="1915"/>
        <v>2683.3954999239768</v>
      </c>
      <c r="X8715" s="34">
        <f>INDEX('2021 SCom Load (scaled)'!$1:$1048576,MATCH($A8715,'2021 SCom Load (scaled)'!$C:$C,0),MATCH($M8715,'2021 SCom Load (scaled)'!$1:$1,0))/$X$1</f>
        <v>415.3315629855062</v>
      </c>
      <c r="Y8715" s="41">
        <f t="shared" si="1906"/>
        <v>415.3315629855062</v>
      </c>
      <c r="Z8715" s="34">
        <f>INDEX('2021 System Load'!$1:$1048576,MATCH($A8715,'2021 System Load'!$C:$C,0),MATCH($M8715,'2021 System Load'!$1:$1,0))/$X$1</f>
        <v>4301.5811038287966</v>
      </c>
    </row>
    <row r="8716" spans="1:26" ht="15" customHeight="1" x14ac:dyDescent="0.3">
      <c r="A8716" s="31" t="str">
        <f t="shared" si="1904"/>
        <v>12_29</v>
      </c>
      <c r="B8716" s="31">
        <f t="shared" si="1916"/>
        <v>8709</v>
      </c>
      <c r="C8716" s="31">
        <f t="shared" si="1907"/>
        <v>363</v>
      </c>
      <c r="D8716" s="197" t="str">
        <f>IF(OR($R8716="Winter_weekend",$R8716="Non-Winter_weekend"),"Weekend",IF($R8716="Winter_weekday","Winter Weekday",IF($R8716="Non-Winter_weekday","Non-Winter Weekday",ERROR)))</f>
        <v>Winter Weekday</v>
      </c>
      <c r="E8716" s="197" t="str">
        <f>IF(OR($R8716="Winter_weekend",$R8716="Non-Winter_weekend"),Inputs!$H$5,IF(OR($R8716="Winter_weekday",$R8716="Non-Winter_weekday"),Inputs!$G$5,ERROR))</f>
        <v>3P TOU Weekday</v>
      </c>
      <c r="F8716" s="211" t="str">
        <f>IFERROR(INDEX('2021 Event Days'!$1:$1048576,MATCH('2021 Hourly Data'!$I8716,'2021 Event Days'!$D:$D,0),MATCH('2021 Hourly Data'!F$6,'2021 Event Days'!$6:$6,0)),FALSE)</f>
        <v>Sys_Event_Day</v>
      </c>
      <c r="G8716" s="211" t="str">
        <f t="shared" si="1908"/>
        <v>44559_20</v>
      </c>
      <c r="H8716" s="12"/>
      <c r="I8716" s="12">
        <v>44559</v>
      </c>
      <c r="J8716" s="10">
        <f t="shared" si="1909"/>
        <v>12</v>
      </c>
      <c r="K8716" s="10">
        <f t="shared" si="1910"/>
        <v>29</v>
      </c>
      <c r="L8716" s="10" t="str">
        <f t="shared" si="1911"/>
        <v>hour21</v>
      </c>
      <c r="M8716" s="10">
        <f t="shared" si="1917"/>
        <v>21</v>
      </c>
      <c r="N8716" s="10">
        <f t="shared" si="1912"/>
        <v>20</v>
      </c>
      <c r="O8716" s="27" t="str">
        <f>INDEX('Season and Day Definitions'!$1:$1048576,MATCH('2021 Hourly Data'!$J8716,'Season and Day Definitions'!$B:$B,0),MATCH('2021 Hourly Data'!$O$6,'Season and Day Definitions'!$5:$5,0))</f>
        <v>Winter</v>
      </c>
      <c r="P8716" s="10">
        <f t="shared" si="1913"/>
        <v>4</v>
      </c>
      <c r="Q8716" s="27" t="str">
        <f>IFERROR(INDEX('Season and Day Definitions'!$1:$1048576,MATCH('2021 Hourly Data'!$I8716,'Season and Day Definitions'!$E:$E,0),MATCH('2021 Hourly Data'!$Q$6,'Season and Day Definitions'!$5:$5,0)),IF(OR($P8716=1,$P8716=7),"weekend","weekday"))</f>
        <v>weekday</v>
      </c>
      <c r="R8716" s="10" t="str">
        <f t="shared" si="1914"/>
        <v>Winter_weekday</v>
      </c>
      <c r="S8716" s="27" t="str">
        <f>INDEX(Inputs!$1:$1048576,MATCH('2021 Hourly Data'!$M8716,Inputs!$C:$C,0),MATCH(D8716,Inputs!$5:$5,0))</f>
        <v>Off</v>
      </c>
      <c r="T8716" s="282" t="str">
        <f t="shared" si="1905"/>
        <v>Off</v>
      </c>
      <c r="U8716" s="27" t="str">
        <f>INDEX(Inputs!$1:$1048576,MATCH('2021 Hourly Data'!$M8716,Inputs!$C:$C,0),MATCH(E8716,Inputs!$5:$5,0))</f>
        <v>Off</v>
      </c>
      <c r="V8716" s="34">
        <f>INDEX('2021 Res. Load (scaled)'!$1:$1048576,MATCH('2021 Hourly Data'!$A8716,'2021 Res. Load (scaled)'!$C:$C,0),MATCH('2021 Hourly Data'!$M8716,'2021 Res. Load (scaled)'!$1:$1,0))/$V$1</f>
        <v>2625.9471153824511</v>
      </c>
      <c r="W8716" s="41">
        <f t="shared" si="1915"/>
        <v>2625.9471153824511</v>
      </c>
      <c r="X8716" s="34">
        <f>INDEX('2021 SCom Load (scaled)'!$1:$1048576,MATCH($A8716,'2021 SCom Load (scaled)'!$C:$C,0),MATCH($M8716,'2021 SCom Load (scaled)'!$1:$1,0))/$X$1</f>
        <v>409.19974837983079</v>
      </c>
      <c r="Y8716" s="41">
        <f t="shared" si="1906"/>
        <v>409.19974837983079</v>
      </c>
      <c r="Z8716" s="34">
        <f>INDEX('2021 System Load'!$1:$1048576,MATCH($A8716,'2021 System Load'!$C:$C,0),MATCH($M8716,'2021 System Load'!$1:$1,0))/$X$1</f>
        <v>4209.9315731972565</v>
      </c>
    </row>
    <row r="8717" spans="1:26" ht="15" customHeight="1" x14ac:dyDescent="0.3">
      <c r="A8717" s="31" t="str">
        <f t="shared" si="1904"/>
        <v>12_29</v>
      </c>
      <c r="B8717" s="31">
        <f t="shared" si="1916"/>
        <v>8710</v>
      </c>
      <c r="C8717" s="31">
        <f t="shared" si="1907"/>
        <v>363</v>
      </c>
      <c r="D8717" s="197" t="str">
        <f>IF(OR($R8717="Winter_weekend",$R8717="Non-Winter_weekend"),"Weekend",IF($R8717="Winter_weekday","Winter Weekday",IF($R8717="Non-Winter_weekday","Non-Winter Weekday",ERROR)))</f>
        <v>Winter Weekday</v>
      </c>
      <c r="E8717" s="197" t="str">
        <f>IF(OR($R8717="Winter_weekend",$R8717="Non-Winter_weekend"),Inputs!$H$5,IF(OR($R8717="Winter_weekday",$R8717="Non-Winter_weekday"),Inputs!$G$5,ERROR))</f>
        <v>3P TOU Weekday</v>
      </c>
      <c r="F8717" s="211" t="str">
        <f>IFERROR(INDEX('2021 Event Days'!$1:$1048576,MATCH('2021 Hourly Data'!$I8717,'2021 Event Days'!$D:$D,0),MATCH('2021 Hourly Data'!F$6,'2021 Event Days'!$6:$6,0)),FALSE)</f>
        <v>Sys_Event_Day</v>
      </c>
      <c r="G8717" s="211" t="str">
        <f t="shared" si="1908"/>
        <v>44559_21</v>
      </c>
      <c r="H8717" s="12"/>
      <c r="I8717" s="12">
        <v>44559</v>
      </c>
      <c r="J8717" s="10">
        <f t="shared" si="1909"/>
        <v>12</v>
      </c>
      <c r="K8717" s="10">
        <f t="shared" si="1910"/>
        <v>29</v>
      </c>
      <c r="L8717" s="10" t="str">
        <f t="shared" si="1911"/>
        <v>hour22</v>
      </c>
      <c r="M8717" s="10">
        <f t="shared" si="1917"/>
        <v>22</v>
      </c>
      <c r="N8717" s="10">
        <f t="shared" si="1912"/>
        <v>21</v>
      </c>
      <c r="O8717" s="27" t="str">
        <f>INDEX('Season and Day Definitions'!$1:$1048576,MATCH('2021 Hourly Data'!$J8717,'Season and Day Definitions'!$B:$B,0),MATCH('2021 Hourly Data'!$O$6,'Season and Day Definitions'!$5:$5,0))</f>
        <v>Winter</v>
      </c>
      <c r="P8717" s="10">
        <f t="shared" si="1913"/>
        <v>4</v>
      </c>
      <c r="Q8717" s="27" t="str">
        <f>IFERROR(INDEX('Season and Day Definitions'!$1:$1048576,MATCH('2021 Hourly Data'!$I8717,'Season and Day Definitions'!$E:$E,0),MATCH('2021 Hourly Data'!$Q$6,'Season and Day Definitions'!$5:$5,0)),IF(OR($P8717=1,$P8717=7),"weekend","weekday"))</f>
        <v>weekday</v>
      </c>
      <c r="R8717" s="10" t="str">
        <f t="shared" si="1914"/>
        <v>Winter_weekday</v>
      </c>
      <c r="S8717" s="27" t="str">
        <f>INDEX(Inputs!$1:$1048576,MATCH('2021 Hourly Data'!$M8717,Inputs!$C:$C,0),MATCH(D8717,Inputs!$5:$5,0))</f>
        <v>Off</v>
      </c>
      <c r="T8717" s="282" t="str">
        <f t="shared" si="1905"/>
        <v>Off</v>
      </c>
      <c r="U8717" s="27" t="str">
        <f>INDEX(Inputs!$1:$1048576,MATCH('2021 Hourly Data'!$M8717,Inputs!$C:$C,0),MATCH(E8717,Inputs!$5:$5,0))</f>
        <v>Off</v>
      </c>
      <c r="V8717" s="34">
        <f>INDEX('2021 Res. Load (scaled)'!$1:$1048576,MATCH('2021 Hourly Data'!$A8717,'2021 Res. Load (scaled)'!$C:$C,0),MATCH('2021 Hourly Data'!$M8717,'2021 Res. Load (scaled)'!$1:$1,0))/$V$1</f>
        <v>2428.765867060647</v>
      </c>
      <c r="W8717" s="41">
        <f t="shared" si="1915"/>
        <v>2428.765867060647</v>
      </c>
      <c r="X8717" s="34">
        <f>INDEX('2021 SCom Load (scaled)'!$1:$1048576,MATCH($A8717,'2021 SCom Load (scaled)'!$C:$C,0),MATCH($M8717,'2021 SCom Load (scaled)'!$1:$1,0))/$X$1</f>
        <v>404.37480844543728</v>
      </c>
      <c r="Y8717" s="41">
        <f t="shared" si="1906"/>
        <v>404.37480844543728</v>
      </c>
      <c r="Z8717" s="34">
        <f>INDEX('2021 System Load'!$1:$1048576,MATCH($A8717,'2021 System Load'!$C:$C,0),MATCH($M8717,'2021 System Load'!$1:$1,0))/$X$1</f>
        <v>3963.2537015116409</v>
      </c>
    </row>
    <row r="8718" spans="1:26" ht="15" customHeight="1" x14ac:dyDescent="0.3">
      <c r="A8718" s="31" t="str">
        <f t="shared" si="1904"/>
        <v>12_29</v>
      </c>
      <c r="B8718" s="31">
        <f t="shared" si="1916"/>
        <v>8711</v>
      </c>
      <c r="C8718" s="31">
        <f t="shared" si="1907"/>
        <v>363</v>
      </c>
      <c r="D8718" s="197" t="str">
        <f>IF(OR($R8718="Winter_weekend",$R8718="Non-Winter_weekend"),"Weekend",IF($R8718="Winter_weekday","Winter Weekday",IF($R8718="Non-Winter_weekday","Non-Winter Weekday",ERROR)))</f>
        <v>Winter Weekday</v>
      </c>
      <c r="E8718" s="197" t="str">
        <f>IF(OR($R8718="Winter_weekend",$R8718="Non-Winter_weekend"),Inputs!$H$5,IF(OR($R8718="Winter_weekday",$R8718="Non-Winter_weekday"),Inputs!$G$5,ERROR))</f>
        <v>3P TOU Weekday</v>
      </c>
      <c r="F8718" s="211" t="str">
        <f>IFERROR(INDEX('2021 Event Days'!$1:$1048576,MATCH('2021 Hourly Data'!$I8718,'2021 Event Days'!$D:$D,0),MATCH('2021 Hourly Data'!F$6,'2021 Event Days'!$6:$6,0)),FALSE)</f>
        <v>Sys_Event_Day</v>
      </c>
      <c r="G8718" s="211" t="str">
        <f t="shared" si="1908"/>
        <v>44559_22</v>
      </c>
      <c r="H8718" s="12"/>
      <c r="I8718" s="12">
        <v>44559</v>
      </c>
      <c r="J8718" s="10">
        <f t="shared" si="1909"/>
        <v>12</v>
      </c>
      <c r="K8718" s="10">
        <f t="shared" si="1910"/>
        <v>29</v>
      </c>
      <c r="L8718" s="10" t="str">
        <f t="shared" si="1911"/>
        <v>hour23</v>
      </c>
      <c r="M8718" s="10">
        <f t="shared" si="1917"/>
        <v>23</v>
      </c>
      <c r="N8718" s="10">
        <f t="shared" si="1912"/>
        <v>22</v>
      </c>
      <c r="O8718" s="27" t="str">
        <f>INDEX('Season and Day Definitions'!$1:$1048576,MATCH('2021 Hourly Data'!$J8718,'Season and Day Definitions'!$B:$B,0),MATCH('2021 Hourly Data'!$O$6,'Season and Day Definitions'!$5:$5,0))</f>
        <v>Winter</v>
      </c>
      <c r="P8718" s="10">
        <f t="shared" si="1913"/>
        <v>4</v>
      </c>
      <c r="Q8718" s="27" t="str">
        <f>IFERROR(INDEX('Season and Day Definitions'!$1:$1048576,MATCH('2021 Hourly Data'!$I8718,'Season and Day Definitions'!$E:$E,0),MATCH('2021 Hourly Data'!$Q$6,'Season and Day Definitions'!$5:$5,0)),IF(OR($P8718=1,$P8718=7),"weekend","weekday"))</f>
        <v>weekday</v>
      </c>
      <c r="R8718" s="10" t="str">
        <f t="shared" si="1914"/>
        <v>Winter_weekday</v>
      </c>
      <c r="S8718" s="27" t="str">
        <f>INDEX(Inputs!$1:$1048576,MATCH('2021 Hourly Data'!$M8718,Inputs!$C:$C,0),MATCH(D8718,Inputs!$5:$5,0))</f>
        <v>Off</v>
      </c>
      <c r="T8718" s="282" t="str">
        <f t="shared" si="1905"/>
        <v>Off</v>
      </c>
      <c r="U8718" s="27" t="str">
        <f>INDEX(Inputs!$1:$1048576,MATCH('2021 Hourly Data'!$M8718,Inputs!$C:$C,0),MATCH(E8718,Inputs!$5:$5,0))</f>
        <v>Off</v>
      </c>
      <c r="V8718" s="34">
        <f>INDEX('2021 Res. Load (scaled)'!$1:$1048576,MATCH('2021 Hourly Data'!$A8718,'2021 Res. Load (scaled)'!$C:$C,0),MATCH('2021 Hourly Data'!$M8718,'2021 Res. Load (scaled)'!$1:$1,0))/$V$1</f>
        <v>2228.659827918254</v>
      </c>
      <c r="W8718" s="41">
        <f t="shared" si="1915"/>
        <v>2228.659827918254</v>
      </c>
      <c r="X8718" s="34">
        <f>INDEX('2021 SCom Load (scaled)'!$1:$1048576,MATCH($A8718,'2021 SCom Load (scaled)'!$C:$C,0),MATCH($M8718,'2021 SCom Load (scaled)'!$1:$1,0))/$X$1</f>
        <v>404.78877012589061</v>
      </c>
      <c r="Y8718" s="41">
        <f t="shared" si="1906"/>
        <v>404.78877012589061</v>
      </c>
      <c r="Z8718" s="34">
        <f>INDEX('2021 System Load'!$1:$1048576,MATCH($A8718,'2021 System Load'!$C:$C,0),MATCH($M8718,'2021 System Load'!$1:$1,0))/$X$1</f>
        <v>3715.9960812636882</v>
      </c>
    </row>
    <row r="8719" spans="1:26" ht="15" customHeight="1" x14ac:dyDescent="0.3">
      <c r="A8719" s="31" t="str">
        <f t="shared" si="1904"/>
        <v>12_29</v>
      </c>
      <c r="B8719" s="31">
        <f t="shared" si="1916"/>
        <v>8712</v>
      </c>
      <c r="C8719" s="31">
        <f t="shared" si="1907"/>
        <v>363</v>
      </c>
      <c r="D8719" s="197" t="str">
        <f>IF(OR($R8719="Winter_weekend",$R8719="Non-Winter_weekend"),"Weekend",IF($R8719="Winter_weekday","Winter Weekday",IF($R8719="Non-Winter_weekday","Non-Winter Weekday",ERROR)))</f>
        <v>Winter Weekday</v>
      </c>
      <c r="E8719" s="197" t="str">
        <f>IF(OR($R8719="Winter_weekend",$R8719="Non-Winter_weekend"),Inputs!$H$5,IF(OR($R8719="Winter_weekday",$R8719="Non-Winter_weekday"),Inputs!$G$5,ERROR))</f>
        <v>3P TOU Weekday</v>
      </c>
      <c r="F8719" s="211" t="str">
        <f>IFERROR(INDEX('2021 Event Days'!$1:$1048576,MATCH('2021 Hourly Data'!$I8719,'2021 Event Days'!$D:$D,0),MATCH('2021 Hourly Data'!F$6,'2021 Event Days'!$6:$6,0)),FALSE)</f>
        <v>Sys_Event_Day</v>
      </c>
      <c r="G8719" s="211" t="str">
        <f t="shared" si="1908"/>
        <v>44559_23</v>
      </c>
      <c r="H8719" s="12"/>
      <c r="I8719" s="12">
        <v>44559</v>
      </c>
      <c r="J8719" s="10">
        <f t="shared" si="1909"/>
        <v>12</v>
      </c>
      <c r="K8719" s="10">
        <f t="shared" si="1910"/>
        <v>29</v>
      </c>
      <c r="L8719" s="10" t="str">
        <f t="shared" si="1911"/>
        <v>hour24</v>
      </c>
      <c r="M8719" s="10">
        <f t="shared" si="1917"/>
        <v>24</v>
      </c>
      <c r="N8719" s="10">
        <f t="shared" si="1912"/>
        <v>23</v>
      </c>
      <c r="O8719" s="27" t="str">
        <f>INDEX('Season and Day Definitions'!$1:$1048576,MATCH('2021 Hourly Data'!$J8719,'Season and Day Definitions'!$B:$B,0),MATCH('2021 Hourly Data'!$O$6,'Season and Day Definitions'!$5:$5,0))</f>
        <v>Winter</v>
      </c>
      <c r="P8719" s="10">
        <f t="shared" si="1913"/>
        <v>4</v>
      </c>
      <c r="Q8719" s="27" t="str">
        <f>IFERROR(INDEX('Season and Day Definitions'!$1:$1048576,MATCH('2021 Hourly Data'!$I8719,'Season and Day Definitions'!$E:$E,0),MATCH('2021 Hourly Data'!$Q$6,'Season and Day Definitions'!$5:$5,0)),IF(OR($P8719=1,$P8719=7),"weekend","weekday"))</f>
        <v>weekday</v>
      </c>
      <c r="R8719" s="10" t="str">
        <f t="shared" si="1914"/>
        <v>Winter_weekday</v>
      </c>
      <c r="S8719" s="27" t="str">
        <f>INDEX(Inputs!$1:$1048576,MATCH('2021 Hourly Data'!$M8719,Inputs!$C:$C,0),MATCH(D8719,Inputs!$5:$5,0))</f>
        <v>Off</v>
      </c>
      <c r="T8719" s="282" t="str">
        <f t="shared" si="1905"/>
        <v>Off</v>
      </c>
      <c r="U8719" s="27" t="str">
        <f>INDEX(Inputs!$1:$1048576,MATCH('2021 Hourly Data'!$M8719,Inputs!$C:$C,0),MATCH(E8719,Inputs!$5:$5,0))</f>
        <v>Super Off</v>
      </c>
      <c r="V8719" s="34">
        <f>INDEX('2021 Res. Load (scaled)'!$1:$1048576,MATCH('2021 Hourly Data'!$A8719,'2021 Res. Load (scaled)'!$C:$C,0),MATCH('2021 Hourly Data'!$M8719,'2021 Res. Load (scaled)'!$1:$1,0))/$V$1</f>
        <v>2021.3827444784176</v>
      </c>
      <c r="W8719" s="41">
        <f t="shared" si="1915"/>
        <v>2021.3827444784176</v>
      </c>
      <c r="X8719" s="34">
        <f>INDEX('2021 SCom Load (scaled)'!$1:$1048576,MATCH($A8719,'2021 SCom Load (scaled)'!$C:$C,0),MATCH($M8719,'2021 SCom Load (scaled)'!$1:$1,0))/$X$1</f>
        <v>392.41079755734432</v>
      </c>
      <c r="Y8719" s="41">
        <f t="shared" si="1906"/>
        <v>392.41079755734432</v>
      </c>
      <c r="Z8719" s="34">
        <f>INDEX('2021 System Load'!$1:$1048576,MATCH($A8719,'2021 System Load'!$C:$C,0),MATCH($M8719,'2021 System Load'!$1:$1,0))/$X$1</f>
        <v>3456.92216610778</v>
      </c>
    </row>
    <row r="8720" spans="1:26" ht="15" customHeight="1" x14ac:dyDescent="0.3">
      <c r="A8720" s="31" t="str">
        <f t="shared" si="1904"/>
        <v>12_30</v>
      </c>
      <c r="B8720" s="31">
        <f t="shared" si="1916"/>
        <v>8713</v>
      </c>
      <c r="C8720" s="31">
        <f t="shared" si="1907"/>
        <v>364</v>
      </c>
      <c r="D8720" s="197" t="str">
        <f>IF(OR($R8720="Winter_weekend",$R8720="Non-Winter_weekend"),"Weekend",IF($R8720="Winter_weekday","Winter Weekday",IF($R8720="Non-Winter_weekday","Non-Winter Weekday",ERROR)))</f>
        <v>Winter Weekday</v>
      </c>
      <c r="E8720" s="197" t="str">
        <f>IF(OR($R8720="Winter_weekend",$R8720="Non-Winter_weekend"),Inputs!$H$5,IF(OR($R8720="Winter_weekday",$R8720="Non-Winter_weekday"),Inputs!$G$5,ERROR))</f>
        <v>3P TOU Weekday</v>
      </c>
      <c r="F8720" s="211" t="str">
        <f>IFERROR(INDEX('2021 Event Days'!$1:$1048576,MATCH('2021 Hourly Data'!$I8720,'2021 Event Days'!$D:$D,0),MATCH('2021 Hourly Data'!F$6,'2021 Event Days'!$6:$6,0)),FALSE)</f>
        <v>Sys_Event_Day</v>
      </c>
      <c r="G8720" s="211" t="str">
        <f t="shared" si="1908"/>
        <v>44560_0</v>
      </c>
      <c r="H8720" s="12"/>
      <c r="I8720" s="12">
        <v>44560</v>
      </c>
      <c r="J8720" s="10">
        <f t="shared" si="1909"/>
        <v>12</v>
      </c>
      <c r="K8720" s="10">
        <f t="shared" si="1910"/>
        <v>30</v>
      </c>
      <c r="L8720" s="10" t="str">
        <f t="shared" si="1911"/>
        <v>hour1</v>
      </c>
      <c r="M8720" s="10">
        <f t="shared" si="1917"/>
        <v>1</v>
      </c>
      <c r="N8720" s="10">
        <f t="shared" si="1912"/>
        <v>0</v>
      </c>
      <c r="O8720" s="27" t="str">
        <f>INDEX('Season and Day Definitions'!$1:$1048576,MATCH('2021 Hourly Data'!$J8720,'Season and Day Definitions'!$B:$B,0),MATCH('2021 Hourly Data'!$O$6,'Season and Day Definitions'!$5:$5,0))</f>
        <v>Winter</v>
      </c>
      <c r="P8720" s="10">
        <f t="shared" si="1913"/>
        <v>5</v>
      </c>
      <c r="Q8720" s="27" t="str">
        <f>IFERROR(INDEX('Season and Day Definitions'!$1:$1048576,MATCH('2021 Hourly Data'!$I8720,'Season and Day Definitions'!$E:$E,0),MATCH('2021 Hourly Data'!$Q$6,'Season and Day Definitions'!$5:$5,0)),IF(OR($P8720=1,$P8720=7),"weekend","weekday"))</f>
        <v>weekday</v>
      </c>
      <c r="R8720" s="10" t="str">
        <f t="shared" si="1914"/>
        <v>Winter_weekday</v>
      </c>
      <c r="S8720" s="27" t="str">
        <f>INDEX(Inputs!$1:$1048576,MATCH('2021 Hourly Data'!$M8720,Inputs!$C:$C,0),MATCH(D8720,Inputs!$5:$5,0))</f>
        <v>Off</v>
      </c>
      <c r="T8720" s="282" t="str">
        <f t="shared" si="1905"/>
        <v>Off</v>
      </c>
      <c r="U8720" s="27" t="str">
        <f>INDEX(Inputs!$1:$1048576,MATCH('2021 Hourly Data'!$M8720,Inputs!$C:$C,0),MATCH(E8720,Inputs!$5:$5,0))</f>
        <v>Super Off</v>
      </c>
      <c r="V8720" s="34">
        <f>INDEX('2021 Res. Load (scaled)'!$1:$1048576,MATCH('2021 Hourly Data'!$A8720,'2021 Res. Load (scaled)'!$C:$C,0),MATCH('2021 Hourly Data'!$M8720,'2021 Res. Load (scaled)'!$1:$1,0))/$V$1</f>
        <v>1943.5786076145962</v>
      </c>
      <c r="W8720" s="41">
        <f t="shared" si="1915"/>
        <v>1943.5786076145962</v>
      </c>
      <c r="X8720" s="34">
        <f>INDEX('2021 SCom Load (scaled)'!$1:$1048576,MATCH($A8720,'2021 SCom Load (scaled)'!$C:$C,0),MATCH($M8720,'2021 SCom Load (scaled)'!$1:$1,0))/$X$1</f>
        <v>388.21187486082295</v>
      </c>
      <c r="Y8720" s="41">
        <f t="shared" si="1906"/>
        <v>388.21187486082295</v>
      </c>
      <c r="Z8720" s="34">
        <f>INDEX('2021 System Load'!$1:$1048576,MATCH($A8720,'2021 System Load'!$C:$C,0),MATCH($M8720,'2021 System Load'!$1:$1,0))/$X$1</f>
        <v>3360.9057371304339</v>
      </c>
    </row>
    <row r="8721" spans="1:26" ht="15" customHeight="1" x14ac:dyDescent="0.3">
      <c r="A8721" s="31" t="str">
        <f t="shared" si="1904"/>
        <v>12_30</v>
      </c>
      <c r="B8721" s="31">
        <f t="shared" si="1916"/>
        <v>8714</v>
      </c>
      <c r="C8721" s="31">
        <f t="shared" si="1907"/>
        <v>364</v>
      </c>
      <c r="D8721" s="197" t="str">
        <f>IF(OR($R8721="Winter_weekend",$R8721="Non-Winter_weekend"),"Weekend",IF($R8721="Winter_weekday","Winter Weekday",IF($R8721="Non-Winter_weekday","Non-Winter Weekday",ERROR)))</f>
        <v>Winter Weekday</v>
      </c>
      <c r="E8721" s="197" t="str">
        <f>IF(OR($R8721="Winter_weekend",$R8721="Non-Winter_weekend"),Inputs!$H$5,IF(OR($R8721="Winter_weekday",$R8721="Non-Winter_weekday"),Inputs!$G$5,ERROR))</f>
        <v>3P TOU Weekday</v>
      </c>
      <c r="F8721" s="211" t="str">
        <f>IFERROR(INDEX('2021 Event Days'!$1:$1048576,MATCH('2021 Hourly Data'!$I8721,'2021 Event Days'!$D:$D,0),MATCH('2021 Hourly Data'!F$6,'2021 Event Days'!$6:$6,0)),FALSE)</f>
        <v>Sys_Event_Day</v>
      </c>
      <c r="G8721" s="211" t="str">
        <f t="shared" si="1908"/>
        <v>44560_1</v>
      </c>
      <c r="H8721" s="12"/>
      <c r="I8721" s="12">
        <v>44560</v>
      </c>
      <c r="J8721" s="10">
        <f t="shared" si="1909"/>
        <v>12</v>
      </c>
      <c r="K8721" s="10">
        <f t="shared" si="1910"/>
        <v>30</v>
      </c>
      <c r="L8721" s="10" t="str">
        <f t="shared" si="1911"/>
        <v>hour2</v>
      </c>
      <c r="M8721" s="10">
        <f t="shared" si="1917"/>
        <v>2</v>
      </c>
      <c r="N8721" s="10">
        <f t="shared" si="1912"/>
        <v>1</v>
      </c>
      <c r="O8721" s="27" t="str">
        <f>INDEX('Season and Day Definitions'!$1:$1048576,MATCH('2021 Hourly Data'!$J8721,'Season and Day Definitions'!$B:$B,0),MATCH('2021 Hourly Data'!$O$6,'Season and Day Definitions'!$5:$5,0))</f>
        <v>Winter</v>
      </c>
      <c r="P8721" s="10">
        <f t="shared" si="1913"/>
        <v>5</v>
      </c>
      <c r="Q8721" s="27" t="str">
        <f>IFERROR(INDEX('Season and Day Definitions'!$1:$1048576,MATCH('2021 Hourly Data'!$I8721,'Season and Day Definitions'!$E:$E,0),MATCH('2021 Hourly Data'!$Q$6,'Season and Day Definitions'!$5:$5,0)),IF(OR($P8721=1,$P8721=7),"weekend","weekday"))</f>
        <v>weekday</v>
      </c>
      <c r="R8721" s="10" t="str">
        <f t="shared" si="1914"/>
        <v>Winter_weekday</v>
      </c>
      <c r="S8721" s="27" t="str">
        <f>INDEX(Inputs!$1:$1048576,MATCH('2021 Hourly Data'!$M8721,Inputs!$C:$C,0),MATCH(D8721,Inputs!$5:$5,0))</f>
        <v>Off</v>
      </c>
      <c r="T8721" s="282" t="str">
        <f t="shared" si="1905"/>
        <v>Off</v>
      </c>
      <c r="U8721" s="27" t="str">
        <f>INDEX(Inputs!$1:$1048576,MATCH('2021 Hourly Data'!$M8721,Inputs!$C:$C,0),MATCH(E8721,Inputs!$5:$5,0))</f>
        <v>Super Off</v>
      </c>
      <c r="V8721" s="34">
        <f>INDEX('2021 Res. Load (scaled)'!$1:$1048576,MATCH('2021 Hourly Data'!$A8721,'2021 Res. Load (scaled)'!$C:$C,0),MATCH('2021 Hourly Data'!$M8721,'2021 Res. Load (scaled)'!$1:$1,0))/$V$1</f>
        <v>1838.3544512675371</v>
      </c>
      <c r="W8721" s="41">
        <f t="shared" si="1915"/>
        <v>1838.3544512675371</v>
      </c>
      <c r="X8721" s="34">
        <f>INDEX('2021 SCom Load (scaled)'!$1:$1048576,MATCH($A8721,'2021 SCom Load (scaled)'!$C:$C,0),MATCH($M8721,'2021 SCom Load (scaled)'!$1:$1,0))/$X$1</f>
        <v>392.84291121734128</v>
      </c>
      <c r="Y8721" s="41">
        <f t="shared" si="1906"/>
        <v>392.84291121734128</v>
      </c>
      <c r="Z8721" s="34">
        <f>INDEX('2021 System Load'!$1:$1048576,MATCH($A8721,'2021 System Load'!$C:$C,0),MATCH($M8721,'2021 System Load'!$1:$1,0))/$X$1</f>
        <v>3253.0153615501813</v>
      </c>
    </row>
    <row r="8722" spans="1:26" ht="15" customHeight="1" x14ac:dyDescent="0.3">
      <c r="A8722" s="31" t="str">
        <f t="shared" si="1904"/>
        <v>12_30</v>
      </c>
      <c r="B8722" s="31">
        <f t="shared" si="1916"/>
        <v>8715</v>
      </c>
      <c r="C8722" s="31">
        <f t="shared" si="1907"/>
        <v>364</v>
      </c>
      <c r="D8722" s="197" t="str">
        <f>IF(OR($R8722="Winter_weekend",$R8722="Non-Winter_weekend"),"Weekend",IF($R8722="Winter_weekday","Winter Weekday",IF($R8722="Non-Winter_weekday","Non-Winter Weekday",ERROR)))</f>
        <v>Winter Weekday</v>
      </c>
      <c r="E8722" s="197" t="str">
        <f>IF(OR($R8722="Winter_weekend",$R8722="Non-Winter_weekend"),Inputs!$H$5,IF(OR($R8722="Winter_weekday",$R8722="Non-Winter_weekday"),Inputs!$G$5,ERROR))</f>
        <v>3P TOU Weekday</v>
      </c>
      <c r="F8722" s="211" t="str">
        <f>IFERROR(INDEX('2021 Event Days'!$1:$1048576,MATCH('2021 Hourly Data'!$I8722,'2021 Event Days'!$D:$D,0),MATCH('2021 Hourly Data'!F$6,'2021 Event Days'!$6:$6,0)),FALSE)</f>
        <v>Sys_Event_Day</v>
      </c>
      <c r="G8722" s="211" t="str">
        <f t="shared" si="1908"/>
        <v>44560_2</v>
      </c>
      <c r="H8722" s="12"/>
      <c r="I8722" s="12">
        <v>44560</v>
      </c>
      <c r="J8722" s="10">
        <f t="shared" si="1909"/>
        <v>12</v>
      </c>
      <c r="K8722" s="10">
        <f t="shared" si="1910"/>
        <v>30</v>
      </c>
      <c r="L8722" s="10" t="str">
        <f t="shared" si="1911"/>
        <v>hour3</v>
      </c>
      <c r="M8722" s="10">
        <f t="shared" si="1917"/>
        <v>3</v>
      </c>
      <c r="N8722" s="10">
        <f t="shared" si="1912"/>
        <v>2</v>
      </c>
      <c r="O8722" s="27" t="str">
        <f>INDEX('Season and Day Definitions'!$1:$1048576,MATCH('2021 Hourly Data'!$J8722,'Season and Day Definitions'!$B:$B,0),MATCH('2021 Hourly Data'!$O$6,'Season and Day Definitions'!$5:$5,0))</f>
        <v>Winter</v>
      </c>
      <c r="P8722" s="10">
        <f t="shared" si="1913"/>
        <v>5</v>
      </c>
      <c r="Q8722" s="27" t="str">
        <f>IFERROR(INDEX('Season and Day Definitions'!$1:$1048576,MATCH('2021 Hourly Data'!$I8722,'Season and Day Definitions'!$E:$E,0),MATCH('2021 Hourly Data'!$Q$6,'Season and Day Definitions'!$5:$5,0)),IF(OR($P8722=1,$P8722=7),"weekend","weekday"))</f>
        <v>weekday</v>
      </c>
      <c r="R8722" s="10" t="str">
        <f t="shared" si="1914"/>
        <v>Winter_weekday</v>
      </c>
      <c r="S8722" s="27" t="str">
        <f>INDEX(Inputs!$1:$1048576,MATCH('2021 Hourly Data'!$M8722,Inputs!$C:$C,0),MATCH(D8722,Inputs!$5:$5,0))</f>
        <v>Off</v>
      </c>
      <c r="T8722" s="282" t="str">
        <f t="shared" si="1905"/>
        <v>Off</v>
      </c>
      <c r="U8722" s="27" t="str">
        <f>INDEX(Inputs!$1:$1048576,MATCH('2021 Hourly Data'!$M8722,Inputs!$C:$C,0),MATCH(E8722,Inputs!$5:$5,0))</f>
        <v>Super Off</v>
      </c>
      <c r="V8722" s="34">
        <f>INDEX('2021 Res. Load (scaled)'!$1:$1048576,MATCH('2021 Hourly Data'!$A8722,'2021 Res. Load (scaled)'!$C:$C,0),MATCH('2021 Hourly Data'!$M8722,'2021 Res. Load (scaled)'!$1:$1,0))/$V$1</f>
        <v>1955.7972964081848</v>
      </c>
      <c r="W8722" s="41">
        <f t="shared" si="1915"/>
        <v>1955.7972964081848</v>
      </c>
      <c r="X8722" s="34">
        <f>INDEX('2021 SCom Load (scaled)'!$1:$1048576,MATCH($A8722,'2021 SCom Load (scaled)'!$C:$C,0),MATCH($M8722,'2021 SCom Load (scaled)'!$1:$1,0))/$X$1</f>
        <v>383.2924896954795</v>
      </c>
      <c r="Y8722" s="41">
        <f t="shared" si="1906"/>
        <v>383.2924896954795</v>
      </c>
      <c r="Z8722" s="34">
        <f>INDEX('2021 System Load'!$1:$1048576,MATCH($A8722,'2021 System Load'!$C:$C,0),MATCH($M8722,'2021 System Load'!$1:$1,0))/$X$1</f>
        <v>3374.8084000551175</v>
      </c>
    </row>
    <row r="8723" spans="1:26" ht="15" customHeight="1" x14ac:dyDescent="0.3">
      <c r="A8723" s="31" t="str">
        <f t="shared" si="1904"/>
        <v>12_30</v>
      </c>
      <c r="B8723" s="31">
        <f t="shared" si="1916"/>
        <v>8716</v>
      </c>
      <c r="C8723" s="31">
        <f t="shared" si="1907"/>
        <v>364</v>
      </c>
      <c r="D8723" s="197" t="str">
        <f>IF(OR($R8723="Winter_weekend",$R8723="Non-Winter_weekend"),"Weekend",IF($R8723="Winter_weekday","Winter Weekday",IF($R8723="Non-Winter_weekday","Non-Winter Weekday",ERROR)))</f>
        <v>Winter Weekday</v>
      </c>
      <c r="E8723" s="197" t="str">
        <f>IF(OR($R8723="Winter_weekend",$R8723="Non-Winter_weekend"),Inputs!$H$5,IF(OR($R8723="Winter_weekday",$R8723="Non-Winter_weekday"),Inputs!$G$5,ERROR))</f>
        <v>3P TOU Weekday</v>
      </c>
      <c r="F8723" s="211" t="str">
        <f>IFERROR(INDEX('2021 Event Days'!$1:$1048576,MATCH('2021 Hourly Data'!$I8723,'2021 Event Days'!$D:$D,0),MATCH('2021 Hourly Data'!F$6,'2021 Event Days'!$6:$6,0)),FALSE)</f>
        <v>Sys_Event_Day</v>
      </c>
      <c r="G8723" s="211" t="str">
        <f t="shared" si="1908"/>
        <v>44560_3</v>
      </c>
      <c r="H8723" s="12"/>
      <c r="I8723" s="12">
        <v>44560</v>
      </c>
      <c r="J8723" s="10">
        <f t="shared" si="1909"/>
        <v>12</v>
      </c>
      <c r="K8723" s="10">
        <f t="shared" si="1910"/>
        <v>30</v>
      </c>
      <c r="L8723" s="10" t="str">
        <f t="shared" si="1911"/>
        <v>hour4</v>
      </c>
      <c r="M8723" s="10">
        <f t="shared" si="1917"/>
        <v>4</v>
      </c>
      <c r="N8723" s="10">
        <f t="shared" si="1912"/>
        <v>3</v>
      </c>
      <c r="O8723" s="27" t="str">
        <f>INDEX('Season and Day Definitions'!$1:$1048576,MATCH('2021 Hourly Data'!$J8723,'Season and Day Definitions'!$B:$B,0),MATCH('2021 Hourly Data'!$O$6,'Season and Day Definitions'!$5:$5,0))</f>
        <v>Winter</v>
      </c>
      <c r="P8723" s="10">
        <f t="shared" si="1913"/>
        <v>5</v>
      </c>
      <c r="Q8723" s="27" t="str">
        <f>IFERROR(INDEX('Season and Day Definitions'!$1:$1048576,MATCH('2021 Hourly Data'!$I8723,'Season and Day Definitions'!$E:$E,0),MATCH('2021 Hourly Data'!$Q$6,'Season and Day Definitions'!$5:$5,0)),IF(OR($P8723=1,$P8723=7),"weekend","weekday"))</f>
        <v>weekday</v>
      </c>
      <c r="R8723" s="10" t="str">
        <f t="shared" si="1914"/>
        <v>Winter_weekday</v>
      </c>
      <c r="S8723" s="27" t="str">
        <f>INDEX(Inputs!$1:$1048576,MATCH('2021 Hourly Data'!$M8723,Inputs!$C:$C,0),MATCH(D8723,Inputs!$5:$5,0))</f>
        <v>Off</v>
      </c>
      <c r="T8723" s="282" t="str">
        <f t="shared" si="1905"/>
        <v>Off</v>
      </c>
      <c r="U8723" s="27" t="str">
        <f>INDEX(Inputs!$1:$1048576,MATCH('2021 Hourly Data'!$M8723,Inputs!$C:$C,0),MATCH(E8723,Inputs!$5:$5,0))</f>
        <v>Super Off</v>
      </c>
      <c r="V8723" s="34">
        <f>INDEX('2021 Res. Load (scaled)'!$1:$1048576,MATCH('2021 Hourly Data'!$A8723,'2021 Res. Load (scaled)'!$C:$C,0),MATCH('2021 Hourly Data'!$M8723,'2021 Res. Load (scaled)'!$1:$1,0))/$V$1</f>
        <v>1937.3562655802748</v>
      </c>
      <c r="W8723" s="41">
        <f t="shared" si="1915"/>
        <v>1937.3562655802748</v>
      </c>
      <c r="X8723" s="34">
        <f>INDEX('2021 SCom Load (scaled)'!$1:$1048576,MATCH($A8723,'2021 SCom Load (scaled)'!$C:$C,0),MATCH($M8723,'2021 SCom Load (scaled)'!$1:$1,0))/$X$1</f>
        <v>384.34999743125155</v>
      </c>
      <c r="Y8723" s="41">
        <f t="shared" si="1906"/>
        <v>384.34999743125155</v>
      </c>
      <c r="Z8723" s="34">
        <f>INDEX('2021 System Load'!$1:$1048576,MATCH($A8723,'2021 System Load'!$C:$C,0),MATCH($M8723,'2021 System Load'!$1:$1,0))/$X$1</f>
        <v>3369.5404026639617</v>
      </c>
    </row>
    <row r="8724" spans="1:26" ht="15" customHeight="1" x14ac:dyDescent="0.3">
      <c r="A8724" s="31" t="str">
        <f t="shared" si="1904"/>
        <v>12_30</v>
      </c>
      <c r="B8724" s="31">
        <f t="shared" si="1916"/>
        <v>8717</v>
      </c>
      <c r="C8724" s="31">
        <f t="shared" si="1907"/>
        <v>364</v>
      </c>
      <c r="D8724" s="197" t="str">
        <f>IF(OR($R8724="Winter_weekend",$R8724="Non-Winter_weekend"),"Weekend",IF($R8724="Winter_weekday","Winter Weekday",IF($R8724="Non-Winter_weekday","Non-Winter Weekday",ERROR)))</f>
        <v>Winter Weekday</v>
      </c>
      <c r="E8724" s="197" t="str">
        <f>IF(OR($R8724="Winter_weekend",$R8724="Non-Winter_weekend"),Inputs!$H$5,IF(OR($R8724="Winter_weekday",$R8724="Non-Winter_weekday"),Inputs!$G$5,ERROR))</f>
        <v>3P TOU Weekday</v>
      </c>
      <c r="F8724" s="211" t="str">
        <f>IFERROR(INDEX('2021 Event Days'!$1:$1048576,MATCH('2021 Hourly Data'!$I8724,'2021 Event Days'!$D:$D,0),MATCH('2021 Hourly Data'!F$6,'2021 Event Days'!$6:$6,0)),FALSE)</f>
        <v>Sys_Event_Day</v>
      </c>
      <c r="G8724" s="211" t="str">
        <f t="shared" si="1908"/>
        <v>44560_4</v>
      </c>
      <c r="H8724" s="12"/>
      <c r="I8724" s="12">
        <v>44560</v>
      </c>
      <c r="J8724" s="10">
        <f t="shared" si="1909"/>
        <v>12</v>
      </c>
      <c r="K8724" s="10">
        <f t="shared" si="1910"/>
        <v>30</v>
      </c>
      <c r="L8724" s="10" t="str">
        <f t="shared" si="1911"/>
        <v>hour5</v>
      </c>
      <c r="M8724" s="10">
        <f t="shared" si="1917"/>
        <v>5</v>
      </c>
      <c r="N8724" s="10">
        <f t="shared" si="1912"/>
        <v>4</v>
      </c>
      <c r="O8724" s="27" t="str">
        <f>INDEX('Season and Day Definitions'!$1:$1048576,MATCH('2021 Hourly Data'!$J8724,'Season and Day Definitions'!$B:$B,0),MATCH('2021 Hourly Data'!$O$6,'Season and Day Definitions'!$5:$5,0))</f>
        <v>Winter</v>
      </c>
      <c r="P8724" s="10">
        <f t="shared" si="1913"/>
        <v>5</v>
      </c>
      <c r="Q8724" s="27" t="str">
        <f>IFERROR(INDEX('Season and Day Definitions'!$1:$1048576,MATCH('2021 Hourly Data'!$I8724,'Season and Day Definitions'!$E:$E,0),MATCH('2021 Hourly Data'!$Q$6,'Season and Day Definitions'!$5:$5,0)),IF(OR($P8724=1,$P8724=7),"weekend","weekday"))</f>
        <v>weekday</v>
      </c>
      <c r="R8724" s="10" t="str">
        <f t="shared" si="1914"/>
        <v>Winter_weekday</v>
      </c>
      <c r="S8724" s="27" t="str">
        <f>INDEX(Inputs!$1:$1048576,MATCH('2021 Hourly Data'!$M8724,Inputs!$C:$C,0),MATCH(D8724,Inputs!$5:$5,0))</f>
        <v>Off</v>
      </c>
      <c r="T8724" s="282" t="str">
        <f t="shared" si="1905"/>
        <v>Off</v>
      </c>
      <c r="U8724" s="27" t="str">
        <f>INDEX(Inputs!$1:$1048576,MATCH('2021 Hourly Data'!$M8724,Inputs!$C:$C,0),MATCH(E8724,Inputs!$5:$5,0))</f>
        <v>Super Off</v>
      </c>
      <c r="V8724" s="34">
        <f>INDEX('2021 Res. Load (scaled)'!$1:$1048576,MATCH('2021 Hourly Data'!$A8724,'2021 Res. Load (scaled)'!$C:$C,0),MATCH('2021 Hourly Data'!$M8724,'2021 Res. Load (scaled)'!$1:$1,0))/$V$1</f>
        <v>2027.1619131012612</v>
      </c>
      <c r="W8724" s="41">
        <f t="shared" si="1915"/>
        <v>2027.1619131012612</v>
      </c>
      <c r="X8724" s="34">
        <f>INDEX('2021 SCom Load (scaled)'!$1:$1048576,MATCH($A8724,'2021 SCom Load (scaled)'!$C:$C,0),MATCH($M8724,'2021 SCom Load (scaled)'!$1:$1,0))/$X$1</f>
        <v>398.4148806036751</v>
      </c>
      <c r="Y8724" s="41">
        <f t="shared" si="1906"/>
        <v>398.4148806036751</v>
      </c>
      <c r="Z8724" s="34">
        <f>INDEX('2021 System Load'!$1:$1048576,MATCH($A8724,'2021 System Load'!$C:$C,0),MATCH($M8724,'2021 System Load'!$1:$1,0))/$X$1</f>
        <v>3525.4608377524105</v>
      </c>
    </row>
    <row r="8725" spans="1:26" ht="15" customHeight="1" x14ac:dyDescent="0.3">
      <c r="A8725" s="31" t="str">
        <f t="shared" si="1904"/>
        <v>12_30</v>
      </c>
      <c r="B8725" s="31">
        <f t="shared" si="1916"/>
        <v>8718</v>
      </c>
      <c r="C8725" s="31">
        <f t="shared" si="1907"/>
        <v>364</v>
      </c>
      <c r="D8725" s="197" t="str">
        <f>IF(OR($R8725="Winter_weekend",$R8725="Non-Winter_weekend"),"Weekend",IF($R8725="Winter_weekday","Winter Weekday",IF($R8725="Non-Winter_weekday","Non-Winter Weekday",ERROR)))</f>
        <v>Winter Weekday</v>
      </c>
      <c r="E8725" s="197" t="str">
        <f>IF(OR($R8725="Winter_weekend",$R8725="Non-Winter_weekend"),Inputs!$H$5,IF(OR($R8725="Winter_weekday",$R8725="Non-Winter_weekday"),Inputs!$G$5,ERROR))</f>
        <v>3P TOU Weekday</v>
      </c>
      <c r="F8725" s="211" t="str">
        <f>IFERROR(INDEX('2021 Event Days'!$1:$1048576,MATCH('2021 Hourly Data'!$I8725,'2021 Event Days'!$D:$D,0),MATCH('2021 Hourly Data'!F$6,'2021 Event Days'!$6:$6,0)),FALSE)</f>
        <v>Sys_Event_Day</v>
      </c>
      <c r="G8725" s="211" t="str">
        <f t="shared" si="1908"/>
        <v>44560_5</v>
      </c>
      <c r="H8725" s="12"/>
      <c r="I8725" s="12">
        <v>44560</v>
      </c>
      <c r="J8725" s="10">
        <f t="shared" si="1909"/>
        <v>12</v>
      </c>
      <c r="K8725" s="10">
        <f t="shared" si="1910"/>
        <v>30</v>
      </c>
      <c r="L8725" s="10" t="str">
        <f t="shared" si="1911"/>
        <v>hour6</v>
      </c>
      <c r="M8725" s="10">
        <f t="shared" si="1917"/>
        <v>6</v>
      </c>
      <c r="N8725" s="10">
        <f t="shared" si="1912"/>
        <v>5</v>
      </c>
      <c r="O8725" s="27" t="str">
        <f>INDEX('Season and Day Definitions'!$1:$1048576,MATCH('2021 Hourly Data'!$J8725,'Season and Day Definitions'!$B:$B,0),MATCH('2021 Hourly Data'!$O$6,'Season and Day Definitions'!$5:$5,0))</f>
        <v>Winter</v>
      </c>
      <c r="P8725" s="10">
        <f t="shared" si="1913"/>
        <v>5</v>
      </c>
      <c r="Q8725" s="27" t="str">
        <f>IFERROR(INDEX('Season and Day Definitions'!$1:$1048576,MATCH('2021 Hourly Data'!$I8725,'Season and Day Definitions'!$E:$E,0),MATCH('2021 Hourly Data'!$Q$6,'Season and Day Definitions'!$5:$5,0)),IF(OR($P8725=1,$P8725=7),"weekend","weekday"))</f>
        <v>weekday</v>
      </c>
      <c r="R8725" s="10" t="str">
        <f t="shared" si="1914"/>
        <v>Winter_weekday</v>
      </c>
      <c r="S8725" s="27" t="str">
        <f>INDEX(Inputs!$1:$1048576,MATCH('2021 Hourly Data'!$M8725,Inputs!$C:$C,0),MATCH(D8725,Inputs!$5:$5,0))</f>
        <v>Off</v>
      </c>
      <c r="T8725" s="282" t="str">
        <f t="shared" si="1905"/>
        <v>Off</v>
      </c>
      <c r="U8725" s="27" t="str">
        <f>INDEX(Inputs!$1:$1048576,MATCH('2021 Hourly Data'!$M8725,Inputs!$C:$C,0),MATCH(E8725,Inputs!$5:$5,0))</f>
        <v>Super Off</v>
      </c>
      <c r="V8725" s="34">
        <f>INDEX('2021 Res. Load (scaled)'!$1:$1048576,MATCH('2021 Hourly Data'!$A8725,'2021 Res. Load (scaled)'!$C:$C,0),MATCH('2021 Hourly Data'!$M8725,'2021 Res. Load (scaled)'!$1:$1,0))/$V$1</f>
        <v>1952.651585750237</v>
      </c>
      <c r="W8725" s="41">
        <f t="shared" si="1915"/>
        <v>1952.651585750237</v>
      </c>
      <c r="X8725" s="34">
        <f>INDEX('2021 SCom Load (scaled)'!$1:$1048576,MATCH($A8725,'2021 SCom Load (scaled)'!$C:$C,0),MATCH($M8725,'2021 SCom Load (scaled)'!$1:$1,0))/$X$1</f>
        <v>426.30940030778714</v>
      </c>
      <c r="Y8725" s="41">
        <f t="shared" si="1906"/>
        <v>426.30940030778714</v>
      </c>
      <c r="Z8725" s="34">
        <f>INDEX('2021 System Load'!$1:$1048576,MATCH($A8725,'2021 System Load'!$C:$C,0),MATCH($M8725,'2021 System Load'!$1:$1,0))/$X$1</f>
        <v>3521.5804237054908</v>
      </c>
    </row>
    <row r="8726" spans="1:26" ht="15" customHeight="1" x14ac:dyDescent="0.3">
      <c r="A8726" s="31" t="str">
        <f t="shared" si="1904"/>
        <v>12_30</v>
      </c>
      <c r="B8726" s="31">
        <f t="shared" si="1916"/>
        <v>8719</v>
      </c>
      <c r="C8726" s="31">
        <f t="shared" si="1907"/>
        <v>364</v>
      </c>
      <c r="D8726" s="197" t="str">
        <f>IF(OR($R8726="Winter_weekend",$R8726="Non-Winter_weekend"),"Weekend",IF($R8726="Winter_weekday","Winter Weekday",IF($R8726="Non-Winter_weekday","Non-Winter Weekday",ERROR)))</f>
        <v>Winter Weekday</v>
      </c>
      <c r="E8726" s="197" t="str">
        <f>IF(OR($R8726="Winter_weekend",$R8726="Non-Winter_weekend"),Inputs!$H$5,IF(OR($R8726="Winter_weekday",$R8726="Non-Winter_weekday"),Inputs!$G$5,ERROR))</f>
        <v>3P TOU Weekday</v>
      </c>
      <c r="F8726" s="211" t="str">
        <f>IFERROR(INDEX('2021 Event Days'!$1:$1048576,MATCH('2021 Hourly Data'!$I8726,'2021 Event Days'!$D:$D,0),MATCH('2021 Hourly Data'!F$6,'2021 Event Days'!$6:$6,0)),FALSE)</f>
        <v>Sys_Event_Day</v>
      </c>
      <c r="G8726" s="211" t="str">
        <f t="shared" si="1908"/>
        <v>44560_6</v>
      </c>
      <c r="H8726" s="12"/>
      <c r="I8726" s="12">
        <v>44560</v>
      </c>
      <c r="J8726" s="10">
        <f t="shared" si="1909"/>
        <v>12</v>
      </c>
      <c r="K8726" s="10">
        <f t="shared" si="1910"/>
        <v>30</v>
      </c>
      <c r="L8726" s="10" t="str">
        <f t="shared" si="1911"/>
        <v>hour7</v>
      </c>
      <c r="M8726" s="10">
        <f t="shared" si="1917"/>
        <v>7</v>
      </c>
      <c r="N8726" s="10">
        <f t="shared" si="1912"/>
        <v>6</v>
      </c>
      <c r="O8726" s="27" t="str">
        <f>INDEX('Season and Day Definitions'!$1:$1048576,MATCH('2021 Hourly Data'!$J8726,'Season and Day Definitions'!$B:$B,0),MATCH('2021 Hourly Data'!$O$6,'Season and Day Definitions'!$5:$5,0))</f>
        <v>Winter</v>
      </c>
      <c r="P8726" s="10">
        <f t="shared" si="1913"/>
        <v>5</v>
      </c>
      <c r="Q8726" s="27" t="str">
        <f>IFERROR(INDEX('Season and Day Definitions'!$1:$1048576,MATCH('2021 Hourly Data'!$I8726,'Season and Day Definitions'!$E:$E,0),MATCH('2021 Hourly Data'!$Q$6,'Season and Day Definitions'!$5:$5,0)),IF(OR($P8726=1,$P8726=7),"weekend","weekday"))</f>
        <v>weekday</v>
      </c>
      <c r="R8726" s="10" t="str">
        <f t="shared" si="1914"/>
        <v>Winter_weekday</v>
      </c>
      <c r="S8726" s="27" t="str">
        <f>INDEX(Inputs!$1:$1048576,MATCH('2021 Hourly Data'!$M8726,Inputs!$C:$C,0),MATCH(D8726,Inputs!$5:$5,0))</f>
        <v>Off</v>
      </c>
      <c r="T8726" s="282" t="str">
        <f t="shared" si="1905"/>
        <v>Off</v>
      </c>
      <c r="U8726" s="27" t="str">
        <f>INDEX(Inputs!$1:$1048576,MATCH('2021 Hourly Data'!$M8726,Inputs!$C:$C,0),MATCH(E8726,Inputs!$5:$5,0))</f>
        <v>Super Off</v>
      </c>
      <c r="V8726" s="34">
        <f>INDEX('2021 Res. Load (scaled)'!$1:$1048576,MATCH('2021 Hourly Data'!$A8726,'2021 Res. Load (scaled)'!$C:$C,0),MATCH('2021 Hourly Data'!$M8726,'2021 Res. Load (scaled)'!$1:$1,0))/$V$1</f>
        <v>2010.2835949794198</v>
      </c>
      <c r="W8726" s="41">
        <f t="shared" si="1915"/>
        <v>2010.2835949794198</v>
      </c>
      <c r="X8726" s="34">
        <f>INDEX('2021 SCom Load (scaled)'!$1:$1048576,MATCH($A8726,'2021 SCom Load (scaled)'!$C:$C,0),MATCH($M8726,'2021 SCom Load (scaled)'!$1:$1,0))/$X$1</f>
        <v>452.75413549106707</v>
      </c>
      <c r="Y8726" s="41">
        <f t="shared" si="1906"/>
        <v>452.75413549106707</v>
      </c>
      <c r="Z8726" s="34">
        <f>INDEX('2021 System Load'!$1:$1048576,MATCH($A8726,'2021 System Load'!$C:$C,0),MATCH($M8726,'2021 System Load'!$1:$1,0))/$X$1</f>
        <v>3670.7633335953506</v>
      </c>
    </row>
    <row r="8727" spans="1:26" ht="15" customHeight="1" x14ac:dyDescent="0.3">
      <c r="A8727" s="31" t="str">
        <f t="shared" si="1904"/>
        <v>12_30</v>
      </c>
      <c r="B8727" s="31">
        <f t="shared" si="1916"/>
        <v>8720</v>
      </c>
      <c r="C8727" s="31">
        <f t="shared" si="1907"/>
        <v>364</v>
      </c>
      <c r="D8727" s="197" t="str">
        <f>IF(OR($R8727="Winter_weekend",$R8727="Non-Winter_weekend"),"Weekend",IF($R8727="Winter_weekday","Winter Weekday",IF($R8727="Non-Winter_weekday","Non-Winter Weekday",ERROR)))</f>
        <v>Winter Weekday</v>
      </c>
      <c r="E8727" s="197" t="str">
        <f>IF(OR($R8727="Winter_weekend",$R8727="Non-Winter_weekend"),Inputs!$H$5,IF(OR($R8727="Winter_weekday",$R8727="Non-Winter_weekday"),Inputs!$G$5,ERROR))</f>
        <v>3P TOU Weekday</v>
      </c>
      <c r="F8727" s="211" t="str">
        <f>IFERROR(INDEX('2021 Event Days'!$1:$1048576,MATCH('2021 Hourly Data'!$I8727,'2021 Event Days'!$D:$D,0),MATCH('2021 Hourly Data'!F$6,'2021 Event Days'!$6:$6,0)),FALSE)</f>
        <v>Sys_Event_Day</v>
      </c>
      <c r="G8727" s="211" t="str">
        <f t="shared" si="1908"/>
        <v>44560_7</v>
      </c>
      <c r="H8727" s="12"/>
      <c r="I8727" s="12">
        <v>44560</v>
      </c>
      <c r="J8727" s="10">
        <f t="shared" si="1909"/>
        <v>12</v>
      </c>
      <c r="K8727" s="10">
        <f t="shared" si="1910"/>
        <v>30</v>
      </c>
      <c r="L8727" s="10" t="str">
        <f t="shared" si="1911"/>
        <v>hour8</v>
      </c>
      <c r="M8727" s="10">
        <f t="shared" si="1917"/>
        <v>8</v>
      </c>
      <c r="N8727" s="10">
        <f t="shared" si="1912"/>
        <v>7</v>
      </c>
      <c r="O8727" s="27" t="str">
        <f>INDEX('Season and Day Definitions'!$1:$1048576,MATCH('2021 Hourly Data'!$J8727,'Season and Day Definitions'!$B:$B,0),MATCH('2021 Hourly Data'!$O$6,'Season and Day Definitions'!$5:$5,0))</f>
        <v>Winter</v>
      </c>
      <c r="P8727" s="10">
        <f t="shared" si="1913"/>
        <v>5</v>
      </c>
      <c r="Q8727" s="27" t="str">
        <f>IFERROR(INDEX('Season and Day Definitions'!$1:$1048576,MATCH('2021 Hourly Data'!$I8727,'Season and Day Definitions'!$E:$E,0),MATCH('2021 Hourly Data'!$Q$6,'Season and Day Definitions'!$5:$5,0)),IF(OR($P8727=1,$P8727=7),"weekend","weekday"))</f>
        <v>weekday</v>
      </c>
      <c r="R8727" s="10" t="str">
        <f t="shared" si="1914"/>
        <v>Winter_weekday</v>
      </c>
      <c r="S8727" s="27" t="str">
        <f>INDEX(Inputs!$1:$1048576,MATCH('2021 Hourly Data'!$M8727,Inputs!$C:$C,0),MATCH(D8727,Inputs!$5:$5,0))</f>
        <v>Peak</v>
      </c>
      <c r="T8727" s="282" t="str">
        <f t="shared" si="1905"/>
        <v>CPP</v>
      </c>
      <c r="U8727" s="27" t="str">
        <f>INDEX(Inputs!$1:$1048576,MATCH('2021 Hourly Data'!$M8727,Inputs!$C:$C,0),MATCH(E8727,Inputs!$5:$5,0))</f>
        <v>Peak</v>
      </c>
      <c r="V8727" s="34">
        <f>INDEX('2021 Res. Load (scaled)'!$1:$1048576,MATCH('2021 Hourly Data'!$A8727,'2021 Res. Load (scaled)'!$C:$C,0),MATCH('2021 Hourly Data'!$M8727,'2021 Res. Load (scaled)'!$1:$1,0))/$V$1</f>
        <v>2143.8877477276937</v>
      </c>
      <c r="W8727" s="41">
        <f t="shared" si="1915"/>
        <v>2143.8877477276937</v>
      </c>
      <c r="X8727" s="34">
        <f>INDEX('2021 SCom Load (scaled)'!$1:$1048576,MATCH($A8727,'2021 SCom Load (scaled)'!$C:$C,0),MATCH($M8727,'2021 SCom Load (scaled)'!$1:$1,0))/$X$1</f>
        <v>477.47698559099655</v>
      </c>
      <c r="Y8727" s="41">
        <f t="shared" si="1906"/>
        <v>477.47698559099655</v>
      </c>
      <c r="Z8727" s="34">
        <f>INDEX('2021 System Load'!$1:$1048576,MATCH($A8727,'2021 System Load'!$C:$C,0),MATCH($M8727,'2021 System Load'!$1:$1,0))/$X$1</f>
        <v>3873.632950555042</v>
      </c>
    </row>
    <row r="8728" spans="1:26" ht="15" customHeight="1" x14ac:dyDescent="0.3">
      <c r="A8728" s="31" t="str">
        <f t="shared" si="1904"/>
        <v>12_30</v>
      </c>
      <c r="B8728" s="31">
        <f t="shared" si="1916"/>
        <v>8721</v>
      </c>
      <c r="C8728" s="31">
        <f t="shared" si="1907"/>
        <v>364</v>
      </c>
      <c r="D8728" s="197" t="str">
        <f>IF(OR($R8728="Winter_weekend",$R8728="Non-Winter_weekend"),"Weekend",IF($R8728="Winter_weekday","Winter Weekday",IF($R8728="Non-Winter_weekday","Non-Winter Weekday",ERROR)))</f>
        <v>Winter Weekday</v>
      </c>
      <c r="E8728" s="197" t="str">
        <f>IF(OR($R8728="Winter_weekend",$R8728="Non-Winter_weekend"),Inputs!$H$5,IF(OR($R8728="Winter_weekday",$R8728="Non-Winter_weekday"),Inputs!$G$5,ERROR))</f>
        <v>3P TOU Weekday</v>
      </c>
      <c r="F8728" s="211" t="str">
        <f>IFERROR(INDEX('2021 Event Days'!$1:$1048576,MATCH('2021 Hourly Data'!$I8728,'2021 Event Days'!$D:$D,0),MATCH('2021 Hourly Data'!F$6,'2021 Event Days'!$6:$6,0)),FALSE)</f>
        <v>Sys_Event_Day</v>
      </c>
      <c r="G8728" s="211" t="str">
        <f t="shared" si="1908"/>
        <v>44560_8</v>
      </c>
      <c r="H8728" s="12"/>
      <c r="I8728" s="12">
        <v>44560</v>
      </c>
      <c r="J8728" s="10">
        <f t="shared" si="1909"/>
        <v>12</v>
      </c>
      <c r="K8728" s="10">
        <f t="shared" si="1910"/>
        <v>30</v>
      </c>
      <c r="L8728" s="10" t="str">
        <f t="shared" si="1911"/>
        <v>hour9</v>
      </c>
      <c r="M8728" s="10">
        <f t="shared" si="1917"/>
        <v>9</v>
      </c>
      <c r="N8728" s="10">
        <f t="shared" si="1912"/>
        <v>8</v>
      </c>
      <c r="O8728" s="27" t="str">
        <f>INDEX('Season and Day Definitions'!$1:$1048576,MATCH('2021 Hourly Data'!$J8728,'Season and Day Definitions'!$B:$B,0),MATCH('2021 Hourly Data'!$O$6,'Season and Day Definitions'!$5:$5,0))</f>
        <v>Winter</v>
      </c>
      <c r="P8728" s="10">
        <f t="shared" si="1913"/>
        <v>5</v>
      </c>
      <c r="Q8728" s="27" t="str">
        <f>IFERROR(INDEX('Season and Day Definitions'!$1:$1048576,MATCH('2021 Hourly Data'!$I8728,'Season and Day Definitions'!$E:$E,0),MATCH('2021 Hourly Data'!$Q$6,'Season and Day Definitions'!$5:$5,0)),IF(OR($P8728=1,$P8728=7),"weekend","weekday"))</f>
        <v>weekday</v>
      </c>
      <c r="R8728" s="10" t="str">
        <f t="shared" si="1914"/>
        <v>Winter_weekday</v>
      </c>
      <c r="S8728" s="27" t="str">
        <f>INDEX(Inputs!$1:$1048576,MATCH('2021 Hourly Data'!$M8728,Inputs!$C:$C,0),MATCH(D8728,Inputs!$5:$5,0))</f>
        <v>Peak</v>
      </c>
      <c r="T8728" s="282" t="str">
        <f t="shared" si="1905"/>
        <v>CPP</v>
      </c>
      <c r="U8728" s="27" t="str">
        <f>INDEX(Inputs!$1:$1048576,MATCH('2021 Hourly Data'!$M8728,Inputs!$C:$C,0),MATCH(E8728,Inputs!$5:$5,0))</f>
        <v>Peak</v>
      </c>
      <c r="V8728" s="34">
        <f>INDEX('2021 Res. Load (scaled)'!$1:$1048576,MATCH('2021 Hourly Data'!$A8728,'2021 Res. Load (scaled)'!$C:$C,0),MATCH('2021 Hourly Data'!$M8728,'2021 Res. Load (scaled)'!$1:$1,0))/$V$1</f>
        <v>2301.806330686537</v>
      </c>
      <c r="W8728" s="41">
        <f t="shared" si="1915"/>
        <v>2301.806330686537</v>
      </c>
      <c r="X8728" s="34">
        <f>INDEX('2021 SCom Load (scaled)'!$1:$1048576,MATCH($A8728,'2021 SCom Load (scaled)'!$C:$C,0),MATCH($M8728,'2021 SCom Load (scaled)'!$1:$1,0))/$X$1</f>
        <v>478.23316005271647</v>
      </c>
      <c r="Y8728" s="41">
        <f t="shared" si="1906"/>
        <v>478.23316005271647</v>
      </c>
      <c r="Z8728" s="34">
        <f>INDEX('2021 System Load'!$1:$1048576,MATCH($A8728,'2021 System Load'!$C:$C,0),MATCH($M8728,'2021 System Load'!$1:$1,0))/$X$1</f>
        <v>4040.7803633733292</v>
      </c>
    </row>
    <row r="8729" spans="1:26" ht="15" customHeight="1" x14ac:dyDescent="0.3">
      <c r="A8729" s="31" t="str">
        <f t="shared" si="1904"/>
        <v>12_30</v>
      </c>
      <c r="B8729" s="31">
        <f t="shared" si="1916"/>
        <v>8722</v>
      </c>
      <c r="C8729" s="31">
        <f t="shared" si="1907"/>
        <v>364</v>
      </c>
      <c r="D8729" s="197" t="str">
        <f>IF(OR($R8729="Winter_weekend",$R8729="Non-Winter_weekend"),"Weekend",IF($R8729="Winter_weekday","Winter Weekday",IF($R8729="Non-Winter_weekday","Non-Winter Weekday",ERROR)))</f>
        <v>Winter Weekday</v>
      </c>
      <c r="E8729" s="197" t="str">
        <f>IF(OR($R8729="Winter_weekend",$R8729="Non-Winter_weekend"),Inputs!$H$5,IF(OR($R8729="Winter_weekday",$R8729="Non-Winter_weekday"),Inputs!$G$5,ERROR))</f>
        <v>3P TOU Weekday</v>
      </c>
      <c r="F8729" s="211" t="str">
        <f>IFERROR(INDEX('2021 Event Days'!$1:$1048576,MATCH('2021 Hourly Data'!$I8729,'2021 Event Days'!$D:$D,0),MATCH('2021 Hourly Data'!F$6,'2021 Event Days'!$6:$6,0)),FALSE)</f>
        <v>Sys_Event_Day</v>
      </c>
      <c r="G8729" s="211" t="str">
        <f t="shared" si="1908"/>
        <v>44560_9</v>
      </c>
      <c r="H8729" s="12"/>
      <c r="I8729" s="12">
        <v>44560</v>
      </c>
      <c r="J8729" s="10">
        <f t="shared" si="1909"/>
        <v>12</v>
      </c>
      <c r="K8729" s="10">
        <f t="shared" si="1910"/>
        <v>30</v>
      </c>
      <c r="L8729" s="10" t="str">
        <f t="shared" si="1911"/>
        <v>hour10</v>
      </c>
      <c r="M8729" s="10">
        <f t="shared" si="1917"/>
        <v>10</v>
      </c>
      <c r="N8729" s="10">
        <f t="shared" si="1912"/>
        <v>9</v>
      </c>
      <c r="O8729" s="27" t="str">
        <f>INDEX('Season and Day Definitions'!$1:$1048576,MATCH('2021 Hourly Data'!$J8729,'Season and Day Definitions'!$B:$B,0),MATCH('2021 Hourly Data'!$O$6,'Season and Day Definitions'!$5:$5,0))</f>
        <v>Winter</v>
      </c>
      <c r="P8729" s="10">
        <f t="shared" si="1913"/>
        <v>5</v>
      </c>
      <c r="Q8729" s="27" t="str">
        <f>IFERROR(INDEX('Season and Day Definitions'!$1:$1048576,MATCH('2021 Hourly Data'!$I8729,'Season and Day Definitions'!$E:$E,0),MATCH('2021 Hourly Data'!$Q$6,'Season and Day Definitions'!$5:$5,0)),IF(OR($P8729=1,$P8729=7),"weekend","weekday"))</f>
        <v>weekday</v>
      </c>
      <c r="R8729" s="10" t="str">
        <f t="shared" si="1914"/>
        <v>Winter_weekday</v>
      </c>
      <c r="S8729" s="27" t="str">
        <f>INDEX(Inputs!$1:$1048576,MATCH('2021 Hourly Data'!$M8729,Inputs!$C:$C,0),MATCH(D8729,Inputs!$5:$5,0))</f>
        <v>Peak</v>
      </c>
      <c r="T8729" s="282" t="str">
        <f t="shared" si="1905"/>
        <v>CPP</v>
      </c>
      <c r="U8729" s="27" t="str">
        <f>INDEX(Inputs!$1:$1048576,MATCH('2021 Hourly Data'!$M8729,Inputs!$C:$C,0),MATCH(E8729,Inputs!$5:$5,0))</f>
        <v>Peak</v>
      </c>
      <c r="V8729" s="34">
        <f>INDEX('2021 Res. Load (scaled)'!$1:$1048576,MATCH('2021 Hourly Data'!$A8729,'2021 Res. Load (scaled)'!$C:$C,0),MATCH('2021 Hourly Data'!$M8729,'2021 Res. Load (scaled)'!$1:$1,0))/$V$1</f>
        <v>2282.1720469560937</v>
      </c>
      <c r="W8729" s="41">
        <f t="shared" si="1915"/>
        <v>2282.1720469560937</v>
      </c>
      <c r="X8729" s="34">
        <f>INDEX('2021 SCom Load (scaled)'!$1:$1048576,MATCH($A8729,'2021 SCom Load (scaled)'!$C:$C,0),MATCH($M8729,'2021 SCom Load (scaled)'!$1:$1,0))/$X$1</f>
        <v>446.61188664810788</v>
      </c>
      <c r="Y8729" s="41">
        <f t="shared" si="1906"/>
        <v>446.61188664810788</v>
      </c>
      <c r="Z8729" s="34">
        <f>INDEX('2021 System Load'!$1:$1048576,MATCH($A8729,'2021 System Load'!$C:$C,0),MATCH($M8729,'2021 System Load'!$1:$1,0))/$X$1</f>
        <v>3983.0075269594049</v>
      </c>
    </row>
    <row r="8730" spans="1:26" ht="15" customHeight="1" x14ac:dyDescent="0.3">
      <c r="A8730" s="31" t="str">
        <f t="shared" si="1904"/>
        <v>12_30</v>
      </c>
      <c r="B8730" s="31">
        <f t="shared" si="1916"/>
        <v>8723</v>
      </c>
      <c r="C8730" s="31">
        <f t="shared" si="1907"/>
        <v>364</v>
      </c>
      <c r="D8730" s="197" t="str">
        <f>IF(OR($R8730="Winter_weekend",$R8730="Non-Winter_weekend"),"Weekend",IF($R8730="Winter_weekday","Winter Weekday",IF($R8730="Non-Winter_weekday","Non-Winter Weekday",ERROR)))</f>
        <v>Winter Weekday</v>
      </c>
      <c r="E8730" s="197" t="str">
        <f>IF(OR($R8730="Winter_weekend",$R8730="Non-Winter_weekend"),Inputs!$H$5,IF(OR($R8730="Winter_weekday",$R8730="Non-Winter_weekday"),Inputs!$G$5,ERROR))</f>
        <v>3P TOU Weekday</v>
      </c>
      <c r="F8730" s="211" t="str">
        <f>IFERROR(INDEX('2021 Event Days'!$1:$1048576,MATCH('2021 Hourly Data'!$I8730,'2021 Event Days'!$D:$D,0),MATCH('2021 Hourly Data'!F$6,'2021 Event Days'!$6:$6,0)),FALSE)</f>
        <v>Sys_Event_Day</v>
      </c>
      <c r="G8730" s="211" t="str">
        <f t="shared" si="1908"/>
        <v>44560_10</v>
      </c>
      <c r="H8730" s="12"/>
      <c r="I8730" s="12">
        <v>44560</v>
      </c>
      <c r="J8730" s="10">
        <f t="shared" si="1909"/>
        <v>12</v>
      </c>
      <c r="K8730" s="10">
        <f t="shared" si="1910"/>
        <v>30</v>
      </c>
      <c r="L8730" s="10" t="str">
        <f t="shared" si="1911"/>
        <v>hour11</v>
      </c>
      <c r="M8730" s="10">
        <f t="shared" si="1917"/>
        <v>11</v>
      </c>
      <c r="N8730" s="10">
        <f t="shared" si="1912"/>
        <v>10</v>
      </c>
      <c r="O8730" s="27" t="str">
        <f>INDEX('Season and Day Definitions'!$1:$1048576,MATCH('2021 Hourly Data'!$J8730,'Season and Day Definitions'!$B:$B,0),MATCH('2021 Hourly Data'!$O$6,'Season and Day Definitions'!$5:$5,0))</f>
        <v>Winter</v>
      </c>
      <c r="P8730" s="10">
        <f t="shared" si="1913"/>
        <v>5</v>
      </c>
      <c r="Q8730" s="27" t="str">
        <f>IFERROR(INDEX('Season and Day Definitions'!$1:$1048576,MATCH('2021 Hourly Data'!$I8730,'Season and Day Definitions'!$E:$E,0),MATCH('2021 Hourly Data'!$Q$6,'Season and Day Definitions'!$5:$5,0)),IF(OR($P8730=1,$P8730=7),"weekend","weekday"))</f>
        <v>weekday</v>
      </c>
      <c r="R8730" s="10" t="str">
        <f t="shared" si="1914"/>
        <v>Winter_weekday</v>
      </c>
      <c r="S8730" s="27" t="str">
        <f>INDEX(Inputs!$1:$1048576,MATCH('2021 Hourly Data'!$M8730,Inputs!$C:$C,0),MATCH(D8730,Inputs!$5:$5,0))</f>
        <v>Off</v>
      </c>
      <c r="T8730" s="282" t="str">
        <f t="shared" si="1905"/>
        <v>Off</v>
      </c>
      <c r="U8730" s="27" t="str">
        <f>INDEX(Inputs!$1:$1048576,MATCH('2021 Hourly Data'!$M8730,Inputs!$C:$C,0),MATCH(E8730,Inputs!$5:$5,0))</f>
        <v>Off</v>
      </c>
      <c r="V8730" s="34">
        <f>INDEX('2021 Res. Load (scaled)'!$1:$1048576,MATCH('2021 Hourly Data'!$A8730,'2021 Res. Load (scaled)'!$C:$C,0),MATCH('2021 Hourly Data'!$M8730,'2021 Res. Load (scaled)'!$1:$1,0))/$V$1</f>
        <v>2324.1739512278396</v>
      </c>
      <c r="W8730" s="41">
        <f t="shared" si="1915"/>
        <v>2324.1739512278396</v>
      </c>
      <c r="X8730" s="34">
        <f>INDEX('2021 SCom Load (scaled)'!$1:$1048576,MATCH($A8730,'2021 SCom Load (scaled)'!$C:$C,0),MATCH($M8730,'2021 SCom Load (scaled)'!$1:$1,0))/$X$1</f>
        <v>446.4837913894209</v>
      </c>
      <c r="Y8730" s="41">
        <f t="shared" si="1906"/>
        <v>446.4837913894209</v>
      </c>
      <c r="Z8730" s="34">
        <f>INDEX('2021 System Load'!$1:$1048576,MATCH($A8730,'2021 System Load'!$C:$C,0),MATCH($M8730,'2021 System Load'!$1:$1,0))/$X$1</f>
        <v>4035.1377718153085</v>
      </c>
    </row>
    <row r="8731" spans="1:26" ht="15" customHeight="1" x14ac:dyDescent="0.3">
      <c r="A8731" s="31" t="str">
        <f t="shared" si="1904"/>
        <v>12_30</v>
      </c>
      <c r="B8731" s="31">
        <f t="shared" si="1916"/>
        <v>8724</v>
      </c>
      <c r="C8731" s="31">
        <f t="shared" si="1907"/>
        <v>364</v>
      </c>
      <c r="D8731" s="197" t="str">
        <f>IF(OR($R8731="Winter_weekend",$R8731="Non-Winter_weekend"),"Weekend",IF($R8731="Winter_weekday","Winter Weekday",IF($R8731="Non-Winter_weekday","Non-Winter Weekday",ERROR)))</f>
        <v>Winter Weekday</v>
      </c>
      <c r="E8731" s="197" t="str">
        <f>IF(OR($R8731="Winter_weekend",$R8731="Non-Winter_weekend"),Inputs!$H$5,IF(OR($R8731="Winter_weekday",$R8731="Non-Winter_weekday"),Inputs!$G$5,ERROR))</f>
        <v>3P TOU Weekday</v>
      </c>
      <c r="F8731" s="211" t="str">
        <f>IFERROR(INDEX('2021 Event Days'!$1:$1048576,MATCH('2021 Hourly Data'!$I8731,'2021 Event Days'!$D:$D,0),MATCH('2021 Hourly Data'!F$6,'2021 Event Days'!$6:$6,0)),FALSE)</f>
        <v>Sys_Event_Day</v>
      </c>
      <c r="G8731" s="211" t="str">
        <f t="shared" si="1908"/>
        <v>44560_11</v>
      </c>
      <c r="H8731" s="12"/>
      <c r="I8731" s="12">
        <v>44560</v>
      </c>
      <c r="J8731" s="10">
        <f t="shared" si="1909"/>
        <v>12</v>
      </c>
      <c r="K8731" s="10">
        <f t="shared" si="1910"/>
        <v>30</v>
      </c>
      <c r="L8731" s="10" t="str">
        <f t="shared" si="1911"/>
        <v>hour12</v>
      </c>
      <c r="M8731" s="10">
        <f t="shared" si="1917"/>
        <v>12</v>
      </c>
      <c r="N8731" s="10">
        <f t="shared" si="1912"/>
        <v>11</v>
      </c>
      <c r="O8731" s="27" t="str">
        <f>INDEX('Season and Day Definitions'!$1:$1048576,MATCH('2021 Hourly Data'!$J8731,'Season and Day Definitions'!$B:$B,0),MATCH('2021 Hourly Data'!$O$6,'Season and Day Definitions'!$5:$5,0))</f>
        <v>Winter</v>
      </c>
      <c r="P8731" s="10">
        <f t="shared" si="1913"/>
        <v>5</v>
      </c>
      <c r="Q8731" s="27" t="str">
        <f>IFERROR(INDEX('Season and Day Definitions'!$1:$1048576,MATCH('2021 Hourly Data'!$I8731,'Season and Day Definitions'!$E:$E,0),MATCH('2021 Hourly Data'!$Q$6,'Season and Day Definitions'!$5:$5,0)),IF(OR($P8731=1,$P8731=7),"weekend","weekday"))</f>
        <v>weekday</v>
      </c>
      <c r="R8731" s="10" t="str">
        <f t="shared" si="1914"/>
        <v>Winter_weekday</v>
      </c>
      <c r="S8731" s="27" t="str">
        <f>INDEX(Inputs!$1:$1048576,MATCH('2021 Hourly Data'!$M8731,Inputs!$C:$C,0),MATCH(D8731,Inputs!$5:$5,0))</f>
        <v>Off</v>
      </c>
      <c r="T8731" s="282" t="str">
        <f t="shared" si="1905"/>
        <v>Off</v>
      </c>
      <c r="U8731" s="27" t="str">
        <f>INDEX(Inputs!$1:$1048576,MATCH('2021 Hourly Data'!$M8731,Inputs!$C:$C,0),MATCH(E8731,Inputs!$5:$5,0))</f>
        <v>Off</v>
      </c>
      <c r="V8731" s="34">
        <f>INDEX('2021 Res. Load (scaled)'!$1:$1048576,MATCH('2021 Hourly Data'!$A8731,'2021 Res. Load (scaled)'!$C:$C,0),MATCH('2021 Hourly Data'!$M8731,'2021 Res. Load (scaled)'!$1:$1,0))/$V$1</f>
        <v>2345.5440981107122</v>
      </c>
      <c r="W8731" s="41">
        <f t="shared" si="1915"/>
        <v>2345.5440981107122</v>
      </c>
      <c r="X8731" s="34">
        <f>INDEX('2021 SCom Load (scaled)'!$1:$1048576,MATCH($A8731,'2021 SCom Load (scaled)'!$C:$C,0),MATCH($M8731,'2021 SCom Load (scaled)'!$1:$1,0))/$X$1</f>
        <v>436.84201026291214</v>
      </c>
      <c r="Y8731" s="41">
        <f t="shared" si="1906"/>
        <v>436.84201026291214</v>
      </c>
      <c r="Z8731" s="34">
        <f>INDEX('2021 System Load'!$1:$1048576,MATCH($A8731,'2021 System Load'!$C:$C,0),MATCH($M8731,'2021 System Load'!$1:$1,0))/$X$1</f>
        <v>4039.6020606666675</v>
      </c>
    </row>
    <row r="8732" spans="1:26" ht="15" customHeight="1" x14ac:dyDescent="0.3">
      <c r="A8732" s="31" t="str">
        <f t="shared" si="1904"/>
        <v>12_30</v>
      </c>
      <c r="B8732" s="31">
        <f t="shared" si="1916"/>
        <v>8725</v>
      </c>
      <c r="C8732" s="31">
        <f t="shared" si="1907"/>
        <v>364</v>
      </c>
      <c r="D8732" s="197" t="str">
        <f>IF(OR($R8732="Winter_weekend",$R8732="Non-Winter_weekend"),"Weekend",IF($R8732="Winter_weekday","Winter Weekday",IF($R8732="Non-Winter_weekday","Non-Winter Weekday",ERROR)))</f>
        <v>Winter Weekday</v>
      </c>
      <c r="E8732" s="197" t="str">
        <f>IF(OR($R8732="Winter_weekend",$R8732="Non-Winter_weekend"),Inputs!$H$5,IF(OR($R8732="Winter_weekday",$R8732="Non-Winter_weekday"),Inputs!$G$5,ERROR))</f>
        <v>3P TOU Weekday</v>
      </c>
      <c r="F8732" s="211" t="str">
        <f>IFERROR(INDEX('2021 Event Days'!$1:$1048576,MATCH('2021 Hourly Data'!$I8732,'2021 Event Days'!$D:$D,0),MATCH('2021 Hourly Data'!F$6,'2021 Event Days'!$6:$6,0)),FALSE)</f>
        <v>Sys_Event_Day</v>
      </c>
      <c r="G8732" s="211" t="str">
        <f t="shared" si="1908"/>
        <v>44560_12</v>
      </c>
      <c r="H8732" s="12"/>
      <c r="I8732" s="12">
        <v>44560</v>
      </c>
      <c r="J8732" s="10">
        <f t="shared" si="1909"/>
        <v>12</v>
      </c>
      <c r="K8732" s="10">
        <f t="shared" si="1910"/>
        <v>30</v>
      </c>
      <c r="L8732" s="10" t="str">
        <f t="shared" si="1911"/>
        <v>hour13</v>
      </c>
      <c r="M8732" s="10">
        <f t="shared" si="1917"/>
        <v>13</v>
      </c>
      <c r="N8732" s="10">
        <f t="shared" si="1912"/>
        <v>12</v>
      </c>
      <c r="O8732" s="27" t="str">
        <f>INDEX('Season and Day Definitions'!$1:$1048576,MATCH('2021 Hourly Data'!$J8732,'Season and Day Definitions'!$B:$B,0),MATCH('2021 Hourly Data'!$O$6,'Season and Day Definitions'!$5:$5,0))</f>
        <v>Winter</v>
      </c>
      <c r="P8732" s="10">
        <f t="shared" si="1913"/>
        <v>5</v>
      </c>
      <c r="Q8732" s="27" t="str">
        <f>IFERROR(INDEX('Season and Day Definitions'!$1:$1048576,MATCH('2021 Hourly Data'!$I8732,'Season and Day Definitions'!$E:$E,0),MATCH('2021 Hourly Data'!$Q$6,'Season and Day Definitions'!$5:$5,0)),IF(OR($P8732=1,$P8732=7),"weekend","weekday"))</f>
        <v>weekday</v>
      </c>
      <c r="R8732" s="10" t="str">
        <f t="shared" si="1914"/>
        <v>Winter_weekday</v>
      </c>
      <c r="S8732" s="27" t="str">
        <f>INDEX(Inputs!$1:$1048576,MATCH('2021 Hourly Data'!$M8732,Inputs!$C:$C,0),MATCH(D8732,Inputs!$5:$5,0))</f>
        <v>Off</v>
      </c>
      <c r="T8732" s="282" t="str">
        <f t="shared" si="1905"/>
        <v>Off</v>
      </c>
      <c r="U8732" s="27" t="str">
        <f>INDEX(Inputs!$1:$1048576,MATCH('2021 Hourly Data'!$M8732,Inputs!$C:$C,0),MATCH(E8732,Inputs!$5:$5,0))</f>
        <v>Off</v>
      </c>
      <c r="V8732" s="34">
        <f>INDEX('2021 Res. Load (scaled)'!$1:$1048576,MATCH('2021 Hourly Data'!$A8732,'2021 Res. Load (scaled)'!$C:$C,0),MATCH('2021 Hourly Data'!$M8732,'2021 Res. Load (scaled)'!$1:$1,0))/$V$1</f>
        <v>2355.2425223838059</v>
      </c>
      <c r="W8732" s="41">
        <f t="shared" si="1915"/>
        <v>2355.2425223838059</v>
      </c>
      <c r="X8732" s="34">
        <f>INDEX('2021 SCom Load (scaled)'!$1:$1048576,MATCH($A8732,'2021 SCom Load (scaled)'!$C:$C,0),MATCH($M8732,'2021 SCom Load (scaled)'!$1:$1,0))/$X$1</f>
        <v>418.57648842842599</v>
      </c>
      <c r="Y8732" s="41">
        <f t="shared" si="1906"/>
        <v>418.57648842842599</v>
      </c>
      <c r="Z8732" s="34">
        <f>INDEX('2021 System Load'!$1:$1048576,MATCH($A8732,'2021 System Load'!$C:$C,0),MATCH($M8732,'2021 System Load'!$1:$1,0))/$X$1</f>
        <v>4014.2374808487766</v>
      </c>
    </row>
    <row r="8733" spans="1:26" ht="15" customHeight="1" x14ac:dyDescent="0.3">
      <c r="A8733" s="31" t="str">
        <f t="shared" si="1904"/>
        <v>12_30</v>
      </c>
      <c r="B8733" s="31">
        <f t="shared" si="1916"/>
        <v>8726</v>
      </c>
      <c r="C8733" s="31">
        <f t="shared" si="1907"/>
        <v>364</v>
      </c>
      <c r="D8733" s="197" t="str">
        <f>IF(OR($R8733="Winter_weekend",$R8733="Non-Winter_weekend"),"Weekend",IF($R8733="Winter_weekday","Winter Weekday",IF($R8733="Non-Winter_weekday","Non-Winter Weekday",ERROR)))</f>
        <v>Winter Weekday</v>
      </c>
      <c r="E8733" s="197" t="str">
        <f>IF(OR($R8733="Winter_weekend",$R8733="Non-Winter_weekend"),Inputs!$H$5,IF(OR($R8733="Winter_weekday",$R8733="Non-Winter_weekday"),Inputs!$G$5,ERROR))</f>
        <v>3P TOU Weekday</v>
      </c>
      <c r="F8733" s="211" t="str">
        <f>IFERROR(INDEX('2021 Event Days'!$1:$1048576,MATCH('2021 Hourly Data'!$I8733,'2021 Event Days'!$D:$D,0),MATCH('2021 Hourly Data'!F$6,'2021 Event Days'!$6:$6,0)),FALSE)</f>
        <v>Sys_Event_Day</v>
      </c>
      <c r="G8733" s="211" t="str">
        <f t="shared" si="1908"/>
        <v>44560_13</v>
      </c>
      <c r="H8733" s="12"/>
      <c r="I8733" s="12">
        <v>44560</v>
      </c>
      <c r="J8733" s="10">
        <f t="shared" si="1909"/>
        <v>12</v>
      </c>
      <c r="K8733" s="10">
        <f t="shared" si="1910"/>
        <v>30</v>
      </c>
      <c r="L8733" s="10" t="str">
        <f t="shared" si="1911"/>
        <v>hour14</v>
      </c>
      <c r="M8733" s="10">
        <f t="shared" si="1917"/>
        <v>14</v>
      </c>
      <c r="N8733" s="10">
        <f t="shared" si="1912"/>
        <v>13</v>
      </c>
      <c r="O8733" s="27" t="str">
        <f>INDEX('Season and Day Definitions'!$1:$1048576,MATCH('2021 Hourly Data'!$J8733,'Season and Day Definitions'!$B:$B,0),MATCH('2021 Hourly Data'!$O$6,'Season and Day Definitions'!$5:$5,0))</f>
        <v>Winter</v>
      </c>
      <c r="P8733" s="10">
        <f t="shared" si="1913"/>
        <v>5</v>
      </c>
      <c r="Q8733" s="27" t="str">
        <f>IFERROR(INDEX('Season and Day Definitions'!$1:$1048576,MATCH('2021 Hourly Data'!$I8733,'Season and Day Definitions'!$E:$E,0),MATCH('2021 Hourly Data'!$Q$6,'Season and Day Definitions'!$5:$5,0)),IF(OR($P8733=1,$P8733=7),"weekend","weekday"))</f>
        <v>weekday</v>
      </c>
      <c r="R8733" s="10" t="str">
        <f t="shared" si="1914"/>
        <v>Winter_weekday</v>
      </c>
      <c r="S8733" s="27" t="str">
        <f>INDEX(Inputs!$1:$1048576,MATCH('2021 Hourly Data'!$M8733,Inputs!$C:$C,0),MATCH(D8733,Inputs!$5:$5,0))</f>
        <v>Off</v>
      </c>
      <c r="T8733" s="282" t="str">
        <f t="shared" si="1905"/>
        <v>Off</v>
      </c>
      <c r="U8733" s="27" t="str">
        <f>INDEX(Inputs!$1:$1048576,MATCH('2021 Hourly Data'!$M8733,Inputs!$C:$C,0),MATCH(E8733,Inputs!$5:$5,0))</f>
        <v>Off</v>
      </c>
      <c r="V8733" s="34">
        <f>INDEX('2021 Res. Load (scaled)'!$1:$1048576,MATCH('2021 Hourly Data'!$A8733,'2021 Res. Load (scaled)'!$C:$C,0),MATCH('2021 Hourly Data'!$M8733,'2021 Res. Load (scaled)'!$1:$1,0))/$V$1</f>
        <v>2301.3460673428699</v>
      </c>
      <c r="W8733" s="41">
        <f t="shared" si="1915"/>
        <v>2301.3460673428699</v>
      </c>
      <c r="X8733" s="34">
        <f>INDEX('2021 SCom Load (scaled)'!$1:$1048576,MATCH($A8733,'2021 SCom Load (scaled)'!$C:$C,0),MATCH($M8733,'2021 SCom Load (scaled)'!$1:$1,0))/$X$1</f>
        <v>427.88766464732498</v>
      </c>
      <c r="Y8733" s="41">
        <f t="shared" si="1906"/>
        <v>427.88766464732498</v>
      </c>
      <c r="Z8733" s="34">
        <f>INDEX('2021 System Load'!$1:$1048576,MATCH($A8733,'2021 System Load'!$C:$C,0),MATCH($M8733,'2021 System Load'!$1:$1,0))/$X$1</f>
        <v>3953.1411310460362</v>
      </c>
    </row>
    <row r="8734" spans="1:26" ht="15" customHeight="1" x14ac:dyDescent="0.3">
      <c r="A8734" s="31" t="str">
        <f t="shared" si="1904"/>
        <v>12_30</v>
      </c>
      <c r="B8734" s="31">
        <f t="shared" si="1916"/>
        <v>8727</v>
      </c>
      <c r="C8734" s="31">
        <f t="shared" si="1907"/>
        <v>364</v>
      </c>
      <c r="D8734" s="197" t="str">
        <f>IF(OR($R8734="Winter_weekend",$R8734="Non-Winter_weekend"),"Weekend",IF($R8734="Winter_weekday","Winter Weekday",IF($R8734="Non-Winter_weekday","Non-Winter Weekday",ERROR)))</f>
        <v>Winter Weekday</v>
      </c>
      <c r="E8734" s="197" t="str">
        <f>IF(OR($R8734="Winter_weekend",$R8734="Non-Winter_weekend"),Inputs!$H$5,IF(OR($R8734="Winter_weekday",$R8734="Non-Winter_weekday"),Inputs!$G$5,ERROR))</f>
        <v>3P TOU Weekday</v>
      </c>
      <c r="F8734" s="211" t="str">
        <f>IFERROR(INDEX('2021 Event Days'!$1:$1048576,MATCH('2021 Hourly Data'!$I8734,'2021 Event Days'!$D:$D,0),MATCH('2021 Hourly Data'!F$6,'2021 Event Days'!$6:$6,0)),FALSE)</f>
        <v>Sys_Event_Day</v>
      </c>
      <c r="G8734" s="211" t="str">
        <f t="shared" si="1908"/>
        <v>44560_14</v>
      </c>
      <c r="H8734" s="12"/>
      <c r="I8734" s="12">
        <v>44560</v>
      </c>
      <c r="J8734" s="10">
        <f t="shared" si="1909"/>
        <v>12</v>
      </c>
      <c r="K8734" s="10">
        <f t="shared" si="1910"/>
        <v>30</v>
      </c>
      <c r="L8734" s="10" t="str">
        <f t="shared" si="1911"/>
        <v>hour15</v>
      </c>
      <c r="M8734" s="10">
        <f t="shared" si="1917"/>
        <v>15</v>
      </c>
      <c r="N8734" s="10">
        <f t="shared" si="1912"/>
        <v>14</v>
      </c>
      <c r="O8734" s="27" t="str">
        <f>INDEX('Season and Day Definitions'!$1:$1048576,MATCH('2021 Hourly Data'!$J8734,'Season and Day Definitions'!$B:$B,0),MATCH('2021 Hourly Data'!$O$6,'Season and Day Definitions'!$5:$5,0))</f>
        <v>Winter</v>
      </c>
      <c r="P8734" s="10">
        <f t="shared" si="1913"/>
        <v>5</v>
      </c>
      <c r="Q8734" s="27" t="str">
        <f>IFERROR(INDEX('Season and Day Definitions'!$1:$1048576,MATCH('2021 Hourly Data'!$I8734,'Season and Day Definitions'!$E:$E,0),MATCH('2021 Hourly Data'!$Q$6,'Season and Day Definitions'!$5:$5,0)),IF(OR($P8734=1,$P8734=7),"weekend","weekday"))</f>
        <v>weekday</v>
      </c>
      <c r="R8734" s="10" t="str">
        <f t="shared" si="1914"/>
        <v>Winter_weekday</v>
      </c>
      <c r="S8734" s="27" t="str">
        <f>INDEX(Inputs!$1:$1048576,MATCH('2021 Hourly Data'!$M8734,Inputs!$C:$C,0),MATCH(D8734,Inputs!$5:$5,0))</f>
        <v>Off</v>
      </c>
      <c r="T8734" s="282" t="str">
        <f t="shared" si="1905"/>
        <v>Off</v>
      </c>
      <c r="U8734" s="27" t="str">
        <f>INDEX(Inputs!$1:$1048576,MATCH('2021 Hourly Data'!$M8734,Inputs!$C:$C,0),MATCH(E8734,Inputs!$5:$5,0))</f>
        <v>Off</v>
      </c>
      <c r="V8734" s="34">
        <f>INDEX('2021 Res. Load (scaled)'!$1:$1048576,MATCH('2021 Hourly Data'!$A8734,'2021 Res. Load (scaled)'!$C:$C,0),MATCH('2021 Hourly Data'!$M8734,'2021 Res. Load (scaled)'!$1:$1,0))/$V$1</f>
        <v>2191.7931509853533</v>
      </c>
      <c r="W8734" s="41">
        <f t="shared" si="1915"/>
        <v>2191.7931509853533</v>
      </c>
      <c r="X8734" s="34">
        <f>INDEX('2021 SCom Load (scaled)'!$1:$1048576,MATCH($A8734,'2021 SCom Load (scaled)'!$C:$C,0),MATCH($M8734,'2021 SCom Load (scaled)'!$1:$1,0))/$X$1</f>
        <v>421.59253840682976</v>
      </c>
      <c r="Y8734" s="41">
        <f t="shared" si="1906"/>
        <v>421.59253840682976</v>
      </c>
      <c r="Z8734" s="34">
        <f>INDEX('2021 System Load'!$1:$1048576,MATCH($A8734,'2021 System Load'!$C:$C,0),MATCH($M8734,'2021 System Load'!$1:$1,0))/$X$1</f>
        <v>3824.1343762185056</v>
      </c>
    </row>
    <row r="8735" spans="1:26" ht="15" customHeight="1" x14ac:dyDescent="0.3">
      <c r="A8735" s="31" t="str">
        <f t="shared" si="1904"/>
        <v>12_30</v>
      </c>
      <c r="B8735" s="31">
        <f t="shared" si="1916"/>
        <v>8728</v>
      </c>
      <c r="C8735" s="31">
        <f t="shared" si="1907"/>
        <v>364</v>
      </c>
      <c r="D8735" s="197" t="str">
        <f>IF(OR($R8735="Winter_weekend",$R8735="Non-Winter_weekend"),"Weekend",IF($R8735="Winter_weekday","Winter Weekday",IF($R8735="Non-Winter_weekday","Non-Winter Weekday",ERROR)))</f>
        <v>Winter Weekday</v>
      </c>
      <c r="E8735" s="197" t="str">
        <f>IF(OR($R8735="Winter_weekend",$R8735="Non-Winter_weekend"),Inputs!$H$5,IF(OR($R8735="Winter_weekday",$R8735="Non-Winter_weekday"),Inputs!$G$5,ERROR))</f>
        <v>3P TOU Weekday</v>
      </c>
      <c r="F8735" s="211" t="str">
        <f>IFERROR(INDEX('2021 Event Days'!$1:$1048576,MATCH('2021 Hourly Data'!$I8735,'2021 Event Days'!$D:$D,0),MATCH('2021 Hourly Data'!F$6,'2021 Event Days'!$6:$6,0)),FALSE)</f>
        <v>Sys_Event_Day</v>
      </c>
      <c r="G8735" s="211" t="str">
        <f t="shared" si="1908"/>
        <v>44560_15</v>
      </c>
      <c r="H8735" s="12"/>
      <c r="I8735" s="12">
        <v>44560</v>
      </c>
      <c r="J8735" s="10">
        <f t="shared" si="1909"/>
        <v>12</v>
      </c>
      <c r="K8735" s="10">
        <f t="shared" si="1910"/>
        <v>30</v>
      </c>
      <c r="L8735" s="10" t="str">
        <f t="shared" si="1911"/>
        <v>hour16</v>
      </c>
      <c r="M8735" s="10">
        <f t="shared" si="1917"/>
        <v>16</v>
      </c>
      <c r="N8735" s="10">
        <f t="shared" si="1912"/>
        <v>15</v>
      </c>
      <c r="O8735" s="27" t="str">
        <f>INDEX('Season and Day Definitions'!$1:$1048576,MATCH('2021 Hourly Data'!$J8735,'Season and Day Definitions'!$B:$B,0),MATCH('2021 Hourly Data'!$O$6,'Season and Day Definitions'!$5:$5,0))</f>
        <v>Winter</v>
      </c>
      <c r="P8735" s="10">
        <f t="shared" si="1913"/>
        <v>5</v>
      </c>
      <c r="Q8735" s="27" t="str">
        <f>IFERROR(INDEX('Season and Day Definitions'!$1:$1048576,MATCH('2021 Hourly Data'!$I8735,'Season and Day Definitions'!$E:$E,0),MATCH('2021 Hourly Data'!$Q$6,'Season and Day Definitions'!$5:$5,0)),IF(OR($P8735=1,$P8735=7),"weekend","weekday"))</f>
        <v>weekday</v>
      </c>
      <c r="R8735" s="10" t="str">
        <f t="shared" si="1914"/>
        <v>Winter_weekday</v>
      </c>
      <c r="S8735" s="27" t="str">
        <f>INDEX(Inputs!$1:$1048576,MATCH('2021 Hourly Data'!$M8735,Inputs!$C:$C,0),MATCH(D8735,Inputs!$5:$5,0))</f>
        <v>Off</v>
      </c>
      <c r="T8735" s="282" t="str">
        <f t="shared" si="1905"/>
        <v>Off</v>
      </c>
      <c r="U8735" s="27" t="str">
        <f>INDEX(Inputs!$1:$1048576,MATCH('2021 Hourly Data'!$M8735,Inputs!$C:$C,0),MATCH(E8735,Inputs!$5:$5,0))</f>
        <v>Off</v>
      </c>
      <c r="V8735" s="34">
        <f>INDEX('2021 Res. Load (scaled)'!$1:$1048576,MATCH('2021 Hourly Data'!$A8735,'2021 Res. Load (scaled)'!$C:$C,0),MATCH('2021 Hourly Data'!$M8735,'2021 Res. Load (scaled)'!$1:$1,0))/$V$1</f>
        <v>2123.7934865927264</v>
      </c>
      <c r="W8735" s="41">
        <f t="shared" si="1915"/>
        <v>2123.7934865927264</v>
      </c>
      <c r="X8735" s="34">
        <f>INDEX('2021 SCom Load (scaled)'!$1:$1048576,MATCH($A8735,'2021 SCom Load (scaled)'!$C:$C,0),MATCH($M8735,'2021 SCom Load (scaled)'!$1:$1,0))/$X$1</f>
        <v>417.19734563160051</v>
      </c>
      <c r="Y8735" s="41">
        <f t="shared" si="1906"/>
        <v>417.19734563160051</v>
      </c>
      <c r="Z8735" s="34">
        <f>INDEX('2021 System Load'!$1:$1048576,MATCH($A8735,'2021 System Load'!$C:$C,0),MATCH($M8735,'2021 System Load'!$1:$1,0))/$X$1</f>
        <v>3731.1022898336792</v>
      </c>
    </row>
    <row r="8736" spans="1:26" ht="15" customHeight="1" x14ac:dyDescent="0.3">
      <c r="A8736" s="31" t="str">
        <f t="shared" si="1904"/>
        <v>12_30</v>
      </c>
      <c r="B8736" s="31">
        <f t="shared" si="1916"/>
        <v>8729</v>
      </c>
      <c r="C8736" s="31">
        <f t="shared" si="1907"/>
        <v>364</v>
      </c>
      <c r="D8736" s="197" t="str">
        <f>IF(OR($R8736="Winter_weekend",$R8736="Non-Winter_weekend"),"Weekend",IF($R8736="Winter_weekday","Winter Weekday",IF($R8736="Non-Winter_weekday","Non-Winter Weekday",ERROR)))</f>
        <v>Winter Weekday</v>
      </c>
      <c r="E8736" s="197" t="str">
        <f>IF(OR($R8736="Winter_weekend",$R8736="Non-Winter_weekend"),Inputs!$H$5,IF(OR($R8736="Winter_weekday",$R8736="Non-Winter_weekday"),Inputs!$G$5,ERROR))</f>
        <v>3P TOU Weekday</v>
      </c>
      <c r="F8736" s="211" t="str">
        <f>IFERROR(INDEX('2021 Event Days'!$1:$1048576,MATCH('2021 Hourly Data'!$I8736,'2021 Event Days'!$D:$D,0),MATCH('2021 Hourly Data'!F$6,'2021 Event Days'!$6:$6,0)),FALSE)</f>
        <v>Sys_Event_Day</v>
      </c>
      <c r="G8736" s="211" t="str">
        <f t="shared" si="1908"/>
        <v>44560_16</v>
      </c>
      <c r="H8736" s="12"/>
      <c r="I8736" s="12">
        <v>44560</v>
      </c>
      <c r="J8736" s="10">
        <f t="shared" si="1909"/>
        <v>12</v>
      </c>
      <c r="K8736" s="10">
        <f t="shared" si="1910"/>
        <v>30</v>
      </c>
      <c r="L8736" s="10" t="str">
        <f t="shared" si="1911"/>
        <v>hour17</v>
      </c>
      <c r="M8736" s="10">
        <f t="shared" si="1917"/>
        <v>17</v>
      </c>
      <c r="N8736" s="10">
        <f t="shared" si="1912"/>
        <v>16</v>
      </c>
      <c r="O8736" s="27" t="str">
        <f>INDEX('Season and Day Definitions'!$1:$1048576,MATCH('2021 Hourly Data'!$J8736,'Season and Day Definitions'!$B:$B,0),MATCH('2021 Hourly Data'!$O$6,'Season and Day Definitions'!$5:$5,0))</f>
        <v>Winter</v>
      </c>
      <c r="P8736" s="10">
        <f t="shared" si="1913"/>
        <v>5</v>
      </c>
      <c r="Q8736" s="27" t="str">
        <f>IFERROR(INDEX('Season and Day Definitions'!$1:$1048576,MATCH('2021 Hourly Data'!$I8736,'Season and Day Definitions'!$E:$E,0),MATCH('2021 Hourly Data'!$Q$6,'Season and Day Definitions'!$5:$5,0)),IF(OR($P8736=1,$P8736=7),"weekend","weekday"))</f>
        <v>weekday</v>
      </c>
      <c r="R8736" s="10" t="str">
        <f t="shared" si="1914"/>
        <v>Winter_weekday</v>
      </c>
      <c r="S8736" s="27" t="str">
        <f>INDEX(Inputs!$1:$1048576,MATCH('2021 Hourly Data'!$M8736,Inputs!$C:$C,0),MATCH(D8736,Inputs!$5:$5,0))</f>
        <v>Off</v>
      </c>
      <c r="T8736" s="282" t="str">
        <f t="shared" si="1905"/>
        <v>Off</v>
      </c>
      <c r="U8736" s="27" t="str">
        <f>INDEX(Inputs!$1:$1048576,MATCH('2021 Hourly Data'!$M8736,Inputs!$C:$C,0),MATCH(E8736,Inputs!$5:$5,0))</f>
        <v>Off</v>
      </c>
      <c r="V8736" s="34">
        <f>INDEX('2021 Res. Load (scaled)'!$1:$1048576,MATCH('2021 Hourly Data'!$A8736,'2021 Res. Load (scaled)'!$C:$C,0),MATCH('2021 Hourly Data'!$M8736,'2021 Res. Load (scaled)'!$1:$1,0))/$V$1</f>
        <v>2299.8022615374066</v>
      </c>
      <c r="W8736" s="41">
        <f t="shared" si="1915"/>
        <v>2299.8022615374066</v>
      </c>
      <c r="X8736" s="34">
        <f>INDEX('2021 SCom Load (scaled)'!$1:$1048576,MATCH($A8736,'2021 SCom Load (scaled)'!$C:$C,0),MATCH($M8736,'2021 SCom Load (scaled)'!$1:$1,0))/$X$1</f>
        <v>444.50530446179533</v>
      </c>
      <c r="Y8736" s="41">
        <f t="shared" si="1906"/>
        <v>444.50530446179533</v>
      </c>
      <c r="Z8736" s="34">
        <f>INDEX('2021 System Load'!$1:$1048576,MATCH($A8736,'2021 System Load'!$C:$C,0),MATCH($M8736,'2021 System Load'!$1:$1,0))/$X$1</f>
        <v>3955.9402417389938</v>
      </c>
    </row>
    <row r="8737" spans="1:26" ht="15" customHeight="1" x14ac:dyDescent="0.3">
      <c r="A8737" s="31" t="str">
        <f t="shared" si="1904"/>
        <v>12_30</v>
      </c>
      <c r="B8737" s="31">
        <f t="shared" si="1916"/>
        <v>8730</v>
      </c>
      <c r="C8737" s="31">
        <f t="shared" si="1907"/>
        <v>364</v>
      </c>
      <c r="D8737" s="197" t="str">
        <f>IF(OR($R8737="Winter_weekend",$R8737="Non-Winter_weekend"),"Weekend",IF($R8737="Winter_weekday","Winter Weekday",IF($R8737="Non-Winter_weekday","Non-Winter Weekday",ERROR)))</f>
        <v>Winter Weekday</v>
      </c>
      <c r="E8737" s="197" t="str">
        <f>IF(OR($R8737="Winter_weekend",$R8737="Non-Winter_weekend"),Inputs!$H$5,IF(OR($R8737="Winter_weekday",$R8737="Non-Winter_weekday"),Inputs!$G$5,ERROR))</f>
        <v>3P TOU Weekday</v>
      </c>
      <c r="F8737" s="211" t="str">
        <f>IFERROR(INDEX('2021 Event Days'!$1:$1048576,MATCH('2021 Hourly Data'!$I8737,'2021 Event Days'!$D:$D,0),MATCH('2021 Hourly Data'!F$6,'2021 Event Days'!$6:$6,0)),FALSE)</f>
        <v>Sys_Event_Day</v>
      </c>
      <c r="G8737" s="211" t="str">
        <f t="shared" si="1908"/>
        <v>44560_17</v>
      </c>
      <c r="H8737" s="12"/>
      <c r="I8737" s="12">
        <v>44560</v>
      </c>
      <c r="J8737" s="10">
        <f t="shared" si="1909"/>
        <v>12</v>
      </c>
      <c r="K8737" s="10">
        <f t="shared" si="1910"/>
        <v>30</v>
      </c>
      <c r="L8737" s="10" t="str">
        <f t="shared" si="1911"/>
        <v>hour18</v>
      </c>
      <c r="M8737" s="10">
        <f t="shared" si="1917"/>
        <v>18</v>
      </c>
      <c r="N8737" s="10">
        <f t="shared" si="1912"/>
        <v>17</v>
      </c>
      <c r="O8737" s="27" t="str">
        <f>INDEX('Season and Day Definitions'!$1:$1048576,MATCH('2021 Hourly Data'!$J8737,'Season and Day Definitions'!$B:$B,0),MATCH('2021 Hourly Data'!$O$6,'Season and Day Definitions'!$5:$5,0))</f>
        <v>Winter</v>
      </c>
      <c r="P8737" s="10">
        <f t="shared" si="1913"/>
        <v>5</v>
      </c>
      <c r="Q8737" s="27" t="str">
        <f>IFERROR(INDEX('Season and Day Definitions'!$1:$1048576,MATCH('2021 Hourly Data'!$I8737,'Season and Day Definitions'!$E:$E,0),MATCH('2021 Hourly Data'!$Q$6,'Season and Day Definitions'!$5:$5,0)),IF(OR($P8737=1,$P8737=7),"weekend","weekday"))</f>
        <v>weekday</v>
      </c>
      <c r="R8737" s="10" t="str">
        <f t="shared" si="1914"/>
        <v>Winter_weekday</v>
      </c>
      <c r="S8737" s="27" t="str">
        <f>INDEX(Inputs!$1:$1048576,MATCH('2021 Hourly Data'!$M8737,Inputs!$C:$C,0),MATCH(D8737,Inputs!$5:$5,0))</f>
        <v>Peak</v>
      </c>
      <c r="T8737" s="282" t="str">
        <f t="shared" si="1905"/>
        <v>CPP</v>
      </c>
      <c r="U8737" s="27" t="str">
        <f>INDEX(Inputs!$1:$1048576,MATCH('2021 Hourly Data'!$M8737,Inputs!$C:$C,0),MATCH(E8737,Inputs!$5:$5,0))</f>
        <v>Peak</v>
      </c>
      <c r="V8737" s="34">
        <f>INDEX('2021 Res. Load (scaled)'!$1:$1048576,MATCH('2021 Hourly Data'!$A8737,'2021 Res. Load (scaled)'!$C:$C,0),MATCH('2021 Hourly Data'!$M8737,'2021 Res. Load (scaled)'!$1:$1,0))/$V$1</f>
        <v>2398.9585362557327</v>
      </c>
      <c r="W8737" s="41">
        <f t="shared" si="1915"/>
        <v>2398.9585362557327</v>
      </c>
      <c r="X8737" s="34">
        <f>INDEX('2021 SCom Load (scaled)'!$1:$1048576,MATCH($A8737,'2021 SCom Load (scaled)'!$C:$C,0),MATCH($M8737,'2021 SCom Load (scaled)'!$1:$1,0))/$X$1</f>
        <v>445.0024382380517</v>
      </c>
      <c r="Y8737" s="41">
        <f t="shared" si="1906"/>
        <v>445.0024382380517</v>
      </c>
      <c r="Z8737" s="34">
        <f>INDEX('2021 System Load'!$1:$1048576,MATCH($A8737,'2021 System Load'!$C:$C,0),MATCH($M8737,'2021 System Load'!$1:$1,0))/$X$1</f>
        <v>4047.1413569273659</v>
      </c>
    </row>
    <row r="8738" spans="1:26" ht="15" customHeight="1" x14ac:dyDescent="0.3">
      <c r="A8738" s="31" t="str">
        <f t="shared" si="1904"/>
        <v>12_30</v>
      </c>
      <c r="B8738" s="31">
        <f t="shared" si="1916"/>
        <v>8731</v>
      </c>
      <c r="C8738" s="31">
        <f t="shared" si="1907"/>
        <v>364</v>
      </c>
      <c r="D8738" s="197" t="str">
        <f>IF(OR($R8738="Winter_weekend",$R8738="Non-Winter_weekend"),"Weekend",IF($R8738="Winter_weekday","Winter Weekday",IF($R8738="Non-Winter_weekday","Non-Winter Weekday",ERROR)))</f>
        <v>Winter Weekday</v>
      </c>
      <c r="E8738" s="197" t="str">
        <f>IF(OR($R8738="Winter_weekend",$R8738="Non-Winter_weekend"),Inputs!$H$5,IF(OR($R8738="Winter_weekday",$R8738="Non-Winter_weekday"),Inputs!$G$5,ERROR))</f>
        <v>3P TOU Weekday</v>
      </c>
      <c r="F8738" s="211" t="str">
        <f>IFERROR(INDEX('2021 Event Days'!$1:$1048576,MATCH('2021 Hourly Data'!$I8738,'2021 Event Days'!$D:$D,0),MATCH('2021 Hourly Data'!F$6,'2021 Event Days'!$6:$6,0)),FALSE)</f>
        <v>Sys_Event_Day</v>
      </c>
      <c r="G8738" s="211" t="str">
        <f t="shared" si="1908"/>
        <v>44560_18</v>
      </c>
      <c r="H8738" s="12"/>
      <c r="I8738" s="12">
        <v>44560</v>
      </c>
      <c r="J8738" s="10">
        <f t="shared" si="1909"/>
        <v>12</v>
      </c>
      <c r="K8738" s="10">
        <f t="shared" si="1910"/>
        <v>30</v>
      </c>
      <c r="L8738" s="10" t="str">
        <f t="shared" si="1911"/>
        <v>hour19</v>
      </c>
      <c r="M8738" s="10">
        <f t="shared" si="1917"/>
        <v>19</v>
      </c>
      <c r="N8738" s="10">
        <f t="shared" si="1912"/>
        <v>18</v>
      </c>
      <c r="O8738" s="27" t="str">
        <f>INDEX('Season and Day Definitions'!$1:$1048576,MATCH('2021 Hourly Data'!$J8738,'Season and Day Definitions'!$B:$B,0),MATCH('2021 Hourly Data'!$O$6,'Season and Day Definitions'!$5:$5,0))</f>
        <v>Winter</v>
      </c>
      <c r="P8738" s="10">
        <f t="shared" si="1913"/>
        <v>5</v>
      </c>
      <c r="Q8738" s="27" t="str">
        <f>IFERROR(INDEX('Season and Day Definitions'!$1:$1048576,MATCH('2021 Hourly Data'!$I8738,'Season and Day Definitions'!$E:$E,0),MATCH('2021 Hourly Data'!$Q$6,'Season and Day Definitions'!$5:$5,0)),IF(OR($P8738=1,$P8738=7),"weekend","weekday"))</f>
        <v>weekday</v>
      </c>
      <c r="R8738" s="10" t="str">
        <f t="shared" si="1914"/>
        <v>Winter_weekday</v>
      </c>
      <c r="S8738" s="27" t="str">
        <f>INDEX(Inputs!$1:$1048576,MATCH('2021 Hourly Data'!$M8738,Inputs!$C:$C,0),MATCH(D8738,Inputs!$5:$5,0))</f>
        <v>Peak</v>
      </c>
      <c r="T8738" s="282" t="str">
        <f t="shared" si="1905"/>
        <v>CPP</v>
      </c>
      <c r="U8738" s="27" t="str">
        <f>INDEX(Inputs!$1:$1048576,MATCH('2021 Hourly Data'!$M8738,Inputs!$C:$C,0),MATCH(E8738,Inputs!$5:$5,0))</f>
        <v>Peak</v>
      </c>
      <c r="V8738" s="34">
        <f>INDEX('2021 Res. Load (scaled)'!$1:$1048576,MATCH('2021 Hourly Data'!$A8738,'2021 Res. Load (scaled)'!$C:$C,0),MATCH('2021 Hourly Data'!$M8738,'2021 Res. Load (scaled)'!$1:$1,0))/$V$1</f>
        <v>2548.3936735045299</v>
      </c>
      <c r="W8738" s="41">
        <f t="shared" si="1915"/>
        <v>2548.3936735045299</v>
      </c>
      <c r="X8738" s="34">
        <f>INDEX('2021 SCom Load (scaled)'!$1:$1048576,MATCH($A8738,'2021 SCom Load (scaled)'!$C:$C,0),MATCH($M8738,'2021 SCom Load (scaled)'!$1:$1,0))/$X$1</f>
        <v>410.68833232889608</v>
      </c>
      <c r="Y8738" s="41">
        <f t="shared" si="1906"/>
        <v>410.68833232889608</v>
      </c>
      <c r="Z8738" s="34">
        <f>INDEX('2021 System Load'!$1:$1048576,MATCH($A8738,'2021 System Load'!$C:$C,0),MATCH($M8738,'2021 System Load'!$1:$1,0))/$X$1</f>
        <v>4139.630969414362</v>
      </c>
    </row>
    <row r="8739" spans="1:26" ht="15" customHeight="1" x14ac:dyDescent="0.3">
      <c r="A8739" s="31" t="str">
        <f t="shared" si="1904"/>
        <v>12_30</v>
      </c>
      <c r="B8739" s="31">
        <f t="shared" si="1916"/>
        <v>8732</v>
      </c>
      <c r="C8739" s="31">
        <f t="shared" si="1907"/>
        <v>364</v>
      </c>
      <c r="D8739" s="197" t="str">
        <f>IF(OR($R8739="Winter_weekend",$R8739="Non-Winter_weekend"),"Weekend",IF($R8739="Winter_weekday","Winter Weekday",IF($R8739="Non-Winter_weekday","Non-Winter Weekday",ERROR)))</f>
        <v>Winter Weekday</v>
      </c>
      <c r="E8739" s="197" t="str">
        <f>IF(OR($R8739="Winter_weekend",$R8739="Non-Winter_weekend"),Inputs!$H$5,IF(OR($R8739="Winter_weekday",$R8739="Non-Winter_weekday"),Inputs!$G$5,ERROR))</f>
        <v>3P TOU Weekday</v>
      </c>
      <c r="F8739" s="211" t="str">
        <f>IFERROR(INDEX('2021 Event Days'!$1:$1048576,MATCH('2021 Hourly Data'!$I8739,'2021 Event Days'!$D:$D,0),MATCH('2021 Hourly Data'!F$6,'2021 Event Days'!$6:$6,0)),FALSE)</f>
        <v>Sys_Event_Day</v>
      </c>
      <c r="G8739" s="211" t="str">
        <f t="shared" si="1908"/>
        <v>44560_19</v>
      </c>
      <c r="H8739" s="12"/>
      <c r="I8739" s="12">
        <v>44560</v>
      </c>
      <c r="J8739" s="10">
        <f t="shared" si="1909"/>
        <v>12</v>
      </c>
      <c r="K8739" s="10">
        <f t="shared" si="1910"/>
        <v>30</v>
      </c>
      <c r="L8739" s="10" t="str">
        <f t="shared" si="1911"/>
        <v>hour20</v>
      </c>
      <c r="M8739" s="10">
        <f t="shared" si="1917"/>
        <v>20</v>
      </c>
      <c r="N8739" s="10">
        <f t="shared" si="1912"/>
        <v>19</v>
      </c>
      <c r="O8739" s="27" t="str">
        <f>INDEX('Season and Day Definitions'!$1:$1048576,MATCH('2021 Hourly Data'!$J8739,'Season and Day Definitions'!$B:$B,0),MATCH('2021 Hourly Data'!$O$6,'Season and Day Definitions'!$5:$5,0))</f>
        <v>Winter</v>
      </c>
      <c r="P8739" s="10">
        <f t="shared" si="1913"/>
        <v>5</v>
      </c>
      <c r="Q8739" s="27" t="str">
        <f>IFERROR(INDEX('Season and Day Definitions'!$1:$1048576,MATCH('2021 Hourly Data'!$I8739,'Season and Day Definitions'!$E:$E,0),MATCH('2021 Hourly Data'!$Q$6,'Season and Day Definitions'!$5:$5,0)),IF(OR($P8739=1,$P8739=7),"weekend","weekday"))</f>
        <v>weekday</v>
      </c>
      <c r="R8739" s="10" t="str">
        <f t="shared" si="1914"/>
        <v>Winter_weekday</v>
      </c>
      <c r="S8739" s="27" t="str">
        <f>INDEX(Inputs!$1:$1048576,MATCH('2021 Hourly Data'!$M8739,Inputs!$C:$C,0),MATCH(D8739,Inputs!$5:$5,0))</f>
        <v>Peak</v>
      </c>
      <c r="T8739" s="282" t="str">
        <f t="shared" si="1905"/>
        <v>CPP</v>
      </c>
      <c r="U8739" s="27" t="str">
        <f>INDEX(Inputs!$1:$1048576,MATCH('2021 Hourly Data'!$M8739,Inputs!$C:$C,0),MATCH(E8739,Inputs!$5:$5,0))</f>
        <v>Peak</v>
      </c>
      <c r="V8739" s="34">
        <f>INDEX('2021 Res. Load (scaled)'!$1:$1048576,MATCH('2021 Hourly Data'!$A8739,'2021 Res. Load (scaled)'!$C:$C,0),MATCH('2021 Hourly Data'!$M8739,'2021 Res. Load (scaled)'!$1:$1,0))/$V$1</f>
        <v>2458.711938202297</v>
      </c>
      <c r="W8739" s="41">
        <f t="shared" si="1915"/>
        <v>2458.711938202297</v>
      </c>
      <c r="X8739" s="34">
        <f>INDEX('2021 SCom Load (scaled)'!$1:$1048576,MATCH($A8739,'2021 SCom Load (scaled)'!$C:$C,0),MATCH($M8739,'2021 SCom Load (scaled)'!$1:$1,0))/$X$1</f>
        <v>395.41713087585106</v>
      </c>
      <c r="Y8739" s="41">
        <f t="shared" si="1906"/>
        <v>395.41713087585106</v>
      </c>
      <c r="Z8739" s="34">
        <f>INDEX('2021 System Load'!$1:$1048576,MATCH($A8739,'2021 System Load'!$C:$C,0),MATCH($M8739,'2021 System Load'!$1:$1,0))/$X$1</f>
        <v>4000.0954632071762</v>
      </c>
    </row>
    <row r="8740" spans="1:26" ht="15" customHeight="1" x14ac:dyDescent="0.3">
      <c r="A8740" s="31" t="str">
        <f t="shared" si="1904"/>
        <v>12_30</v>
      </c>
      <c r="B8740" s="31">
        <f t="shared" si="1916"/>
        <v>8733</v>
      </c>
      <c r="C8740" s="31">
        <f t="shared" si="1907"/>
        <v>364</v>
      </c>
      <c r="D8740" s="197" t="str">
        <f>IF(OR($R8740="Winter_weekend",$R8740="Non-Winter_weekend"),"Weekend",IF($R8740="Winter_weekday","Winter Weekday",IF($R8740="Non-Winter_weekday","Non-Winter Weekday",ERROR)))</f>
        <v>Winter Weekday</v>
      </c>
      <c r="E8740" s="197" t="str">
        <f>IF(OR($R8740="Winter_weekend",$R8740="Non-Winter_weekend"),Inputs!$H$5,IF(OR($R8740="Winter_weekday",$R8740="Non-Winter_weekday"),Inputs!$G$5,ERROR))</f>
        <v>3P TOU Weekday</v>
      </c>
      <c r="F8740" s="211" t="str">
        <f>IFERROR(INDEX('2021 Event Days'!$1:$1048576,MATCH('2021 Hourly Data'!$I8740,'2021 Event Days'!$D:$D,0),MATCH('2021 Hourly Data'!F$6,'2021 Event Days'!$6:$6,0)),FALSE)</f>
        <v>Sys_Event_Day</v>
      </c>
      <c r="G8740" s="211" t="str">
        <f t="shared" si="1908"/>
        <v>44560_20</v>
      </c>
      <c r="H8740" s="12"/>
      <c r="I8740" s="12">
        <v>44560</v>
      </c>
      <c r="J8740" s="10">
        <f t="shared" si="1909"/>
        <v>12</v>
      </c>
      <c r="K8740" s="10">
        <f t="shared" si="1910"/>
        <v>30</v>
      </c>
      <c r="L8740" s="10" t="str">
        <f t="shared" si="1911"/>
        <v>hour21</v>
      </c>
      <c r="M8740" s="10">
        <f t="shared" si="1917"/>
        <v>21</v>
      </c>
      <c r="N8740" s="10">
        <f t="shared" si="1912"/>
        <v>20</v>
      </c>
      <c r="O8740" s="27" t="str">
        <f>INDEX('Season and Day Definitions'!$1:$1048576,MATCH('2021 Hourly Data'!$J8740,'Season and Day Definitions'!$B:$B,0),MATCH('2021 Hourly Data'!$O$6,'Season and Day Definitions'!$5:$5,0))</f>
        <v>Winter</v>
      </c>
      <c r="P8740" s="10">
        <f t="shared" si="1913"/>
        <v>5</v>
      </c>
      <c r="Q8740" s="27" t="str">
        <f>IFERROR(INDEX('Season and Day Definitions'!$1:$1048576,MATCH('2021 Hourly Data'!$I8740,'Season and Day Definitions'!$E:$E,0),MATCH('2021 Hourly Data'!$Q$6,'Season and Day Definitions'!$5:$5,0)),IF(OR($P8740=1,$P8740=7),"weekend","weekday"))</f>
        <v>weekday</v>
      </c>
      <c r="R8740" s="10" t="str">
        <f t="shared" si="1914"/>
        <v>Winter_weekday</v>
      </c>
      <c r="S8740" s="27" t="str">
        <f>INDEX(Inputs!$1:$1048576,MATCH('2021 Hourly Data'!$M8740,Inputs!$C:$C,0),MATCH(D8740,Inputs!$5:$5,0))</f>
        <v>Off</v>
      </c>
      <c r="T8740" s="282" t="str">
        <f t="shared" si="1905"/>
        <v>Off</v>
      </c>
      <c r="U8740" s="27" t="str">
        <f>INDEX(Inputs!$1:$1048576,MATCH('2021 Hourly Data'!$M8740,Inputs!$C:$C,0),MATCH(E8740,Inputs!$5:$5,0))</f>
        <v>Off</v>
      </c>
      <c r="V8740" s="34">
        <f>INDEX('2021 Res. Load (scaled)'!$1:$1048576,MATCH('2021 Hourly Data'!$A8740,'2021 Res. Load (scaled)'!$C:$C,0),MATCH('2021 Hourly Data'!$M8740,'2021 Res. Load (scaled)'!$1:$1,0))/$V$1</f>
        <v>2344.1261085680021</v>
      </c>
      <c r="W8740" s="41">
        <f t="shared" si="1915"/>
        <v>2344.1261085680021</v>
      </c>
      <c r="X8740" s="34">
        <f>INDEX('2021 SCom Load (scaled)'!$1:$1048576,MATCH($A8740,'2021 SCom Load (scaled)'!$C:$C,0),MATCH($M8740,'2021 SCom Load (scaled)'!$1:$1,0))/$X$1</f>
        <v>379.35100487765447</v>
      </c>
      <c r="Y8740" s="41">
        <f t="shared" si="1906"/>
        <v>379.35100487765447</v>
      </c>
      <c r="Z8740" s="34">
        <f>INDEX('2021 System Load'!$1:$1048576,MATCH($A8740,'2021 System Load'!$C:$C,0),MATCH($M8740,'2021 System Load'!$1:$1,0))/$X$1</f>
        <v>3833.8757529504874</v>
      </c>
    </row>
    <row r="8741" spans="1:26" ht="15" customHeight="1" x14ac:dyDescent="0.3">
      <c r="A8741" s="31" t="str">
        <f t="shared" si="1904"/>
        <v>12_30</v>
      </c>
      <c r="B8741" s="31">
        <f t="shared" si="1916"/>
        <v>8734</v>
      </c>
      <c r="C8741" s="31">
        <f t="shared" si="1907"/>
        <v>364</v>
      </c>
      <c r="D8741" s="197" t="str">
        <f>IF(OR($R8741="Winter_weekend",$R8741="Non-Winter_weekend"),"Weekend",IF($R8741="Winter_weekday","Winter Weekday",IF($R8741="Non-Winter_weekday","Non-Winter Weekday",ERROR)))</f>
        <v>Winter Weekday</v>
      </c>
      <c r="E8741" s="197" t="str">
        <f>IF(OR($R8741="Winter_weekend",$R8741="Non-Winter_weekend"),Inputs!$H$5,IF(OR($R8741="Winter_weekday",$R8741="Non-Winter_weekday"),Inputs!$G$5,ERROR))</f>
        <v>3P TOU Weekday</v>
      </c>
      <c r="F8741" s="211" t="str">
        <f>IFERROR(INDEX('2021 Event Days'!$1:$1048576,MATCH('2021 Hourly Data'!$I8741,'2021 Event Days'!$D:$D,0),MATCH('2021 Hourly Data'!F$6,'2021 Event Days'!$6:$6,0)),FALSE)</f>
        <v>Sys_Event_Day</v>
      </c>
      <c r="G8741" s="211" t="str">
        <f t="shared" si="1908"/>
        <v>44560_21</v>
      </c>
      <c r="H8741" s="12"/>
      <c r="I8741" s="12">
        <v>44560</v>
      </c>
      <c r="J8741" s="10">
        <f t="shared" si="1909"/>
        <v>12</v>
      </c>
      <c r="K8741" s="10">
        <f t="shared" si="1910"/>
        <v>30</v>
      </c>
      <c r="L8741" s="10" t="str">
        <f t="shared" si="1911"/>
        <v>hour22</v>
      </c>
      <c r="M8741" s="10">
        <f t="shared" si="1917"/>
        <v>22</v>
      </c>
      <c r="N8741" s="10">
        <f t="shared" si="1912"/>
        <v>21</v>
      </c>
      <c r="O8741" s="27" t="str">
        <f>INDEX('Season and Day Definitions'!$1:$1048576,MATCH('2021 Hourly Data'!$J8741,'Season and Day Definitions'!$B:$B,0),MATCH('2021 Hourly Data'!$O$6,'Season and Day Definitions'!$5:$5,0))</f>
        <v>Winter</v>
      </c>
      <c r="P8741" s="10">
        <f t="shared" si="1913"/>
        <v>5</v>
      </c>
      <c r="Q8741" s="27" t="str">
        <f>IFERROR(INDEX('Season and Day Definitions'!$1:$1048576,MATCH('2021 Hourly Data'!$I8741,'Season and Day Definitions'!$E:$E,0),MATCH('2021 Hourly Data'!$Q$6,'Season and Day Definitions'!$5:$5,0)),IF(OR($P8741=1,$P8741=7),"weekend","weekday"))</f>
        <v>weekday</v>
      </c>
      <c r="R8741" s="10" t="str">
        <f t="shared" si="1914"/>
        <v>Winter_weekday</v>
      </c>
      <c r="S8741" s="27" t="str">
        <f>INDEX(Inputs!$1:$1048576,MATCH('2021 Hourly Data'!$M8741,Inputs!$C:$C,0),MATCH(D8741,Inputs!$5:$5,0))</f>
        <v>Off</v>
      </c>
      <c r="T8741" s="282" t="str">
        <f t="shared" si="1905"/>
        <v>Off</v>
      </c>
      <c r="U8741" s="27" t="str">
        <f>INDEX(Inputs!$1:$1048576,MATCH('2021 Hourly Data'!$M8741,Inputs!$C:$C,0),MATCH(E8741,Inputs!$5:$5,0))</f>
        <v>Off</v>
      </c>
      <c r="V8741" s="34">
        <f>INDEX('2021 Res. Load (scaled)'!$1:$1048576,MATCH('2021 Hourly Data'!$A8741,'2021 Res. Load (scaled)'!$C:$C,0),MATCH('2021 Hourly Data'!$M8741,'2021 Res. Load (scaled)'!$1:$1,0))/$V$1</f>
        <v>2194.4843892949489</v>
      </c>
      <c r="W8741" s="41">
        <f t="shared" si="1915"/>
        <v>2194.4843892949489</v>
      </c>
      <c r="X8741" s="34">
        <f>INDEX('2021 SCom Load (scaled)'!$1:$1048576,MATCH($A8741,'2021 SCom Load (scaled)'!$C:$C,0),MATCH($M8741,'2021 SCom Load (scaled)'!$1:$1,0))/$X$1</f>
        <v>361.30500897812965</v>
      </c>
      <c r="Y8741" s="41">
        <f t="shared" si="1906"/>
        <v>361.30500897812965</v>
      </c>
      <c r="Z8741" s="34">
        <f>INDEX('2021 System Load'!$1:$1048576,MATCH($A8741,'2021 System Load'!$C:$C,0),MATCH($M8741,'2021 System Load'!$1:$1,0))/$X$1</f>
        <v>3627.1356466039592</v>
      </c>
    </row>
    <row r="8742" spans="1:26" ht="15" customHeight="1" x14ac:dyDescent="0.3">
      <c r="A8742" s="31" t="str">
        <f t="shared" si="1904"/>
        <v>12_30</v>
      </c>
      <c r="B8742" s="31">
        <f t="shared" si="1916"/>
        <v>8735</v>
      </c>
      <c r="C8742" s="31">
        <f t="shared" si="1907"/>
        <v>364</v>
      </c>
      <c r="D8742" s="197" t="str">
        <f>IF(OR($R8742="Winter_weekend",$R8742="Non-Winter_weekend"),"Weekend",IF($R8742="Winter_weekday","Winter Weekday",IF($R8742="Non-Winter_weekday","Non-Winter Weekday",ERROR)))</f>
        <v>Winter Weekday</v>
      </c>
      <c r="E8742" s="197" t="str">
        <f>IF(OR($R8742="Winter_weekend",$R8742="Non-Winter_weekend"),Inputs!$H$5,IF(OR($R8742="Winter_weekday",$R8742="Non-Winter_weekday"),Inputs!$G$5,ERROR))</f>
        <v>3P TOU Weekday</v>
      </c>
      <c r="F8742" s="211" t="str">
        <f>IFERROR(INDEX('2021 Event Days'!$1:$1048576,MATCH('2021 Hourly Data'!$I8742,'2021 Event Days'!$D:$D,0),MATCH('2021 Hourly Data'!F$6,'2021 Event Days'!$6:$6,0)),FALSE)</f>
        <v>Sys_Event_Day</v>
      </c>
      <c r="G8742" s="211" t="str">
        <f t="shared" si="1908"/>
        <v>44560_22</v>
      </c>
      <c r="H8742" s="12"/>
      <c r="I8742" s="12">
        <v>44560</v>
      </c>
      <c r="J8742" s="10">
        <f t="shared" si="1909"/>
        <v>12</v>
      </c>
      <c r="K8742" s="10">
        <f t="shared" si="1910"/>
        <v>30</v>
      </c>
      <c r="L8742" s="10" t="str">
        <f t="shared" si="1911"/>
        <v>hour23</v>
      </c>
      <c r="M8742" s="10">
        <f t="shared" si="1917"/>
        <v>23</v>
      </c>
      <c r="N8742" s="10">
        <f t="shared" si="1912"/>
        <v>22</v>
      </c>
      <c r="O8742" s="27" t="str">
        <f>INDEX('Season and Day Definitions'!$1:$1048576,MATCH('2021 Hourly Data'!$J8742,'Season and Day Definitions'!$B:$B,0),MATCH('2021 Hourly Data'!$O$6,'Season and Day Definitions'!$5:$5,0))</f>
        <v>Winter</v>
      </c>
      <c r="P8742" s="10">
        <f t="shared" si="1913"/>
        <v>5</v>
      </c>
      <c r="Q8742" s="27" t="str">
        <f>IFERROR(INDEX('Season and Day Definitions'!$1:$1048576,MATCH('2021 Hourly Data'!$I8742,'Season and Day Definitions'!$E:$E,0),MATCH('2021 Hourly Data'!$Q$6,'Season and Day Definitions'!$5:$5,0)),IF(OR($P8742=1,$P8742=7),"weekend","weekday"))</f>
        <v>weekday</v>
      </c>
      <c r="R8742" s="10" t="str">
        <f t="shared" si="1914"/>
        <v>Winter_weekday</v>
      </c>
      <c r="S8742" s="27" t="str">
        <f>INDEX(Inputs!$1:$1048576,MATCH('2021 Hourly Data'!$M8742,Inputs!$C:$C,0),MATCH(D8742,Inputs!$5:$5,0))</f>
        <v>Off</v>
      </c>
      <c r="T8742" s="282" t="str">
        <f t="shared" si="1905"/>
        <v>Off</v>
      </c>
      <c r="U8742" s="27" t="str">
        <f>INDEX(Inputs!$1:$1048576,MATCH('2021 Hourly Data'!$M8742,Inputs!$C:$C,0),MATCH(E8742,Inputs!$5:$5,0))</f>
        <v>Off</v>
      </c>
      <c r="V8742" s="34">
        <f>INDEX('2021 Res. Load (scaled)'!$1:$1048576,MATCH('2021 Hourly Data'!$A8742,'2021 Res. Load (scaled)'!$C:$C,0),MATCH('2021 Hourly Data'!$M8742,'2021 Res. Load (scaled)'!$1:$1,0))/$V$1</f>
        <v>2106.3277893623922</v>
      </c>
      <c r="W8742" s="41">
        <f t="shared" si="1915"/>
        <v>2106.3277893623922</v>
      </c>
      <c r="X8742" s="34">
        <f>INDEX('2021 SCom Load (scaled)'!$1:$1048576,MATCH($A8742,'2021 SCom Load (scaled)'!$C:$C,0),MATCH($M8742,'2021 SCom Load (scaled)'!$1:$1,0))/$X$1</f>
        <v>364.71463256802286</v>
      </c>
      <c r="Y8742" s="41">
        <f t="shared" si="1906"/>
        <v>364.71463256802286</v>
      </c>
      <c r="Z8742" s="34">
        <f>INDEX('2021 System Load'!$1:$1048576,MATCH($A8742,'2021 System Load'!$C:$C,0),MATCH($M8742,'2021 System Load'!$1:$1,0))/$X$1</f>
        <v>3510.0073396149364</v>
      </c>
    </row>
    <row r="8743" spans="1:26" ht="15" customHeight="1" x14ac:dyDescent="0.3">
      <c r="A8743" s="31" t="str">
        <f t="shared" si="1904"/>
        <v>12_30</v>
      </c>
      <c r="B8743" s="31">
        <f t="shared" si="1916"/>
        <v>8736</v>
      </c>
      <c r="C8743" s="31">
        <f t="shared" si="1907"/>
        <v>364</v>
      </c>
      <c r="D8743" s="197" t="str">
        <f>IF(OR($R8743="Winter_weekend",$R8743="Non-Winter_weekend"),"Weekend",IF($R8743="Winter_weekday","Winter Weekday",IF($R8743="Non-Winter_weekday","Non-Winter Weekday",ERROR)))</f>
        <v>Winter Weekday</v>
      </c>
      <c r="E8743" s="197" t="str">
        <f>IF(OR($R8743="Winter_weekend",$R8743="Non-Winter_weekend"),Inputs!$H$5,IF(OR($R8743="Winter_weekday",$R8743="Non-Winter_weekday"),Inputs!$G$5,ERROR))</f>
        <v>3P TOU Weekday</v>
      </c>
      <c r="F8743" s="211" t="str">
        <f>IFERROR(INDEX('2021 Event Days'!$1:$1048576,MATCH('2021 Hourly Data'!$I8743,'2021 Event Days'!$D:$D,0),MATCH('2021 Hourly Data'!F$6,'2021 Event Days'!$6:$6,0)),FALSE)</f>
        <v>Sys_Event_Day</v>
      </c>
      <c r="G8743" s="211" t="str">
        <f t="shared" si="1908"/>
        <v>44560_23</v>
      </c>
      <c r="H8743" s="12"/>
      <c r="I8743" s="12">
        <v>44560</v>
      </c>
      <c r="J8743" s="10">
        <f t="shared" si="1909"/>
        <v>12</v>
      </c>
      <c r="K8743" s="10">
        <f t="shared" si="1910"/>
        <v>30</v>
      </c>
      <c r="L8743" s="10" t="str">
        <f t="shared" si="1911"/>
        <v>hour24</v>
      </c>
      <c r="M8743" s="10">
        <f t="shared" si="1917"/>
        <v>24</v>
      </c>
      <c r="N8743" s="10">
        <f t="shared" si="1912"/>
        <v>23</v>
      </c>
      <c r="O8743" s="27" t="str">
        <f>INDEX('Season and Day Definitions'!$1:$1048576,MATCH('2021 Hourly Data'!$J8743,'Season and Day Definitions'!$B:$B,0),MATCH('2021 Hourly Data'!$O$6,'Season and Day Definitions'!$5:$5,0))</f>
        <v>Winter</v>
      </c>
      <c r="P8743" s="10">
        <f t="shared" si="1913"/>
        <v>5</v>
      </c>
      <c r="Q8743" s="27" t="str">
        <f>IFERROR(INDEX('Season and Day Definitions'!$1:$1048576,MATCH('2021 Hourly Data'!$I8743,'Season and Day Definitions'!$E:$E,0),MATCH('2021 Hourly Data'!$Q$6,'Season and Day Definitions'!$5:$5,0)),IF(OR($P8743=1,$P8743=7),"weekend","weekday"))</f>
        <v>weekday</v>
      </c>
      <c r="R8743" s="10" t="str">
        <f t="shared" si="1914"/>
        <v>Winter_weekday</v>
      </c>
      <c r="S8743" s="27" t="str">
        <f>INDEX(Inputs!$1:$1048576,MATCH('2021 Hourly Data'!$M8743,Inputs!$C:$C,0),MATCH(D8743,Inputs!$5:$5,0))</f>
        <v>Off</v>
      </c>
      <c r="T8743" s="282" t="str">
        <f t="shared" si="1905"/>
        <v>Off</v>
      </c>
      <c r="U8743" s="27" t="str">
        <f>INDEX(Inputs!$1:$1048576,MATCH('2021 Hourly Data'!$M8743,Inputs!$C:$C,0),MATCH(E8743,Inputs!$5:$5,0))</f>
        <v>Super Off</v>
      </c>
      <c r="V8743" s="34">
        <f>INDEX('2021 Res. Load (scaled)'!$1:$1048576,MATCH('2021 Hourly Data'!$A8743,'2021 Res. Load (scaled)'!$C:$C,0),MATCH('2021 Hourly Data'!$M8743,'2021 Res. Load (scaled)'!$1:$1,0))/$V$1</f>
        <v>1820.0948163013663</v>
      </c>
      <c r="W8743" s="41">
        <f t="shared" si="1915"/>
        <v>1820.0948163013663</v>
      </c>
      <c r="X8743" s="34">
        <f>INDEX('2021 SCom Load (scaled)'!$1:$1048576,MATCH($A8743,'2021 SCom Load (scaled)'!$C:$C,0),MATCH($M8743,'2021 SCom Load (scaled)'!$1:$1,0))/$X$1</f>
        <v>370.85553264990608</v>
      </c>
      <c r="Y8743" s="41">
        <f t="shared" si="1906"/>
        <v>370.85553264990608</v>
      </c>
      <c r="Z8743" s="34">
        <f>INDEX('2021 System Load'!$1:$1048576,MATCH($A8743,'2021 System Load'!$C:$C,0),MATCH($M8743,'2021 System Load'!$1:$1,0))/$X$1</f>
        <v>3182.5692345575299</v>
      </c>
    </row>
    <row r="8744" spans="1:26" ht="15" customHeight="1" x14ac:dyDescent="0.3">
      <c r="A8744" s="31" t="str">
        <f t="shared" si="1904"/>
        <v>12_31</v>
      </c>
      <c r="B8744" s="31">
        <f t="shared" si="1916"/>
        <v>8737</v>
      </c>
      <c r="C8744" s="31">
        <f t="shared" si="1907"/>
        <v>365</v>
      </c>
      <c r="D8744" s="197" t="str">
        <f>IF(OR($R8744="Winter_weekend",$R8744="Non-Winter_weekend"),"Weekend",IF($R8744="Winter_weekday","Winter Weekday",IF($R8744="Non-Winter_weekday","Non-Winter Weekday",ERROR)))</f>
        <v>Winter Weekday</v>
      </c>
      <c r="E8744" s="197" t="str">
        <f>IF(OR($R8744="Winter_weekend",$R8744="Non-Winter_weekend"),Inputs!$H$5,IF(OR($R8744="Winter_weekday",$R8744="Non-Winter_weekday"),Inputs!$G$5,ERROR))</f>
        <v>3P TOU Weekday</v>
      </c>
      <c r="F8744" s="211" t="str">
        <f>IFERROR(INDEX('2021 Event Days'!$1:$1048576,MATCH('2021 Hourly Data'!$I8744,'2021 Event Days'!$D:$D,0),MATCH('2021 Hourly Data'!F$6,'2021 Event Days'!$6:$6,0)),FALSE)</f>
        <v>Sys_Event_Day</v>
      </c>
      <c r="G8744" s="211" t="str">
        <f t="shared" si="1908"/>
        <v>44561_0</v>
      </c>
      <c r="H8744" s="12"/>
      <c r="I8744" s="12">
        <v>44561</v>
      </c>
      <c r="J8744" s="10">
        <f t="shared" si="1909"/>
        <v>12</v>
      </c>
      <c r="K8744" s="10">
        <f t="shared" si="1910"/>
        <v>31</v>
      </c>
      <c r="L8744" s="10" t="str">
        <f t="shared" si="1911"/>
        <v>hour1</v>
      </c>
      <c r="M8744" s="10">
        <f t="shared" si="1917"/>
        <v>1</v>
      </c>
      <c r="N8744" s="10">
        <f t="shared" si="1912"/>
        <v>0</v>
      </c>
      <c r="O8744" s="27" t="str">
        <f>INDEX('Season and Day Definitions'!$1:$1048576,MATCH('2021 Hourly Data'!$J8744,'Season and Day Definitions'!$B:$B,0),MATCH('2021 Hourly Data'!$O$6,'Season and Day Definitions'!$5:$5,0))</f>
        <v>Winter</v>
      </c>
      <c r="P8744" s="10">
        <f t="shared" si="1913"/>
        <v>6</v>
      </c>
      <c r="Q8744" s="27" t="str">
        <f>IFERROR(INDEX('Season and Day Definitions'!$1:$1048576,MATCH('2021 Hourly Data'!$I8744,'Season and Day Definitions'!$E:$E,0),MATCH('2021 Hourly Data'!$Q$6,'Season and Day Definitions'!$5:$5,0)),IF(OR($P8744=1,$P8744=7),"weekend","weekday"))</f>
        <v>weekday</v>
      </c>
      <c r="R8744" s="10" t="str">
        <f t="shared" si="1914"/>
        <v>Winter_weekday</v>
      </c>
      <c r="S8744" s="27" t="str">
        <f>INDEX(Inputs!$1:$1048576,MATCH('2021 Hourly Data'!$M8744,Inputs!$C:$C,0),MATCH(D8744,Inputs!$5:$5,0))</f>
        <v>Off</v>
      </c>
      <c r="T8744" s="282" t="str">
        <f t="shared" si="1905"/>
        <v>Off</v>
      </c>
      <c r="U8744" s="27" t="str">
        <f>INDEX(Inputs!$1:$1048576,MATCH('2021 Hourly Data'!$M8744,Inputs!$C:$C,0),MATCH(E8744,Inputs!$5:$5,0))</f>
        <v>Super Off</v>
      </c>
      <c r="V8744" s="34">
        <f>INDEX('2021 Res. Load (scaled)'!$1:$1048576,MATCH('2021 Hourly Data'!$A8744,'2021 Res. Load (scaled)'!$C:$C,0),MATCH('2021 Hourly Data'!$M8744,'2021 Res. Load (scaled)'!$1:$1,0))/$V$1</f>
        <v>1717.1927165132952</v>
      </c>
      <c r="W8744" s="41">
        <f t="shared" si="1915"/>
        <v>1717.1927165132952</v>
      </c>
      <c r="X8744" s="34">
        <f>INDEX('2021 SCom Load (scaled)'!$1:$1048576,MATCH($A8744,'2021 SCom Load (scaled)'!$C:$C,0),MATCH($M8744,'2021 SCom Load (scaled)'!$1:$1,0))/$X$1</f>
        <v>367.50781561908025</v>
      </c>
      <c r="Y8744" s="41">
        <f t="shared" si="1906"/>
        <v>367.50781561908025</v>
      </c>
      <c r="Z8744" s="34">
        <f>INDEX('2021 System Load'!$1:$1048576,MATCH($A8744,'2021 System Load'!$C:$C,0),MATCH($M8744,'2021 System Load'!$1:$1,0))/$X$1</f>
        <v>3062.5455341258812</v>
      </c>
    </row>
    <row r="8745" spans="1:26" ht="15" customHeight="1" x14ac:dyDescent="0.3">
      <c r="A8745" s="31" t="str">
        <f t="shared" si="1904"/>
        <v>12_31</v>
      </c>
      <c r="B8745" s="31">
        <f t="shared" si="1916"/>
        <v>8738</v>
      </c>
      <c r="C8745" s="31">
        <f t="shared" si="1907"/>
        <v>365</v>
      </c>
      <c r="D8745" s="197" t="str">
        <f>IF(OR($R8745="Winter_weekend",$R8745="Non-Winter_weekend"),"Weekend",IF($R8745="Winter_weekday","Winter Weekday",IF($R8745="Non-Winter_weekday","Non-Winter Weekday",ERROR)))</f>
        <v>Winter Weekday</v>
      </c>
      <c r="E8745" s="197" t="str">
        <f>IF(OR($R8745="Winter_weekend",$R8745="Non-Winter_weekend"),Inputs!$H$5,IF(OR($R8745="Winter_weekday",$R8745="Non-Winter_weekday"),Inputs!$G$5,ERROR))</f>
        <v>3P TOU Weekday</v>
      </c>
      <c r="F8745" s="211" t="str">
        <f>IFERROR(INDEX('2021 Event Days'!$1:$1048576,MATCH('2021 Hourly Data'!$I8745,'2021 Event Days'!$D:$D,0),MATCH('2021 Hourly Data'!F$6,'2021 Event Days'!$6:$6,0)),FALSE)</f>
        <v>Sys_Event_Day</v>
      </c>
      <c r="G8745" s="211" t="str">
        <f t="shared" si="1908"/>
        <v>44561_1</v>
      </c>
      <c r="H8745" s="12"/>
      <c r="I8745" s="12">
        <v>44561</v>
      </c>
      <c r="J8745" s="10">
        <f t="shared" si="1909"/>
        <v>12</v>
      </c>
      <c r="K8745" s="10">
        <f t="shared" si="1910"/>
        <v>31</v>
      </c>
      <c r="L8745" s="10" t="str">
        <f t="shared" si="1911"/>
        <v>hour2</v>
      </c>
      <c r="M8745" s="10">
        <f t="shared" si="1917"/>
        <v>2</v>
      </c>
      <c r="N8745" s="10">
        <f t="shared" si="1912"/>
        <v>1</v>
      </c>
      <c r="O8745" s="27" t="str">
        <f>INDEX('Season and Day Definitions'!$1:$1048576,MATCH('2021 Hourly Data'!$J8745,'Season and Day Definitions'!$B:$B,0),MATCH('2021 Hourly Data'!$O$6,'Season and Day Definitions'!$5:$5,0))</f>
        <v>Winter</v>
      </c>
      <c r="P8745" s="10">
        <f t="shared" si="1913"/>
        <v>6</v>
      </c>
      <c r="Q8745" s="27" t="str">
        <f>IFERROR(INDEX('Season and Day Definitions'!$1:$1048576,MATCH('2021 Hourly Data'!$I8745,'Season and Day Definitions'!$E:$E,0),MATCH('2021 Hourly Data'!$Q$6,'Season and Day Definitions'!$5:$5,0)),IF(OR($P8745=1,$P8745=7),"weekend","weekday"))</f>
        <v>weekday</v>
      </c>
      <c r="R8745" s="10" t="str">
        <f t="shared" si="1914"/>
        <v>Winter_weekday</v>
      </c>
      <c r="S8745" s="27" t="str">
        <f>INDEX(Inputs!$1:$1048576,MATCH('2021 Hourly Data'!$M8745,Inputs!$C:$C,0),MATCH(D8745,Inputs!$5:$5,0))</f>
        <v>Off</v>
      </c>
      <c r="T8745" s="282" t="str">
        <f t="shared" si="1905"/>
        <v>Off</v>
      </c>
      <c r="U8745" s="27" t="str">
        <f>INDEX(Inputs!$1:$1048576,MATCH('2021 Hourly Data'!$M8745,Inputs!$C:$C,0),MATCH(E8745,Inputs!$5:$5,0))</f>
        <v>Super Off</v>
      </c>
      <c r="V8745" s="34">
        <f>INDEX('2021 Res. Load (scaled)'!$1:$1048576,MATCH('2021 Hourly Data'!$A8745,'2021 Res. Load (scaled)'!$C:$C,0),MATCH('2021 Hourly Data'!$M8745,'2021 Res. Load (scaled)'!$1:$1,0))/$V$1</f>
        <v>1766.3184245397567</v>
      </c>
      <c r="W8745" s="41">
        <f t="shared" si="1915"/>
        <v>1766.3184245397567</v>
      </c>
      <c r="X8745" s="34">
        <f>INDEX('2021 SCom Load (scaled)'!$1:$1048576,MATCH($A8745,'2021 SCom Load (scaled)'!$C:$C,0),MATCH($M8745,'2021 SCom Load (scaled)'!$1:$1,0))/$X$1</f>
        <v>374.39858466600884</v>
      </c>
      <c r="Y8745" s="41">
        <f t="shared" si="1906"/>
        <v>374.39858466600884</v>
      </c>
      <c r="Z8745" s="34">
        <f>INDEX('2021 System Load'!$1:$1048576,MATCH($A8745,'2021 System Load'!$C:$C,0),MATCH($M8745,'2021 System Load'!$1:$1,0))/$X$1</f>
        <v>3124.7270203737439</v>
      </c>
    </row>
    <row r="8746" spans="1:26" ht="15" customHeight="1" x14ac:dyDescent="0.3">
      <c r="A8746" s="31" t="str">
        <f t="shared" si="1904"/>
        <v>12_31</v>
      </c>
      <c r="B8746" s="31">
        <f t="shared" si="1916"/>
        <v>8739</v>
      </c>
      <c r="C8746" s="31">
        <f t="shared" si="1907"/>
        <v>365</v>
      </c>
      <c r="D8746" s="197" t="str">
        <f>IF(OR($R8746="Winter_weekend",$R8746="Non-Winter_weekend"),"Weekend",IF($R8746="Winter_weekday","Winter Weekday",IF($R8746="Non-Winter_weekday","Non-Winter Weekday",ERROR)))</f>
        <v>Winter Weekday</v>
      </c>
      <c r="E8746" s="197" t="str">
        <f>IF(OR($R8746="Winter_weekend",$R8746="Non-Winter_weekend"),Inputs!$H$5,IF(OR($R8746="Winter_weekday",$R8746="Non-Winter_weekday"),Inputs!$G$5,ERROR))</f>
        <v>3P TOU Weekday</v>
      </c>
      <c r="F8746" s="211" t="str">
        <f>IFERROR(INDEX('2021 Event Days'!$1:$1048576,MATCH('2021 Hourly Data'!$I8746,'2021 Event Days'!$D:$D,0),MATCH('2021 Hourly Data'!F$6,'2021 Event Days'!$6:$6,0)),FALSE)</f>
        <v>Sys_Event_Day</v>
      </c>
      <c r="G8746" s="211" t="str">
        <f t="shared" si="1908"/>
        <v>44561_2</v>
      </c>
      <c r="H8746" s="12"/>
      <c r="I8746" s="12">
        <v>44561</v>
      </c>
      <c r="J8746" s="10">
        <f t="shared" si="1909"/>
        <v>12</v>
      </c>
      <c r="K8746" s="10">
        <f t="shared" si="1910"/>
        <v>31</v>
      </c>
      <c r="L8746" s="10" t="str">
        <f t="shared" si="1911"/>
        <v>hour3</v>
      </c>
      <c r="M8746" s="10">
        <f t="shared" si="1917"/>
        <v>3</v>
      </c>
      <c r="N8746" s="10">
        <f t="shared" si="1912"/>
        <v>2</v>
      </c>
      <c r="O8746" s="27" t="str">
        <f>INDEX('Season and Day Definitions'!$1:$1048576,MATCH('2021 Hourly Data'!$J8746,'Season and Day Definitions'!$B:$B,0),MATCH('2021 Hourly Data'!$O$6,'Season and Day Definitions'!$5:$5,0))</f>
        <v>Winter</v>
      </c>
      <c r="P8746" s="10">
        <f t="shared" si="1913"/>
        <v>6</v>
      </c>
      <c r="Q8746" s="27" t="str">
        <f>IFERROR(INDEX('Season and Day Definitions'!$1:$1048576,MATCH('2021 Hourly Data'!$I8746,'Season and Day Definitions'!$E:$E,0),MATCH('2021 Hourly Data'!$Q$6,'Season and Day Definitions'!$5:$5,0)),IF(OR($P8746=1,$P8746=7),"weekend","weekday"))</f>
        <v>weekday</v>
      </c>
      <c r="R8746" s="10" t="str">
        <f t="shared" si="1914"/>
        <v>Winter_weekday</v>
      </c>
      <c r="S8746" s="27" t="str">
        <f>INDEX(Inputs!$1:$1048576,MATCH('2021 Hourly Data'!$M8746,Inputs!$C:$C,0),MATCH(D8746,Inputs!$5:$5,0))</f>
        <v>Off</v>
      </c>
      <c r="T8746" s="282" t="str">
        <f t="shared" si="1905"/>
        <v>Off</v>
      </c>
      <c r="U8746" s="27" t="str">
        <f>INDEX(Inputs!$1:$1048576,MATCH('2021 Hourly Data'!$M8746,Inputs!$C:$C,0),MATCH(E8746,Inputs!$5:$5,0))</f>
        <v>Super Off</v>
      </c>
      <c r="V8746" s="34">
        <f>INDEX('2021 Res. Load (scaled)'!$1:$1048576,MATCH('2021 Hourly Data'!$A8746,'2021 Res. Load (scaled)'!$C:$C,0),MATCH('2021 Hourly Data'!$M8746,'2021 Res. Load (scaled)'!$1:$1,0))/$V$1</f>
        <v>1783.2216286272044</v>
      </c>
      <c r="W8746" s="41">
        <f t="shared" si="1915"/>
        <v>1783.2216286272044</v>
      </c>
      <c r="X8746" s="34">
        <f>INDEX('2021 SCom Load (scaled)'!$1:$1048576,MATCH($A8746,'2021 SCom Load (scaled)'!$C:$C,0),MATCH($M8746,'2021 SCom Load (scaled)'!$1:$1,0))/$X$1</f>
        <v>372.85089394006167</v>
      </c>
      <c r="Y8746" s="41">
        <f t="shared" si="1906"/>
        <v>372.85089394006167</v>
      </c>
      <c r="Z8746" s="34">
        <f>INDEX('2021 System Load'!$1:$1048576,MATCH($A8746,'2021 System Load'!$C:$C,0),MATCH($M8746,'2021 System Load'!$1:$1,0))/$X$1</f>
        <v>3151.5626180938984</v>
      </c>
    </row>
    <row r="8747" spans="1:26" ht="15" customHeight="1" x14ac:dyDescent="0.3">
      <c r="A8747" s="31" t="str">
        <f t="shared" si="1904"/>
        <v>12_31</v>
      </c>
      <c r="B8747" s="31">
        <f t="shared" si="1916"/>
        <v>8740</v>
      </c>
      <c r="C8747" s="31">
        <f t="shared" si="1907"/>
        <v>365</v>
      </c>
      <c r="D8747" s="197" t="str">
        <f>IF(OR($R8747="Winter_weekend",$R8747="Non-Winter_weekend"),"Weekend",IF($R8747="Winter_weekday","Winter Weekday",IF($R8747="Non-Winter_weekday","Non-Winter Weekday",ERROR)))</f>
        <v>Winter Weekday</v>
      </c>
      <c r="E8747" s="197" t="str">
        <f>IF(OR($R8747="Winter_weekend",$R8747="Non-Winter_weekend"),Inputs!$H$5,IF(OR($R8747="Winter_weekday",$R8747="Non-Winter_weekday"),Inputs!$G$5,ERROR))</f>
        <v>3P TOU Weekday</v>
      </c>
      <c r="F8747" s="211" t="str">
        <f>IFERROR(INDEX('2021 Event Days'!$1:$1048576,MATCH('2021 Hourly Data'!$I8747,'2021 Event Days'!$D:$D,0),MATCH('2021 Hourly Data'!F$6,'2021 Event Days'!$6:$6,0)),FALSE)</f>
        <v>Sys_Event_Day</v>
      </c>
      <c r="G8747" s="211" t="str">
        <f t="shared" si="1908"/>
        <v>44561_3</v>
      </c>
      <c r="H8747" s="12"/>
      <c r="I8747" s="12">
        <v>44561</v>
      </c>
      <c r="J8747" s="10">
        <f t="shared" si="1909"/>
        <v>12</v>
      </c>
      <c r="K8747" s="10">
        <f t="shared" si="1910"/>
        <v>31</v>
      </c>
      <c r="L8747" s="10" t="str">
        <f t="shared" si="1911"/>
        <v>hour4</v>
      </c>
      <c r="M8747" s="10">
        <f t="shared" si="1917"/>
        <v>4</v>
      </c>
      <c r="N8747" s="10">
        <f t="shared" si="1912"/>
        <v>3</v>
      </c>
      <c r="O8747" s="27" t="str">
        <f>INDEX('Season and Day Definitions'!$1:$1048576,MATCH('2021 Hourly Data'!$J8747,'Season and Day Definitions'!$B:$B,0),MATCH('2021 Hourly Data'!$O$6,'Season and Day Definitions'!$5:$5,0))</f>
        <v>Winter</v>
      </c>
      <c r="P8747" s="10">
        <f t="shared" si="1913"/>
        <v>6</v>
      </c>
      <c r="Q8747" s="27" t="str">
        <f>IFERROR(INDEX('Season and Day Definitions'!$1:$1048576,MATCH('2021 Hourly Data'!$I8747,'Season and Day Definitions'!$E:$E,0),MATCH('2021 Hourly Data'!$Q$6,'Season and Day Definitions'!$5:$5,0)),IF(OR($P8747=1,$P8747=7),"weekend","weekday"))</f>
        <v>weekday</v>
      </c>
      <c r="R8747" s="10" t="str">
        <f t="shared" si="1914"/>
        <v>Winter_weekday</v>
      </c>
      <c r="S8747" s="27" t="str">
        <f>INDEX(Inputs!$1:$1048576,MATCH('2021 Hourly Data'!$M8747,Inputs!$C:$C,0),MATCH(D8747,Inputs!$5:$5,0))</f>
        <v>Off</v>
      </c>
      <c r="T8747" s="282" t="str">
        <f t="shared" si="1905"/>
        <v>Off</v>
      </c>
      <c r="U8747" s="27" t="str">
        <f>INDEX(Inputs!$1:$1048576,MATCH('2021 Hourly Data'!$M8747,Inputs!$C:$C,0),MATCH(E8747,Inputs!$5:$5,0))</f>
        <v>Super Off</v>
      </c>
      <c r="V8747" s="34">
        <f>INDEX('2021 Res. Load (scaled)'!$1:$1048576,MATCH('2021 Hourly Data'!$A8747,'2021 Res. Load (scaled)'!$C:$C,0),MATCH('2021 Hourly Data'!$M8747,'2021 Res. Load (scaled)'!$1:$1,0))/$V$1</f>
        <v>1728.3518081316049</v>
      </c>
      <c r="W8747" s="41">
        <f t="shared" si="1915"/>
        <v>1728.3518081316049</v>
      </c>
      <c r="X8747" s="34">
        <f>INDEX('2021 SCom Load (scaled)'!$1:$1048576,MATCH($A8747,'2021 SCom Load (scaled)'!$C:$C,0),MATCH($M8747,'2021 SCom Load (scaled)'!$1:$1,0))/$X$1</f>
        <v>384.28063097890129</v>
      </c>
      <c r="Y8747" s="41">
        <f t="shared" si="1906"/>
        <v>384.28063097890129</v>
      </c>
      <c r="Z8747" s="34">
        <f>INDEX('2021 System Load'!$1:$1048576,MATCH($A8747,'2021 System Load'!$C:$C,0),MATCH($M8747,'2021 System Load'!$1:$1,0))/$X$1</f>
        <v>3120.8183006876939</v>
      </c>
    </row>
    <row r="8748" spans="1:26" ht="15" customHeight="1" x14ac:dyDescent="0.3">
      <c r="A8748" s="31" t="str">
        <f t="shared" si="1904"/>
        <v>12_31</v>
      </c>
      <c r="B8748" s="31">
        <f t="shared" si="1916"/>
        <v>8741</v>
      </c>
      <c r="C8748" s="31">
        <f t="shared" si="1907"/>
        <v>365</v>
      </c>
      <c r="D8748" s="197" t="str">
        <f>IF(OR($R8748="Winter_weekend",$R8748="Non-Winter_weekend"),"Weekend",IF($R8748="Winter_weekday","Winter Weekday",IF($R8748="Non-Winter_weekday","Non-Winter Weekday",ERROR)))</f>
        <v>Winter Weekday</v>
      </c>
      <c r="E8748" s="197" t="str">
        <f>IF(OR($R8748="Winter_weekend",$R8748="Non-Winter_weekend"),Inputs!$H$5,IF(OR($R8748="Winter_weekday",$R8748="Non-Winter_weekday"),Inputs!$G$5,ERROR))</f>
        <v>3P TOU Weekday</v>
      </c>
      <c r="F8748" s="211" t="str">
        <f>IFERROR(INDEX('2021 Event Days'!$1:$1048576,MATCH('2021 Hourly Data'!$I8748,'2021 Event Days'!$D:$D,0),MATCH('2021 Hourly Data'!F$6,'2021 Event Days'!$6:$6,0)),FALSE)</f>
        <v>Sys_Event_Day</v>
      </c>
      <c r="G8748" s="211" t="str">
        <f t="shared" si="1908"/>
        <v>44561_4</v>
      </c>
      <c r="H8748" s="12"/>
      <c r="I8748" s="12">
        <v>44561</v>
      </c>
      <c r="J8748" s="10">
        <f t="shared" si="1909"/>
        <v>12</v>
      </c>
      <c r="K8748" s="10">
        <f t="shared" si="1910"/>
        <v>31</v>
      </c>
      <c r="L8748" s="10" t="str">
        <f t="shared" si="1911"/>
        <v>hour5</v>
      </c>
      <c r="M8748" s="10">
        <f t="shared" si="1917"/>
        <v>5</v>
      </c>
      <c r="N8748" s="10">
        <f t="shared" si="1912"/>
        <v>4</v>
      </c>
      <c r="O8748" s="27" t="str">
        <f>INDEX('Season and Day Definitions'!$1:$1048576,MATCH('2021 Hourly Data'!$J8748,'Season and Day Definitions'!$B:$B,0),MATCH('2021 Hourly Data'!$O$6,'Season and Day Definitions'!$5:$5,0))</f>
        <v>Winter</v>
      </c>
      <c r="P8748" s="10">
        <f t="shared" si="1913"/>
        <v>6</v>
      </c>
      <c r="Q8748" s="27" t="str">
        <f>IFERROR(INDEX('Season and Day Definitions'!$1:$1048576,MATCH('2021 Hourly Data'!$I8748,'Season and Day Definitions'!$E:$E,0),MATCH('2021 Hourly Data'!$Q$6,'Season and Day Definitions'!$5:$5,0)),IF(OR($P8748=1,$P8748=7),"weekend","weekday"))</f>
        <v>weekday</v>
      </c>
      <c r="R8748" s="10" t="str">
        <f t="shared" si="1914"/>
        <v>Winter_weekday</v>
      </c>
      <c r="S8748" s="27" t="str">
        <f>INDEX(Inputs!$1:$1048576,MATCH('2021 Hourly Data'!$M8748,Inputs!$C:$C,0),MATCH(D8748,Inputs!$5:$5,0))</f>
        <v>Off</v>
      </c>
      <c r="T8748" s="282" t="str">
        <f t="shared" si="1905"/>
        <v>Off</v>
      </c>
      <c r="U8748" s="27" t="str">
        <f>INDEX(Inputs!$1:$1048576,MATCH('2021 Hourly Data'!$M8748,Inputs!$C:$C,0),MATCH(E8748,Inputs!$5:$5,0))</f>
        <v>Super Off</v>
      </c>
      <c r="V8748" s="34">
        <f>INDEX('2021 Res. Load (scaled)'!$1:$1048576,MATCH('2021 Hourly Data'!$A8748,'2021 Res. Load (scaled)'!$C:$C,0),MATCH('2021 Hourly Data'!$M8748,'2021 Res. Load (scaled)'!$1:$1,0))/$V$1</f>
        <v>1841.6585502150442</v>
      </c>
      <c r="W8748" s="41">
        <f t="shared" si="1915"/>
        <v>1841.6585502150442</v>
      </c>
      <c r="X8748" s="34">
        <f>INDEX('2021 SCom Load (scaled)'!$1:$1048576,MATCH($A8748,'2021 SCom Load (scaled)'!$C:$C,0),MATCH($M8748,'2021 SCom Load (scaled)'!$1:$1,0))/$X$1</f>
        <v>400.36088660244553</v>
      </c>
      <c r="Y8748" s="41">
        <f t="shared" si="1906"/>
        <v>400.36088660244553</v>
      </c>
      <c r="Z8748" s="34">
        <f>INDEX('2021 System Load'!$1:$1048576,MATCH($A8748,'2021 System Load'!$C:$C,0),MATCH($M8748,'2021 System Load'!$1:$1,0))/$X$1</f>
        <v>3284.9833643827442</v>
      </c>
    </row>
    <row r="8749" spans="1:26" ht="15" customHeight="1" x14ac:dyDescent="0.3">
      <c r="A8749" s="31" t="str">
        <f t="shared" si="1904"/>
        <v>12_31</v>
      </c>
      <c r="B8749" s="31">
        <f t="shared" si="1916"/>
        <v>8742</v>
      </c>
      <c r="C8749" s="31">
        <f t="shared" si="1907"/>
        <v>365</v>
      </c>
      <c r="D8749" s="197" t="str">
        <f>IF(OR($R8749="Winter_weekend",$R8749="Non-Winter_weekend"),"Weekend",IF($R8749="Winter_weekday","Winter Weekday",IF($R8749="Non-Winter_weekday","Non-Winter Weekday",ERROR)))</f>
        <v>Winter Weekday</v>
      </c>
      <c r="E8749" s="197" t="str">
        <f>IF(OR($R8749="Winter_weekend",$R8749="Non-Winter_weekend"),Inputs!$H$5,IF(OR($R8749="Winter_weekday",$R8749="Non-Winter_weekday"),Inputs!$G$5,ERROR))</f>
        <v>3P TOU Weekday</v>
      </c>
      <c r="F8749" s="211" t="str">
        <f>IFERROR(INDEX('2021 Event Days'!$1:$1048576,MATCH('2021 Hourly Data'!$I8749,'2021 Event Days'!$D:$D,0),MATCH('2021 Hourly Data'!F$6,'2021 Event Days'!$6:$6,0)),FALSE)</f>
        <v>Sys_Event_Day</v>
      </c>
      <c r="G8749" s="211" t="str">
        <f t="shared" si="1908"/>
        <v>44561_5</v>
      </c>
      <c r="H8749" s="12"/>
      <c r="I8749" s="12">
        <v>44561</v>
      </c>
      <c r="J8749" s="10">
        <f t="shared" si="1909"/>
        <v>12</v>
      </c>
      <c r="K8749" s="10">
        <f t="shared" si="1910"/>
        <v>31</v>
      </c>
      <c r="L8749" s="10" t="str">
        <f t="shared" si="1911"/>
        <v>hour6</v>
      </c>
      <c r="M8749" s="10">
        <f t="shared" si="1917"/>
        <v>6</v>
      </c>
      <c r="N8749" s="10">
        <f t="shared" si="1912"/>
        <v>5</v>
      </c>
      <c r="O8749" s="27" t="str">
        <f>INDEX('Season and Day Definitions'!$1:$1048576,MATCH('2021 Hourly Data'!$J8749,'Season and Day Definitions'!$B:$B,0),MATCH('2021 Hourly Data'!$O$6,'Season and Day Definitions'!$5:$5,0))</f>
        <v>Winter</v>
      </c>
      <c r="P8749" s="10">
        <f t="shared" si="1913"/>
        <v>6</v>
      </c>
      <c r="Q8749" s="27" t="str">
        <f>IFERROR(INDEX('Season and Day Definitions'!$1:$1048576,MATCH('2021 Hourly Data'!$I8749,'Season and Day Definitions'!$E:$E,0),MATCH('2021 Hourly Data'!$Q$6,'Season and Day Definitions'!$5:$5,0)),IF(OR($P8749=1,$P8749=7),"weekend","weekday"))</f>
        <v>weekday</v>
      </c>
      <c r="R8749" s="10" t="str">
        <f t="shared" si="1914"/>
        <v>Winter_weekday</v>
      </c>
      <c r="S8749" s="27" t="str">
        <f>INDEX(Inputs!$1:$1048576,MATCH('2021 Hourly Data'!$M8749,Inputs!$C:$C,0),MATCH(D8749,Inputs!$5:$5,0))</f>
        <v>Off</v>
      </c>
      <c r="T8749" s="282" t="str">
        <f t="shared" si="1905"/>
        <v>Off</v>
      </c>
      <c r="U8749" s="27" t="str">
        <f>INDEX(Inputs!$1:$1048576,MATCH('2021 Hourly Data'!$M8749,Inputs!$C:$C,0),MATCH(E8749,Inputs!$5:$5,0))</f>
        <v>Super Off</v>
      </c>
      <c r="V8749" s="34">
        <f>INDEX('2021 Res. Load (scaled)'!$1:$1048576,MATCH('2021 Hourly Data'!$A8749,'2021 Res. Load (scaled)'!$C:$C,0),MATCH('2021 Hourly Data'!$M8749,'2021 Res. Load (scaled)'!$1:$1,0))/$V$1</f>
        <v>1909.939347654562</v>
      </c>
      <c r="W8749" s="41">
        <f t="shared" si="1915"/>
        <v>1909.939347654562</v>
      </c>
      <c r="X8749" s="34">
        <f>INDEX('2021 SCom Load (scaled)'!$1:$1048576,MATCH($A8749,'2021 SCom Load (scaled)'!$C:$C,0),MATCH($M8749,'2021 SCom Load (scaled)'!$1:$1,0))/$X$1</f>
        <v>422.52015389429215</v>
      </c>
      <c r="Y8749" s="41">
        <f t="shared" si="1906"/>
        <v>422.52015389429215</v>
      </c>
      <c r="Z8749" s="34">
        <f>INDEX('2021 System Load'!$1:$1048576,MATCH($A8749,'2021 System Load'!$C:$C,0),MATCH($M8749,'2021 System Load'!$1:$1,0))/$X$1</f>
        <v>3430.3855557543657</v>
      </c>
    </row>
    <row r="8750" spans="1:26" ht="15" customHeight="1" x14ac:dyDescent="0.3">
      <c r="A8750" s="31" t="str">
        <f t="shared" si="1904"/>
        <v>12_31</v>
      </c>
      <c r="B8750" s="31">
        <f t="shared" si="1916"/>
        <v>8743</v>
      </c>
      <c r="C8750" s="31">
        <f t="shared" si="1907"/>
        <v>365</v>
      </c>
      <c r="D8750" s="197" t="str">
        <f>IF(OR($R8750="Winter_weekend",$R8750="Non-Winter_weekend"),"Weekend",IF($R8750="Winter_weekday","Winter Weekday",IF($R8750="Non-Winter_weekday","Non-Winter Weekday",ERROR)))</f>
        <v>Winter Weekday</v>
      </c>
      <c r="E8750" s="197" t="str">
        <f>IF(OR($R8750="Winter_weekend",$R8750="Non-Winter_weekend"),Inputs!$H$5,IF(OR($R8750="Winter_weekday",$R8750="Non-Winter_weekday"),Inputs!$G$5,ERROR))</f>
        <v>3P TOU Weekday</v>
      </c>
      <c r="F8750" s="211" t="str">
        <f>IFERROR(INDEX('2021 Event Days'!$1:$1048576,MATCH('2021 Hourly Data'!$I8750,'2021 Event Days'!$D:$D,0),MATCH('2021 Hourly Data'!F$6,'2021 Event Days'!$6:$6,0)),FALSE)</f>
        <v>Sys_Event_Day</v>
      </c>
      <c r="G8750" s="211" t="str">
        <f t="shared" si="1908"/>
        <v>44561_6</v>
      </c>
      <c r="H8750" s="12"/>
      <c r="I8750" s="12">
        <v>44561</v>
      </c>
      <c r="J8750" s="10">
        <f t="shared" si="1909"/>
        <v>12</v>
      </c>
      <c r="K8750" s="10">
        <f t="shared" si="1910"/>
        <v>31</v>
      </c>
      <c r="L8750" s="10" t="str">
        <f t="shared" si="1911"/>
        <v>hour7</v>
      </c>
      <c r="M8750" s="10">
        <f t="shared" si="1917"/>
        <v>7</v>
      </c>
      <c r="N8750" s="10">
        <f t="shared" si="1912"/>
        <v>6</v>
      </c>
      <c r="O8750" s="27" t="str">
        <f>INDEX('Season and Day Definitions'!$1:$1048576,MATCH('2021 Hourly Data'!$J8750,'Season and Day Definitions'!$B:$B,0),MATCH('2021 Hourly Data'!$O$6,'Season and Day Definitions'!$5:$5,0))</f>
        <v>Winter</v>
      </c>
      <c r="P8750" s="10">
        <f t="shared" si="1913"/>
        <v>6</v>
      </c>
      <c r="Q8750" s="27" t="str">
        <f>IFERROR(INDEX('Season and Day Definitions'!$1:$1048576,MATCH('2021 Hourly Data'!$I8750,'Season and Day Definitions'!$E:$E,0),MATCH('2021 Hourly Data'!$Q$6,'Season and Day Definitions'!$5:$5,0)),IF(OR($P8750=1,$P8750=7),"weekend","weekday"))</f>
        <v>weekday</v>
      </c>
      <c r="R8750" s="10" t="str">
        <f t="shared" si="1914"/>
        <v>Winter_weekday</v>
      </c>
      <c r="S8750" s="27" t="str">
        <f>INDEX(Inputs!$1:$1048576,MATCH('2021 Hourly Data'!$M8750,Inputs!$C:$C,0),MATCH(D8750,Inputs!$5:$5,0))</f>
        <v>Off</v>
      </c>
      <c r="T8750" s="282" t="str">
        <f t="shared" si="1905"/>
        <v>Off</v>
      </c>
      <c r="U8750" s="27" t="str">
        <f>INDEX(Inputs!$1:$1048576,MATCH('2021 Hourly Data'!$M8750,Inputs!$C:$C,0),MATCH(E8750,Inputs!$5:$5,0))</f>
        <v>Super Off</v>
      </c>
      <c r="V8750" s="34">
        <f>INDEX('2021 Res. Load (scaled)'!$1:$1048576,MATCH('2021 Hourly Data'!$A8750,'2021 Res. Load (scaled)'!$C:$C,0),MATCH('2021 Hourly Data'!$M8750,'2021 Res. Load (scaled)'!$1:$1,0))/$V$1</f>
        <v>1998.5635700403084</v>
      </c>
      <c r="W8750" s="41">
        <f t="shared" si="1915"/>
        <v>1998.5635700403084</v>
      </c>
      <c r="X8750" s="34">
        <f>INDEX('2021 SCom Load (scaled)'!$1:$1048576,MATCH($A8750,'2021 SCom Load (scaled)'!$C:$C,0),MATCH($M8750,'2021 SCom Load (scaled)'!$1:$1,0))/$X$1</f>
        <v>448.51880866484953</v>
      </c>
      <c r="Y8750" s="41">
        <f t="shared" si="1906"/>
        <v>448.51880866484953</v>
      </c>
      <c r="Z8750" s="34">
        <f>INDEX('2021 System Load'!$1:$1048576,MATCH($A8750,'2021 System Load'!$C:$C,0),MATCH($M8750,'2021 System Load'!$1:$1,0))/$X$1</f>
        <v>3613.4035298003114</v>
      </c>
    </row>
    <row r="8751" spans="1:26" ht="15" customHeight="1" x14ac:dyDescent="0.3">
      <c r="A8751" s="31" t="str">
        <f t="shared" si="1904"/>
        <v>12_31</v>
      </c>
      <c r="B8751" s="31">
        <f t="shared" si="1916"/>
        <v>8744</v>
      </c>
      <c r="C8751" s="31">
        <f t="shared" si="1907"/>
        <v>365</v>
      </c>
      <c r="D8751" s="197" t="str">
        <f>IF(OR($R8751="Winter_weekend",$R8751="Non-Winter_weekend"),"Weekend",IF($R8751="Winter_weekday","Winter Weekday",IF($R8751="Non-Winter_weekday","Non-Winter Weekday",ERROR)))</f>
        <v>Winter Weekday</v>
      </c>
      <c r="E8751" s="197" t="str">
        <f>IF(OR($R8751="Winter_weekend",$R8751="Non-Winter_weekend"),Inputs!$H$5,IF(OR($R8751="Winter_weekday",$R8751="Non-Winter_weekday"),Inputs!$G$5,ERROR))</f>
        <v>3P TOU Weekday</v>
      </c>
      <c r="F8751" s="211" t="str">
        <f>IFERROR(INDEX('2021 Event Days'!$1:$1048576,MATCH('2021 Hourly Data'!$I8751,'2021 Event Days'!$D:$D,0),MATCH('2021 Hourly Data'!F$6,'2021 Event Days'!$6:$6,0)),FALSE)</f>
        <v>Sys_Event_Day</v>
      </c>
      <c r="G8751" s="211" t="str">
        <f t="shared" si="1908"/>
        <v>44561_7</v>
      </c>
      <c r="H8751" s="12"/>
      <c r="I8751" s="12">
        <v>44561</v>
      </c>
      <c r="J8751" s="10">
        <f t="shared" si="1909"/>
        <v>12</v>
      </c>
      <c r="K8751" s="10">
        <f t="shared" si="1910"/>
        <v>31</v>
      </c>
      <c r="L8751" s="10" t="str">
        <f t="shared" si="1911"/>
        <v>hour8</v>
      </c>
      <c r="M8751" s="10">
        <f t="shared" si="1917"/>
        <v>8</v>
      </c>
      <c r="N8751" s="10">
        <f t="shared" si="1912"/>
        <v>7</v>
      </c>
      <c r="O8751" s="27" t="str">
        <f>INDEX('Season and Day Definitions'!$1:$1048576,MATCH('2021 Hourly Data'!$J8751,'Season and Day Definitions'!$B:$B,0),MATCH('2021 Hourly Data'!$O$6,'Season and Day Definitions'!$5:$5,0))</f>
        <v>Winter</v>
      </c>
      <c r="P8751" s="10">
        <f t="shared" si="1913"/>
        <v>6</v>
      </c>
      <c r="Q8751" s="27" t="str">
        <f>IFERROR(INDEX('Season and Day Definitions'!$1:$1048576,MATCH('2021 Hourly Data'!$I8751,'Season and Day Definitions'!$E:$E,0),MATCH('2021 Hourly Data'!$Q$6,'Season and Day Definitions'!$5:$5,0)),IF(OR($P8751=1,$P8751=7),"weekend","weekday"))</f>
        <v>weekday</v>
      </c>
      <c r="R8751" s="10" t="str">
        <f t="shared" si="1914"/>
        <v>Winter_weekday</v>
      </c>
      <c r="S8751" s="27" t="str">
        <f>INDEX(Inputs!$1:$1048576,MATCH('2021 Hourly Data'!$M8751,Inputs!$C:$C,0),MATCH(D8751,Inputs!$5:$5,0))</f>
        <v>Peak</v>
      </c>
      <c r="T8751" s="282" t="str">
        <f t="shared" si="1905"/>
        <v>CPP</v>
      </c>
      <c r="U8751" s="27" t="str">
        <f>INDEX(Inputs!$1:$1048576,MATCH('2021 Hourly Data'!$M8751,Inputs!$C:$C,0),MATCH(E8751,Inputs!$5:$5,0))</f>
        <v>Peak</v>
      </c>
      <c r="V8751" s="34">
        <f>INDEX('2021 Res. Load (scaled)'!$1:$1048576,MATCH('2021 Hourly Data'!$A8751,'2021 Res. Load (scaled)'!$C:$C,0),MATCH('2021 Hourly Data'!$M8751,'2021 Res. Load (scaled)'!$1:$1,0))/$V$1</f>
        <v>2142.193714806227</v>
      </c>
      <c r="W8751" s="41">
        <f t="shared" si="1915"/>
        <v>2142.193714806227</v>
      </c>
      <c r="X8751" s="34">
        <f>INDEX('2021 SCom Load (scaled)'!$1:$1048576,MATCH($A8751,'2021 SCom Load (scaled)'!$C:$C,0),MATCH($M8751,'2021 SCom Load (scaled)'!$1:$1,0))/$X$1</f>
        <v>491.1889256415958</v>
      </c>
      <c r="Y8751" s="41">
        <f t="shared" si="1906"/>
        <v>491.1889256415958</v>
      </c>
      <c r="Z8751" s="34">
        <f>INDEX('2021 System Load'!$1:$1048576,MATCH($A8751,'2021 System Load'!$C:$C,0),MATCH($M8751,'2021 System Load'!$1:$1,0))/$X$1</f>
        <v>3851.3874549940188</v>
      </c>
    </row>
    <row r="8752" spans="1:26" ht="15" customHeight="1" x14ac:dyDescent="0.3">
      <c r="A8752" s="31" t="str">
        <f t="shared" si="1904"/>
        <v>12_31</v>
      </c>
      <c r="B8752" s="31">
        <f t="shared" si="1916"/>
        <v>8745</v>
      </c>
      <c r="C8752" s="31">
        <f t="shared" si="1907"/>
        <v>365</v>
      </c>
      <c r="D8752" s="197" t="str">
        <f>IF(OR($R8752="Winter_weekend",$R8752="Non-Winter_weekend"),"Weekend",IF($R8752="Winter_weekday","Winter Weekday",IF($R8752="Non-Winter_weekday","Non-Winter Weekday",ERROR)))</f>
        <v>Winter Weekday</v>
      </c>
      <c r="E8752" s="197" t="str">
        <f>IF(OR($R8752="Winter_weekend",$R8752="Non-Winter_weekend"),Inputs!$H$5,IF(OR($R8752="Winter_weekday",$R8752="Non-Winter_weekday"),Inputs!$G$5,ERROR))</f>
        <v>3P TOU Weekday</v>
      </c>
      <c r="F8752" s="211" t="str">
        <f>IFERROR(INDEX('2021 Event Days'!$1:$1048576,MATCH('2021 Hourly Data'!$I8752,'2021 Event Days'!$D:$D,0),MATCH('2021 Hourly Data'!F$6,'2021 Event Days'!$6:$6,0)),FALSE)</f>
        <v>Sys_Event_Day</v>
      </c>
      <c r="G8752" s="211" t="str">
        <f t="shared" si="1908"/>
        <v>44561_8</v>
      </c>
      <c r="H8752" s="12"/>
      <c r="I8752" s="12">
        <v>44561</v>
      </c>
      <c r="J8752" s="10">
        <f t="shared" si="1909"/>
        <v>12</v>
      </c>
      <c r="K8752" s="10">
        <f t="shared" si="1910"/>
        <v>31</v>
      </c>
      <c r="L8752" s="10" t="str">
        <f t="shared" si="1911"/>
        <v>hour9</v>
      </c>
      <c r="M8752" s="10">
        <f t="shared" si="1917"/>
        <v>9</v>
      </c>
      <c r="N8752" s="10">
        <f t="shared" si="1912"/>
        <v>8</v>
      </c>
      <c r="O8752" s="27" t="str">
        <f>INDEX('Season and Day Definitions'!$1:$1048576,MATCH('2021 Hourly Data'!$J8752,'Season and Day Definitions'!$B:$B,0),MATCH('2021 Hourly Data'!$O$6,'Season and Day Definitions'!$5:$5,0))</f>
        <v>Winter</v>
      </c>
      <c r="P8752" s="10">
        <f t="shared" si="1913"/>
        <v>6</v>
      </c>
      <c r="Q8752" s="27" t="str">
        <f>IFERROR(INDEX('Season and Day Definitions'!$1:$1048576,MATCH('2021 Hourly Data'!$I8752,'Season and Day Definitions'!$E:$E,0),MATCH('2021 Hourly Data'!$Q$6,'Season and Day Definitions'!$5:$5,0)),IF(OR($P8752=1,$P8752=7),"weekend","weekday"))</f>
        <v>weekday</v>
      </c>
      <c r="R8752" s="10" t="str">
        <f t="shared" si="1914"/>
        <v>Winter_weekday</v>
      </c>
      <c r="S8752" s="27" t="str">
        <f>INDEX(Inputs!$1:$1048576,MATCH('2021 Hourly Data'!$M8752,Inputs!$C:$C,0),MATCH(D8752,Inputs!$5:$5,0))</f>
        <v>Peak</v>
      </c>
      <c r="T8752" s="282" t="str">
        <f t="shared" si="1905"/>
        <v>CPP</v>
      </c>
      <c r="U8752" s="27" t="str">
        <f>INDEX(Inputs!$1:$1048576,MATCH('2021 Hourly Data'!$M8752,Inputs!$C:$C,0),MATCH(E8752,Inputs!$5:$5,0))</f>
        <v>Peak</v>
      </c>
      <c r="V8752" s="34">
        <f>INDEX('2021 Res. Load (scaled)'!$1:$1048576,MATCH('2021 Hourly Data'!$A8752,'2021 Res. Load (scaled)'!$C:$C,0),MATCH('2021 Hourly Data'!$M8752,'2021 Res. Load (scaled)'!$1:$1,0))/$V$1</f>
        <v>2461.2496148850651</v>
      </c>
      <c r="W8752" s="41">
        <f t="shared" si="1915"/>
        <v>2461.2496148850651</v>
      </c>
      <c r="X8752" s="34">
        <f>INDEX('2021 SCom Load (scaled)'!$1:$1048576,MATCH($A8752,'2021 SCom Load (scaled)'!$C:$C,0),MATCH($M8752,'2021 SCom Load (scaled)'!$1:$1,0))/$X$1</f>
        <v>460.75236118098491</v>
      </c>
      <c r="Y8752" s="41">
        <f t="shared" si="1906"/>
        <v>460.75236118098491</v>
      </c>
      <c r="Z8752" s="34">
        <f>INDEX('2021 System Load'!$1:$1048576,MATCH($A8752,'2021 System Load'!$C:$C,0),MATCH($M8752,'2021 System Load'!$1:$1,0))/$X$1</f>
        <v>4154.2498010931622</v>
      </c>
    </row>
    <row r="8753" spans="1:26" ht="15" customHeight="1" x14ac:dyDescent="0.3">
      <c r="A8753" s="31" t="str">
        <f t="shared" si="1904"/>
        <v>12_31</v>
      </c>
      <c r="B8753" s="31">
        <f t="shared" si="1916"/>
        <v>8746</v>
      </c>
      <c r="C8753" s="31">
        <f t="shared" si="1907"/>
        <v>365</v>
      </c>
      <c r="D8753" s="197" t="str">
        <f>IF(OR($R8753="Winter_weekend",$R8753="Non-Winter_weekend"),"Weekend",IF($R8753="Winter_weekday","Winter Weekday",IF($R8753="Non-Winter_weekday","Non-Winter Weekday",ERROR)))</f>
        <v>Winter Weekday</v>
      </c>
      <c r="E8753" s="197" t="str">
        <f>IF(OR($R8753="Winter_weekend",$R8753="Non-Winter_weekend"),Inputs!$H$5,IF(OR($R8753="Winter_weekday",$R8753="Non-Winter_weekday"),Inputs!$G$5,ERROR))</f>
        <v>3P TOU Weekday</v>
      </c>
      <c r="F8753" s="211" t="str">
        <f>IFERROR(INDEX('2021 Event Days'!$1:$1048576,MATCH('2021 Hourly Data'!$I8753,'2021 Event Days'!$D:$D,0),MATCH('2021 Hourly Data'!F$6,'2021 Event Days'!$6:$6,0)),FALSE)</f>
        <v>Sys_Event_Day</v>
      </c>
      <c r="G8753" s="211" t="str">
        <f t="shared" si="1908"/>
        <v>44561_9</v>
      </c>
      <c r="H8753" s="12"/>
      <c r="I8753" s="12">
        <v>44561</v>
      </c>
      <c r="J8753" s="10">
        <f t="shared" si="1909"/>
        <v>12</v>
      </c>
      <c r="K8753" s="10">
        <f t="shared" si="1910"/>
        <v>31</v>
      </c>
      <c r="L8753" s="10" t="str">
        <f t="shared" si="1911"/>
        <v>hour10</v>
      </c>
      <c r="M8753" s="10">
        <f t="shared" si="1917"/>
        <v>10</v>
      </c>
      <c r="N8753" s="10">
        <f t="shared" si="1912"/>
        <v>9</v>
      </c>
      <c r="O8753" s="27" t="str">
        <f>INDEX('Season and Day Definitions'!$1:$1048576,MATCH('2021 Hourly Data'!$J8753,'Season and Day Definitions'!$B:$B,0),MATCH('2021 Hourly Data'!$O$6,'Season and Day Definitions'!$5:$5,0))</f>
        <v>Winter</v>
      </c>
      <c r="P8753" s="10">
        <f t="shared" si="1913"/>
        <v>6</v>
      </c>
      <c r="Q8753" s="27" t="str">
        <f>IFERROR(INDEX('Season and Day Definitions'!$1:$1048576,MATCH('2021 Hourly Data'!$I8753,'Season and Day Definitions'!$E:$E,0),MATCH('2021 Hourly Data'!$Q$6,'Season and Day Definitions'!$5:$5,0)),IF(OR($P8753=1,$P8753=7),"weekend","weekday"))</f>
        <v>weekday</v>
      </c>
      <c r="R8753" s="10" t="str">
        <f t="shared" si="1914"/>
        <v>Winter_weekday</v>
      </c>
      <c r="S8753" s="27" t="str">
        <f>INDEX(Inputs!$1:$1048576,MATCH('2021 Hourly Data'!$M8753,Inputs!$C:$C,0),MATCH(D8753,Inputs!$5:$5,0))</f>
        <v>Peak</v>
      </c>
      <c r="T8753" s="282" t="str">
        <f t="shared" si="1905"/>
        <v>CPP</v>
      </c>
      <c r="U8753" s="27" t="str">
        <f>INDEX(Inputs!$1:$1048576,MATCH('2021 Hourly Data'!$M8753,Inputs!$C:$C,0),MATCH(E8753,Inputs!$5:$5,0))</f>
        <v>Peak</v>
      </c>
      <c r="V8753" s="34">
        <f>INDEX('2021 Res. Load (scaled)'!$1:$1048576,MATCH('2021 Hourly Data'!$A8753,'2021 Res. Load (scaled)'!$C:$C,0),MATCH('2021 Hourly Data'!$M8753,'2021 Res. Load (scaled)'!$1:$1,0))/$V$1</f>
        <v>2478.2447880612326</v>
      </c>
      <c r="W8753" s="41">
        <f t="shared" si="1915"/>
        <v>2478.2447880612326</v>
      </c>
      <c r="X8753" s="34">
        <f>INDEX('2021 SCom Load (scaled)'!$1:$1048576,MATCH($A8753,'2021 SCom Load (scaled)'!$C:$C,0),MATCH($M8753,'2021 SCom Load (scaled)'!$1:$1,0))/$X$1</f>
        <v>437.95993022834961</v>
      </c>
      <c r="Y8753" s="41">
        <f t="shared" si="1906"/>
        <v>437.95993022834961</v>
      </c>
      <c r="Z8753" s="34">
        <f>INDEX('2021 System Load'!$1:$1048576,MATCH($A8753,'2021 System Load'!$C:$C,0),MATCH($M8753,'2021 System Load'!$1:$1,0))/$X$1</f>
        <v>4146.530594739228</v>
      </c>
    </row>
    <row r="8754" spans="1:26" ht="15" customHeight="1" x14ac:dyDescent="0.3">
      <c r="A8754" s="31" t="str">
        <f t="shared" si="1904"/>
        <v>12_31</v>
      </c>
      <c r="B8754" s="31">
        <f t="shared" si="1916"/>
        <v>8747</v>
      </c>
      <c r="C8754" s="31">
        <f t="shared" si="1907"/>
        <v>365</v>
      </c>
      <c r="D8754" s="197" t="str">
        <f>IF(OR($R8754="Winter_weekend",$R8754="Non-Winter_weekend"),"Weekend",IF($R8754="Winter_weekday","Winter Weekday",IF($R8754="Non-Winter_weekday","Non-Winter Weekday",ERROR)))</f>
        <v>Winter Weekday</v>
      </c>
      <c r="E8754" s="197" t="str">
        <f>IF(OR($R8754="Winter_weekend",$R8754="Non-Winter_weekend"),Inputs!$H$5,IF(OR($R8754="Winter_weekday",$R8754="Non-Winter_weekday"),Inputs!$G$5,ERROR))</f>
        <v>3P TOU Weekday</v>
      </c>
      <c r="F8754" s="211" t="str">
        <f>IFERROR(INDEX('2021 Event Days'!$1:$1048576,MATCH('2021 Hourly Data'!$I8754,'2021 Event Days'!$D:$D,0),MATCH('2021 Hourly Data'!F$6,'2021 Event Days'!$6:$6,0)),FALSE)</f>
        <v>Sys_Event_Day</v>
      </c>
      <c r="G8754" s="211" t="str">
        <f t="shared" si="1908"/>
        <v>44561_10</v>
      </c>
      <c r="H8754" s="12"/>
      <c r="I8754" s="12">
        <v>44561</v>
      </c>
      <c r="J8754" s="10">
        <f t="shared" si="1909"/>
        <v>12</v>
      </c>
      <c r="K8754" s="10">
        <f t="shared" si="1910"/>
        <v>31</v>
      </c>
      <c r="L8754" s="10" t="str">
        <f t="shared" si="1911"/>
        <v>hour11</v>
      </c>
      <c r="M8754" s="10">
        <f t="shared" si="1917"/>
        <v>11</v>
      </c>
      <c r="N8754" s="10">
        <f t="shared" si="1912"/>
        <v>10</v>
      </c>
      <c r="O8754" s="27" t="str">
        <f>INDEX('Season and Day Definitions'!$1:$1048576,MATCH('2021 Hourly Data'!$J8754,'Season and Day Definitions'!$B:$B,0),MATCH('2021 Hourly Data'!$O$6,'Season and Day Definitions'!$5:$5,0))</f>
        <v>Winter</v>
      </c>
      <c r="P8754" s="10">
        <f t="shared" si="1913"/>
        <v>6</v>
      </c>
      <c r="Q8754" s="27" t="str">
        <f>IFERROR(INDEX('Season and Day Definitions'!$1:$1048576,MATCH('2021 Hourly Data'!$I8754,'Season and Day Definitions'!$E:$E,0),MATCH('2021 Hourly Data'!$Q$6,'Season and Day Definitions'!$5:$5,0)),IF(OR($P8754=1,$P8754=7),"weekend","weekday"))</f>
        <v>weekday</v>
      </c>
      <c r="R8754" s="10" t="str">
        <f t="shared" si="1914"/>
        <v>Winter_weekday</v>
      </c>
      <c r="S8754" s="27" t="str">
        <f>INDEX(Inputs!$1:$1048576,MATCH('2021 Hourly Data'!$M8754,Inputs!$C:$C,0),MATCH(D8754,Inputs!$5:$5,0))</f>
        <v>Off</v>
      </c>
      <c r="T8754" s="282" t="str">
        <f t="shared" si="1905"/>
        <v>Off</v>
      </c>
      <c r="U8754" s="27" t="str">
        <f>INDEX(Inputs!$1:$1048576,MATCH('2021 Hourly Data'!$M8754,Inputs!$C:$C,0),MATCH(E8754,Inputs!$5:$5,0))</f>
        <v>Off</v>
      </c>
      <c r="V8754" s="34">
        <f>INDEX('2021 Res. Load (scaled)'!$1:$1048576,MATCH('2021 Hourly Data'!$A8754,'2021 Res. Load (scaled)'!$C:$C,0),MATCH('2021 Hourly Data'!$M8754,'2021 Res. Load (scaled)'!$1:$1,0))/$V$1</f>
        <v>2333.3626946455556</v>
      </c>
      <c r="W8754" s="41">
        <f t="shared" si="1915"/>
        <v>2333.3626946455556</v>
      </c>
      <c r="X8754" s="34">
        <f>INDEX('2021 SCom Load (scaled)'!$1:$1048576,MATCH($A8754,'2021 SCom Load (scaled)'!$C:$C,0),MATCH($M8754,'2021 SCom Load (scaled)'!$1:$1,0))/$X$1</f>
        <v>425.29989577607455</v>
      </c>
      <c r="Y8754" s="41">
        <f t="shared" si="1906"/>
        <v>425.29989577607455</v>
      </c>
      <c r="Z8754" s="34">
        <f>INDEX('2021 System Load'!$1:$1048576,MATCH($A8754,'2021 System Load'!$C:$C,0),MATCH($M8754,'2021 System Load'!$1:$1,0))/$X$1</f>
        <v>3968.3956224880103</v>
      </c>
    </row>
    <row r="8755" spans="1:26" ht="15" customHeight="1" x14ac:dyDescent="0.3">
      <c r="A8755" s="31" t="str">
        <f t="shared" si="1904"/>
        <v>12_31</v>
      </c>
      <c r="B8755" s="31">
        <f t="shared" si="1916"/>
        <v>8748</v>
      </c>
      <c r="C8755" s="31">
        <f t="shared" si="1907"/>
        <v>365</v>
      </c>
      <c r="D8755" s="197" t="str">
        <f>IF(OR($R8755="Winter_weekend",$R8755="Non-Winter_weekend"),"Weekend",IF($R8755="Winter_weekday","Winter Weekday",IF($R8755="Non-Winter_weekday","Non-Winter Weekday",ERROR)))</f>
        <v>Winter Weekday</v>
      </c>
      <c r="E8755" s="197" t="str">
        <f>IF(OR($R8755="Winter_weekend",$R8755="Non-Winter_weekend"),Inputs!$H$5,IF(OR($R8755="Winter_weekday",$R8755="Non-Winter_weekday"),Inputs!$G$5,ERROR))</f>
        <v>3P TOU Weekday</v>
      </c>
      <c r="F8755" s="211" t="str">
        <f>IFERROR(INDEX('2021 Event Days'!$1:$1048576,MATCH('2021 Hourly Data'!$I8755,'2021 Event Days'!$D:$D,0),MATCH('2021 Hourly Data'!F$6,'2021 Event Days'!$6:$6,0)),FALSE)</f>
        <v>Sys_Event_Day</v>
      </c>
      <c r="G8755" s="211" t="str">
        <f t="shared" si="1908"/>
        <v>44561_11</v>
      </c>
      <c r="H8755" s="12"/>
      <c r="I8755" s="12">
        <v>44561</v>
      </c>
      <c r="J8755" s="10">
        <f t="shared" si="1909"/>
        <v>12</v>
      </c>
      <c r="K8755" s="10">
        <f t="shared" si="1910"/>
        <v>31</v>
      </c>
      <c r="L8755" s="10" t="str">
        <f t="shared" si="1911"/>
        <v>hour12</v>
      </c>
      <c r="M8755" s="10">
        <f t="shared" si="1917"/>
        <v>12</v>
      </c>
      <c r="N8755" s="10">
        <f t="shared" si="1912"/>
        <v>11</v>
      </c>
      <c r="O8755" s="27" t="str">
        <f>INDEX('Season and Day Definitions'!$1:$1048576,MATCH('2021 Hourly Data'!$J8755,'Season and Day Definitions'!$B:$B,0),MATCH('2021 Hourly Data'!$O$6,'Season and Day Definitions'!$5:$5,0))</f>
        <v>Winter</v>
      </c>
      <c r="P8755" s="10">
        <f t="shared" si="1913"/>
        <v>6</v>
      </c>
      <c r="Q8755" s="27" t="str">
        <f>IFERROR(INDEX('Season and Day Definitions'!$1:$1048576,MATCH('2021 Hourly Data'!$I8755,'Season and Day Definitions'!$E:$E,0),MATCH('2021 Hourly Data'!$Q$6,'Season and Day Definitions'!$5:$5,0)),IF(OR($P8755=1,$P8755=7),"weekend","weekday"))</f>
        <v>weekday</v>
      </c>
      <c r="R8755" s="10" t="str">
        <f t="shared" si="1914"/>
        <v>Winter_weekday</v>
      </c>
      <c r="S8755" s="27" t="str">
        <f>INDEX(Inputs!$1:$1048576,MATCH('2021 Hourly Data'!$M8755,Inputs!$C:$C,0),MATCH(D8755,Inputs!$5:$5,0))</f>
        <v>Off</v>
      </c>
      <c r="T8755" s="282" t="str">
        <f t="shared" si="1905"/>
        <v>Off</v>
      </c>
      <c r="U8755" s="27" t="str">
        <f>INDEX(Inputs!$1:$1048576,MATCH('2021 Hourly Data'!$M8755,Inputs!$C:$C,0),MATCH(E8755,Inputs!$5:$5,0))</f>
        <v>Off</v>
      </c>
      <c r="V8755" s="34">
        <f>INDEX('2021 Res. Load (scaled)'!$1:$1048576,MATCH('2021 Hourly Data'!$A8755,'2021 Res. Load (scaled)'!$C:$C,0),MATCH('2021 Hourly Data'!$M8755,'2021 Res. Load (scaled)'!$1:$1,0))/$V$1</f>
        <v>2365.4479971052911</v>
      </c>
      <c r="W8755" s="41">
        <f t="shared" si="1915"/>
        <v>2365.4479971052911</v>
      </c>
      <c r="X8755" s="34">
        <f>INDEX('2021 SCom Load (scaled)'!$1:$1048576,MATCH($A8755,'2021 SCom Load (scaled)'!$C:$C,0),MATCH($M8755,'2021 SCom Load (scaled)'!$1:$1,0))/$X$1</f>
        <v>426.30673796653605</v>
      </c>
      <c r="Y8755" s="41">
        <f t="shared" si="1906"/>
        <v>426.30673796653605</v>
      </c>
      <c r="Z8755" s="34">
        <f>INDEX('2021 System Load'!$1:$1048576,MATCH($A8755,'2021 System Load'!$C:$C,0),MATCH($M8755,'2021 System Load'!$1:$1,0))/$X$1</f>
        <v>3988.0240871904166</v>
      </c>
    </row>
    <row r="8756" spans="1:26" ht="15" customHeight="1" x14ac:dyDescent="0.3">
      <c r="A8756" s="31" t="str">
        <f t="shared" si="1904"/>
        <v>12_31</v>
      </c>
      <c r="B8756" s="31">
        <f t="shared" si="1916"/>
        <v>8749</v>
      </c>
      <c r="C8756" s="31">
        <f t="shared" si="1907"/>
        <v>365</v>
      </c>
      <c r="D8756" s="197" t="str">
        <f>IF(OR($R8756="Winter_weekend",$R8756="Non-Winter_weekend"),"Weekend",IF($R8756="Winter_weekday","Winter Weekday",IF($R8756="Non-Winter_weekday","Non-Winter Weekday",ERROR)))</f>
        <v>Winter Weekday</v>
      </c>
      <c r="E8756" s="197" t="str">
        <f>IF(OR($R8756="Winter_weekend",$R8756="Non-Winter_weekend"),Inputs!$H$5,IF(OR($R8756="Winter_weekday",$R8756="Non-Winter_weekday"),Inputs!$G$5,ERROR))</f>
        <v>3P TOU Weekday</v>
      </c>
      <c r="F8756" s="211" t="str">
        <f>IFERROR(INDEX('2021 Event Days'!$1:$1048576,MATCH('2021 Hourly Data'!$I8756,'2021 Event Days'!$D:$D,0),MATCH('2021 Hourly Data'!F$6,'2021 Event Days'!$6:$6,0)),FALSE)</f>
        <v>Sys_Event_Day</v>
      </c>
      <c r="G8756" s="211" t="str">
        <f t="shared" si="1908"/>
        <v>44561_12</v>
      </c>
      <c r="H8756" s="12"/>
      <c r="I8756" s="12">
        <v>44561</v>
      </c>
      <c r="J8756" s="10">
        <f t="shared" si="1909"/>
        <v>12</v>
      </c>
      <c r="K8756" s="10">
        <f t="shared" si="1910"/>
        <v>31</v>
      </c>
      <c r="L8756" s="10" t="str">
        <f t="shared" si="1911"/>
        <v>hour13</v>
      </c>
      <c r="M8756" s="10">
        <f t="shared" si="1917"/>
        <v>13</v>
      </c>
      <c r="N8756" s="10">
        <f t="shared" si="1912"/>
        <v>12</v>
      </c>
      <c r="O8756" s="27" t="str">
        <f>INDEX('Season and Day Definitions'!$1:$1048576,MATCH('2021 Hourly Data'!$J8756,'Season and Day Definitions'!$B:$B,0),MATCH('2021 Hourly Data'!$O$6,'Season and Day Definitions'!$5:$5,0))</f>
        <v>Winter</v>
      </c>
      <c r="P8756" s="10">
        <f t="shared" si="1913"/>
        <v>6</v>
      </c>
      <c r="Q8756" s="27" t="str">
        <f>IFERROR(INDEX('Season and Day Definitions'!$1:$1048576,MATCH('2021 Hourly Data'!$I8756,'Season and Day Definitions'!$E:$E,0),MATCH('2021 Hourly Data'!$Q$6,'Season and Day Definitions'!$5:$5,0)),IF(OR($P8756=1,$P8756=7),"weekend","weekday"))</f>
        <v>weekday</v>
      </c>
      <c r="R8756" s="10" t="str">
        <f t="shared" si="1914"/>
        <v>Winter_weekday</v>
      </c>
      <c r="S8756" s="27" t="str">
        <f>INDEX(Inputs!$1:$1048576,MATCH('2021 Hourly Data'!$M8756,Inputs!$C:$C,0),MATCH(D8756,Inputs!$5:$5,0))</f>
        <v>Off</v>
      </c>
      <c r="T8756" s="282" t="str">
        <f t="shared" si="1905"/>
        <v>Off</v>
      </c>
      <c r="U8756" s="27" t="str">
        <f>INDEX(Inputs!$1:$1048576,MATCH('2021 Hourly Data'!$M8756,Inputs!$C:$C,0),MATCH(E8756,Inputs!$5:$5,0))</f>
        <v>Off</v>
      </c>
      <c r="V8756" s="34">
        <f>INDEX('2021 Res. Load (scaled)'!$1:$1048576,MATCH('2021 Hourly Data'!$A8756,'2021 Res. Load (scaled)'!$C:$C,0),MATCH('2021 Hourly Data'!$M8756,'2021 Res. Load (scaled)'!$1:$1,0))/$V$1</f>
        <v>2289.6496044199421</v>
      </c>
      <c r="W8756" s="41">
        <f t="shared" si="1915"/>
        <v>2289.6496044199421</v>
      </c>
      <c r="X8756" s="34">
        <f>INDEX('2021 SCom Load (scaled)'!$1:$1048576,MATCH($A8756,'2021 SCom Load (scaled)'!$C:$C,0),MATCH($M8756,'2021 SCom Load (scaled)'!$1:$1,0))/$X$1</f>
        <v>411.65105353849265</v>
      </c>
      <c r="Y8756" s="41">
        <f t="shared" si="1906"/>
        <v>411.65105353849265</v>
      </c>
      <c r="Z8756" s="34">
        <f>INDEX('2021 System Load'!$1:$1048576,MATCH($A8756,'2021 System Load'!$C:$C,0),MATCH($M8756,'2021 System Load'!$1:$1,0))/$X$1</f>
        <v>3869.7280078934191</v>
      </c>
    </row>
    <row r="8757" spans="1:26" ht="15" customHeight="1" x14ac:dyDescent="0.3">
      <c r="A8757" s="31" t="str">
        <f t="shared" si="1904"/>
        <v>12_31</v>
      </c>
      <c r="B8757" s="31">
        <f t="shared" si="1916"/>
        <v>8750</v>
      </c>
      <c r="C8757" s="31">
        <f t="shared" si="1907"/>
        <v>365</v>
      </c>
      <c r="D8757" s="197" t="str">
        <f>IF(OR($R8757="Winter_weekend",$R8757="Non-Winter_weekend"),"Weekend",IF($R8757="Winter_weekday","Winter Weekday",IF($R8757="Non-Winter_weekday","Non-Winter Weekday",ERROR)))</f>
        <v>Winter Weekday</v>
      </c>
      <c r="E8757" s="197" t="str">
        <f>IF(OR($R8757="Winter_weekend",$R8757="Non-Winter_weekend"),Inputs!$H$5,IF(OR($R8757="Winter_weekday",$R8757="Non-Winter_weekday"),Inputs!$G$5,ERROR))</f>
        <v>3P TOU Weekday</v>
      </c>
      <c r="F8757" s="211" t="str">
        <f>IFERROR(INDEX('2021 Event Days'!$1:$1048576,MATCH('2021 Hourly Data'!$I8757,'2021 Event Days'!$D:$D,0),MATCH('2021 Hourly Data'!F$6,'2021 Event Days'!$6:$6,0)),FALSE)</f>
        <v>Sys_Event_Day</v>
      </c>
      <c r="G8757" s="211" t="str">
        <f t="shared" si="1908"/>
        <v>44561_13</v>
      </c>
      <c r="H8757" s="12"/>
      <c r="I8757" s="12">
        <v>44561</v>
      </c>
      <c r="J8757" s="10">
        <f t="shared" si="1909"/>
        <v>12</v>
      </c>
      <c r="K8757" s="10">
        <f t="shared" si="1910"/>
        <v>31</v>
      </c>
      <c r="L8757" s="10" t="str">
        <f t="shared" si="1911"/>
        <v>hour14</v>
      </c>
      <c r="M8757" s="10">
        <f t="shared" si="1917"/>
        <v>14</v>
      </c>
      <c r="N8757" s="10">
        <f t="shared" si="1912"/>
        <v>13</v>
      </c>
      <c r="O8757" s="27" t="str">
        <f>INDEX('Season and Day Definitions'!$1:$1048576,MATCH('2021 Hourly Data'!$J8757,'Season and Day Definitions'!$B:$B,0),MATCH('2021 Hourly Data'!$O$6,'Season and Day Definitions'!$5:$5,0))</f>
        <v>Winter</v>
      </c>
      <c r="P8757" s="10">
        <f t="shared" si="1913"/>
        <v>6</v>
      </c>
      <c r="Q8757" s="27" t="str">
        <f>IFERROR(INDEX('Season and Day Definitions'!$1:$1048576,MATCH('2021 Hourly Data'!$I8757,'Season and Day Definitions'!$E:$E,0),MATCH('2021 Hourly Data'!$Q$6,'Season and Day Definitions'!$5:$5,0)),IF(OR($P8757=1,$P8757=7),"weekend","weekday"))</f>
        <v>weekday</v>
      </c>
      <c r="R8757" s="10" t="str">
        <f t="shared" si="1914"/>
        <v>Winter_weekday</v>
      </c>
      <c r="S8757" s="27" t="str">
        <f>INDEX(Inputs!$1:$1048576,MATCH('2021 Hourly Data'!$M8757,Inputs!$C:$C,0),MATCH(D8757,Inputs!$5:$5,0))</f>
        <v>Off</v>
      </c>
      <c r="T8757" s="282" t="str">
        <f t="shared" si="1905"/>
        <v>Off</v>
      </c>
      <c r="U8757" s="27" t="str">
        <f>INDEX(Inputs!$1:$1048576,MATCH('2021 Hourly Data'!$M8757,Inputs!$C:$C,0),MATCH(E8757,Inputs!$5:$5,0))</f>
        <v>Off</v>
      </c>
      <c r="V8757" s="34">
        <f>INDEX('2021 Res. Load (scaled)'!$1:$1048576,MATCH('2021 Hourly Data'!$A8757,'2021 Res. Load (scaled)'!$C:$C,0),MATCH('2021 Hourly Data'!$M8757,'2021 Res. Load (scaled)'!$1:$1,0))/$V$1</f>
        <v>2195.4949944745545</v>
      </c>
      <c r="W8757" s="41">
        <f t="shared" si="1915"/>
        <v>2195.4949944745545</v>
      </c>
      <c r="X8757" s="34">
        <f>INDEX('2021 SCom Load (scaled)'!$1:$1048576,MATCH($A8757,'2021 SCom Load (scaled)'!$C:$C,0),MATCH($M8757,'2021 SCom Load (scaled)'!$1:$1,0))/$X$1</f>
        <v>405.91871888171306</v>
      </c>
      <c r="Y8757" s="41">
        <f t="shared" si="1906"/>
        <v>405.91871888171306</v>
      </c>
      <c r="Z8757" s="34">
        <f>INDEX('2021 System Load'!$1:$1048576,MATCH($A8757,'2021 System Load'!$C:$C,0),MATCH($M8757,'2021 System Load'!$1:$1,0))/$X$1</f>
        <v>3754.5976641048633</v>
      </c>
    </row>
    <row r="8758" spans="1:26" ht="15" customHeight="1" x14ac:dyDescent="0.3">
      <c r="A8758" s="31" t="str">
        <f t="shared" si="1904"/>
        <v>12_31</v>
      </c>
      <c r="B8758" s="31">
        <f t="shared" si="1916"/>
        <v>8751</v>
      </c>
      <c r="C8758" s="31">
        <f t="shared" si="1907"/>
        <v>365</v>
      </c>
      <c r="D8758" s="197" t="str">
        <f>IF(OR($R8758="Winter_weekend",$R8758="Non-Winter_weekend"),"Weekend",IF($R8758="Winter_weekday","Winter Weekday",IF($R8758="Non-Winter_weekday","Non-Winter Weekday",ERROR)))</f>
        <v>Winter Weekday</v>
      </c>
      <c r="E8758" s="197" t="str">
        <f>IF(OR($R8758="Winter_weekend",$R8758="Non-Winter_weekend"),Inputs!$H$5,IF(OR($R8758="Winter_weekday",$R8758="Non-Winter_weekday"),Inputs!$G$5,ERROR))</f>
        <v>3P TOU Weekday</v>
      </c>
      <c r="F8758" s="211" t="str">
        <f>IFERROR(INDEX('2021 Event Days'!$1:$1048576,MATCH('2021 Hourly Data'!$I8758,'2021 Event Days'!$D:$D,0),MATCH('2021 Hourly Data'!F$6,'2021 Event Days'!$6:$6,0)),FALSE)</f>
        <v>Sys_Event_Day</v>
      </c>
      <c r="G8758" s="211" t="str">
        <f t="shared" si="1908"/>
        <v>44561_14</v>
      </c>
      <c r="H8758" s="12"/>
      <c r="I8758" s="12">
        <v>44561</v>
      </c>
      <c r="J8758" s="10">
        <f t="shared" si="1909"/>
        <v>12</v>
      </c>
      <c r="K8758" s="10">
        <f t="shared" si="1910"/>
        <v>31</v>
      </c>
      <c r="L8758" s="10" t="str">
        <f t="shared" si="1911"/>
        <v>hour15</v>
      </c>
      <c r="M8758" s="10">
        <f t="shared" si="1917"/>
        <v>15</v>
      </c>
      <c r="N8758" s="10">
        <f t="shared" si="1912"/>
        <v>14</v>
      </c>
      <c r="O8758" s="27" t="str">
        <f>INDEX('Season and Day Definitions'!$1:$1048576,MATCH('2021 Hourly Data'!$J8758,'Season and Day Definitions'!$B:$B,0),MATCH('2021 Hourly Data'!$O$6,'Season and Day Definitions'!$5:$5,0))</f>
        <v>Winter</v>
      </c>
      <c r="P8758" s="10">
        <f t="shared" si="1913"/>
        <v>6</v>
      </c>
      <c r="Q8758" s="27" t="str">
        <f>IFERROR(INDEX('Season and Day Definitions'!$1:$1048576,MATCH('2021 Hourly Data'!$I8758,'Season and Day Definitions'!$E:$E,0),MATCH('2021 Hourly Data'!$Q$6,'Season and Day Definitions'!$5:$5,0)),IF(OR($P8758=1,$P8758=7),"weekend","weekday"))</f>
        <v>weekday</v>
      </c>
      <c r="R8758" s="10" t="str">
        <f t="shared" si="1914"/>
        <v>Winter_weekday</v>
      </c>
      <c r="S8758" s="27" t="str">
        <f>INDEX(Inputs!$1:$1048576,MATCH('2021 Hourly Data'!$M8758,Inputs!$C:$C,0),MATCH(D8758,Inputs!$5:$5,0))</f>
        <v>Off</v>
      </c>
      <c r="T8758" s="282" t="str">
        <f t="shared" si="1905"/>
        <v>Off</v>
      </c>
      <c r="U8758" s="27" t="str">
        <f>INDEX(Inputs!$1:$1048576,MATCH('2021 Hourly Data'!$M8758,Inputs!$C:$C,0),MATCH(E8758,Inputs!$5:$5,0))</f>
        <v>Off</v>
      </c>
      <c r="V8758" s="34">
        <f>INDEX('2021 Res. Load (scaled)'!$1:$1048576,MATCH('2021 Hourly Data'!$A8758,'2021 Res. Load (scaled)'!$C:$C,0),MATCH('2021 Hourly Data'!$M8758,'2021 Res. Load (scaled)'!$1:$1,0))/$V$1</f>
        <v>2118.812220899249</v>
      </c>
      <c r="W8758" s="41">
        <f t="shared" si="1915"/>
        <v>2118.812220899249</v>
      </c>
      <c r="X8758" s="34">
        <f>INDEX('2021 SCom Load (scaled)'!$1:$1048576,MATCH($A8758,'2021 SCom Load (scaled)'!$C:$C,0),MATCH($M8758,'2021 SCom Load (scaled)'!$1:$1,0))/$X$1</f>
        <v>403.58246951749123</v>
      </c>
      <c r="Y8758" s="41">
        <f t="shared" si="1906"/>
        <v>403.58246951749123</v>
      </c>
      <c r="Z8758" s="34">
        <f>INDEX('2021 System Load'!$1:$1048576,MATCH($A8758,'2021 System Load'!$C:$C,0),MATCH($M8758,'2021 System Load'!$1:$1,0))/$X$1</f>
        <v>3668.4464321327209</v>
      </c>
    </row>
    <row r="8759" spans="1:26" ht="15" customHeight="1" x14ac:dyDescent="0.3">
      <c r="A8759" s="31" t="str">
        <f t="shared" si="1904"/>
        <v>12_31</v>
      </c>
      <c r="B8759" s="31">
        <f t="shared" si="1916"/>
        <v>8752</v>
      </c>
      <c r="C8759" s="31">
        <f t="shared" si="1907"/>
        <v>365</v>
      </c>
      <c r="D8759" s="197" t="str">
        <f>IF(OR($R8759="Winter_weekend",$R8759="Non-Winter_weekend"),"Weekend",IF($R8759="Winter_weekday","Winter Weekday",IF($R8759="Non-Winter_weekday","Non-Winter Weekday",ERROR)))</f>
        <v>Winter Weekday</v>
      </c>
      <c r="E8759" s="197" t="str">
        <f>IF(OR($R8759="Winter_weekend",$R8759="Non-Winter_weekend"),Inputs!$H$5,IF(OR($R8759="Winter_weekday",$R8759="Non-Winter_weekday"),Inputs!$G$5,ERROR))</f>
        <v>3P TOU Weekday</v>
      </c>
      <c r="F8759" s="211" t="str">
        <f>IFERROR(INDEX('2021 Event Days'!$1:$1048576,MATCH('2021 Hourly Data'!$I8759,'2021 Event Days'!$D:$D,0),MATCH('2021 Hourly Data'!F$6,'2021 Event Days'!$6:$6,0)),FALSE)</f>
        <v>Sys_Event_Day</v>
      </c>
      <c r="G8759" s="211" t="str">
        <f t="shared" si="1908"/>
        <v>44561_15</v>
      </c>
      <c r="H8759" s="12"/>
      <c r="I8759" s="12">
        <v>44561</v>
      </c>
      <c r="J8759" s="10">
        <f t="shared" si="1909"/>
        <v>12</v>
      </c>
      <c r="K8759" s="10">
        <f t="shared" si="1910"/>
        <v>31</v>
      </c>
      <c r="L8759" s="10" t="str">
        <f t="shared" si="1911"/>
        <v>hour16</v>
      </c>
      <c r="M8759" s="10">
        <f t="shared" si="1917"/>
        <v>16</v>
      </c>
      <c r="N8759" s="10">
        <f t="shared" si="1912"/>
        <v>15</v>
      </c>
      <c r="O8759" s="27" t="str">
        <f>INDEX('Season and Day Definitions'!$1:$1048576,MATCH('2021 Hourly Data'!$J8759,'Season and Day Definitions'!$B:$B,0),MATCH('2021 Hourly Data'!$O$6,'Season and Day Definitions'!$5:$5,0))</f>
        <v>Winter</v>
      </c>
      <c r="P8759" s="10">
        <f t="shared" si="1913"/>
        <v>6</v>
      </c>
      <c r="Q8759" s="27" t="str">
        <f>IFERROR(INDEX('Season and Day Definitions'!$1:$1048576,MATCH('2021 Hourly Data'!$I8759,'Season and Day Definitions'!$E:$E,0),MATCH('2021 Hourly Data'!$Q$6,'Season and Day Definitions'!$5:$5,0)),IF(OR($P8759=1,$P8759=7),"weekend","weekday"))</f>
        <v>weekday</v>
      </c>
      <c r="R8759" s="10" t="str">
        <f t="shared" si="1914"/>
        <v>Winter_weekday</v>
      </c>
      <c r="S8759" s="27" t="str">
        <f>INDEX(Inputs!$1:$1048576,MATCH('2021 Hourly Data'!$M8759,Inputs!$C:$C,0),MATCH(D8759,Inputs!$5:$5,0))</f>
        <v>Off</v>
      </c>
      <c r="T8759" s="282" t="str">
        <f t="shared" si="1905"/>
        <v>Off</v>
      </c>
      <c r="U8759" s="27" t="str">
        <f>INDEX(Inputs!$1:$1048576,MATCH('2021 Hourly Data'!$M8759,Inputs!$C:$C,0),MATCH(E8759,Inputs!$5:$5,0))</f>
        <v>Off</v>
      </c>
      <c r="V8759" s="34">
        <f>INDEX('2021 Res. Load (scaled)'!$1:$1048576,MATCH('2021 Hourly Data'!$A8759,'2021 Res. Load (scaled)'!$C:$C,0),MATCH('2021 Hourly Data'!$M8759,'2021 Res. Load (scaled)'!$1:$1,0))/$V$1</f>
        <v>2234.7582177078571</v>
      </c>
      <c r="W8759" s="41">
        <f t="shared" si="1915"/>
        <v>2234.7582177078571</v>
      </c>
      <c r="X8759" s="34">
        <f>INDEX('2021 SCom Load (scaled)'!$1:$1048576,MATCH($A8759,'2021 SCom Load (scaled)'!$C:$C,0),MATCH($M8759,'2021 SCom Load (scaled)'!$1:$1,0))/$X$1</f>
        <v>409.07297189050348</v>
      </c>
      <c r="Y8759" s="41">
        <f t="shared" si="1906"/>
        <v>409.07297189050348</v>
      </c>
      <c r="Z8759" s="34">
        <f>INDEX('2021 System Load'!$1:$1048576,MATCH($A8759,'2021 System Load'!$C:$C,0),MATCH($M8759,'2021 System Load'!$1:$1,0))/$X$1</f>
        <v>3788.6381364662579</v>
      </c>
    </row>
    <row r="8760" spans="1:26" ht="15" customHeight="1" x14ac:dyDescent="0.3">
      <c r="A8760" s="31" t="str">
        <f t="shared" si="1904"/>
        <v>12_31</v>
      </c>
      <c r="B8760" s="31">
        <f t="shared" si="1916"/>
        <v>8753</v>
      </c>
      <c r="C8760" s="31">
        <f t="shared" si="1907"/>
        <v>365</v>
      </c>
      <c r="D8760" s="197" t="str">
        <f>IF(OR($R8760="Winter_weekend",$R8760="Non-Winter_weekend"),"Weekend",IF($R8760="Winter_weekday","Winter Weekday",IF($R8760="Non-Winter_weekday","Non-Winter Weekday",ERROR)))</f>
        <v>Winter Weekday</v>
      </c>
      <c r="E8760" s="197" t="str">
        <f>IF(OR($R8760="Winter_weekend",$R8760="Non-Winter_weekend"),Inputs!$H$5,IF(OR($R8760="Winter_weekday",$R8760="Non-Winter_weekday"),Inputs!$G$5,ERROR))</f>
        <v>3P TOU Weekday</v>
      </c>
      <c r="F8760" s="211" t="str">
        <f>IFERROR(INDEX('2021 Event Days'!$1:$1048576,MATCH('2021 Hourly Data'!$I8760,'2021 Event Days'!$D:$D,0),MATCH('2021 Hourly Data'!F$6,'2021 Event Days'!$6:$6,0)),FALSE)</f>
        <v>Sys_Event_Day</v>
      </c>
      <c r="G8760" s="211" t="str">
        <f t="shared" si="1908"/>
        <v>44561_16</v>
      </c>
      <c r="H8760" s="12"/>
      <c r="I8760" s="12">
        <v>44561</v>
      </c>
      <c r="J8760" s="10">
        <f t="shared" si="1909"/>
        <v>12</v>
      </c>
      <c r="K8760" s="10">
        <f t="shared" si="1910"/>
        <v>31</v>
      </c>
      <c r="L8760" s="10" t="str">
        <f t="shared" si="1911"/>
        <v>hour17</v>
      </c>
      <c r="M8760" s="10">
        <f t="shared" si="1917"/>
        <v>17</v>
      </c>
      <c r="N8760" s="10">
        <f t="shared" si="1912"/>
        <v>16</v>
      </c>
      <c r="O8760" s="27" t="str">
        <f>INDEX('Season and Day Definitions'!$1:$1048576,MATCH('2021 Hourly Data'!$J8760,'Season and Day Definitions'!$B:$B,0),MATCH('2021 Hourly Data'!$O$6,'Season and Day Definitions'!$5:$5,0))</f>
        <v>Winter</v>
      </c>
      <c r="P8760" s="10">
        <f t="shared" si="1913"/>
        <v>6</v>
      </c>
      <c r="Q8760" s="27" t="str">
        <f>IFERROR(INDEX('Season and Day Definitions'!$1:$1048576,MATCH('2021 Hourly Data'!$I8760,'Season and Day Definitions'!$E:$E,0),MATCH('2021 Hourly Data'!$Q$6,'Season and Day Definitions'!$5:$5,0)),IF(OR($P8760=1,$P8760=7),"weekend","weekday"))</f>
        <v>weekday</v>
      </c>
      <c r="R8760" s="10" t="str">
        <f t="shared" si="1914"/>
        <v>Winter_weekday</v>
      </c>
      <c r="S8760" s="27" t="str">
        <f>INDEX(Inputs!$1:$1048576,MATCH('2021 Hourly Data'!$M8760,Inputs!$C:$C,0),MATCH(D8760,Inputs!$5:$5,0))</f>
        <v>Off</v>
      </c>
      <c r="T8760" s="282" t="str">
        <f t="shared" si="1905"/>
        <v>Off</v>
      </c>
      <c r="U8760" s="27" t="str">
        <f>INDEX(Inputs!$1:$1048576,MATCH('2021 Hourly Data'!$M8760,Inputs!$C:$C,0),MATCH(E8760,Inputs!$5:$5,0))</f>
        <v>Off</v>
      </c>
      <c r="V8760" s="34">
        <f>INDEX('2021 Res. Load (scaled)'!$1:$1048576,MATCH('2021 Hourly Data'!$A8760,'2021 Res. Load (scaled)'!$C:$C,0),MATCH('2021 Hourly Data'!$M8760,'2021 Res. Load (scaled)'!$1:$1,0))/$V$1</f>
        <v>2456.8821376586538</v>
      </c>
      <c r="W8760" s="41">
        <f t="shared" si="1915"/>
        <v>2456.8821376586538</v>
      </c>
      <c r="X8760" s="34">
        <f>INDEX('2021 SCom Load (scaled)'!$1:$1048576,MATCH($A8760,'2021 SCom Load (scaled)'!$C:$C,0),MATCH($M8760,'2021 SCom Load (scaled)'!$1:$1,0))/$X$1</f>
        <v>423.0627739912415</v>
      </c>
      <c r="Y8760" s="41">
        <f t="shared" si="1906"/>
        <v>423.0627739912415</v>
      </c>
      <c r="Z8760" s="34">
        <f>INDEX('2021 System Load'!$1:$1048576,MATCH($A8760,'2021 System Load'!$C:$C,0),MATCH($M8760,'2021 System Load'!$1:$1,0))/$X$1</f>
        <v>4065.2627615493043</v>
      </c>
    </row>
    <row r="8761" spans="1:26" ht="15" customHeight="1" x14ac:dyDescent="0.3">
      <c r="A8761" s="31" t="str">
        <f t="shared" si="1904"/>
        <v>12_31</v>
      </c>
      <c r="B8761" s="31">
        <f t="shared" si="1916"/>
        <v>8754</v>
      </c>
      <c r="C8761" s="31">
        <f t="shared" si="1907"/>
        <v>365</v>
      </c>
      <c r="D8761" s="197" t="str">
        <f>IF(OR($R8761="Winter_weekend",$R8761="Non-Winter_weekend"),"Weekend",IF($R8761="Winter_weekday","Winter Weekday",IF($R8761="Non-Winter_weekday","Non-Winter Weekday",ERROR)))</f>
        <v>Winter Weekday</v>
      </c>
      <c r="E8761" s="197" t="str">
        <f>IF(OR($R8761="Winter_weekend",$R8761="Non-Winter_weekend"),Inputs!$H$5,IF(OR($R8761="Winter_weekday",$R8761="Non-Winter_weekday"),Inputs!$G$5,ERROR))</f>
        <v>3P TOU Weekday</v>
      </c>
      <c r="F8761" s="211" t="str">
        <f>IFERROR(INDEX('2021 Event Days'!$1:$1048576,MATCH('2021 Hourly Data'!$I8761,'2021 Event Days'!$D:$D,0),MATCH('2021 Hourly Data'!F$6,'2021 Event Days'!$6:$6,0)),FALSE)</f>
        <v>Sys_Event_Day</v>
      </c>
      <c r="G8761" s="211" t="str">
        <f t="shared" si="1908"/>
        <v>44561_17</v>
      </c>
      <c r="H8761" s="12"/>
      <c r="I8761" s="12">
        <v>44561</v>
      </c>
      <c r="J8761" s="10">
        <f t="shared" si="1909"/>
        <v>12</v>
      </c>
      <c r="K8761" s="10">
        <f t="shared" si="1910"/>
        <v>31</v>
      </c>
      <c r="L8761" s="10" t="str">
        <f t="shared" si="1911"/>
        <v>hour18</v>
      </c>
      <c r="M8761" s="10">
        <f t="shared" si="1917"/>
        <v>18</v>
      </c>
      <c r="N8761" s="10">
        <f t="shared" si="1912"/>
        <v>17</v>
      </c>
      <c r="O8761" s="27" t="str">
        <f>INDEX('Season and Day Definitions'!$1:$1048576,MATCH('2021 Hourly Data'!$J8761,'Season and Day Definitions'!$B:$B,0),MATCH('2021 Hourly Data'!$O$6,'Season and Day Definitions'!$5:$5,0))</f>
        <v>Winter</v>
      </c>
      <c r="P8761" s="10">
        <f t="shared" si="1913"/>
        <v>6</v>
      </c>
      <c r="Q8761" s="27" t="str">
        <f>IFERROR(INDEX('Season and Day Definitions'!$1:$1048576,MATCH('2021 Hourly Data'!$I8761,'Season and Day Definitions'!$E:$E,0),MATCH('2021 Hourly Data'!$Q$6,'Season and Day Definitions'!$5:$5,0)),IF(OR($P8761=1,$P8761=7),"weekend","weekday"))</f>
        <v>weekday</v>
      </c>
      <c r="R8761" s="10" t="str">
        <f t="shared" si="1914"/>
        <v>Winter_weekday</v>
      </c>
      <c r="S8761" s="27" t="str">
        <f>INDEX(Inputs!$1:$1048576,MATCH('2021 Hourly Data'!$M8761,Inputs!$C:$C,0),MATCH(D8761,Inputs!$5:$5,0))</f>
        <v>Peak</v>
      </c>
      <c r="T8761" s="282" t="str">
        <f t="shared" si="1905"/>
        <v>CPP</v>
      </c>
      <c r="U8761" s="27" t="str">
        <f>INDEX(Inputs!$1:$1048576,MATCH('2021 Hourly Data'!$M8761,Inputs!$C:$C,0),MATCH(E8761,Inputs!$5:$5,0))</f>
        <v>Peak</v>
      </c>
      <c r="V8761" s="34">
        <f>INDEX('2021 Res. Load (scaled)'!$1:$1048576,MATCH('2021 Hourly Data'!$A8761,'2021 Res. Load (scaled)'!$C:$C,0),MATCH('2021 Hourly Data'!$M8761,'2021 Res. Load (scaled)'!$1:$1,0))/$V$1</f>
        <v>2545.0942419621192</v>
      </c>
      <c r="W8761" s="41">
        <f t="shared" si="1915"/>
        <v>2545.0942419621192</v>
      </c>
      <c r="X8761" s="34">
        <f>INDEX('2021 SCom Load (scaled)'!$1:$1048576,MATCH($A8761,'2021 SCom Load (scaled)'!$C:$C,0),MATCH($M8761,'2021 SCom Load (scaled)'!$1:$1,0))/$X$1</f>
        <v>438.97711270365141</v>
      </c>
      <c r="Y8761" s="41">
        <f t="shared" si="1906"/>
        <v>438.97711270365141</v>
      </c>
      <c r="Z8761" s="34">
        <f>INDEX('2021 System Load'!$1:$1048576,MATCH($A8761,'2021 System Load'!$C:$C,0),MATCH($M8761,'2021 System Load'!$1:$1,0))/$X$1</f>
        <v>4185.1860168521835</v>
      </c>
    </row>
    <row r="8762" spans="1:26" ht="15" customHeight="1" x14ac:dyDescent="0.3">
      <c r="A8762" s="31" t="str">
        <f t="shared" si="1904"/>
        <v>12_31</v>
      </c>
      <c r="B8762" s="31">
        <f t="shared" si="1916"/>
        <v>8755</v>
      </c>
      <c r="C8762" s="31">
        <f t="shared" si="1907"/>
        <v>365</v>
      </c>
      <c r="D8762" s="197" t="str">
        <f>IF(OR($R8762="Winter_weekend",$R8762="Non-Winter_weekend"),"Weekend",IF($R8762="Winter_weekday","Winter Weekday",IF($R8762="Non-Winter_weekday","Non-Winter Weekday",ERROR)))</f>
        <v>Winter Weekday</v>
      </c>
      <c r="E8762" s="197" t="str">
        <f>IF(OR($R8762="Winter_weekend",$R8762="Non-Winter_weekend"),Inputs!$H$5,IF(OR($R8762="Winter_weekday",$R8762="Non-Winter_weekday"),Inputs!$G$5,ERROR))</f>
        <v>3P TOU Weekday</v>
      </c>
      <c r="F8762" s="211" t="str">
        <f>IFERROR(INDEX('2021 Event Days'!$1:$1048576,MATCH('2021 Hourly Data'!$I8762,'2021 Event Days'!$D:$D,0),MATCH('2021 Hourly Data'!F$6,'2021 Event Days'!$6:$6,0)),FALSE)</f>
        <v>Sys_Event_Day</v>
      </c>
      <c r="G8762" s="211" t="str">
        <f t="shared" si="1908"/>
        <v>44561_18</v>
      </c>
      <c r="H8762" s="12"/>
      <c r="I8762" s="12">
        <v>44561</v>
      </c>
      <c r="J8762" s="10">
        <f t="shared" si="1909"/>
        <v>12</v>
      </c>
      <c r="K8762" s="10">
        <f t="shared" si="1910"/>
        <v>31</v>
      </c>
      <c r="L8762" s="10" t="str">
        <f t="shared" si="1911"/>
        <v>hour19</v>
      </c>
      <c r="M8762" s="10">
        <f t="shared" si="1917"/>
        <v>19</v>
      </c>
      <c r="N8762" s="10">
        <f t="shared" si="1912"/>
        <v>18</v>
      </c>
      <c r="O8762" s="27" t="str">
        <f>INDEX('Season and Day Definitions'!$1:$1048576,MATCH('2021 Hourly Data'!$J8762,'Season and Day Definitions'!$B:$B,0),MATCH('2021 Hourly Data'!$O$6,'Season and Day Definitions'!$5:$5,0))</f>
        <v>Winter</v>
      </c>
      <c r="P8762" s="10">
        <f t="shared" si="1913"/>
        <v>6</v>
      </c>
      <c r="Q8762" s="27" t="str">
        <f>IFERROR(INDEX('Season and Day Definitions'!$1:$1048576,MATCH('2021 Hourly Data'!$I8762,'Season and Day Definitions'!$E:$E,0),MATCH('2021 Hourly Data'!$Q$6,'Season and Day Definitions'!$5:$5,0)),IF(OR($P8762=1,$P8762=7),"weekend","weekday"))</f>
        <v>weekday</v>
      </c>
      <c r="R8762" s="10" t="str">
        <f t="shared" si="1914"/>
        <v>Winter_weekday</v>
      </c>
      <c r="S8762" s="27" t="str">
        <f>INDEX(Inputs!$1:$1048576,MATCH('2021 Hourly Data'!$M8762,Inputs!$C:$C,0),MATCH(D8762,Inputs!$5:$5,0))</f>
        <v>Peak</v>
      </c>
      <c r="T8762" s="282" t="str">
        <f t="shared" si="1905"/>
        <v>CPP</v>
      </c>
      <c r="U8762" s="27" t="str">
        <f>INDEX(Inputs!$1:$1048576,MATCH('2021 Hourly Data'!$M8762,Inputs!$C:$C,0),MATCH(E8762,Inputs!$5:$5,0))</f>
        <v>Peak</v>
      </c>
      <c r="V8762" s="34">
        <f>INDEX('2021 Res. Load (scaled)'!$1:$1048576,MATCH('2021 Hourly Data'!$A8762,'2021 Res. Load (scaled)'!$C:$C,0),MATCH('2021 Hourly Data'!$M8762,'2021 Res. Load (scaled)'!$1:$1,0))/$V$1</f>
        <v>2641.8438956006485</v>
      </c>
      <c r="W8762" s="41">
        <f t="shared" si="1915"/>
        <v>2641.8438956006485</v>
      </c>
      <c r="X8762" s="34">
        <f>INDEX('2021 SCom Load (scaled)'!$1:$1048576,MATCH($A8762,'2021 SCom Load (scaled)'!$C:$C,0),MATCH($M8762,'2021 SCom Load (scaled)'!$1:$1,0))/$X$1</f>
        <v>424.37469376508716</v>
      </c>
      <c r="Y8762" s="41">
        <f t="shared" si="1906"/>
        <v>424.37469376508716</v>
      </c>
      <c r="Z8762" s="34">
        <f>INDEX('2021 System Load'!$1:$1048576,MATCH($A8762,'2021 System Load'!$C:$C,0),MATCH($M8762,'2021 System Load'!$1:$1,0))/$X$1</f>
        <v>4217.0282269879299</v>
      </c>
    </row>
    <row r="8763" spans="1:26" ht="15" customHeight="1" x14ac:dyDescent="0.3">
      <c r="A8763" s="31" t="str">
        <f t="shared" si="1904"/>
        <v>12_31</v>
      </c>
      <c r="B8763" s="31">
        <f t="shared" si="1916"/>
        <v>8756</v>
      </c>
      <c r="C8763" s="31">
        <f t="shared" si="1907"/>
        <v>365</v>
      </c>
      <c r="D8763" s="197" t="str">
        <f>IF(OR($R8763="Winter_weekend",$R8763="Non-Winter_weekend"),"Weekend",IF($R8763="Winter_weekday","Winter Weekday",IF($R8763="Non-Winter_weekday","Non-Winter Weekday",ERROR)))</f>
        <v>Winter Weekday</v>
      </c>
      <c r="E8763" s="197" t="str">
        <f>IF(OR($R8763="Winter_weekend",$R8763="Non-Winter_weekend"),Inputs!$H$5,IF(OR($R8763="Winter_weekday",$R8763="Non-Winter_weekday"),Inputs!$G$5,ERROR))</f>
        <v>3P TOU Weekday</v>
      </c>
      <c r="F8763" s="211" t="str">
        <f>IFERROR(INDEX('2021 Event Days'!$1:$1048576,MATCH('2021 Hourly Data'!$I8763,'2021 Event Days'!$D:$D,0),MATCH('2021 Hourly Data'!F$6,'2021 Event Days'!$6:$6,0)),FALSE)</f>
        <v>Sys_Event_Day</v>
      </c>
      <c r="G8763" s="211" t="str">
        <f t="shared" si="1908"/>
        <v>44561_19</v>
      </c>
      <c r="H8763" s="12"/>
      <c r="I8763" s="12">
        <v>44561</v>
      </c>
      <c r="J8763" s="10">
        <f t="shared" si="1909"/>
        <v>12</v>
      </c>
      <c r="K8763" s="10">
        <f t="shared" si="1910"/>
        <v>31</v>
      </c>
      <c r="L8763" s="10" t="str">
        <f t="shared" si="1911"/>
        <v>hour20</v>
      </c>
      <c r="M8763" s="10">
        <f t="shared" si="1917"/>
        <v>20</v>
      </c>
      <c r="N8763" s="10">
        <f t="shared" si="1912"/>
        <v>19</v>
      </c>
      <c r="O8763" s="27" t="str">
        <f>INDEX('Season and Day Definitions'!$1:$1048576,MATCH('2021 Hourly Data'!$J8763,'Season and Day Definitions'!$B:$B,0),MATCH('2021 Hourly Data'!$O$6,'Season and Day Definitions'!$5:$5,0))</f>
        <v>Winter</v>
      </c>
      <c r="P8763" s="10">
        <f t="shared" si="1913"/>
        <v>6</v>
      </c>
      <c r="Q8763" s="27" t="str">
        <f>IFERROR(INDEX('Season and Day Definitions'!$1:$1048576,MATCH('2021 Hourly Data'!$I8763,'Season and Day Definitions'!$E:$E,0),MATCH('2021 Hourly Data'!$Q$6,'Season and Day Definitions'!$5:$5,0)),IF(OR($P8763=1,$P8763=7),"weekend","weekday"))</f>
        <v>weekday</v>
      </c>
      <c r="R8763" s="10" t="str">
        <f t="shared" si="1914"/>
        <v>Winter_weekday</v>
      </c>
      <c r="S8763" s="27" t="str">
        <f>INDEX(Inputs!$1:$1048576,MATCH('2021 Hourly Data'!$M8763,Inputs!$C:$C,0),MATCH(D8763,Inputs!$5:$5,0))</f>
        <v>Peak</v>
      </c>
      <c r="T8763" s="282" t="str">
        <f t="shared" si="1905"/>
        <v>CPP</v>
      </c>
      <c r="U8763" s="27" t="str">
        <f>INDEX(Inputs!$1:$1048576,MATCH('2021 Hourly Data'!$M8763,Inputs!$C:$C,0),MATCH(E8763,Inputs!$5:$5,0))</f>
        <v>Peak</v>
      </c>
      <c r="V8763" s="34">
        <f>INDEX('2021 Res. Load (scaled)'!$1:$1048576,MATCH('2021 Hourly Data'!$A8763,'2021 Res. Load (scaled)'!$C:$C,0),MATCH('2021 Hourly Data'!$M8763,'2021 Res. Load (scaled)'!$1:$1,0))/$V$1</f>
        <v>2809.3701744010832</v>
      </c>
      <c r="W8763" s="41">
        <f t="shared" si="1915"/>
        <v>2809.3701744010832</v>
      </c>
      <c r="X8763" s="34">
        <f>INDEX('2021 SCom Load (scaled)'!$1:$1048576,MATCH($A8763,'2021 SCom Load (scaled)'!$C:$C,0),MATCH($M8763,'2021 SCom Load (scaled)'!$1:$1,0))/$X$1</f>
        <v>417.18059828006517</v>
      </c>
      <c r="Y8763" s="41">
        <f t="shared" si="1906"/>
        <v>417.18059828006517</v>
      </c>
      <c r="Z8763" s="34">
        <f>INDEX('2021 System Load'!$1:$1048576,MATCH($A8763,'2021 System Load'!$C:$C,0),MATCH($M8763,'2021 System Load'!$1:$1,0))/$X$1</f>
        <v>4367.2837000058116</v>
      </c>
    </row>
    <row r="8764" spans="1:26" ht="15" customHeight="1" x14ac:dyDescent="0.3">
      <c r="A8764" s="31" t="str">
        <f t="shared" si="1904"/>
        <v>12_31</v>
      </c>
      <c r="B8764" s="31">
        <f t="shared" si="1916"/>
        <v>8757</v>
      </c>
      <c r="C8764" s="31">
        <f t="shared" si="1907"/>
        <v>365</v>
      </c>
      <c r="D8764" s="197" t="str">
        <f>IF(OR($R8764="Winter_weekend",$R8764="Non-Winter_weekend"),"Weekend",IF($R8764="Winter_weekday","Winter Weekday",IF($R8764="Non-Winter_weekday","Non-Winter Weekday",ERROR)))</f>
        <v>Winter Weekday</v>
      </c>
      <c r="E8764" s="197" t="str">
        <f>IF(OR($R8764="Winter_weekend",$R8764="Non-Winter_weekend"),Inputs!$H$5,IF(OR($R8764="Winter_weekday",$R8764="Non-Winter_weekday"),Inputs!$G$5,ERROR))</f>
        <v>3P TOU Weekday</v>
      </c>
      <c r="F8764" s="211" t="str">
        <f>IFERROR(INDEX('2021 Event Days'!$1:$1048576,MATCH('2021 Hourly Data'!$I8764,'2021 Event Days'!$D:$D,0),MATCH('2021 Hourly Data'!F$6,'2021 Event Days'!$6:$6,0)),FALSE)</f>
        <v>Sys_Event_Day</v>
      </c>
      <c r="G8764" s="211" t="str">
        <f t="shared" si="1908"/>
        <v>44561_20</v>
      </c>
      <c r="H8764" s="12"/>
      <c r="I8764" s="12">
        <v>44561</v>
      </c>
      <c r="J8764" s="10">
        <f t="shared" si="1909"/>
        <v>12</v>
      </c>
      <c r="K8764" s="10">
        <f t="shared" si="1910"/>
        <v>31</v>
      </c>
      <c r="L8764" s="10" t="str">
        <f t="shared" si="1911"/>
        <v>hour21</v>
      </c>
      <c r="M8764" s="10">
        <f t="shared" si="1917"/>
        <v>21</v>
      </c>
      <c r="N8764" s="10">
        <f t="shared" si="1912"/>
        <v>20</v>
      </c>
      <c r="O8764" s="27" t="str">
        <f>INDEX('Season and Day Definitions'!$1:$1048576,MATCH('2021 Hourly Data'!$J8764,'Season and Day Definitions'!$B:$B,0),MATCH('2021 Hourly Data'!$O$6,'Season and Day Definitions'!$5:$5,0))</f>
        <v>Winter</v>
      </c>
      <c r="P8764" s="10">
        <f t="shared" si="1913"/>
        <v>6</v>
      </c>
      <c r="Q8764" s="27" t="str">
        <f>IFERROR(INDEX('Season and Day Definitions'!$1:$1048576,MATCH('2021 Hourly Data'!$I8764,'Season and Day Definitions'!$E:$E,0),MATCH('2021 Hourly Data'!$Q$6,'Season and Day Definitions'!$5:$5,0)),IF(OR($P8764=1,$P8764=7),"weekend","weekday"))</f>
        <v>weekday</v>
      </c>
      <c r="R8764" s="10" t="str">
        <f t="shared" si="1914"/>
        <v>Winter_weekday</v>
      </c>
      <c r="S8764" s="27" t="str">
        <f>INDEX(Inputs!$1:$1048576,MATCH('2021 Hourly Data'!$M8764,Inputs!$C:$C,0),MATCH(D8764,Inputs!$5:$5,0))</f>
        <v>Off</v>
      </c>
      <c r="T8764" s="282" t="str">
        <f t="shared" si="1905"/>
        <v>Off</v>
      </c>
      <c r="U8764" s="27" t="str">
        <f>INDEX(Inputs!$1:$1048576,MATCH('2021 Hourly Data'!$M8764,Inputs!$C:$C,0),MATCH(E8764,Inputs!$5:$5,0))</f>
        <v>Off</v>
      </c>
      <c r="V8764" s="34">
        <f>INDEX('2021 Res. Load (scaled)'!$1:$1048576,MATCH('2021 Hourly Data'!$A8764,'2021 Res. Load (scaled)'!$C:$C,0),MATCH('2021 Hourly Data'!$M8764,'2021 Res. Load (scaled)'!$1:$1,0))/$V$1</f>
        <v>2469.4949537784278</v>
      </c>
      <c r="W8764" s="41">
        <f t="shared" si="1915"/>
        <v>2469.4949537784278</v>
      </c>
      <c r="X8764" s="34">
        <f>INDEX('2021 SCom Load (scaled)'!$1:$1048576,MATCH($A8764,'2021 SCom Load (scaled)'!$C:$C,0),MATCH($M8764,'2021 SCom Load (scaled)'!$1:$1,0))/$X$1</f>
        <v>412.11390594569559</v>
      </c>
      <c r="Y8764" s="41">
        <f t="shared" si="1906"/>
        <v>412.11390594569559</v>
      </c>
      <c r="Z8764" s="34">
        <f>INDEX('2021 System Load'!$1:$1048576,MATCH($A8764,'2021 System Load'!$C:$C,0),MATCH($M8764,'2021 System Load'!$1:$1,0))/$X$1</f>
        <v>3982.6965618288423</v>
      </c>
    </row>
    <row r="8765" spans="1:26" ht="15" customHeight="1" x14ac:dyDescent="0.3">
      <c r="A8765" s="31" t="str">
        <f t="shared" si="1904"/>
        <v>12_31</v>
      </c>
      <c r="B8765" s="31">
        <f t="shared" si="1916"/>
        <v>8758</v>
      </c>
      <c r="C8765" s="31">
        <f t="shared" si="1907"/>
        <v>365</v>
      </c>
      <c r="D8765" s="197" t="str">
        <f>IF(OR($R8765="Winter_weekend",$R8765="Non-Winter_weekend"),"Weekend",IF($R8765="Winter_weekday","Winter Weekday",IF($R8765="Non-Winter_weekday","Non-Winter Weekday",ERROR)))</f>
        <v>Winter Weekday</v>
      </c>
      <c r="E8765" s="197" t="str">
        <f>IF(OR($R8765="Winter_weekend",$R8765="Non-Winter_weekend"),Inputs!$H$5,IF(OR($R8765="Winter_weekday",$R8765="Non-Winter_weekday"),Inputs!$G$5,ERROR))</f>
        <v>3P TOU Weekday</v>
      </c>
      <c r="F8765" s="211" t="str">
        <f>IFERROR(INDEX('2021 Event Days'!$1:$1048576,MATCH('2021 Hourly Data'!$I8765,'2021 Event Days'!$D:$D,0),MATCH('2021 Hourly Data'!F$6,'2021 Event Days'!$6:$6,0)),FALSE)</f>
        <v>Sys_Event_Day</v>
      </c>
      <c r="G8765" s="211" t="str">
        <f t="shared" si="1908"/>
        <v>44561_21</v>
      </c>
      <c r="H8765" s="12"/>
      <c r="I8765" s="12">
        <v>44561</v>
      </c>
      <c r="J8765" s="10">
        <f t="shared" si="1909"/>
        <v>12</v>
      </c>
      <c r="K8765" s="10">
        <f t="shared" si="1910"/>
        <v>31</v>
      </c>
      <c r="L8765" s="10" t="str">
        <f t="shared" si="1911"/>
        <v>hour22</v>
      </c>
      <c r="M8765" s="10">
        <f t="shared" si="1917"/>
        <v>22</v>
      </c>
      <c r="N8765" s="10">
        <f t="shared" si="1912"/>
        <v>21</v>
      </c>
      <c r="O8765" s="27" t="str">
        <f>INDEX('Season and Day Definitions'!$1:$1048576,MATCH('2021 Hourly Data'!$J8765,'Season and Day Definitions'!$B:$B,0),MATCH('2021 Hourly Data'!$O$6,'Season and Day Definitions'!$5:$5,0))</f>
        <v>Winter</v>
      </c>
      <c r="P8765" s="10">
        <f t="shared" si="1913"/>
        <v>6</v>
      </c>
      <c r="Q8765" s="27" t="str">
        <f>IFERROR(INDEX('Season and Day Definitions'!$1:$1048576,MATCH('2021 Hourly Data'!$I8765,'Season and Day Definitions'!$E:$E,0),MATCH('2021 Hourly Data'!$Q$6,'Season and Day Definitions'!$5:$5,0)),IF(OR($P8765=1,$P8765=7),"weekend","weekday"))</f>
        <v>weekday</v>
      </c>
      <c r="R8765" s="10" t="str">
        <f t="shared" si="1914"/>
        <v>Winter_weekday</v>
      </c>
      <c r="S8765" s="27" t="str">
        <f>INDEX(Inputs!$1:$1048576,MATCH('2021 Hourly Data'!$M8765,Inputs!$C:$C,0),MATCH(D8765,Inputs!$5:$5,0))</f>
        <v>Off</v>
      </c>
      <c r="T8765" s="282" t="str">
        <f t="shared" si="1905"/>
        <v>Off</v>
      </c>
      <c r="U8765" s="27" t="str">
        <f>INDEX(Inputs!$1:$1048576,MATCH('2021 Hourly Data'!$M8765,Inputs!$C:$C,0),MATCH(E8765,Inputs!$5:$5,0))</f>
        <v>Off</v>
      </c>
      <c r="V8765" s="34">
        <f>INDEX('2021 Res. Load (scaled)'!$1:$1048576,MATCH('2021 Hourly Data'!$A8765,'2021 Res. Load (scaled)'!$C:$C,0),MATCH('2021 Hourly Data'!$M8765,'2021 Res. Load (scaled)'!$1:$1,0))/$V$1</f>
        <v>2312.4216713368041</v>
      </c>
      <c r="W8765" s="41">
        <f t="shared" si="1915"/>
        <v>2312.4216713368041</v>
      </c>
      <c r="X8765" s="34">
        <f>INDEX('2021 SCom Load (scaled)'!$1:$1048576,MATCH($A8765,'2021 SCom Load (scaled)'!$C:$C,0),MATCH($M8765,'2021 SCom Load (scaled)'!$1:$1,0))/$X$1</f>
        <v>410.96800722621737</v>
      </c>
      <c r="Y8765" s="41">
        <f t="shared" si="1906"/>
        <v>410.96800722621737</v>
      </c>
      <c r="Z8765" s="34">
        <f>INDEX('2021 System Load'!$1:$1048576,MATCH($A8765,'2021 System Load'!$C:$C,0),MATCH($M8765,'2021 System Load'!$1:$1,0))/$X$1</f>
        <v>3794.5888366001695</v>
      </c>
    </row>
    <row r="8766" spans="1:26" ht="15" customHeight="1" x14ac:dyDescent="0.3">
      <c r="A8766" s="31" t="str">
        <f t="shared" si="1904"/>
        <v>12_31</v>
      </c>
      <c r="B8766" s="31">
        <f t="shared" si="1916"/>
        <v>8759</v>
      </c>
      <c r="C8766" s="31">
        <f t="shared" si="1907"/>
        <v>365</v>
      </c>
      <c r="D8766" s="197" t="str">
        <f>IF(OR($R8766="Winter_weekend",$R8766="Non-Winter_weekend"),"Weekend",IF($R8766="Winter_weekday","Winter Weekday",IF($R8766="Non-Winter_weekday","Non-Winter Weekday",ERROR)))</f>
        <v>Winter Weekday</v>
      </c>
      <c r="E8766" s="197" t="str">
        <f>IF(OR($R8766="Winter_weekend",$R8766="Non-Winter_weekend"),Inputs!$H$5,IF(OR($R8766="Winter_weekday",$R8766="Non-Winter_weekday"),Inputs!$G$5,ERROR))</f>
        <v>3P TOU Weekday</v>
      </c>
      <c r="F8766" s="211" t="str">
        <f>IFERROR(INDEX('2021 Event Days'!$1:$1048576,MATCH('2021 Hourly Data'!$I8766,'2021 Event Days'!$D:$D,0),MATCH('2021 Hourly Data'!F$6,'2021 Event Days'!$6:$6,0)),FALSE)</f>
        <v>Sys_Event_Day</v>
      </c>
      <c r="G8766" s="211" t="str">
        <f t="shared" si="1908"/>
        <v>44561_22</v>
      </c>
      <c r="H8766" s="12"/>
      <c r="I8766" s="12">
        <v>44561</v>
      </c>
      <c r="J8766" s="10">
        <f t="shared" si="1909"/>
        <v>12</v>
      </c>
      <c r="K8766" s="10">
        <f t="shared" si="1910"/>
        <v>31</v>
      </c>
      <c r="L8766" s="10" t="str">
        <f t="shared" si="1911"/>
        <v>hour23</v>
      </c>
      <c r="M8766" s="10">
        <f t="shared" si="1917"/>
        <v>23</v>
      </c>
      <c r="N8766" s="10">
        <f t="shared" si="1912"/>
        <v>22</v>
      </c>
      <c r="O8766" s="27" t="str">
        <f>INDEX('Season and Day Definitions'!$1:$1048576,MATCH('2021 Hourly Data'!$J8766,'Season and Day Definitions'!$B:$B,0),MATCH('2021 Hourly Data'!$O$6,'Season and Day Definitions'!$5:$5,0))</f>
        <v>Winter</v>
      </c>
      <c r="P8766" s="10">
        <f t="shared" si="1913"/>
        <v>6</v>
      </c>
      <c r="Q8766" s="27" t="str">
        <f>IFERROR(INDEX('Season and Day Definitions'!$1:$1048576,MATCH('2021 Hourly Data'!$I8766,'Season and Day Definitions'!$E:$E,0),MATCH('2021 Hourly Data'!$Q$6,'Season and Day Definitions'!$5:$5,0)),IF(OR($P8766=1,$P8766=7),"weekend","weekday"))</f>
        <v>weekday</v>
      </c>
      <c r="R8766" s="10" t="str">
        <f t="shared" si="1914"/>
        <v>Winter_weekday</v>
      </c>
      <c r="S8766" s="27" t="str">
        <f>INDEX(Inputs!$1:$1048576,MATCH('2021 Hourly Data'!$M8766,Inputs!$C:$C,0),MATCH(D8766,Inputs!$5:$5,0))</f>
        <v>Off</v>
      </c>
      <c r="T8766" s="282" t="str">
        <f t="shared" si="1905"/>
        <v>Off</v>
      </c>
      <c r="U8766" s="27" t="str">
        <f>INDEX(Inputs!$1:$1048576,MATCH('2021 Hourly Data'!$M8766,Inputs!$C:$C,0),MATCH(E8766,Inputs!$5:$5,0))</f>
        <v>Off</v>
      </c>
      <c r="V8766" s="34">
        <f>INDEX('2021 Res. Load (scaled)'!$1:$1048576,MATCH('2021 Hourly Data'!$A8766,'2021 Res. Load (scaled)'!$C:$C,0),MATCH('2021 Hourly Data'!$M8766,'2021 Res. Load (scaled)'!$1:$1,0))/$V$1</f>
        <v>2209.8392431567663</v>
      </c>
      <c r="W8766" s="41">
        <f t="shared" si="1915"/>
        <v>2209.8392431567663</v>
      </c>
      <c r="X8766" s="34">
        <f>INDEX('2021 SCom Load (scaled)'!$1:$1048576,MATCH($A8766,'2021 SCom Load (scaled)'!$C:$C,0),MATCH($M8766,'2021 SCom Load (scaled)'!$1:$1,0))/$X$1</f>
        <v>399.41577673345262</v>
      </c>
      <c r="Y8766" s="41">
        <f t="shared" si="1906"/>
        <v>399.41577673345262</v>
      </c>
      <c r="Z8766" s="34">
        <f>INDEX('2021 System Load'!$1:$1048576,MATCH($A8766,'2021 System Load'!$C:$C,0),MATCH($M8766,'2021 System Load'!$1:$1,0))/$X$1</f>
        <v>3656.7304610402275</v>
      </c>
    </row>
    <row r="8767" spans="1:26" ht="15" customHeight="1" x14ac:dyDescent="0.3">
      <c r="A8767" s="31" t="str">
        <f t="shared" si="1904"/>
        <v>12_31</v>
      </c>
      <c r="B8767" s="31">
        <f t="shared" si="1916"/>
        <v>8760</v>
      </c>
      <c r="C8767" s="31">
        <f t="shared" si="1907"/>
        <v>365</v>
      </c>
      <c r="D8767" s="197" t="str">
        <f>IF(OR($R8767="Winter_weekend",$R8767="Non-Winter_weekend"),"Weekend",IF($R8767="Winter_weekday","Winter Weekday",IF($R8767="Non-Winter_weekday","Non-Winter Weekday",ERROR)))</f>
        <v>Winter Weekday</v>
      </c>
      <c r="E8767" s="197" t="str">
        <f>IF(OR($R8767="Winter_weekend",$R8767="Non-Winter_weekend"),Inputs!$H$5,IF(OR($R8767="Winter_weekday",$R8767="Non-Winter_weekday"),Inputs!$G$5,ERROR))</f>
        <v>3P TOU Weekday</v>
      </c>
      <c r="F8767" s="211" t="str">
        <f>IFERROR(INDEX('2021 Event Days'!$1:$1048576,MATCH('2021 Hourly Data'!$I8767,'2021 Event Days'!$D:$D,0),MATCH('2021 Hourly Data'!F$6,'2021 Event Days'!$6:$6,0)),FALSE)</f>
        <v>Sys_Event_Day</v>
      </c>
      <c r="G8767" s="211" t="str">
        <f t="shared" si="1908"/>
        <v>44561_23</v>
      </c>
      <c r="H8767" s="12"/>
      <c r="I8767" s="12">
        <v>44561</v>
      </c>
      <c r="J8767" s="10">
        <f t="shared" si="1909"/>
        <v>12</v>
      </c>
      <c r="K8767" s="10">
        <f t="shared" si="1910"/>
        <v>31</v>
      </c>
      <c r="L8767" s="10" t="str">
        <f t="shared" si="1911"/>
        <v>hour24</v>
      </c>
      <c r="M8767" s="10">
        <f t="shared" si="1917"/>
        <v>24</v>
      </c>
      <c r="N8767" s="10">
        <f t="shared" si="1912"/>
        <v>23</v>
      </c>
      <c r="O8767" s="27" t="str">
        <f>INDEX('Season and Day Definitions'!$1:$1048576,MATCH('2021 Hourly Data'!$J8767,'Season and Day Definitions'!$B:$B,0),MATCH('2021 Hourly Data'!$O$6,'Season and Day Definitions'!$5:$5,0))</f>
        <v>Winter</v>
      </c>
      <c r="P8767" s="10">
        <f t="shared" si="1913"/>
        <v>6</v>
      </c>
      <c r="Q8767" s="27" t="str">
        <f>IFERROR(INDEX('Season and Day Definitions'!$1:$1048576,MATCH('2021 Hourly Data'!$I8767,'Season and Day Definitions'!$E:$E,0),MATCH('2021 Hourly Data'!$Q$6,'Season and Day Definitions'!$5:$5,0)),IF(OR($P8767=1,$P8767=7),"weekend","weekday"))</f>
        <v>weekday</v>
      </c>
      <c r="R8767" s="10" t="str">
        <f t="shared" si="1914"/>
        <v>Winter_weekday</v>
      </c>
      <c r="S8767" s="27" t="str">
        <f>INDEX(Inputs!$1:$1048576,MATCH('2021 Hourly Data'!$M8767,Inputs!$C:$C,0),MATCH(D8767,Inputs!$5:$5,0))</f>
        <v>Off</v>
      </c>
      <c r="T8767" s="282" t="str">
        <f t="shared" si="1905"/>
        <v>Off</v>
      </c>
      <c r="U8767" s="27" t="str">
        <f>INDEX(Inputs!$1:$1048576,MATCH('2021 Hourly Data'!$M8767,Inputs!$C:$C,0),MATCH(E8767,Inputs!$5:$5,0))</f>
        <v>Super Off</v>
      </c>
      <c r="V8767" s="34">
        <f>INDEX('2021 Res. Load (scaled)'!$1:$1048576,MATCH('2021 Hourly Data'!$A8767,'2021 Res. Load (scaled)'!$C:$C,0),MATCH('2021 Hourly Data'!$M8767,'2021 Res. Load (scaled)'!$1:$1,0))/$V$1</f>
        <v>2229.4918486115603</v>
      </c>
      <c r="W8767" s="41">
        <f t="shared" si="1915"/>
        <v>2229.4918486115603</v>
      </c>
      <c r="X8767" s="34">
        <f>INDEX('2021 SCom Load (scaled)'!$1:$1048576,MATCH($A8767,'2021 SCom Load (scaled)'!$C:$C,0),MATCH($M8767,'2021 SCom Load (scaled)'!$1:$1,0))/$X$1</f>
        <v>404.30047720177174</v>
      </c>
      <c r="Y8767" s="41">
        <f t="shared" si="1906"/>
        <v>404.30047720177174</v>
      </c>
      <c r="Z8767" s="34">
        <f>INDEX('2021 System Load'!$1:$1048576,MATCH($A8767,'2021 System Load'!$C:$C,0),MATCH($M8767,'2021 System Load'!$1:$1,0))/$X$1</f>
        <v>3678.5957105757348</v>
      </c>
    </row>
  </sheetData>
  <pageMargins left="0.7" right="0.7" top="0.75" bottom="0.75" header="0.3" footer="0.3"/>
  <pageSetup scale="64" fitToHeight="0" orientation="landscape" horizontalDpi="1200" verticalDpi="1200" r:id="rId1"/>
  <headerFooter>
    <oddHeader>&amp;RPrivileged and Confidential
Prepared at the Request of Counsel</oddHeader>
    <oddFooter>&amp;C&amp;P</oddFooter>
  </headerFooter>
  <ignoredErrors>
    <ignoredError sqref="X8" formula="1"/>
  </ignoredErrors>
  <legacyDrawingHF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5">
    <tabColor theme="5" tint="0.79998168889431442"/>
  </sheetPr>
  <dimension ref="B2:D20"/>
  <sheetViews>
    <sheetView zoomScale="110" zoomScaleNormal="110" workbookViewId="0"/>
  </sheetViews>
  <sheetFormatPr defaultColWidth="8.5546875" defaultRowHeight="15" customHeight="1" x14ac:dyDescent="0.3"/>
  <cols>
    <col min="1" max="1" width="8.5546875" style="1"/>
    <col min="2" max="2" width="31.88671875" style="1" bestFit="1" customWidth="1"/>
    <col min="3" max="3" width="17.44140625" style="1" customWidth="1"/>
    <col min="4" max="4" width="17" style="1" bestFit="1" customWidth="1"/>
    <col min="5" max="5" width="13.44140625" style="1" bestFit="1" customWidth="1"/>
    <col min="6" max="16384" width="8.5546875" style="1"/>
  </cols>
  <sheetData>
    <row r="2" spans="2:4" ht="18.600000000000001" customHeight="1" x14ac:dyDescent="0.3">
      <c r="B2" s="17" t="s">
        <v>74</v>
      </c>
      <c r="C2" s="18"/>
      <c r="D2" s="18"/>
    </row>
    <row r="3" spans="2:4" ht="6" customHeight="1" thickBot="1" x14ac:dyDescent="0.35">
      <c r="B3" s="19"/>
      <c r="C3" s="19"/>
      <c r="D3" s="19"/>
    </row>
    <row r="4" spans="2:4" ht="6" customHeight="1" thickTop="1" x14ac:dyDescent="0.3">
      <c r="B4" s="18"/>
      <c r="C4" s="18"/>
      <c r="D4" s="18"/>
    </row>
    <row r="5" spans="2:4" ht="15" customHeight="1" x14ac:dyDescent="0.3">
      <c r="B5" s="21"/>
      <c r="C5" s="21" t="s">
        <v>45</v>
      </c>
      <c r="D5" s="21" t="s">
        <v>46</v>
      </c>
    </row>
    <row r="6" spans="2:4" ht="15" customHeight="1" x14ac:dyDescent="0.3">
      <c r="B6" s="321" t="s">
        <v>272</v>
      </c>
      <c r="C6" s="322">
        <f>SUM(C7:C8)</f>
        <v>1063538.4166666665</v>
      </c>
      <c r="D6" s="322">
        <f>SUM(D7:D8)</f>
        <v>133019.91666666666</v>
      </c>
    </row>
    <row r="7" spans="2:4" ht="15" customHeight="1" x14ac:dyDescent="0.3">
      <c r="B7" s="1" t="s">
        <v>268</v>
      </c>
      <c r="C7" s="149">
        <v>1063218.8333333333</v>
      </c>
      <c r="D7" s="149">
        <v>93539.25</v>
      </c>
    </row>
    <row r="8" spans="2:4" ht="15" customHeight="1" x14ac:dyDescent="0.3">
      <c r="B8" s="68" t="s">
        <v>269</v>
      </c>
      <c r="C8" s="320">
        <v>319.58333333333331</v>
      </c>
      <c r="D8" s="320">
        <v>39480.666666666664</v>
      </c>
    </row>
    <row r="9" spans="2:4" ht="15" customHeight="1" x14ac:dyDescent="0.3">
      <c r="B9" s="1" t="s">
        <v>270</v>
      </c>
      <c r="C9" s="319">
        <v>7.49</v>
      </c>
      <c r="D9" s="319">
        <v>10.210000000000001</v>
      </c>
    </row>
    <row r="10" spans="2:4" ht="15" customHeight="1" x14ac:dyDescent="0.3">
      <c r="B10" s="68" t="s">
        <v>271</v>
      </c>
      <c r="C10" s="327">
        <v>17.989999999999998</v>
      </c>
      <c r="D10" s="327">
        <v>25.95</v>
      </c>
    </row>
    <row r="11" spans="2:4" ht="15" customHeight="1" x14ac:dyDescent="0.3">
      <c r="B11" s="1" t="s">
        <v>273</v>
      </c>
      <c r="C11" s="345">
        <f>(C$9*C$7+C$8*C$10)/C$6</f>
        <v>7.4931551516592299</v>
      </c>
      <c r="D11" s="345">
        <f>(D$9*D$7+D$8*D$10)/D$6</f>
        <v>14.881674053822769</v>
      </c>
    </row>
    <row r="12" spans="2:4" ht="6" customHeight="1" thickBot="1" x14ac:dyDescent="0.35">
      <c r="B12" s="19"/>
      <c r="C12" s="19"/>
      <c r="D12" s="19"/>
    </row>
    <row r="13" spans="2:4" ht="6" customHeight="1" thickTop="1" x14ac:dyDescent="0.3">
      <c r="B13" s="18"/>
      <c r="C13" s="18"/>
      <c r="D13" s="18"/>
    </row>
    <row r="15" spans="2:4" ht="15" customHeight="1" x14ac:dyDescent="0.3">
      <c r="B15" s="30"/>
      <c r="C15" s="120"/>
      <c r="D15" s="120"/>
    </row>
    <row r="16" spans="2:4" ht="15" customHeight="1" x14ac:dyDescent="0.3">
      <c r="B16" s="138"/>
      <c r="C16" s="280"/>
      <c r="D16" s="280"/>
    </row>
    <row r="17" spans="2:4" ht="15" customHeight="1" x14ac:dyDescent="0.3">
      <c r="B17" s="138"/>
      <c r="C17" s="280"/>
      <c r="D17" s="280"/>
    </row>
    <row r="18" spans="2:4" ht="15" customHeight="1" x14ac:dyDescent="0.3">
      <c r="B18" s="138"/>
      <c r="C18" s="280"/>
      <c r="D18" s="280"/>
    </row>
    <row r="19" spans="2:4" ht="15" customHeight="1" x14ac:dyDescent="0.3">
      <c r="B19" s="138"/>
      <c r="C19" s="138"/>
      <c r="D19" s="138"/>
    </row>
    <row r="20" spans="2:4" ht="15" customHeight="1" x14ac:dyDescent="0.3">
      <c r="B20" s="138"/>
      <c r="C20" s="138"/>
      <c r="D20" s="138"/>
    </row>
  </sheetData>
  <pageMargins left="0.7" right="0.7" top="0.75" bottom="0.75" header="0.3" footer="0.3"/>
  <pageSetup orientation="landscape" r:id="rId1"/>
  <headerFooter>
    <oddHeader>&amp;RPrivileged and Confidential
Prepared at the Request of Counsel</oddHeader>
    <oddFooter>&amp;C&amp;P</oddFooter>
  </headerFooter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7">
    <tabColor theme="5" tint="0.79998168889431442"/>
    <pageSetUpPr fitToPage="1"/>
  </sheetPr>
  <dimension ref="A1:M34"/>
  <sheetViews>
    <sheetView topLeftCell="B4" zoomScale="96" zoomScaleNormal="96" workbookViewId="0">
      <selection activeCell="B4" sqref="B4"/>
    </sheetView>
  </sheetViews>
  <sheetFormatPr defaultRowHeight="15" customHeight="1" outlineLevelRow="1" outlineLevelCol="1" x14ac:dyDescent="0.3"/>
  <cols>
    <col min="1" max="1" width="29.44140625" style="15" hidden="1" customWidth="1" outlineLevel="1"/>
    <col min="2" max="2" width="8.5546875" collapsed="1"/>
    <col min="3" max="3" width="12.5546875" customWidth="1"/>
    <col min="4" max="4" width="17.5546875" bestFit="1" customWidth="1"/>
    <col min="5" max="6" width="17.109375" customWidth="1"/>
    <col min="7" max="7" width="11.44140625" bestFit="1" customWidth="1"/>
    <col min="8" max="8" width="13.44140625" bestFit="1" customWidth="1"/>
    <col min="9" max="9" width="17.5546875" bestFit="1" customWidth="1"/>
    <col min="10" max="10" width="14.44140625" bestFit="1" customWidth="1"/>
    <col min="11" max="11" width="17" bestFit="1" customWidth="1"/>
    <col min="12" max="12" width="14.44140625" bestFit="1" customWidth="1"/>
  </cols>
  <sheetData>
    <row r="1" spans="1:13" s="15" customFormat="1" ht="15" hidden="1" customHeight="1" outlineLevel="1" x14ac:dyDescent="0.3">
      <c r="E1" s="150" t="str">
        <f>E8</f>
        <v>Residential</v>
      </c>
      <c r="F1" s="150" t="str">
        <f t="shared" ref="F1" si="0">F8</f>
        <v>Small Commercial</v>
      </c>
    </row>
    <row r="2" spans="1:13" s="15" customFormat="1" ht="15" hidden="1" customHeight="1" outlineLevel="1" x14ac:dyDescent="0.3">
      <c r="E2" s="82" t="s">
        <v>76</v>
      </c>
      <c r="F2" s="82" t="s">
        <v>77</v>
      </c>
    </row>
    <row r="3" spans="1:13" s="15" customFormat="1" ht="15" hidden="1" customHeight="1" outlineLevel="1" x14ac:dyDescent="0.3">
      <c r="D3" s="82" t="s">
        <v>180</v>
      </c>
      <c r="E3" s="223">
        <f>Inputs!P13</f>
        <v>0.89294160170660175</v>
      </c>
      <c r="F3" s="223">
        <f>Inputs!P15</f>
        <v>0.92394852309200171</v>
      </c>
    </row>
    <row r="4" spans="1:13" ht="15" customHeight="1" collapsed="1" x14ac:dyDescent="0.3"/>
    <row r="5" spans="1:13" ht="18.600000000000001" customHeight="1" x14ac:dyDescent="0.3">
      <c r="C5" s="17" t="s">
        <v>42</v>
      </c>
      <c r="D5" s="17"/>
      <c r="E5" s="18"/>
      <c r="F5" s="18"/>
      <c r="H5" s="17" t="s">
        <v>79</v>
      </c>
      <c r="I5" s="17"/>
      <c r="J5" s="18"/>
      <c r="K5" s="18"/>
      <c r="L5" s="18"/>
    </row>
    <row r="6" spans="1:13" ht="6" customHeight="1" thickBot="1" x14ac:dyDescent="0.35">
      <c r="C6" s="19"/>
      <c r="D6" s="19"/>
      <c r="E6" s="19"/>
      <c r="F6" s="19"/>
      <c r="H6" s="19"/>
      <c r="I6" s="19"/>
      <c r="J6" s="19"/>
      <c r="K6" s="19"/>
      <c r="L6" s="19"/>
    </row>
    <row r="7" spans="1:13" ht="6" customHeight="1" thickTop="1" x14ac:dyDescent="0.3">
      <c r="C7" s="18"/>
      <c r="D7" s="18"/>
      <c r="E7" s="18"/>
      <c r="F7" s="18"/>
      <c r="H7" s="18"/>
      <c r="I7" s="18"/>
      <c r="J7" s="18"/>
      <c r="K7" s="18"/>
      <c r="L7" s="18"/>
    </row>
    <row r="8" spans="1:13" ht="30" customHeight="1" x14ac:dyDescent="0.3">
      <c r="C8" s="20" t="s">
        <v>43</v>
      </c>
      <c r="D8" s="20" t="s">
        <v>44</v>
      </c>
      <c r="E8" s="21" t="s">
        <v>45</v>
      </c>
      <c r="F8" s="21" t="s">
        <v>46</v>
      </c>
      <c r="H8" s="20" t="s">
        <v>43</v>
      </c>
      <c r="I8" s="20" t="s">
        <v>44</v>
      </c>
      <c r="J8" s="21" t="s">
        <v>45</v>
      </c>
      <c r="K8" s="21" t="s">
        <v>46</v>
      </c>
      <c r="L8" s="21" t="s">
        <v>47</v>
      </c>
    </row>
    <row r="9" spans="1:13" ht="15" customHeight="1" x14ac:dyDescent="0.3">
      <c r="A9" s="31" t="str">
        <f>$C$9&amp;"_"&amp;$D9</f>
        <v>Generation_Demand</v>
      </c>
      <c r="C9" s="360" t="s">
        <v>48</v>
      </c>
      <c r="D9" s="87" t="s">
        <v>49</v>
      </c>
      <c r="E9" s="215">
        <f>INDEX('2022 COS Class Alloc'!$1:$1048576,MATCH($A9,'2022 COS Class Alloc'!$A:$A,0),MATCH(E$8,'2022 COS Class Alloc'!$1:$1,0))*E$3</f>
        <v>167882068.70166039</v>
      </c>
      <c r="F9" s="215">
        <f>INDEX('2022 COS Class Alloc'!$1:$1048576,MATCH($A9,'2022 COS Class Alloc'!$A:$A,0),MATCH(F$8,'2022 COS Class Alloc'!$1:$1,0))*F$3</f>
        <v>36815786.696556658</v>
      </c>
      <c r="G9" s="175"/>
      <c r="H9" s="360" t="s">
        <v>48</v>
      </c>
      <c r="I9" s="87" t="s">
        <v>49</v>
      </c>
      <c r="J9" s="92">
        <f>IFERROR('COS Class Allocation Options'!E9/'COS Class Allocation Options'!E$12,0)</f>
        <v>0.2561269781066246</v>
      </c>
      <c r="K9" s="92">
        <f>IFERROR('COS Class Allocation Options'!F9/'COS Class Allocation Options'!F$12,0)</f>
        <v>0.23712099589183924</v>
      </c>
      <c r="L9" s="92">
        <f>IFERROR('COS Class Allocation Options'!#REF!/'COS Class Allocation Options'!#REF!,0)</f>
        <v>0</v>
      </c>
      <c r="M9" s="203"/>
    </row>
    <row r="10" spans="1:13" ht="15" customHeight="1" x14ac:dyDescent="0.3">
      <c r="A10" s="31" t="str">
        <f t="shared" ref="A10:A11" si="1">$C$9&amp;"_"&amp;$D10</f>
        <v>Generation_Energy</v>
      </c>
      <c r="C10" s="361"/>
      <c r="D10" s="22" t="s">
        <v>50</v>
      </c>
      <c r="E10" s="84">
        <f>INDEX('2022 COS Class Alloc'!$1:$1048576,MATCH($A10,'2022 COS Class Alloc'!$A:$A,0),MATCH(E$8,'2022 COS Class Alloc'!$1:$1,0))*E$3</f>
        <v>487582146.51963431</v>
      </c>
      <c r="F10" s="84">
        <f>INDEX('2022 COS Class Alloc'!$1:$1048576,MATCH($A10,'2022 COS Class Alloc'!$A:$A,0),MATCH(F$8,'2022 COS Class Alloc'!$1:$1,0))*F$3</f>
        <v>118445819.54834065</v>
      </c>
      <c r="G10" s="175"/>
      <c r="H10" s="361"/>
      <c r="I10" s="22" t="s">
        <v>50</v>
      </c>
      <c r="J10" s="85">
        <f>IFERROR('COS Class Allocation Options'!E10/'COS Class Allocation Options'!E$12,0)</f>
        <v>0.74387302189337556</v>
      </c>
      <c r="K10" s="85">
        <f>IFERROR('COS Class Allocation Options'!F10/'COS Class Allocation Options'!F$12,0)</f>
        <v>0.76287900410816079</v>
      </c>
      <c r="L10" s="85">
        <f>IFERROR('COS Class Allocation Options'!#REF!/'COS Class Allocation Options'!#REF!,0)</f>
        <v>0</v>
      </c>
      <c r="M10" s="203"/>
    </row>
    <row r="11" spans="1:13" ht="15" customHeight="1" x14ac:dyDescent="0.3">
      <c r="A11" s="31" t="str">
        <f t="shared" si="1"/>
        <v>Generation_Customer Charge</v>
      </c>
      <c r="C11" s="361"/>
      <c r="D11" s="89" t="s">
        <v>51</v>
      </c>
      <c r="E11" s="90">
        <f>INDEX('2022 COS Class Alloc'!$1:$1048576,MATCH($A11,'2022 COS Class Alloc'!$A:$A,0),MATCH(E$8,'2022 COS Class Alloc'!$1:$1,0))*E$3</f>
        <v>0</v>
      </c>
      <c r="F11" s="90">
        <f>INDEX('2022 COS Class Alloc'!$1:$1048576,MATCH($A11,'2022 COS Class Alloc'!$A:$A,0),MATCH(F$8,'2022 COS Class Alloc'!$1:$1,0))*F$3</f>
        <v>0</v>
      </c>
      <c r="G11" s="175"/>
      <c r="H11" s="361"/>
      <c r="I11" s="89" t="s">
        <v>51</v>
      </c>
      <c r="J11" s="93">
        <f>IFERROR('COS Class Allocation Options'!E11/'COS Class Allocation Options'!E$12,0)</f>
        <v>0</v>
      </c>
      <c r="K11" s="93">
        <f>IFERROR('COS Class Allocation Options'!F11/'COS Class Allocation Options'!F$12,0)</f>
        <v>0</v>
      </c>
      <c r="L11" s="93">
        <f>IFERROR('COS Class Allocation Options'!#REF!/'COS Class Allocation Options'!#REF!,0)</f>
        <v>0</v>
      </c>
      <c r="M11" s="203"/>
    </row>
    <row r="12" spans="1:13" ht="15" customHeight="1" x14ac:dyDescent="0.3">
      <c r="A12" s="100" t="str">
        <f>D12</f>
        <v>Total Generation</v>
      </c>
      <c r="C12" s="361"/>
      <c r="D12" s="23" t="s">
        <v>52</v>
      </c>
      <c r="E12" s="71">
        <f>SUM(E9:E11)</f>
        <v>655464215.22129464</v>
      </c>
      <c r="F12" s="71">
        <f t="shared" ref="F12" si="2">SUM(F9:F11)</f>
        <v>155261606.24489731</v>
      </c>
      <c r="G12" s="175"/>
      <c r="H12" s="361"/>
      <c r="I12" s="23" t="s">
        <v>52</v>
      </c>
      <c r="J12" s="85">
        <f>SUM(J9:J11)</f>
        <v>1.0000000000000002</v>
      </c>
      <c r="K12" s="85">
        <f>SUM(K9:K11)</f>
        <v>1</v>
      </c>
      <c r="L12" s="85">
        <f>SUM(L9:L11)</f>
        <v>0</v>
      </c>
      <c r="M12" s="203"/>
    </row>
    <row r="13" spans="1:13" ht="6" customHeight="1" x14ac:dyDescent="0.3">
      <c r="A13" s="100"/>
      <c r="C13" s="24"/>
      <c r="D13" s="22"/>
      <c r="E13" s="25"/>
      <c r="F13" s="25"/>
      <c r="G13" s="175"/>
      <c r="H13" s="77"/>
      <c r="I13" s="22"/>
      <c r="J13" s="86"/>
      <c r="K13" s="86"/>
      <c r="L13" s="86"/>
      <c r="M13" s="203"/>
    </row>
    <row r="14" spans="1:13" ht="15" customHeight="1" x14ac:dyDescent="0.3">
      <c r="A14" s="31" t="str">
        <f>$C$14&amp;"_"&amp;$D14</f>
        <v>Transmission_Demand</v>
      </c>
      <c r="C14" s="361" t="s">
        <v>53</v>
      </c>
      <c r="D14" s="91" t="s">
        <v>49</v>
      </c>
      <c r="E14" s="88">
        <f>INDEX('2022 COS Class Alloc'!$1:$1048576,MATCH($A14,'2022 COS Class Alloc'!$A:$A,0),MATCH(E$8,'2022 COS Class Alloc'!$1:$1,0))*E$3</f>
        <v>86145740.40868412</v>
      </c>
      <c r="F14" s="88">
        <f>INDEX('2022 COS Class Alloc'!$1:$1048576,MATCH($A14,'2022 COS Class Alloc'!$A:$A,0),MATCH(F$8,'2022 COS Class Alloc'!$1:$1,0))*F$3</f>
        <v>18891514.31961279</v>
      </c>
      <c r="G14" s="175"/>
      <c r="H14" s="361" t="s">
        <v>53</v>
      </c>
      <c r="I14" s="91" t="s">
        <v>49</v>
      </c>
      <c r="J14" s="92">
        <f>IFERROR('COS Class Allocation Options'!E14/'COS Class Allocation Options'!E$17,0)</f>
        <v>0.57227159397105487</v>
      </c>
      <c r="K14" s="92">
        <f>IFERROR('COS Class Allocation Options'!F14/'COS Class Allocation Options'!F$17,0)</f>
        <v>0.54706047336664543</v>
      </c>
      <c r="L14" s="92">
        <f>IFERROR('COS Class Allocation Options'!#REF!/'COS Class Allocation Options'!#REF!,0)</f>
        <v>0</v>
      </c>
      <c r="M14" s="203"/>
    </row>
    <row r="15" spans="1:13" ht="15" customHeight="1" x14ac:dyDescent="0.3">
      <c r="A15" s="31" t="str">
        <f t="shared" ref="A15:A16" si="3">$C$14&amp;"_"&amp;$D15</f>
        <v>Transmission_Energy</v>
      </c>
      <c r="C15" s="361"/>
      <c r="D15" s="22" t="s">
        <v>50</v>
      </c>
      <c r="E15" s="84">
        <f>INDEX('2022 COS Class Alloc'!$1:$1048576,MATCH($A15,'2022 COS Class Alloc'!$A:$A,0),MATCH(E$8,'2022 COS Class Alloc'!$1:$1,0))*E$3</f>
        <v>64387225.609967008</v>
      </c>
      <c r="F15" s="84">
        <f>INDEX('2022 COS Class Alloc'!$1:$1048576,MATCH($A15,'2022 COS Class Alloc'!$A:$A,0),MATCH(F$8,'2022 COS Class Alloc'!$1:$1,0))*F$3</f>
        <v>15641257.173368949</v>
      </c>
      <c r="G15" s="175"/>
      <c r="H15" s="361"/>
      <c r="I15" s="22" t="s">
        <v>50</v>
      </c>
      <c r="J15" s="85">
        <f>IFERROR('COS Class Allocation Options'!E15/'COS Class Allocation Options'!E$17,0)</f>
        <v>0.42772840602894513</v>
      </c>
      <c r="K15" s="85">
        <f>IFERROR('COS Class Allocation Options'!F15/'COS Class Allocation Options'!F$17,0)</f>
        <v>0.45293952663335457</v>
      </c>
      <c r="L15" s="85">
        <f>IFERROR('COS Class Allocation Options'!#REF!/'COS Class Allocation Options'!#REF!,0)</f>
        <v>0</v>
      </c>
      <c r="M15" s="203"/>
    </row>
    <row r="16" spans="1:13" ht="15" customHeight="1" x14ac:dyDescent="0.3">
      <c r="A16" s="31" t="str">
        <f t="shared" si="3"/>
        <v>Transmission_Customer Charge</v>
      </c>
      <c r="C16" s="361"/>
      <c r="D16" s="89" t="s">
        <v>51</v>
      </c>
      <c r="E16" s="90">
        <f>INDEX('2022 COS Class Alloc'!$1:$1048576,MATCH($A16,'2022 COS Class Alloc'!$A:$A,0),MATCH(E$8,'2022 COS Class Alloc'!$1:$1,0))*E$3</f>
        <v>0</v>
      </c>
      <c r="F16" s="90">
        <f>INDEX('2022 COS Class Alloc'!$1:$1048576,MATCH($A16,'2022 COS Class Alloc'!$A:$A,0),MATCH(F$8,'2022 COS Class Alloc'!$1:$1,0))*F$3</f>
        <v>0</v>
      </c>
      <c r="G16" s="175"/>
      <c r="H16" s="361"/>
      <c r="I16" s="89" t="s">
        <v>51</v>
      </c>
      <c r="J16" s="93">
        <f>IFERROR('COS Class Allocation Options'!E16/'COS Class Allocation Options'!E$17,0)</f>
        <v>0</v>
      </c>
      <c r="K16" s="93">
        <f>IFERROR('COS Class Allocation Options'!F16/'COS Class Allocation Options'!F$17,0)</f>
        <v>0</v>
      </c>
      <c r="L16" s="93">
        <f>IFERROR('COS Class Allocation Options'!#REF!/'COS Class Allocation Options'!#REF!,0)</f>
        <v>0</v>
      </c>
      <c r="M16" s="203"/>
    </row>
    <row r="17" spans="1:13" ht="15" customHeight="1" x14ac:dyDescent="0.3">
      <c r="A17" s="100" t="str">
        <f>D17</f>
        <v>Total Transmission</v>
      </c>
      <c r="C17" s="361"/>
      <c r="D17" s="23" t="s">
        <v>54</v>
      </c>
      <c r="E17" s="71">
        <f>SUM(E14:E16)</f>
        <v>150532966.01865113</v>
      </c>
      <c r="F17" s="71">
        <f t="shared" ref="F17" si="4">SUM(F14:F16)</f>
        <v>34532771.492981739</v>
      </c>
      <c r="G17" s="175"/>
      <c r="H17" s="361"/>
      <c r="I17" s="23" t="s">
        <v>54</v>
      </c>
      <c r="J17" s="85">
        <f>SUM(J14:J16)</f>
        <v>1</v>
      </c>
      <c r="K17" s="85">
        <f>SUM(K14:K16)</f>
        <v>1</v>
      </c>
      <c r="L17" s="85">
        <f>SUM(L14:L16)</f>
        <v>0</v>
      </c>
      <c r="M17" s="203"/>
    </row>
    <row r="18" spans="1:13" ht="6" customHeight="1" x14ac:dyDescent="0.3">
      <c r="A18" s="100"/>
      <c r="C18" s="24"/>
      <c r="D18" s="22"/>
      <c r="E18" s="25"/>
      <c r="F18" s="25"/>
      <c r="G18" s="175"/>
      <c r="H18" s="77"/>
      <c r="I18" s="22"/>
      <c r="J18" s="85"/>
      <c r="K18" s="85"/>
      <c r="L18" s="85"/>
      <c r="M18" s="203"/>
    </row>
    <row r="19" spans="1:13" ht="15" customHeight="1" x14ac:dyDescent="0.3">
      <c r="A19" s="31" t="str">
        <f>$C$19&amp;"_"&amp;$D19</f>
        <v>Distribution_Demand</v>
      </c>
      <c r="C19" s="361" t="s">
        <v>55</v>
      </c>
      <c r="D19" s="91" t="s">
        <v>49</v>
      </c>
      <c r="E19" s="88">
        <f>INDEX('2022 COS Class Alloc'!$1:$1048576,MATCH($A19,'2022 COS Class Alloc'!$A:$A,0),MATCH(E$8,'2022 COS Class Alloc'!$1:$1,0))*E$3</f>
        <v>256039040.84501693</v>
      </c>
      <c r="F19" s="88">
        <f>INDEX('2022 COS Class Alloc'!$1:$1048576,MATCH($A19,'2022 COS Class Alloc'!$A:$A,0),MATCH(F$8,'2022 COS Class Alloc'!$1:$1,0))*F$3</f>
        <v>56636148.795260124</v>
      </c>
      <c r="G19" s="175"/>
      <c r="H19" s="361" t="s">
        <v>55</v>
      </c>
      <c r="I19" s="91" t="s">
        <v>49</v>
      </c>
      <c r="J19" s="92">
        <f>IFERROR('COS Class Allocation Options'!E19/'COS Class Allocation Options'!E$22,0)</f>
        <v>0.90003736297369163</v>
      </c>
      <c r="K19" s="92">
        <f>IFERROR('COS Class Allocation Options'!F19/'COS Class Allocation Options'!F$22,0)</f>
        <v>0.96566606620331918</v>
      </c>
      <c r="L19" s="92">
        <f>IFERROR('COS Class Allocation Options'!#REF!/'COS Class Allocation Options'!#REF!,0)</f>
        <v>0</v>
      </c>
      <c r="M19" s="203"/>
    </row>
    <row r="20" spans="1:13" ht="15" customHeight="1" x14ac:dyDescent="0.3">
      <c r="A20" s="31" t="str">
        <f t="shared" ref="A20:A21" si="5">$C$19&amp;"_"&amp;$D20</f>
        <v>Distribution_Energy</v>
      </c>
      <c r="C20" s="361"/>
      <c r="D20" s="22" t="s">
        <v>50</v>
      </c>
      <c r="E20" s="84">
        <f>INDEX('2022 COS Class Alloc'!$1:$1048576,MATCH($A20,'2022 COS Class Alloc'!$A:$A,0),MATCH(E$8,'2022 COS Class Alloc'!$1:$1,0))*E$3</f>
        <v>0</v>
      </c>
      <c r="F20" s="84">
        <f>INDEX('2022 COS Class Alloc'!$1:$1048576,MATCH($A20,'2022 COS Class Alloc'!$A:$A,0),MATCH(F$8,'2022 COS Class Alloc'!$1:$1,0))*F$3</f>
        <v>0</v>
      </c>
      <c r="G20" s="175"/>
      <c r="H20" s="361"/>
      <c r="I20" s="22" t="s">
        <v>50</v>
      </c>
      <c r="J20" s="85">
        <f>IFERROR('COS Class Allocation Options'!E20/'COS Class Allocation Options'!E$22,0)</f>
        <v>0</v>
      </c>
      <c r="K20" s="85">
        <f>IFERROR('COS Class Allocation Options'!F20/'COS Class Allocation Options'!F$22,0)</f>
        <v>0</v>
      </c>
      <c r="L20" s="85">
        <f>IFERROR('COS Class Allocation Options'!#REF!/'COS Class Allocation Options'!#REF!,0)</f>
        <v>0</v>
      </c>
      <c r="M20" s="203"/>
    </row>
    <row r="21" spans="1:13" ht="15" customHeight="1" x14ac:dyDescent="0.3">
      <c r="A21" s="31" t="str">
        <f t="shared" si="5"/>
        <v>Distribution_Customer Charge</v>
      </c>
      <c r="C21" s="361"/>
      <c r="D21" s="89" t="s">
        <v>51</v>
      </c>
      <c r="E21" s="90">
        <f>INDEX('2022 COS Class Alloc'!$1:$1048576,MATCH($A21,'2022 COS Class Alloc'!$A:$A,0),MATCH(E$8,'2022 COS Class Alloc'!$1:$1,0))*E$3</f>
        <v>28436972.460778531</v>
      </c>
      <c r="F21" s="90">
        <f>INDEX('2022 COS Class Alloc'!$1:$1048576,MATCH($A21,'2022 COS Class Alloc'!$A:$A,0),MATCH(F$8,'2022 COS Class Alloc'!$1:$1,0))*F$3</f>
        <v>2013679.3155430229</v>
      </c>
      <c r="G21" s="175"/>
      <c r="H21" s="361"/>
      <c r="I21" s="89" t="s">
        <v>51</v>
      </c>
      <c r="J21" s="93">
        <f>IFERROR('COS Class Allocation Options'!E21/'COS Class Allocation Options'!E$22,0)</f>
        <v>9.9962637026308476E-2</v>
      </c>
      <c r="K21" s="93">
        <f>IFERROR('COS Class Allocation Options'!F21/'COS Class Allocation Options'!F$22,0)</f>
        <v>3.4333933796680781E-2</v>
      </c>
      <c r="L21" s="93">
        <f>IFERROR('COS Class Allocation Options'!#REF!/'COS Class Allocation Options'!#REF!,0)</f>
        <v>0</v>
      </c>
      <c r="M21" s="203"/>
    </row>
    <row r="22" spans="1:13" ht="15" customHeight="1" x14ac:dyDescent="0.3">
      <c r="A22" s="100" t="str">
        <f>D22</f>
        <v>Total Distribution</v>
      </c>
      <c r="C22" s="361"/>
      <c r="D22" s="23" t="s">
        <v>56</v>
      </c>
      <c r="E22" s="71">
        <f>SUM(E19:E21)</f>
        <v>284476013.30579543</v>
      </c>
      <c r="F22" s="71">
        <f t="shared" ref="F22" si="6">SUM(F19:F21)</f>
        <v>58649828.11080315</v>
      </c>
      <c r="G22" s="175"/>
      <c r="H22" s="361"/>
      <c r="I22" s="23" t="s">
        <v>56</v>
      </c>
      <c r="J22" s="85">
        <f>SUM(J19:J21)</f>
        <v>1</v>
      </c>
      <c r="K22" s="85">
        <f>SUM(K19:K21)</f>
        <v>1</v>
      </c>
      <c r="L22" s="85">
        <f>SUM(L19:L21)</f>
        <v>0</v>
      </c>
      <c r="M22" s="203"/>
    </row>
    <row r="23" spans="1:13" ht="6" customHeight="1" x14ac:dyDescent="0.3">
      <c r="A23" s="100"/>
      <c r="C23" s="24"/>
      <c r="D23" s="22"/>
      <c r="E23" s="25"/>
      <c r="F23" s="25"/>
      <c r="G23" s="175"/>
      <c r="H23" s="77"/>
      <c r="I23" s="22"/>
      <c r="J23" s="85"/>
      <c r="K23" s="85"/>
      <c r="L23" s="85"/>
      <c r="M23" s="203"/>
    </row>
    <row r="24" spans="1:13" s="1" customFormat="1" ht="15" customHeight="1" x14ac:dyDescent="0.3">
      <c r="A24" s="31" t="str">
        <f>$C$24&amp;"_"&amp;$D24</f>
        <v>Customer_Demand</v>
      </c>
      <c r="C24" s="361" t="s">
        <v>63</v>
      </c>
      <c r="D24" s="91" t="s">
        <v>49</v>
      </c>
      <c r="E24" s="88">
        <f>INDEX('2022 COS Class Alloc'!$1:$1048576,MATCH($A24,'2022 COS Class Alloc'!$A:$A,0),MATCH(E$8,'2022 COS Class Alloc'!$1:$1,0))*E$3</f>
        <v>0</v>
      </c>
      <c r="F24" s="88">
        <f>INDEX('2022 COS Class Alloc'!$1:$1048576,MATCH($A24,'2022 COS Class Alloc'!$A:$A,0),MATCH(F$8,'2022 COS Class Alloc'!$1:$1,0))*F$3</f>
        <v>0</v>
      </c>
      <c r="G24" s="175"/>
      <c r="H24" s="361" t="s">
        <v>63</v>
      </c>
      <c r="I24" s="91" t="s">
        <v>49</v>
      </c>
      <c r="J24" s="92">
        <f>IFERROR('COS Class Allocation Options'!E24/'COS Class Allocation Options'!E$27,0)</f>
        <v>0</v>
      </c>
      <c r="K24" s="92">
        <f>IFERROR('COS Class Allocation Options'!F24/'COS Class Allocation Options'!F$27,0)</f>
        <v>0</v>
      </c>
      <c r="L24" s="92">
        <f>IFERROR('COS Class Allocation Options'!#REF!/'COS Class Allocation Options'!#REF!,0)</f>
        <v>0</v>
      </c>
      <c r="M24" s="203"/>
    </row>
    <row r="25" spans="1:13" s="1" customFormat="1" ht="15" customHeight="1" x14ac:dyDescent="0.3">
      <c r="A25" s="31" t="str">
        <f t="shared" ref="A25:A26" si="7">$C$24&amp;"_"&amp;$D25</f>
        <v>Customer_Energy</v>
      </c>
      <c r="C25" s="361"/>
      <c r="D25" s="22" t="s">
        <v>50</v>
      </c>
      <c r="E25" s="84">
        <f>INDEX('2022 COS Class Alloc'!$1:$1048576,MATCH($A25,'2022 COS Class Alloc'!$A:$A,0),MATCH(E$8,'2022 COS Class Alloc'!$1:$1,0))*E$3</f>
        <v>0</v>
      </c>
      <c r="F25" s="84">
        <f>INDEX('2022 COS Class Alloc'!$1:$1048576,MATCH($A25,'2022 COS Class Alloc'!$A:$A,0),MATCH(F$8,'2022 COS Class Alloc'!$1:$1,0))*F$3</f>
        <v>0</v>
      </c>
      <c r="G25" s="175"/>
      <c r="H25" s="361"/>
      <c r="I25" s="22" t="s">
        <v>50</v>
      </c>
      <c r="J25" s="85">
        <f>IFERROR('COS Class Allocation Options'!E25/'COS Class Allocation Options'!E$27,0)</f>
        <v>0</v>
      </c>
      <c r="K25" s="85">
        <f>IFERROR('COS Class Allocation Options'!F25/'COS Class Allocation Options'!F$27,0)</f>
        <v>0</v>
      </c>
      <c r="L25" s="85">
        <f>IFERROR('COS Class Allocation Options'!#REF!/'COS Class Allocation Options'!#REF!,0)</f>
        <v>0</v>
      </c>
      <c r="M25" s="203"/>
    </row>
    <row r="26" spans="1:13" s="1" customFormat="1" ht="15" customHeight="1" x14ac:dyDescent="0.3">
      <c r="A26" s="31" t="str">
        <f t="shared" si="7"/>
        <v>Customer_Customer Charge</v>
      </c>
      <c r="C26" s="361"/>
      <c r="D26" s="91" t="s">
        <v>51</v>
      </c>
      <c r="E26" s="88">
        <f>INDEX('2022 COS Class Alloc'!$1:$1048576,MATCH($A26,'2022 COS Class Alloc'!$A:$A,0),MATCH(E$8,'2022 COS Class Alloc'!$1:$1,0))*E$3</f>
        <v>116876478.45425873</v>
      </c>
      <c r="F26" s="88">
        <f>INDEX('2022 COS Class Alloc'!$1:$1048576,MATCH($A26,'2022 COS Class Alloc'!$A:$A,0),MATCH(F$8,'2022 COS Class Alloc'!$1:$1,0))*F$3</f>
        <v>17838669.15131776</v>
      </c>
      <c r="G26" s="175"/>
      <c r="H26" s="361"/>
      <c r="I26" s="89" t="s">
        <v>51</v>
      </c>
      <c r="J26" s="93">
        <f>IFERROR('COS Class Allocation Options'!E26/'COS Class Allocation Options'!E$27,0)</f>
        <v>1</v>
      </c>
      <c r="K26" s="93">
        <f>IFERROR('COS Class Allocation Options'!F26/'COS Class Allocation Options'!F$27,0)</f>
        <v>1</v>
      </c>
      <c r="L26" s="93">
        <f>IFERROR('COS Class Allocation Options'!#REF!/'COS Class Allocation Options'!#REF!,0)</f>
        <v>0</v>
      </c>
      <c r="M26" s="203"/>
    </row>
    <row r="27" spans="1:13" s="1" customFormat="1" ht="15" customHeight="1" x14ac:dyDescent="0.3">
      <c r="A27" s="100" t="str">
        <f>D27</f>
        <v>Total Customer</v>
      </c>
      <c r="C27" s="361"/>
      <c r="D27" s="23" t="s">
        <v>117</v>
      </c>
      <c r="E27" s="71">
        <f>SUM(E24:E26)</f>
        <v>116876478.45425873</v>
      </c>
      <c r="F27" s="71">
        <f t="shared" ref="F27" si="8">SUM(F24:F26)</f>
        <v>17838669.15131776</v>
      </c>
      <c r="G27" s="175"/>
      <c r="H27" s="361"/>
      <c r="I27" s="23" t="s">
        <v>117</v>
      </c>
      <c r="J27" s="85">
        <f>SUM(J24:J26)</f>
        <v>1</v>
      </c>
      <c r="K27" s="85">
        <f>SUM(K24:K26)</f>
        <v>1</v>
      </c>
      <c r="L27" s="85">
        <f>SUM(L24:L26)</f>
        <v>0</v>
      </c>
      <c r="M27" s="203"/>
    </row>
    <row r="28" spans="1:13" s="1" customFormat="1" ht="6" customHeight="1" x14ac:dyDescent="0.3">
      <c r="A28" s="100"/>
      <c r="C28" s="141"/>
      <c r="D28" s="22"/>
      <c r="E28" s="25"/>
      <c r="F28" s="25"/>
      <c r="G28" s="175"/>
      <c r="H28" s="141"/>
      <c r="I28" s="22"/>
      <c r="J28" s="85"/>
      <c r="K28" s="85"/>
      <c r="L28" s="85"/>
      <c r="M28" s="203"/>
    </row>
    <row r="29" spans="1:13" ht="15" customHeight="1" x14ac:dyDescent="0.3">
      <c r="A29" s="31" t="str">
        <f>$C$29&amp;"_"&amp;$D29</f>
        <v>Total_Demand</v>
      </c>
      <c r="C29" s="361" t="s">
        <v>57</v>
      </c>
      <c r="D29" s="94" t="s">
        <v>49</v>
      </c>
      <c r="E29" s="95">
        <f>INDEX('2022 COS Class Alloc'!$1:$1048576,MATCH($A29,'2022 COS Class Alloc'!$A:$A,0),MATCH(E$8,'2022 COS Class Alloc'!$1:$1,0))*E$3</f>
        <v>510066849.95536137</v>
      </c>
      <c r="F29" s="95">
        <f>INDEX('2022 COS Class Alloc'!$1:$1048576,MATCH($A29,'2022 COS Class Alloc'!$A:$A,0),MATCH(F$8,'2022 COS Class Alloc'!$1:$1,0))*F$3</f>
        <v>112343449.81142958</v>
      </c>
      <c r="G29" s="175"/>
      <c r="H29" s="361" t="s">
        <v>57</v>
      </c>
      <c r="I29" s="94" t="s">
        <v>49</v>
      </c>
      <c r="J29" s="98">
        <f>IFERROR('COS Class Allocation Options'!E29/'COS Class Allocation Options'!E$32,0)</f>
        <v>0.42246820565905885</v>
      </c>
      <c r="K29" s="98">
        <f>IFERROR('COS Class Allocation Options'!F29/'COS Class Allocation Options'!F$32,0)</f>
        <v>0.42189513618338992</v>
      </c>
      <c r="L29" s="98">
        <f>IFERROR('COS Class Allocation Options'!#REF!/'COS Class Allocation Options'!#REF!,0)</f>
        <v>0</v>
      </c>
      <c r="M29" s="203"/>
    </row>
    <row r="30" spans="1:13" ht="15" customHeight="1" x14ac:dyDescent="0.3">
      <c r="A30" s="31" t="str">
        <f t="shared" ref="A30:A31" si="9">$C$29&amp;"_"&amp;$D30</f>
        <v>Total_Energy</v>
      </c>
      <c r="C30" s="361"/>
      <c r="D30" s="22" t="s">
        <v>50</v>
      </c>
      <c r="E30" s="84">
        <f>INDEX('2022 COS Class Alloc'!$1:$1048576,MATCH($A30,'2022 COS Class Alloc'!$A:$A,0),MATCH(E$8,'2022 COS Class Alloc'!$1:$1,0))*E$3</f>
        <v>551969372.12960124</v>
      </c>
      <c r="F30" s="84">
        <f>INDEX('2022 COS Class Alloc'!$1:$1048576,MATCH($A30,'2022 COS Class Alloc'!$A:$A,0),MATCH(F$8,'2022 COS Class Alloc'!$1:$1,0))*F$3</f>
        <v>134087076.72170961</v>
      </c>
      <c r="G30" s="175"/>
      <c r="H30" s="361"/>
      <c r="I30" s="22" t="s">
        <v>50</v>
      </c>
      <c r="J30" s="85">
        <f>IFERROR('COS Class Allocation Options'!E30/'COS Class Allocation Options'!E$32,0)</f>
        <v>0.45717440810505056</v>
      </c>
      <c r="K30" s="85">
        <f>IFERROR('COS Class Allocation Options'!F30/'COS Class Allocation Options'!F$32,0)</f>
        <v>0.50355125811868162</v>
      </c>
      <c r="L30" s="85">
        <f>IFERROR('COS Class Allocation Options'!#REF!/'COS Class Allocation Options'!#REF!,0)</f>
        <v>0</v>
      </c>
      <c r="M30" s="203"/>
    </row>
    <row r="31" spans="1:13" ht="15" customHeight="1" x14ac:dyDescent="0.3">
      <c r="A31" s="31" t="str">
        <f t="shared" si="9"/>
        <v>Total_Customer Charge</v>
      </c>
      <c r="C31" s="361"/>
      <c r="D31" s="96" t="s">
        <v>51</v>
      </c>
      <c r="E31" s="97">
        <f>INDEX('2022 COS Class Alloc'!$1:$1048576,MATCH($A31,'2022 COS Class Alloc'!$A:$A,0),MATCH(E$8,'2022 COS Class Alloc'!$1:$1,0))*E$3</f>
        <v>145313450.91503724</v>
      </c>
      <c r="F31" s="97">
        <f>INDEX('2022 COS Class Alloc'!$1:$1048576,MATCH($A31,'2022 COS Class Alloc'!$A:$A,0),MATCH(F$8,'2022 COS Class Alloc'!$1:$1,0))*F$3</f>
        <v>19852348.466860782</v>
      </c>
      <c r="G31" s="175"/>
      <c r="H31" s="361"/>
      <c r="I31" s="96" t="s">
        <v>51</v>
      </c>
      <c r="J31" s="99">
        <f>IFERROR('COS Class Allocation Options'!E31/'COS Class Allocation Options'!E$32,0)</f>
        <v>0.12035738623589065</v>
      </c>
      <c r="K31" s="99">
        <f>IFERROR('COS Class Allocation Options'!F31/'COS Class Allocation Options'!F$32,0)</f>
        <v>7.4553605697928516E-2</v>
      </c>
      <c r="L31" s="99">
        <f>IFERROR('COS Class Allocation Options'!#REF!/'COS Class Allocation Options'!#REF!,0)</f>
        <v>0</v>
      </c>
      <c r="M31" s="203"/>
    </row>
    <row r="32" spans="1:13" ht="15" customHeight="1" x14ac:dyDescent="0.3">
      <c r="A32" s="100" t="str">
        <f>D32</f>
        <v>All Charges</v>
      </c>
      <c r="C32" s="361"/>
      <c r="D32" s="23" t="s">
        <v>58</v>
      </c>
      <c r="E32" s="71">
        <f>SUM(E29:E31)</f>
        <v>1207349672.9999998</v>
      </c>
      <c r="F32" s="71">
        <f t="shared" ref="F32" si="10">SUM(F29:F31)</f>
        <v>266282874.99999994</v>
      </c>
      <c r="G32" s="175"/>
      <c r="H32" s="361"/>
      <c r="I32" s="23" t="s">
        <v>58</v>
      </c>
      <c r="J32" s="85">
        <f>SUM(J29:J31)</f>
        <v>1</v>
      </c>
      <c r="K32" s="85">
        <f>SUM(K29:K31)</f>
        <v>1</v>
      </c>
      <c r="L32" s="85">
        <f>SUM(L29:L31)</f>
        <v>0</v>
      </c>
      <c r="M32" s="203"/>
    </row>
    <row r="33" spans="3:12" ht="6" customHeight="1" thickBot="1" x14ac:dyDescent="0.35">
      <c r="C33" s="19"/>
      <c r="D33" s="19"/>
      <c r="E33" s="83"/>
      <c r="F33" s="83"/>
      <c r="H33" s="19"/>
      <c r="I33" s="19"/>
      <c r="J33" s="19"/>
      <c r="K33" s="19"/>
      <c r="L33" s="19"/>
    </row>
    <row r="34" spans="3:12" ht="6" customHeight="1" thickTop="1" x14ac:dyDescent="0.3">
      <c r="C34" s="18"/>
      <c r="D34" s="18"/>
      <c r="E34" s="18"/>
      <c r="F34" s="18"/>
      <c r="H34" s="18"/>
      <c r="I34" s="18"/>
      <c r="J34" s="18"/>
      <c r="K34" s="18"/>
      <c r="L34" s="18"/>
    </row>
  </sheetData>
  <mergeCells count="10">
    <mergeCell ref="H9:H12"/>
    <mergeCell ref="H14:H17"/>
    <mergeCell ref="H19:H22"/>
    <mergeCell ref="H29:H32"/>
    <mergeCell ref="C9:C12"/>
    <mergeCell ref="C14:C17"/>
    <mergeCell ref="C19:C22"/>
    <mergeCell ref="C29:C32"/>
    <mergeCell ref="C24:C27"/>
    <mergeCell ref="H24:H27"/>
  </mergeCells>
  <pageMargins left="0.7" right="0.7" top="0.75" bottom="0.75" header="0.3" footer="0.3"/>
  <pageSetup scale="81" fitToHeight="0"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">
    <tabColor theme="1"/>
    <pageSetUpPr autoPageBreaks="0"/>
  </sheetPr>
  <dimension ref="A1"/>
  <sheetViews>
    <sheetView topLeftCell="A1048576" zoomScaleNormal="100" workbookViewId="0"/>
  </sheetViews>
  <sheetFormatPr defaultColWidth="8.5546875" defaultRowHeight="15" customHeight="1" zeroHeight="1" x14ac:dyDescent="0.3"/>
  <cols>
    <col min="1" max="16384" width="8.5546875" style="1"/>
  </cols>
  <sheetData>
    <row r="1" ht="15" hidden="1" customHeight="1" x14ac:dyDescent="0.3"/>
  </sheetData>
  <pageMargins left="0.7" right="0.7" top="0.75" bottom="0.75" header="0.3" footer="0.3"/>
  <pageSetup orientation="portrait" horizontalDpi="1200" verticalDpi="1200" r:id="rId1"/>
  <headerFooter>
    <oddHeader>&amp;RPrivileged and Confidential
Prepared at the Request of Counsel</oddHeader>
    <oddFooter>&amp;C&amp;P</oddFooter>
  </headerFooter>
  <legacyDrawingHF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0.59999389629810485"/>
    <pageSetUpPr fitToPage="1"/>
  </sheetPr>
  <dimension ref="A1:R39"/>
  <sheetViews>
    <sheetView topLeftCell="C2" zoomScale="90" zoomScaleNormal="90" workbookViewId="0">
      <selection activeCell="Q17" sqref="Q17"/>
    </sheetView>
  </sheetViews>
  <sheetFormatPr defaultRowHeight="15" customHeight="1" outlineLevelRow="1" outlineLevelCol="1" x14ac:dyDescent="0.3"/>
  <cols>
    <col min="1" max="2" width="8.88671875" style="15" hidden="1" customWidth="1" outlineLevel="1"/>
    <col min="3" max="3" width="8.88671875" style="1" collapsed="1"/>
    <col min="4" max="4" width="17" style="1" customWidth="1"/>
    <col min="5" max="5" width="7.44140625" style="1" customWidth="1"/>
    <col min="6" max="7" width="12.44140625" style="1" customWidth="1"/>
    <col min="8" max="8" width="0.5546875" style="1" customWidth="1"/>
    <col min="9" max="9" width="12.109375" style="1" bestFit="1" customWidth="1"/>
    <col min="10" max="10" width="12.109375" style="1" customWidth="1"/>
    <col min="11" max="11" width="0.44140625" style="1" customWidth="1"/>
    <col min="12" max="12" width="11.88671875" style="1" bestFit="1" customWidth="1"/>
    <col min="13" max="13" width="11.88671875" style="1" customWidth="1"/>
    <col min="14" max="14" width="0.44140625" style="1" customWidth="1"/>
    <col min="15" max="16" width="10.5546875" style="1" customWidth="1"/>
    <col min="17" max="16384" width="8.88671875" style="1"/>
  </cols>
  <sheetData>
    <row r="1" spans="1:18" s="15" customFormat="1" ht="15" hidden="1" customHeight="1" outlineLevel="1" x14ac:dyDescent="0.3">
      <c r="D1" s="15" t="s">
        <v>158</v>
      </c>
      <c r="E1" s="192">
        <f>10^6</f>
        <v>1000000</v>
      </c>
      <c r="F1" s="15" t="s">
        <v>241</v>
      </c>
      <c r="I1" s="15" t="s">
        <v>240</v>
      </c>
      <c r="L1" s="15" t="s">
        <v>242</v>
      </c>
    </row>
    <row r="2" spans="1:18" ht="15" customHeight="1" collapsed="1" x14ac:dyDescent="0.3"/>
    <row r="3" spans="1:18" ht="18.600000000000001" customHeight="1" x14ac:dyDescent="0.3">
      <c r="D3" s="3" t="s">
        <v>276</v>
      </c>
      <c r="E3" s="4"/>
      <c r="F3" s="4"/>
      <c r="G3" s="4"/>
      <c r="H3" s="4"/>
      <c r="I3" s="4"/>
      <c r="J3" s="4"/>
      <c r="K3" s="4"/>
      <c r="L3" s="4"/>
      <c r="M3" s="4"/>
      <c r="N3" s="4"/>
      <c r="O3" s="4"/>
      <c r="P3" s="4"/>
    </row>
    <row r="4" spans="1:18" ht="6" customHeight="1" thickBot="1" x14ac:dyDescent="0.35">
      <c r="D4" s="5"/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</row>
    <row r="5" spans="1:18" ht="6" customHeight="1" thickTop="1" x14ac:dyDescent="0.3"/>
    <row r="6" spans="1:18" ht="30" customHeight="1" x14ac:dyDescent="0.3">
      <c r="F6" s="344" t="s">
        <v>266</v>
      </c>
      <c r="G6" s="356" t="s">
        <v>283</v>
      </c>
      <c r="H6" s="344"/>
      <c r="I6" s="344" t="s">
        <v>166</v>
      </c>
      <c r="J6" s="356" t="s">
        <v>283</v>
      </c>
      <c r="K6" s="344"/>
      <c r="L6" s="344" t="s">
        <v>267</v>
      </c>
      <c r="M6" s="356" t="s">
        <v>283</v>
      </c>
      <c r="N6" s="344"/>
      <c r="O6" s="344" t="s">
        <v>275</v>
      </c>
      <c r="P6" s="356" t="s">
        <v>283</v>
      </c>
    </row>
    <row r="7" spans="1:18" ht="6" customHeight="1" x14ac:dyDescent="0.3">
      <c r="D7" s="68"/>
      <c r="E7" s="68"/>
      <c r="F7" s="68"/>
      <c r="G7" s="68"/>
      <c r="H7" s="68"/>
      <c r="I7" s="68"/>
      <c r="J7" s="68"/>
      <c r="K7" s="68"/>
      <c r="L7" s="68"/>
      <c r="M7" s="68"/>
      <c r="N7" s="68"/>
      <c r="O7" s="68"/>
      <c r="P7" s="68"/>
    </row>
    <row r="8" spans="1:18" ht="6" customHeight="1" x14ac:dyDescent="0.3"/>
    <row r="9" spans="1:18" ht="15" customHeight="1" outlineLevel="1" x14ac:dyDescent="0.3">
      <c r="D9" s="348" t="s">
        <v>280</v>
      </c>
      <c r="E9" s="18"/>
      <c r="F9" s="18"/>
      <c r="G9" s="18"/>
      <c r="H9" s="18"/>
      <c r="I9" s="18"/>
      <c r="J9" s="18"/>
      <c r="K9" s="18"/>
      <c r="L9" s="18"/>
      <c r="M9" s="18"/>
      <c r="N9" s="18"/>
      <c r="O9" s="18"/>
      <c r="P9" s="18"/>
    </row>
    <row r="10" spans="1:18" ht="15" customHeight="1" outlineLevel="1" x14ac:dyDescent="0.3">
      <c r="D10" s="349" t="s">
        <v>281</v>
      </c>
      <c r="E10" s="18" t="s">
        <v>154</v>
      </c>
      <c r="F10" s="350">
        <v>7.4931551516592299</v>
      </c>
      <c r="G10" s="357" t="s">
        <v>288</v>
      </c>
      <c r="H10" s="350"/>
      <c r="I10" s="350">
        <v>7.4931551516592299</v>
      </c>
      <c r="J10" s="357" t="s">
        <v>287</v>
      </c>
      <c r="K10" s="350"/>
      <c r="L10" s="350">
        <v>7.4931551516592299</v>
      </c>
      <c r="M10" s="357" t="s">
        <v>289</v>
      </c>
      <c r="N10" s="350"/>
      <c r="O10" s="350">
        <v>10.210000000000001</v>
      </c>
      <c r="P10" s="358" t="s">
        <v>284</v>
      </c>
    </row>
    <row r="11" spans="1:18" ht="15" customHeight="1" outlineLevel="1" x14ac:dyDescent="0.3">
      <c r="D11" s="349" t="s">
        <v>282</v>
      </c>
      <c r="E11" s="18" t="s">
        <v>154</v>
      </c>
      <c r="F11" s="350">
        <v>17.989999999999998</v>
      </c>
      <c r="G11" s="357" t="s">
        <v>288</v>
      </c>
      <c r="H11" s="350"/>
      <c r="I11" s="350">
        <v>17.989999999999998</v>
      </c>
      <c r="J11" s="357" t="s">
        <v>287</v>
      </c>
      <c r="K11" s="350"/>
      <c r="L11" s="350">
        <v>17.989999999999998</v>
      </c>
      <c r="M11" s="357" t="s">
        <v>289</v>
      </c>
      <c r="N11" s="350"/>
      <c r="O11" s="350">
        <v>25.95</v>
      </c>
      <c r="P11" s="358" t="s">
        <v>284</v>
      </c>
    </row>
    <row r="12" spans="1:18" ht="6" customHeight="1" outlineLevel="1" x14ac:dyDescent="0.3"/>
    <row r="13" spans="1:18" ht="15" customHeight="1" x14ac:dyDescent="0.3">
      <c r="D13" s="30" t="s">
        <v>150</v>
      </c>
    </row>
    <row r="14" spans="1:18" ht="15" customHeight="1" x14ac:dyDescent="0.3">
      <c r="D14" s="187" t="s">
        <v>0</v>
      </c>
      <c r="E14" s="50"/>
      <c r="F14" s="50"/>
      <c r="G14" s="50"/>
      <c r="H14" s="50"/>
      <c r="I14" s="50"/>
      <c r="J14" s="50"/>
      <c r="K14" s="50"/>
      <c r="L14" s="50"/>
      <c r="M14" s="50"/>
      <c r="N14" s="50"/>
      <c r="O14" s="50"/>
      <c r="P14" s="50"/>
    </row>
    <row r="15" spans="1:18" ht="15" customHeight="1" x14ac:dyDescent="0.3">
      <c r="A15" s="15" t="s">
        <v>0</v>
      </c>
      <c r="B15" s="15" t="s">
        <v>5</v>
      </c>
      <c r="D15" s="101" t="s">
        <v>151</v>
      </c>
      <c r="E15" s="1" t="s">
        <v>155</v>
      </c>
      <c r="F15" s="333">
        <f>'Residential 2P TOU'!G40</f>
        <v>0.31277594489026139</v>
      </c>
      <c r="G15" s="357" t="s">
        <v>288</v>
      </c>
      <c r="H15" s="333"/>
      <c r="I15" s="333">
        <f>'Residential TOU+PTR'!G41</f>
        <v>0.18404965762738876</v>
      </c>
      <c r="J15" s="357" t="s">
        <v>287</v>
      </c>
      <c r="K15" s="333"/>
      <c r="L15" s="335">
        <f>'Residential 3P TOU'!G40</f>
        <v>0.29547805015791329</v>
      </c>
      <c r="M15" s="357" t="s">
        <v>289</v>
      </c>
      <c r="N15" s="333"/>
      <c r="O15" s="333">
        <f>'Small Com TOU + CPP and PTR'!G42</f>
        <v>0.18082190772360274</v>
      </c>
      <c r="P15" s="358" t="s">
        <v>284</v>
      </c>
      <c r="Q15" s="104"/>
      <c r="R15" s="104"/>
    </row>
    <row r="16" spans="1:18" ht="15" customHeight="1" x14ac:dyDescent="0.3">
      <c r="A16" s="15" t="s">
        <v>0</v>
      </c>
      <c r="B16" s="15" t="s">
        <v>6</v>
      </c>
      <c r="D16" s="101" t="s">
        <v>152</v>
      </c>
      <c r="E16" s="1" t="s">
        <v>155</v>
      </c>
      <c r="F16" s="333">
        <f>'Residential 2P TOU'!G41</f>
        <v>6.355829802738279E-2</v>
      </c>
      <c r="G16" s="357" t="s">
        <v>288</v>
      </c>
      <c r="H16" s="333"/>
      <c r="I16" s="333">
        <f>'Residential TOU+PTR'!G42</f>
        <v>8.3000000000000004E-2</v>
      </c>
      <c r="J16" s="357" t="s">
        <v>287</v>
      </c>
      <c r="K16" s="333"/>
      <c r="L16" s="333">
        <f>'Residential 3P TOU'!G41</f>
        <v>7.4570288085414396E-2</v>
      </c>
      <c r="M16" s="357" t="s">
        <v>289</v>
      </c>
      <c r="N16" s="333"/>
      <c r="O16" s="333">
        <f>'Small Com TOU + CPP and PTR'!G43</f>
        <v>7.6999999999999999E-2</v>
      </c>
      <c r="P16" s="358" t="s">
        <v>284</v>
      </c>
      <c r="Q16" s="343"/>
      <c r="R16" s="312"/>
    </row>
    <row r="17" spans="1:18" ht="15" customHeight="1" x14ac:dyDescent="0.3">
      <c r="A17" s="15" t="s">
        <v>0</v>
      </c>
      <c r="B17" s="15" t="s">
        <v>144</v>
      </c>
      <c r="D17" s="101" t="s">
        <v>153</v>
      </c>
      <c r="E17" s="1" t="s">
        <v>155</v>
      </c>
      <c r="F17" s="195">
        <v>0</v>
      </c>
      <c r="G17" s="195"/>
      <c r="H17" s="195"/>
      <c r="I17" s="195">
        <v>0</v>
      </c>
      <c r="J17" s="195"/>
      <c r="K17" s="195"/>
      <c r="L17" s="335">
        <f>'Residential 3P TOU'!G42</f>
        <v>4.4324904376639856E-2</v>
      </c>
      <c r="M17" s="357" t="s">
        <v>289</v>
      </c>
      <c r="N17" s="195"/>
      <c r="O17" s="195">
        <v>0</v>
      </c>
      <c r="P17" s="195"/>
      <c r="Q17" s="104"/>
      <c r="R17" s="104"/>
    </row>
    <row r="18" spans="1:18" ht="15" customHeight="1" x14ac:dyDescent="0.3">
      <c r="D18" s="186" t="s">
        <v>1</v>
      </c>
      <c r="E18" s="48"/>
      <c r="F18" s="202"/>
      <c r="G18" s="202"/>
      <c r="H18" s="202"/>
      <c r="I18" s="200"/>
      <c r="J18" s="200"/>
      <c r="K18" s="202"/>
      <c r="L18" s="336"/>
      <c r="M18" s="336"/>
      <c r="N18" s="202"/>
      <c r="O18" s="353"/>
      <c r="P18" s="353"/>
      <c r="Q18" s="104"/>
      <c r="R18" s="104"/>
    </row>
    <row r="19" spans="1:18" ht="15" customHeight="1" x14ac:dyDescent="0.3">
      <c r="A19" s="15" t="s">
        <v>1</v>
      </c>
      <c r="B19" s="15" t="s">
        <v>5</v>
      </c>
      <c r="D19" s="101" t="s">
        <v>151</v>
      </c>
      <c r="E19" s="1" t="s">
        <v>155</v>
      </c>
      <c r="F19" s="334">
        <f>'Residential 2P TOU'!G43</f>
        <v>0.19689967280428364</v>
      </c>
      <c r="G19" s="357" t="s">
        <v>288</v>
      </c>
      <c r="H19" s="334"/>
      <c r="I19" s="333">
        <f>'Residential TOU+PTR'!G45</f>
        <v>0.15906092024598426</v>
      </c>
      <c r="J19" s="357" t="s">
        <v>287</v>
      </c>
      <c r="K19" s="334"/>
      <c r="L19" s="333">
        <f>'Residential 3P TOU'!G44</f>
        <v>0.15950445420322917</v>
      </c>
      <c r="M19" s="357" t="s">
        <v>289</v>
      </c>
      <c r="N19" s="334"/>
      <c r="O19" s="334">
        <f>'Small Com TOU + CPP and PTR'!G46</f>
        <v>0.1557082892281611</v>
      </c>
      <c r="P19" s="358" t="s">
        <v>284</v>
      </c>
      <c r="Q19" s="104"/>
      <c r="R19" s="104"/>
    </row>
    <row r="20" spans="1:18" ht="15" customHeight="1" x14ac:dyDescent="0.3">
      <c r="A20" s="15" t="s">
        <v>1</v>
      </c>
      <c r="B20" s="15" t="s">
        <v>6</v>
      </c>
      <c r="D20" s="101" t="s">
        <v>152</v>
      </c>
      <c r="E20" s="1" t="s">
        <v>155</v>
      </c>
      <c r="F20" s="334">
        <f>'Residential 2P TOU'!G44</f>
        <v>6.355829802738279E-2</v>
      </c>
      <c r="G20" s="357" t="s">
        <v>288</v>
      </c>
      <c r="H20" s="334"/>
      <c r="I20" s="333">
        <f>'Residential TOU+PTR'!G46</f>
        <v>8.3000000000000004E-2</v>
      </c>
      <c r="J20" s="357" t="s">
        <v>287</v>
      </c>
      <c r="K20" s="334"/>
      <c r="L20" s="333">
        <f>'Residential 3P TOU'!G45</f>
        <v>7.1617076395268223E-2</v>
      </c>
      <c r="M20" s="357" t="s">
        <v>289</v>
      </c>
      <c r="N20" s="334"/>
      <c r="O20" s="334">
        <f>'Small Com TOU + CPP and PTR'!G47</f>
        <v>7.6999999999999999E-2</v>
      </c>
      <c r="P20" s="358" t="s">
        <v>284</v>
      </c>
      <c r="Q20" s="343"/>
      <c r="R20" s="312"/>
    </row>
    <row r="21" spans="1:18" ht="15" customHeight="1" x14ac:dyDescent="0.3">
      <c r="A21" s="15" t="s">
        <v>1</v>
      </c>
      <c r="B21" s="15" t="s">
        <v>144</v>
      </c>
      <c r="D21" s="101" t="s">
        <v>153</v>
      </c>
      <c r="E21" s="1" t="s">
        <v>155</v>
      </c>
      <c r="F21" s="195">
        <v>0</v>
      </c>
      <c r="G21" s="195"/>
      <c r="H21" s="195"/>
      <c r="I21" s="195">
        <v>0</v>
      </c>
      <c r="J21" s="195"/>
      <c r="K21" s="195"/>
      <c r="L21" s="333">
        <f>'Residential 3P TOU'!G46</f>
        <v>4.4324904376639856E-2</v>
      </c>
      <c r="M21" s="357" t="s">
        <v>289</v>
      </c>
      <c r="N21" s="195"/>
      <c r="O21" s="195">
        <v>0</v>
      </c>
      <c r="P21" s="195"/>
      <c r="Q21" s="104"/>
      <c r="R21" s="104"/>
    </row>
    <row r="22" spans="1:18" ht="15" customHeight="1" x14ac:dyDescent="0.3">
      <c r="D22" s="189" t="s">
        <v>66</v>
      </c>
      <c r="E22" s="46"/>
      <c r="F22" s="210"/>
      <c r="G22" s="210"/>
      <c r="H22" s="210"/>
      <c r="I22" s="210"/>
      <c r="J22" s="210"/>
      <c r="K22" s="210"/>
      <c r="L22" s="188"/>
      <c r="M22" s="188"/>
      <c r="N22" s="210"/>
      <c r="O22" s="354"/>
      <c r="P22" s="354"/>
      <c r="Q22" s="104"/>
      <c r="R22" s="104"/>
    </row>
    <row r="23" spans="1:18" ht="15" customHeight="1" x14ac:dyDescent="0.3">
      <c r="D23" s="190" t="s">
        <v>156</v>
      </c>
      <c r="E23" s="1" t="s">
        <v>155</v>
      </c>
      <c r="F23" s="195">
        <v>0</v>
      </c>
      <c r="G23" s="195"/>
      <c r="H23" s="195"/>
      <c r="I23" s="337">
        <f>'Residential TOU+PTR'!F61</f>
        <v>0.44928367570594452</v>
      </c>
      <c r="J23" s="357" t="s">
        <v>286</v>
      </c>
      <c r="K23" s="195"/>
      <c r="L23" s="195">
        <v>0</v>
      </c>
      <c r="M23" s="195"/>
      <c r="N23" s="195"/>
      <c r="O23" s="355">
        <f>'Small Com TOU + CPP and PTR'!F62</f>
        <v>0.45251142560973057</v>
      </c>
      <c r="P23" s="358" t="s">
        <v>285</v>
      </c>
      <c r="Q23" s="104"/>
      <c r="R23" s="104"/>
    </row>
    <row r="24" spans="1:18" ht="6" customHeight="1" x14ac:dyDescent="0.3">
      <c r="F24" s="26"/>
      <c r="G24" s="26"/>
      <c r="H24" s="26"/>
      <c r="I24" s="26"/>
      <c r="J24" s="26"/>
      <c r="K24" s="26"/>
      <c r="L24" s="26"/>
      <c r="M24" s="26"/>
      <c r="N24" s="26"/>
      <c r="O24" s="26"/>
      <c r="P24" s="26"/>
      <c r="Q24" s="104"/>
      <c r="R24" s="104"/>
    </row>
    <row r="25" spans="1:18" ht="15" customHeight="1" x14ac:dyDescent="0.3">
      <c r="D25" s="347" t="s">
        <v>157</v>
      </c>
      <c r="E25" s="201"/>
      <c r="F25" s="298"/>
      <c r="G25" s="298"/>
      <c r="H25" s="298"/>
      <c r="I25" s="298"/>
      <c r="J25" s="298"/>
      <c r="K25" s="298"/>
      <c r="L25" s="298"/>
      <c r="M25" s="298"/>
      <c r="N25" s="298"/>
      <c r="O25" s="201"/>
      <c r="P25" s="201"/>
      <c r="Q25" s="104"/>
      <c r="R25" s="104"/>
    </row>
    <row r="26" spans="1:18" ht="15" customHeight="1" x14ac:dyDescent="0.3">
      <c r="D26" s="309" t="s">
        <v>0</v>
      </c>
      <c r="E26" s="201"/>
      <c r="F26" s="311" t="str">
        <f>ROUND('Residential 2P TOU'!E49,1)&amp;'Residential 2P TOU'!F49</f>
        <v>4.9 : 1</v>
      </c>
      <c r="G26" s="311"/>
      <c r="H26" s="311"/>
      <c r="I26" s="311" t="str">
        <f>RIGHT('Residential TOU+PTR'!F51,3)&amp;'Residential TOU+PTR'!G51</f>
        <v>2.2 : 1</v>
      </c>
      <c r="J26" s="311"/>
      <c r="K26" s="311"/>
      <c r="L26" s="311" t="str">
        <f>ROUND('Residential 3P TOU'!E51,1)&amp;'Residential 3P TOU'!F51&amp;'Residential 3P TOU'!G51</f>
        <v>6.7 : 1.7 : 1</v>
      </c>
      <c r="M26" s="311"/>
      <c r="N26" s="311"/>
      <c r="O26" s="311" t="str">
        <f>RIGHT('Small Com TOU + CPP and PTR'!F52,3)&amp;'Small Com TOU + CPP and PTR'!G52</f>
        <v>2.3 : 1</v>
      </c>
      <c r="P26" s="311"/>
      <c r="Q26" s="312"/>
      <c r="R26" s="104"/>
    </row>
    <row r="27" spans="1:18" ht="15" customHeight="1" x14ac:dyDescent="0.3">
      <c r="D27" s="309" t="s">
        <v>1</v>
      </c>
      <c r="E27" s="201"/>
      <c r="F27" s="311" t="str">
        <f>ROUND('Residential 2P TOU'!E50,1)&amp;'Residential 2P TOU'!F50</f>
        <v>3.1 : 1</v>
      </c>
      <c r="G27" s="311"/>
      <c r="H27" s="311"/>
      <c r="I27" s="311" t="str">
        <f>RIGHT('Residential TOU+PTR'!F52,3)&amp;'Residential TOU+PTR'!G52</f>
        <v>1.9 : 1</v>
      </c>
      <c r="J27" s="311"/>
      <c r="K27" s="311"/>
      <c r="L27" s="311" t="str">
        <f>ROUND('Residential 3P TOU'!E52,1)&amp;'Residential 3P TOU'!F52&amp;'Residential 3P TOU'!G52</f>
        <v>3.6 : 1.6 : 1</v>
      </c>
      <c r="M27" s="311"/>
      <c r="N27" s="311"/>
      <c r="O27" s="311" t="str">
        <f>RIGHT('Small Com TOU + CPP and PTR'!F53,3)&amp;'Small Com TOU + CPP and PTR'!G53</f>
        <v>2.0 : 1</v>
      </c>
      <c r="P27" s="311"/>
      <c r="Q27" s="312"/>
      <c r="R27" s="104"/>
    </row>
    <row r="28" spans="1:18" ht="15" customHeight="1" x14ac:dyDescent="0.3">
      <c r="D28" s="309" t="s">
        <v>165</v>
      </c>
      <c r="E28" s="201"/>
      <c r="F28" s="313">
        <v>0</v>
      </c>
      <c r="G28" s="313"/>
      <c r="H28" s="313"/>
      <c r="I28" s="311" t="str">
        <f>ROUND('Residential TOU+PTR'!E53,1)&amp;'Residential TOU+PTR'!G53</f>
        <v>7.6 : 1</v>
      </c>
      <c r="J28" s="311"/>
      <c r="K28" s="313"/>
      <c r="L28" s="313">
        <v>0</v>
      </c>
      <c r="M28" s="313"/>
      <c r="N28" s="313"/>
      <c r="O28" s="311" t="str">
        <f>ROUND('Small Com TOU + CPP and PTR'!E54,1)&amp;'Small Com TOU + CPP and PTR'!G54</f>
        <v>8.2 : 1</v>
      </c>
      <c r="P28" s="311"/>
    </row>
    <row r="29" spans="1:18" ht="6" customHeight="1" thickBot="1" x14ac:dyDescent="0.35">
      <c r="D29" s="342"/>
      <c r="E29" s="342"/>
      <c r="F29" s="342"/>
      <c r="G29" s="342"/>
      <c r="H29" s="342"/>
      <c r="I29" s="342"/>
      <c r="J29" s="342"/>
      <c r="K29" s="342"/>
      <c r="L29" s="342"/>
      <c r="M29" s="342"/>
      <c r="N29" s="342"/>
      <c r="O29" s="342"/>
      <c r="P29" s="342"/>
    </row>
    <row r="30" spans="1:18" ht="6" customHeight="1" thickTop="1" x14ac:dyDescent="0.3">
      <c r="D30" s="201"/>
      <c r="E30" s="201"/>
      <c r="F30" s="201"/>
      <c r="G30" s="201"/>
      <c r="H30" s="201"/>
      <c r="I30" s="201"/>
      <c r="J30" s="201"/>
      <c r="K30" s="201"/>
      <c r="L30" s="201"/>
      <c r="M30" s="201"/>
      <c r="N30" s="201"/>
      <c r="O30" s="201"/>
      <c r="P30" s="201"/>
    </row>
    <row r="31" spans="1:18" ht="15" customHeight="1" x14ac:dyDescent="0.3">
      <c r="D31" s="341"/>
      <c r="E31" s="201"/>
      <c r="F31" s="201"/>
      <c r="G31" s="201"/>
      <c r="H31" s="201"/>
      <c r="I31" s="201"/>
      <c r="J31" s="201"/>
      <c r="K31" s="201"/>
      <c r="L31" s="201"/>
      <c r="M31" s="201"/>
      <c r="N31" s="201"/>
      <c r="O31" s="201"/>
      <c r="P31" s="201"/>
    </row>
    <row r="32" spans="1:18" ht="15" customHeight="1" x14ac:dyDescent="0.3">
      <c r="D32" s="310"/>
      <c r="E32" s="274"/>
      <c r="F32" s="312"/>
      <c r="G32" s="312"/>
      <c r="H32" s="312"/>
      <c r="I32" s="312"/>
      <c r="J32" s="312"/>
      <c r="K32" s="312"/>
      <c r="L32" s="312"/>
      <c r="M32" s="312"/>
      <c r="N32" s="312"/>
      <c r="O32" s="312"/>
      <c r="P32" s="312"/>
    </row>
    <row r="33" spans="4:17" ht="15" customHeight="1" x14ac:dyDescent="0.3">
      <c r="D33" s="310"/>
      <c r="E33" s="274"/>
      <c r="F33" s="312"/>
      <c r="G33" s="312"/>
      <c r="H33" s="312"/>
      <c r="I33" s="312"/>
      <c r="J33" s="312"/>
      <c r="K33" s="312"/>
      <c r="L33" s="312"/>
      <c r="M33" s="312"/>
      <c r="N33" s="312"/>
      <c r="O33" s="312"/>
      <c r="P33" s="312"/>
    </row>
    <row r="34" spans="4:17" ht="15" customHeight="1" x14ac:dyDescent="0.3">
      <c r="D34" s="310"/>
      <c r="E34" s="274"/>
      <c r="F34" s="312"/>
      <c r="G34" s="312"/>
      <c r="H34" s="312"/>
      <c r="I34" s="312"/>
      <c r="J34" s="312"/>
      <c r="K34" s="312"/>
      <c r="L34" s="312"/>
      <c r="M34" s="312"/>
      <c r="N34" s="312"/>
      <c r="O34" s="312"/>
      <c r="P34" s="312"/>
    </row>
    <row r="36" spans="4:17" ht="15" customHeight="1" x14ac:dyDescent="0.3">
      <c r="D36" s="314"/>
      <c r="E36" s="154"/>
      <c r="F36" s="154"/>
      <c r="G36" s="154"/>
      <c r="H36" s="154"/>
      <c r="I36" s="315"/>
      <c r="J36" s="315"/>
      <c r="K36" s="154"/>
      <c r="L36" s="154"/>
      <c r="M36" s="154"/>
      <c r="N36" s="154"/>
      <c r="O36" s="154"/>
      <c r="P36" s="154"/>
    </row>
    <row r="37" spans="4:17" ht="15" customHeight="1" x14ac:dyDescent="0.3">
      <c r="D37" s="316"/>
      <c r="E37" s="315"/>
      <c r="F37" s="317"/>
      <c r="G37" s="317"/>
      <c r="H37" s="317"/>
      <c r="I37" s="317"/>
      <c r="J37" s="317"/>
      <c r="K37" s="317"/>
      <c r="L37" s="317"/>
      <c r="M37" s="317"/>
      <c r="N37" s="317"/>
      <c r="O37" s="317"/>
      <c r="P37" s="317"/>
      <c r="Q37" s="318"/>
    </row>
    <row r="38" spans="4:17" ht="15" customHeight="1" x14ac:dyDescent="0.3">
      <c r="D38" s="316"/>
      <c r="E38" s="315"/>
      <c r="F38" s="317"/>
      <c r="G38" s="317"/>
      <c r="H38" s="317"/>
      <c r="I38" s="317"/>
      <c r="J38" s="317"/>
      <c r="K38" s="317"/>
      <c r="L38" s="317"/>
      <c r="M38" s="317"/>
      <c r="N38" s="317"/>
      <c r="O38" s="317"/>
      <c r="P38" s="317"/>
      <c r="Q38" s="318"/>
    </row>
    <row r="39" spans="4:17" ht="15" customHeight="1" x14ac:dyDescent="0.3">
      <c r="D39" s="316"/>
      <c r="E39" s="315"/>
      <c r="F39" s="317"/>
      <c r="G39" s="317"/>
      <c r="H39" s="317"/>
      <c r="I39" s="317"/>
      <c r="J39" s="317"/>
      <c r="K39" s="317"/>
      <c r="L39" s="317"/>
      <c r="M39" s="317"/>
      <c r="N39" s="317"/>
      <c r="O39" s="317"/>
      <c r="P39" s="317"/>
    </row>
  </sheetData>
  <pageMargins left="0.7" right="0.7" top="0.75" bottom="0.75" header="0.3" footer="0.3"/>
  <pageSetup fitToHeight="0" orientation="portrait" horizontalDpi="1200" verticalDpi="1200" r:id="rId1"/>
  <headerFooter>
    <oddHeader>&amp;RPrivileged and Confidential
Prepared at the Request of Counsel</oddHeader>
    <oddFooter>&amp;C&amp;P</oddFooter>
  </headerFooter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2">
    <tabColor theme="4" tint="0.79998168889431442"/>
    <pageSetUpPr autoPageBreaks="0" fitToPage="1"/>
  </sheetPr>
  <dimension ref="A1:M75"/>
  <sheetViews>
    <sheetView topLeftCell="B45" zoomScale="90" zoomScaleNormal="90" workbookViewId="0">
      <selection activeCell="B45" sqref="B45"/>
    </sheetView>
  </sheetViews>
  <sheetFormatPr defaultColWidth="8.5546875" defaultRowHeight="15" customHeight="1" outlineLevelRow="1" outlineLevelCol="1" x14ac:dyDescent="0.3"/>
  <cols>
    <col min="1" max="1" width="28.5546875" style="15" hidden="1" customWidth="1" outlineLevel="1"/>
    <col min="2" max="2" width="8.5546875" style="1" collapsed="1"/>
    <col min="3" max="3" width="8.5546875" style="1"/>
    <col min="4" max="4" width="16.44140625" style="1" customWidth="1"/>
    <col min="5" max="5" width="16.109375" style="1" bestFit="1" customWidth="1"/>
    <col min="6" max="6" width="14.5546875" style="1" bestFit="1" customWidth="1"/>
    <col min="7" max="7" width="16.109375" style="1" bestFit="1" customWidth="1"/>
    <col min="8" max="8" width="8.5546875" style="1"/>
    <col min="9" max="9" width="11.44140625" style="1" customWidth="1"/>
    <col min="10" max="10" width="16.44140625" style="1" customWidth="1"/>
    <col min="11" max="12" width="8.5546875" style="1"/>
    <col min="13" max="13" width="7.5546875" style="1" bestFit="1" customWidth="1"/>
    <col min="14" max="16384" width="8.5546875" style="1"/>
  </cols>
  <sheetData>
    <row r="1" spans="3:13" s="15" customFormat="1" ht="15" hidden="1" customHeight="1" outlineLevel="1" x14ac:dyDescent="0.3">
      <c r="E1" s="82" t="s">
        <v>45</v>
      </c>
      <c r="F1" s="82" t="s">
        <v>46</v>
      </c>
      <c r="G1" s="82" t="s">
        <v>47</v>
      </c>
    </row>
    <row r="2" spans="3:13" ht="15" customHeight="1" collapsed="1" x14ac:dyDescent="0.3"/>
    <row r="3" spans="3:13" ht="15" customHeight="1" x14ac:dyDescent="0.3">
      <c r="C3" s="225" t="s">
        <v>185</v>
      </c>
      <c r="D3" s="226"/>
      <c r="E3" s="227"/>
      <c r="F3" s="227"/>
      <c r="G3" s="227"/>
      <c r="H3" s="228"/>
      <c r="I3" s="228"/>
      <c r="J3" s="228"/>
      <c r="K3" s="228"/>
      <c r="L3" s="228"/>
      <c r="M3" s="228"/>
    </row>
    <row r="4" spans="3:13" ht="15" customHeight="1" x14ac:dyDescent="0.3">
      <c r="C4" s="225" t="s">
        <v>186</v>
      </c>
      <c r="D4" s="226"/>
      <c r="E4" s="227"/>
      <c r="F4" s="227"/>
      <c r="G4" s="227"/>
      <c r="H4" s="228"/>
      <c r="I4" s="228"/>
      <c r="J4" s="228"/>
      <c r="K4" s="228"/>
      <c r="L4" s="228"/>
      <c r="M4" s="228"/>
    </row>
    <row r="5" spans="3:13" ht="15" customHeight="1" x14ac:dyDescent="0.3">
      <c r="C5" s="225" t="s">
        <v>187</v>
      </c>
      <c r="D5" s="226"/>
      <c r="E5" s="227"/>
      <c r="F5" s="227"/>
      <c r="G5" s="227"/>
      <c r="H5" s="228"/>
      <c r="I5" s="228"/>
      <c r="J5" s="228"/>
      <c r="K5" s="228"/>
      <c r="L5" s="228"/>
      <c r="M5" s="228"/>
    </row>
    <row r="6" spans="3:13" ht="15" customHeight="1" x14ac:dyDescent="0.3">
      <c r="C6" s="225" t="s">
        <v>188</v>
      </c>
      <c r="D6" s="226"/>
      <c r="E6" s="227"/>
      <c r="F6" s="227"/>
      <c r="G6" s="227"/>
      <c r="H6" s="228" t="s">
        <v>187</v>
      </c>
      <c r="I6" s="228"/>
      <c r="J6" s="226"/>
      <c r="K6" s="227"/>
      <c r="L6" s="227"/>
      <c r="M6" s="227"/>
    </row>
    <row r="7" spans="3:13" ht="15" customHeight="1" x14ac:dyDescent="0.3">
      <c r="C7" s="225"/>
      <c r="D7" s="226"/>
      <c r="E7" s="227"/>
      <c r="F7" s="227"/>
      <c r="G7" s="227"/>
      <c r="H7" s="228"/>
      <c r="I7" s="225"/>
      <c r="J7" s="226"/>
      <c r="K7" s="227"/>
      <c r="L7" s="227"/>
      <c r="M7" s="227"/>
    </row>
    <row r="8" spans="3:13" ht="15" customHeight="1" x14ac:dyDescent="0.45">
      <c r="C8" s="229" t="s">
        <v>189</v>
      </c>
      <c r="D8" s="229" t="s">
        <v>190</v>
      </c>
      <c r="E8" s="230" t="s">
        <v>76</v>
      </c>
      <c r="F8" s="230" t="s">
        <v>77</v>
      </c>
      <c r="G8" s="230" t="s">
        <v>191</v>
      </c>
      <c r="H8" s="228"/>
      <c r="I8" s="229" t="s">
        <v>189</v>
      </c>
      <c r="J8" s="229" t="s">
        <v>190</v>
      </c>
      <c r="K8" s="230" t="s">
        <v>76</v>
      </c>
      <c r="L8" s="230" t="s">
        <v>77</v>
      </c>
      <c r="M8" s="230" t="s">
        <v>191</v>
      </c>
    </row>
    <row r="9" spans="3:13" ht="15" customHeight="1" x14ac:dyDescent="0.45">
      <c r="C9" s="229"/>
      <c r="D9" s="229"/>
      <c r="E9" s="230"/>
      <c r="F9" s="230"/>
      <c r="G9" s="230"/>
      <c r="H9" s="228"/>
      <c r="I9" s="228"/>
      <c r="J9" s="228"/>
      <c r="K9" s="228"/>
      <c r="L9" s="228"/>
      <c r="M9" s="228"/>
    </row>
    <row r="10" spans="3:13" ht="15" customHeight="1" x14ac:dyDescent="0.3">
      <c r="C10" s="225" t="s">
        <v>192</v>
      </c>
      <c r="D10" s="227"/>
      <c r="E10" s="227"/>
      <c r="F10" s="227"/>
      <c r="G10" s="227"/>
      <c r="H10" s="228"/>
      <c r="I10" s="225" t="s">
        <v>193</v>
      </c>
      <c r="J10" s="227"/>
      <c r="K10" s="227"/>
      <c r="L10" s="227"/>
      <c r="M10" s="227"/>
    </row>
    <row r="11" spans="3:13" ht="15" customHeight="1" x14ac:dyDescent="0.3">
      <c r="C11" s="227"/>
      <c r="D11" s="227"/>
      <c r="E11" s="227"/>
      <c r="F11" s="227"/>
      <c r="G11" s="227"/>
      <c r="H11" s="228"/>
      <c r="I11" s="227"/>
      <c r="J11" s="227"/>
      <c r="K11" s="227"/>
      <c r="L11" s="227"/>
      <c r="M11" s="227"/>
    </row>
    <row r="12" spans="3:13" ht="15" customHeight="1" x14ac:dyDescent="0.3">
      <c r="C12" s="231">
        <v>1</v>
      </c>
      <c r="D12" s="225" t="s">
        <v>194</v>
      </c>
      <c r="E12" s="227"/>
      <c r="F12" s="227"/>
      <c r="G12" s="227"/>
      <c r="H12" s="228"/>
      <c r="I12" s="231">
        <v>1</v>
      </c>
      <c r="J12" s="225" t="s">
        <v>194</v>
      </c>
      <c r="K12" s="227"/>
      <c r="L12" s="227"/>
      <c r="M12" s="227"/>
    </row>
    <row r="13" spans="3:13" ht="15" customHeight="1" x14ac:dyDescent="0.3">
      <c r="C13" s="231">
        <v>2</v>
      </c>
      <c r="D13" s="232" t="s">
        <v>49</v>
      </c>
      <c r="E13" s="233">
        <v>718382669.72646475</v>
      </c>
      <c r="F13" s="233">
        <v>152251262.04382846</v>
      </c>
      <c r="G13" s="233">
        <v>1216493123.52584</v>
      </c>
      <c r="H13" s="228"/>
      <c r="I13" s="231">
        <v>2</v>
      </c>
      <c r="J13" s="232" t="s">
        <v>49</v>
      </c>
      <c r="K13" s="234">
        <v>0.81145357997232159</v>
      </c>
      <c r="L13" s="234">
        <v>0.7952962808163021</v>
      </c>
      <c r="M13" s="234">
        <v>0.80000000000000016</v>
      </c>
    </row>
    <row r="14" spans="3:13" ht="15" customHeight="1" x14ac:dyDescent="0.3">
      <c r="C14" s="231">
        <v>3</v>
      </c>
      <c r="D14" s="232" t="s">
        <v>50</v>
      </c>
      <c r="E14" s="233">
        <v>166920799.82131705</v>
      </c>
      <c r="F14" s="233">
        <v>39188413.60454227</v>
      </c>
      <c r="G14" s="233">
        <v>304123280.88145971</v>
      </c>
      <c r="H14" s="228"/>
      <c r="I14" s="231">
        <v>3</v>
      </c>
      <c r="J14" s="232" t="s">
        <v>50</v>
      </c>
      <c r="K14" s="234">
        <v>0.18854642002767838</v>
      </c>
      <c r="L14" s="234">
        <v>0.20470371918369779</v>
      </c>
      <c r="M14" s="234">
        <v>0.19999999999999984</v>
      </c>
    </row>
    <row r="15" spans="3:13" ht="15" customHeight="1" x14ac:dyDescent="0.3">
      <c r="C15" s="231">
        <v>4</v>
      </c>
      <c r="D15" s="232" t="s">
        <v>63</v>
      </c>
      <c r="E15" s="233">
        <v>0</v>
      </c>
      <c r="F15" s="233">
        <v>0</v>
      </c>
      <c r="G15" s="233">
        <v>0</v>
      </c>
      <c r="H15" s="228"/>
      <c r="I15" s="231">
        <v>4</v>
      </c>
      <c r="J15" s="232" t="s">
        <v>63</v>
      </c>
      <c r="K15" s="234">
        <v>0</v>
      </c>
      <c r="L15" s="234">
        <v>0</v>
      </c>
      <c r="M15" s="234">
        <v>0</v>
      </c>
    </row>
    <row r="16" spans="3:13" ht="15" customHeight="1" x14ac:dyDescent="0.3">
      <c r="C16" s="231">
        <v>5</v>
      </c>
      <c r="D16" s="227" t="s">
        <v>195</v>
      </c>
      <c r="E16" s="235">
        <v>885303469.54778183</v>
      </c>
      <c r="F16" s="235">
        <v>191439675.64837074</v>
      </c>
      <c r="G16" s="235">
        <v>1520616404.4072998</v>
      </c>
      <c r="H16" s="228"/>
      <c r="I16" s="231">
        <v>5</v>
      </c>
      <c r="J16" s="227" t="s">
        <v>195</v>
      </c>
      <c r="K16" s="236">
        <v>1</v>
      </c>
      <c r="L16" s="236">
        <v>0.99999999999999989</v>
      </c>
      <c r="M16" s="236">
        <v>1</v>
      </c>
    </row>
    <row r="17" spans="3:13" ht="15" customHeight="1" x14ac:dyDescent="0.3">
      <c r="C17" s="231" t="s">
        <v>196</v>
      </c>
      <c r="D17" s="227"/>
      <c r="E17" s="233"/>
      <c r="F17" s="233"/>
      <c r="G17" s="233"/>
      <c r="H17" s="228"/>
      <c r="I17" s="231" t="s">
        <v>196</v>
      </c>
      <c r="J17" s="227"/>
      <c r="K17" s="233"/>
      <c r="L17" s="233"/>
      <c r="M17" s="233"/>
    </row>
    <row r="18" spans="3:13" ht="15" customHeight="1" x14ac:dyDescent="0.3">
      <c r="C18" s="231">
        <v>6</v>
      </c>
      <c r="D18" s="225" t="s">
        <v>53</v>
      </c>
      <c r="E18" s="233"/>
      <c r="F18" s="233"/>
      <c r="G18" s="233"/>
      <c r="H18" s="228"/>
      <c r="I18" s="231">
        <v>6</v>
      </c>
      <c r="J18" s="225" t="s">
        <v>53</v>
      </c>
      <c r="K18" s="233"/>
      <c r="L18" s="233"/>
      <c r="M18" s="233"/>
    </row>
    <row r="19" spans="3:13" ht="15" customHeight="1" x14ac:dyDescent="0.3">
      <c r="C19" s="231">
        <v>7</v>
      </c>
      <c r="D19" s="232" t="s">
        <v>49</v>
      </c>
      <c r="E19" s="233">
        <v>608741870.31292522</v>
      </c>
      <c r="F19" s="233">
        <v>129015360.27020842</v>
      </c>
      <c r="G19" s="233">
        <v>1080223230.0163202</v>
      </c>
      <c r="H19" s="228"/>
      <c r="I19" s="231">
        <v>7</v>
      </c>
      <c r="J19" s="232" t="s">
        <v>49</v>
      </c>
      <c r="K19" s="234">
        <v>1</v>
      </c>
      <c r="L19" s="234">
        <v>1</v>
      </c>
      <c r="M19" s="234">
        <v>1</v>
      </c>
    </row>
    <row r="20" spans="3:13" ht="15" customHeight="1" x14ac:dyDescent="0.3">
      <c r="C20" s="231">
        <v>8</v>
      </c>
      <c r="D20" s="232" t="s">
        <v>50</v>
      </c>
      <c r="E20" s="233">
        <v>0</v>
      </c>
      <c r="F20" s="233">
        <v>0</v>
      </c>
      <c r="G20" s="233">
        <v>0</v>
      </c>
      <c r="H20" s="228"/>
      <c r="I20" s="231">
        <v>8</v>
      </c>
      <c r="J20" s="232" t="s">
        <v>50</v>
      </c>
      <c r="K20" s="234">
        <v>0</v>
      </c>
      <c r="L20" s="234">
        <v>0</v>
      </c>
      <c r="M20" s="234">
        <v>0</v>
      </c>
    </row>
    <row r="21" spans="3:13" ht="15" customHeight="1" x14ac:dyDescent="0.3">
      <c r="C21" s="231">
        <v>9</v>
      </c>
      <c r="D21" s="232" t="s">
        <v>63</v>
      </c>
      <c r="E21" s="233">
        <v>0</v>
      </c>
      <c r="F21" s="233">
        <v>0</v>
      </c>
      <c r="G21" s="233">
        <v>0</v>
      </c>
      <c r="H21" s="228"/>
      <c r="I21" s="231">
        <v>9</v>
      </c>
      <c r="J21" s="232" t="s">
        <v>63</v>
      </c>
      <c r="K21" s="234">
        <v>0</v>
      </c>
      <c r="L21" s="234">
        <v>0</v>
      </c>
      <c r="M21" s="234">
        <v>0</v>
      </c>
    </row>
    <row r="22" spans="3:13" ht="15" customHeight="1" x14ac:dyDescent="0.3">
      <c r="C22" s="231">
        <v>10</v>
      </c>
      <c r="D22" s="227" t="s">
        <v>195</v>
      </c>
      <c r="E22" s="235">
        <v>608741870.31292522</v>
      </c>
      <c r="F22" s="235">
        <v>129015360.27020842</v>
      </c>
      <c r="G22" s="235">
        <v>1080223230.0163202</v>
      </c>
      <c r="H22" s="228"/>
      <c r="I22" s="231">
        <v>10</v>
      </c>
      <c r="J22" s="227" t="s">
        <v>195</v>
      </c>
      <c r="K22" s="236">
        <v>1</v>
      </c>
      <c r="L22" s="236">
        <v>1</v>
      </c>
      <c r="M22" s="236">
        <v>1</v>
      </c>
    </row>
    <row r="23" spans="3:13" ht="15" customHeight="1" x14ac:dyDescent="0.3">
      <c r="C23" s="231" t="s">
        <v>196</v>
      </c>
      <c r="D23" s="227"/>
      <c r="E23" s="233"/>
      <c r="F23" s="233"/>
      <c r="G23" s="233"/>
      <c r="H23" s="228"/>
      <c r="I23" s="231" t="s">
        <v>196</v>
      </c>
      <c r="J23" s="227"/>
      <c r="K23" s="233"/>
      <c r="L23" s="233"/>
      <c r="M23" s="233"/>
    </row>
    <row r="24" spans="3:13" ht="15" customHeight="1" x14ac:dyDescent="0.3">
      <c r="C24" s="231">
        <v>11</v>
      </c>
      <c r="D24" s="225" t="s">
        <v>55</v>
      </c>
      <c r="E24" s="227"/>
      <c r="F24" s="227"/>
      <c r="G24" s="227"/>
      <c r="H24" s="228"/>
      <c r="I24" s="231">
        <v>11</v>
      </c>
      <c r="J24" s="225" t="s">
        <v>55</v>
      </c>
      <c r="K24" s="227"/>
      <c r="L24" s="227"/>
      <c r="M24" s="227"/>
    </row>
    <row r="25" spans="3:13" ht="15" customHeight="1" x14ac:dyDescent="0.3">
      <c r="C25" s="231">
        <v>12</v>
      </c>
      <c r="D25" s="232" t="s">
        <v>49</v>
      </c>
      <c r="E25" s="233">
        <v>1611435013.4027438</v>
      </c>
      <c r="F25" s="233">
        <v>342159947.46528989</v>
      </c>
      <c r="G25" s="233">
        <v>2696624881.0509505</v>
      </c>
      <c r="H25" s="228"/>
      <c r="I25" s="231">
        <v>12</v>
      </c>
      <c r="J25" s="232" t="s">
        <v>49</v>
      </c>
      <c r="K25" s="234">
        <v>1.0389591337357618</v>
      </c>
      <c r="L25" s="234">
        <v>1.2433835921843379</v>
      </c>
      <c r="M25" s="234">
        <v>1.0416088637230334</v>
      </c>
    </row>
    <row r="26" spans="3:13" ht="15" customHeight="1" x14ac:dyDescent="0.3">
      <c r="C26" s="231">
        <v>13</v>
      </c>
      <c r="D26" s="232" t="s">
        <v>50</v>
      </c>
      <c r="E26" s="233">
        <v>0</v>
      </c>
      <c r="F26" s="233">
        <v>0</v>
      </c>
      <c r="G26" s="233">
        <v>0</v>
      </c>
      <c r="H26" s="228"/>
      <c r="I26" s="231">
        <v>13</v>
      </c>
      <c r="J26" s="232" t="s">
        <v>50</v>
      </c>
      <c r="K26" s="234">
        <v>0</v>
      </c>
      <c r="L26" s="234">
        <v>0</v>
      </c>
      <c r="M26" s="234">
        <v>0</v>
      </c>
    </row>
    <row r="27" spans="3:13" ht="15" customHeight="1" x14ac:dyDescent="0.3">
      <c r="C27" s="231">
        <v>14</v>
      </c>
      <c r="D27" s="232" t="s">
        <v>63</v>
      </c>
      <c r="E27" s="233">
        <v>-60425968.794277407</v>
      </c>
      <c r="F27" s="233">
        <v>-66975402.956226669</v>
      </c>
      <c r="G27" s="233">
        <v>-107721334.84611511</v>
      </c>
      <c r="H27" s="228"/>
      <c r="I27" s="231">
        <v>14</v>
      </c>
      <c r="J27" s="232" t="s">
        <v>63</v>
      </c>
      <c r="K27" s="234">
        <v>-3.8959133735761819E-2</v>
      </c>
      <c r="L27" s="234">
        <v>-0.24338359218433805</v>
      </c>
      <c r="M27" s="234">
        <v>-4.1608863723033483E-2</v>
      </c>
    </row>
    <row r="28" spans="3:13" ht="15" customHeight="1" x14ac:dyDescent="0.3">
      <c r="C28" s="231">
        <v>15</v>
      </c>
      <c r="D28" s="227" t="s">
        <v>195</v>
      </c>
      <c r="E28" s="235">
        <v>1551009044.6084664</v>
      </c>
      <c r="F28" s="235">
        <v>275184544.50906324</v>
      </c>
      <c r="G28" s="235">
        <v>2588903546.2048354</v>
      </c>
      <c r="H28" s="228"/>
      <c r="I28" s="231">
        <v>15</v>
      </c>
      <c r="J28" s="227" t="s">
        <v>195</v>
      </c>
      <c r="K28" s="236">
        <v>1</v>
      </c>
      <c r="L28" s="236">
        <v>0.99999999999999989</v>
      </c>
      <c r="M28" s="236">
        <v>0.99999999999999989</v>
      </c>
    </row>
    <row r="29" spans="3:13" ht="15" customHeight="1" x14ac:dyDescent="0.3">
      <c r="C29" s="231" t="s">
        <v>196</v>
      </c>
      <c r="D29" s="237"/>
      <c r="E29" s="227"/>
      <c r="F29" s="227"/>
      <c r="G29" s="227"/>
      <c r="H29" s="228"/>
      <c r="I29" s="231" t="s">
        <v>196</v>
      </c>
      <c r="J29" s="237"/>
      <c r="K29" s="227"/>
      <c r="L29" s="227"/>
      <c r="M29" s="227"/>
    </row>
    <row r="30" spans="3:13" ht="15" customHeight="1" x14ac:dyDescent="0.3">
      <c r="C30" s="231">
        <v>16</v>
      </c>
      <c r="D30" s="225" t="s">
        <v>63</v>
      </c>
      <c r="E30" s="227"/>
      <c r="F30" s="227"/>
      <c r="G30" s="227"/>
      <c r="H30" s="228"/>
      <c r="I30" s="231">
        <v>16</v>
      </c>
      <c r="J30" s="225" t="s">
        <v>63</v>
      </c>
      <c r="K30" s="227"/>
      <c r="L30" s="227"/>
      <c r="M30" s="227"/>
    </row>
    <row r="31" spans="3:13" ht="15" customHeight="1" x14ac:dyDescent="0.3">
      <c r="C31" s="231">
        <v>17</v>
      </c>
      <c r="D31" s="232" t="s">
        <v>49</v>
      </c>
      <c r="E31" s="233">
        <v>0</v>
      </c>
      <c r="F31" s="233">
        <v>0</v>
      </c>
      <c r="G31" s="233">
        <v>0</v>
      </c>
      <c r="H31" s="228"/>
      <c r="I31" s="231">
        <v>17</v>
      </c>
      <c r="J31" s="232" t="s">
        <v>49</v>
      </c>
      <c r="K31" s="234">
        <v>0</v>
      </c>
      <c r="L31" s="234">
        <v>0</v>
      </c>
      <c r="M31" s="234">
        <v>0</v>
      </c>
    </row>
    <row r="32" spans="3:13" ht="15" customHeight="1" x14ac:dyDescent="0.3">
      <c r="C32" s="231">
        <v>18</v>
      </c>
      <c r="D32" s="232" t="s">
        <v>50</v>
      </c>
      <c r="E32" s="233">
        <v>0</v>
      </c>
      <c r="F32" s="233">
        <v>0</v>
      </c>
      <c r="G32" s="233">
        <v>0</v>
      </c>
      <c r="H32" s="228"/>
      <c r="I32" s="231">
        <v>18</v>
      </c>
      <c r="J32" s="232" t="s">
        <v>50</v>
      </c>
      <c r="K32" s="234">
        <v>0</v>
      </c>
      <c r="L32" s="234">
        <v>0</v>
      </c>
      <c r="M32" s="234">
        <v>0</v>
      </c>
    </row>
    <row r="33" spans="1:13" ht="15" customHeight="1" x14ac:dyDescent="0.3">
      <c r="C33" s="231">
        <v>19</v>
      </c>
      <c r="D33" s="232" t="s">
        <v>63</v>
      </c>
      <c r="E33" s="233">
        <v>148609310.71600989</v>
      </c>
      <c r="F33" s="233">
        <v>17169831.353995342</v>
      </c>
      <c r="G33" s="233">
        <v>171773440.72162169</v>
      </c>
      <c r="H33" s="228"/>
      <c r="I33" s="231">
        <v>19</v>
      </c>
      <c r="J33" s="232" t="s">
        <v>63</v>
      </c>
      <c r="K33" s="234">
        <v>1</v>
      </c>
      <c r="L33" s="234">
        <v>1</v>
      </c>
      <c r="M33" s="234">
        <v>1</v>
      </c>
    </row>
    <row r="34" spans="1:13" ht="15" customHeight="1" x14ac:dyDescent="0.3">
      <c r="C34" s="231">
        <v>20</v>
      </c>
      <c r="D34" s="227" t="s">
        <v>195</v>
      </c>
      <c r="E34" s="235">
        <v>148609310.71600989</v>
      </c>
      <c r="F34" s="235">
        <v>17169831.353995342</v>
      </c>
      <c r="G34" s="235">
        <v>171773440.72162169</v>
      </c>
      <c r="H34" s="228"/>
      <c r="I34" s="231">
        <v>20</v>
      </c>
      <c r="J34" s="227" t="s">
        <v>195</v>
      </c>
      <c r="K34" s="236">
        <v>1</v>
      </c>
      <c r="L34" s="236">
        <v>1</v>
      </c>
      <c r="M34" s="236">
        <v>1</v>
      </c>
    </row>
    <row r="35" spans="1:13" ht="15" customHeight="1" x14ac:dyDescent="0.3">
      <c r="C35" s="231" t="s">
        <v>196</v>
      </c>
      <c r="D35" s="227"/>
      <c r="E35" s="233"/>
      <c r="F35" s="233"/>
      <c r="G35" s="233"/>
      <c r="H35" s="228"/>
      <c r="I35" s="231" t="s">
        <v>196</v>
      </c>
      <c r="J35" s="227"/>
      <c r="K35" s="233"/>
      <c r="L35" s="233"/>
      <c r="M35" s="233"/>
    </row>
    <row r="36" spans="1:13" ht="15" customHeight="1" x14ac:dyDescent="0.3">
      <c r="C36" s="231">
        <v>21</v>
      </c>
      <c r="D36" s="225" t="s">
        <v>57</v>
      </c>
      <c r="E36" s="227"/>
      <c r="F36" s="227"/>
      <c r="G36" s="227"/>
      <c r="H36" s="228"/>
      <c r="I36" s="231">
        <v>21</v>
      </c>
      <c r="J36" s="225" t="s">
        <v>57</v>
      </c>
      <c r="K36" s="227"/>
      <c r="L36" s="227"/>
      <c r="M36" s="227"/>
    </row>
    <row r="37" spans="1:13" ht="15" customHeight="1" x14ac:dyDescent="0.3">
      <c r="C37" s="231">
        <v>22</v>
      </c>
      <c r="D37" s="232" t="s">
        <v>49</v>
      </c>
      <c r="E37" s="233">
        <v>2938559553.4421339</v>
      </c>
      <c r="F37" s="233">
        <v>623426569.77932668</v>
      </c>
      <c r="G37" s="233">
        <v>4993341234.593111</v>
      </c>
      <c r="H37" s="228"/>
      <c r="I37" s="231">
        <v>22</v>
      </c>
      <c r="J37" s="232" t="s">
        <v>49</v>
      </c>
      <c r="K37" s="234">
        <v>0.92012178923922128</v>
      </c>
      <c r="L37" s="234">
        <v>1.0173253833795102</v>
      </c>
      <c r="M37" s="234">
        <v>0.93132999247062731</v>
      </c>
    </row>
    <row r="38" spans="1:13" ht="15" customHeight="1" x14ac:dyDescent="0.3">
      <c r="C38" s="231">
        <v>23</v>
      </c>
      <c r="D38" s="232" t="s">
        <v>50</v>
      </c>
      <c r="E38" s="233">
        <v>166920799.82131705</v>
      </c>
      <c r="F38" s="233">
        <v>39188413.60454227</v>
      </c>
      <c r="G38" s="233">
        <v>304123280.88145971</v>
      </c>
      <c r="H38" s="228"/>
      <c r="I38" s="231">
        <v>23</v>
      </c>
      <c r="J38" s="232" t="s">
        <v>50</v>
      </c>
      <c r="K38" s="234">
        <v>5.2266242082085662E-2</v>
      </c>
      <c r="L38" s="234">
        <v>6.3948778937008677E-2</v>
      </c>
      <c r="M38" s="234">
        <v>5.6723368098946368E-2</v>
      </c>
    </row>
    <row r="39" spans="1:13" ht="15" customHeight="1" x14ac:dyDescent="0.3">
      <c r="C39" s="231">
        <v>24</v>
      </c>
      <c r="D39" s="232" t="s">
        <v>63</v>
      </c>
      <c r="E39" s="233">
        <v>88183341.921732485</v>
      </c>
      <c r="F39" s="233">
        <v>-49805571.602231324</v>
      </c>
      <c r="G39" s="233">
        <v>64052105.87550658</v>
      </c>
      <c r="H39" s="228"/>
      <c r="I39" s="231">
        <v>24</v>
      </c>
      <c r="J39" s="232" t="s">
        <v>63</v>
      </c>
      <c r="K39" s="234">
        <v>2.7611968678693078E-2</v>
      </c>
      <c r="L39" s="234">
        <v>-8.1274162316518961E-2</v>
      </c>
      <c r="M39" s="234">
        <v>1.1946639430426254E-2</v>
      </c>
    </row>
    <row r="40" spans="1:13" ht="15" customHeight="1" x14ac:dyDescent="0.3">
      <c r="C40" s="231">
        <v>25</v>
      </c>
      <c r="D40" s="225" t="s">
        <v>197</v>
      </c>
      <c r="E40" s="235">
        <v>3193663695.1851835</v>
      </c>
      <c r="F40" s="235">
        <v>612809411.78163767</v>
      </c>
      <c r="G40" s="235">
        <v>5361516621.3500776</v>
      </c>
      <c r="H40" s="228"/>
      <c r="I40" s="231">
        <v>25</v>
      </c>
      <c r="J40" s="225" t="s">
        <v>197</v>
      </c>
      <c r="K40" s="236">
        <v>1</v>
      </c>
      <c r="L40" s="236">
        <v>1</v>
      </c>
      <c r="M40" s="236">
        <v>1</v>
      </c>
    </row>
    <row r="41" spans="1:13" ht="15" customHeight="1" x14ac:dyDescent="0.3">
      <c r="C41" s="228"/>
      <c r="D41" s="228"/>
      <c r="E41" s="228"/>
      <c r="F41" s="228"/>
      <c r="G41" s="228"/>
      <c r="H41" s="228"/>
      <c r="I41" s="228"/>
      <c r="J41" s="228"/>
      <c r="K41" s="228"/>
      <c r="L41" s="228"/>
      <c r="M41" s="228"/>
    </row>
    <row r="42" spans="1:13" ht="15" customHeight="1" x14ac:dyDescent="0.3">
      <c r="C42" s="228"/>
      <c r="D42" s="228"/>
      <c r="E42" s="228"/>
      <c r="F42" s="228"/>
      <c r="G42" s="228"/>
      <c r="H42" s="228"/>
      <c r="I42" s="228"/>
      <c r="J42" s="228"/>
      <c r="K42" s="228"/>
      <c r="L42" s="228"/>
      <c r="M42" s="228"/>
    </row>
    <row r="43" spans="1:13" ht="15" customHeight="1" x14ac:dyDescent="0.3">
      <c r="C43" s="228"/>
      <c r="D43" s="228"/>
      <c r="E43" s="228"/>
      <c r="F43" s="228"/>
      <c r="G43" s="228"/>
      <c r="H43" s="228"/>
      <c r="I43" s="228"/>
      <c r="J43" s="228"/>
      <c r="K43" s="228"/>
      <c r="L43" s="228"/>
      <c r="M43" s="228"/>
    </row>
    <row r="44" spans="1:13" ht="15" customHeight="1" x14ac:dyDescent="0.45">
      <c r="C44" s="229" t="s">
        <v>189</v>
      </c>
      <c r="D44" s="229" t="s">
        <v>190</v>
      </c>
      <c r="E44" s="230" t="s">
        <v>76</v>
      </c>
      <c r="F44" s="230" t="s">
        <v>77</v>
      </c>
      <c r="G44" s="230" t="s">
        <v>191</v>
      </c>
      <c r="H44" s="228"/>
      <c r="I44" s="229" t="s">
        <v>189</v>
      </c>
      <c r="J44" s="229" t="s">
        <v>190</v>
      </c>
      <c r="K44" s="230" t="s">
        <v>76</v>
      </c>
      <c r="L44" s="230" t="s">
        <v>77</v>
      </c>
      <c r="M44" s="230" t="s">
        <v>191</v>
      </c>
    </row>
    <row r="45" spans="1:13" ht="15" customHeight="1" x14ac:dyDescent="0.3">
      <c r="C45" s="228"/>
      <c r="D45" s="228"/>
      <c r="E45" s="228"/>
      <c r="F45" s="228"/>
      <c r="G45" s="228"/>
      <c r="H45" s="228"/>
      <c r="I45" s="228"/>
      <c r="J45" s="228"/>
      <c r="K45" s="228"/>
      <c r="L45" s="228"/>
      <c r="M45" s="228"/>
    </row>
    <row r="46" spans="1:13" ht="15" customHeight="1" x14ac:dyDescent="0.3">
      <c r="C46" s="238" t="s">
        <v>198</v>
      </c>
      <c r="D46" s="227"/>
      <c r="E46" s="227"/>
      <c r="F46" s="239" t="s">
        <v>196</v>
      </c>
      <c r="G46" s="239"/>
      <c r="H46" s="227"/>
      <c r="I46" s="238" t="s">
        <v>199</v>
      </c>
      <c r="J46" s="227"/>
      <c r="K46" s="227"/>
      <c r="L46" s="227"/>
      <c r="M46" s="239" t="s">
        <v>196</v>
      </c>
    </row>
    <row r="47" spans="1:13" ht="15" customHeight="1" x14ac:dyDescent="0.3">
      <c r="C47" s="231">
        <v>26</v>
      </c>
      <c r="D47" s="225" t="s">
        <v>194</v>
      </c>
      <c r="E47" s="228"/>
      <c r="F47" s="239" t="s">
        <v>196</v>
      </c>
      <c r="G47" s="239"/>
      <c r="H47" s="227"/>
      <c r="I47" s="231">
        <v>1</v>
      </c>
      <c r="J47" s="225" t="s">
        <v>194</v>
      </c>
      <c r="K47" s="227"/>
      <c r="L47" s="227"/>
      <c r="M47" s="227"/>
    </row>
    <row r="48" spans="1:13" ht="15" customHeight="1" x14ac:dyDescent="0.3">
      <c r="A48" s="15" t="s">
        <v>201</v>
      </c>
      <c r="C48" s="231">
        <v>27</v>
      </c>
      <c r="D48" s="232" t="s">
        <v>49</v>
      </c>
      <c r="E48" s="233">
        <v>188010132.33206066</v>
      </c>
      <c r="F48" s="233">
        <v>39846144.862434879</v>
      </c>
      <c r="G48" s="233">
        <v>318372147.28776908</v>
      </c>
      <c r="H48" s="228"/>
      <c r="I48" s="231">
        <v>2</v>
      </c>
      <c r="J48" s="232" t="s">
        <v>49</v>
      </c>
      <c r="K48" s="234">
        <v>0.25612697810662455</v>
      </c>
      <c r="L48" s="234">
        <v>0.23712099589183927</v>
      </c>
      <c r="M48" s="234">
        <v>0.24237573481117516</v>
      </c>
    </row>
    <row r="49" spans="1:13" ht="15" customHeight="1" x14ac:dyDescent="0.3">
      <c r="A49" s="15" t="s">
        <v>202</v>
      </c>
      <c r="C49" s="231">
        <v>28</v>
      </c>
      <c r="D49" s="232" t="s">
        <v>50</v>
      </c>
      <c r="E49" s="233">
        <v>546040352.00931489</v>
      </c>
      <c r="F49" s="233">
        <v>128195258.27257204</v>
      </c>
      <c r="G49" s="233">
        <v>995175793.2096554</v>
      </c>
      <c r="H49" s="228"/>
      <c r="I49" s="231">
        <v>3</v>
      </c>
      <c r="J49" s="232" t="s">
        <v>50</v>
      </c>
      <c r="K49" s="234">
        <v>0.74387302189337534</v>
      </c>
      <c r="L49" s="234">
        <v>0.76287900410816079</v>
      </c>
      <c r="M49" s="234">
        <v>0.75762426518882475</v>
      </c>
    </row>
    <row r="50" spans="1:13" ht="15" customHeight="1" x14ac:dyDescent="0.3">
      <c r="A50" s="15" t="s">
        <v>203</v>
      </c>
      <c r="C50" s="231">
        <v>29</v>
      </c>
      <c r="D50" s="232" t="s">
        <v>63</v>
      </c>
      <c r="E50" s="233">
        <v>0</v>
      </c>
      <c r="F50" s="233">
        <v>0</v>
      </c>
      <c r="G50" s="233">
        <v>0</v>
      </c>
      <c r="H50" s="228"/>
      <c r="I50" s="231">
        <v>4</v>
      </c>
      <c r="J50" s="232" t="s">
        <v>63</v>
      </c>
      <c r="K50" s="234">
        <v>0</v>
      </c>
      <c r="L50" s="234">
        <v>0</v>
      </c>
      <c r="M50" s="234">
        <v>0</v>
      </c>
    </row>
    <row r="51" spans="1:13" ht="15" customHeight="1" x14ac:dyDescent="0.3">
      <c r="A51" s="15" t="s">
        <v>204</v>
      </c>
      <c r="C51" s="231">
        <v>30</v>
      </c>
      <c r="D51" s="227" t="s">
        <v>195</v>
      </c>
      <c r="E51" s="235">
        <v>734050484.34137559</v>
      </c>
      <c r="F51" s="235">
        <v>168041403.1350069</v>
      </c>
      <c r="G51" s="235">
        <v>1313547940.4974246</v>
      </c>
      <c r="H51" s="228"/>
      <c r="I51" s="231">
        <v>5</v>
      </c>
      <c r="J51" s="227" t="s">
        <v>195</v>
      </c>
      <c r="K51" s="236">
        <v>0.99999999999999989</v>
      </c>
      <c r="L51" s="236">
        <v>1</v>
      </c>
      <c r="M51" s="236">
        <v>0.99999999999999989</v>
      </c>
    </row>
    <row r="52" spans="1:13" ht="15" customHeight="1" x14ac:dyDescent="0.3">
      <c r="C52" s="231" t="s">
        <v>196</v>
      </c>
      <c r="D52" s="237"/>
      <c r="E52" s="227"/>
      <c r="F52" s="227"/>
      <c r="G52" s="227"/>
      <c r="H52" s="228"/>
      <c r="I52" s="231" t="s">
        <v>196</v>
      </c>
      <c r="J52" s="227"/>
      <c r="K52" s="233"/>
      <c r="L52" s="233"/>
      <c r="M52" s="233"/>
    </row>
    <row r="53" spans="1:13" ht="15" customHeight="1" x14ac:dyDescent="0.3">
      <c r="C53" s="231">
        <v>31</v>
      </c>
      <c r="D53" s="225" t="s">
        <v>53</v>
      </c>
      <c r="E53" s="227"/>
      <c r="F53" s="227"/>
      <c r="G53" s="227"/>
      <c r="H53" s="228"/>
      <c r="I53" s="231">
        <v>6</v>
      </c>
      <c r="J53" s="225" t="s">
        <v>53</v>
      </c>
      <c r="K53" s="233"/>
      <c r="L53" s="233"/>
      <c r="M53" s="233"/>
    </row>
    <row r="54" spans="1:13" ht="15" customHeight="1" x14ac:dyDescent="0.3">
      <c r="A54" s="15" t="s">
        <v>205</v>
      </c>
      <c r="C54" s="231">
        <v>32</v>
      </c>
      <c r="D54" s="232" t="s">
        <v>49</v>
      </c>
      <c r="E54" s="233">
        <v>96474103.394937858</v>
      </c>
      <c r="F54" s="233">
        <v>20446500.911535822</v>
      </c>
      <c r="G54" s="233">
        <v>172384226.19765192</v>
      </c>
      <c r="H54" s="228"/>
      <c r="I54" s="231">
        <v>7</v>
      </c>
      <c r="J54" s="232" t="s">
        <v>49</v>
      </c>
      <c r="K54" s="234">
        <v>0.57227159397105476</v>
      </c>
      <c r="L54" s="234">
        <v>0.54706047336664543</v>
      </c>
      <c r="M54" s="234">
        <v>0.5675010763727385</v>
      </c>
    </row>
    <row r="55" spans="1:13" ht="15" customHeight="1" x14ac:dyDescent="0.3">
      <c r="A55" s="15" t="s">
        <v>206</v>
      </c>
      <c r="C55" s="231">
        <v>33</v>
      </c>
      <c r="D55" s="232" t="s">
        <v>50</v>
      </c>
      <c r="E55" s="233">
        <v>72106871.812119961</v>
      </c>
      <c r="F55" s="233">
        <v>16928710.618017275</v>
      </c>
      <c r="G55" s="233">
        <v>131375948.67191751</v>
      </c>
      <c r="H55" s="228"/>
      <c r="I55" s="231">
        <v>8</v>
      </c>
      <c r="J55" s="232" t="s">
        <v>50</v>
      </c>
      <c r="K55" s="234">
        <v>0.42772840602894513</v>
      </c>
      <c r="L55" s="234">
        <v>0.45293952663335452</v>
      </c>
      <c r="M55" s="234">
        <v>0.43249892362726156</v>
      </c>
    </row>
    <row r="56" spans="1:13" ht="15" customHeight="1" x14ac:dyDescent="0.3">
      <c r="A56" s="15" t="s">
        <v>207</v>
      </c>
      <c r="C56" s="231">
        <v>34</v>
      </c>
      <c r="D56" s="232" t="s">
        <v>63</v>
      </c>
      <c r="E56" s="233">
        <v>0</v>
      </c>
      <c r="F56" s="233">
        <v>0</v>
      </c>
      <c r="G56" s="233">
        <v>0</v>
      </c>
      <c r="H56" s="228"/>
      <c r="I56" s="231">
        <v>9</v>
      </c>
      <c r="J56" s="232" t="s">
        <v>63</v>
      </c>
      <c r="K56" s="234">
        <v>0</v>
      </c>
      <c r="L56" s="234">
        <v>0</v>
      </c>
      <c r="M56" s="234">
        <v>0</v>
      </c>
    </row>
    <row r="57" spans="1:13" ht="15" customHeight="1" x14ac:dyDescent="0.3">
      <c r="A57" s="15" t="s">
        <v>208</v>
      </c>
      <c r="C57" s="231">
        <v>35</v>
      </c>
      <c r="D57" s="227" t="s">
        <v>195</v>
      </c>
      <c r="E57" s="235">
        <v>168580975.20705783</v>
      </c>
      <c r="F57" s="235">
        <v>37375211.5295531</v>
      </c>
      <c r="G57" s="235">
        <v>303760174.86956942</v>
      </c>
      <c r="H57" s="228"/>
      <c r="I57" s="231">
        <v>10</v>
      </c>
      <c r="J57" s="227" t="s">
        <v>195</v>
      </c>
      <c r="K57" s="236">
        <v>0.99999999999999989</v>
      </c>
      <c r="L57" s="236">
        <v>1</v>
      </c>
      <c r="M57" s="236">
        <v>1</v>
      </c>
    </row>
    <row r="58" spans="1:13" ht="15" customHeight="1" x14ac:dyDescent="0.3">
      <c r="C58" s="231" t="s">
        <v>196</v>
      </c>
      <c r="D58" s="237"/>
      <c r="E58" s="227"/>
      <c r="F58" s="227"/>
      <c r="G58" s="227"/>
      <c r="H58" s="228"/>
      <c r="I58" s="231" t="s">
        <v>196</v>
      </c>
      <c r="J58" s="227"/>
      <c r="K58" s="233"/>
      <c r="L58" s="233"/>
      <c r="M58" s="233"/>
    </row>
    <row r="59" spans="1:13" ht="15" customHeight="1" x14ac:dyDescent="0.3">
      <c r="C59" s="231">
        <v>36</v>
      </c>
      <c r="D59" s="225" t="s">
        <v>55</v>
      </c>
      <c r="E59" s="227"/>
      <c r="F59" s="227"/>
      <c r="G59" s="227"/>
      <c r="H59" s="228"/>
      <c r="I59" s="231">
        <v>11</v>
      </c>
      <c r="J59" s="225" t="s">
        <v>55</v>
      </c>
      <c r="K59" s="227"/>
      <c r="L59" s="227"/>
      <c r="M59" s="227"/>
    </row>
    <row r="60" spans="1:13" ht="15" customHeight="1" x14ac:dyDescent="0.3">
      <c r="A60" s="15" t="s">
        <v>209</v>
      </c>
      <c r="C60" s="231">
        <v>36</v>
      </c>
      <c r="D60" s="232" t="s">
        <v>49</v>
      </c>
      <c r="E60" s="233">
        <v>286736602.20967615</v>
      </c>
      <c r="F60" s="233">
        <v>61297948.294485889</v>
      </c>
      <c r="G60" s="233">
        <v>482891933.45275462</v>
      </c>
      <c r="H60" s="228"/>
      <c r="I60" s="231">
        <v>12</v>
      </c>
      <c r="J60" s="232" t="s">
        <v>49</v>
      </c>
      <c r="K60" s="234">
        <v>0.90003736297369152</v>
      </c>
      <c r="L60" s="234">
        <v>0.9656660662033193</v>
      </c>
      <c r="M60" s="234">
        <v>0.91271046215745077</v>
      </c>
    </row>
    <row r="61" spans="1:13" ht="15" customHeight="1" x14ac:dyDescent="0.3">
      <c r="A61" s="15" t="s">
        <v>210</v>
      </c>
      <c r="C61" s="231">
        <v>37</v>
      </c>
      <c r="D61" s="232" t="s">
        <v>50</v>
      </c>
      <c r="E61" s="233">
        <v>0</v>
      </c>
      <c r="F61" s="233">
        <v>0</v>
      </c>
      <c r="G61" s="233">
        <v>0</v>
      </c>
      <c r="H61" s="228"/>
      <c r="I61" s="231">
        <v>13</v>
      </c>
      <c r="J61" s="232" t="s">
        <v>50</v>
      </c>
      <c r="K61" s="234">
        <v>0</v>
      </c>
      <c r="L61" s="234">
        <v>0</v>
      </c>
      <c r="M61" s="234">
        <v>0</v>
      </c>
    </row>
    <row r="62" spans="1:13" ht="15" customHeight="1" x14ac:dyDescent="0.3">
      <c r="A62" s="15" t="s">
        <v>211</v>
      </c>
      <c r="C62" s="231">
        <v>38</v>
      </c>
      <c r="D62" s="232" t="s">
        <v>63</v>
      </c>
      <c r="E62" s="233">
        <v>31846396.68084611</v>
      </c>
      <c r="F62" s="233">
        <v>2179428.036536308</v>
      </c>
      <c r="G62" s="233">
        <v>46182678.348344021</v>
      </c>
      <c r="H62" s="228"/>
      <c r="I62" s="231">
        <v>14</v>
      </c>
      <c r="J62" s="232" t="s">
        <v>63</v>
      </c>
      <c r="K62" s="234">
        <v>9.9962637026308476E-2</v>
      </c>
      <c r="L62" s="234">
        <v>3.4333933796680788E-2</v>
      </c>
      <c r="M62" s="234">
        <v>8.7289537842549184E-2</v>
      </c>
    </row>
    <row r="63" spans="1:13" ht="15" customHeight="1" x14ac:dyDescent="0.3">
      <c r="A63" s="15" t="s">
        <v>212</v>
      </c>
      <c r="C63" s="231">
        <v>39</v>
      </c>
      <c r="D63" s="227" t="s">
        <v>195</v>
      </c>
      <c r="E63" s="235">
        <v>318582998.89052224</v>
      </c>
      <c r="F63" s="235">
        <v>63477376.331022196</v>
      </c>
      <c r="G63" s="235">
        <v>529074611.80109864</v>
      </c>
      <c r="H63" s="228"/>
      <c r="I63" s="231">
        <v>15</v>
      </c>
      <c r="J63" s="227" t="s">
        <v>195</v>
      </c>
      <c r="K63" s="236">
        <v>1</v>
      </c>
      <c r="L63" s="236">
        <v>1</v>
      </c>
      <c r="M63" s="236">
        <v>1</v>
      </c>
    </row>
    <row r="64" spans="1:13" ht="15" customHeight="1" x14ac:dyDescent="0.3">
      <c r="C64" s="231" t="s">
        <v>196</v>
      </c>
      <c r="D64" s="227"/>
      <c r="E64" s="233"/>
      <c r="F64" s="233"/>
      <c r="G64" s="233"/>
      <c r="H64" s="228"/>
      <c r="I64" s="231" t="s">
        <v>196</v>
      </c>
      <c r="J64" s="237"/>
      <c r="K64" s="227"/>
      <c r="L64" s="227"/>
      <c r="M64" s="227"/>
    </row>
    <row r="65" spans="1:13" ht="15" customHeight="1" x14ac:dyDescent="0.3">
      <c r="C65" s="231">
        <v>40</v>
      </c>
      <c r="D65" s="225" t="s">
        <v>63</v>
      </c>
      <c r="E65" s="227"/>
      <c r="F65" s="227"/>
      <c r="G65" s="227"/>
      <c r="H65" s="228"/>
      <c r="I65" s="231">
        <v>16</v>
      </c>
      <c r="J65" s="225" t="s">
        <v>63</v>
      </c>
      <c r="K65" s="227"/>
      <c r="L65" s="227"/>
      <c r="M65" s="227"/>
    </row>
    <row r="66" spans="1:13" ht="15" customHeight="1" x14ac:dyDescent="0.3">
      <c r="A66" s="15" t="s">
        <v>213</v>
      </c>
      <c r="C66" s="231">
        <v>40</v>
      </c>
      <c r="D66" s="232" t="s">
        <v>49</v>
      </c>
      <c r="E66" s="233">
        <v>0</v>
      </c>
      <c r="F66" s="233">
        <v>0</v>
      </c>
      <c r="G66" s="233">
        <v>0</v>
      </c>
      <c r="H66" s="228"/>
      <c r="I66" s="231">
        <v>17</v>
      </c>
      <c r="J66" s="232" t="s">
        <v>49</v>
      </c>
      <c r="K66" s="234">
        <v>0</v>
      </c>
      <c r="L66" s="234">
        <v>0</v>
      </c>
      <c r="M66" s="234">
        <v>0</v>
      </c>
    </row>
    <row r="67" spans="1:13" ht="15" customHeight="1" x14ac:dyDescent="0.3">
      <c r="A67" s="15" t="s">
        <v>214</v>
      </c>
      <c r="C67" s="231">
        <v>41</v>
      </c>
      <c r="D67" s="232" t="s">
        <v>50</v>
      </c>
      <c r="E67" s="233">
        <v>0</v>
      </c>
      <c r="F67" s="233">
        <v>0</v>
      </c>
      <c r="G67" s="233">
        <v>0</v>
      </c>
      <c r="H67" s="228"/>
      <c r="I67" s="231">
        <v>18</v>
      </c>
      <c r="J67" s="232" t="s">
        <v>50</v>
      </c>
      <c r="K67" s="234">
        <v>0</v>
      </c>
      <c r="L67" s="234">
        <v>0</v>
      </c>
      <c r="M67" s="234">
        <v>0</v>
      </c>
    </row>
    <row r="68" spans="1:13" ht="15" customHeight="1" x14ac:dyDescent="0.3">
      <c r="A68" s="15" t="s">
        <v>215</v>
      </c>
      <c r="C68" s="231">
        <v>42</v>
      </c>
      <c r="D68" s="232" t="s">
        <v>63</v>
      </c>
      <c r="E68" s="233">
        <v>130889274.54033148</v>
      </c>
      <c r="F68" s="233">
        <v>19306994.605738964</v>
      </c>
      <c r="G68" s="233">
        <v>176631351.46920595</v>
      </c>
      <c r="H68" s="228"/>
      <c r="I68" s="231">
        <v>19</v>
      </c>
      <c r="J68" s="232" t="s">
        <v>63</v>
      </c>
      <c r="K68" s="234">
        <v>1</v>
      </c>
      <c r="L68" s="234">
        <v>1</v>
      </c>
      <c r="M68" s="234">
        <v>1</v>
      </c>
    </row>
    <row r="69" spans="1:13" ht="15" customHeight="1" x14ac:dyDescent="0.3">
      <c r="A69" s="15" t="s">
        <v>216</v>
      </c>
      <c r="C69" s="231">
        <v>43</v>
      </c>
      <c r="D69" s="227" t="s">
        <v>195</v>
      </c>
      <c r="E69" s="235">
        <v>130889274.54033148</v>
      </c>
      <c r="F69" s="235">
        <v>19306994.605738964</v>
      </c>
      <c r="G69" s="235">
        <v>176631351.46920595</v>
      </c>
      <c r="H69" s="228"/>
      <c r="I69" s="231">
        <v>20</v>
      </c>
      <c r="J69" s="227" t="s">
        <v>195</v>
      </c>
      <c r="K69" s="236">
        <v>1</v>
      </c>
      <c r="L69" s="236">
        <v>1</v>
      </c>
      <c r="M69" s="236">
        <v>1</v>
      </c>
    </row>
    <row r="70" spans="1:13" ht="15" customHeight="1" x14ac:dyDescent="0.3">
      <c r="C70" s="231" t="s">
        <v>196</v>
      </c>
      <c r="D70" s="237"/>
      <c r="E70" s="227"/>
      <c r="F70" s="227"/>
      <c r="G70" s="227"/>
      <c r="H70" s="228"/>
      <c r="I70" s="231" t="s">
        <v>196</v>
      </c>
      <c r="J70" s="227"/>
      <c r="K70" s="233"/>
      <c r="L70" s="233"/>
      <c r="M70" s="233"/>
    </row>
    <row r="71" spans="1:13" ht="15" customHeight="1" x14ac:dyDescent="0.3">
      <c r="C71" s="231">
        <v>44</v>
      </c>
      <c r="D71" s="225" t="s">
        <v>57</v>
      </c>
      <c r="E71" s="227"/>
      <c r="F71" s="227"/>
      <c r="G71" s="227"/>
      <c r="H71" s="228"/>
      <c r="I71" s="231">
        <v>21</v>
      </c>
      <c r="J71" s="225" t="s">
        <v>57</v>
      </c>
      <c r="K71" s="227"/>
      <c r="L71" s="227"/>
      <c r="M71" s="227"/>
    </row>
    <row r="72" spans="1:13" ht="15" customHeight="1" x14ac:dyDescent="0.3">
      <c r="A72" s="15" t="s">
        <v>217</v>
      </c>
      <c r="C72" s="231">
        <v>45</v>
      </c>
      <c r="D72" s="232" t="s">
        <v>49</v>
      </c>
      <c r="E72" s="233">
        <v>571220837.93667459</v>
      </c>
      <c r="F72" s="233">
        <v>121590594.06845659</v>
      </c>
      <c r="G72" s="233">
        <v>973648306.93817568</v>
      </c>
      <c r="H72" s="228"/>
      <c r="I72" s="231">
        <v>22</v>
      </c>
      <c r="J72" s="232" t="s">
        <v>49</v>
      </c>
      <c r="K72" s="234">
        <v>0.42246820565905879</v>
      </c>
      <c r="L72" s="234">
        <v>0.42189513618338986</v>
      </c>
      <c r="M72" s="234">
        <v>0.41913147057176975</v>
      </c>
    </row>
    <row r="73" spans="1:13" ht="15" customHeight="1" x14ac:dyDescent="0.3">
      <c r="A73" s="15" t="s">
        <v>218</v>
      </c>
      <c r="C73" s="231">
        <v>46</v>
      </c>
      <c r="D73" s="232" t="s">
        <v>50</v>
      </c>
      <c r="E73" s="233">
        <v>618147223.82143486</v>
      </c>
      <c r="F73" s="233">
        <v>145123968.89058933</v>
      </c>
      <c r="G73" s="233">
        <v>1126551741.881573</v>
      </c>
      <c r="H73" s="228"/>
      <c r="I73" s="231">
        <v>23</v>
      </c>
      <c r="J73" s="232" t="s">
        <v>50</v>
      </c>
      <c r="K73" s="234">
        <v>0.4571744081050505</v>
      </c>
      <c r="L73" s="234">
        <v>0.50355125811868151</v>
      </c>
      <c r="M73" s="234">
        <v>0.48495261059391365</v>
      </c>
    </row>
    <row r="74" spans="1:13" ht="15" customHeight="1" x14ac:dyDescent="0.3">
      <c r="A74" s="15" t="s">
        <v>219</v>
      </c>
      <c r="C74" s="231">
        <v>47</v>
      </c>
      <c r="D74" s="232" t="s">
        <v>63</v>
      </c>
      <c r="E74" s="233">
        <v>162735671.22117758</v>
      </c>
      <c r="F74" s="233">
        <v>21486422.642275274</v>
      </c>
      <c r="G74" s="233">
        <v>222814029.81754997</v>
      </c>
      <c r="H74" s="228"/>
      <c r="I74" s="231">
        <v>24</v>
      </c>
      <c r="J74" s="232" t="s">
        <v>63</v>
      </c>
      <c r="K74" s="234">
        <v>0.12035738623589062</v>
      </c>
      <c r="L74" s="234">
        <v>7.4553605697928502E-2</v>
      </c>
      <c r="M74" s="234">
        <v>9.5915918834316632E-2</v>
      </c>
    </row>
    <row r="75" spans="1:13" ht="15" customHeight="1" x14ac:dyDescent="0.3">
      <c r="A75" s="15" t="s">
        <v>220</v>
      </c>
      <c r="C75" s="240">
        <v>48</v>
      </c>
      <c r="D75" s="241" t="s">
        <v>200</v>
      </c>
      <c r="E75" s="293">
        <v>1352103732.9792871</v>
      </c>
      <c r="F75" s="293">
        <v>288200985.60132122</v>
      </c>
      <c r="G75" s="293">
        <v>2323014078.6372986</v>
      </c>
      <c r="H75" s="228"/>
      <c r="I75" s="231">
        <v>25</v>
      </c>
      <c r="J75" s="225" t="s">
        <v>197</v>
      </c>
      <c r="K75" s="236">
        <v>1</v>
      </c>
      <c r="L75" s="236">
        <v>0.99999999999999989</v>
      </c>
      <c r="M75" s="236">
        <v>1</v>
      </c>
    </row>
  </sheetData>
  <printOptions horizontalCentered="1"/>
  <pageMargins left="0.7" right="0.7" top="0.75" bottom="0.75" header="0.3" footer="0.3"/>
  <pageSetup scale="92" fitToHeight="0" orientation="landscape" horizontalDpi="1200" verticalDpi="1200" r:id="rId1"/>
  <headerFooter scaleWithDoc="0">
    <oddHeader>&amp;RPrivileged and Confidential
Prepared at the Request of Counsel</oddHeader>
    <oddFooter>&amp;C&amp;P</oddFooter>
  </headerFooter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">
    <tabColor theme="4" tint="0.79998168889431442"/>
    <pageSetUpPr autoPageBreaks="0" fitToPage="1"/>
  </sheetPr>
  <dimension ref="A1:AD8772"/>
  <sheetViews>
    <sheetView topLeftCell="D2" zoomScale="80" zoomScaleNormal="80" workbookViewId="0">
      <selection activeCell="D2" sqref="D2"/>
    </sheetView>
  </sheetViews>
  <sheetFormatPr defaultColWidth="8.5546875" defaultRowHeight="15" customHeight="1" outlineLevelRow="1" outlineLevelCol="1" x14ac:dyDescent="0.3"/>
  <cols>
    <col min="1" max="2" width="8.5546875" style="15" hidden="1" customWidth="1" outlineLevel="1"/>
    <col min="3" max="3" width="10.5546875" style="15" hidden="1" customWidth="1" outlineLevel="1"/>
    <col min="4" max="4" width="17.109375" style="1" bestFit="1" customWidth="1" collapsed="1"/>
    <col min="5" max="5" width="6.44140625" style="1" customWidth="1"/>
    <col min="6" max="6" width="10.44140625" style="1" bestFit="1" customWidth="1"/>
    <col min="7" max="8" width="12.5546875" style="1" customWidth="1"/>
    <col min="9" max="9" width="18" style="1" bestFit="1" customWidth="1"/>
    <col min="10" max="30" width="12.5546875" style="1" customWidth="1"/>
    <col min="31" max="16384" width="8.5546875" style="1"/>
  </cols>
  <sheetData>
    <row r="1" spans="1:30" s="15" customFormat="1" ht="15" hidden="1" customHeight="1" outlineLevel="1" x14ac:dyDescent="0.3">
      <c r="G1" s="15">
        <v>1</v>
      </c>
      <c r="H1" s="31">
        <f>G1+1</f>
        <v>2</v>
      </c>
      <c r="I1" s="31">
        <f t="shared" ref="I1:AD1" si="0">H1+1</f>
        <v>3</v>
      </c>
      <c r="J1" s="31">
        <f t="shared" si="0"/>
        <v>4</v>
      </c>
      <c r="K1" s="31">
        <f t="shared" si="0"/>
        <v>5</v>
      </c>
      <c r="L1" s="31">
        <f t="shared" si="0"/>
        <v>6</v>
      </c>
      <c r="M1" s="31">
        <f t="shared" si="0"/>
        <v>7</v>
      </c>
      <c r="N1" s="31">
        <f t="shared" si="0"/>
        <v>8</v>
      </c>
      <c r="O1" s="31">
        <f t="shared" si="0"/>
        <v>9</v>
      </c>
      <c r="P1" s="31">
        <f t="shared" si="0"/>
        <v>10</v>
      </c>
      <c r="Q1" s="31">
        <f t="shared" si="0"/>
        <v>11</v>
      </c>
      <c r="R1" s="31">
        <f t="shared" si="0"/>
        <v>12</v>
      </c>
      <c r="S1" s="31">
        <f t="shared" si="0"/>
        <v>13</v>
      </c>
      <c r="T1" s="31">
        <f t="shared" si="0"/>
        <v>14</v>
      </c>
      <c r="U1" s="31">
        <f t="shared" si="0"/>
        <v>15</v>
      </c>
      <c r="V1" s="31">
        <f t="shared" si="0"/>
        <v>16</v>
      </c>
      <c r="W1" s="31">
        <f t="shared" si="0"/>
        <v>17</v>
      </c>
      <c r="X1" s="31">
        <f t="shared" si="0"/>
        <v>18</v>
      </c>
      <c r="Y1" s="31">
        <f t="shared" si="0"/>
        <v>19</v>
      </c>
      <c r="Z1" s="31">
        <f t="shared" si="0"/>
        <v>20</v>
      </c>
      <c r="AA1" s="31">
        <f t="shared" si="0"/>
        <v>21</v>
      </c>
      <c r="AB1" s="31">
        <f t="shared" si="0"/>
        <v>22</v>
      </c>
      <c r="AC1" s="31">
        <f t="shared" si="0"/>
        <v>23</v>
      </c>
      <c r="AD1" s="31">
        <f t="shared" si="0"/>
        <v>24</v>
      </c>
    </row>
    <row r="2" spans="1:30" ht="15" customHeight="1" collapsed="1" x14ac:dyDescent="0.3"/>
    <row r="3" spans="1:30" ht="15" customHeight="1" x14ac:dyDescent="0.3">
      <c r="D3" s="14"/>
      <c r="E3" s="1" t="s">
        <v>260</v>
      </c>
      <c r="I3" s="14">
        <v>11355354571.603521</v>
      </c>
    </row>
    <row r="4" spans="1:30" ht="15" customHeight="1" x14ac:dyDescent="0.3">
      <c r="D4" s="14"/>
      <c r="E4" s="1" t="s">
        <v>261</v>
      </c>
      <c r="I4" s="308">
        <f>SUM('2021 Res. Load (original)'!$G$7:$AD$371)</f>
        <v>12514417835.099791</v>
      </c>
    </row>
    <row r="5" spans="1:30" ht="15" customHeight="1" x14ac:dyDescent="0.3">
      <c r="D5" s="14"/>
      <c r="E5" s="1" t="s">
        <v>262</v>
      </c>
      <c r="G5" s="14"/>
      <c r="I5" s="10">
        <f>I3/I4</f>
        <v>0.90738176727283404</v>
      </c>
    </row>
    <row r="6" spans="1:30" ht="15" customHeight="1" x14ac:dyDescent="0.3">
      <c r="D6" s="14"/>
      <c r="E6" s="1" t="s">
        <v>263</v>
      </c>
      <c r="G6" s="14"/>
      <c r="I6" s="278">
        <f>SUM($G$13:$AD$377)</f>
        <v>11355354571.603477</v>
      </c>
    </row>
    <row r="7" spans="1:30" ht="15" customHeight="1" x14ac:dyDescent="0.3">
      <c r="D7" s="14"/>
      <c r="E7" s="1" t="s">
        <v>264</v>
      </c>
      <c r="I7" s="73">
        <f>SUM($G$13:$AD$377)/'Customer Charges'!$C$6</f>
        <v>10676.957591427057</v>
      </c>
    </row>
    <row r="8" spans="1:30" ht="15" customHeight="1" x14ac:dyDescent="0.3">
      <c r="D8" s="14"/>
    </row>
    <row r="9" spans="1:30" ht="18.600000000000001" customHeight="1" x14ac:dyDescent="0.3">
      <c r="E9" s="9" t="s">
        <v>244</v>
      </c>
      <c r="G9" s="4"/>
      <c r="J9" s="3"/>
      <c r="K9" s="4"/>
      <c r="L9" s="4"/>
      <c r="M9" s="4"/>
    </row>
    <row r="10" spans="1:30" ht="6" customHeight="1" thickBot="1" x14ac:dyDescent="0.35"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</row>
    <row r="11" spans="1:30" ht="6" customHeight="1" thickTop="1" x14ac:dyDescent="0.3"/>
    <row r="12" spans="1:30" ht="15" customHeight="1" x14ac:dyDescent="0.3">
      <c r="A12" s="32" t="s">
        <v>2</v>
      </c>
      <c r="B12" s="32" t="s">
        <v>60</v>
      </c>
      <c r="C12" s="32" t="s">
        <v>62</v>
      </c>
      <c r="E12" s="16" t="s">
        <v>11</v>
      </c>
      <c r="F12" s="2" t="s">
        <v>12</v>
      </c>
      <c r="G12" s="6" t="s">
        <v>13</v>
      </c>
      <c r="H12" s="6" t="s">
        <v>14</v>
      </c>
      <c r="I12" s="6" t="s">
        <v>15</v>
      </c>
      <c r="J12" s="6" t="s">
        <v>16</v>
      </c>
      <c r="K12" s="6" t="s">
        <v>17</v>
      </c>
      <c r="L12" s="6" t="s">
        <v>18</v>
      </c>
      <c r="M12" s="6" t="s">
        <v>19</v>
      </c>
      <c r="N12" s="6" t="s">
        <v>20</v>
      </c>
      <c r="O12" s="6" t="s">
        <v>21</v>
      </c>
      <c r="P12" s="6" t="s">
        <v>22</v>
      </c>
      <c r="Q12" s="6" t="s">
        <v>23</v>
      </c>
      <c r="R12" s="6" t="s">
        <v>24</v>
      </c>
      <c r="S12" s="6" t="s">
        <v>25</v>
      </c>
      <c r="T12" s="6" t="s">
        <v>26</v>
      </c>
      <c r="U12" s="6" t="s">
        <v>27</v>
      </c>
      <c r="V12" s="6" t="s">
        <v>28</v>
      </c>
      <c r="W12" s="6" t="s">
        <v>29</v>
      </c>
      <c r="X12" s="6" t="s">
        <v>30</v>
      </c>
      <c r="Y12" s="6" t="s">
        <v>31</v>
      </c>
      <c r="Z12" s="6" t="s">
        <v>32</v>
      </c>
      <c r="AA12" s="6" t="s">
        <v>33</v>
      </c>
      <c r="AB12" s="6" t="s">
        <v>34</v>
      </c>
      <c r="AC12" s="6" t="s">
        <v>35</v>
      </c>
      <c r="AD12" s="6" t="s">
        <v>36</v>
      </c>
    </row>
    <row r="13" spans="1:30" ht="15" customHeight="1" x14ac:dyDescent="0.3">
      <c r="A13" s="31">
        <f>MONTH($F13)</f>
        <v>1</v>
      </c>
      <c r="B13" s="31">
        <f>DAY($F13)</f>
        <v>1</v>
      </c>
      <c r="C13" s="33" t="str">
        <f>A13&amp;"_"&amp;B13</f>
        <v>1_1</v>
      </c>
      <c r="D13" s="278"/>
      <c r="E13" s="12" t="s">
        <v>37</v>
      </c>
      <c r="F13" s="292">
        <v>44197</v>
      </c>
      <c r="G13" s="307">
        <f>'2021 Res. Load (original)'!G7*$I$5</f>
        <v>1332170.3498829333</v>
      </c>
      <c r="H13" s="307">
        <f>'2021 Res. Load (original)'!H7*$I$5</f>
        <v>1229890.0155676049</v>
      </c>
      <c r="I13" s="307">
        <f>'2021 Res. Load (original)'!I7*$I$5</f>
        <v>1201376.0870309803</v>
      </c>
      <c r="J13" s="307">
        <f>'2021 Res. Load (original)'!J7*$I$5</f>
        <v>1105246.5135955245</v>
      </c>
      <c r="K13" s="307">
        <f>'2021 Res. Load (original)'!K7*$I$5</f>
        <v>1199159.4051939195</v>
      </c>
      <c r="L13" s="307">
        <f>'2021 Res. Load (original)'!L7*$I$5</f>
        <v>1211001.7499945336</v>
      </c>
      <c r="M13" s="307">
        <f>'2021 Res. Load (original)'!M7*$I$5</f>
        <v>1275851.2968738151</v>
      </c>
      <c r="N13" s="307">
        <f>'2021 Res. Load (original)'!N7*$I$5</f>
        <v>1305641.2272671997</v>
      </c>
      <c r="O13" s="307">
        <f>'2021 Res. Load (original)'!O7*$I$5</f>
        <v>1440815.864577455</v>
      </c>
      <c r="P13" s="307">
        <f>'2021 Res. Load (original)'!P7*$I$5</f>
        <v>1572594.3622209209</v>
      </c>
      <c r="Q13" s="307">
        <f>'2021 Res. Load (original)'!Q7*$I$5</f>
        <v>1681728.2929401863</v>
      </c>
      <c r="R13" s="307">
        <f>'2021 Res. Load (original)'!R7*$I$5</f>
        <v>1828501.964481496</v>
      </c>
      <c r="S13" s="307">
        <f>'2021 Res. Load (original)'!S7*$I$5</f>
        <v>1785174.7636872234</v>
      </c>
      <c r="T13" s="307">
        <f>'2021 Res. Load (original)'!T7*$I$5</f>
        <v>1747006.1663960859</v>
      </c>
      <c r="U13" s="307">
        <f>'2021 Res. Load (original)'!U7*$I$5</f>
        <v>1664525.0456526447</v>
      </c>
      <c r="V13" s="307">
        <f>'2021 Res. Load (original)'!V7*$I$5</f>
        <v>1631726.9536776133</v>
      </c>
      <c r="W13" s="307">
        <f>'2021 Res. Load (original)'!W7*$I$5</f>
        <v>1733863.1801115738</v>
      </c>
      <c r="X13" s="307">
        <f>'2021 Res. Load (original)'!X7*$I$5</f>
        <v>1932891.1918469134</v>
      </c>
      <c r="Y13" s="307">
        <f>'2021 Res. Load (original)'!Y7*$I$5</f>
        <v>2124096.1630033455</v>
      </c>
      <c r="Z13" s="307">
        <f>'2021 Res. Load (original)'!Z7*$I$5</f>
        <v>1926206.3007746257</v>
      </c>
      <c r="AA13" s="307">
        <f>'2021 Res. Load (original)'!AA7*$I$5</f>
        <v>1763979.4561716456</v>
      </c>
      <c r="AB13" s="307">
        <f>'2021 Res. Load (original)'!AB7*$I$5</f>
        <v>1685539.0574593467</v>
      </c>
      <c r="AC13" s="307">
        <f>'2021 Res. Load (original)'!AC7*$I$5</f>
        <v>1496575.9710631135</v>
      </c>
      <c r="AD13" s="307">
        <f>'2021 Res. Load (original)'!AD7*$I$5</f>
        <v>1327257.228031931</v>
      </c>
    </row>
    <row r="14" spans="1:30" ht="15" customHeight="1" x14ac:dyDescent="0.3">
      <c r="A14" s="31">
        <f t="shared" ref="A14:A77" si="1">MONTH($F14)</f>
        <v>1</v>
      </c>
      <c r="B14" s="31">
        <f t="shared" ref="B14:B77" si="2">DAY($F14)</f>
        <v>2</v>
      </c>
      <c r="C14" s="33" t="str">
        <f t="shared" ref="C14:C77" si="3">A14&amp;"_"&amp;B14</f>
        <v>1_2</v>
      </c>
      <c r="E14" s="12" t="s">
        <v>37</v>
      </c>
      <c r="F14" s="292">
        <v>44198</v>
      </c>
      <c r="G14" s="307">
        <f>'2021 Res. Load (original)'!G8*$I$5</f>
        <v>1186271.3401930057</v>
      </c>
      <c r="H14" s="307">
        <f>'2021 Res. Load (original)'!H8*$I$5</f>
        <v>1173290.5114578318</v>
      </c>
      <c r="I14" s="307">
        <f>'2021 Res. Load (original)'!I8*$I$5</f>
        <v>1043823.0632193615</v>
      </c>
      <c r="J14" s="307">
        <f>'2021 Res. Load (original)'!J8*$I$5</f>
        <v>1090994.1852659907</v>
      </c>
      <c r="K14" s="307">
        <f>'2021 Res. Load (original)'!K8*$I$5</f>
        <v>1087115.742960494</v>
      </c>
      <c r="L14" s="307">
        <f>'2021 Res. Load (original)'!L8*$I$5</f>
        <v>1124752.2746093895</v>
      </c>
      <c r="M14" s="307">
        <f>'2021 Res. Load (original)'!M8*$I$5</f>
        <v>1210280.8957293204</v>
      </c>
      <c r="N14" s="307">
        <f>'2021 Res. Load (original)'!N8*$I$5</f>
        <v>1344656.4395124125</v>
      </c>
      <c r="O14" s="307">
        <f>'2021 Res. Load (original)'!O8*$I$5</f>
        <v>1435087.1030427048</v>
      </c>
      <c r="P14" s="307">
        <f>'2021 Res. Load (original)'!P8*$I$5</f>
        <v>1658935.5455095738</v>
      </c>
      <c r="Q14" s="307">
        <f>'2021 Res. Load (original)'!Q8*$I$5</f>
        <v>1796140.8340833685</v>
      </c>
      <c r="R14" s="307">
        <f>'2021 Res. Load (original)'!R8*$I$5</f>
        <v>1823327.372733067</v>
      </c>
      <c r="S14" s="307">
        <f>'2021 Res. Load (original)'!S8*$I$5</f>
        <v>1859979.8809440674</v>
      </c>
      <c r="T14" s="307">
        <f>'2021 Res. Load (original)'!T8*$I$5</f>
        <v>1810627.6043908892</v>
      </c>
      <c r="U14" s="307">
        <f>'2021 Res. Load (original)'!U8*$I$5</f>
        <v>1826763.0487263764</v>
      </c>
      <c r="V14" s="307">
        <f>'2021 Res. Load (original)'!V8*$I$5</f>
        <v>1916923.5295915431</v>
      </c>
      <c r="W14" s="307">
        <f>'2021 Res. Load (original)'!W8*$I$5</f>
        <v>1970028.0865079165</v>
      </c>
      <c r="X14" s="307">
        <f>'2021 Res. Load (original)'!X8*$I$5</f>
        <v>2003841.562248697</v>
      </c>
      <c r="Y14" s="307">
        <f>'2021 Res. Load (original)'!Y8*$I$5</f>
        <v>2058196.3121353553</v>
      </c>
      <c r="Z14" s="307">
        <f>'2021 Res. Load (original)'!Z8*$I$5</f>
        <v>1960090.5966825476</v>
      </c>
      <c r="AA14" s="307">
        <f>'2021 Res. Load (original)'!AA8*$I$5</f>
        <v>1735241.059642666</v>
      </c>
      <c r="AB14" s="307">
        <f>'2021 Res. Load (original)'!AB8*$I$5</f>
        <v>1688161.7460445806</v>
      </c>
      <c r="AC14" s="307">
        <f>'2021 Res. Load (original)'!AC8*$I$5</f>
        <v>1559095.8971633038</v>
      </c>
      <c r="AD14" s="307">
        <f>'2021 Res. Load (original)'!AD8*$I$5</f>
        <v>1502529.9246321383</v>
      </c>
    </row>
    <row r="15" spans="1:30" ht="15" customHeight="1" x14ac:dyDescent="0.3">
      <c r="A15" s="31">
        <f t="shared" si="1"/>
        <v>1</v>
      </c>
      <c r="B15" s="31">
        <f t="shared" si="2"/>
        <v>3</v>
      </c>
      <c r="C15" s="33" t="str">
        <f t="shared" si="3"/>
        <v>1_3</v>
      </c>
      <c r="D15" s="306"/>
      <c r="E15" s="12" t="s">
        <v>37</v>
      </c>
      <c r="F15" s="292">
        <v>44199</v>
      </c>
      <c r="G15" s="307">
        <f>'2021 Res. Load (original)'!G9*$I$5</f>
        <v>1295270.866661093</v>
      </c>
      <c r="H15" s="307">
        <f>'2021 Res. Load (original)'!H9*$I$5</f>
        <v>1244708.9988157013</v>
      </c>
      <c r="I15" s="307">
        <f>'2021 Res. Load (original)'!I9*$I$5</f>
        <v>1187003.6181827744</v>
      </c>
      <c r="J15" s="307">
        <f>'2021 Res. Load (original)'!J9*$I$5</f>
        <v>1176298.8786541703</v>
      </c>
      <c r="K15" s="307">
        <f>'2021 Res. Load (original)'!K9*$I$5</f>
        <v>1241760.0316051515</v>
      </c>
      <c r="L15" s="307">
        <f>'2021 Res. Load (original)'!L9*$I$5</f>
        <v>1279588.5950864162</v>
      </c>
      <c r="M15" s="307">
        <f>'2021 Res. Load (original)'!M9*$I$5</f>
        <v>1379867.681186588</v>
      </c>
      <c r="N15" s="307">
        <f>'2021 Res. Load (original)'!N9*$I$5</f>
        <v>1653383.2703748895</v>
      </c>
      <c r="O15" s="307">
        <f>'2021 Res. Load (original)'!O9*$I$5</f>
        <v>1711932.8687997411</v>
      </c>
      <c r="P15" s="307">
        <f>'2021 Res. Load (original)'!P9*$I$5</f>
        <v>1914808.7249122632</v>
      </c>
      <c r="Q15" s="307">
        <f>'2021 Res. Load (original)'!Q9*$I$5</f>
        <v>2142987.1398002622</v>
      </c>
      <c r="R15" s="307">
        <f>'2021 Res. Load (original)'!R9*$I$5</f>
        <v>1973357.2725143465</v>
      </c>
      <c r="S15" s="307">
        <f>'2021 Res. Load (original)'!S9*$I$5</f>
        <v>2014850.1515789963</v>
      </c>
      <c r="T15" s="307">
        <f>'2021 Res. Load (original)'!T9*$I$5</f>
        <v>1997988.5426327053</v>
      </c>
      <c r="U15" s="307">
        <f>'2021 Res. Load (original)'!U9*$I$5</f>
        <v>1747895.7190485126</v>
      </c>
      <c r="V15" s="307">
        <f>'2021 Res. Load (original)'!V9*$I$5</f>
        <v>1981137.5952515916</v>
      </c>
      <c r="W15" s="307">
        <f>'2021 Res. Load (original)'!W9*$I$5</f>
        <v>2056118.7229301494</v>
      </c>
      <c r="X15" s="307">
        <f>'2021 Res. Load (original)'!X9*$I$5</f>
        <v>2233014.5336443279</v>
      </c>
      <c r="Y15" s="307">
        <f>'2021 Res. Load (original)'!Y9*$I$5</f>
        <v>2176741.7336878851</v>
      </c>
      <c r="Z15" s="307">
        <f>'2021 Res. Load (original)'!Z9*$I$5</f>
        <v>2118001.8664712561</v>
      </c>
      <c r="AA15" s="307">
        <f>'2021 Res. Load (original)'!AA9*$I$5</f>
        <v>1892332.3997781589</v>
      </c>
      <c r="AB15" s="307">
        <f>'2021 Res. Load (original)'!AB9*$I$5</f>
        <v>1821885.9057843278</v>
      </c>
      <c r="AC15" s="307">
        <f>'2021 Res. Load (original)'!AC9*$I$5</f>
        <v>1555744.5183423352</v>
      </c>
      <c r="AD15" s="307">
        <f>'2021 Res. Load (original)'!AD9*$I$5</f>
        <v>1293713.9849886547</v>
      </c>
    </row>
    <row r="16" spans="1:30" ht="15" customHeight="1" x14ac:dyDescent="0.3">
      <c r="A16" s="31">
        <f t="shared" si="1"/>
        <v>1</v>
      </c>
      <c r="B16" s="31">
        <f t="shared" si="2"/>
        <v>4</v>
      </c>
      <c r="C16" s="33" t="str">
        <f t="shared" si="3"/>
        <v>1_4</v>
      </c>
      <c r="E16" s="12" t="s">
        <v>37</v>
      </c>
      <c r="F16" s="292">
        <v>44200</v>
      </c>
      <c r="G16" s="307">
        <f>'2021 Res. Load (original)'!G10*$I$5</f>
        <v>1169915.0060733268</v>
      </c>
      <c r="H16" s="307">
        <f>'2021 Res. Load (original)'!H10*$I$5</f>
        <v>1154205.1281824484</v>
      </c>
      <c r="I16" s="307">
        <f>'2021 Res. Load (original)'!I10*$I$5</f>
        <v>1157392.3514036762</v>
      </c>
      <c r="J16" s="307">
        <f>'2021 Res. Load (original)'!J10*$I$5</f>
        <v>1147620.1984146545</v>
      </c>
      <c r="K16" s="307">
        <f>'2021 Res. Load (original)'!K10*$I$5</f>
        <v>1134824.5921544845</v>
      </c>
      <c r="L16" s="307">
        <f>'2021 Res. Load (original)'!L10*$I$5</f>
        <v>1245478.9204981336</v>
      </c>
      <c r="M16" s="307">
        <f>'2021 Res. Load (original)'!M10*$I$5</f>
        <v>1416555.6937273226</v>
      </c>
      <c r="N16" s="307">
        <f>'2021 Res. Load (original)'!N10*$I$5</f>
        <v>1561453.1589613266</v>
      </c>
      <c r="O16" s="307">
        <f>'2021 Res. Load (original)'!O10*$I$5</f>
        <v>1631383.3571196112</v>
      </c>
      <c r="P16" s="307">
        <f>'2021 Res. Load (original)'!P10*$I$5</f>
        <v>1723253.6604940356</v>
      </c>
      <c r="Q16" s="307">
        <f>'2021 Res. Load (original)'!Q10*$I$5</f>
        <v>1665004.2432508038</v>
      </c>
      <c r="R16" s="307">
        <f>'2021 Res. Load (original)'!R10*$I$5</f>
        <v>1801040.3481919707</v>
      </c>
      <c r="S16" s="307">
        <f>'2021 Res. Load (original)'!S10*$I$5</f>
        <v>1728924.2663321076</v>
      </c>
      <c r="T16" s="307">
        <f>'2021 Res. Load (original)'!T10*$I$5</f>
        <v>1560236.7994526378</v>
      </c>
      <c r="U16" s="307">
        <f>'2021 Res. Load (original)'!U10*$I$5</f>
        <v>1672113.7558543079</v>
      </c>
      <c r="V16" s="307">
        <f>'2021 Res. Load (original)'!V10*$I$5</f>
        <v>1655869.962944719</v>
      </c>
      <c r="W16" s="307">
        <f>'2021 Res. Load (original)'!W10*$I$5</f>
        <v>1642859.4636223321</v>
      </c>
      <c r="X16" s="307">
        <f>'2021 Res. Load (original)'!X10*$I$5</f>
        <v>1831721.2606058933</v>
      </c>
      <c r="Y16" s="307">
        <f>'2021 Res. Load (original)'!Y10*$I$5</f>
        <v>1955623.6962398477</v>
      </c>
      <c r="Z16" s="307">
        <f>'2021 Res. Load (original)'!Z10*$I$5</f>
        <v>1974757.0711093361</v>
      </c>
      <c r="AA16" s="307">
        <f>'2021 Res. Load (original)'!AA10*$I$5</f>
        <v>2044689.9376037614</v>
      </c>
      <c r="AB16" s="307">
        <f>'2021 Res. Load (original)'!AB10*$I$5</f>
        <v>1822309.0676380638</v>
      </c>
      <c r="AC16" s="307">
        <f>'2021 Res. Load (original)'!AC10*$I$5</f>
        <v>1571870.3137648448</v>
      </c>
      <c r="AD16" s="307">
        <f>'2021 Res. Load (original)'!AD10*$I$5</f>
        <v>1399529.9931998206</v>
      </c>
    </row>
    <row r="17" spans="1:30" ht="15" customHeight="1" x14ac:dyDescent="0.3">
      <c r="A17" s="31">
        <f t="shared" si="1"/>
        <v>1</v>
      </c>
      <c r="B17" s="31">
        <f t="shared" si="2"/>
        <v>5</v>
      </c>
      <c r="C17" s="33" t="str">
        <f t="shared" si="3"/>
        <v>1_5</v>
      </c>
      <c r="E17" s="12" t="s">
        <v>37</v>
      </c>
      <c r="F17" s="292">
        <v>44201</v>
      </c>
      <c r="G17" s="307">
        <f>'2021 Res. Load (original)'!G11*$I$5</f>
        <v>1171792.7330632603</v>
      </c>
      <c r="H17" s="307">
        <f>'2021 Res. Load (original)'!H11*$I$5</f>
        <v>1199393.0338916855</v>
      </c>
      <c r="I17" s="307">
        <f>'2021 Res. Load (original)'!I11*$I$5</f>
        <v>1159860.9266935177</v>
      </c>
      <c r="J17" s="307">
        <f>'2021 Res. Load (original)'!J11*$I$5</f>
        <v>1179694.0172145707</v>
      </c>
      <c r="K17" s="307">
        <f>'2021 Res. Load (original)'!K11*$I$5</f>
        <v>1277010.5077148629</v>
      </c>
      <c r="L17" s="307">
        <f>'2021 Res. Load (original)'!L11*$I$5</f>
        <v>1329023.2267972489</v>
      </c>
      <c r="M17" s="307">
        <f>'2021 Res. Load (original)'!M11*$I$5</f>
        <v>1481651.757178541</v>
      </c>
      <c r="N17" s="307">
        <f>'2021 Res. Load (original)'!N11*$I$5</f>
        <v>1632979.7742815646</v>
      </c>
      <c r="O17" s="307">
        <f>'2021 Res. Load (original)'!O11*$I$5</f>
        <v>1739649.4510307049</v>
      </c>
      <c r="P17" s="307">
        <f>'2021 Res. Load (original)'!P11*$I$5</f>
        <v>2027820.0957756673</v>
      </c>
      <c r="Q17" s="307">
        <f>'2021 Res. Load (original)'!Q11*$I$5</f>
        <v>1917817.0941845716</v>
      </c>
      <c r="R17" s="307">
        <f>'2021 Res. Load (original)'!R11*$I$5</f>
        <v>1892431.5139040821</v>
      </c>
      <c r="S17" s="307">
        <f>'2021 Res. Load (original)'!S11*$I$5</f>
        <v>1965817.8523789449</v>
      </c>
      <c r="T17" s="307">
        <f>'2021 Res. Load (original)'!T11*$I$5</f>
        <v>1832542.0631242765</v>
      </c>
      <c r="U17" s="307">
        <f>'2021 Res. Load (original)'!U11*$I$5</f>
        <v>1821680.4027046869</v>
      </c>
      <c r="V17" s="307">
        <f>'2021 Res. Load (original)'!V11*$I$5</f>
        <v>1853283.5630651773</v>
      </c>
      <c r="W17" s="307">
        <f>'2021 Res. Load (original)'!W11*$I$5</f>
        <v>1928469.79934364</v>
      </c>
      <c r="X17" s="307">
        <f>'2021 Res. Load (original)'!X11*$I$5</f>
        <v>2226892.9920276399</v>
      </c>
      <c r="Y17" s="307">
        <f>'2021 Res. Load (original)'!Y11*$I$5</f>
        <v>2133123.8950470118</v>
      </c>
      <c r="Z17" s="307">
        <f>'2021 Res. Load (original)'!Z11*$I$5</f>
        <v>2163565.9078630204</v>
      </c>
      <c r="AA17" s="307">
        <f>'2021 Res. Load (original)'!AA11*$I$5</f>
        <v>2065253.0413896376</v>
      </c>
      <c r="AB17" s="307">
        <f>'2021 Res. Load (original)'!AB11*$I$5</f>
        <v>1846887.3253845971</v>
      </c>
      <c r="AC17" s="307">
        <f>'2021 Res. Load (original)'!AC11*$I$5</f>
        <v>1558749.1712264</v>
      </c>
      <c r="AD17" s="307">
        <f>'2021 Res. Load (original)'!AD11*$I$5</f>
        <v>1332643.2842786033</v>
      </c>
    </row>
    <row r="18" spans="1:30" ht="15" customHeight="1" x14ac:dyDescent="0.3">
      <c r="A18" s="31">
        <f t="shared" si="1"/>
        <v>1</v>
      </c>
      <c r="B18" s="31">
        <f t="shared" si="2"/>
        <v>6</v>
      </c>
      <c r="C18" s="33" t="str">
        <f t="shared" si="3"/>
        <v>1_6</v>
      </c>
      <c r="E18" s="12" t="s">
        <v>37</v>
      </c>
      <c r="F18" s="292">
        <v>44202</v>
      </c>
      <c r="G18" s="307">
        <f>'2021 Res. Load (original)'!G12*$I$5</f>
        <v>1239845.8080853987</v>
      </c>
      <c r="H18" s="307">
        <f>'2021 Res. Load (original)'!H12*$I$5</f>
        <v>1146197.1047878328</v>
      </c>
      <c r="I18" s="307">
        <f>'2021 Res. Load (original)'!I12*$I$5</f>
        <v>1051355.8184575054</v>
      </c>
      <c r="J18" s="307">
        <f>'2021 Res. Load (original)'!J12*$I$5</f>
        <v>1085076.7616194652</v>
      </c>
      <c r="K18" s="307">
        <f>'2021 Res. Load (original)'!K12*$I$5</f>
        <v>1116146.0989291302</v>
      </c>
      <c r="L18" s="307">
        <f>'2021 Res. Load (original)'!L12*$I$5</f>
        <v>1248285.3348780295</v>
      </c>
      <c r="M18" s="307">
        <f>'2021 Res. Load (original)'!M12*$I$5</f>
        <v>1365457.9627838307</v>
      </c>
      <c r="N18" s="307">
        <f>'2021 Res. Load (original)'!N12*$I$5</f>
        <v>1588067.1790979276</v>
      </c>
      <c r="O18" s="307">
        <f>'2021 Res. Load (original)'!O12*$I$5</f>
        <v>1540072.1820488945</v>
      </c>
      <c r="P18" s="307">
        <f>'2021 Res. Load (original)'!P12*$I$5</f>
        <v>1794772.0056573723</v>
      </c>
      <c r="Q18" s="307">
        <f>'2021 Res. Load (original)'!Q12*$I$5</f>
        <v>1716398.829831535</v>
      </c>
      <c r="R18" s="307">
        <f>'2021 Res. Load (original)'!R12*$I$5</f>
        <v>1616752.52735745</v>
      </c>
      <c r="S18" s="307">
        <f>'2021 Res. Load (original)'!S12*$I$5</f>
        <v>1534023.0779112263</v>
      </c>
      <c r="T18" s="307">
        <f>'2021 Res. Load (original)'!T12*$I$5</f>
        <v>1496518.33399001</v>
      </c>
      <c r="U18" s="307">
        <f>'2021 Res. Load (original)'!U12*$I$5</f>
        <v>1391571.4861936423</v>
      </c>
      <c r="V18" s="307">
        <f>'2021 Res. Load (original)'!V12*$I$5</f>
        <v>1534985.9642634634</v>
      </c>
      <c r="W18" s="307">
        <f>'2021 Res. Load (original)'!W12*$I$5</f>
        <v>1589287.9028060741</v>
      </c>
      <c r="X18" s="307">
        <f>'2021 Res. Load (original)'!X12*$I$5</f>
        <v>1807590.2691314546</v>
      </c>
      <c r="Y18" s="307">
        <f>'2021 Res. Load (original)'!Y12*$I$5</f>
        <v>2011972.8601004502</v>
      </c>
      <c r="Z18" s="307">
        <f>'2021 Res. Load (original)'!Z12*$I$5</f>
        <v>2109701.0308102942</v>
      </c>
      <c r="AA18" s="307">
        <f>'2021 Res. Load (original)'!AA12*$I$5</f>
        <v>1985544.9195984972</v>
      </c>
      <c r="AB18" s="307">
        <f>'2021 Res. Load (original)'!AB12*$I$5</f>
        <v>1806170.0719792519</v>
      </c>
      <c r="AC18" s="307">
        <f>'2021 Res. Load (original)'!AC12*$I$5</f>
        <v>1540833.7427210838</v>
      </c>
      <c r="AD18" s="307">
        <f>'2021 Res. Load (original)'!AD12*$I$5</f>
        <v>1410328.5517895699</v>
      </c>
    </row>
    <row r="19" spans="1:30" ht="15" customHeight="1" x14ac:dyDescent="0.3">
      <c r="A19" s="31">
        <f t="shared" si="1"/>
        <v>1</v>
      </c>
      <c r="B19" s="31">
        <f t="shared" si="2"/>
        <v>7</v>
      </c>
      <c r="C19" s="33" t="str">
        <f t="shared" si="3"/>
        <v>1_7</v>
      </c>
      <c r="E19" s="12" t="s">
        <v>37</v>
      </c>
      <c r="F19" s="292">
        <v>44203</v>
      </c>
      <c r="G19" s="307">
        <f>'2021 Res. Load (original)'!G13*$I$5</f>
        <v>1269590.5107323513</v>
      </c>
      <c r="H19" s="307">
        <f>'2021 Res. Load (original)'!H13*$I$5</f>
        <v>1180077.1004288106</v>
      </c>
      <c r="I19" s="307">
        <f>'2021 Res. Load (original)'!I13*$I$5</f>
        <v>1146015.7138508945</v>
      </c>
      <c r="J19" s="307">
        <f>'2021 Res. Load (original)'!J13*$I$5</f>
        <v>1202418.2760826591</v>
      </c>
      <c r="K19" s="307">
        <f>'2021 Res. Load (original)'!K13*$I$5</f>
        <v>1234868.9211188534</v>
      </c>
      <c r="L19" s="307">
        <f>'2021 Res. Load (original)'!L13*$I$5</f>
        <v>1329679.923146823</v>
      </c>
      <c r="M19" s="307">
        <f>'2021 Res. Load (original)'!M13*$I$5</f>
        <v>1454238.6597148972</v>
      </c>
      <c r="N19" s="307">
        <f>'2021 Res. Load (original)'!N13*$I$5</f>
        <v>1663697.1502464584</v>
      </c>
      <c r="O19" s="307">
        <f>'2021 Res. Load (original)'!O13*$I$5</f>
        <v>1704109.2766981958</v>
      </c>
      <c r="P19" s="307">
        <f>'2021 Res. Load (original)'!P13*$I$5</f>
        <v>1912647.1443352601</v>
      </c>
      <c r="Q19" s="307">
        <f>'2021 Res. Load (original)'!Q13*$I$5</f>
        <v>1642507.5511187946</v>
      </c>
      <c r="R19" s="307">
        <f>'2021 Res. Load (original)'!R13*$I$5</f>
        <v>1695580.871249971</v>
      </c>
      <c r="S19" s="307">
        <f>'2021 Res. Load (original)'!S13*$I$5</f>
        <v>1599872.3564060833</v>
      </c>
      <c r="T19" s="307">
        <f>'2021 Res. Load (original)'!T13*$I$5</f>
        <v>1522239.7991249955</v>
      </c>
      <c r="U19" s="307">
        <f>'2021 Res. Load (original)'!U13*$I$5</f>
        <v>1515670.2426555301</v>
      </c>
      <c r="V19" s="307">
        <f>'2021 Res. Load (original)'!V13*$I$5</f>
        <v>1559935.93394525</v>
      </c>
      <c r="W19" s="307">
        <f>'2021 Res. Load (original)'!W13*$I$5</f>
        <v>1847852.117594175</v>
      </c>
      <c r="X19" s="307">
        <f>'2021 Res. Load (original)'!X13*$I$5</f>
        <v>1979837.4592842807</v>
      </c>
      <c r="Y19" s="307">
        <f>'2021 Res. Load (original)'!Y13*$I$5</f>
        <v>1979568.2745038674</v>
      </c>
      <c r="Z19" s="307">
        <f>'2021 Res. Load (original)'!Z13*$I$5</f>
        <v>1974319.9665650208</v>
      </c>
      <c r="AA19" s="307">
        <f>'2021 Res. Load (original)'!AA13*$I$5</f>
        <v>1950506.6102688995</v>
      </c>
      <c r="AB19" s="307">
        <f>'2021 Res. Load (original)'!AB13*$I$5</f>
        <v>1875988.5566639935</v>
      </c>
      <c r="AC19" s="307">
        <f>'2021 Res. Load (original)'!AC13*$I$5</f>
        <v>1534994.5805904306</v>
      </c>
      <c r="AD19" s="307">
        <f>'2021 Res. Load (original)'!AD13*$I$5</f>
        <v>1359379.9875148514</v>
      </c>
    </row>
    <row r="20" spans="1:30" ht="15" customHeight="1" x14ac:dyDescent="0.3">
      <c r="A20" s="31">
        <f t="shared" si="1"/>
        <v>1</v>
      </c>
      <c r="B20" s="31">
        <f t="shared" si="2"/>
        <v>8</v>
      </c>
      <c r="C20" s="33" t="str">
        <f t="shared" si="3"/>
        <v>1_8</v>
      </c>
      <c r="E20" s="12" t="s">
        <v>37</v>
      </c>
      <c r="F20" s="292">
        <v>44204</v>
      </c>
      <c r="G20" s="307">
        <f>'2021 Res. Load (original)'!G14*$I$5</f>
        <v>1237371.8261841775</v>
      </c>
      <c r="H20" s="307">
        <f>'2021 Res. Load (original)'!H14*$I$5</f>
        <v>1235724.6332543471</v>
      </c>
      <c r="I20" s="307">
        <f>'2021 Res. Load (original)'!I14*$I$5</f>
        <v>1113907.3304686318</v>
      </c>
      <c r="J20" s="307">
        <f>'2021 Res. Load (original)'!J14*$I$5</f>
        <v>1136518.6019747979</v>
      </c>
      <c r="K20" s="307">
        <f>'2021 Res. Load (original)'!K14*$I$5</f>
        <v>1191931.4871963435</v>
      </c>
      <c r="L20" s="307">
        <f>'2021 Res. Load (original)'!L14*$I$5</f>
        <v>1276860.8589183593</v>
      </c>
      <c r="M20" s="307">
        <f>'2021 Res. Load (original)'!M14*$I$5</f>
        <v>1443003.1374305713</v>
      </c>
      <c r="N20" s="307">
        <f>'2021 Res. Load (original)'!N14*$I$5</f>
        <v>1627424.0254530448</v>
      </c>
      <c r="O20" s="307">
        <f>'2021 Res. Load (original)'!O14*$I$5</f>
        <v>1761274.8318886219</v>
      </c>
      <c r="P20" s="307">
        <f>'2021 Res. Load (original)'!P14*$I$5</f>
        <v>1747380.5758826835</v>
      </c>
      <c r="Q20" s="307">
        <f>'2021 Res. Load (original)'!Q14*$I$5</f>
        <v>1800119.5233478353</v>
      </c>
      <c r="R20" s="307">
        <f>'2021 Res. Load (original)'!R14*$I$5</f>
        <v>1901518.2189271688</v>
      </c>
      <c r="S20" s="307">
        <f>'2021 Res. Load (original)'!S14*$I$5</f>
        <v>1787294.4805360795</v>
      </c>
      <c r="T20" s="307">
        <f>'2021 Res. Load (original)'!T14*$I$5</f>
        <v>1748390.7211453139</v>
      </c>
      <c r="U20" s="307">
        <f>'2021 Res. Load (original)'!U14*$I$5</f>
        <v>1598790.3382750324</v>
      </c>
      <c r="V20" s="307">
        <f>'2021 Res. Load (original)'!V14*$I$5</f>
        <v>1608609.7589645018</v>
      </c>
      <c r="W20" s="307">
        <f>'2021 Res. Load (original)'!W14*$I$5</f>
        <v>1806608.9495759276</v>
      </c>
      <c r="X20" s="307">
        <f>'2021 Res. Load (original)'!X14*$I$5</f>
        <v>1813492.8873087785</v>
      </c>
      <c r="Y20" s="307">
        <f>'2021 Res. Load (original)'!Y14*$I$5</f>
        <v>1988416.832090545</v>
      </c>
      <c r="Z20" s="307">
        <f>'2021 Res. Load (original)'!Z14*$I$5</f>
        <v>1998326.5261134515</v>
      </c>
      <c r="AA20" s="307">
        <f>'2021 Res. Load (original)'!AA14*$I$5</f>
        <v>1811494.3912343394</v>
      </c>
      <c r="AB20" s="307">
        <f>'2021 Res. Load (original)'!AB14*$I$5</f>
        <v>1819905.9306217809</v>
      </c>
      <c r="AC20" s="307">
        <f>'2021 Res. Load (original)'!AC14*$I$5</f>
        <v>1679762.6694712027</v>
      </c>
      <c r="AD20" s="307">
        <f>'2021 Res. Load (original)'!AD14*$I$5</f>
        <v>1413324.1137372607</v>
      </c>
    </row>
    <row r="21" spans="1:30" ht="15" customHeight="1" x14ac:dyDescent="0.3">
      <c r="A21" s="31">
        <f t="shared" si="1"/>
        <v>1</v>
      </c>
      <c r="B21" s="31">
        <f t="shared" si="2"/>
        <v>9</v>
      </c>
      <c r="C21" s="33" t="str">
        <f t="shared" si="3"/>
        <v>1_9</v>
      </c>
      <c r="E21" s="12" t="s">
        <v>37</v>
      </c>
      <c r="F21" s="292">
        <v>44205</v>
      </c>
      <c r="G21" s="307">
        <f>'2021 Res. Load (original)'!G15*$I$5</f>
        <v>1374706.8602065414</v>
      </c>
      <c r="H21" s="307">
        <f>'2021 Res. Load (original)'!H15*$I$5</f>
        <v>1327861.7068880103</v>
      </c>
      <c r="I21" s="307">
        <f>'2021 Res. Load (original)'!I15*$I$5</f>
        <v>1211135.2703214763</v>
      </c>
      <c r="J21" s="307">
        <f>'2021 Res. Load (original)'!J15*$I$5</f>
        <v>1256797.0945623866</v>
      </c>
      <c r="K21" s="307">
        <f>'2021 Res. Load (original)'!K15*$I$5</f>
        <v>1308899.6649279045</v>
      </c>
      <c r="L21" s="307">
        <f>'2021 Res. Load (original)'!L15*$I$5</f>
        <v>1405683.6113521471</v>
      </c>
      <c r="M21" s="307">
        <f>'2021 Res. Load (original)'!M15*$I$5</f>
        <v>1498560.1792663815</v>
      </c>
      <c r="N21" s="307">
        <f>'2021 Res. Load (original)'!N15*$I$5</f>
        <v>1721953.9413692772</v>
      </c>
      <c r="O21" s="307">
        <f>'2021 Res. Load (original)'!O15*$I$5</f>
        <v>1922188.6443645</v>
      </c>
      <c r="P21" s="307">
        <f>'2021 Res. Load (original)'!P15*$I$5</f>
        <v>1927990.5384490148</v>
      </c>
      <c r="Q21" s="307">
        <f>'2021 Res. Load (original)'!Q15*$I$5</f>
        <v>1939914.0245946418</v>
      </c>
      <c r="R21" s="307">
        <f>'2021 Res. Load (original)'!R15*$I$5</f>
        <v>2076351.5400374385</v>
      </c>
      <c r="S21" s="307">
        <f>'2021 Res. Load (original)'!S15*$I$5</f>
        <v>2065627.0424367618</v>
      </c>
      <c r="T21" s="307">
        <f>'2021 Res. Load (original)'!T15*$I$5</f>
        <v>1867751.4220376785</v>
      </c>
      <c r="U21" s="307">
        <f>'2021 Res. Load (original)'!U15*$I$5</f>
        <v>1801830.7318257771</v>
      </c>
      <c r="V21" s="307">
        <f>'2021 Res. Load (original)'!V15*$I$5</f>
        <v>1786337.1288340352</v>
      </c>
      <c r="W21" s="307">
        <f>'2021 Res. Load (original)'!W15*$I$5</f>
        <v>1866046.6248839563</v>
      </c>
      <c r="X21" s="307">
        <f>'2021 Res. Load (original)'!X15*$I$5</f>
        <v>2076553.090650379</v>
      </c>
      <c r="Y21" s="307">
        <f>'2021 Res. Load (original)'!Y15*$I$5</f>
        <v>2062143.2398539749</v>
      </c>
      <c r="Z21" s="307">
        <f>'2021 Res. Load (original)'!Z15*$I$5</f>
        <v>2263859.7299359334</v>
      </c>
      <c r="AA21" s="307">
        <f>'2021 Res. Load (original)'!AA15*$I$5</f>
        <v>1982738.954649562</v>
      </c>
      <c r="AB21" s="307">
        <f>'2021 Res. Load (original)'!AB15*$I$5</f>
        <v>2100039.5189373326</v>
      </c>
      <c r="AC21" s="307">
        <f>'2021 Res. Load (original)'!AC15*$I$5</f>
        <v>1774687.0672994507</v>
      </c>
      <c r="AD21" s="307">
        <f>'2021 Res. Load (original)'!AD15*$I$5</f>
        <v>1484771.8739823429</v>
      </c>
    </row>
    <row r="22" spans="1:30" ht="15" customHeight="1" x14ac:dyDescent="0.3">
      <c r="A22" s="31">
        <f t="shared" si="1"/>
        <v>1</v>
      </c>
      <c r="B22" s="31">
        <f t="shared" si="2"/>
        <v>10</v>
      </c>
      <c r="C22" s="33" t="str">
        <f t="shared" si="3"/>
        <v>1_10</v>
      </c>
      <c r="E22" s="12" t="s">
        <v>37</v>
      </c>
      <c r="F22" s="292">
        <v>44206</v>
      </c>
      <c r="G22" s="307">
        <f>'2021 Res. Load (original)'!G16*$I$5</f>
        <v>1310206.3278111615</v>
      </c>
      <c r="H22" s="307">
        <f>'2021 Res. Load (original)'!H16*$I$5</f>
        <v>1204470.9274096377</v>
      </c>
      <c r="I22" s="307">
        <f>'2021 Res. Load (original)'!I16*$I$5</f>
        <v>1198712.3681803751</v>
      </c>
      <c r="J22" s="307">
        <f>'2021 Res. Load (original)'!J16*$I$5</f>
        <v>1203488.3396398728</v>
      </c>
      <c r="K22" s="307">
        <f>'2021 Res. Load (original)'!K16*$I$5</f>
        <v>1205591.5403880912</v>
      </c>
      <c r="L22" s="307">
        <f>'2021 Res. Load (original)'!L16*$I$5</f>
        <v>1331120.3712114794</v>
      </c>
      <c r="M22" s="307">
        <f>'2021 Res. Load (original)'!M16*$I$5</f>
        <v>1318877.8262905416</v>
      </c>
      <c r="N22" s="307">
        <f>'2021 Res. Load (original)'!N16*$I$5</f>
        <v>1467783.0933536498</v>
      </c>
      <c r="O22" s="307">
        <f>'2021 Res. Load (original)'!O16*$I$5</f>
        <v>1731821.8152358972</v>
      </c>
      <c r="P22" s="307">
        <f>'2021 Res. Load (original)'!P16*$I$5</f>
        <v>1763084.8774108987</v>
      </c>
      <c r="Q22" s="307">
        <f>'2021 Res. Load (original)'!Q16*$I$5</f>
        <v>1834761.6746104748</v>
      </c>
      <c r="R22" s="307">
        <f>'2021 Res. Load (original)'!R16*$I$5</f>
        <v>1825267.3355617432</v>
      </c>
      <c r="S22" s="307">
        <f>'2021 Res. Load (original)'!S16*$I$5</f>
        <v>1711279.1304263638</v>
      </c>
      <c r="T22" s="307">
        <f>'2021 Res. Load (original)'!T16*$I$5</f>
        <v>1733543.3541779465</v>
      </c>
      <c r="U22" s="307">
        <f>'2021 Res. Load (original)'!U16*$I$5</f>
        <v>1772981.7377267017</v>
      </c>
      <c r="V22" s="307">
        <f>'2021 Res. Load (original)'!V16*$I$5</f>
        <v>1772413.8514865241</v>
      </c>
      <c r="W22" s="307">
        <f>'2021 Res. Load (original)'!W16*$I$5</f>
        <v>1997483.2003668614</v>
      </c>
      <c r="X22" s="307">
        <f>'2021 Res. Load (original)'!X16*$I$5</f>
        <v>2088199.1709346294</v>
      </c>
      <c r="Y22" s="307">
        <f>'2021 Res. Load (original)'!Y16*$I$5</f>
        <v>2040793.503439927</v>
      </c>
      <c r="Z22" s="307">
        <f>'2021 Res. Load (original)'!Z16*$I$5</f>
        <v>1969290.9043850868</v>
      </c>
      <c r="AA22" s="307">
        <f>'2021 Res. Load (original)'!AA16*$I$5</f>
        <v>1801821.2813331599</v>
      </c>
      <c r="AB22" s="307">
        <f>'2021 Res. Load (original)'!AB16*$I$5</f>
        <v>1745783.2738187488</v>
      </c>
      <c r="AC22" s="307">
        <f>'2021 Res. Load (original)'!AC16*$I$5</f>
        <v>1449241.8870335107</v>
      </c>
      <c r="AD22" s="307">
        <f>'2021 Res. Load (original)'!AD16*$I$5</f>
        <v>1225833.0475530946</v>
      </c>
    </row>
    <row r="23" spans="1:30" ht="15" customHeight="1" x14ac:dyDescent="0.3">
      <c r="A23" s="31">
        <f t="shared" si="1"/>
        <v>1</v>
      </c>
      <c r="B23" s="31">
        <f t="shared" si="2"/>
        <v>11</v>
      </c>
      <c r="C23" s="33" t="str">
        <f t="shared" si="3"/>
        <v>1_11</v>
      </c>
      <c r="E23" s="12" t="s">
        <v>37</v>
      </c>
      <c r="F23" s="292">
        <v>44207</v>
      </c>
      <c r="G23" s="307">
        <f>'2021 Res. Load (original)'!G17*$I$5</f>
        <v>1137629.4245834546</v>
      </c>
      <c r="H23" s="307">
        <f>'2021 Res. Load (original)'!H17*$I$5</f>
        <v>1074662.217144419</v>
      </c>
      <c r="I23" s="307">
        <f>'2021 Res. Load (original)'!I17*$I$5</f>
        <v>1059977.3676024331</v>
      </c>
      <c r="J23" s="307">
        <f>'2021 Res. Load (original)'!J17*$I$5</f>
        <v>1064899.726948844</v>
      </c>
      <c r="K23" s="307">
        <f>'2021 Res. Load (original)'!K17*$I$5</f>
        <v>1144488.1873857437</v>
      </c>
      <c r="L23" s="307">
        <f>'2021 Res. Load (original)'!L17*$I$5</f>
        <v>1257677.660255759</v>
      </c>
      <c r="M23" s="307">
        <f>'2021 Res. Load (original)'!M17*$I$5</f>
        <v>1383611.2757565873</v>
      </c>
      <c r="N23" s="307">
        <f>'2021 Res. Load (original)'!N17*$I$5</f>
        <v>1659754.3644792049</v>
      </c>
      <c r="O23" s="307">
        <f>'2021 Res. Load (original)'!O17*$I$5</f>
        <v>1676076.4010825176</v>
      </c>
      <c r="P23" s="307">
        <f>'2021 Res. Load (original)'!P17*$I$5</f>
        <v>1755386.3090656942</v>
      </c>
      <c r="Q23" s="307">
        <f>'2021 Res. Load (original)'!Q17*$I$5</f>
        <v>1834971.3728385116</v>
      </c>
      <c r="R23" s="307">
        <f>'2021 Res. Load (original)'!R17*$I$5</f>
        <v>1720229.5857244516</v>
      </c>
      <c r="S23" s="307">
        <f>'2021 Res. Load (original)'!S17*$I$5</f>
        <v>1797509.7210055718</v>
      </c>
      <c r="T23" s="307">
        <f>'2021 Res. Load (original)'!T17*$I$5</f>
        <v>1774811.287860852</v>
      </c>
      <c r="U23" s="307">
        <f>'2021 Res. Load (original)'!U17*$I$5</f>
        <v>1846818.5318582796</v>
      </c>
      <c r="V23" s="307">
        <f>'2021 Res. Load (original)'!V17*$I$5</f>
        <v>1799847.2234677754</v>
      </c>
      <c r="W23" s="307">
        <f>'2021 Res. Load (original)'!W17*$I$5</f>
        <v>1867217.5562150518</v>
      </c>
      <c r="X23" s="307">
        <f>'2021 Res. Load (original)'!X17*$I$5</f>
        <v>1996951.836416984</v>
      </c>
      <c r="Y23" s="307">
        <f>'2021 Res. Load (original)'!Y17*$I$5</f>
        <v>2115301.2873580968</v>
      </c>
      <c r="Z23" s="307">
        <f>'2021 Res. Load (original)'!Z17*$I$5</f>
        <v>1988611.1008190769</v>
      </c>
      <c r="AA23" s="307">
        <f>'2021 Res. Load (original)'!AA17*$I$5</f>
        <v>1895598.0563639796</v>
      </c>
      <c r="AB23" s="307">
        <f>'2021 Res. Load (original)'!AB17*$I$5</f>
        <v>1684243.0584225426</v>
      </c>
      <c r="AC23" s="307">
        <f>'2021 Res. Load (original)'!AC17*$I$5</f>
        <v>1469776.6832974777</v>
      </c>
      <c r="AD23" s="307">
        <f>'2021 Res. Load (original)'!AD17*$I$5</f>
        <v>1339015.2807373756</v>
      </c>
    </row>
    <row r="24" spans="1:30" ht="15" customHeight="1" x14ac:dyDescent="0.3">
      <c r="A24" s="31">
        <f t="shared" si="1"/>
        <v>1</v>
      </c>
      <c r="B24" s="31">
        <f t="shared" si="2"/>
        <v>12</v>
      </c>
      <c r="C24" s="33" t="str">
        <f t="shared" si="3"/>
        <v>1_12</v>
      </c>
      <c r="E24" s="12" t="s">
        <v>37</v>
      </c>
      <c r="F24" s="292">
        <v>44208</v>
      </c>
      <c r="G24" s="307">
        <f>'2021 Res. Load (original)'!G18*$I$5</f>
        <v>1113961.5024351932</v>
      </c>
      <c r="H24" s="307">
        <f>'2021 Res. Load (original)'!H18*$I$5</f>
        <v>1143030.8411753387</v>
      </c>
      <c r="I24" s="307">
        <f>'2021 Res. Load (original)'!I18*$I$5</f>
        <v>1043165.209051191</v>
      </c>
      <c r="J24" s="307">
        <f>'2021 Res. Load (original)'!J18*$I$5</f>
        <v>1065266.2344686182</v>
      </c>
      <c r="K24" s="307">
        <f>'2021 Res. Load (original)'!K18*$I$5</f>
        <v>1111730.6879612869</v>
      </c>
      <c r="L24" s="307">
        <f>'2021 Res. Load (original)'!L18*$I$5</f>
        <v>1145515.7131961233</v>
      </c>
      <c r="M24" s="307">
        <f>'2021 Res. Load (original)'!M18*$I$5</f>
        <v>1321304.3325988722</v>
      </c>
      <c r="N24" s="307">
        <f>'2021 Res. Load (original)'!N18*$I$5</f>
        <v>1413930.768204099</v>
      </c>
      <c r="O24" s="307">
        <f>'2021 Res. Load (original)'!O18*$I$5</f>
        <v>1525593.4541672869</v>
      </c>
      <c r="P24" s="307">
        <f>'2021 Res. Load (original)'!P18*$I$5</f>
        <v>1668070.4128263795</v>
      </c>
      <c r="Q24" s="307">
        <f>'2021 Res. Load (original)'!Q18*$I$5</f>
        <v>1566726.5213933601</v>
      </c>
      <c r="R24" s="307">
        <f>'2021 Res. Load (original)'!R18*$I$5</f>
        <v>1528828.6634784362</v>
      </c>
      <c r="S24" s="307">
        <f>'2021 Res. Load (original)'!S18*$I$5</f>
        <v>1528026.6864337935</v>
      </c>
      <c r="T24" s="307">
        <f>'2021 Res. Load (original)'!T18*$I$5</f>
        <v>1439768.2416399629</v>
      </c>
      <c r="U24" s="307">
        <f>'2021 Res. Load (original)'!U18*$I$5</f>
        <v>1398997.6449506995</v>
      </c>
      <c r="V24" s="307">
        <f>'2021 Res. Load (original)'!V18*$I$5</f>
        <v>1443632.212744554</v>
      </c>
      <c r="W24" s="307">
        <f>'2021 Res. Load (original)'!W18*$I$5</f>
        <v>1575096.1492831586</v>
      </c>
      <c r="X24" s="307">
        <f>'2021 Res. Load (original)'!X18*$I$5</f>
        <v>1758302.0462610195</v>
      </c>
      <c r="Y24" s="307">
        <f>'2021 Res. Load (original)'!Y18*$I$5</f>
        <v>1735477.0145861751</v>
      </c>
      <c r="Z24" s="307">
        <f>'2021 Res. Load (original)'!Z18*$I$5</f>
        <v>1880571.2935629881</v>
      </c>
      <c r="AA24" s="307">
        <f>'2021 Res. Load (original)'!AA18*$I$5</f>
        <v>1600598.4813842184</v>
      </c>
      <c r="AB24" s="307">
        <f>'2021 Res. Load (original)'!AB18*$I$5</f>
        <v>1462689.863813896</v>
      </c>
      <c r="AC24" s="307">
        <f>'2021 Res. Load (original)'!AC18*$I$5</f>
        <v>1355547.1456269862</v>
      </c>
      <c r="AD24" s="307">
        <f>'2021 Res. Load (original)'!AD18*$I$5</f>
        <v>1187004.6104333724</v>
      </c>
    </row>
    <row r="25" spans="1:30" ht="15" customHeight="1" x14ac:dyDescent="0.3">
      <c r="A25" s="31">
        <f t="shared" si="1"/>
        <v>1</v>
      </c>
      <c r="B25" s="31">
        <f t="shared" si="2"/>
        <v>13</v>
      </c>
      <c r="C25" s="33" t="str">
        <f t="shared" si="3"/>
        <v>1_13</v>
      </c>
      <c r="E25" s="12" t="s">
        <v>37</v>
      </c>
      <c r="F25" s="292">
        <v>44209</v>
      </c>
      <c r="G25" s="307">
        <f>'2021 Res. Load (original)'!G19*$I$5</f>
        <v>991520.90848950518</v>
      </c>
      <c r="H25" s="307">
        <f>'2021 Res. Load (original)'!H19*$I$5</f>
        <v>971502.19163060165</v>
      </c>
      <c r="I25" s="307">
        <f>'2021 Res. Load (original)'!I19*$I$5</f>
        <v>939200.98613026284</v>
      </c>
      <c r="J25" s="307">
        <f>'2021 Res. Load (original)'!J19*$I$5</f>
        <v>995627.51082701259</v>
      </c>
      <c r="K25" s="307">
        <f>'2021 Res. Load (original)'!K19*$I$5</f>
        <v>1062297.9679143329</v>
      </c>
      <c r="L25" s="307">
        <f>'2021 Res. Load (original)'!L19*$I$5</f>
        <v>1185509.8729918022</v>
      </c>
      <c r="M25" s="307">
        <f>'2021 Res. Load (original)'!M19*$I$5</f>
        <v>1342796.290720267</v>
      </c>
      <c r="N25" s="307">
        <f>'2021 Res. Load (original)'!N19*$I$5</f>
        <v>1441914.8363656299</v>
      </c>
      <c r="O25" s="307">
        <f>'2021 Res. Load (original)'!O19*$I$5</f>
        <v>1637117.08648314</v>
      </c>
      <c r="P25" s="307">
        <f>'2021 Res. Load (original)'!P19*$I$5</f>
        <v>1579069.9171215612</v>
      </c>
      <c r="Q25" s="307">
        <f>'2021 Res. Load (original)'!Q19*$I$5</f>
        <v>1708557.2104486173</v>
      </c>
      <c r="R25" s="307">
        <f>'2021 Res. Load (original)'!R19*$I$5</f>
        <v>1568403.6261654412</v>
      </c>
      <c r="S25" s="307">
        <f>'2021 Res. Load (original)'!S19*$I$5</f>
        <v>1586019.7212784134</v>
      </c>
      <c r="T25" s="307">
        <f>'2021 Res. Load (original)'!T19*$I$5</f>
        <v>1494925.3081073523</v>
      </c>
      <c r="U25" s="307">
        <f>'2021 Res. Load (original)'!U19*$I$5</f>
        <v>1438170.3260290045</v>
      </c>
      <c r="V25" s="307">
        <f>'2021 Res. Load (original)'!V19*$I$5</f>
        <v>1481736.4629220588</v>
      </c>
      <c r="W25" s="307">
        <f>'2021 Res. Load (original)'!W19*$I$5</f>
        <v>1720862.4909329822</v>
      </c>
      <c r="X25" s="307">
        <f>'2021 Res. Load (original)'!X19*$I$5</f>
        <v>1833031.4072370301</v>
      </c>
      <c r="Y25" s="307">
        <f>'2021 Res. Load (original)'!Y19*$I$5</f>
        <v>2022043.6373969135</v>
      </c>
      <c r="Z25" s="307">
        <f>'2021 Res. Load (original)'!Z19*$I$5</f>
        <v>1986255.6675449952</v>
      </c>
      <c r="AA25" s="307">
        <f>'2021 Res. Load (original)'!AA19*$I$5</f>
        <v>1916945.1545478352</v>
      </c>
      <c r="AB25" s="307">
        <f>'2021 Res. Load (original)'!AB19*$I$5</f>
        <v>1871770.8027566352</v>
      </c>
      <c r="AC25" s="307">
        <f>'2021 Res. Load (original)'!AC19*$I$5</f>
        <v>1715867.1654647989</v>
      </c>
      <c r="AD25" s="307">
        <f>'2021 Res. Load (original)'!AD19*$I$5</f>
        <v>1342351.5091827561</v>
      </c>
    </row>
    <row r="26" spans="1:30" ht="15" customHeight="1" x14ac:dyDescent="0.3">
      <c r="A26" s="31">
        <f t="shared" si="1"/>
        <v>1</v>
      </c>
      <c r="B26" s="31">
        <f t="shared" si="2"/>
        <v>14</v>
      </c>
      <c r="C26" s="33" t="str">
        <f t="shared" si="3"/>
        <v>1_14</v>
      </c>
      <c r="E26" s="12" t="s">
        <v>37</v>
      </c>
      <c r="F26" s="292">
        <v>44210</v>
      </c>
      <c r="G26" s="307">
        <f>'2021 Res. Load (original)'!G20*$I$5</f>
        <v>1286692.9860311432</v>
      </c>
      <c r="H26" s="307">
        <f>'2021 Res. Load (original)'!H20*$I$5</f>
        <v>1258304.3319478151</v>
      </c>
      <c r="I26" s="307">
        <f>'2021 Res. Load (original)'!I20*$I$5</f>
        <v>1213227.7413724705</v>
      </c>
      <c r="J26" s="307">
        <f>'2021 Res. Load (original)'!J20*$I$5</f>
        <v>1294016.8770249302</v>
      </c>
      <c r="K26" s="307">
        <f>'2021 Res. Load (original)'!K20*$I$5</f>
        <v>1365323.1656824951</v>
      </c>
      <c r="L26" s="307">
        <f>'2021 Res. Load (original)'!L20*$I$5</f>
        <v>1400669.5184543284</v>
      </c>
      <c r="M26" s="307">
        <f>'2021 Res. Load (original)'!M20*$I$5</f>
        <v>1542990.6753218228</v>
      </c>
      <c r="N26" s="307">
        <f>'2021 Res. Load (original)'!N20*$I$5</f>
        <v>1711141.2220072683</v>
      </c>
      <c r="O26" s="307">
        <f>'2021 Res. Load (original)'!O20*$I$5</f>
        <v>1947156.9752609842</v>
      </c>
      <c r="P26" s="307">
        <f>'2021 Res. Load (original)'!P20*$I$5</f>
        <v>1887684.6123883598</v>
      </c>
      <c r="Q26" s="307">
        <f>'2021 Res. Load (original)'!Q20*$I$5</f>
        <v>1824666.2823957219</v>
      </c>
      <c r="R26" s="307">
        <f>'2021 Res. Load (original)'!R20*$I$5</f>
        <v>1763078.6956629041</v>
      </c>
      <c r="S26" s="307">
        <f>'2021 Res. Load (original)'!S20*$I$5</f>
        <v>1624483.2599425886</v>
      </c>
      <c r="T26" s="307">
        <f>'2021 Res. Load (original)'!T20*$I$5</f>
        <v>1476583.939106077</v>
      </c>
      <c r="U26" s="307">
        <f>'2021 Res. Load (original)'!U20*$I$5</f>
        <v>1458948.4268642329</v>
      </c>
      <c r="V26" s="307">
        <f>'2021 Res. Load (original)'!V20*$I$5</f>
        <v>1547851.5800681566</v>
      </c>
      <c r="W26" s="307">
        <f>'2021 Res. Load (original)'!W20*$I$5</f>
        <v>1756631.9729495796</v>
      </c>
      <c r="X26" s="307">
        <f>'2021 Res. Load (original)'!X20*$I$5</f>
        <v>2067281.722175441</v>
      </c>
      <c r="Y26" s="307">
        <f>'2021 Res. Load (original)'!Y20*$I$5</f>
        <v>2070336.1220034389</v>
      </c>
      <c r="Z26" s="307">
        <f>'2021 Res. Load (original)'!Z20*$I$5</f>
        <v>2074970.1702636995</v>
      </c>
      <c r="AA26" s="307">
        <f>'2021 Res. Load (original)'!AA20*$I$5</f>
        <v>1943245.8573008722</v>
      </c>
      <c r="AB26" s="307">
        <f>'2021 Res. Load (original)'!AB20*$I$5</f>
        <v>1700197.7750742773</v>
      </c>
      <c r="AC26" s="307">
        <f>'2021 Res. Load (original)'!AC20*$I$5</f>
        <v>1491599.6568277145</v>
      </c>
      <c r="AD26" s="307">
        <f>'2021 Res. Load (original)'!AD20*$I$5</f>
        <v>1305547.6963589927</v>
      </c>
    </row>
    <row r="27" spans="1:30" ht="15" customHeight="1" x14ac:dyDescent="0.3">
      <c r="A27" s="31">
        <f t="shared" si="1"/>
        <v>1</v>
      </c>
      <c r="B27" s="31">
        <f t="shared" si="2"/>
        <v>15</v>
      </c>
      <c r="C27" s="33" t="str">
        <f t="shared" si="3"/>
        <v>1_15</v>
      </c>
      <c r="E27" s="12" t="s">
        <v>37</v>
      </c>
      <c r="F27" s="292">
        <v>44211</v>
      </c>
      <c r="G27" s="307">
        <f>'2021 Res. Load (original)'!G21*$I$5</f>
        <v>1117426.1864816439</v>
      </c>
      <c r="H27" s="307">
        <f>'2021 Res. Load (original)'!H21*$I$5</f>
        <v>1090679.6907646989</v>
      </c>
      <c r="I27" s="307">
        <f>'2021 Res. Load (original)'!I21*$I$5</f>
        <v>1056062.79904624</v>
      </c>
      <c r="J27" s="307">
        <f>'2021 Res. Load (original)'!J21*$I$5</f>
        <v>1067261.2825300216</v>
      </c>
      <c r="K27" s="307">
        <f>'2021 Res. Load (original)'!K21*$I$5</f>
        <v>1134130.4452468338</v>
      </c>
      <c r="L27" s="307">
        <f>'2021 Res. Load (original)'!L21*$I$5</f>
        <v>1189655.7836858216</v>
      </c>
      <c r="M27" s="307">
        <f>'2021 Res. Load (original)'!M21*$I$5</f>
        <v>1368479.1190066764</v>
      </c>
      <c r="N27" s="307">
        <f>'2021 Res. Load (original)'!N21*$I$5</f>
        <v>1454641.9245600167</v>
      </c>
      <c r="O27" s="307">
        <f>'2021 Res. Load (original)'!O21*$I$5</f>
        <v>1595141.5130309977</v>
      </c>
      <c r="P27" s="307">
        <f>'2021 Res. Load (original)'!P21*$I$5</f>
        <v>1762978.1466236671</v>
      </c>
      <c r="Q27" s="307">
        <f>'2021 Res. Load (original)'!Q21*$I$5</f>
        <v>1690066.3874714491</v>
      </c>
      <c r="R27" s="307">
        <f>'2021 Res. Load (original)'!R21*$I$5</f>
        <v>1574163.0817741901</v>
      </c>
      <c r="S27" s="307">
        <f>'2021 Res. Load (original)'!S21*$I$5</f>
        <v>1520069.4829841661</v>
      </c>
      <c r="T27" s="307">
        <f>'2021 Res. Load (original)'!T21*$I$5</f>
        <v>1478236.1927704993</v>
      </c>
      <c r="U27" s="307">
        <f>'2021 Res. Load (original)'!U21*$I$5</f>
        <v>1309644.1964596994</v>
      </c>
      <c r="V27" s="307">
        <f>'2021 Res. Load (original)'!V21*$I$5</f>
        <v>1377580.1146701686</v>
      </c>
      <c r="W27" s="307">
        <f>'2021 Res. Load (original)'!W21*$I$5</f>
        <v>1481624.9928342337</v>
      </c>
      <c r="X27" s="307">
        <f>'2021 Res. Load (original)'!X21*$I$5</f>
        <v>1798425.5208990907</v>
      </c>
      <c r="Y27" s="307">
        <f>'2021 Res. Load (original)'!Y21*$I$5</f>
        <v>1912708.404456232</v>
      </c>
      <c r="Z27" s="307">
        <f>'2021 Res. Load (original)'!Z21*$I$5</f>
        <v>1776735.0741233379</v>
      </c>
      <c r="AA27" s="307">
        <f>'2021 Res. Load (original)'!AA21*$I$5</f>
        <v>1811866.4659287201</v>
      </c>
      <c r="AB27" s="307">
        <f>'2021 Res. Load (original)'!AB21*$I$5</f>
        <v>1754570.8451433179</v>
      </c>
      <c r="AC27" s="307">
        <f>'2021 Res. Load (original)'!AC21*$I$5</f>
        <v>1656182.8261143628</v>
      </c>
      <c r="AD27" s="307">
        <f>'2021 Res. Load (original)'!AD21*$I$5</f>
        <v>1433579.2006116051</v>
      </c>
    </row>
    <row r="28" spans="1:30" ht="15" customHeight="1" x14ac:dyDescent="0.3">
      <c r="A28" s="31">
        <f t="shared" si="1"/>
        <v>1</v>
      </c>
      <c r="B28" s="31">
        <f t="shared" si="2"/>
        <v>16</v>
      </c>
      <c r="C28" s="33" t="str">
        <f t="shared" si="3"/>
        <v>1_16</v>
      </c>
      <c r="E28" s="12" t="s">
        <v>37</v>
      </c>
      <c r="F28" s="292">
        <v>44212</v>
      </c>
      <c r="G28" s="307">
        <f>'2021 Res. Load (original)'!G22*$I$5</f>
        <v>1264520.7412078045</v>
      </c>
      <c r="H28" s="307">
        <f>'2021 Res. Load (original)'!H22*$I$5</f>
        <v>1169295.3566331191</v>
      </c>
      <c r="I28" s="307">
        <f>'2021 Res. Load (original)'!I22*$I$5</f>
        <v>1115115.9112681923</v>
      </c>
      <c r="J28" s="307">
        <f>'2021 Res. Load (original)'!J22*$I$5</f>
        <v>1132836.6002200886</v>
      </c>
      <c r="K28" s="307">
        <f>'2021 Res. Load (original)'!K22*$I$5</f>
        <v>1143417.9777405628</v>
      </c>
      <c r="L28" s="307">
        <f>'2021 Res. Load (original)'!L22*$I$5</f>
        <v>1275220.4855153984</v>
      </c>
      <c r="M28" s="307">
        <f>'2021 Res. Load (original)'!M22*$I$5</f>
        <v>1349728.2375647011</v>
      </c>
      <c r="N28" s="307">
        <f>'2021 Res. Load (original)'!N22*$I$5</f>
        <v>1551217.9527132851</v>
      </c>
      <c r="O28" s="307">
        <f>'2021 Res. Load (original)'!O22*$I$5</f>
        <v>1820962.7344860449</v>
      </c>
      <c r="P28" s="307">
        <f>'2021 Res. Load (original)'!P22*$I$5</f>
        <v>1827012.6713156144</v>
      </c>
      <c r="Q28" s="307">
        <f>'2021 Res. Load (original)'!Q22*$I$5</f>
        <v>1754166.0205145972</v>
      </c>
      <c r="R28" s="307">
        <f>'2021 Res. Load (original)'!R22*$I$5</f>
        <v>1752151.4896493999</v>
      </c>
      <c r="S28" s="307">
        <f>'2021 Res. Load (original)'!S22*$I$5</f>
        <v>1786934.0670925011</v>
      </c>
      <c r="T28" s="307">
        <f>'2021 Res. Load (original)'!T22*$I$5</f>
        <v>1813802.6754617011</v>
      </c>
      <c r="U28" s="307">
        <f>'2021 Res. Load (original)'!U22*$I$5</f>
        <v>1723682.4101228842</v>
      </c>
      <c r="V28" s="307">
        <f>'2021 Res. Load (original)'!V22*$I$5</f>
        <v>1654452.6697055388</v>
      </c>
      <c r="W28" s="307">
        <f>'2021 Res. Load (original)'!W22*$I$5</f>
        <v>1809738.6340300357</v>
      </c>
      <c r="X28" s="307">
        <f>'2021 Res. Load (original)'!X22*$I$5</f>
        <v>1905552.3352199898</v>
      </c>
      <c r="Y28" s="307">
        <f>'2021 Res. Load (original)'!Y22*$I$5</f>
        <v>1980504.6749258626</v>
      </c>
      <c r="Z28" s="307">
        <f>'2021 Res. Load (original)'!Z22*$I$5</f>
        <v>1903642.8272973057</v>
      </c>
      <c r="AA28" s="307">
        <f>'2021 Res. Load (original)'!AA22*$I$5</f>
        <v>1867415.6035599236</v>
      </c>
      <c r="AB28" s="307">
        <f>'2021 Res. Load (original)'!AB22*$I$5</f>
        <v>1623722.7462586537</v>
      </c>
      <c r="AC28" s="307">
        <f>'2021 Res. Load (original)'!AC22*$I$5</f>
        <v>1557260.3982177542</v>
      </c>
      <c r="AD28" s="307">
        <f>'2021 Res. Load (original)'!AD22*$I$5</f>
        <v>1401764.4897791506</v>
      </c>
    </row>
    <row r="29" spans="1:30" ht="15" customHeight="1" x14ac:dyDescent="0.3">
      <c r="A29" s="31">
        <f t="shared" si="1"/>
        <v>1</v>
      </c>
      <c r="B29" s="31">
        <f t="shared" si="2"/>
        <v>17</v>
      </c>
      <c r="C29" s="33" t="str">
        <f t="shared" si="3"/>
        <v>1_17</v>
      </c>
      <c r="E29" s="12" t="s">
        <v>37</v>
      </c>
      <c r="F29" s="292">
        <v>44213</v>
      </c>
      <c r="G29" s="307">
        <f>'2021 Res. Load (original)'!G23*$I$5</f>
        <v>1231668.7982062483</v>
      </c>
      <c r="H29" s="307">
        <f>'2021 Res. Load (original)'!H23*$I$5</f>
        <v>1082286.4588684333</v>
      </c>
      <c r="I29" s="307">
        <f>'2021 Res. Load (original)'!I23*$I$5</f>
        <v>1130191.2311147756</v>
      </c>
      <c r="J29" s="307">
        <f>'2021 Res. Load (original)'!J23*$I$5</f>
        <v>1062598.9224531187</v>
      </c>
      <c r="K29" s="307">
        <f>'2021 Res. Load (original)'!K23*$I$5</f>
        <v>1120086.0825479801</v>
      </c>
      <c r="L29" s="307">
        <f>'2021 Res. Load (original)'!L23*$I$5</f>
        <v>1207119.18133633</v>
      </c>
      <c r="M29" s="307">
        <f>'2021 Res. Load (original)'!M23*$I$5</f>
        <v>1255652.7285770485</v>
      </c>
      <c r="N29" s="307">
        <f>'2021 Res. Load (original)'!N23*$I$5</f>
        <v>1461120.3677930657</v>
      </c>
      <c r="O29" s="307">
        <f>'2021 Res. Load (original)'!O23*$I$5</f>
        <v>1602599.4243769373</v>
      </c>
      <c r="P29" s="307">
        <f>'2021 Res. Load (original)'!P23*$I$5</f>
        <v>1700374.700817625</v>
      </c>
      <c r="Q29" s="307">
        <f>'2021 Res. Load (original)'!Q23*$I$5</f>
        <v>1749094.5226047973</v>
      </c>
      <c r="R29" s="307">
        <f>'2021 Res. Load (original)'!R23*$I$5</f>
        <v>1762255.4867149314</v>
      </c>
      <c r="S29" s="307">
        <f>'2021 Res. Load (original)'!S23*$I$5</f>
        <v>1782124.6229891225</v>
      </c>
      <c r="T29" s="307">
        <f>'2021 Res. Load (original)'!T23*$I$5</f>
        <v>1777999.3966616835</v>
      </c>
      <c r="U29" s="307">
        <f>'2021 Res. Load (original)'!U23*$I$5</f>
        <v>1646957.8202200618</v>
      </c>
      <c r="V29" s="307">
        <f>'2021 Res. Load (original)'!V23*$I$5</f>
        <v>1805597.4994380104</v>
      </c>
      <c r="W29" s="307">
        <f>'2021 Res. Load (original)'!W23*$I$5</f>
        <v>1697572.9655299855</v>
      </c>
      <c r="X29" s="307">
        <f>'2021 Res. Load (original)'!X23*$I$5</f>
        <v>1976930.5552706926</v>
      </c>
      <c r="Y29" s="307">
        <f>'2021 Res. Load (original)'!Y23*$I$5</f>
        <v>1931757.9538562575</v>
      </c>
      <c r="Z29" s="307">
        <f>'2021 Res. Load (original)'!Z23*$I$5</f>
        <v>1933716.3969506044</v>
      </c>
      <c r="AA29" s="307">
        <f>'2021 Res. Load (original)'!AA23*$I$5</f>
        <v>1818230.3210287164</v>
      </c>
      <c r="AB29" s="307">
        <f>'2021 Res. Load (original)'!AB23*$I$5</f>
        <v>1641701.4486365241</v>
      </c>
      <c r="AC29" s="307">
        <f>'2021 Res. Load (original)'!AC23*$I$5</f>
        <v>1519720.7797906168</v>
      </c>
      <c r="AD29" s="307">
        <f>'2021 Res. Load (original)'!AD23*$I$5</f>
        <v>1322494.736042391</v>
      </c>
    </row>
    <row r="30" spans="1:30" ht="15" customHeight="1" x14ac:dyDescent="0.3">
      <c r="A30" s="31">
        <f t="shared" si="1"/>
        <v>1</v>
      </c>
      <c r="B30" s="31">
        <f t="shared" si="2"/>
        <v>18</v>
      </c>
      <c r="C30" s="33" t="str">
        <f t="shared" si="3"/>
        <v>1_18</v>
      </c>
      <c r="E30" s="12" t="s">
        <v>37</v>
      </c>
      <c r="F30" s="292">
        <v>44214</v>
      </c>
      <c r="G30" s="307">
        <f>'2021 Res. Load (original)'!G24*$I$5</f>
        <v>1145448.3226482794</v>
      </c>
      <c r="H30" s="307">
        <f>'2021 Res. Load (original)'!H24*$I$5</f>
        <v>1120428.666442978</v>
      </c>
      <c r="I30" s="307">
        <f>'2021 Res. Load (original)'!I24*$I$5</f>
        <v>1054423.8254615811</v>
      </c>
      <c r="J30" s="307">
        <f>'2021 Res. Load (original)'!J24*$I$5</f>
        <v>1067071.8042665494</v>
      </c>
      <c r="K30" s="307">
        <f>'2021 Res. Load (original)'!K24*$I$5</f>
        <v>1168416.122088664</v>
      </c>
      <c r="L30" s="307">
        <f>'2021 Res. Load (original)'!L24*$I$5</f>
        <v>1258389.0107376948</v>
      </c>
      <c r="M30" s="307">
        <f>'2021 Res. Load (original)'!M24*$I$5</f>
        <v>1442843.2243069557</v>
      </c>
      <c r="N30" s="307">
        <f>'2021 Res. Load (original)'!N24*$I$5</f>
        <v>1633030.8088757952</v>
      </c>
      <c r="O30" s="307">
        <f>'2021 Res. Load (original)'!O24*$I$5</f>
        <v>1810482.4873672419</v>
      </c>
      <c r="P30" s="307">
        <f>'2021 Res. Load (original)'!P24*$I$5</f>
        <v>1735264.6194420545</v>
      </c>
      <c r="Q30" s="307">
        <f>'2021 Res. Load (original)'!Q24*$I$5</f>
        <v>1699646.0306038188</v>
      </c>
      <c r="R30" s="307">
        <f>'2021 Res. Load (original)'!R24*$I$5</f>
        <v>1707906.9986550733</v>
      </c>
      <c r="S30" s="307">
        <f>'2021 Res. Load (original)'!S24*$I$5</f>
        <v>1761207.1408470867</v>
      </c>
      <c r="T30" s="307">
        <f>'2021 Res. Load (original)'!T24*$I$5</f>
        <v>1789693.1289209623</v>
      </c>
      <c r="U30" s="307">
        <f>'2021 Res. Load (original)'!U24*$I$5</f>
        <v>1765279.8209883512</v>
      </c>
      <c r="V30" s="307">
        <f>'2021 Res. Load (original)'!V24*$I$5</f>
        <v>1625580.4599314341</v>
      </c>
      <c r="W30" s="307">
        <f>'2021 Res. Load (original)'!W24*$I$5</f>
        <v>1806978.5569872016</v>
      </c>
      <c r="X30" s="307">
        <f>'2021 Res. Load (original)'!X24*$I$5</f>
        <v>2173363.3976342431</v>
      </c>
      <c r="Y30" s="307">
        <f>'2021 Res. Load (original)'!Y24*$I$5</f>
        <v>2132818.0485158619</v>
      </c>
      <c r="Z30" s="307">
        <f>'2021 Res. Load (original)'!Z24*$I$5</f>
        <v>2215103.4580599703</v>
      </c>
      <c r="AA30" s="307">
        <f>'2021 Res. Load (original)'!AA24*$I$5</f>
        <v>1961356.1538713116</v>
      </c>
      <c r="AB30" s="307">
        <f>'2021 Res. Load (original)'!AB24*$I$5</f>
        <v>1948004.9281882695</v>
      </c>
      <c r="AC30" s="307">
        <f>'2021 Res. Load (original)'!AC24*$I$5</f>
        <v>1718382.3116897019</v>
      </c>
      <c r="AD30" s="307">
        <f>'2021 Res. Load (original)'!AD24*$I$5</f>
        <v>1428241.291350598</v>
      </c>
    </row>
    <row r="31" spans="1:30" ht="15" customHeight="1" x14ac:dyDescent="0.3">
      <c r="A31" s="31">
        <f t="shared" si="1"/>
        <v>1</v>
      </c>
      <c r="B31" s="31">
        <f t="shared" si="2"/>
        <v>19</v>
      </c>
      <c r="C31" s="33" t="str">
        <f t="shared" si="3"/>
        <v>1_19</v>
      </c>
      <c r="E31" s="12" t="s">
        <v>37</v>
      </c>
      <c r="F31" s="292">
        <v>44215</v>
      </c>
      <c r="G31" s="307">
        <f>'2021 Res. Load (original)'!G25*$I$5</f>
        <v>1323654.2030095486</v>
      </c>
      <c r="H31" s="307">
        <f>'2021 Res. Load (original)'!H25*$I$5</f>
        <v>1306607.4289586293</v>
      </c>
      <c r="I31" s="307">
        <f>'2021 Res. Load (original)'!I25*$I$5</f>
        <v>1377463.5373997255</v>
      </c>
      <c r="J31" s="307">
        <f>'2021 Res. Load (original)'!J25*$I$5</f>
        <v>1354715.146413004</v>
      </c>
      <c r="K31" s="307">
        <f>'2021 Res. Load (original)'!K25*$I$5</f>
        <v>1411630.4344266404</v>
      </c>
      <c r="L31" s="307">
        <f>'2021 Res. Load (original)'!L25*$I$5</f>
        <v>1612381.7981062185</v>
      </c>
      <c r="M31" s="307">
        <f>'2021 Res. Load (original)'!M25*$I$5</f>
        <v>1694744.7209753098</v>
      </c>
      <c r="N31" s="307">
        <f>'2021 Res. Load (original)'!N25*$I$5</f>
        <v>1831089.588444306</v>
      </c>
      <c r="O31" s="307">
        <f>'2021 Res. Load (original)'!O25*$I$5</f>
        <v>1866092.2480388563</v>
      </c>
      <c r="P31" s="307">
        <f>'2021 Res. Load (original)'!P25*$I$5</f>
        <v>2042959.2640690564</v>
      </c>
      <c r="Q31" s="307">
        <f>'2021 Res. Load (original)'!Q25*$I$5</f>
        <v>2008489.4339505488</v>
      </c>
      <c r="R31" s="307">
        <f>'2021 Res. Load (original)'!R25*$I$5</f>
        <v>1831070.8382477069</v>
      </c>
      <c r="S31" s="307">
        <f>'2021 Res. Load (original)'!S25*$I$5</f>
        <v>1805315.6080312999</v>
      </c>
      <c r="T31" s="307">
        <f>'2021 Res. Load (original)'!T25*$I$5</f>
        <v>1566622.8023912685</v>
      </c>
      <c r="U31" s="307">
        <f>'2021 Res. Load (original)'!U25*$I$5</f>
        <v>1526750.2839546688</v>
      </c>
      <c r="V31" s="307">
        <f>'2021 Res. Load (original)'!V25*$I$5</f>
        <v>1681564.363555626</v>
      </c>
      <c r="W31" s="307">
        <f>'2021 Res. Load (original)'!W25*$I$5</f>
        <v>1836894.6553079113</v>
      </c>
      <c r="X31" s="307">
        <f>'2021 Res. Load (original)'!X25*$I$5</f>
        <v>1996235.9822590947</v>
      </c>
      <c r="Y31" s="307">
        <f>'2021 Res. Load (original)'!Y25*$I$5</f>
        <v>2090398.1738034699</v>
      </c>
      <c r="Z31" s="307">
        <f>'2021 Res. Load (original)'!Z25*$I$5</f>
        <v>2070579.4971133643</v>
      </c>
      <c r="AA31" s="307">
        <f>'2021 Res. Load (original)'!AA25*$I$5</f>
        <v>2075201.2524495148</v>
      </c>
      <c r="AB31" s="307">
        <f>'2021 Res. Load (original)'!AB25*$I$5</f>
        <v>1972947.7394444253</v>
      </c>
      <c r="AC31" s="307">
        <f>'2021 Res. Load (original)'!AC25*$I$5</f>
        <v>1702915.2252253513</v>
      </c>
      <c r="AD31" s="307">
        <f>'2021 Res. Load (original)'!AD25*$I$5</f>
        <v>1441320.314348622</v>
      </c>
    </row>
    <row r="32" spans="1:30" ht="15" customHeight="1" x14ac:dyDescent="0.3">
      <c r="A32" s="31">
        <f t="shared" si="1"/>
        <v>1</v>
      </c>
      <c r="B32" s="31">
        <f t="shared" si="2"/>
        <v>20</v>
      </c>
      <c r="C32" s="33" t="str">
        <f t="shared" si="3"/>
        <v>1_20</v>
      </c>
      <c r="E32" s="12" t="s">
        <v>37</v>
      </c>
      <c r="F32" s="292">
        <v>44216</v>
      </c>
      <c r="G32" s="307">
        <f>'2021 Res. Load (original)'!G26*$I$5</f>
        <v>1415872.020387586</v>
      </c>
      <c r="H32" s="307">
        <f>'2021 Res. Load (original)'!H26*$I$5</f>
        <v>1256828.7036346353</v>
      </c>
      <c r="I32" s="307">
        <f>'2021 Res. Load (original)'!I26*$I$5</f>
        <v>1286358.9144880173</v>
      </c>
      <c r="J32" s="307">
        <f>'2021 Res. Load (original)'!J26*$I$5</f>
        <v>1382464.1858075035</v>
      </c>
      <c r="K32" s="307">
        <f>'2021 Res. Load (original)'!K26*$I$5</f>
        <v>1378669.4237449467</v>
      </c>
      <c r="L32" s="307">
        <f>'2021 Res. Load (original)'!L26*$I$5</f>
        <v>1538294.2089409849</v>
      </c>
      <c r="M32" s="307">
        <f>'2021 Res. Load (original)'!M26*$I$5</f>
        <v>1715599.5357154997</v>
      </c>
      <c r="N32" s="307">
        <f>'2021 Res. Load (original)'!N26*$I$5</f>
        <v>1759748.034876534</v>
      </c>
      <c r="O32" s="307">
        <f>'2021 Res. Load (original)'!O26*$I$5</f>
        <v>1936873.9432557069</v>
      </c>
      <c r="P32" s="307">
        <f>'2021 Res. Load (original)'!P26*$I$5</f>
        <v>1964226.6276128746</v>
      </c>
      <c r="Q32" s="307">
        <f>'2021 Res. Load (original)'!Q26*$I$5</f>
        <v>1918246.8570011635</v>
      </c>
      <c r="R32" s="307">
        <f>'2021 Res. Load (original)'!R26*$I$5</f>
        <v>1926588.5557266613</v>
      </c>
      <c r="S32" s="307">
        <f>'2021 Res. Load (original)'!S26*$I$5</f>
        <v>1757207.072831721</v>
      </c>
      <c r="T32" s="307">
        <f>'2021 Res. Load (original)'!T26*$I$5</f>
        <v>1758777.4930590156</v>
      </c>
      <c r="U32" s="307">
        <f>'2021 Res. Load (original)'!U26*$I$5</f>
        <v>1639022.877994101</v>
      </c>
      <c r="V32" s="307">
        <f>'2021 Res. Load (original)'!V26*$I$5</f>
        <v>1634420.9804701433</v>
      </c>
      <c r="W32" s="307">
        <f>'2021 Res. Load (original)'!W26*$I$5</f>
        <v>1859058.7614258172</v>
      </c>
      <c r="X32" s="307">
        <f>'2021 Res. Load (original)'!X26*$I$5</f>
        <v>2014906.6736524487</v>
      </c>
      <c r="Y32" s="307">
        <f>'2021 Res. Load (original)'!Y26*$I$5</f>
        <v>1905948.6385996072</v>
      </c>
      <c r="Z32" s="307">
        <f>'2021 Res. Load (original)'!Z26*$I$5</f>
        <v>2086997.5851931807</v>
      </c>
      <c r="AA32" s="307">
        <f>'2021 Res. Load (original)'!AA26*$I$5</f>
        <v>2014649.8419174941</v>
      </c>
      <c r="AB32" s="307">
        <f>'2021 Res. Load (original)'!AB26*$I$5</f>
        <v>1776885.7507309045</v>
      </c>
      <c r="AC32" s="307">
        <f>'2021 Res. Load (original)'!AC26*$I$5</f>
        <v>1495868.4584404621</v>
      </c>
      <c r="AD32" s="307">
        <f>'2021 Res. Load (original)'!AD26*$I$5</f>
        <v>1266498.287735871</v>
      </c>
    </row>
    <row r="33" spans="1:30" ht="15" customHeight="1" x14ac:dyDescent="0.3">
      <c r="A33" s="31">
        <f t="shared" si="1"/>
        <v>1</v>
      </c>
      <c r="B33" s="31">
        <f t="shared" si="2"/>
        <v>21</v>
      </c>
      <c r="C33" s="33" t="str">
        <f t="shared" si="3"/>
        <v>1_21</v>
      </c>
      <c r="E33" s="12" t="s">
        <v>37</v>
      </c>
      <c r="F33" s="292">
        <v>44217</v>
      </c>
      <c r="G33" s="307">
        <f>'2021 Res. Load (original)'!G27*$I$5</f>
        <v>1203950.8099206919</v>
      </c>
      <c r="H33" s="307">
        <f>'2021 Res. Load (original)'!H27*$I$5</f>
        <v>1149085.2839333215</v>
      </c>
      <c r="I33" s="307">
        <f>'2021 Res. Load (original)'!I27*$I$5</f>
        <v>1177867.3987347318</v>
      </c>
      <c r="J33" s="307">
        <f>'2021 Res. Load (original)'!J27*$I$5</f>
        <v>1171073.1751734815</v>
      </c>
      <c r="K33" s="307">
        <f>'2021 Res. Load (original)'!K27*$I$5</f>
        <v>1274698.7004033134</v>
      </c>
      <c r="L33" s="307">
        <f>'2021 Res. Load (original)'!L27*$I$5</f>
        <v>1332474.0535631892</v>
      </c>
      <c r="M33" s="307">
        <f>'2021 Res. Load (original)'!M27*$I$5</f>
        <v>1522081.910056182</v>
      </c>
      <c r="N33" s="307">
        <f>'2021 Res. Load (original)'!N27*$I$5</f>
        <v>1585525.9483329479</v>
      </c>
      <c r="O33" s="307">
        <f>'2021 Res. Load (original)'!O27*$I$5</f>
        <v>1750097.4775473988</v>
      </c>
      <c r="P33" s="307">
        <f>'2021 Res. Load (original)'!P27*$I$5</f>
        <v>1793052.5413870499</v>
      </c>
      <c r="Q33" s="307">
        <f>'2021 Res. Load (original)'!Q27*$I$5</f>
        <v>1781947.2696579292</v>
      </c>
      <c r="R33" s="307">
        <f>'2021 Res. Load (original)'!R27*$I$5</f>
        <v>1710065.7999984918</v>
      </c>
      <c r="S33" s="307">
        <f>'2021 Res. Load (original)'!S27*$I$5</f>
        <v>1575324.4005136692</v>
      </c>
      <c r="T33" s="307">
        <f>'2021 Res. Load (original)'!T27*$I$5</f>
        <v>1607633.5793784354</v>
      </c>
      <c r="U33" s="307">
        <f>'2021 Res. Load (original)'!U27*$I$5</f>
        <v>1681249.5865926747</v>
      </c>
      <c r="V33" s="307">
        <f>'2021 Res. Load (original)'!V27*$I$5</f>
        <v>1568399.6193142598</v>
      </c>
      <c r="W33" s="307">
        <f>'2021 Res. Load (original)'!W27*$I$5</f>
        <v>1762012.00298029</v>
      </c>
      <c r="X33" s="307">
        <f>'2021 Res. Load (original)'!X27*$I$5</f>
        <v>1934962.6170617249</v>
      </c>
      <c r="Y33" s="307">
        <f>'2021 Res. Load (original)'!Y27*$I$5</f>
        <v>2065528.9634212947</v>
      </c>
      <c r="Z33" s="307">
        <f>'2021 Res. Load (original)'!Z27*$I$5</f>
        <v>1909579.6871424916</v>
      </c>
      <c r="AA33" s="307">
        <f>'2021 Res. Load (original)'!AA27*$I$5</f>
        <v>1918054.7207189796</v>
      </c>
      <c r="AB33" s="307">
        <f>'2021 Res. Load (original)'!AB27*$I$5</f>
        <v>1902728.9678156872</v>
      </c>
      <c r="AC33" s="307">
        <f>'2021 Res. Load (original)'!AC27*$I$5</f>
        <v>1674478.9238969879</v>
      </c>
      <c r="AD33" s="307">
        <f>'2021 Res. Load (original)'!AD27*$I$5</f>
        <v>1424502.8692239458</v>
      </c>
    </row>
    <row r="34" spans="1:30" ht="15" customHeight="1" x14ac:dyDescent="0.3">
      <c r="A34" s="31">
        <f t="shared" si="1"/>
        <v>1</v>
      </c>
      <c r="B34" s="31">
        <f t="shared" si="2"/>
        <v>22</v>
      </c>
      <c r="C34" s="33" t="str">
        <f t="shared" si="3"/>
        <v>1_22</v>
      </c>
      <c r="E34" s="12" t="s">
        <v>37</v>
      </c>
      <c r="F34" s="292">
        <v>44218</v>
      </c>
      <c r="G34" s="307">
        <f>'2021 Res. Load (original)'!G28*$I$5</f>
        <v>1264147.6735641297</v>
      </c>
      <c r="H34" s="307">
        <f>'2021 Res. Load (original)'!H28*$I$5</f>
        <v>1157245.2192946486</v>
      </c>
      <c r="I34" s="307">
        <f>'2021 Res. Load (original)'!I28*$I$5</f>
        <v>1134499.8554313194</v>
      </c>
      <c r="J34" s="307">
        <f>'2021 Res. Load (original)'!J28*$I$5</f>
        <v>1216479.970778066</v>
      </c>
      <c r="K34" s="307">
        <f>'2021 Res. Load (original)'!K28*$I$5</f>
        <v>1285978.7474571576</v>
      </c>
      <c r="L34" s="307">
        <f>'2021 Res. Load (original)'!L28*$I$5</f>
        <v>1440913.2364012229</v>
      </c>
      <c r="M34" s="307">
        <f>'2021 Res. Load (original)'!M28*$I$5</f>
        <v>1565714.6757581241</v>
      </c>
      <c r="N34" s="307">
        <f>'2021 Res. Load (original)'!N28*$I$5</f>
        <v>1764971.0545030436</v>
      </c>
      <c r="O34" s="307">
        <f>'2021 Res. Load (original)'!O28*$I$5</f>
        <v>1686127.2311775102</v>
      </c>
      <c r="P34" s="307">
        <f>'2021 Res. Load (original)'!P28*$I$5</f>
        <v>1813651.2508092579</v>
      </c>
      <c r="Q34" s="307">
        <f>'2021 Res. Load (original)'!Q28*$I$5</f>
        <v>1750206.6874224823</v>
      </c>
      <c r="R34" s="307">
        <f>'2021 Res. Load (original)'!R28*$I$5</f>
        <v>1879402.0005120209</v>
      </c>
      <c r="S34" s="307">
        <f>'2021 Res. Load (original)'!S28*$I$5</f>
        <v>1626647.757207057</v>
      </c>
      <c r="T34" s="307">
        <f>'2021 Res. Load (original)'!T28*$I$5</f>
        <v>1535278.7139324562</v>
      </c>
      <c r="U34" s="307">
        <f>'2021 Res. Load (original)'!U28*$I$5</f>
        <v>1581335.2049923278</v>
      </c>
      <c r="V34" s="307">
        <f>'2021 Res. Load (original)'!V28*$I$5</f>
        <v>1508000.0525741507</v>
      </c>
      <c r="W34" s="307">
        <f>'2021 Res. Load (original)'!W28*$I$5</f>
        <v>1726275.7073179181</v>
      </c>
      <c r="X34" s="307">
        <f>'2021 Res. Load (original)'!X28*$I$5</f>
        <v>2000318.1222697399</v>
      </c>
      <c r="Y34" s="307">
        <f>'2021 Res. Load (original)'!Y28*$I$5</f>
        <v>2134783.2733331202</v>
      </c>
      <c r="Z34" s="307">
        <f>'2021 Res. Load (original)'!Z28*$I$5</f>
        <v>2131029.2343663559</v>
      </c>
      <c r="AA34" s="307">
        <f>'2021 Res. Load (original)'!AA28*$I$5</f>
        <v>2161637.8663451821</v>
      </c>
      <c r="AB34" s="307">
        <f>'2021 Res. Load (original)'!AB28*$I$5</f>
        <v>1988339.6685364551</v>
      </c>
      <c r="AC34" s="307">
        <f>'2021 Res. Load (original)'!AC28*$I$5</f>
        <v>1792055.4395766612</v>
      </c>
      <c r="AD34" s="307">
        <f>'2021 Res. Load (original)'!AD28*$I$5</f>
        <v>1653751.1003554466</v>
      </c>
    </row>
    <row r="35" spans="1:30" ht="15" customHeight="1" x14ac:dyDescent="0.3">
      <c r="A35" s="31">
        <f t="shared" si="1"/>
        <v>1</v>
      </c>
      <c r="B35" s="31">
        <f t="shared" si="2"/>
        <v>23</v>
      </c>
      <c r="C35" s="33" t="str">
        <f t="shared" si="3"/>
        <v>1_23</v>
      </c>
      <c r="E35" s="12" t="s">
        <v>37</v>
      </c>
      <c r="F35" s="292">
        <v>44219</v>
      </c>
      <c r="G35" s="307">
        <f>'2021 Res. Load (original)'!G29*$I$5</f>
        <v>1483869.9238634834</v>
      </c>
      <c r="H35" s="307">
        <f>'2021 Res. Load (original)'!H29*$I$5</f>
        <v>1458416.8583968205</v>
      </c>
      <c r="I35" s="307">
        <f>'2021 Res. Load (original)'!I29*$I$5</f>
        <v>1486072.1254796449</v>
      </c>
      <c r="J35" s="307">
        <f>'2021 Res. Load (original)'!J29*$I$5</f>
        <v>1465833.4707873331</v>
      </c>
      <c r="K35" s="307">
        <f>'2021 Res. Load (original)'!K29*$I$5</f>
        <v>1558139.7629509252</v>
      </c>
      <c r="L35" s="307">
        <f>'2021 Res. Load (original)'!L29*$I$5</f>
        <v>1643852.820419675</v>
      </c>
      <c r="M35" s="307">
        <f>'2021 Res. Load (original)'!M29*$I$5</f>
        <v>1781923.9017530514</v>
      </c>
      <c r="N35" s="307">
        <f>'2021 Res. Load (original)'!N29*$I$5</f>
        <v>1957247.4014568951</v>
      </c>
      <c r="O35" s="307">
        <f>'2021 Res. Load (original)'!O29*$I$5</f>
        <v>2097225.8282785434</v>
      </c>
      <c r="P35" s="307">
        <f>'2021 Res. Load (original)'!P29*$I$5</f>
        <v>2310032.6504839133</v>
      </c>
      <c r="Q35" s="307">
        <f>'2021 Res. Load (original)'!Q29*$I$5</f>
        <v>2251189.9927925076</v>
      </c>
      <c r="R35" s="307">
        <f>'2021 Res. Load (original)'!R29*$I$5</f>
        <v>2017620.9389128271</v>
      </c>
      <c r="S35" s="307">
        <f>'2021 Res. Load (original)'!S29*$I$5</f>
        <v>1889005.4775159042</v>
      </c>
      <c r="T35" s="307">
        <f>'2021 Res. Load (original)'!T29*$I$5</f>
        <v>1777217.6350070594</v>
      </c>
      <c r="U35" s="307">
        <f>'2021 Res. Load (original)'!U29*$I$5</f>
        <v>1656997.2248404725</v>
      </c>
      <c r="V35" s="307">
        <f>'2021 Res. Load (original)'!V29*$I$5</f>
        <v>1811438.4868408495</v>
      </c>
      <c r="W35" s="307">
        <f>'2021 Res. Load (original)'!W29*$I$5</f>
        <v>1926694.7059255978</v>
      </c>
      <c r="X35" s="307">
        <f>'2021 Res. Load (original)'!X29*$I$5</f>
        <v>2175582.1363170287</v>
      </c>
      <c r="Y35" s="307">
        <f>'2021 Res. Load (original)'!Y29*$I$5</f>
        <v>2249679.3952102666</v>
      </c>
      <c r="Z35" s="307">
        <f>'2021 Res. Load (original)'!Z29*$I$5</f>
        <v>2149407.7102286406</v>
      </c>
      <c r="AA35" s="307">
        <f>'2021 Res. Load (original)'!AA29*$I$5</f>
        <v>2037620.3899559244</v>
      </c>
      <c r="AB35" s="307">
        <f>'2021 Res. Load (original)'!AB29*$I$5</f>
        <v>1945555.1560548737</v>
      </c>
      <c r="AC35" s="307">
        <f>'2021 Res. Load (original)'!AC29*$I$5</f>
        <v>1700060.0693476002</v>
      </c>
      <c r="AD35" s="307">
        <f>'2021 Res. Load (original)'!AD29*$I$5</f>
        <v>1499073.7832034964</v>
      </c>
    </row>
    <row r="36" spans="1:30" ht="15" customHeight="1" x14ac:dyDescent="0.3">
      <c r="A36" s="31">
        <f t="shared" si="1"/>
        <v>1</v>
      </c>
      <c r="B36" s="31">
        <f t="shared" si="2"/>
        <v>24</v>
      </c>
      <c r="C36" s="33" t="str">
        <f t="shared" si="3"/>
        <v>1_24</v>
      </c>
      <c r="E36" s="12" t="s">
        <v>37</v>
      </c>
      <c r="F36" s="292">
        <v>44220</v>
      </c>
      <c r="G36" s="307">
        <f>'2021 Res. Load (original)'!G30*$I$5</f>
        <v>1349283.3754347649</v>
      </c>
      <c r="H36" s="307">
        <f>'2021 Res. Load (original)'!H30*$I$5</f>
        <v>1252785.1606215811</v>
      </c>
      <c r="I36" s="307">
        <f>'2021 Res. Load (original)'!I30*$I$5</f>
        <v>1249847.5030998127</v>
      </c>
      <c r="J36" s="307">
        <f>'2021 Res. Load (original)'!J30*$I$5</f>
        <v>1245567.8132717963</v>
      </c>
      <c r="K36" s="307">
        <f>'2021 Res. Load (original)'!K30*$I$5</f>
        <v>1291445.8037130428</v>
      </c>
      <c r="L36" s="307">
        <f>'2021 Res. Load (original)'!L30*$I$5</f>
        <v>1362375.9011150554</v>
      </c>
      <c r="M36" s="307">
        <f>'2021 Res. Load (original)'!M30*$I$5</f>
        <v>1457676.5978462799</v>
      </c>
      <c r="N36" s="307">
        <f>'2021 Res. Load (original)'!N30*$I$5</f>
        <v>1634559.859377916</v>
      </c>
      <c r="O36" s="307">
        <f>'2021 Res. Load (original)'!O30*$I$5</f>
        <v>1815521.8957778171</v>
      </c>
      <c r="P36" s="307">
        <f>'2021 Res. Load (original)'!P30*$I$5</f>
        <v>2037065.4556157857</v>
      </c>
      <c r="Q36" s="307">
        <f>'2021 Res. Load (original)'!Q30*$I$5</f>
        <v>2066398.1293435153</v>
      </c>
      <c r="R36" s="307">
        <f>'2021 Res. Load (original)'!R30*$I$5</f>
        <v>2196544.1191719975</v>
      </c>
      <c r="S36" s="307">
        <f>'2021 Res. Load (original)'!S30*$I$5</f>
        <v>2104733.4050388508</v>
      </c>
      <c r="T36" s="307">
        <f>'2021 Res. Load (original)'!T30*$I$5</f>
        <v>2053089.4421340765</v>
      </c>
      <c r="U36" s="307">
        <f>'2021 Res. Load (original)'!U30*$I$5</f>
        <v>2013270.6944859989</v>
      </c>
      <c r="V36" s="307">
        <f>'2021 Res. Load (original)'!V30*$I$5</f>
        <v>1957713.5964557354</v>
      </c>
      <c r="W36" s="307">
        <f>'2021 Res. Load (original)'!W30*$I$5</f>
        <v>2183356.7737682313</v>
      </c>
      <c r="X36" s="307">
        <f>'2021 Res. Load (original)'!X30*$I$5</f>
        <v>2190005.9987940979</v>
      </c>
      <c r="Y36" s="307">
        <f>'2021 Res. Load (original)'!Y30*$I$5</f>
        <v>2443724.4010069165</v>
      </c>
      <c r="Z36" s="307">
        <f>'2021 Res. Load (original)'!Z30*$I$5</f>
        <v>2276702.5629645959</v>
      </c>
      <c r="AA36" s="307">
        <f>'2021 Res. Load (original)'!AA30*$I$5</f>
        <v>2209093.3786546607</v>
      </c>
      <c r="AB36" s="307">
        <f>'2021 Res. Load (original)'!AB30*$I$5</f>
        <v>2008036.3944036434</v>
      </c>
      <c r="AC36" s="307">
        <f>'2021 Res. Load (original)'!AC30*$I$5</f>
        <v>1875427.988667171</v>
      </c>
      <c r="AD36" s="307">
        <f>'2021 Res. Load (original)'!AD30*$I$5</f>
        <v>1479317.5980871175</v>
      </c>
    </row>
    <row r="37" spans="1:30" ht="15" customHeight="1" x14ac:dyDescent="0.3">
      <c r="A37" s="31">
        <f t="shared" si="1"/>
        <v>1</v>
      </c>
      <c r="B37" s="31">
        <f t="shared" si="2"/>
        <v>25</v>
      </c>
      <c r="C37" s="33" t="str">
        <f t="shared" si="3"/>
        <v>1_25</v>
      </c>
      <c r="E37" s="12" t="s">
        <v>37</v>
      </c>
      <c r="F37" s="292">
        <v>44221</v>
      </c>
      <c r="G37" s="307">
        <f>'2021 Res. Load (original)'!G31*$I$5</f>
        <v>1316193.2940561136</v>
      </c>
      <c r="H37" s="307">
        <f>'2021 Res. Load (original)'!H31*$I$5</f>
        <v>1271756.5549828641</v>
      </c>
      <c r="I37" s="307">
        <f>'2021 Res. Load (original)'!I31*$I$5</f>
        <v>1239176.0170906892</v>
      </c>
      <c r="J37" s="307">
        <f>'2021 Res. Load (original)'!J31*$I$5</f>
        <v>1338660.1998172593</v>
      </c>
      <c r="K37" s="307">
        <f>'2021 Res. Load (original)'!K31*$I$5</f>
        <v>1401586.3526226128</v>
      </c>
      <c r="L37" s="307">
        <f>'2021 Res. Load (original)'!L31*$I$5</f>
        <v>1648457.5555983544</v>
      </c>
      <c r="M37" s="307">
        <f>'2021 Res. Load (original)'!M31*$I$5</f>
        <v>1717986.3222230512</v>
      </c>
      <c r="N37" s="307">
        <f>'2021 Res. Load (original)'!N31*$I$5</f>
        <v>2031233.9377496126</v>
      </c>
      <c r="O37" s="307">
        <f>'2021 Res. Load (original)'!O31*$I$5</f>
        <v>2084271.3432681432</v>
      </c>
      <c r="P37" s="307">
        <f>'2021 Res. Load (original)'!P31*$I$5</f>
        <v>2023722.0493749653</v>
      </c>
      <c r="Q37" s="307">
        <f>'2021 Res. Load (original)'!Q31*$I$5</f>
        <v>1822885.3694111051</v>
      </c>
      <c r="R37" s="307">
        <f>'2021 Res. Load (original)'!R31*$I$5</f>
        <v>1846121.7126360822</v>
      </c>
      <c r="S37" s="307">
        <f>'2021 Res. Load (original)'!S31*$I$5</f>
        <v>1734670.6945162867</v>
      </c>
      <c r="T37" s="307">
        <f>'2021 Res. Load (original)'!T31*$I$5</f>
        <v>1673266.8961322666</v>
      </c>
      <c r="U37" s="307">
        <f>'2021 Res. Load (original)'!U31*$I$5</f>
        <v>1605013.2784608027</v>
      </c>
      <c r="V37" s="307">
        <f>'2021 Res. Load (original)'!V31*$I$5</f>
        <v>1768928.53314441</v>
      </c>
      <c r="W37" s="307">
        <f>'2021 Res. Load (original)'!W31*$I$5</f>
        <v>1880800.6544433734</v>
      </c>
      <c r="X37" s="307">
        <f>'2021 Res. Load (original)'!X31*$I$5</f>
        <v>2207769.1588451643</v>
      </c>
      <c r="Y37" s="307">
        <f>'2021 Res. Load (original)'!Y31*$I$5</f>
        <v>2320370.1184183145</v>
      </c>
      <c r="Z37" s="307">
        <f>'2021 Res. Load (original)'!Z31*$I$5</f>
        <v>2310262.300534219</v>
      </c>
      <c r="AA37" s="307">
        <f>'2021 Res. Load (original)'!AA31*$I$5</f>
        <v>2152701.3650148022</v>
      </c>
      <c r="AB37" s="307">
        <f>'2021 Res. Load (original)'!AB31*$I$5</f>
        <v>1998726.2800507941</v>
      </c>
      <c r="AC37" s="307">
        <f>'2021 Res. Load (original)'!AC31*$I$5</f>
        <v>2034166.5026636778</v>
      </c>
      <c r="AD37" s="307">
        <f>'2021 Res. Load (original)'!AD31*$I$5</f>
        <v>1521097.1830768806</v>
      </c>
    </row>
    <row r="38" spans="1:30" ht="15" customHeight="1" x14ac:dyDescent="0.3">
      <c r="A38" s="31">
        <f t="shared" si="1"/>
        <v>1</v>
      </c>
      <c r="B38" s="31">
        <f t="shared" si="2"/>
        <v>26</v>
      </c>
      <c r="C38" s="33" t="str">
        <f t="shared" si="3"/>
        <v>1_26</v>
      </c>
      <c r="E38" s="12" t="s">
        <v>37</v>
      </c>
      <c r="F38" s="292">
        <v>44222</v>
      </c>
      <c r="G38" s="307">
        <f>'2021 Res. Load (original)'!G32*$I$5</f>
        <v>1449411.1716318778</v>
      </c>
      <c r="H38" s="307">
        <f>'2021 Res. Load (original)'!H32*$I$5</f>
        <v>1403368.5626198864</v>
      </c>
      <c r="I38" s="307">
        <f>'2021 Res. Load (original)'!I32*$I$5</f>
        <v>1348098.3053156736</v>
      </c>
      <c r="J38" s="307">
        <f>'2021 Res. Load (original)'!J32*$I$5</f>
        <v>1455376.6100396358</v>
      </c>
      <c r="K38" s="307">
        <f>'2021 Res. Load (original)'!K32*$I$5</f>
        <v>1495737.8474689722</v>
      </c>
      <c r="L38" s="307">
        <f>'2021 Res. Load (original)'!L32*$I$5</f>
        <v>1723196.6522608369</v>
      </c>
      <c r="M38" s="307">
        <f>'2021 Res. Load (original)'!M32*$I$5</f>
        <v>1939213.2773970198</v>
      </c>
      <c r="N38" s="307">
        <f>'2021 Res. Load (original)'!N32*$I$5</f>
        <v>1913373.8847804305</v>
      </c>
      <c r="O38" s="307">
        <f>'2021 Res. Load (original)'!O32*$I$5</f>
        <v>2089729.7408658436</v>
      </c>
      <c r="P38" s="307">
        <f>'2021 Res. Load (original)'!P32*$I$5</f>
        <v>2221094.1182800215</v>
      </c>
      <c r="Q38" s="307">
        <f>'2021 Res. Load (original)'!Q32*$I$5</f>
        <v>2134041.3382430454</v>
      </c>
      <c r="R38" s="307">
        <f>'2021 Res. Load (original)'!R32*$I$5</f>
        <v>2060783.4870776786</v>
      </c>
      <c r="S38" s="307">
        <f>'2021 Res. Load (original)'!S32*$I$5</f>
        <v>2039829.7694535994</v>
      </c>
      <c r="T38" s="307">
        <f>'2021 Res. Load (original)'!T32*$I$5</f>
        <v>1908603.0311770441</v>
      </c>
      <c r="U38" s="307">
        <f>'2021 Res. Load (original)'!U32*$I$5</f>
        <v>1889091.6744674519</v>
      </c>
      <c r="V38" s="307">
        <f>'2021 Res. Load (original)'!V32*$I$5</f>
        <v>2053327.2007599242</v>
      </c>
      <c r="W38" s="307">
        <f>'2021 Res. Load (original)'!W32*$I$5</f>
        <v>2134824.1811583964</v>
      </c>
      <c r="X38" s="307">
        <f>'2021 Res. Load (original)'!X32*$I$5</f>
        <v>2465613.2989670625</v>
      </c>
      <c r="Y38" s="307">
        <f>'2021 Res. Load (original)'!Y32*$I$5</f>
        <v>2283093.60325049</v>
      </c>
      <c r="Z38" s="307">
        <f>'2021 Res. Load (original)'!Z32*$I$5</f>
        <v>2315129.7919658581</v>
      </c>
      <c r="AA38" s="307">
        <f>'2021 Res. Load (original)'!AA32*$I$5</f>
        <v>2114802.3649660288</v>
      </c>
      <c r="AB38" s="307">
        <f>'2021 Res. Load (original)'!AB32*$I$5</f>
        <v>2041841.0444774716</v>
      </c>
      <c r="AC38" s="307">
        <f>'2021 Res. Load (original)'!AC32*$I$5</f>
        <v>1859685.996706153</v>
      </c>
      <c r="AD38" s="307">
        <f>'2021 Res. Load (original)'!AD32*$I$5</f>
        <v>1602471.4951671306</v>
      </c>
    </row>
    <row r="39" spans="1:30" ht="15" customHeight="1" x14ac:dyDescent="0.3">
      <c r="A39" s="31">
        <f t="shared" si="1"/>
        <v>1</v>
      </c>
      <c r="B39" s="31">
        <f t="shared" si="2"/>
        <v>27</v>
      </c>
      <c r="C39" s="33" t="str">
        <f t="shared" si="3"/>
        <v>1_27</v>
      </c>
      <c r="E39" s="12" t="s">
        <v>37</v>
      </c>
      <c r="F39" s="292">
        <v>44223</v>
      </c>
      <c r="G39" s="307">
        <f>'2021 Res. Load (original)'!G33*$I$5</f>
        <v>1355357.0817269236</v>
      </c>
      <c r="H39" s="307">
        <f>'2021 Res. Load (original)'!H33*$I$5</f>
        <v>1327766.1395768821</v>
      </c>
      <c r="I39" s="307">
        <f>'2021 Res. Load (original)'!I33*$I$5</f>
        <v>1254178.775497583</v>
      </c>
      <c r="J39" s="307">
        <f>'2021 Res. Load (original)'!J33*$I$5</f>
        <v>1346489.0666952415</v>
      </c>
      <c r="K39" s="307">
        <f>'2021 Res. Load (original)'!K33*$I$5</f>
        <v>1389271.5029556958</v>
      </c>
      <c r="L39" s="307">
        <f>'2021 Res. Load (original)'!L33*$I$5</f>
        <v>1474397.7349401293</v>
      </c>
      <c r="M39" s="307">
        <f>'2021 Res. Load (original)'!M33*$I$5</f>
        <v>1728855.110723841</v>
      </c>
      <c r="N39" s="307">
        <f>'2021 Res. Load (original)'!N33*$I$5</f>
        <v>1826549.2623579197</v>
      </c>
      <c r="O39" s="307">
        <f>'2021 Res. Load (original)'!O33*$I$5</f>
        <v>1885917.4245225233</v>
      </c>
      <c r="P39" s="307">
        <f>'2021 Res. Load (original)'!P33*$I$5</f>
        <v>1891603.1465798009</v>
      </c>
      <c r="Q39" s="307">
        <f>'2021 Res. Load (original)'!Q33*$I$5</f>
        <v>1945580.2749577472</v>
      </c>
      <c r="R39" s="307">
        <f>'2021 Res. Load (original)'!R33*$I$5</f>
        <v>1955420.473719846</v>
      </c>
      <c r="S39" s="307">
        <f>'2021 Res. Load (original)'!S33*$I$5</f>
        <v>1732778.0718718984</v>
      </c>
      <c r="T39" s="307">
        <f>'2021 Res. Load (original)'!T33*$I$5</f>
        <v>1649985.1008016623</v>
      </c>
      <c r="U39" s="307">
        <f>'2021 Res. Load (original)'!U33*$I$5</f>
        <v>1587097.0776058312</v>
      </c>
      <c r="V39" s="307">
        <f>'2021 Res. Load (original)'!V33*$I$5</f>
        <v>1671280.3371742389</v>
      </c>
      <c r="W39" s="307">
        <f>'2021 Res. Load (original)'!W33*$I$5</f>
        <v>1635946.4889225434</v>
      </c>
      <c r="X39" s="307">
        <f>'2021 Res. Load (original)'!X33*$I$5</f>
        <v>1961449.2870198188</v>
      </c>
      <c r="Y39" s="307">
        <f>'2021 Res. Load (original)'!Y33*$I$5</f>
        <v>2193262.9971567593</v>
      </c>
      <c r="Z39" s="307">
        <f>'2021 Res. Load (original)'!Z33*$I$5</f>
        <v>2148237.20876216</v>
      </c>
      <c r="AA39" s="307">
        <f>'2021 Res. Load (original)'!AA33*$I$5</f>
        <v>2011833.8353220804</v>
      </c>
      <c r="AB39" s="307">
        <f>'2021 Res. Load (original)'!AB33*$I$5</f>
        <v>1898354.2112632873</v>
      </c>
      <c r="AC39" s="307">
        <f>'2021 Res. Load (original)'!AC33*$I$5</f>
        <v>1556019.2676936488</v>
      </c>
      <c r="AD39" s="307">
        <f>'2021 Res. Load (original)'!AD33*$I$5</f>
        <v>1418314.2688972719</v>
      </c>
    </row>
    <row r="40" spans="1:30" ht="15" customHeight="1" x14ac:dyDescent="0.3">
      <c r="A40" s="31">
        <f t="shared" si="1"/>
        <v>1</v>
      </c>
      <c r="B40" s="31">
        <f t="shared" si="2"/>
        <v>28</v>
      </c>
      <c r="C40" s="33" t="str">
        <f t="shared" si="3"/>
        <v>1_28</v>
      </c>
      <c r="E40" s="12" t="s">
        <v>37</v>
      </c>
      <c r="F40" s="292">
        <v>44224</v>
      </c>
      <c r="G40" s="307">
        <f>'2021 Res. Load (original)'!G34*$I$5</f>
        <v>1314495.8957836276</v>
      </c>
      <c r="H40" s="307">
        <f>'2021 Res. Load (original)'!H34*$I$5</f>
        <v>1247804.5992044779</v>
      </c>
      <c r="I40" s="307">
        <f>'2021 Res. Load (original)'!I34*$I$5</f>
        <v>1185516.2010930134</v>
      </c>
      <c r="J40" s="307">
        <f>'2021 Res. Load (original)'!J34*$I$5</f>
        <v>1268682.198294997</v>
      </c>
      <c r="K40" s="307">
        <f>'2021 Res. Load (original)'!K34*$I$5</f>
        <v>1341183.8580597104</v>
      </c>
      <c r="L40" s="307">
        <f>'2021 Res. Load (original)'!L34*$I$5</f>
        <v>1515220.6591836209</v>
      </c>
      <c r="M40" s="307">
        <f>'2021 Res. Load (original)'!M34*$I$5</f>
        <v>1661756.5047423774</v>
      </c>
      <c r="N40" s="307">
        <f>'2021 Res. Load (original)'!N34*$I$5</f>
        <v>1785229.6524898361</v>
      </c>
      <c r="O40" s="307">
        <f>'2021 Res. Load (original)'!O34*$I$5</f>
        <v>1892669.774214705</v>
      </c>
      <c r="P40" s="307">
        <f>'2021 Res. Load (original)'!P34*$I$5</f>
        <v>1950451.0947750653</v>
      </c>
      <c r="Q40" s="307">
        <f>'2021 Res. Load (original)'!Q34*$I$5</f>
        <v>2048589.2297584424</v>
      </c>
      <c r="R40" s="307">
        <f>'2021 Res. Load (original)'!R34*$I$5</f>
        <v>1918322.1192464787</v>
      </c>
      <c r="S40" s="307">
        <f>'2021 Res. Load (original)'!S34*$I$5</f>
        <v>1703408.1669245246</v>
      </c>
      <c r="T40" s="307">
        <f>'2021 Res. Load (original)'!T34*$I$5</f>
        <v>1738323.7693517485</v>
      </c>
      <c r="U40" s="307">
        <f>'2021 Res. Load (original)'!U34*$I$5</f>
        <v>1756527.0072804582</v>
      </c>
      <c r="V40" s="307">
        <f>'2021 Res. Load (original)'!V34*$I$5</f>
        <v>1639889.9769964518</v>
      </c>
      <c r="W40" s="307">
        <f>'2021 Res. Load (original)'!W34*$I$5</f>
        <v>1695727.6394254714</v>
      </c>
      <c r="X40" s="307">
        <f>'2021 Res. Load (original)'!X34*$I$5</f>
        <v>1992302.3098615767</v>
      </c>
      <c r="Y40" s="307">
        <f>'2021 Res. Load (original)'!Y34*$I$5</f>
        <v>2070244.0186876762</v>
      </c>
      <c r="Z40" s="307">
        <f>'2021 Res. Load (original)'!Z34*$I$5</f>
        <v>1988315.8104280662</v>
      </c>
      <c r="AA40" s="307">
        <f>'2021 Res. Load (original)'!AA34*$I$5</f>
        <v>1900444.9070335042</v>
      </c>
      <c r="AB40" s="307">
        <f>'2021 Res. Load (original)'!AB34*$I$5</f>
        <v>1836714.387517604</v>
      </c>
      <c r="AC40" s="307">
        <f>'2021 Res. Load (original)'!AC34*$I$5</f>
        <v>1557468.5118451635</v>
      </c>
      <c r="AD40" s="307">
        <f>'2021 Res. Load (original)'!AD34*$I$5</f>
        <v>1434124.1993475261</v>
      </c>
    </row>
    <row r="41" spans="1:30" ht="15" customHeight="1" x14ac:dyDescent="0.3">
      <c r="A41" s="31">
        <f t="shared" si="1"/>
        <v>1</v>
      </c>
      <c r="B41" s="31">
        <f t="shared" si="2"/>
        <v>29</v>
      </c>
      <c r="C41" s="33" t="str">
        <f t="shared" si="3"/>
        <v>1_29</v>
      </c>
      <c r="E41" s="12" t="s">
        <v>37</v>
      </c>
      <c r="F41" s="292">
        <v>44225</v>
      </c>
      <c r="G41" s="307">
        <f>'2021 Res. Load (original)'!G35*$I$5</f>
        <v>1232736.9178607084</v>
      </c>
      <c r="H41" s="307">
        <f>'2021 Res. Load (original)'!H35*$I$5</f>
        <v>1154974.0639923806</v>
      </c>
      <c r="I41" s="307">
        <f>'2021 Res. Load (original)'!I35*$I$5</f>
        <v>1101488.6516958349</v>
      </c>
      <c r="J41" s="307">
        <f>'2021 Res. Load (original)'!J35*$I$5</f>
        <v>1204865.470739122</v>
      </c>
      <c r="K41" s="307">
        <f>'2021 Res. Load (original)'!K35*$I$5</f>
        <v>1248412.1730356391</v>
      </c>
      <c r="L41" s="307">
        <f>'2021 Res. Load (original)'!L35*$I$5</f>
        <v>1444048.3157489735</v>
      </c>
      <c r="M41" s="307">
        <f>'2021 Res. Load (original)'!M35*$I$5</f>
        <v>1562942.7801862091</v>
      </c>
      <c r="N41" s="307">
        <f>'2021 Res. Load (original)'!N35*$I$5</f>
        <v>1736539.240368946</v>
      </c>
      <c r="O41" s="307">
        <f>'2021 Res. Load (original)'!O35*$I$5</f>
        <v>1880987.7188021794</v>
      </c>
      <c r="P41" s="307">
        <f>'2021 Res. Load (original)'!P35*$I$5</f>
        <v>2043002.3971912945</v>
      </c>
      <c r="Q41" s="307">
        <f>'2021 Res. Load (original)'!Q35*$I$5</f>
        <v>1896727.6537478273</v>
      </c>
      <c r="R41" s="307">
        <f>'2021 Res. Load (original)'!R35*$I$5</f>
        <v>1747296.0234811078</v>
      </c>
      <c r="S41" s="307">
        <f>'2021 Res. Load (original)'!S35*$I$5</f>
        <v>1690174.3927494958</v>
      </c>
      <c r="T41" s="307">
        <f>'2021 Res. Load (original)'!T35*$I$5</f>
        <v>1505766.7408586491</v>
      </c>
      <c r="U41" s="307">
        <f>'2021 Res. Load (original)'!U35*$I$5</f>
        <v>1474918.6311753537</v>
      </c>
      <c r="V41" s="307">
        <f>'2021 Res. Load (original)'!V35*$I$5</f>
        <v>1596589.9034055248</v>
      </c>
      <c r="W41" s="307">
        <f>'2021 Res. Load (original)'!W35*$I$5</f>
        <v>1805582.9403270439</v>
      </c>
      <c r="X41" s="307">
        <f>'2021 Res. Load (original)'!X35*$I$5</f>
        <v>1943329.9043704171</v>
      </c>
      <c r="Y41" s="307">
        <f>'2021 Res. Load (original)'!Y35*$I$5</f>
        <v>1973542.7007903601</v>
      </c>
      <c r="Z41" s="307">
        <f>'2021 Res. Load (original)'!Z35*$I$5</f>
        <v>1991876.4902498452</v>
      </c>
      <c r="AA41" s="307">
        <f>'2021 Res. Load (original)'!AA35*$I$5</f>
        <v>1902734.2250369485</v>
      </c>
      <c r="AB41" s="307">
        <f>'2021 Res. Load (original)'!AB35*$I$5</f>
        <v>1791183.6155512959</v>
      </c>
      <c r="AC41" s="307">
        <f>'2021 Res. Load (original)'!AC35*$I$5</f>
        <v>1664175.4474060701</v>
      </c>
      <c r="AD41" s="307">
        <f>'2021 Res. Load (original)'!AD35*$I$5</f>
        <v>1463391.6960305406</v>
      </c>
    </row>
    <row r="42" spans="1:30" ht="15" customHeight="1" x14ac:dyDescent="0.3">
      <c r="A42" s="31">
        <f t="shared" si="1"/>
        <v>1</v>
      </c>
      <c r="B42" s="31">
        <f t="shared" si="2"/>
        <v>30</v>
      </c>
      <c r="C42" s="33" t="str">
        <f t="shared" si="3"/>
        <v>1_30</v>
      </c>
      <c r="E42" s="12" t="s">
        <v>37</v>
      </c>
      <c r="F42" s="292">
        <v>44226</v>
      </c>
      <c r="G42" s="307">
        <f>'2021 Res. Load (original)'!G36*$I$5</f>
        <v>1366835.1423060501</v>
      </c>
      <c r="H42" s="307">
        <f>'2021 Res. Load (original)'!H36*$I$5</f>
        <v>1210878.2626369712</v>
      </c>
      <c r="I42" s="307">
        <f>'2021 Res. Load (original)'!I36*$I$5</f>
        <v>1207297.4821762689</v>
      </c>
      <c r="J42" s="307">
        <f>'2021 Res. Load (original)'!J36*$I$5</f>
        <v>1210394.9222776024</v>
      </c>
      <c r="K42" s="307">
        <f>'2021 Res. Load (original)'!K36*$I$5</f>
        <v>1174155.1415787495</v>
      </c>
      <c r="L42" s="307">
        <f>'2021 Res. Load (original)'!L36*$I$5</f>
        <v>1366995.8096092991</v>
      </c>
      <c r="M42" s="307">
        <f>'2021 Res. Load (original)'!M36*$I$5</f>
        <v>1405406.4330479</v>
      </c>
      <c r="N42" s="307">
        <f>'2021 Res. Load (original)'!N36*$I$5</f>
        <v>1543437.9350304008</v>
      </c>
      <c r="O42" s="307">
        <f>'2021 Res. Load (original)'!O36*$I$5</f>
        <v>1907358.0715796144</v>
      </c>
      <c r="P42" s="307">
        <f>'2021 Res. Load (original)'!P36*$I$5</f>
        <v>1880180.7925224919</v>
      </c>
      <c r="Q42" s="307">
        <f>'2021 Res. Load (original)'!Q36*$I$5</f>
        <v>1970831.2024372069</v>
      </c>
      <c r="R42" s="307">
        <f>'2021 Res. Load (original)'!R36*$I$5</f>
        <v>2028984.3340125827</v>
      </c>
      <c r="S42" s="307">
        <f>'2021 Res. Load (original)'!S36*$I$5</f>
        <v>1895392.4292685944</v>
      </c>
      <c r="T42" s="307">
        <f>'2021 Res. Load (original)'!T36*$I$5</f>
        <v>1839124.209769818</v>
      </c>
      <c r="U42" s="307">
        <f>'2021 Res. Load (original)'!U36*$I$5</f>
        <v>1858395.6530589215</v>
      </c>
      <c r="V42" s="307">
        <f>'2021 Res. Load (original)'!V36*$I$5</f>
        <v>1777023.0000915895</v>
      </c>
      <c r="W42" s="307">
        <f>'2021 Res. Load (original)'!W36*$I$5</f>
        <v>1831077.4392911647</v>
      </c>
      <c r="X42" s="307">
        <f>'2021 Res. Load (original)'!X36*$I$5</f>
        <v>2002018.8154849578</v>
      </c>
      <c r="Y42" s="307">
        <f>'2021 Res. Load (original)'!Y36*$I$5</f>
        <v>1949119.3473246642</v>
      </c>
      <c r="Z42" s="307">
        <f>'2021 Res. Load (original)'!Z36*$I$5</f>
        <v>1868407.6343266009</v>
      </c>
      <c r="AA42" s="307">
        <f>'2021 Res. Load (original)'!AA36*$I$5</f>
        <v>1765221.6128107719</v>
      </c>
      <c r="AB42" s="307">
        <f>'2021 Res. Load (original)'!AB36*$I$5</f>
        <v>1645381.4005163587</v>
      </c>
      <c r="AC42" s="307">
        <f>'2021 Res. Load (original)'!AC36*$I$5</f>
        <v>1560780.08405285</v>
      </c>
      <c r="AD42" s="307">
        <f>'2021 Res. Load (original)'!AD36*$I$5</f>
        <v>1384617.9081722542</v>
      </c>
    </row>
    <row r="43" spans="1:30" ht="15" customHeight="1" x14ac:dyDescent="0.3">
      <c r="A43" s="31">
        <f t="shared" si="1"/>
        <v>1</v>
      </c>
      <c r="B43" s="31">
        <f t="shared" si="2"/>
        <v>31</v>
      </c>
      <c r="C43" s="33" t="str">
        <f t="shared" si="3"/>
        <v>1_31</v>
      </c>
      <c r="E43" s="12" t="s">
        <v>37</v>
      </c>
      <c r="F43" s="292">
        <v>44227</v>
      </c>
      <c r="G43" s="307">
        <f>'2021 Res. Load (original)'!G37*$I$5</f>
        <v>1277291.7111129102</v>
      </c>
      <c r="H43" s="307">
        <f>'2021 Res. Load (original)'!H37*$I$5</f>
        <v>1200190.9063056647</v>
      </c>
      <c r="I43" s="307">
        <f>'2021 Res. Load (original)'!I37*$I$5</f>
        <v>1133702.1212109553</v>
      </c>
      <c r="J43" s="307">
        <f>'2021 Res. Load (original)'!J37*$I$5</f>
        <v>1138370.9362446566</v>
      </c>
      <c r="K43" s="307">
        <f>'2021 Res. Load (original)'!K37*$I$5</f>
        <v>1092647.2401002434</v>
      </c>
      <c r="L43" s="307">
        <f>'2021 Res. Load (original)'!L37*$I$5</f>
        <v>1180046.0650590735</v>
      </c>
      <c r="M43" s="307">
        <f>'2021 Res. Load (original)'!M37*$I$5</f>
        <v>1293251.4406464547</v>
      </c>
      <c r="N43" s="307">
        <f>'2021 Res. Load (original)'!N37*$I$5</f>
        <v>1413741.7668924746</v>
      </c>
      <c r="O43" s="307">
        <f>'2021 Res. Load (original)'!O37*$I$5</f>
        <v>1541363.7691020009</v>
      </c>
      <c r="P43" s="307">
        <f>'2021 Res. Load (original)'!P37*$I$5</f>
        <v>1974005.6429361703</v>
      </c>
      <c r="Q43" s="307">
        <f>'2021 Res. Load (original)'!Q37*$I$5</f>
        <v>1914538.6342921897</v>
      </c>
      <c r="R43" s="307">
        <f>'2021 Res. Load (original)'!R37*$I$5</f>
        <v>1860679.2226823501</v>
      </c>
      <c r="S43" s="307">
        <f>'2021 Res. Load (original)'!S37*$I$5</f>
        <v>1922126.0938651974</v>
      </c>
      <c r="T43" s="307">
        <f>'2021 Res. Load (original)'!T37*$I$5</f>
        <v>1818337.2391371268</v>
      </c>
      <c r="U43" s="307">
        <f>'2021 Res. Load (original)'!U37*$I$5</f>
        <v>1851542.9089972689</v>
      </c>
      <c r="V43" s="307">
        <f>'2021 Res. Load (original)'!V37*$I$5</f>
        <v>1669082.1975062513</v>
      </c>
      <c r="W43" s="307">
        <f>'2021 Res. Load (original)'!W37*$I$5</f>
        <v>1846061.7729761505</v>
      </c>
      <c r="X43" s="307">
        <f>'2021 Res. Load (original)'!X37*$I$5</f>
        <v>1930563.2746122642</v>
      </c>
      <c r="Y43" s="307">
        <f>'2021 Res. Load (original)'!Y37*$I$5</f>
        <v>2081180.2383613223</v>
      </c>
      <c r="Z43" s="307">
        <f>'2021 Res. Load (original)'!Z37*$I$5</f>
        <v>2016841.9051254464</v>
      </c>
      <c r="AA43" s="307">
        <f>'2021 Res. Load (original)'!AA37*$I$5</f>
        <v>1942685.0423296676</v>
      </c>
      <c r="AB43" s="307">
        <f>'2021 Res. Load (original)'!AB37*$I$5</f>
        <v>1760422.9203578618</v>
      </c>
      <c r="AC43" s="307">
        <f>'2021 Res. Load (original)'!AC37*$I$5</f>
        <v>1388276.1846880356</v>
      </c>
      <c r="AD43" s="307">
        <f>'2021 Res. Load (original)'!AD37*$I$5</f>
        <v>1221047.1609061235</v>
      </c>
    </row>
    <row r="44" spans="1:30" ht="15" customHeight="1" x14ac:dyDescent="0.3">
      <c r="A44" s="31">
        <f t="shared" si="1"/>
        <v>2</v>
      </c>
      <c r="B44" s="31">
        <f t="shared" si="2"/>
        <v>1</v>
      </c>
      <c r="C44" s="33" t="str">
        <f t="shared" si="3"/>
        <v>2_1</v>
      </c>
      <c r="E44" s="12" t="s">
        <v>37</v>
      </c>
      <c r="F44" s="292">
        <v>44228</v>
      </c>
      <c r="G44" s="307">
        <f>'2021 Res. Load (original)'!G38*$I$5</f>
        <v>1065179.5291483731</v>
      </c>
      <c r="H44" s="307">
        <f>'2021 Res. Load (original)'!H38*$I$5</f>
        <v>1049313.6281852366</v>
      </c>
      <c r="I44" s="307">
        <f>'2021 Res. Load (original)'!I38*$I$5</f>
        <v>1040601.2356035229</v>
      </c>
      <c r="J44" s="307">
        <f>'2021 Res. Load (original)'!J38*$I$5</f>
        <v>1080016.292082577</v>
      </c>
      <c r="K44" s="307">
        <f>'2021 Res. Load (original)'!K38*$I$5</f>
        <v>1121473.4048618088</v>
      </c>
      <c r="L44" s="307">
        <f>'2021 Res. Load (original)'!L38*$I$5</f>
        <v>1227612.7968004935</v>
      </c>
      <c r="M44" s="307">
        <f>'2021 Res. Load (original)'!M38*$I$5</f>
        <v>1462882.9992201647</v>
      </c>
      <c r="N44" s="307">
        <f>'2021 Res. Load (original)'!N38*$I$5</f>
        <v>1476689.5770267614</v>
      </c>
      <c r="O44" s="307">
        <f>'2021 Res. Load (original)'!O38*$I$5</f>
        <v>1575679.5576513903</v>
      </c>
      <c r="P44" s="307">
        <f>'2021 Res. Load (original)'!P38*$I$5</f>
        <v>1578522.1195166765</v>
      </c>
      <c r="Q44" s="307">
        <f>'2021 Res. Load (original)'!Q38*$I$5</f>
        <v>1693800.2093625218</v>
      </c>
      <c r="R44" s="307">
        <f>'2021 Res. Load (original)'!R38*$I$5</f>
        <v>1725139.1856965928</v>
      </c>
      <c r="S44" s="307">
        <f>'2021 Res. Load (original)'!S38*$I$5</f>
        <v>1591322.7904560615</v>
      </c>
      <c r="T44" s="307">
        <f>'2021 Res. Load (original)'!T38*$I$5</f>
        <v>1565710.9992848665</v>
      </c>
      <c r="U44" s="307">
        <f>'2021 Res. Load (original)'!U38*$I$5</f>
        <v>1545917.4978244079</v>
      </c>
      <c r="V44" s="307">
        <f>'2021 Res. Load (original)'!V38*$I$5</f>
        <v>1561925.6224158527</v>
      </c>
      <c r="W44" s="307">
        <f>'2021 Res. Load (original)'!W38*$I$5</f>
        <v>1644367.7912056397</v>
      </c>
      <c r="X44" s="307">
        <f>'2021 Res. Load (original)'!X38*$I$5</f>
        <v>1937525.727218752</v>
      </c>
      <c r="Y44" s="307">
        <f>'2021 Res. Load (original)'!Y38*$I$5</f>
        <v>1991122.1479209131</v>
      </c>
      <c r="Z44" s="307">
        <f>'2021 Res. Load (original)'!Z38*$I$5</f>
        <v>1907742.9193296898</v>
      </c>
      <c r="AA44" s="307">
        <f>'2021 Res. Load (original)'!AA38*$I$5</f>
        <v>1675244.3461327516</v>
      </c>
      <c r="AB44" s="307">
        <f>'2021 Res. Load (original)'!AB38*$I$5</f>
        <v>1576149.3708025231</v>
      </c>
      <c r="AC44" s="307">
        <f>'2021 Res. Load (original)'!AC38*$I$5</f>
        <v>1437354.9674369362</v>
      </c>
      <c r="AD44" s="307">
        <f>'2021 Res. Load (original)'!AD38*$I$5</f>
        <v>1215393.2793663188</v>
      </c>
    </row>
    <row r="45" spans="1:30" ht="15" customHeight="1" x14ac:dyDescent="0.3">
      <c r="A45" s="31">
        <f t="shared" si="1"/>
        <v>2</v>
      </c>
      <c r="B45" s="31">
        <f t="shared" si="2"/>
        <v>2</v>
      </c>
      <c r="C45" s="33" t="str">
        <f t="shared" si="3"/>
        <v>2_2</v>
      </c>
      <c r="E45" s="12" t="s">
        <v>37</v>
      </c>
      <c r="F45" s="292">
        <v>44229</v>
      </c>
      <c r="G45" s="307">
        <f>'2021 Res. Load (original)'!G39*$I$5</f>
        <v>1160046.6239924976</v>
      </c>
      <c r="H45" s="307">
        <f>'2021 Res. Load (original)'!H39*$I$5</f>
        <v>1054421.0663971354</v>
      </c>
      <c r="I45" s="307">
        <f>'2021 Res. Load (original)'!I39*$I$5</f>
        <v>1008923.3541570397</v>
      </c>
      <c r="J45" s="307">
        <f>'2021 Res. Load (original)'!J39*$I$5</f>
        <v>1095911.6065181689</v>
      </c>
      <c r="K45" s="307">
        <f>'2021 Res. Load (original)'!K39*$I$5</f>
        <v>1200368.8125011339</v>
      </c>
      <c r="L45" s="307">
        <f>'2021 Res. Load (original)'!L39*$I$5</f>
        <v>1262573.0440701966</v>
      </c>
      <c r="M45" s="307">
        <f>'2021 Res. Load (original)'!M39*$I$5</f>
        <v>1417223.0395226444</v>
      </c>
      <c r="N45" s="307">
        <f>'2021 Res. Load (original)'!N39*$I$5</f>
        <v>1496830.1388267931</v>
      </c>
      <c r="O45" s="307">
        <f>'2021 Res. Load (original)'!O39*$I$5</f>
        <v>1717427.731613741</v>
      </c>
      <c r="P45" s="307">
        <f>'2021 Res. Load (original)'!P39*$I$5</f>
        <v>1745442.7416190119</v>
      </c>
      <c r="Q45" s="307">
        <f>'2021 Res. Load (original)'!Q39*$I$5</f>
        <v>1750843.9445420189</v>
      </c>
      <c r="R45" s="307">
        <f>'2021 Res. Load (original)'!R39*$I$5</f>
        <v>1739425.6340595731</v>
      </c>
      <c r="S45" s="307">
        <f>'2021 Res. Load (original)'!S39*$I$5</f>
        <v>1637543.8857673486</v>
      </c>
      <c r="T45" s="307">
        <f>'2021 Res. Load (original)'!T39*$I$5</f>
        <v>1738678.7978645898</v>
      </c>
      <c r="U45" s="307">
        <f>'2021 Res. Load (original)'!U39*$I$5</f>
        <v>1618657.2222723395</v>
      </c>
      <c r="V45" s="307">
        <f>'2021 Res. Load (original)'!V39*$I$5</f>
        <v>1712747.9629141232</v>
      </c>
      <c r="W45" s="307">
        <f>'2021 Res. Load (original)'!W39*$I$5</f>
        <v>1722254.386353858</v>
      </c>
      <c r="X45" s="307">
        <f>'2021 Res. Load (original)'!X39*$I$5</f>
        <v>2048235.7100877326</v>
      </c>
      <c r="Y45" s="307">
        <f>'2021 Res. Load (original)'!Y39*$I$5</f>
        <v>2123660.5769535378</v>
      </c>
      <c r="Z45" s="307">
        <f>'2021 Res. Load (original)'!Z39*$I$5</f>
        <v>2072056.1892165374</v>
      </c>
      <c r="AA45" s="307">
        <f>'2021 Res. Load (original)'!AA39*$I$5</f>
        <v>1870707.2556479583</v>
      </c>
      <c r="AB45" s="307">
        <f>'2021 Res. Load (original)'!AB39*$I$5</f>
        <v>1769847.9746257195</v>
      </c>
      <c r="AC45" s="307">
        <f>'2021 Res. Load (original)'!AC39*$I$5</f>
        <v>1564540.1159256066</v>
      </c>
      <c r="AD45" s="307">
        <f>'2021 Res. Load (original)'!AD39*$I$5</f>
        <v>1413831.6248903458</v>
      </c>
    </row>
    <row r="46" spans="1:30" ht="15" customHeight="1" x14ac:dyDescent="0.3">
      <c r="A46" s="31">
        <f t="shared" si="1"/>
        <v>2</v>
      </c>
      <c r="B46" s="31">
        <f t="shared" si="2"/>
        <v>3</v>
      </c>
      <c r="C46" s="33" t="str">
        <f t="shared" si="3"/>
        <v>2_3</v>
      </c>
      <c r="E46" s="12" t="s">
        <v>37</v>
      </c>
      <c r="F46" s="292">
        <v>44230</v>
      </c>
      <c r="G46" s="307">
        <f>'2021 Res. Load (original)'!G40*$I$5</f>
        <v>1216792.9753804752</v>
      </c>
      <c r="H46" s="307">
        <f>'2021 Res. Load (original)'!H40*$I$5</f>
        <v>1246420.9098304582</v>
      </c>
      <c r="I46" s="307">
        <f>'2021 Res. Load (original)'!I40*$I$5</f>
        <v>1180847.2785540866</v>
      </c>
      <c r="J46" s="307">
        <f>'2021 Res. Load (original)'!J40*$I$5</f>
        <v>1223293.8940487492</v>
      </c>
      <c r="K46" s="307">
        <f>'2021 Res. Load (original)'!K40*$I$5</f>
        <v>1304430.6946380632</v>
      </c>
      <c r="L46" s="307">
        <f>'2021 Res. Load (original)'!L40*$I$5</f>
        <v>1484028.9213349673</v>
      </c>
      <c r="M46" s="307">
        <f>'2021 Res. Load (original)'!M40*$I$5</f>
        <v>1639451.5509810292</v>
      </c>
      <c r="N46" s="307">
        <f>'2021 Res. Load (original)'!N40*$I$5</f>
        <v>1625342.7108653157</v>
      </c>
      <c r="O46" s="307">
        <f>'2021 Res. Load (original)'!O40*$I$5</f>
        <v>1874203.797433279</v>
      </c>
      <c r="P46" s="307">
        <f>'2021 Res. Load (original)'!P40*$I$5</f>
        <v>1742505.721666541</v>
      </c>
      <c r="Q46" s="307">
        <f>'2021 Res. Load (original)'!Q40*$I$5</f>
        <v>1707858.2895422075</v>
      </c>
      <c r="R46" s="307">
        <f>'2021 Res. Load (original)'!R40*$I$5</f>
        <v>1741610.4597428082</v>
      </c>
      <c r="S46" s="307">
        <f>'2021 Res. Load (original)'!S40*$I$5</f>
        <v>1577655.7010176133</v>
      </c>
      <c r="T46" s="307">
        <f>'2021 Res. Load (original)'!T40*$I$5</f>
        <v>1515240.2127915134</v>
      </c>
      <c r="U46" s="307">
        <f>'2021 Res. Load (original)'!U40*$I$5</f>
        <v>1490953.7736735805</v>
      </c>
      <c r="V46" s="307">
        <f>'2021 Res. Load (original)'!V40*$I$5</f>
        <v>1639483.4192950409</v>
      </c>
      <c r="W46" s="307">
        <f>'2021 Res. Load (original)'!W40*$I$5</f>
        <v>1661845.9574902507</v>
      </c>
      <c r="X46" s="307">
        <f>'2021 Res. Load (original)'!X40*$I$5</f>
        <v>2037690.4504176672</v>
      </c>
      <c r="Y46" s="307">
        <f>'2021 Res. Load (original)'!Y40*$I$5</f>
        <v>2153899.5973857376</v>
      </c>
      <c r="Z46" s="307">
        <f>'2021 Res. Load (original)'!Z40*$I$5</f>
        <v>2076238.0680652363</v>
      </c>
      <c r="AA46" s="307">
        <f>'2021 Res. Load (original)'!AA40*$I$5</f>
        <v>2049451.0662399775</v>
      </c>
      <c r="AB46" s="307">
        <f>'2021 Res. Load (original)'!AB40*$I$5</f>
        <v>1805074.3791705193</v>
      </c>
      <c r="AC46" s="307">
        <f>'2021 Res. Load (original)'!AC40*$I$5</f>
        <v>1587762.6789563776</v>
      </c>
      <c r="AD46" s="307">
        <f>'2021 Res. Load (original)'!AD40*$I$5</f>
        <v>1423617.0658318026</v>
      </c>
    </row>
    <row r="47" spans="1:30" ht="15" customHeight="1" x14ac:dyDescent="0.3">
      <c r="A47" s="31">
        <f t="shared" si="1"/>
        <v>2</v>
      </c>
      <c r="B47" s="31">
        <f t="shared" si="2"/>
        <v>4</v>
      </c>
      <c r="C47" s="33" t="str">
        <f t="shared" si="3"/>
        <v>2_4</v>
      </c>
      <c r="E47" s="12" t="s">
        <v>37</v>
      </c>
      <c r="F47" s="292">
        <v>44231</v>
      </c>
      <c r="G47" s="307">
        <f>'2021 Res. Load (original)'!G41*$I$5</f>
        <v>1205910.625622184</v>
      </c>
      <c r="H47" s="307">
        <f>'2021 Res. Load (original)'!H41*$I$5</f>
        <v>1206563.1440935424</v>
      </c>
      <c r="I47" s="307">
        <f>'2021 Res. Load (original)'!I41*$I$5</f>
        <v>1195791.2937633696</v>
      </c>
      <c r="J47" s="307">
        <f>'2021 Res. Load (original)'!J41*$I$5</f>
        <v>1195875.0611769597</v>
      </c>
      <c r="K47" s="307">
        <f>'2021 Res. Load (original)'!K41*$I$5</f>
        <v>1285034.5472410594</v>
      </c>
      <c r="L47" s="307">
        <f>'2021 Res. Load (original)'!L41*$I$5</f>
        <v>1349877.0253520757</v>
      </c>
      <c r="M47" s="307">
        <f>'2021 Res. Load (original)'!M41*$I$5</f>
        <v>1526391.2949372397</v>
      </c>
      <c r="N47" s="307">
        <f>'2021 Res. Load (original)'!N41*$I$5</f>
        <v>1654784.5911814617</v>
      </c>
      <c r="O47" s="307">
        <f>'2021 Res. Load (original)'!O41*$I$5</f>
        <v>1920315.5216993296</v>
      </c>
      <c r="P47" s="307">
        <f>'2021 Res. Load (original)'!P41*$I$5</f>
        <v>1877180.8718094118</v>
      </c>
      <c r="Q47" s="307">
        <f>'2021 Res. Load (original)'!Q41*$I$5</f>
        <v>1835664.1406743124</v>
      </c>
      <c r="R47" s="307">
        <f>'2021 Res. Load (original)'!R41*$I$5</f>
        <v>1843495.9867135731</v>
      </c>
      <c r="S47" s="307">
        <f>'2021 Res. Load (original)'!S41*$I$5</f>
        <v>1732126.6661021931</v>
      </c>
      <c r="T47" s="307">
        <f>'2021 Res. Load (original)'!T41*$I$5</f>
        <v>1702428.1706751247</v>
      </c>
      <c r="U47" s="307">
        <f>'2021 Res. Load (original)'!U41*$I$5</f>
        <v>1768619.6373856142</v>
      </c>
      <c r="V47" s="307">
        <f>'2021 Res. Load (original)'!V41*$I$5</f>
        <v>1745330.2026769854</v>
      </c>
      <c r="W47" s="307">
        <f>'2021 Res. Load (original)'!W41*$I$5</f>
        <v>1969439.5504350637</v>
      </c>
      <c r="X47" s="307">
        <f>'2021 Res. Load (original)'!X41*$I$5</f>
        <v>2045429.785383797</v>
      </c>
      <c r="Y47" s="307">
        <f>'2021 Res. Load (original)'!Y41*$I$5</f>
        <v>2071624.0799072115</v>
      </c>
      <c r="Z47" s="307">
        <f>'2021 Res. Load (original)'!Z41*$I$5</f>
        <v>1975607.3631032913</v>
      </c>
      <c r="AA47" s="307">
        <f>'2021 Res. Load (original)'!AA41*$I$5</f>
        <v>1888328.1152806315</v>
      </c>
      <c r="AB47" s="307">
        <f>'2021 Res. Load (original)'!AB41*$I$5</f>
        <v>1711906.6834319732</v>
      </c>
      <c r="AC47" s="307">
        <f>'2021 Res. Load (original)'!AC41*$I$5</f>
        <v>1447958.2562489784</v>
      </c>
      <c r="AD47" s="307">
        <f>'2021 Res. Load (original)'!AD41*$I$5</f>
        <v>1259401.1613672774</v>
      </c>
    </row>
    <row r="48" spans="1:30" ht="15" customHeight="1" x14ac:dyDescent="0.3">
      <c r="A48" s="31">
        <f t="shared" si="1"/>
        <v>2</v>
      </c>
      <c r="B48" s="31">
        <f t="shared" si="2"/>
        <v>5</v>
      </c>
      <c r="C48" s="33" t="str">
        <f t="shared" si="3"/>
        <v>2_5</v>
      </c>
      <c r="E48" s="12" t="s">
        <v>37</v>
      </c>
      <c r="F48" s="292">
        <v>44232</v>
      </c>
      <c r="G48" s="307">
        <f>'2021 Res. Load (original)'!G42*$I$5</f>
        <v>1172860.8493419942</v>
      </c>
      <c r="H48" s="307">
        <f>'2021 Res. Load (original)'!H42*$I$5</f>
        <v>1122164.7016186391</v>
      </c>
      <c r="I48" s="307">
        <f>'2021 Res. Load (original)'!I42*$I$5</f>
        <v>1040634.4897492145</v>
      </c>
      <c r="J48" s="307">
        <f>'2021 Res. Load (original)'!J42*$I$5</f>
        <v>1148543.2724640099</v>
      </c>
      <c r="K48" s="307">
        <f>'2021 Res. Load (original)'!K42*$I$5</f>
        <v>1125592.8971582893</v>
      </c>
      <c r="L48" s="307">
        <f>'2021 Res. Load (original)'!L42*$I$5</f>
        <v>1278602.941755278</v>
      </c>
      <c r="M48" s="307">
        <f>'2021 Res. Load (original)'!M42*$I$5</f>
        <v>1472588.5175116991</v>
      </c>
      <c r="N48" s="307">
        <f>'2021 Res. Load (original)'!N42*$I$5</f>
        <v>1496434.6023897014</v>
      </c>
      <c r="O48" s="307">
        <f>'2021 Res. Load (original)'!O42*$I$5</f>
        <v>1567355.8825998395</v>
      </c>
      <c r="P48" s="307">
        <f>'2021 Res. Load (original)'!P42*$I$5</f>
        <v>1648402.6089717604</v>
      </c>
      <c r="Q48" s="307">
        <f>'2021 Res. Load (original)'!Q42*$I$5</f>
        <v>1652804.128951475</v>
      </c>
      <c r="R48" s="307">
        <f>'2021 Res. Load (original)'!R42*$I$5</f>
        <v>1743755.778118381</v>
      </c>
      <c r="S48" s="307">
        <f>'2021 Res. Load (original)'!S42*$I$5</f>
        <v>1561755.3182290751</v>
      </c>
      <c r="T48" s="307">
        <f>'2021 Res. Load (original)'!T42*$I$5</f>
        <v>1465305.3246341634</v>
      </c>
      <c r="U48" s="307">
        <f>'2021 Res. Load (original)'!U42*$I$5</f>
        <v>1440606.2289169123</v>
      </c>
      <c r="V48" s="307">
        <f>'2021 Res. Load (original)'!V42*$I$5</f>
        <v>1424076.0470622054</v>
      </c>
      <c r="W48" s="307">
        <f>'2021 Res. Load (original)'!W42*$I$5</f>
        <v>1473579.8385198296</v>
      </c>
      <c r="X48" s="307">
        <f>'2021 Res. Load (original)'!X42*$I$5</f>
        <v>1645952.6744813223</v>
      </c>
      <c r="Y48" s="307">
        <f>'2021 Res. Load (original)'!Y42*$I$5</f>
        <v>1821572.9562308707</v>
      </c>
      <c r="Z48" s="307">
        <f>'2021 Res. Load (original)'!Z42*$I$5</f>
        <v>1871267.4377026474</v>
      </c>
      <c r="AA48" s="307">
        <f>'2021 Res. Load (original)'!AA42*$I$5</f>
        <v>1773092.566934247</v>
      </c>
      <c r="AB48" s="307">
        <f>'2021 Res. Load (original)'!AB42*$I$5</f>
        <v>1709228.2130594</v>
      </c>
      <c r="AC48" s="307">
        <f>'2021 Res. Load (original)'!AC42*$I$5</f>
        <v>1548017.092378557</v>
      </c>
      <c r="AD48" s="307">
        <f>'2021 Res. Load (original)'!AD42*$I$5</f>
        <v>1402575.7727799965</v>
      </c>
    </row>
    <row r="49" spans="1:30" ht="15" customHeight="1" x14ac:dyDescent="0.3">
      <c r="A49" s="31">
        <f t="shared" si="1"/>
        <v>2</v>
      </c>
      <c r="B49" s="31">
        <f t="shared" si="2"/>
        <v>6</v>
      </c>
      <c r="C49" s="33" t="str">
        <f t="shared" si="3"/>
        <v>2_6</v>
      </c>
      <c r="E49" s="12" t="s">
        <v>37</v>
      </c>
      <c r="F49" s="292">
        <v>44233</v>
      </c>
      <c r="G49" s="307">
        <f>'2021 Res. Load (original)'!G43*$I$5</f>
        <v>1244905.463912786</v>
      </c>
      <c r="H49" s="307">
        <f>'2021 Res. Load (original)'!H43*$I$5</f>
        <v>1154645.7600399393</v>
      </c>
      <c r="I49" s="307">
        <f>'2021 Res. Load (original)'!I43*$I$5</f>
        <v>1077192.1133635524</v>
      </c>
      <c r="J49" s="307">
        <f>'2021 Res. Load (original)'!J43*$I$5</f>
        <v>1071050.5296938212</v>
      </c>
      <c r="K49" s="307">
        <f>'2021 Res. Load (original)'!K43*$I$5</f>
        <v>1121820.2415690261</v>
      </c>
      <c r="L49" s="307">
        <f>'2021 Res. Load (original)'!L43*$I$5</f>
        <v>1200567.6949079477</v>
      </c>
      <c r="M49" s="307">
        <f>'2021 Res. Load (original)'!M43*$I$5</f>
        <v>1390178.8530542438</v>
      </c>
      <c r="N49" s="307">
        <f>'2021 Res. Load (original)'!N43*$I$5</f>
        <v>1575606.077179844</v>
      </c>
      <c r="O49" s="307">
        <f>'2021 Res. Load (original)'!O43*$I$5</f>
        <v>1746278.3267793024</v>
      </c>
      <c r="P49" s="307">
        <f>'2021 Res. Load (original)'!P43*$I$5</f>
        <v>1979199.4957321861</v>
      </c>
      <c r="Q49" s="307">
        <f>'2021 Res. Load (original)'!Q43*$I$5</f>
        <v>2038374.8078227688</v>
      </c>
      <c r="R49" s="307">
        <f>'2021 Res. Load (original)'!R43*$I$5</f>
        <v>1902558.4498082658</v>
      </c>
      <c r="S49" s="307">
        <f>'2021 Res. Load (original)'!S43*$I$5</f>
        <v>1917211.5314962557</v>
      </c>
      <c r="T49" s="307">
        <f>'2021 Res. Load (original)'!T43*$I$5</f>
        <v>1718407.8531878237</v>
      </c>
      <c r="U49" s="307">
        <f>'2021 Res. Load (original)'!U43*$I$5</f>
        <v>1629736.5982160226</v>
      </c>
      <c r="V49" s="307">
        <f>'2021 Res. Load (original)'!V43*$I$5</f>
        <v>1733013.2437005439</v>
      </c>
      <c r="W49" s="307">
        <f>'2021 Res. Load (original)'!W43*$I$5</f>
        <v>1709644.4837686103</v>
      </c>
      <c r="X49" s="307">
        <f>'2021 Res. Load (original)'!X43*$I$5</f>
        <v>1928811.1682966822</v>
      </c>
      <c r="Y49" s="307">
        <f>'2021 Res. Load (original)'!Y43*$I$5</f>
        <v>1908875.0241862561</v>
      </c>
      <c r="Z49" s="307">
        <f>'2021 Res. Load (original)'!Z43*$I$5</f>
        <v>1874864.5251937145</v>
      </c>
      <c r="AA49" s="307">
        <f>'2021 Res. Load (original)'!AA43*$I$5</f>
        <v>1804292.9591005675</v>
      </c>
      <c r="AB49" s="307">
        <f>'2021 Res. Load (original)'!AB43*$I$5</f>
        <v>1693503.7746633091</v>
      </c>
      <c r="AC49" s="307">
        <f>'2021 Res. Load (original)'!AC43*$I$5</f>
        <v>1656828.8716853051</v>
      </c>
      <c r="AD49" s="307">
        <f>'2021 Res. Load (original)'!AD43*$I$5</f>
        <v>1336846.4325188748</v>
      </c>
    </row>
    <row r="50" spans="1:30" ht="15" customHeight="1" x14ac:dyDescent="0.3">
      <c r="A50" s="31">
        <f t="shared" si="1"/>
        <v>2</v>
      </c>
      <c r="B50" s="31">
        <f t="shared" si="2"/>
        <v>7</v>
      </c>
      <c r="C50" s="33" t="str">
        <f t="shared" si="3"/>
        <v>2_7</v>
      </c>
      <c r="E50" s="12" t="s">
        <v>37</v>
      </c>
      <c r="F50" s="292">
        <v>44234</v>
      </c>
      <c r="G50" s="307">
        <f>'2021 Res. Load (original)'!G44*$I$5</f>
        <v>1191355.2225868413</v>
      </c>
      <c r="H50" s="307">
        <f>'2021 Res. Load (original)'!H44*$I$5</f>
        <v>1198433.417543561</v>
      </c>
      <c r="I50" s="307">
        <f>'2021 Res. Load (original)'!I44*$I$5</f>
        <v>1169886.6573261046</v>
      </c>
      <c r="J50" s="307">
        <f>'2021 Res. Load (original)'!J44*$I$5</f>
        <v>1181297.7538217905</v>
      </c>
      <c r="K50" s="307">
        <f>'2021 Res. Load (original)'!K44*$I$5</f>
        <v>1258905.7800791285</v>
      </c>
      <c r="L50" s="307">
        <f>'2021 Res. Load (original)'!L44*$I$5</f>
        <v>1311641.0186610606</v>
      </c>
      <c r="M50" s="307">
        <f>'2021 Res. Load (original)'!M44*$I$5</f>
        <v>1427834.0126903697</v>
      </c>
      <c r="N50" s="307">
        <f>'2021 Res. Load (original)'!N44*$I$5</f>
        <v>1678015.8556060833</v>
      </c>
      <c r="O50" s="307">
        <f>'2021 Res. Load (original)'!O44*$I$5</f>
        <v>1772475.7754987157</v>
      </c>
      <c r="P50" s="307">
        <f>'2021 Res. Load (original)'!P44*$I$5</f>
        <v>1957137.8169655101</v>
      </c>
      <c r="Q50" s="307">
        <f>'2021 Res. Load (original)'!Q44*$I$5</f>
        <v>1968430.6278081266</v>
      </c>
      <c r="R50" s="307">
        <f>'2021 Res. Load (original)'!R44*$I$5</f>
        <v>1928174.9596070063</v>
      </c>
      <c r="S50" s="307">
        <f>'2021 Res. Load (original)'!S44*$I$5</f>
        <v>1889237.0232348738</v>
      </c>
      <c r="T50" s="307">
        <f>'2021 Res. Load (original)'!T44*$I$5</f>
        <v>1773094.5024834217</v>
      </c>
      <c r="U50" s="307">
        <f>'2021 Res. Load (original)'!U44*$I$5</f>
        <v>1764405.9304841338</v>
      </c>
      <c r="V50" s="307">
        <f>'2021 Res. Load (original)'!V44*$I$5</f>
        <v>1655897.2797976802</v>
      </c>
      <c r="W50" s="307">
        <f>'2021 Res. Load (original)'!W44*$I$5</f>
        <v>1634049.7635594464</v>
      </c>
      <c r="X50" s="307">
        <f>'2021 Res. Load (original)'!X44*$I$5</f>
        <v>1881604.3344279609</v>
      </c>
      <c r="Y50" s="307">
        <f>'2021 Res. Load (original)'!Y44*$I$5</f>
        <v>2084058.4706498405</v>
      </c>
      <c r="Z50" s="307">
        <f>'2021 Res. Load (original)'!Z44*$I$5</f>
        <v>1936788.5551900046</v>
      </c>
      <c r="AA50" s="307">
        <f>'2021 Res. Load (original)'!AA44*$I$5</f>
        <v>1988705.4639093163</v>
      </c>
      <c r="AB50" s="307">
        <f>'2021 Res. Load (original)'!AB44*$I$5</f>
        <v>1912984.5844149829</v>
      </c>
      <c r="AC50" s="307">
        <f>'2021 Res. Load (original)'!AC44*$I$5</f>
        <v>1615681.4808428031</v>
      </c>
      <c r="AD50" s="307">
        <f>'2021 Res. Load (original)'!AD44*$I$5</f>
        <v>1376090.8110113656</v>
      </c>
    </row>
    <row r="51" spans="1:30" ht="15" customHeight="1" x14ac:dyDescent="0.3">
      <c r="A51" s="31">
        <f t="shared" si="1"/>
        <v>2</v>
      </c>
      <c r="B51" s="31">
        <f t="shared" si="2"/>
        <v>8</v>
      </c>
      <c r="C51" s="33" t="str">
        <f t="shared" si="3"/>
        <v>2_8</v>
      </c>
      <c r="E51" s="12" t="s">
        <v>37</v>
      </c>
      <c r="F51" s="292">
        <v>44235</v>
      </c>
      <c r="G51" s="307">
        <f>'2021 Res. Load (original)'!G45*$I$5</f>
        <v>1259771.6464994424</v>
      </c>
      <c r="H51" s="307">
        <f>'2021 Res. Load (original)'!H45*$I$5</f>
        <v>1250081.7774217136</v>
      </c>
      <c r="I51" s="307">
        <f>'2021 Res. Load (original)'!I45*$I$5</f>
        <v>1203091.4322152575</v>
      </c>
      <c r="J51" s="307">
        <f>'2021 Res. Load (original)'!J45*$I$5</f>
        <v>1266787.1510907095</v>
      </c>
      <c r="K51" s="307">
        <f>'2021 Res. Load (original)'!K45*$I$5</f>
        <v>1341998.6317417773</v>
      </c>
      <c r="L51" s="307">
        <f>'2021 Res. Load (original)'!L45*$I$5</f>
        <v>1513056.0049910094</v>
      </c>
      <c r="M51" s="307">
        <f>'2021 Res. Load (original)'!M45*$I$5</f>
        <v>1637375.4977523808</v>
      </c>
      <c r="N51" s="307">
        <f>'2021 Res. Load (original)'!N45*$I$5</f>
        <v>1887077.8627717111</v>
      </c>
      <c r="O51" s="307">
        <f>'2021 Res. Load (original)'!O45*$I$5</f>
        <v>2009805.5924403716</v>
      </c>
      <c r="P51" s="307">
        <f>'2021 Res. Load (original)'!P45*$I$5</f>
        <v>1910342.0863169213</v>
      </c>
      <c r="Q51" s="307">
        <f>'2021 Res. Load (original)'!Q45*$I$5</f>
        <v>1880583.1726030093</v>
      </c>
      <c r="R51" s="307">
        <f>'2021 Res. Load (original)'!R45*$I$5</f>
        <v>1804762.3563665105</v>
      </c>
      <c r="S51" s="307">
        <f>'2021 Res. Load (original)'!S45*$I$5</f>
        <v>1618880.5884441645</v>
      </c>
      <c r="T51" s="307">
        <f>'2021 Res. Load (original)'!T45*$I$5</f>
        <v>1604168.556453435</v>
      </c>
      <c r="U51" s="307">
        <f>'2021 Res. Load (original)'!U45*$I$5</f>
        <v>1601912.6480816901</v>
      </c>
      <c r="V51" s="307">
        <f>'2021 Res. Load (original)'!V45*$I$5</f>
        <v>1608273.2631962164</v>
      </c>
      <c r="W51" s="307">
        <f>'2021 Res. Load (original)'!W45*$I$5</f>
        <v>1758737.2651446643</v>
      </c>
      <c r="X51" s="307">
        <f>'2021 Res. Load (original)'!X45*$I$5</f>
        <v>1944230.6746467501</v>
      </c>
      <c r="Y51" s="307">
        <f>'2021 Res. Load (original)'!Y45*$I$5</f>
        <v>2090724.2279266184</v>
      </c>
      <c r="Z51" s="307">
        <f>'2021 Res. Load (original)'!Z45*$I$5</f>
        <v>2132342.4588267519</v>
      </c>
      <c r="AA51" s="307">
        <f>'2021 Res. Load (original)'!AA45*$I$5</f>
        <v>2170450.750167856</v>
      </c>
      <c r="AB51" s="307">
        <f>'2021 Res. Load (original)'!AB45*$I$5</f>
        <v>1923560.3952016674</v>
      </c>
      <c r="AC51" s="307">
        <f>'2021 Res. Load (original)'!AC45*$I$5</f>
        <v>1737667.474219782</v>
      </c>
      <c r="AD51" s="307">
        <f>'2021 Res. Load (original)'!AD45*$I$5</f>
        <v>1450237.4334019236</v>
      </c>
    </row>
    <row r="52" spans="1:30" ht="15" customHeight="1" x14ac:dyDescent="0.3">
      <c r="A52" s="31">
        <f t="shared" si="1"/>
        <v>2</v>
      </c>
      <c r="B52" s="31">
        <f t="shared" si="2"/>
        <v>9</v>
      </c>
      <c r="C52" s="33" t="str">
        <f t="shared" si="3"/>
        <v>2_9</v>
      </c>
      <c r="E52" s="12" t="s">
        <v>37</v>
      </c>
      <c r="F52" s="292">
        <v>44236</v>
      </c>
      <c r="G52" s="307">
        <f>'2021 Res. Load (original)'!G46*$I$5</f>
        <v>1410993.9671398343</v>
      </c>
      <c r="H52" s="307">
        <f>'2021 Res. Load (original)'!H46*$I$5</f>
        <v>1328325.8619334637</v>
      </c>
      <c r="I52" s="307">
        <f>'2021 Res. Load (original)'!I46*$I$5</f>
        <v>1310312.5122994555</v>
      </c>
      <c r="J52" s="307">
        <f>'2021 Res. Load (original)'!J46*$I$5</f>
        <v>1395672.8845195011</v>
      </c>
      <c r="K52" s="307">
        <f>'2021 Res. Load (original)'!K46*$I$5</f>
        <v>1476454.6472888049</v>
      </c>
      <c r="L52" s="307">
        <f>'2021 Res. Load (original)'!L46*$I$5</f>
        <v>1709726.7737228936</v>
      </c>
      <c r="M52" s="307">
        <f>'2021 Res. Load (original)'!M46*$I$5</f>
        <v>1863080.1150611574</v>
      </c>
      <c r="N52" s="307">
        <f>'2021 Res. Load (original)'!N46*$I$5</f>
        <v>1892357.1913696707</v>
      </c>
      <c r="O52" s="307">
        <f>'2021 Res. Load (original)'!O46*$I$5</f>
        <v>2044843.9553665</v>
      </c>
      <c r="P52" s="307">
        <f>'2021 Res. Load (original)'!P46*$I$5</f>
        <v>2165599.2726143366</v>
      </c>
      <c r="Q52" s="307">
        <f>'2021 Res. Load (original)'!Q46*$I$5</f>
        <v>2181747.5508021042</v>
      </c>
      <c r="R52" s="307">
        <f>'2021 Res. Load (original)'!R46*$I$5</f>
        <v>1851534.4092911643</v>
      </c>
      <c r="S52" s="307">
        <f>'2021 Res. Load (original)'!S46*$I$5</f>
        <v>1712473.9954654151</v>
      </c>
      <c r="T52" s="307">
        <f>'2021 Res. Load (original)'!T46*$I$5</f>
        <v>1744049.3225854798</v>
      </c>
      <c r="U52" s="307">
        <f>'2021 Res. Load (original)'!U46*$I$5</f>
        <v>1581788.8124771921</v>
      </c>
      <c r="V52" s="307">
        <f>'2021 Res. Load (original)'!V46*$I$5</f>
        <v>1882516.1292735129</v>
      </c>
      <c r="W52" s="307">
        <f>'2021 Res. Load (original)'!W46*$I$5</f>
        <v>1963433.0682463674</v>
      </c>
      <c r="X52" s="307">
        <f>'2021 Res. Load (original)'!X46*$I$5</f>
        <v>2097888.5461156224</v>
      </c>
      <c r="Y52" s="307">
        <f>'2021 Res. Load (original)'!Y46*$I$5</f>
        <v>2280935.6069792346</v>
      </c>
      <c r="Z52" s="307">
        <f>'2021 Res. Load (original)'!Z46*$I$5</f>
        <v>2439842.7169792019</v>
      </c>
      <c r="AA52" s="307">
        <f>'2021 Res. Load (original)'!AA46*$I$5</f>
        <v>2305973.580310246</v>
      </c>
      <c r="AB52" s="307">
        <f>'2021 Res. Load (original)'!AB46*$I$5</f>
        <v>2152443.8304202496</v>
      </c>
      <c r="AC52" s="307">
        <f>'2021 Res. Load (original)'!AC46*$I$5</f>
        <v>1894122.1029406402</v>
      </c>
      <c r="AD52" s="307">
        <f>'2021 Res. Load (original)'!AD46*$I$5</f>
        <v>1609398.4888704563</v>
      </c>
    </row>
    <row r="53" spans="1:30" ht="15" customHeight="1" x14ac:dyDescent="0.3">
      <c r="A53" s="31">
        <f t="shared" si="1"/>
        <v>2</v>
      </c>
      <c r="B53" s="31">
        <f t="shared" si="2"/>
        <v>10</v>
      </c>
      <c r="C53" s="33" t="str">
        <f t="shared" si="3"/>
        <v>2_10</v>
      </c>
      <c r="E53" s="12" t="s">
        <v>37</v>
      </c>
      <c r="F53" s="292">
        <v>44237</v>
      </c>
      <c r="G53" s="307">
        <f>'2021 Res. Load (original)'!G47*$I$5</f>
        <v>1494591.0192309807</v>
      </c>
      <c r="H53" s="307">
        <f>'2021 Res. Load (original)'!H47*$I$5</f>
        <v>1482657.4224413764</v>
      </c>
      <c r="I53" s="307">
        <f>'2021 Res. Load (original)'!I47*$I$5</f>
        <v>1489779.1375582002</v>
      </c>
      <c r="J53" s="307">
        <f>'2021 Res. Load (original)'!J47*$I$5</f>
        <v>1640997.8767547994</v>
      </c>
      <c r="K53" s="307">
        <f>'2021 Res. Load (original)'!K47*$I$5</f>
        <v>1694810.64486588</v>
      </c>
      <c r="L53" s="307">
        <f>'2021 Res. Load (original)'!L47*$I$5</f>
        <v>1814890.6845531994</v>
      </c>
      <c r="M53" s="307">
        <f>'2021 Res. Load (original)'!M47*$I$5</f>
        <v>1997346.6902514338</v>
      </c>
      <c r="N53" s="307">
        <f>'2021 Res. Load (original)'!N47*$I$5</f>
        <v>2152778.8370117676</v>
      </c>
      <c r="O53" s="307">
        <f>'2021 Res. Load (original)'!O47*$I$5</f>
        <v>2359610.7913343543</v>
      </c>
      <c r="P53" s="307">
        <f>'2021 Res. Load (original)'!P47*$I$5</f>
        <v>2264637.2178188679</v>
      </c>
      <c r="Q53" s="307">
        <f>'2021 Res. Load (original)'!Q47*$I$5</f>
        <v>2076916.4486224547</v>
      </c>
      <c r="R53" s="307">
        <f>'2021 Res. Load (original)'!R47*$I$5</f>
        <v>2117143.5364469159</v>
      </c>
      <c r="S53" s="307">
        <f>'2021 Res. Load (original)'!S47*$I$5</f>
        <v>1948779.2472575924</v>
      </c>
      <c r="T53" s="307">
        <f>'2021 Res. Load (original)'!T47*$I$5</f>
        <v>1807733.86985445</v>
      </c>
      <c r="U53" s="307">
        <f>'2021 Res. Load (original)'!U47*$I$5</f>
        <v>1820688.1882772397</v>
      </c>
      <c r="V53" s="307">
        <f>'2021 Res. Load (original)'!V47*$I$5</f>
        <v>1958732.565273423</v>
      </c>
      <c r="W53" s="307">
        <f>'2021 Res. Load (original)'!W47*$I$5</f>
        <v>1901660.8239549277</v>
      </c>
      <c r="X53" s="307">
        <f>'2021 Res. Load (original)'!X47*$I$5</f>
        <v>2246043.5142179616</v>
      </c>
      <c r="Y53" s="307">
        <f>'2021 Res. Load (original)'!Y47*$I$5</f>
        <v>2328009.5174804348</v>
      </c>
      <c r="Z53" s="307">
        <f>'2021 Res. Load (original)'!Z47*$I$5</f>
        <v>2272307.1233485681</v>
      </c>
      <c r="AA53" s="307">
        <f>'2021 Res. Load (original)'!AA47*$I$5</f>
        <v>2167682.3506504092</v>
      </c>
      <c r="AB53" s="307">
        <f>'2021 Res. Load (original)'!AB47*$I$5</f>
        <v>2142153.3717317125</v>
      </c>
      <c r="AC53" s="307">
        <f>'2021 Res. Load (original)'!AC47*$I$5</f>
        <v>1877306.2266896139</v>
      </c>
      <c r="AD53" s="307">
        <f>'2021 Res. Load (original)'!AD47*$I$5</f>
        <v>1596582.0132974309</v>
      </c>
    </row>
    <row r="54" spans="1:30" ht="15" customHeight="1" x14ac:dyDescent="0.3">
      <c r="A54" s="31">
        <f t="shared" si="1"/>
        <v>2</v>
      </c>
      <c r="B54" s="31">
        <f t="shared" si="2"/>
        <v>11</v>
      </c>
      <c r="C54" s="33" t="str">
        <f t="shared" si="3"/>
        <v>2_11</v>
      </c>
      <c r="E54" s="12" t="s">
        <v>37</v>
      </c>
      <c r="F54" s="292">
        <v>44238</v>
      </c>
      <c r="G54" s="307">
        <f>'2021 Res. Load (original)'!G48*$I$5</f>
        <v>1488060.8300628085</v>
      </c>
      <c r="H54" s="307">
        <f>'2021 Res. Load (original)'!H48*$I$5</f>
        <v>1492337.3346048449</v>
      </c>
      <c r="I54" s="307">
        <f>'2021 Res. Load (original)'!I48*$I$5</f>
        <v>1479211.4937461391</v>
      </c>
      <c r="J54" s="307">
        <f>'2021 Res. Load (original)'!J48*$I$5</f>
        <v>1495523.5877392357</v>
      </c>
      <c r="K54" s="307">
        <f>'2021 Res. Load (original)'!K48*$I$5</f>
        <v>1604978.8764189235</v>
      </c>
      <c r="L54" s="307">
        <f>'2021 Res. Load (original)'!L48*$I$5</f>
        <v>1732781.4797911046</v>
      </c>
      <c r="M54" s="307">
        <f>'2021 Res. Load (original)'!M48*$I$5</f>
        <v>1886010.034948074</v>
      </c>
      <c r="N54" s="307">
        <f>'2021 Res. Load (original)'!N48*$I$5</f>
        <v>1960360.4122208145</v>
      </c>
      <c r="O54" s="307">
        <f>'2021 Res. Load (original)'!O48*$I$5</f>
        <v>2205631.8633928234</v>
      </c>
      <c r="P54" s="307">
        <f>'2021 Res. Load (original)'!P48*$I$5</f>
        <v>2209214.3169749356</v>
      </c>
      <c r="Q54" s="307">
        <f>'2021 Res. Load (original)'!Q48*$I$5</f>
        <v>2297355.2202252722</v>
      </c>
      <c r="R54" s="307">
        <f>'2021 Res. Load (original)'!R48*$I$5</f>
        <v>2404299.5465830499</v>
      </c>
      <c r="S54" s="307">
        <f>'2021 Res. Load (original)'!S48*$I$5</f>
        <v>2204283.9996108278</v>
      </c>
      <c r="T54" s="307">
        <f>'2021 Res. Load (original)'!T48*$I$5</f>
        <v>2224585.7580990829</v>
      </c>
      <c r="U54" s="307">
        <f>'2021 Res. Load (original)'!U48*$I$5</f>
        <v>2216646.6650202922</v>
      </c>
      <c r="V54" s="307">
        <f>'2021 Res. Load (original)'!V48*$I$5</f>
        <v>2174853.2212396455</v>
      </c>
      <c r="W54" s="307">
        <f>'2021 Res. Load (original)'!W48*$I$5</f>
        <v>2382991.5906278719</v>
      </c>
      <c r="X54" s="307">
        <f>'2021 Res. Load (original)'!X48*$I$5</f>
        <v>2394032.5312169665</v>
      </c>
      <c r="Y54" s="307">
        <f>'2021 Res. Load (original)'!Y48*$I$5</f>
        <v>2507676.4489097688</v>
      </c>
      <c r="Z54" s="307">
        <f>'2021 Res. Load (original)'!Z48*$I$5</f>
        <v>2400470.1267738203</v>
      </c>
      <c r="AA54" s="307">
        <f>'2021 Res. Load (original)'!AA48*$I$5</f>
        <v>2359883.2924621943</v>
      </c>
      <c r="AB54" s="307">
        <f>'2021 Res. Load (original)'!AB48*$I$5</f>
        <v>2172318.8005509884</v>
      </c>
      <c r="AC54" s="307">
        <f>'2021 Res. Load (original)'!AC48*$I$5</f>
        <v>2092813.935313476</v>
      </c>
      <c r="AD54" s="307">
        <f>'2021 Res. Load (original)'!AD48*$I$5</f>
        <v>1762473.7791464378</v>
      </c>
    </row>
    <row r="55" spans="1:30" ht="15" customHeight="1" x14ac:dyDescent="0.3">
      <c r="A55" s="31">
        <f t="shared" si="1"/>
        <v>2</v>
      </c>
      <c r="B55" s="31">
        <f t="shared" si="2"/>
        <v>12</v>
      </c>
      <c r="C55" s="33" t="str">
        <f t="shared" si="3"/>
        <v>2_12</v>
      </c>
      <c r="E55" s="12" t="s">
        <v>37</v>
      </c>
      <c r="F55" s="292">
        <v>44239</v>
      </c>
      <c r="G55" s="307">
        <f>'2021 Res. Load (original)'!G49*$I$5</f>
        <v>1652341.2340508979</v>
      </c>
      <c r="H55" s="307">
        <f>'2021 Res. Load (original)'!H49*$I$5</f>
        <v>1605052.9159487437</v>
      </c>
      <c r="I55" s="307">
        <f>'2021 Res. Load (original)'!I49*$I$5</f>
        <v>1607218.4032404739</v>
      </c>
      <c r="J55" s="307">
        <f>'2021 Res. Load (original)'!J49*$I$5</f>
        <v>1686717.2380602977</v>
      </c>
      <c r="K55" s="307">
        <f>'2021 Res. Load (original)'!K49*$I$5</f>
        <v>1741883.3110117549</v>
      </c>
      <c r="L55" s="307">
        <f>'2021 Res. Load (original)'!L49*$I$5</f>
        <v>1960239.9770923927</v>
      </c>
      <c r="M55" s="307">
        <f>'2021 Res. Load (original)'!M49*$I$5</f>
        <v>2025919.132754399</v>
      </c>
      <c r="N55" s="307">
        <f>'2021 Res. Load (original)'!N49*$I$5</f>
        <v>2207373.9191031619</v>
      </c>
      <c r="O55" s="307">
        <f>'2021 Res. Load (original)'!O49*$I$5</f>
        <v>2242530.9059862881</v>
      </c>
      <c r="P55" s="307">
        <f>'2021 Res. Load (original)'!P49*$I$5</f>
        <v>2280987.9659034424</v>
      </c>
      <c r="Q55" s="307">
        <f>'2021 Res. Load (original)'!Q49*$I$5</f>
        <v>2280581.8995137396</v>
      </c>
      <c r="R55" s="307">
        <f>'2021 Res. Load (original)'!R49*$I$5</f>
        <v>2294328.5708068488</v>
      </c>
      <c r="S55" s="307">
        <f>'2021 Res. Load (original)'!S49*$I$5</f>
        <v>2265356.1136190505</v>
      </c>
      <c r="T55" s="307">
        <f>'2021 Res. Load (original)'!T49*$I$5</f>
        <v>2147189.4416571143</v>
      </c>
      <c r="U55" s="307">
        <f>'2021 Res. Load (original)'!U49*$I$5</f>
        <v>2105144.4709077473</v>
      </c>
      <c r="V55" s="307">
        <f>'2021 Res. Load (original)'!V49*$I$5</f>
        <v>2089059.4756827976</v>
      </c>
      <c r="W55" s="307">
        <f>'2021 Res. Load (original)'!W49*$I$5</f>
        <v>2252878.6299788761</v>
      </c>
      <c r="X55" s="307">
        <f>'2021 Res. Load (original)'!X49*$I$5</f>
        <v>2401448.1453038137</v>
      </c>
      <c r="Y55" s="307">
        <f>'2021 Res. Load (original)'!Y49*$I$5</f>
        <v>2486686.7224676902</v>
      </c>
      <c r="Z55" s="307">
        <f>'2021 Res. Load (original)'!Z49*$I$5</f>
        <v>2553864.8288234635</v>
      </c>
      <c r="AA55" s="307">
        <f>'2021 Res. Load (original)'!AA49*$I$5</f>
        <v>2404360.5961836395</v>
      </c>
      <c r="AB55" s="307">
        <f>'2021 Res. Load (original)'!AB49*$I$5</f>
        <v>2408716.3278335584</v>
      </c>
      <c r="AC55" s="307">
        <f>'2021 Res. Load (original)'!AC49*$I$5</f>
        <v>2198065.531444788</v>
      </c>
      <c r="AD55" s="307">
        <f>'2021 Res. Load (original)'!AD49*$I$5</f>
        <v>2010693.9924776598</v>
      </c>
    </row>
    <row r="56" spans="1:30" ht="15" customHeight="1" x14ac:dyDescent="0.3">
      <c r="A56" s="31">
        <f t="shared" si="1"/>
        <v>2</v>
      </c>
      <c r="B56" s="31">
        <f t="shared" si="2"/>
        <v>13</v>
      </c>
      <c r="C56" s="33" t="str">
        <f t="shared" si="3"/>
        <v>2_13</v>
      </c>
      <c r="E56" s="12" t="s">
        <v>37</v>
      </c>
      <c r="F56" s="292">
        <v>44240</v>
      </c>
      <c r="G56" s="307">
        <f>'2021 Res. Load (original)'!G50*$I$5</f>
        <v>1914499.7647941159</v>
      </c>
      <c r="H56" s="307">
        <f>'2021 Res. Load (original)'!H50*$I$5</f>
        <v>1893188.7570065453</v>
      </c>
      <c r="I56" s="307">
        <f>'2021 Res. Load (original)'!I50*$I$5</f>
        <v>1931943.1805520207</v>
      </c>
      <c r="J56" s="307">
        <f>'2021 Res. Load (original)'!J50*$I$5</f>
        <v>1921397.4591467765</v>
      </c>
      <c r="K56" s="307">
        <f>'2021 Res. Load (original)'!K50*$I$5</f>
        <v>1943575.2973291348</v>
      </c>
      <c r="L56" s="307">
        <f>'2021 Res. Load (original)'!L50*$I$5</f>
        <v>2054422.6520855217</v>
      </c>
      <c r="M56" s="307">
        <f>'2021 Res. Load (original)'!M50*$I$5</f>
        <v>2020440.5032778424</v>
      </c>
      <c r="N56" s="307">
        <f>'2021 Res. Load (original)'!N50*$I$5</f>
        <v>2195052.277120545</v>
      </c>
      <c r="O56" s="307">
        <f>'2021 Res. Load (original)'!O50*$I$5</f>
        <v>2435971.0956806187</v>
      </c>
      <c r="P56" s="307">
        <f>'2021 Res. Load (original)'!P50*$I$5</f>
        <v>2511868.3786690193</v>
      </c>
      <c r="Q56" s="307">
        <f>'2021 Res. Load (original)'!Q50*$I$5</f>
        <v>2594546.7978445929</v>
      </c>
      <c r="R56" s="307">
        <f>'2021 Res. Load (original)'!R50*$I$5</f>
        <v>2540835.3254344016</v>
      </c>
      <c r="S56" s="307">
        <f>'2021 Res. Load (original)'!S50*$I$5</f>
        <v>2571701.5352254924</v>
      </c>
      <c r="T56" s="307">
        <f>'2021 Res. Load (original)'!T50*$I$5</f>
        <v>2490863.3443011218</v>
      </c>
      <c r="U56" s="307">
        <f>'2021 Res. Load (original)'!U50*$I$5</f>
        <v>2265470.3073162143</v>
      </c>
      <c r="V56" s="307">
        <f>'2021 Res. Load (original)'!V50*$I$5</f>
        <v>2448653.8633366255</v>
      </c>
      <c r="W56" s="307">
        <f>'2021 Res. Load (original)'!W50*$I$5</f>
        <v>2356859.2792530507</v>
      </c>
      <c r="X56" s="307">
        <f>'2021 Res. Load (original)'!X50*$I$5</f>
        <v>2462927.6521851746</v>
      </c>
      <c r="Y56" s="307">
        <f>'2021 Res. Load (original)'!Y50*$I$5</f>
        <v>2496643.9770587408</v>
      </c>
      <c r="Z56" s="307">
        <f>'2021 Res. Load (original)'!Z50*$I$5</f>
        <v>2388562.9964932553</v>
      </c>
      <c r="AA56" s="307">
        <f>'2021 Res. Load (original)'!AA50*$I$5</f>
        <v>2382652.0552860578</v>
      </c>
      <c r="AB56" s="307">
        <f>'2021 Res. Load (original)'!AB50*$I$5</f>
        <v>2275586.3733423962</v>
      </c>
      <c r="AC56" s="307">
        <f>'2021 Res. Load (original)'!AC50*$I$5</f>
        <v>2053608.5110815389</v>
      </c>
      <c r="AD56" s="307">
        <f>'2021 Res. Load (original)'!AD50*$I$5</f>
        <v>1873527.9896435915</v>
      </c>
    </row>
    <row r="57" spans="1:30" ht="15" customHeight="1" x14ac:dyDescent="0.3">
      <c r="A57" s="31">
        <f t="shared" si="1"/>
        <v>2</v>
      </c>
      <c r="B57" s="31">
        <f t="shared" si="2"/>
        <v>14</v>
      </c>
      <c r="C57" s="33" t="str">
        <f t="shared" si="3"/>
        <v>2_14</v>
      </c>
      <c r="E57" s="12" t="s">
        <v>37</v>
      </c>
      <c r="F57" s="292">
        <v>44241</v>
      </c>
      <c r="G57" s="307">
        <f>'2021 Res. Load (original)'!G51*$I$5</f>
        <v>1648018.2888146329</v>
      </c>
      <c r="H57" s="307">
        <f>'2021 Res. Load (original)'!H51*$I$5</f>
        <v>1631762.5563779878</v>
      </c>
      <c r="I57" s="307">
        <f>'2021 Res. Load (original)'!I51*$I$5</f>
        <v>1709040.6065737109</v>
      </c>
      <c r="J57" s="307">
        <f>'2021 Res. Load (original)'!J51*$I$5</f>
        <v>1670300.9557452714</v>
      </c>
      <c r="K57" s="307">
        <f>'2021 Res. Load (original)'!K51*$I$5</f>
        <v>1649481.4135233092</v>
      </c>
      <c r="L57" s="307">
        <f>'2021 Res. Load (original)'!L51*$I$5</f>
        <v>1765929.0680892738</v>
      </c>
      <c r="M57" s="307">
        <f>'2021 Res. Load (original)'!M51*$I$5</f>
        <v>1855600.3042373559</v>
      </c>
      <c r="N57" s="307">
        <f>'2021 Res. Load (original)'!N51*$I$5</f>
        <v>2129549.9130702368</v>
      </c>
      <c r="O57" s="307">
        <f>'2021 Res. Load (original)'!O51*$I$5</f>
        <v>2188651.407111763</v>
      </c>
      <c r="P57" s="307">
        <f>'2021 Res. Load (original)'!P51*$I$5</f>
        <v>2235253.6170373824</v>
      </c>
      <c r="Q57" s="307">
        <f>'2021 Res. Load (original)'!Q51*$I$5</f>
        <v>2463961.2697258615</v>
      </c>
      <c r="R57" s="307">
        <f>'2021 Res. Load (original)'!R51*$I$5</f>
        <v>2376686.0182547723</v>
      </c>
      <c r="S57" s="307">
        <f>'2021 Res. Load (original)'!S51*$I$5</f>
        <v>2250973.3179404517</v>
      </c>
      <c r="T57" s="307">
        <f>'2021 Res. Load (original)'!T51*$I$5</f>
        <v>2321120.6573933563</v>
      </c>
      <c r="U57" s="307">
        <f>'2021 Res. Load (original)'!U51*$I$5</f>
        <v>2253415.7924222592</v>
      </c>
      <c r="V57" s="307">
        <f>'2021 Res. Load (original)'!V51*$I$5</f>
        <v>2259237.396659187</v>
      </c>
      <c r="W57" s="307">
        <f>'2021 Res. Load (original)'!W51*$I$5</f>
        <v>2296084.2346025091</v>
      </c>
      <c r="X57" s="307">
        <f>'2021 Res. Load (original)'!X51*$I$5</f>
        <v>2618709.6123180711</v>
      </c>
      <c r="Y57" s="307">
        <f>'2021 Res. Load (original)'!Y51*$I$5</f>
        <v>2464462.3672862826</v>
      </c>
      <c r="Z57" s="307">
        <f>'2021 Res. Load (original)'!Z51*$I$5</f>
        <v>2289200.2724141837</v>
      </c>
      <c r="AA57" s="307">
        <f>'2021 Res. Load (original)'!AA51*$I$5</f>
        <v>2159829.3976693144</v>
      </c>
      <c r="AB57" s="307">
        <f>'2021 Res. Load (original)'!AB51*$I$5</f>
        <v>2105376.3100015512</v>
      </c>
      <c r="AC57" s="307">
        <f>'2021 Res. Load (original)'!AC51*$I$5</f>
        <v>1918994.6008870667</v>
      </c>
      <c r="AD57" s="307">
        <f>'2021 Res. Load (original)'!AD51*$I$5</f>
        <v>1658879.4886152486</v>
      </c>
    </row>
    <row r="58" spans="1:30" ht="15" customHeight="1" x14ac:dyDescent="0.3">
      <c r="A58" s="31">
        <f t="shared" si="1"/>
        <v>2</v>
      </c>
      <c r="B58" s="31">
        <f t="shared" si="2"/>
        <v>15</v>
      </c>
      <c r="C58" s="33" t="str">
        <f t="shared" si="3"/>
        <v>2_15</v>
      </c>
      <c r="E58" s="12" t="s">
        <v>37</v>
      </c>
      <c r="F58" s="292">
        <v>44242</v>
      </c>
      <c r="G58" s="307">
        <f>'2021 Res. Load (original)'!G52*$I$5</f>
        <v>1503212.7904735571</v>
      </c>
      <c r="H58" s="307">
        <f>'2021 Res. Load (original)'!H52*$I$5</f>
        <v>1415906.9249855662</v>
      </c>
      <c r="I58" s="307">
        <f>'2021 Res. Load (original)'!I52*$I$5</f>
        <v>1471062.2706702859</v>
      </c>
      <c r="J58" s="307">
        <f>'2021 Res. Load (original)'!J52*$I$5</f>
        <v>1484103.3648009282</v>
      </c>
      <c r="K58" s="307">
        <f>'2021 Res. Load (original)'!K52*$I$5</f>
        <v>1497046.7407863212</v>
      </c>
      <c r="L58" s="307">
        <f>'2021 Res. Load (original)'!L52*$I$5</f>
        <v>1632711.4510197546</v>
      </c>
      <c r="M58" s="307">
        <f>'2021 Res. Load (original)'!M52*$I$5</f>
        <v>1697622.3205870818</v>
      </c>
      <c r="N58" s="307">
        <f>'2021 Res. Load (original)'!N52*$I$5</f>
        <v>1940505.2781591436</v>
      </c>
      <c r="O58" s="307">
        <f>'2021 Res. Load (original)'!O52*$I$5</f>
        <v>1932176.3629680639</v>
      </c>
      <c r="P58" s="307">
        <f>'2021 Res. Load (original)'!P52*$I$5</f>
        <v>2226511.1647361629</v>
      </c>
      <c r="Q58" s="307">
        <f>'2021 Res. Load (original)'!Q52*$I$5</f>
        <v>2191716.8357164222</v>
      </c>
      <c r="R58" s="307">
        <f>'2021 Res. Load (original)'!R52*$I$5</f>
        <v>2356742.0926647908</v>
      </c>
      <c r="S58" s="307">
        <f>'2021 Res. Load (original)'!S52*$I$5</f>
        <v>2215818.4341853876</v>
      </c>
      <c r="T58" s="307">
        <f>'2021 Res. Load (original)'!T52*$I$5</f>
        <v>1965128.6695912865</v>
      </c>
      <c r="U58" s="307">
        <f>'2021 Res. Load (original)'!U52*$I$5</f>
        <v>2006284.965813895</v>
      </c>
      <c r="V58" s="307">
        <f>'2021 Res. Load (original)'!V52*$I$5</f>
        <v>2002087.7716479932</v>
      </c>
      <c r="W58" s="307">
        <f>'2021 Res. Load (original)'!W52*$I$5</f>
        <v>2147329.6049818518</v>
      </c>
      <c r="X58" s="307">
        <f>'2021 Res. Load (original)'!X52*$I$5</f>
        <v>2220827.1858485653</v>
      </c>
      <c r="Y58" s="307">
        <f>'2021 Res. Load (original)'!Y52*$I$5</f>
        <v>2386061.0066737458</v>
      </c>
      <c r="Z58" s="307">
        <f>'2021 Res. Load (original)'!Z52*$I$5</f>
        <v>2239020.5587752163</v>
      </c>
      <c r="AA58" s="307">
        <f>'2021 Res. Load (original)'!AA52*$I$5</f>
        <v>2094432.0776574847</v>
      </c>
      <c r="AB58" s="307">
        <f>'2021 Res. Load (original)'!AB52*$I$5</f>
        <v>1957827.5916525011</v>
      </c>
      <c r="AC58" s="307">
        <f>'2021 Res. Load (original)'!AC52*$I$5</f>
        <v>1736891.8443994091</v>
      </c>
      <c r="AD58" s="307">
        <f>'2021 Res. Load (original)'!AD52*$I$5</f>
        <v>1590318.5384192381</v>
      </c>
    </row>
    <row r="59" spans="1:30" ht="15" customHeight="1" x14ac:dyDescent="0.3">
      <c r="A59" s="31">
        <f t="shared" si="1"/>
        <v>2</v>
      </c>
      <c r="B59" s="31">
        <f t="shared" si="2"/>
        <v>16</v>
      </c>
      <c r="C59" s="33" t="str">
        <f t="shared" si="3"/>
        <v>2_16</v>
      </c>
      <c r="E59" s="12" t="s">
        <v>37</v>
      </c>
      <c r="F59" s="292">
        <v>44243</v>
      </c>
      <c r="G59" s="307">
        <f>'2021 Res. Load (original)'!G53*$I$5</f>
        <v>1451799.5013044006</v>
      </c>
      <c r="H59" s="307">
        <f>'2021 Res. Load (original)'!H53*$I$5</f>
        <v>1392121.9086314358</v>
      </c>
      <c r="I59" s="307">
        <f>'2021 Res. Load (original)'!I53*$I$5</f>
        <v>1409766.5969151605</v>
      </c>
      <c r="J59" s="307">
        <f>'2021 Res. Load (original)'!J53*$I$5</f>
        <v>1441461.0956633743</v>
      </c>
      <c r="K59" s="307">
        <f>'2021 Res. Load (original)'!K53*$I$5</f>
        <v>1463266.9324947773</v>
      </c>
      <c r="L59" s="307">
        <f>'2021 Res. Load (original)'!L53*$I$5</f>
        <v>1691671.8848552175</v>
      </c>
      <c r="M59" s="307">
        <f>'2021 Res. Load (original)'!M53*$I$5</f>
        <v>1649668.6905873483</v>
      </c>
      <c r="N59" s="307">
        <f>'2021 Res. Load (original)'!N53*$I$5</f>
        <v>1777869.6712154031</v>
      </c>
      <c r="O59" s="307">
        <f>'2021 Res. Load (original)'!O53*$I$5</f>
        <v>2042030.0472571801</v>
      </c>
      <c r="P59" s="307">
        <f>'2021 Res. Load (original)'!P53*$I$5</f>
        <v>1992175.8484639104</v>
      </c>
      <c r="Q59" s="307">
        <f>'2021 Res. Load (original)'!Q53*$I$5</f>
        <v>1965972.6075588958</v>
      </c>
      <c r="R59" s="307">
        <f>'2021 Res. Load (original)'!R53*$I$5</f>
        <v>1905078.4103100176</v>
      </c>
      <c r="S59" s="307">
        <f>'2021 Res. Load (original)'!S53*$I$5</f>
        <v>1769724.8504801164</v>
      </c>
      <c r="T59" s="307">
        <f>'2021 Res. Load (original)'!T53*$I$5</f>
        <v>1555671.1925145064</v>
      </c>
      <c r="U59" s="307">
        <f>'2021 Res. Load (original)'!U53*$I$5</f>
        <v>1523811.4952190793</v>
      </c>
      <c r="V59" s="307">
        <f>'2021 Res. Load (original)'!V53*$I$5</f>
        <v>1574521.6733289082</v>
      </c>
      <c r="W59" s="307">
        <f>'2021 Res. Load (original)'!W53*$I$5</f>
        <v>1581515.1053063108</v>
      </c>
      <c r="X59" s="307">
        <f>'2021 Res. Load (original)'!X53*$I$5</f>
        <v>1709844.8955993501</v>
      </c>
      <c r="Y59" s="307">
        <f>'2021 Res. Load (original)'!Y53*$I$5</f>
        <v>2077343.0564150603</v>
      </c>
      <c r="Z59" s="307">
        <f>'2021 Res. Load (original)'!Z53*$I$5</f>
        <v>2097127.4065137464</v>
      </c>
      <c r="AA59" s="307">
        <f>'2021 Res. Load (original)'!AA53*$I$5</f>
        <v>1924929.0307389593</v>
      </c>
      <c r="AB59" s="307">
        <f>'2021 Res. Load (original)'!AB53*$I$5</f>
        <v>1907554.1417865898</v>
      </c>
      <c r="AC59" s="307">
        <f>'2021 Res. Load (original)'!AC53*$I$5</f>
        <v>1740505.8750318468</v>
      </c>
      <c r="AD59" s="307">
        <f>'2021 Res. Load (original)'!AD53*$I$5</f>
        <v>1489530.4924816759</v>
      </c>
    </row>
    <row r="60" spans="1:30" ht="15" customHeight="1" x14ac:dyDescent="0.3">
      <c r="A60" s="31">
        <f t="shared" si="1"/>
        <v>2</v>
      </c>
      <c r="B60" s="31">
        <f t="shared" si="2"/>
        <v>17</v>
      </c>
      <c r="C60" s="33" t="str">
        <f t="shared" si="3"/>
        <v>2_17</v>
      </c>
      <c r="E60" s="12" t="s">
        <v>37</v>
      </c>
      <c r="F60" s="292">
        <v>44244</v>
      </c>
      <c r="G60" s="307">
        <f>'2021 Res. Load (original)'!G54*$I$5</f>
        <v>1298407.7492388026</v>
      </c>
      <c r="H60" s="307">
        <f>'2021 Res. Load (original)'!H54*$I$5</f>
        <v>1332681.2229057909</v>
      </c>
      <c r="I60" s="307">
        <f>'2021 Res. Load (original)'!I54*$I$5</f>
        <v>1316692.3291088601</v>
      </c>
      <c r="J60" s="307">
        <f>'2021 Res. Load (original)'!J54*$I$5</f>
        <v>1315593.2231978159</v>
      </c>
      <c r="K60" s="307">
        <f>'2021 Res. Load (original)'!K54*$I$5</f>
        <v>1416425.9360137281</v>
      </c>
      <c r="L60" s="307">
        <f>'2021 Res. Load (original)'!L54*$I$5</f>
        <v>1598150.1637897061</v>
      </c>
      <c r="M60" s="307">
        <f>'2021 Res. Load (original)'!M54*$I$5</f>
        <v>1680347.3596119962</v>
      </c>
      <c r="N60" s="307">
        <f>'2021 Res. Load (original)'!N54*$I$5</f>
        <v>1828053.3113204653</v>
      </c>
      <c r="O60" s="307">
        <f>'2021 Res. Load (original)'!O54*$I$5</f>
        <v>1818026.3239764369</v>
      </c>
      <c r="P60" s="307">
        <f>'2021 Res. Load (original)'!P54*$I$5</f>
        <v>1986066.2125623194</v>
      </c>
      <c r="Q60" s="307">
        <f>'2021 Res. Load (original)'!Q54*$I$5</f>
        <v>1881509.3707502305</v>
      </c>
      <c r="R60" s="307">
        <f>'2021 Res. Load (original)'!R54*$I$5</f>
        <v>1787928.8997843289</v>
      </c>
      <c r="S60" s="307">
        <f>'2021 Res. Load (original)'!S54*$I$5</f>
        <v>1705769.7407281399</v>
      </c>
      <c r="T60" s="307">
        <f>'2021 Res. Load (original)'!T54*$I$5</f>
        <v>1533354.2869743621</v>
      </c>
      <c r="U60" s="307">
        <f>'2021 Res. Load (original)'!U54*$I$5</f>
        <v>1570773.8766756756</v>
      </c>
      <c r="V60" s="307">
        <f>'2021 Res. Load (original)'!V54*$I$5</f>
        <v>1607724.7526703468</v>
      </c>
      <c r="W60" s="307">
        <f>'2021 Res. Load (original)'!W54*$I$5</f>
        <v>1621997.8036986152</v>
      </c>
      <c r="X60" s="307">
        <f>'2021 Res. Load (original)'!X54*$I$5</f>
        <v>1827642.3040316286</v>
      </c>
      <c r="Y60" s="307">
        <f>'2021 Res. Load (original)'!Y54*$I$5</f>
        <v>1984714.9668296648</v>
      </c>
      <c r="Z60" s="307">
        <f>'2021 Res. Load (original)'!Z54*$I$5</f>
        <v>2095710.0509239654</v>
      </c>
      <c r="AA60" s="307">
        <f>'2021 Res. Load (original)'!AA54*$I$5</f>
        <v>1956266.309347193</v>
      </c>
      <c r="AB60" s="307">
        <f>'2021 Res. Load (original)'!AB54*$I$5</f>
        <v>1930672.175932311</v>
      </c>
      <c r="AC60" s="307">
        <f>'2021 Res. Load (original)'!AC54*$I$5</f>
        <v>1722371.6101793461</v>
      </c>
      <c r="AD60" s="307">
        <f>'2021 Res. Load (original)'!AD54*$I$5</f>
        <v>1397971.2536179998</v>
      </c>
    </row>
    <row r="61" spans="1:30" ht="15" customHeight="1" x14ac:dyDescent="0.3">
      <c r="A61" s="31">
        <f t="shared" si="1"/>
        <v>2</v>
      </c>
      <c r="B61" s="31">
        <f t="shared" si="2"/>
        <v>18</v>
      </c>
      <c r="C61" s="33" t="str">
        <f t="shared" si="3"/>
        <v>2_18</v>
      </c>
      <c r="E61" s="12" t="s">
        <v>37</v>
      </c>
      <c r="F61" s="292">
        <v>44245</v>
      </c>
      <c r="G61" s="307">
        <f>'2021 Res. Load (original)'!G55*$I$5</f>
        <v>1342576.1065772257</v>
      </c>
      <c r="H61" s="307">
        <f>'2021 Res. Load (original)'!H55*$I$5</f>
        <v>1337541.3484013579</v>
      </c>
      <c r="I61" s="307">
        <f>'2021 Res. Load (original)'!I55*$I$5</f>
        <v>1278929.10238078</v>
      </c>
      <c r="J61" s="307">
        <f>'2021 Res. Load (original)'!J55*$I$5</f>
        <v>1347674.8549437353</v>
      </c>
      <c r="K61" s="307">
        <f>'2021 Res. Load (original)'!K55*$I$5</f>
        <v>1371294.6109174374</v>
      </c>
      <c r="L61" s="307">
        <f>'2021 Res. Load (original)'!L55*$I$5</f>
        <v>1553368.0189605989</v>
      </c>
      <c r="M61" s="307">
        <f>'2021 Res. Load (original)'!M55*$I$5</f>
        <v>1724623.8193609982</v>
      </c>
      <c r="N61" s="307">
        <f>'2021 Res. Load (original)'!N55*$I$5</f>
        <v>1724424.3841521586</v>
      </c>
      <c r="O61" s="307">
        <f>'2021 Res. Load (original)'!O55*$I$5</f>
        <v>1940754.8868657507</v>
      </c>
      <c r="P61" s="307">
        <f>'2021 Res. Load (original)'!P55*$I$5</f>
        <v>1956633.489753502</v>
      </c>
      <c r="Q61" s="307">
        <f>'2021 Res. Load (original)'!Q55*$I$5</f>
        <v>1923567.9362197751</v>
      </c>
      <c r="R61" s="307">
        <f>'2021 Res. Load (original)'!R55*$I$5</f>
        <v>2024119.1085528105</v>
      </c>
      <c r="S61" s="307">
        <f>'2021 Res. Load (original)'!S55*$I$5</f>
        <v>1886566.7627523949</v>
      </c>
      <c r="T61" s="307">
        <f>'2021 Res. Load (original)'!T55*$I$5</f>
        <v>1943423.9138797733</v>
      </c>
      <c r="U61" s="307">
        <f>'2021 Res. Load (original)'!U55*$I$5</f>
        <v>1865484.9636077082</v>
      </c>
      <c r="V61" s="307">
        <f>'2021 Res. Load (original)'!V55*$I$5</f>
        <v>1973585.1303484563</v>
      </c>
      <c r="W61" s="307">
        <f>'2021 Res. Load (original)'!W55*$I$5</f>
        <v>1978406.7414382224</v>
      </c>
      <c r="X61" s="307">
        <f>'2021 Res. Load (original)'!X55*$I$5</f>
        <v>2020984.4167500336</v>
      </c>
      <c r="Y61" s="307">
        <f>'2021 Res. Load (original)'!Y55*$I$5</f>
        <v>2270962.906699759</v>
      </c>
      <c r="Z61" s="307">
        <f>'2021 Res. Load (original)'!Z55*$I$5</f>
        <v>2164389.8208625289</v>
      </c>
      <c r="AA61" s="307">
        <f>'2021 Res. Load (original)'!AA55*$I$5</f>
        <v>2111958.6705730911</v>
      </c>
      <c r="AB61" s="307">
        <f>'2021 Res. Load (original)'!AB55*$I$5</f>
        <v>1909302.6762100244</v>
      </c>
      <c r="AC61" s="307">
        <f>'2021 Res. Load (original)'!AC55*$I$5</f>
        <v>1719117.3011218801</v>
      </c>
      <c r="AD61" s="307">
        <f>'2021 Res. Load (original)'!AD55*$I$5</f>
        <v>1377701.3264440338</v>
      </c>
    </row>
    <row r="62" spans="1:30" ht="15" customHeight="1" x14ac:dyDescent="0.3">
      <c r="A62" s="31">
        <f t="shared" si="1"/>
        <v>2</v>
      </c>
      <c r="B62" s="31">
        <f t="shared" si="2"/>
        <v>19</v>
      </c>
      <c r="C62" s="33" t="str">
        <f t="shared" si="3"/>
        <v>2_19</v>
      </c>
      <c r="E62" s="12" t="s">
        <v>37</v>
      </c>
      <c r="F62" s="292">
        <v>44246</v>
      </c>
      <c r="G62" s="307">
        <f>'2021 Res. Load (original)'!G56*$I$5</f>
        <v>1215353.4092046109</v>
      </c>
      <c r="H62" s="307">
        <f>'2021 Res. Load (original)'!H56*$I$5</f>
        <v>1309507.0298488694</v>
      </c>
      <c r="I62" s="307">
        <f>'2021 Res. Load (original)'!I56*$I$5</f>
        <v>1219016.6456491554</v>
      </c>
      <c r="J62" s="307">
        <f>'2021 Res. Load (original)'!J56*$I$5</f>
        <v>1321102.9273573197</v>
      </c>
      <c r="K62" s="307">
        <f>'2021 Res. Load (original)'!K56*$I$5</f>
        <v>1296616.8646646626</v>
      </c>
      <c r="L62" s="307">
        <f>'2021 Res. Load (original)'!L56*$I$5</f>
        <v>1452871.6128291048</v>
      </c>
      <c r="M62" s="307">
        <f>'2021 Res. Load (original)'!M56*$I$5</f>
        <v>1551546.0283428838</v>
      </c>
      <c r="N62" s="307">
        <f>'2021 Res. Load (original)'!N56*$I$5</f>
        <v>1872735.1487968371</v>
      </c>
      <c r="O62" s="307">
        <f>'2021 Res. Load (original)'!O56*$I$5</f>
        <v>1805691.9888639401</v>
      </c>
      <c r="P62" s="307">
        <f>'2021 Res. Load (original)'!P56*$I$5</f>
        <v>1902523.7534294776</v>
      </c>
      <c r="Q62" s="307">
        <f>'2021 Res. Load (original)'!Q56*$I$5</f>
        <v>1763801.8664135588</v>
      </c>
      <c r="R62" s="307">
        <f>'2021 Res. Load (original)'!R56*$I$5</f>
        <v>1801785.5617704543</v>
      </c>
      <c r="S62" s="307">
        <f>'2021 Res. Load (original)'!S56*$I$5</f>
        <v>1611073.3950621013</v>
      </c>
      <c r="T62" s="307">
        <f>'2021 Res. Load (original)'!T56*$I$5</f>
        <v>1481481.8287239757</v>
      </c>
      <c r="U62" s="307">
        <f>'2021 Res. Load (original)'!U56*$I$5</f>
        <v>1539920.1846854056</v>
      </c>
      <c r="V62" s="307">
        <f>'2021 Res. Load (original)'!V56*$I$5</f>
        <v>1526466.3038041159</v>
      </c>
      <c r="W62" s="307">
        <f>'2021 Res. Load (original)'!W56*$I$5</f>
        <v>1711832.7842326979</v>
      </c>
      <c r="X62" s="307">
        <f>'2021 Res. Load (original)'!X56*$I$5</f>
        <v>1909133.7422580984</v>
      </c>
      <c r="Y62" s="307">
        <f>'2021 Res. Load (original)'!Y56*$I$5</f>
        <v>1924265.7165709767</v>
      </c>
      <c r="Z62" s="307">
        <f>'2021 Res. Load (original)'!Z56*$I$5</f>
        <v>1978878.1199847504</v>
      </c>
      <c r="AA62" s="307">
        <f>'2021 Res. Load (original)'!AA56*$I$5</f>
        <v>1829123.6781845917</v>
      </c>
      <c r="AB62" s="307">
        <f>'2021 Res. Load (original)'!AB56*$I$5</f>
        <v>1770975.2247656172</v>
      </c>
      <c r="AC62" s="307">
        <f>'2021 Res. Load (original)'!AC56*$I$5</f>
        <v>1527231.6803038216</v>
      </c>
      <c r="AD62" s="307">
        <f>'2021 Res. Load (original)'!AD56*$I$5</f>
        <v>1388138.9141057753</v>
      </c>
    </row>
    <row r="63" spans="1:30" ht="15" customHeight="1" x14ac:dyDescent="0.3">
      <c r="A63" s="31">
        <f t="shared" si="1"/>
        <v>2</v>
      </c>
      <c r="B63" s="31">
        <f t="shared" si="2"/>
        <v>20</v>
      </c>
      <c r="C63" s="33" t="str">
        <f t="shared" si="3"/>
        <v>2_20</v>
      </c>
      <c r="E63" s="12" t="s">
        <v>37</v>
      </c>
      <c r="F63" s="292">
        <v>44247</v>
      </c>
      <c r="G63" s="307">
        <f>'2021 Res. Load (original)'!G57*$I$5</f>
        <v>1328087.1307554601</v>
      </c>
      <c r="H63" s="307">
        <f>'2021 Res. Load (original)'!H57*$I$5</f>
        <v>1260205.2798097602</v>
      </c>
      <c r="I63" s="307">
        <f>'2021 Res. Load (original)'!I57*$I$5</f>
        <v>1248960.8527328623</v>
      </c>
      <c r="J63" s="307">
        <f>'2021 Res. Load (original)'!J57*$I$5</f>
        <v>1232671.0432794197</v>
      </c>
      <c r="K63" s="307">
        <f>'2021 Res. Load (original)'!K57*$I$5</f>
        <v>1293317.7362804711</v>
      </c>
      <c r="L63" s="307">
        <f>'2021 Res. Load (original)'!L57*$I$5</f>
        <v>1367340.1459350514</v>
      </c>
      <c r="M63" s="307">
        <f>'2021 Res. Load (original)'!M57*$I$5</f>
        <v>1526742.9365334199</v>
      </c>
      <c r="N63" s="307">
        <f>'2021 Res. Load (original)'!N57*$I$5</f>
        <v>1618213.4281524317</v>
      </c>
      <c r="O63" s="307">
        <f>'2021 Res. Load (original)'!O57*$I$5</f>
        <v>1906590.5987696121</v>
      </c>
      <c r="P63" s="307">
        <f>'2021 Res. Load (original)'!P57*$I$5</f>
        <v>1988409.6032119486</v>
      </c>
      <c r="Q63" s="307">
        <f>'2021 Res. Load (original)'!Q57*$I$5</f>
        <v>1900990.4397026782</v>
      </c>
      <c r="R63" s="307">
        <f>'2021 Res. Load (original)'!R57*$I$5</f>
        <v>1815045.2510616798</v>
      </c>
      <c r="S63" s="307">
        <f>'2021 Res. Load (original)'!S57*$I$5</f>
        <v>1740913.3308197665</v>
      </c>
      <c r="T63" s="307">
        <f>'2021 Res. Load (original)'!T57*$I$5</f>
        <v>1559052.4025145469</v>
      </c>
      <c r="U63" s="307">
        <f>'2021 Res. Load (original)'!U57*$I$5</f>
        <v>1503287.8495695174</v>
      </c>
      <c r="V63" s="307">
        <f>'2021 Res. Load (original)'!V57*$I$5</f>
        <v>1512236.9710495819</v>
      </c>
      <c r="W63" s="307">
        <f>'2021 Res. Load (original)'!W57*$I$5</f>
        <v>1677276.2059847778</v>
      </c>
      <c r="X63" s="307">
        <f>'2021 Res. Load (original)'!X57*$I$5</f>
        <v>1846107.8610614603</v>
      </c>
      <c r="Y63" s="307">
        <f>'2021 Res. Load (original)'!Y57*$I$5</f>
        <v>1919349.9736958737</v>
      </c>
      <c r="Z63" s="307">
        <f>'2021 Res. Load (original)'!Z57*$I$5</f>
        <v>1929090.0284142275</v>
      </c>
      <c r="AA63" s="307">
        <f>'2021 Res. Load (original)'!AA57*$I$5</f>
        <v>1896610.8801946049</v>
      </c>
      <c r="AB63" s="307">
        <f>'2021 Res. Load (original)'!AB57*$I$5</f>
        <v>1652427.8535539717</v>
      </c>
      <c r="AC63" s="307">
        <f>'2021 Res. Load (original)'!AC57*$I$5</f>
        <v>1516043.5805366768</v>
      </c>
      <c r="AD63" s="307">
        <f>'2021 Res. Load (original)'!AD57*$I$5</f>
        <v>1350304.4527643393</v>
      </c>
    </row>
    <row r="64" spans="1:30" ht="15" customHeight="1" x14ac:dyDescent="0.3">
      <c r="A64" s="31">
        <f t="shared" si="1"/>
        <v>2</v>
      </c>
      <c r="B64" s="31">
        <f t="shared" si="2"/>
        <v>21</v>
      </c>
      <c r="C64" s="33" t="str">
        <f t="shared" si="3"/>
        <v>2_21</v>
      </c>
      <c r="E64" s="12" t="s">
        <v>37</v>
      </c>
      <c r="F64" s="292">
        <v>44248</v>
      </c>
      <c r="G64" s="307">
        <f>'2021 Res. Load (original)'!G58*$I$5</f>
        <v>1239994.7984456469</v>
      </c>
      <c r="H64" s="307">
        <f>'2021 Res. Load (original)'!H58*$I$5</f>
        <v>1136191.4127320223</v>
      </c>
      <c r="I64" s="307">
        <f>'2021 Res. Load (original)'!I58*$I$5</f>
        <v>1152797.6186280767</v>
      </c>
      <c r="J64" s="307">
        <f>'2021 Res. Load (original)'!J58*$I$5</f>
        <v>1241615.9239971235</v>
      </c>
      <c r="K64" s="307">
        <f>'2021 Res. Load (original)'!K58*$I$5</f>
        <v>1284461.5888332052</v>
      </c>
      <c r="L64" s="307">
        <f>'2021 Res. Load (original)'!L58*$I$5</f>
        <v>1364167.0043057154</v>
      </c>
      <c r="M64" s="307">
        <f>'2021 Res. Load (original)'!M58*$I$5</f>
        <v>1414099.7534153028</v>
      </c>
      <c r="N64" s="307">
        <f>'2021 Res. Load (original)'!N58*$I$5</f>
        <v>1601011.1885220602</v>
      </c>
      <c r="O64" s="307">
        <f>'2021 Res. Load (original)'!O58*$I$5</f>
        <v>1698113.7205783722</v>
      </c>
      <c r="P64" s="307">
        <f>'2021 Res. Load (original)'!P58*$I$5</f>
        <v>1915133.6928302709</v>
      </c>
      <c r="Q64" s="307">
        <f>'2021 Res. Load (original)'!Q58*$I$5</f>
        <v>1875600.0128730417</v>
      </c>
      <c r="R64" s="307">
        <f>'2021 Res. Load (original)'!R58*$I$5</f>
        <v>1819120.4822718843</v>
      </c>
      <c r="S64" s="307">
        <f>'2021 Res. Load (original)'!S58*$I$5</f>
        <v>1889303.1826447265</v>
      </c>
      <c r="T64" s="307">
        <f>'2021 Res. Load (original)'!T58*$I$5</f>
        <v>1806472.5772638726</v>
      </c>
      <c r="U64" s="307">
        <f>'2021 Res. Load (original)'!U58*$I$5</f>
        <v>1653571.2739219775</v>
      </c>
      <c r="V64" s="307">
        <f>'2021 Res. Load (original)'!V58*$I$5</f>
        <v>1891987.6838280701</v>
      </c>
      <c r="W64" s="307">
        <f>'2021 Res. Load (original)'!W58*$I$5</f>
        <v>1778378.7768784994</v>
      </c>
      <c r="X64" s="307">
        <f>'2021 Res. Load (original)'!X58*$I$5</f>
        <v>1786015.4377964868</v>
      </c>
      <c r="Y64" s="307">
        <f>'2021 Res. Load (original)'!Y58*$I$5</f>
        <v>1941803.2201577143</v>
      </c>
      <c r="Z64" s="307">
        <f>'2021 Res. Load (original)'!Z58*$I$5</f>
        <v>2050821.8302429277</v>
      </c>
      <c r="AA64" s="307">
        <f>'2021 Res. Load (original)'!AA58*$I$5</f>
        <v>1945634.2919098779</v>
      </c>
      <c r="AB64" s="307">
        <f>'2021 Res. Load (original)'!AB58*$I$5</f>
        <v>1814607.3283536909</v>
      </c>
      <c r="AC64" s="307">
        <f>'2021 Res. Load (original)'!AC58*$I$5</f>
        <v>1464686.8629246342</v>
      </c>
      <c r="AD64" s="307">
        <f>'2021 Res. Load (original)'!AD58*$I$5</f>
        <v>1293352.3794922398</v>
      </c>
    </row>
    <row r="65" spans="1:30" ht="15" customHeight="1" x14ac:dyDescent="0.3">
      <c r="A65" s="31">
        <f t="shared" si="1"/>
        <v>2</v>
      </c>
      <c r="B65" s="31">
        <f t="shared" si="2"/>
        <v>22</v>
      </c>
      <c r="C65" s="33" t="str">
        <f t="shared" si="3"/>
        <v>2_22</v>
      </c>
      <c r="E65" s="12" t="s">
        <v>37</v>
      </c>
      <c r="F65" s="292">
        <v>44249</v>
      </c>
      <c r="G65" s="307">
        <f>'2021 Res. Load (original)'!G59*$I$5</f>
        <v>1097411.9661968311</v>
      </c>
      <c r="H65" s="307">
        <f>'2021 Res. Load (original)'!H59*$I$5</f>
        <v>1006419.5419768791</v>
      </c>
      <c r="I65" s="307">
        <f>'2021 Res. Load (original)'!I59*$I$5</f>
        <v>1003669.2909773554</v>
      </c>
      <c r="J65" s="307">
        <f>'2021 Res. Load (original)'!J59*$I$5</f>
        <v>1039284.3953963219</v>
      </c>
      <c r="K65" s="307">
        <f>'2021 Res. Load (original)'!K59*$I$5</f>
        <v>1049586.9429932721</v>
      </c>
      <c r="L65" s="307">
        <f>'2021 Res. Load (original)'!L59*$I$5</f>
        <v>1232622.9024209054</v>
      </c>
      <c r="M65" s="307">
        <f>'2021 Res. Load (original)'!M59*$I$5</f>
        <v>1339419.8454284447</v>
      </c>
      <c r="N65" s="307">
        <f>'2021 Res. Load (original)'!N59*$I$5</f>
        <v>1456900.2951740848</v>
      </c>
      <c r="O65" s="307">
        <f>'2021 Res. Load (original)'!O59*$I$5</f>
        <v>1691465.6079830856</v>
      </c>
      <c r="P65" s="307">
        <f>'2021 Res. Load (original)'!P59*$I$5</f>
        <v>1664044.9343458503</v>
      </c>
      <c r="Q65" s="307">
        <f>'2021 Res. Load (original)'!Q59*$I$5</f>
        <v>1559428.0033833552</v>
      </c>
      <c r="R65" s="307">
        <f>'2021 Res. Load (original)'!R59*$I$5</f>
        <v>1633655.3522524284</v>
      </c>
      <c r="S65" s="307">
        <f>'2021 Res. Load (original)'!S59*$I$5</f>
        <v>1590201.7498930551</v>
      </c>
      <c r="T65" s="307">
        <f>'2021 Res. Load (original)'!T59*$I$5</f>
        <v>1510506.014385453</v>
      </c>
      <c r="U65" s="307">
        <f>'2021 Res. Load (original)'!U59*$I$5</f>
        <v>1440218.9506342937</v>
      </c>
      <c r="V65" s="307">
        <f>'2021 Res. Load (original)'!V59*$I$5</f>
        <v>1459273.4078426834</v>
      </c>
      <c r="W65" s="307">
        <f>'2021 Res. Load (original)'!W59*$I$5</f>
        <v>1549460.5927932367</v>
      </c>
      <c r="X65" s="307">
        <f>'2021 Res. Load (original)'!X59*$I$5</f>
        <v>1686114.0708235828</v>
      </c>
      <c r="Y65" s="307">
        <f>'2021 Res. Load (original)'!Y59*$I$5</f>
        <v>1976844.7430049914</v>
      </c>
      <c r="Z65" s="307">
        <f>'2021 Res. Load (original)'!Z59*$I$5</f>
        <v>2037869.1054437114</v>
      </c>
      <c r="AA65" s="307">
        <f>'2021 Res. Load (original)'!AA59*$I$5</f>
        <v>2084041.6791042043</v>
      </c>
      <c r="AB65" s="307">
        <f>'2021 Res. Load (original)'!AB59*$I$5</f>
        <v>1848698.4369777178</v>
      </c>
      <c r="AC65" s="307">
        <f>'2021 Res. Load (original)'!AC59*$I$5</f>
        <v>1585549.5364000611</v>
      </c>
      <c r="AD65" s="307">
        <f>'2021 Res. Load (original)'!AD59*$I$5</f>
        <v>1397608.0102514911</v>
      </c>
    </row>
    <row r="66" spans="1:30" ht="15" customHeight="1" x14ac:dyDescent="0.3">
      <c r="A66" s="31">
        <f t="shared" si="1"/>
        <v>2</v>
      </c>
      <c r="B66" s="31">
        <f t="shared" si="2"/>
        <v>23</v>
      </c>
      <c r="C66" s="33" t="str">
        <f t="shared" si="3"/>
        <v>2_23</v>
      </c>
      <c r="E66" s="12" t="s">
        <v>37</v>
      </c>
      <c r="F66" s="292">
        <v>44250</v>
      </c>
      <c r="G66" s="307">
        <f>'2021 Res. Load (original)'!G60*$I$5</f>
        <v>1239555.2936685656</v>
      </c>
      <c r="H66" s="307">
        <f>'2021 Res. Load (original)'!H60*$I$5</f>
        <v>1198844.8009680796</v>
      </c>
      <c r="I66" s="307">
        <f>'2021 Res. Load (original)'!I60*$I$5</f>
        <v>1231749.2104051469</v>
      </c>
      <c r="J66" s="307">
        <f>'2021 Res. Load (original)'!J60*$I$5</f>
        <v>1296245.0464476515</v>
      </c>
      <c r="K66" s="307">
        <f>'2021 Res. Load (original)'!K60*$I$5</f>
        <v>1416459.0344898482</v>
      </c>
      <c r="L66" s="307">
        <f>'2021 Res. Load (original)'!L60*$I$5</f>
        <v>1573360.6480060569</v>
      </c>
      <c r="M66" s="307">
        <f>'2021 Res. Load (original)'!M60*$I$5</f>
        <v>1589097.8162571751</v>
      </c>
      <c r="N66" s="307">
        <f>'2021 Res. Load (original)'!N60*$I$5</f>
        <v>1731835.3850494623</v>
      </c>
      <c r="O66" s="307">
        <f>'2021 Res. Load (original)'!O60*$I$5</f>
        <v>1857262.0807099384</v>
      </c>
      <c r="P66" s="307">
        <f>'2021 Res. Load (original)'!P60*$I$5</f>
        <v>1869899.015417509</v>
      </c>
      <c r="Q66" s="307">
        <f>'2021 Res. Load (original)'!Q60*$I$5</f>
        <v>1707578.0708191155</v>
      </c>
      <c r="R66" s="307">
        <f>'2021 Res. Load (original)'!R60*$I$5</f>
        <v>1705443.800363462</v>
      </c>
      <c r="S66" s="307">
        <f>'2021 Res. Load (original)'!S60*$I$5</f>
        <v>1575098.4278945692</v>
      </c>
      <c r="T66" s="307">
        <f>'2021 Res. Load (original)'!T60*$I$5</f>
        <v>1565750.2009839027</v>
      </c>
      <c r="U66" s="307">
        <f>'2021 Res. Load (original)'!U60*$I$5</f>
        <v>1574265.5810132881</v>
      </c>
      <c r="V66" s="307">
        <f>'2021 Res. Load (original)'!V60*$I$5</f>
        <v>1686396.2445280971</v>
      </c>
      <c r="W66" s="307">
        <f>'2021 Res. Load (original)'!W60*$I$5</f>
        <v>1685903.745733896</v>
      </c>
      <c r="X66" s="307">
        <f>'2021 Res. Load (original)'!X60*$I$5</f>
        <v>1788581.5185601516</v>
      </c>
      <c r="Y66" s="307">
        <f>'2021 Res. Load (original)'!Y60*$I$5</f>
        <v>2172061.2735211398</v>
      </c>
      <c r="Z66" s="307">
        <f>'2021 Res. Load (original)'!Z60*$I$5</f>
        <v>2212282.30565853</v>
      </c>
      <c r="AA66" s="307">
        <f>'2021 Res. Load (original)'!AA60*$I$5</f>
        <v>2257918.8377808388</v>
      </c>
      <c r="AB66" s="307">
        <f>'2021 Res. Load (original)'!AB60*$I$5</f>
        <v>2065369.4879544044</v>
      </c>
      <c r="AC66" s="307">
        <f>'2021 Res. Load (original)'!AC60*$I$5</f>
        <v>1801406.81026618</v>
      </c>
      <c r="AD66" s="307">
        <f>'2021 Res. Load (original)'!AD60*$I$5</f>
        <v>1493465.8531394391</v>
      </c>
    </row>
    <row r="67" spans="1:30" ht="15" customHeight="1" x14ac:dyDescent="0.3">
      <c r="A67" s="31">
        <f t="shared" si="1"/>
        <v>2</v>
      </c>
      <c r="B67" s="31">
        <f t="shared" si="2"/>
        <v>24</v>
      </c>
      <c r="C67" s="33" t="str">
        <f t="shared" si="3"/>
        <v>2_24</v>
      </c>
      <c r="E67" s="12" t="s">
        <v>37</v>
      </c>
      <c r="F67" s="292">
        <v>44251</v>
      </c>
      <c r="G67" s="307">
        <f>'2021 Res. Load (original)'!G61*$I$5</f>
        <v>1439749.9747757791</v>
      </c>
      <c r="H67" s="307">
        <f>'2021 Res. Load (original)'!H61*$I$5</f>
        <v>1396103.5442857281</v>
      </c>
      <c r="I67" s="307">
        <f>'2021 Res. Load (original)'!I61*$I$5</f>
        <v>1396427.2308455789</v>
      </c>
      <c r="J67" s="307">
        <f>'2021 Res. Load (original)'!J61*$I$5</f>
        <v>1460953.7509811241</v>
      </c>
      <c r="K67" s="307">
        <f>'2021 Res. Load (original)'!K61*$I$5</f>
        <v>1522737.5769397013</v>
      </c>
      <c r="L67" s="307">
        <f>'2021 Res. Load (original)'!L61*$I$5</f>
        <v>1713745.6849539797</v>
      </c>
      <c r="M67" s="307">
        <f>'2021 Res. Load (original)'!M61*$I$5</f>
        <v>1948740.5257464</v>
      </c>
      <c r="N67" s="307">
        <f>'2021 Res. Load (original)'!N61*$I$5</f>
        <v>2129335.345111907</v>
      </c>
      <c r="O67" s="307">
        <f>'2021 Res. Load (original)'!O61*$I$5</f>
        <v>2192495.2344748084</v>
      </c>
      <c r="P67" s="307">
        <f>'2021 Res. Load (original)'!P61*$I$5</f>
        <v>2380490.0760910371</v>
      </c>
      <c r="Q67" s="307">
        <f>'2021 Res. Load (original)'!Q61*$I$5</f>
        <v>1968977.9162949333</v>
      </c>
      <c r="R67" s="307">
        <f>'2021 Res. Load (original)'!R61*$I$5</f>
        <v>1751895.3853763491</v>
      </c>
      <c r="S67" s="307">
        <f>'2021 Res. Load (original)'!S61*$I$5</f>
        <v>1675289.9199430263</v>
      </c>
      <c r="T67" s="307">
        <f>'2021 Res. Load (original)'!T61*$I$5</f>
        <v>1528373.8044969204</v>
      </c>
      <c r="U67" s="307">
        <f>'2021 Res. Load (original)'!U61*$I$5</f>
        <v>1486018.8447383044</v>
      </c>
      <c r="V67" s="307">
        <f>'2021 Res. Load (original)'!V61*$I$5</f>
        <v>1648260.7268448134</v>
      </c>
      <c r="W67" s="307">
        <f>'2021 Res. Load (original)'!W61*$I$5</f>
        <v>1705247.7444905937</v>
      </c>
      <c r="X67" s="307">
        <f>'2021 Res. Load (original)'!X61*$I$5</f>
        <v>1815617.7139402835</v>
      </c>
      <c r="Y67" s="307">
        <f>'2021 Res. Load (original)'!Y61*$I$5</f>
        <v>2174920.051572063</v>
      </c>
      <c r="Z67" s="307">
        <f>'2021 Res. Load (original)'!Z61*$I$5</f>
        <v>2038801.7224384472</v>
      </c>
      <c r="AA67" s="307">
        <f>'2021 Res. Load (original)'!AA61*$I$5</f>
        <v>1933344.3751444765</v>
      </c>
      <c r="AB67" s="307">
        <f>'2021 Res. Load (original)'!AB61*$I$5</f>
        <v>1867197.2557746284</v>
      </c>
      <c r="AC67" s="307">
        <f>'2021 Res. Load (original)'!AC61*$I$5</f>
        <v>1677632.1814888823</v>
      </c>
      <c r="AD67" s="307">
        <f>'2021 Res. Load (original)'!AD61*$I$5</f>
        <v>1504454.5776868148</v>
      </c>
    </row>
    <row r="68" spans="1:30" ht="15" customHeight="1" x14ac:dyDescent="0.3">
      <c r="A68" s="31">
        <f t="shared" si="1"/>
        <v>2</v>
      </c>
      <c r="B68" s="31">
        <f t="shared" si="2"/>
        <v>25</v>
      </c>
      <c r="C68" s="33" t="str">
        <f t="shared" si="3"/>
        <v>2_25</v>
      </c>
      <c r="E68" s="12" t="s">
        <v>37</v>
      </c>
      <c r="F68" s="292">
        <v>44252</v>
      </c>
      <c r="G68" s="307">
        <f>'2021 Res. Load (original)'!G62*$I$5</f>
        <v>1257882.3739150784</v>
      </c>
      <c r="H68" s="307">
        <f>'2021 Res. Load (original)'!H62*$I$5</f>
        <v>1239470.7135990062</v>
      </c>
      <c r="I68" s="307">
        <f>'2021 Res. Load (original)'!I62*$I$5</f>
        <v>1251611.3355323672</v>
      </c>
      <c r="J68" s="307">
        <f>'2021 Res. Load (original)'!J62*$I$5</f>
        <v>1231981.3710680082</v>
      </c>
      <c r="K68" s="307">
        <f>'2021 Res. Load (original)'!K62*$I$5</f>
        <v>1356858.5958361758</v>
      </c>
      <c r="L68" s="307">
        <f>'2021 Res. Load (original)'!L62*$I$5</f>
        <v>1544670.1624313763</v>
      </c>
      <c r="M68" s="307">
        <f>'2021 Res. Load (original)'!M62*$I$5</f>
        <v>1616717.1064706985</v>
      </c>
      <c r="N68" s="307">
        <f>'2021 Res. Load (original)'!N62*$I$5</f>
        <v>1843833.5817039718</v>
      </c>
      <c r="O68" s="307">
        <f>'2021 Res. Load (original)'!O62*$I$5</f>
        <v>1835961.8516703998</v>
      </c>
      <c r="P68" s="307">
        <f>'2021 Res. Load (original)'!P62*$I$5</f>
        <v>1857435.0289065645</v>
      </c>
      <c r="Q68" s="307">
        <f>'2021 Res. Load (original)'!Q62*$I$5</f>
        <v>1893626.0780713868</v>
      </c>
      <c r="R68" s="307">
        <f>'2021 Res. Load (original)'!R62*$I$5</f>
        <v>1893540.7765272611</v>
      </c>
      <c r="S68" s="307">
        <f>'2021 Res. Load (original)'!S62*$I$5</f>
        <v>1819848.3709926293</v>
      </c>
      <c r="T68" s="307">
        <f>'2021 Res. Load (original)'!T62*$I$5</f>
        <v>1677166.2708163911</v>
      </c>
      <c r="U68" s="307">
        <f>'2021 Res. Load (original)'!U62*$I$5</f>
        <v>1783818.7593520726</v>
      </c>
      <c r="V68" s="307">
        <f>'2021 Res. Load (original)'!V62*$I$5</f>
        <v>1769817.9100175158</v>
      </c>
      <c r="W68" s="307">
        <f>'2021 Res. Load (original)'!W62*$I$5</f>
        <v>1677024.6620532819</v>
      </c>
      <c r="X68" s="307">
        <f>'2021 Res. Load (original)'!X62*$I$5</f>
        <v>1777993.1586239492</v>
      </c>
      <c r="Y68" s="307">
        <f>'2021 Res. Load (original)'!Y62*$I$5</f>
        <v>1953304.0452561423</v>
      </c>
      <c r="Z68" s="307">
        <f>'2021 Res. Load (original)'!Z62*$I$5</f>
        <v>1999630.2714857652</v>
      </c>
      <c r="AA68" s="307">
        <f>'2021 Res. Load (original)'!AA62*$I$5</f>
        <v>1993680.4596099614</v>
      </c>
      <c r="AB68" s="307">
        <f>'2021 Res. Load (original)'!AB62*$I$5</f>
        <v>1833168.4613832622</v>
      </c>
      <c r="AC68" s="307">
        <f>'2021 Res. Load (original)'!AC62*$I$5</f>
        <v>1637330.915933741</v>
      </c>
      <c r="AD68" s="307">
        <f>'2021 Res. Load (original)'!AD62*$I$5</f>
        <v>1423161.670851107</v>
      </c>
    </row>
    <row r="69" spans="1:30" ht="15" customHeight="1" x14ac:dyDescent="0.3">
      <c r="A69" s="31">
        <f t="shared" si="1"/>
        <v>2</v>
      </c>
      <c r="B69" s="31">
        <f t="shared" si="2"/>
        <v>26</v>
      </c>
      <c r="C69" s="33" t="str">
        <f t="shared" si="3"/>
        <v>2_26</v>
      </c>
      <c r="E69" s="12" t="s">
        <v>37</v>
      </c>
      <c r="F69" s="292">
        <v>44253</v>
      </c>
      <c r="G69" s="307">
        <f>'2021 Res. Load (original)'!G63*$I$5</f>
        <v>1263597.2115134974</v>
      </c>
      <c r="H69" s="307">
        <f>'2021 Res. Load (original)'!H63*$I$5</f>
        <v>1291151.4633818297</v>
      </c>
      <c r="I69" s="307">
        <f>'2021 Res. Load (original)'!I63*$I$5</f>
        <v>1207695.4337484485</v>
      </c>
      <c r="J69" s="307">
        <f>'2021 Res. Load (original)'!J63*$I$5</f>
        <v>1276395.6884090507</v>
      </c>
      <c r="K69" s="307">
        <f>'2021 Res. Load (original)'!K63*$I$5</f>
        <v>1334143.4771198523</v>
      </c>
      <c r="L69" s="307">
        <f>'2021 Res. Load (original)'!L63*$I$5</f>
        <v>1535517.7338600256</v>
      </c>
      <c r="M69" s="307">
        <f>'2021 Res. Load (original)'!M63*$I$5</f>
        <v>1679218.5429360224</v>
      </c>
      <c r="N69" s="307">
        <f>'2021 Res. Load (original)'!N63*$I$5</f>
        <v>1818879.9942885705</v>
      </c>
      <c r="O69" s="307">
        <f>'2021 Res. Load (original)'!O63*$I$5</f>
        <v>1866553.0262511435</v>
      </c>
      <c r="P69" s="307">
        <f>'2021 Res. Load (original)'!P63*$I$5</f>
        <v>1818087.9124890715</v>
      </c>
      <c r="Q69" s="307">
        <f>'2021 Res. Load (original)'!Q63*$I$5</f>
        <v>1794107.5305986078</v>
      </c>
      <c r="R69" s="307">
        <f>'2021 Res. Load (original)'!R63*$I$5</f>
        <v>1621867.2242252573</v>
      </c>
      <c r="S69" s="307">
        <f>'2021 Res. Load (original)'!S63*$I$5</f>
        <v>1444564.0643821324</v>
      </c>
      <c r="T69" s="307">
        <f>'2021 Res. Load (original)'!T63*$I$5</f>
        <v>1388632.5254006067</v>
      </c>
      <c r="U69" s="307">
        <f>'2021 Res. Load (original)'!U63*$I$5</f>
        <v>1405566.7487136107</v>
      </c>
      <c r="V69" s="307">
        <f>'2021 Res. Load (original)'!V63*$I$5</f>
        <v>1403186.9382130487</v>
      </c>
      <c r="W69" s="307">
        <f>'2021 Res. Load (original)'!W63*$I$5</f>
        <v>1596733.5661097465</v>
      </c>
      <c r="X69" s="307">
        <f>'2021 Res. Load (original)'!X63*$I$5</f>
        <v>1729447.4361522919</v>
      </c>
      <c r="Y69" s="307">
        <f>'2021 Res. Load (original)'!Y63*$I$5</f>
        <v>1785842.9906677252</v>
      </c>
      <c r="Z69" s="307">
        <f>'2021 Res. Load (original)'!Z63*$I$5</f>
        <v>1859360.0423009619</v>
      </c>
      <c r="AA69" s="307">
        <f>'2021 Res. Load (original)'!AA63*$I$5</f>
        <v>1874560.3124363958</v>
      </c>
      <c r="AB69" s="307">
        <f>'2021 Res. Load (original)'!AB63*$I$5</f>
        <v>1901556.2424729432</v>
      </c>
      <c r="AC69" s="307">
        <f>'2021 Res. Load (original)'!AC63*$I$5</f>
        <v>1684523.8648826401</v>
      </c>
      <c r="AD69" s="307">
        <f>'2021 Res. Load (original)'!AD63*$I$5</f>
        <v>1545528.4810900064</v>
      </c>
    </row>
    <row r="70" spans="1:30" ht="15" customHeight="1" x14ac:dyDescent="0.3">
      <c r="A70" s="31">
        <f t="shared" si="1"/>
        <v>2</v>
      </c>
      <c r="B70" s="31">
        <f t="shared" si="2"/>
        <v>27</v>
      </c>
      <c r="C70" s="33" t="str">
        <f t="shared" si="3"/>
        <v>2_27</v>
      </c>
      <c r="E70" s="12" t="s">
        <v>37</v>
      </c>
      <c r="F70" s="292">
        <v>44254</v>
      </c>
      <c r="G70" s="307">
        <f>'2021 Res. Load (original)'!G64*$I$5</f>
        <v>1438501.7150063794</v>
      </c>
      <c r="H70" s="307">
        <f>'2021 Res. Load (original)'!H64*$I$5</f>
        <v>1344854.9713185141</v>
      </c>
      <c r="I70" s="307">
        <f>'2021 Res. Load (original)'!I64*$I$5</f>
        <v>1283850.769210299</v>
      </c>
      <c r="J70" s="307">
        <f>'2021 Res. Load (original)'!J64*$I$5</f>
        <v>1325754.2376032562</v>
      </c>
      <c r="K70" s="307">
        <f>'2021 Res. Load (original)'!K64*$I$5</f>
        <v>1446922.0251413474</v>
      </c>
      <c r="L70" s="307">
        <f>'2021 Res. Load (original)'!L64*$I$5</f>
        <v>1622957.0728627616</v>
      </c>
      <c r="M70" s="307">
        <f>'2021 Res. Load (original)'!M64*$I$5</f>
        <v>1755807.6662656676</v>
      </c>
      <c r="N70" s="307">
        <f>'2021 Res. Load (original)'!N64*$I$5</f>
        <v>1912016.4738071135</v>
      </c>
      <c r="O70" s="307">
        <f>'2021 Res. Load (original)'!O64*$I$5</f>
        <v>2220541.5828185747</v>
      </c>
      <c r="P70" s="307">
        <f>'2021 Res. Load (original)'!P64*$I$5</f>
        <v>2157495.4722129013</v>
      </c>
      <c r="Q70" s="307">
        <f>'2021 Res. Load (original)'!Q64*$I$5</f>
        <v>1963654.1246808062</v>
      </c>
      <c r="R70" s="307">
        <f>'2021 Res. Load (original)'!R64*$I$5</f>
        <v>1993237.4840592181</v>
      </c>
      <c r="S70" s="307">
        <f>'2021 Res. Load (original)'!S64*$I$5</f>
        <v>1741341.6358993761</v>
      </c>
      <c r="T70" s="307">
        <f>'2021 Res. Load (original)'!T64*$I$5</f>
        <v>1705484.4800857739</v>
      </c>
      <c r="U70" s="307">
        <f>'2021 Res. Load (original)'!U64*$I$5</f>
        <v>1475130.9940924994</v>
      </c>
      <c r="V70" s="307">
        <f>'2021 Res. Load (original)'!V64*$I$5</f>
        <v>1627737.2968375948</v>
      </c>
      <c r="W70" s="307">
        <f>'2021 Res. Load (original)'!W64*$I$5</f>
        <v>1583715.2618721619</v>
      </c>
      <c r="X70" s="307">
        <f>'2021 Res. Load (original)'!X64*$I$5</f>
        <v>1776162.1573352499</v>
      </c>
      <c r="Y70" s="307">
        <f>'2021 Res. Load (original)'!Y64*$I$5</f>
        <v>1791358.4634656799</v>
      </c>
      <c r="Z70" s="307">
        <f>'2021 Res. Load (original)'!Z64*$I$5</f>
        <v>1795839.9523475764</v>
      </c>
      <c r="AA70" s="307">
        <f>'2021 Res. Load (original)'!AA64*$I$5</f>
        <v>1816276.9565448652</v>
      </c>
      <c r="AB70" s="307">
        <f>'2021 Res. Load (original)'!AB64*$I$5</f>
        <v>1863288.7023384054</v>
      </c>
      <c r="AC70" s="307">
        <f>'2021 Res. Load (original)'!AC64*$I$5</f>
        <v>1635017.7233048161</v>
      </c>
      <c r="AD70" s="307">
        <f>'2021 Res. Load (original)'!AD64*$I$5</f>
        <v>1505906.8330579451</v>
      </c>
    </row>
    <row r="71" spans="1:30" ht="15" customHeight="1" x14ac:dyDescent="0.3">
      <c r="A71" s="31">
        <f t="shared" si="1"/>
        <v>2</v>
      </c>
      <c r="B71" s="31">
        <f t="shared" si="2"/>
        <v>28</v>
      </c>
      <c r="C71" s="33" t="str">
        <f t="shared" si="3"/>
        <v>2_28</v>
      </c>
      <c r="E71" s="12" t="s">
        <v>37</v>
      </c>
      <c r="F71" s="292">
        <v>44255</v>
      </c>
      <c r="G71" s="307">
        <f>'2021 Res. Load (original)'!G65*$I$5</f>
        <v>1413360.4648199263</v>
      </c>
      <c r="H71" s="307">
        <f>'2021 Res. Load (original)'!H65*$I$5</f>
        <v>1249493.5550576386</v>
      </c>
      <c r="I71" s="307">
        <f>'2021 Res. Load (original)'!I65*$I$5</f>
        <v>1307561.0853440892</v>
      </c>
      <c r="J71" s="307">
        <f>'2021 Res. Load (original)'!J65*$I$5</f>
        <v>1210577.9665709739</v>
      </c>
      <c r="K71" s="307">
        <f>'2021 Res. Load (original)'!K65*$I$5</f>
        <v>1288601.5827646093</v>
      </c>
      <c r="L71" s="307">
        <f>'2021 Res. Load (original)'!L65*$I$5</f>
        <v>1344695.8236523995</v>
      </c>
      <c r="M71" s="307">
        <f>'2021 Res. Load (original)'!M65*$I$5</f>
        <v>1470694.6667895555</v>
      </c>
      <c r="N71" s="307">
        <f>'2021 Res. Load (original)'!N65*$I$5</f>
        <v>1630019.3463954513</v>
      </c>
      <c r="O71" s="307">
        <f>'2021 Res. Load (original)'!O65*$I$5</f>
        <v>1678622.9449984464</v>
      </c>
      <c r="P71" s="307">
        <f>'2021 Res. Load (original)'!P65*$I$5</f>
        <v>1854417.9344750862</v>
      </c>
      <c r="Q71" s="307">
        <f>'2021 Res. Load (original)'!Q65*$I$5</f>
        <v>1851288.7179933263</v>
      </c>
      <c r="R71" s="307">
        <f>'2021 Res. Load (original)'!R65*$I$5</f>
        <v>1853201.8001543495</v>
      </c>
      <c r="S71" s="307">
        <f>'2021 Res. Load (original)'!S65*$I$5</f>
        <v>1786198.3729310695</v>
      </c>
      <c r="T71" s="307">
        <f>'2021 Res. Load (original)'!T65*$I$5</f>
        <v>1735897.9995735274</v>
      </c>
      <c r="U71" s="307">
        <f>'2021 Res. Load (original)'!U65*$I$5</f>
        <v>1517605.7818953427</v>
      </c>
      <c r="V71" s="307">
        <f>'2021 Res. Load (original)'!V65*$I$5</f>
        <v>1621703.530662708</v>
      </c>
      <c r="W71" s="307">
        <f>'2021 Res. Load (original)'!W65*$I$5</f>
        <v>1688961.1424077991</v>
      </c>
      <c r="X71" s="307">
        <f>'2021 Res. Load (original)'!X65*$I$5</f>
        <v>1822712.2047825737</v>
      </c>
      <c r="Y71" s="307">
        <f>'2021 Res. Load (original)'!Y65*$I$5</f>
        <v>1921639.467679505</v>
      </c>
      <c r="Z71" s="307">
        <f>'2021 Res. Load (original)'!Z65*$I$5</f>
        <v>1867424.6393146375</v>
      </c>
      <c r="AA71" s="307">
        <f>'2021 Res. Load (original)'!AA65*$I$5</f>
        <v>1844196.6748318742</v>
      </c>
      <c r="AB71" s="307">
        <f>'2021 Res. Load (original)'!AB65*$I$5</f>
        <v>1734710.2191968069</v>
      </c>
      <c r="AC71" s="307">
        <f>'2021 Res. Load (original)'!AC65*$I$5</f>
        <v>1500723.8731633232</v>
      </c>
      <c r="AD71" s="307">
        <f>'2021 Res. Load (original)'!AD65*$I$5</f>
        <v>1447028.0442897792</v>
      </c>
    </row>
    <row r="72" spans="1:30" ht="15" customHeight="1" x14ac:dyDescent="0.3">
      <c r="A72" s="31">
        <f t="shared" si="1"/>
        <v>3</v>
      </c>
      <c r="B72" s="31">
        <f t="shared" si="2"/>
        <v>1</v>
      </c>
      <c r="C72" s="33" t="str">
        <f t="shared" si="3"/>
        <v>3_1</v>
      </c>
      <c r="E72" s="12" t="s">
        <v>37</v>
      </c>
      <c r="F72" s="292">
        <v>44256</v>
      </c>
      <c r="G72" s="307">
        <f>'2021 Res. Load (original)'!G66*$I$5</f>
        <v>1262402.4445976557</v>
      </c>
      <c r="H72" s="307">
        <f>'2021 Res. Load (original)'!H66*$I$5</f>
        <v>1135357.2077720494</v>
      </c>
      <c r="I72" s="307">
        <f>'2021 Res. Load (original)'!I66*$I$5</f>
        <v>1172428.5174797461</v>
      </c>
      <c r="J72" s="307">
        <f>'2021 Res. Load (original)'!J66*$I$5</f>
        <v>1234091.2517280229</v>
      </c>
      <c r="K72" s="307">
        <f>'2021 Res. Load (original)'!K66*$I$5</f>
        <v>1307612.7950235903</v>
      </c>
      <c r="L72" s="307">
        <f>'2021 Res. Load (original)'!L66*$I$5</f>
        <v>1486166.5588694641</v>
      </c>
      <c r="M72" s="307">
        <f>'2021 Res. Load (original)'!M66*$I$5</f>
        <v>1663870.1214742297</v>
      </c>
      <c r="N72" s="307">
        <f>'2021 Res. Load (original)'!N66*$I$5</f>
        <v>1766915.0641634951</v>
      </c>
      <c r="O72" s="307">
        <f>'2021 Res. Load (original)'!O66*$I$5</f>
        <v>1779023.4145221703</v>
      </c>
      <c r="P72" s="307">
        <f>'2021 Res. Load (original)'!P66*$I$5</f>
        <v>1740481.5792740739</v>
      </c>
      <c r="Q72" s="307">
        <f>'2021 Res. Load (original)'!Q66*$I$5</f>
        <v>1723406.5748732709</v>
      </c>
      <c r="R72" s="307">
        <f>'2021 Res. Load (original)'!R66*$I$5</f>
        <v>1619725.5325410704</v>
      </c>
      <c r="S72" s="307">
        <f>'2021 Res. Load (original)'!S66*$I$5</f>
        <v>1444132.065670514</v>
      </c>
      <c r="T72" s="307">
        <f>'2021 Res. Load (original)'!T66*$I$5</f>
        <v>1347377.7830301598</v>
      </c>
      <c r="U72" s="307">
        <f>'2021 Res. Load (original)'!U66*$I$5</f>
        <v>1267449.019229111</v>
      </c>
      <c r="V72" s="307">
        <f>'2021 Res. Load (original)'!V66*$I$5</f>
        <v>1284296.8788264806</v>
      </c>
      <c r="W72" s="307">
        <f>'2021 Res. Load (original)'!W66*$I$5</f>
        <v>1410400.1720844733</v>
      </c>
      <c r="X72" s="307">
        <f>'2021 Res. Load (original)'!X66*$I$5</f>
        <v>1528169.9043136174</v>
      </c>
      <c r="Y72" s="307">
        <f>'2021 Res. Load (original)'!Y66*$I$5</f>
        <v>1747257.4523571704</v>
      </c>
      <c r="Z72" s="307">
        <f>'2021 Res. Load (original)'!Z66*$I$5</f>
        <v>1905209.6183270845</v>
      </c>
      <c r="AA72" s="307">
        <f>'2021 Res. Load (original)'!AA66*$I$5</f>
        <v>1901430.7089502735</v>
      </c>
      <c r="AB72" s="307">
        <f>'2021 Res. Load (original)'!AB66*$I$5</f>
        <v>1492646.9230170124</v>
      </c>
      <c r="AC72" s="307">
        <f>'2021 Res. Load (original)'!AC66*$I$5</f>
        <v>1471799.1956544097</v>
      </c>
      <c r="AD72" s="307">
        <f>'2021 Res. Load (original)'!AD66*$I$5</f>
        <v>1268308.4847053392</v>
      </c>
    </row>
    <row r="73" spans="1:30" ht="15" customHeight="1" x14ac:dyDescent="0.3">
      <c r="A73" s="31">
        <f t="shared" si="1"/>
        <v>3</v>
      </c>
      <c r="B73" s="31">
        <f t="shared" si="2"/>
        <v>2</v>
      </c>
      <c r="C73" s="33" t="str">
        <f t="shared" si="3"/>
        <v>3_2</v>
      </c>
      <c r="E73" s="12" t="s">
        <v>37</v>
      </c>
      <c r="F73" s="292">
        <v>44257</v>
      </c>
      <c r="G73" s="307">
        <f>'2021 Res. Load (original)'!G67*$I$5</f>
        <v>1200953.485836552</v>
      </c>
      <c r="H73" s="307">
        <f>'2021 Res. Load (original)'!H67*$I$5</f>
        <v>1090789.1124590354</v>
      </c>
      <c r="I73" s="307">
        <f>'2021 Res. Load (original)'!I67*$I$5</f>
        <v>1065804.5264192102</v>
      </c>
      <c r="J73" s="307">
        <f>'2021 Res. Load (original)'!J67*$I$5</f>
        <v>1063808.9189541233</v>
      </c>
      <c r="K73" s="307">
        <f>'2021 Res. Load (original)'!K67*$I$5</f>
        <v>1269499.683369369</v>
      </c>
      <c r="L73" s="307">
        <f>'2021 Res. Load (original)'!L67*$I$5</f>
        <v>1315065.9154887875</v>
      </c>
      <c r="M73" s="307">
        <f>'2021 Res. Load (original)'!M67*$I$5</f>
        <v>1516363.5060949551</v>
      </c>
      <c r="N73" s="307">
        <f>'2021 Res. Load (original)'!N67*$I$5</f>
        <v>1670070.2495161737</v>
      </c>
      <c r="O73" s="307">
        <f>'2021 Res. Load (original)'!O67*$I$5</f>
        <v>1731298.4962497812</v>
      </c>
      <c r="P73" s="307">
        <f>'2021 Res. Load (original)'!P67*$I$5</f>
        <v>1712518.4332061333</v>
      </c>
      <c r="Q73" s="307">
        <f>'2021 Res. Load (original)'!Q67*$I$5</f>
        <v>1615821.2659821797</v>
      </c>
      <c r="R73" s="307">
        <f>'2021 Res. Load (original)'!R67*$I$5</f>
        <v>1646566.9850964877</v>
      </c>
      <c r="S73" s="307">
        <f>'2021 Res. Load (original)'!S67*$I$5</f>
        <v>1539651.8104234645</v>
      </c>
      <c r="T73" s="307">
        <f>'2021 Res. Load (original)'!T67*$I$5</f>
        <v>1361507.6085830694</v>
      </c>
      <c r="U73" s="307">
        <f>'2021 Res. Load (original)'!U67*$I$5</f>
        <v>1326299.8713247497</v>
      </c>
      <c r="V73" s="307">
        <f>'2021 Res. Load (original)'!V67*$I$5</f>
        <v>1301105.0923953615</v>
      </c>
      <c r="W73" s="307">
        <f>'2021 Res. Load (original)'!W67*$I$5</f>
        <v>1360211.8418211243</v>
      </c>
      <c r="X73" s="307">
        <f>'2021 Res. Load (original)'!X67*$I$5</f>
        <v>1547503.161604112</v>
      </c>
      <c r="Y73" s="307">
        <f>'2021 Res. Load (original)'!Y67*$I$5</f>
        <v>1824024.267302732</v>
      </c>
      <c r="Z73" s="307">
        <f>'2021 Res. Load (original)'!Z67*$I$5</f>
        <v>1842324.6127171472</v>
      </c>
      <c r="AA73" s="307">
        <f>'2021 Res. Load (original)'!AA67*$I$5</f>
        <v>1769583.2776204012</v>
      </c>
      <c r="AB73" s="307">
        <f>'2021 Res. Load (original)'!AB67*$I$5</f>
        <v>1709380.7231404723</v>
      </c>
      <c r="AC73" s="307">
        <f>'2021 Res. Load (original)'!AC67*$I$5</f>
        <v>1533244.9719998534</v>
      </c>
      <c r="AD73" s="307">
        <f>'2021 Res. Load (original)'!AD67*$I$5</f>
        <v>1242324.8142295126</v>
      </c>
    </row>
    <row r="74" spans="1:30" ht="15" customHeight="1" x14ac:dyDescent="0.3">
      <c r="A74" s="31">
        <f t="shared" si="1"/>
        <v>3</v>
      </c>
      <c r="B74" s="31">
        <f t="shared" si="2"/>
        <v>3</v>
      </c>
      <c r="C74" s="33" t="str">
        <f t="shared" si="3"/>
        <v>3_3</v>
      </c>
      <c r="E74" s="12" t="s">
        <v>37</v>
      </c>
      <c r="F74" s="292">
        <v>44258</v>
      </c>
      <c r="G74" s="307">
        <f>'2021 Res. Load (original)'!G68*$I$5</f>
        <v>1275103.9965433429</v>
      </c>
      <c r="H74" s="307">
        <f>'2021 Res. Load (original)'!H68*$I$5</f>
        <v>1278227.6051511276</v>
      </c>
      <c r="I74" s="307">
        <f>'2021 Res. Load (original)'!I68*$I$5</f>
        <v>1270852.098586828</v>
      </c>
      <c r="J74" s="307">
        <f>'2021 Res. Load (original)'!J68*$I$5</f>
        <v>1280229.770093618</v>
      </c>
      <c r="K74" s="307">
        <f>'2021 Res. Load (original)'!K68*$I$5</f>
        <v>1473580.1946040632</v>
      </c>
      <c r="L74" s="307">
        <f>'2021 Res. Load (original)'!L68*$I$5</f>
        <v>1654852.7884619394</v>
      </c>
      <c r="M74" s="307">
        <f>'2021 Res. Load (original)'!M68*$I$5</f>
        <v>1704141.3896122163</v>
      </c>
      <c r="N74" s="307">
        <f>'2021 Res. Load (original)'!N68*$I$5</f>
        <v>1815464.3849168851</v>
      </c>
      <c r="O74" s="307">
        <f>'2021 Res. Load (original)'!O68*$I$5</f>
        <v>1832092.6063126326</v>
      </c>
      <c r="P74" s="307">
        <f>'2021 Res. Load (original)'!P68*$I$5</f>
        <v>1931155.8341281151</v>
      </c>
      <c r="Q74" s="307">
        <f>'2021 Res. Load (original)'!Q68*$I$5</f>
        <v>1763253.449524886</v>
      </c>
      <c r="R74" s="307">
        <f>'2021 Res. Load (original)'!R68*$I$5</f>
        <v>1560951.2837550358</v>
      </c>
      <c r="S74" s="307">
        <f>'2021 Res. Load (original)'!S68*$I$5</f>
        <v>1269165.2868667447</v>
      </c>
      <c r="T74" s="307">
        <f>'2021 Res. Load (original)'!T68*$I$5</f>
        <v>1310736.4203137413</v>
      </c>
      <c r="U74" s="307">
        <f>'2021 Res. Load (original)'!U68*$I$5</f>
        <v>1190346.9989378175</v>
      </c>
      <c r="V74" s="307">
        <f>'2021 Res. Load (original)'!V68*$I$5</f>
        <v>1229636.536602315</v>
      </c>
      <c r="W74" s="307">
        <f>'2021 Res. Load (original)'!W68*$I$5</f>
        <v>1300000.0708093666</v>
      </c>
      <c r="X74" s="307">
        <f>'2021 Res. Load (original)'!X68*$I$5</f>
        <v>1403380.822789381</v>
      </c>
      <c r="Y74" s="307">
        <f>'2021 Res. Load (original)'!Y68*$I$5</f>
        <v>1776608.7945265223</v>
      </c>
      <c r="Z74" s="307">
        <f>'2021 Res. Load (original)'!Z68*$I$5</f>
        <v>1915388.642036601</v>
      </c>
      <c r="AA74" s="307">
        <f>'2021 Res. Load (original)'!AA68*$I$5</f>
        <v>1839370.4144098668</v>
      </c>
      <c r="AB74" s="307">
        <f>'2021 Res. Load (original)'!AB68*$I$5</f>
        <v>1700553.7142020008</v>
      </c>
      <c r="AC74" s="307">
        <f>'2021 Res. Load (original)'!AC68*$I$5</f>
        <v>1352632.5012299991</v>
      </c>
      <c r="AD74" s="307">
        <f>'2021 Res. Load (original)'!AD68*$I$5</f>
        <v>1329045.3440701864</v>
      </c>
    </row>
    <row r="75" spans="1:30" ht="15" customHeight="1" x14ac:dyDescent="0.3">
      <c r="A75" s="31">
        <f t="shared" si="1"/>
        <v>3</v>
      </c>
      <c r="B75" s="31">
        <f t="shared" si="2"/>
        <v>4</v>
      </c>
      <c r="C75" s="33" t="str">
        <f t="shared" si="3"/>
        <v>3_4</v>
      </c>
      <c r="E75" s="12" t="s">
        <v>37</v>
      </c>
      <c r="F75" s="292">
        <v>44259</v>
      </c>
      <c r="G75" s="307">
        <f>'2021 Res. Load (original)'!G69*$I$5</f>
        <v>1213281.5258507866</v>
      </c>
      <c r="H75" s="307">
        <f>'2021 Res. Load (original)'!H69*$I$5</f>
        <v>1271346.3607928348</v>
      </c>
      <c r="I75" s="307">
        <f>'2021 Res. Load (original)'!I69*$I$5</f>
        <v>1245604.815229163</v>
      </c>
      <c r="J75" s="307">
        <f>'2021 Res. Load (original)'!J69*$I$5</f>
        <v>1315370.5746705504</v>
      </c>
      <c r="K75" s="307">
        <f>'2021 Res. Load (original)'!K69*$I$5</f>
        <v>1340471.0794685369</v>
      </c>
      <c r="L75" s="307">
        <f>'2021 Res. Load (original)'!L69*$I$5</f>
        <v>1489227.6667553922</v>
      </c>
      <c r="M75" s="307">
        <f>'2021 Res. Load (original)'!M69*$I$5</f>
        <v>1729086.8248480677</v>
      </c>
      <c r="N75" s="307">
        <f>'2021 Res. Load (original)'!N69*$I$5</f>
        <v>1710979.6467510746</v>
      </c>
      <c r="O75" s="307">
        <f>'2021 Res. Load (original)'!O69*$I$5</f>
        <v>1713017.5506740229</v>
      </c>
      <c r="P75" s="307">
        <f>'2021 Res. Load (original)'!P69*$I$5</f>
        <v>1752822.526625515</v>
      </c>
      <c r="Q75" s="307">
        <f>'2021 Res. Load (original)'!Q69*$I$5</f>
        <v>1593906.5270687649</v>
      </c>
      <c r="R75" s="307">
        <f>'2021 Res. Load (original)'!R69*$I$5</f>
        <v>1588236.4845844251</v>
      </c>
      <c r="S75" s="307">
        <f>'2021 Res. Load (original)'!S69*$I$5</f>
        <v>1468169.6580971396</v>
      </c>
      <c r="T75" s="307">
        <f>'2021 Res. Load (original)'!T69*$I$5</f>
        <v>1399902.7269665985</v>
      </c>
      <c r="U75" s="307">
        <f>'2021 Res. Load (original)'!U69*$I$5</f>
        <v>1574543.5581418413</v>
      </c>
      <c r="V75" s="307">
        <f>'2021 Res. Load (original)'!V69*$I$5</f>
        <v>1491970.1455694167</v>
      </c>
      <c r="W75" s="307">
        <f>'2021 Res. Load (original)'!W69*$I$5</f>
        <v>1658779.2310830879</v>
      </c>
      <c r="X75" s="307">
        <f>'2021 Res. Load (original)'!X69*$I$5</f>
        <v>1682847.6037490892</v>
      </c>
      <c r="Y75" s="307">
        <f>'2021 Res. Load (original)'!Y69*$I$5</f>
        <v>1757630.4458501141</v>
      </c>
      <c r="Z75" s="307">
        <f>'2021 Res. Load (original)'!Z69*$I$5</f>
        <v>1846551.9475438297</v>
      </c>
      <c r="AA75" s="307">
        <f>'2021 Res. Load (original)'!AA69*$I$5</f>
        <v>1804894.5390102975</v>
      </c>
      <c r="AB75" s="307">
        <f>'2021 Res. Load (original)'!AB69*$I$5</f>
        <v>1637098.5713320894</v>
      </c>
      <c r="AC75" s="307">
        <f>'2021 Res. Load (original)'!AC69*$I$5</f>
        <v>1428843.7961938968</v>
      </c>
      <c r="AD75" s="307">
        <f>'2021 Res. Load (original)'!AD69*$I$5</f>
        <v>1312103.1931568303</v>
      </c>
    </row>
    <row r="76" spans="1:30" ht="15" customHeight="1" x14ac:dyDescent="0.3">
      <c r="A76" s="31">
        <f t="shared" si="1"/>
        <v>3</v>
      </c>
      <c r="B76" s="31">
        <f t="shared" si="2"/>
        <v>5</v>
      </c>
      <c r="C76" s="33" t="str">
        <f t="shared" si="3"/>
        <v>3_5</v>
      </c>
      <c r="E76" s="12" t="s">
        <v>37</v>
      </c>
      <c r="F76" s="292">
        <v>44260</v>
      </c>
      <c r="G76" s="307">
        <f>'2021 Res. Load (original)'!G70*$I$5</f>
        <v>1198021.600716691</v>
      </c>
      <c r="H76" s="307">
        <f>'2021 Res. Load (original)'!H70*$I$5</f>
        <v>1130997.365143582</v>
      </c>
      <c r="I76" s="307">
        <f>'2021 Res. Load (original)'!I70*$I$5</f>
        <v>1071861.2096804485</v>
      </c>
      <c r="J76" s="307">
        <f>'2021 Res. Load (original)'!J70*$I$5</f>
        <v>1142321.0865452087</v>
      </c>
      <c r="K76" s="307">
        <f>'2021 Res. Load (original)'!K70*$I$5</f>
        <v>1131216.1561090392</v>
      </c>
      <c r="L76" s="307">
        <f>'2021 Res. Load (original)'!L70*$I$5</f>
        <v>1361473.7163293161</v>
      </c>
      <c r="M76" s="307">
        <f>'2021 Res. Load (original)'!M70*$I$5</f>
        <v>1521217.1948707388</v>
      </c>
      <c r="N76" s="307">
        <f>'2021 Res. Load (original)'!N70*$I$5</f>
        <v>1471251.713777846</v>
      </c>
      <c r="O76" s="307">
        <f>'2021 Res. Load (original)'!O70*$I$5</f>
        <v>1536211.9241936083</v>
      </c>
      <c r="P76" s="307">
        <f>'2021 Res. Load (original)'!P70*$I$5</f>
        <v>1683407.3723554225</v>
      </c>
      <c r="Q76" s="307">
        <f>'2021 Res. Load (original)'!Q70*$I$5</f>
        <v>1626364.922470073</v>
      </c>
      <c r="R76" s="307">
        <f>'2021 Res. Load (original)'!R70*$I$5</f>
        <v>1545048.5370581711</v>
      </c>
      <c r="S76" s="307">
        <f>'2021 Res. Load (original)'!S70*$I$5</f>
        <v>1669437.1827432287</v>
      </c>
      <c r="T76" s="307">
        <f>'2021 Res. Load (original)'!T70*$I$5</f>
        <v>1528587.2051785984</v>
      </c>
      <c r="U76" s="307">
        <f>'2021 Res. Load (original)'!U70*$I$5</f>
        <v>1435761.6842230808</v>
      </c>
      <c r="V76" s="307">
        <f>'2021 Res. Load (original)'!V70*$I$5</f>
        <v>1478965.6427176727</v>
      </c>
      <c r="W76" s="307">
        <f>'2021 Res. Load (original)'!W70*$I$5</f>
        <v>1641536.3473547997</v>
      </c>
      <c r="X76" s="307">
        <f>'2021 Res. Load (original)'!X70*$I$5</f>
        <v>1738393.5843909981</v>
      </c>
      <c r="Y76" s="307">
        <f>'2021 Res. Load (original)'!Y70*$I$5</f>
        <v>1775710.6821670071</v>
      </c>
      <c r="Z76" s="307">
        <f>'2021 Res. Load (original)'!Z70*$I$5</f>
        <v>1882617.360123948</v>
      </c>
      <c r="AA76" s="307">
        <f>'2021 Res. Load (original)'!AA70*$I$5</f>
        <v>1772322.0247345103</v>
      </c>
      <c r="AB76" s="307">
        <f>'2021 Res. Load (original)'!AB70*$I$5</f>
        <v>1678019.0110688878</v>
      </c>
      <c r="AC76" s="307">
        <f>'2021 Res. Load (original)'!AC70*$I$5</f>
        <v>1600773.4949406178</v>
      </c>
      <c r="AD76" s="307">
        <f>'2021 Res. Load (original)'!AD70*$I$5</f>
        <v>1398219.161954192</v>
      </c>
    </row>
    <row r="77" spans="1:30" ht="15" customHeight="1" x14ac:dyDescent="0.3">
      <c r="A77" s="31">
        <f t="shared" si="1"/>
        <v>3</v>
      </c>
      <c r="B77" s="31">
        <f t="shared" si="2"/>
        <v>6</v>
      </c>
      <c r="C77" s="33" t="str">
        <f t="shared" si="3"/>
        <v>3_6</v>
      </c>
      <c r="E77" s="12" t="s">
        <v>37</v>
      </c>
      <c r="F77" s="292">
        <v>44261</v>
      </c>
      <c r="G77" s="307">
        <f>'2021 Res. Load (original)'!G71*$I$5</f>
        <v>1240582.5782068577</v>
      </c>
      <c r="H77" s="307">
        <f>'2021 Res. Load (original)'!H71*$I$5</f>
        <v>1137246.3018757543</v>
      </c>
      <c r="I77" s="307">
        <f>'2021 Res. Load (original)'!I71*$I$5</f>
        <v>1158045.1671198891</v>
      </c>
      <c r="J77" s="307">
        <f>'2021 Res. Load (original)'!J71*$I$5</f>
        <v>1159097.606602635</v>
      </c>
      <c r="K77" s="307">
        <f>'2021 Res. Load (original)'!K71*$I$5</f>
        <v>1176228.1907989627</v>
      </c>
      <c r="L77" s="307">
        <f>'2021 Res. Load (original)'!L71*$I$5</f>
        <v>1303880.5708802142</v>
      </c>
      <c r="M77" s="307">
        <f>'2021 Res. Load (original)'!M71*$I$5</f>
        <v>1367561.5561003324</v>
      </c>
      <c r="N77" s="307">
        <f>'2021 Res. Load (original)'!N71*$I$5</f>
        <v>1691183.1122856759</v>
      </c>
      <c r="O77" s="307">
        <f>'2021 Res. Load (original)'!O71*$I$5</f>
        <v>1699688.8763756163</v>
      </c>
      <c r="P77" s="307">
        <f>'2021 Res. Load (original)'!P71*$I$5</f>
        <v>1750149.3269199883</v>
      </c>
      <c r="Q77" s="307">
        <f>'2021 Res. Load (original)'!Q71*$I$5</f>
        <v>1802504.9437575426</v>
      </c>
      <c r="R77" s="307">
        <f>'2021 Res. Load (original)'!R71*$I$5</f>
        <v>1673638.1346681342</v>
      </c>
      <c r="S77" s="307">
        <f>'2021 Res. Load (original)'!S71*$I$5</f>
        <v>1509182.8082141601</v>
      </c>
      <c r="T77" s="307">
        <f>'2021 Res. Load (original)'!T71*$I$5</f>
        <v>1468396.184079183</v>
      </c>
      <c r="U77" s="307">
        <f>'2021 Res. Load (original)'!U71*$I$5</f>
        <v>1255497.0158185849</v>
      </c>
      <c r="V77" s="307">
        <f>'2021 Res. Load (original)'!V71*$I$5</f>
        <v>1353359.5060485571</v>
      </c>
      <c r="W77" s="307">
        <f>'2021 Res. Load (original)'!W71*$I$5</f>
        <v>1459793.1681030532</v>
      </c>
      <c r="X77" s="307">
        <f>'2021 Res. Load (original)'!X71*$I$5</f>
        <v>1627665.2570819051</v>
      </c>
      <c r="Y77" s="307">
        <f>'2021 Res. Load (original)'!Y71*$I$5</f>
        <v>1638370.0961522872</v>
      </c>
      <c r="Z77" s="307">
        <f>'2021 Res. Load (original)'!Z71*$I$5</f>
        <v>1707981.5626022073</v>
      </c>
      <c r="AA77" s="307">
        <f>'2021 Res. Load (original)'!AA71*$I$5</f>
        <v>1743173.1060604807</v>
      </c>
      <c r="AB77" s="307">
        <f>'2021 Res. Load (original)'!AB71*$I$5</f>
        <v>1643491.150111608</v>
      </c>
      <c r="AC77" s="307">
        <f>'2021 Res. Load (original)'!AC71*$I$5</f>
        <v>1560450.4451627785</v>
      </c>
      <c r="AD77" s="307">
        <f>'2021 Res. Load (original)'!AD71*$I$5</f>
        <v>1360829.0031136794</v>
      </c>
    </row>
    <row r="78" spans="1:30" ht="15" customHeight="1" x14ac:dyDescent="0.3">
      <c r="A78" s="31">
        <f t="shared" ref="A78:A141" si="4">MONTH($F78)</f>
        <v>3</v>
      </c>
      <c r="B78" s="31">
        <f t="shared" ref="B78:B141" si="5">DAY($F78)</f>
        <v>7</v>
      </c>
      <c r="C78" s="33" t="str">
        <f t="shared" ref="C78:C141" si="6">A78&amp;"_"&amp;B78</f>
        <v>3_7</v>
      </c>
      <c r="E78" s="12" t="s">
        <v>37</v>
      </c>
      <c r="F78" s="292">
        <v>44262</v>
      </c>
      <c r="G78" s="307">
        <f>'2021 Res. Load (original)'!G72*$I$5</f>
        <v>1203465.3658921223</v>
      </c>
      <c r="H78" s="307">
        <f>'2021 Res. Load (original)'!H72*$I$5</f>
        <v>1176904.080487445</v>
      </c>
      <c r="I78" s="307">
        <f>'2021 Res. Load (original)'!I72*$I$5</f>
        <v>1214261.6291299565</v>
      </c>
      <c r="J78" s="307">
        <f>'2021 Res. Load (original)'!J72*$I$5</f>
        <v>1157220.7975629135</v>
      </c>
      <c r="K78" s="307">
        <f>'2021 Res. Load (original)'!K72*$I$5</f>
        <v>1218632.2226214272</v>
      </c>
      <c r="L78" s="307">
        <f>'2021 Res. Load (original)'!L72*$I$5</f>
        <v>1412016.1084338413</v>
      </c>
      <c r="M78" s="307">
        <f>'2021 Res. Load (original)'!M72*$I$5</f>
        <v>1378614.8991144428</v>
      </c>
      <c r="N78" s="307">
        <f>'2021 Res. Load (original)'!N72*$I$5</f>
        <v>1526710.5995598917</v>
      </c>
      <c r="O78" s="307">
        <f>'2021 Res. Load (original)'!O72*$I$5</f>
        <v>1605509.7975221758</v>
      </c>
      <c r="P78" s="307">
        <f>'2021 Res. Load (original)'!P72*$I$5</f>
        <v>1747794.9985512141</v>
      </c>
      <c r="Q78" s="307">
        <f>'2021 Res. Load (original)'!Q72*$I$5</f>
        <v>1738065.4068748348</v>
      </c>
      <c r="R78" s="307">
        <f>'2021 Res. Load (original)'!R72*$I$5</f>
        <v>1977033.3588021526</v>
      </c>
      <c r="S78" s="307">
        <f>'2021 Res. Load (original)'!S72*$I$5</f>
        <v>1842968.477173086</v>
      </c>
      <c r="T78" s="307">
        <f>'2021 Res. Load (original)'!T72*$I$5</f>
        <v>1766239.6333217537</v>
      </c>
      <c r="U78" s="307">
        <f>'2021 Res. Load (original)'!U72*$I$5</f>
        <v>1663322.1029377105</v>
      </c>
      <c r="V78" s="307">
        <f>'2021 Res. Load (original)'!V72*$I$5</f>
        <v>1767276.3083677997</v>
      </c>
      <c r="W78" s="307">
        <f>'2021 Res. Load (original)'!W72*$I$5</f>
        <v>1664742.0049965535</v>
      </c>
      <c r="X78" s="307">
        <f>'2021 Res. Load (original)'!X72*$I$5</f>
        <v>1937090.7080466577</v>
      </c>
      <c r="Y78" s="307">
        <f>'2021 Res. Load (original)'!Y72*$I$5</f>
        <v>2102004.1094911005</v>
      </c>
      <c r="Z78" s="307">
        <f>'2021 Res. Load (original)'!Z72*$I$5</f>
        <v>1953978.3722352581</v>
      </c>
      <c r="AA78" s="307">
        <f>'2021 Res. Load (original)'!AA72*$I$5</f>
        <v>1949886.3446526348</v>
      </c>
      <c r="AB78" s="307">
        <f>'2021 Res. Load (original)'!AB72*$I$5</f>
        <v>1878826.8976292408</v>
      </c>
      <c r="AC78" s="307">
        <f>'2021 Res. Load (original)'!AC72*$I$5</f>
        <v>1646920.0362758904</v>
      </c>
      <c r="AD78" s="307">
        <f>'2021 Res. Load (original)'!AD72*$I$5</f>
        <v>1404969.6854864301</v>
      </c>
    </row>
    <row r="79" spans="1:30" ht="15" customHeight="1" x14ac:dyDescent="0.3">
      <c r="A79" s="31">
        <f t="shared" si="4"/>
        <v>3</v>
      </c>
      <c r="B79" s="31">
        <f t="shared" si="5"/>
        <v>8</v>
      </c>
      <c r="C79" s="33" t="str">
        <f t="shared" si="6"/>
        <v>3_8</v>
      </c>
      <c r="E79" s="12" t="s">
        <v>37</v>
      </c>
      <c r="F79" s="292">
        <v>44263</v>
      </c>
      <c r="G79" s="307">
        <f>'2021 Res. Load (original)'!G73*$I$5</f>
        <v>1261156.201015369</v>
      </c>
      <c r="H79" s="307">
        <f>'2021 Res. Load (original)'!H73*$I$5</f>
        <v>1268602.2344009238</v>
      </c>
      <c r="I79" s="307">
        <f>'2021 Res. Load (original)'!I73*$I$5</f>
        <v>1301219.8702335348</v>
      </c>
      <c r="J79" s="307">
        <f>'2021 Res. Load (original)'!J73*$I$5</f>
        <v>1383657.7681842649</v>
      </c>
      <c r="K79" s="307">
        <f>'2021 Res. Load (original)'!K73*$I$5</f>
        <v>1541715.6953849799</v>
      </c>
      <c r="L79" s="307">
        <f>'2021 Res. Load (original)'!L73*$I$5</f>
        <v>1661193.4123890284</v>
      </c>
      <c r="M79" s="307">
        <f>'2021 Res. Load (original)'!M73*$I$5</f>
        <v>1953855.6839858268</v>
      </c>
      <c r="N79" s="307">
        <f>'2021 Res. Load (original)'!N73*$I$5</f>
        <v>2047155.6124781638</v>
      </c>
      <c r="O79" s="307">
        <f>'2021 Res. Load (original)'!O73*$I$5</f>
        <v>1858383.7339752843</v>
      </c>
      <c r="P79" s="307">
        <f>'2021 Res. Load (original)'!P73*$I$5</f>
        <v>1743452.3469056208</v>
      </c>
      <c r="Q79" s="307">
        <f>'2021 Res. Load (original)'!Q73*$I$5</f>
        <v>1627967.165380792</v>
      </c>
      <c r="R79" s="307">
        <f>'2021 Res. Load (original)'!R73*$I$5</f>
        <v>1558854.7916286099</v>
      </c>
      <c r="S79" s="307">
        <f>'2021 Res. Load (original)'!S73*$I$5</f>
        <v>1483618.9248325191</v>
      </c>
      <c r="T79" s="307">
        <f>'2021 Res. Load (original)'!T73*$I$5</f>
        <v>1415543.2091638248</v>
      </c>
      <c r="U79" s="307">
        <f>'2021 Res. Load (original)'!U73*$I$5</f>
        <v>1330580.2272700977</v>
      </c>
      <c r="V79" s="307">
        <f>'2021 Res. Load (original)'!V73*$I$5</f>
        <v>1447066.807027607</v>
      </c>
      <c r="W79" s="307">
        <f>'2021 Res. Load (original)'!W73*$I$5</f>
        <v>1546720.1751121662</v>
      </c>
      <c r="X79" s="307">
        <f>'2021 Res. Load (original)'!X73*$I$5</f>
        <v>1650613.751026365</v>
      </c>
      <c r="Y79" s="307">
        <f>'2021 Res. Load (original)'!Y73*$I$5</f>
        <v>1846708.1677807046</v>
      </c>
      <c r="Z79" s="307">
        <f>'2021 Res. Load (original)'!Z73*$I$5</f>
        <v>1921791.2158833768</v>
      </c>
      <c r="AA79" s="307">
        <f>'2021 Res. Load (original)'!AA73*$I$5</f>
        <v>1954777.9189042009</v>
      </c>
      <c r="AB79" s="307">
        <f>'2021 Res. Load (original)'!AB73*$I$5</f>
        <v>1694944.4435087398</v>
      </c>
      <c r="AC79" s="307">
        <f>'2021 Res. Load (original)'!AC73*$I$5</f>
        <v>1567108.4477657303</v>
      </c>
      <c r="AD79" s="307">
        <f>'2021 Res. Load (original)'!AD73*$I$5</f>
        <v>1246927.8682075401</v>
      </c>
    </row>
    <row r="80" spans="1:30" ht="15" customHeight="1" x14ac:dyDescent="0.3">
      <c r="A80" s="31">
        <f t="shared" si="4"/>
        <v>3</v>
      </c>
      <c r="B80" s="31">
        <f t="shared" si="5"/>
        <v>9</v>
      </c>
      <c r="C80" s="33" t="str">
        <f t="shared" si="6"/>
        <v>3_9</v>
      </c>
      <c r="E80" s="12" t="s">
        <v>37</v>
      </c>
      <c r="F80" s="292">
        <v>44264</v>
      </c>
      <c r="G80" s="307">
        <f>'2021 Res. Load (original)'!G74*$I$5</f>
        <v>1157909.5997144121</v>
      </c>
      <c r="H80" s="307">
        <f>'2021 Res. Load (original)'!H74*$I$5</f>
        <v>1130514.3747446258</v>
      </c>
      <c r="I80" s="307">
        <f>'2021 Res. Load (original)'!I74*$I$5</f>
        <v>1184012.5496195743</v>
      </c>
      <c r="J80" s="307">
        <f>'2021 Res. Load (original)'!J74*$I$5</f>
        <v>1229651.8342234474</v>
      </c>
      <c r="K80" s="307">
        <f>'2021 Res. Load (original)'!K74*$I$5</f>
        <v>1341765.3207652096</v>
      </c>
      <c r="L80" s="307">
        <f>'2021 Res. Load (original)'!L74*$I$5</f>
        <v>1552025.1383668978</v>
      </c>
      <c r="M80" s="307">
        <f>'2021 Res. Load (original)'!M74*$I$5</f>
        <v>1752088.2488680871</v>
      </c>
      <c r="N80" s="307">
        <f>'2021 Res. Load (original)'!N74*$I$5</f>
        <v>1723462.1883900976</v>
      </c>
      <c r="O80" s="307">
        <f>'2021 Res. Load (original)'!O74*$I$5</f>
        <v>1752534.5028232061</v>
      </c>
      <c r="P80" s="307">
        <f>'2021 Res. Load (original)'!P74*$I$5</f>
        <v>1788284.7293054217</v>
      </c>
      <c r="Q80" s="307">
        <f>'2021 Res. Load (original)'!Q74*$I$5</f>
        <v>1667705.7095096351</v>
      </c>
      <c r="R80" s="307">
        <f>'2021 Res. Load (original)'!R74*$I$5</f>
        <v>1562633.9300214706</v>
      </c>
      <c r="S80" s="307">
        <f>'2021 Res. Load (original)'!S74*$I$5</f>
        <v>1418201.3718012189</v>
      </c>
      <c r="T80" s="307">
        <f>'2021 Res. Load (original)'!T74*$I$5</f>
        <v>1285923.4640140443</v>
      </c>
      <c r="U80" s="307">
        <f>'2021 Res. Load (original)'!U74*$I$5</f>
        <v>1148296.0726753583</v>
      </c>
      <c r="V80" s="307">
        <f>'2021 Res. Load (original)'!V74*$I$5</f>
        <v>1254479.5319040122</v>
      </c>
      <c r="W80" s="307">
        <f>'2021 Res. Load (original)'!W74*$I$5</f>
        <v>1512761.3239113623</v>
      </c>
      <c r="X80" s="307">
        <f>'2021 Res. Load (original)'!X74*$I$5</f>
        <v>1696266.0811041433</v>
      </c>
      <c r="Y80" s="307">
        <f>'2021 Res. Load (original)'!Y74*$I$5</f>
        <v>1780398.9236373608</v>
      </c>
      <c r="Z80" s="307">
        <f>'2021 Res. Load (original)'!Z74*$I$5</f>
        <v>1919850.8479188986</v>
      </c>
      <c r="AA80" s="307">
        <f>'2021 Res. Load (original)'!AA74*$I$5</f>
        <v>1925741.9357166875</v>
      </c>
      <c r="AB80" s="307">
        <f>'2021 Res. Load (original)'!AB74*$I$5</f>
        <v>1765062.9459470634</v>
      </c>
      <c r="AC80" s="307">
        <f>'2021 Res. Load (original)'!AC74*$I$5</f>
        <v>1707125.1837679872</v>
      </c>
      <c r="AD80" s="307">
        <f>'2021 Res. Load (original)'!AD74*$I$5</f>
        <v>1338768.0511776439</v>
      </c>
    </row>
    <row r="81" spans="1:30" ht="15" customHeight="1" x14ac:dyDescent="0.3">
      <c r="A81" s="31">
        <f t="shared" si="4"/>
        <v>3</v>
      </c>
      <c r="B81" s="31">
        <f t="shared" si="5"/>
        <v>10</v>
      </c>
      <c r="C81" s="33" t="str">
        <f t="shared" si="6"/>
        <v>3_10</v>
      </c>
      <c r="E81" s="12" t="s">
        <v>37</v>
      </c>
      <c r="F81" s="292">
        <v>44265</v>
      </c>
      <c r="G81" s="307">
        <f>'2021 Res. Load (original)'!G75*$I$5</f>
        <v>1194838.2780441041</v>
      </c>
      <c r="H81" s="307">
        <f>'2021 Res. Load (original)'!H75*$I$5</f>
        <v>1235429.0521029618</v>
      </c>
      <c r="I81" s="307">
        <f>'2021 Res. Load (original)'!I75*$I$5</f>
        <v>1193504.3576996522</v>
      </c>
      <c r="J81" s="307">
        <f>'2021 Res. Load (original)'!J75*$I$5</f>
        <v>1335570.5474175604</v>
      </c>
      <c r="K81" s="307">
        <f>'2021 Res. Load (original)'!K75*$I$5</f>
        <v>1426750.8720838598</v>
      </c>
      <c r="L81" s="307">
        <f>'2021 Res. Load (original)'!L75*$I$5</f>
        <v>1621002.0910038478</v>
      </c>
      <c r="M81" s="307">
        <f>'2021 Res. Load (original)'!M75*$I$5</f>
        <v>1859647.426905368</v>
      </c>
      <c r="N81" s="307">
        <f>'2021 Res. Load (original)'!N75*$I$5</f>
        <v>1892016.4618892635</v>
      </c>
      <c r="O81" s="307">
        <f>'2021 Res. Load (original)'!O75*$I$5</f>
        <v>1906406.651189378</v>
      </c>
      <c r="P81" s="307">
        <f>'2021 Res. Load (original)'!P75*$I$5</f>
        <v>1813838.4451797518</v>
      </c>
      <c r="Q81" s="307">
        <f>'2021 Res. Load (original)'!Q75*$I$5</f>
        <v>1748196.7288343741</v>
      </c>
      <c r="R81" s="307">
        <f>'2021 Res. Load (original)'!R75*$I$5</f>
        <v>1705824.8457266185</v>
      </c>
      <c r="S81" s="307">
        <f>'2021 Res. Load (original)'!S75*$I$5</f>
        <v>1433800.0980360017</v>
      </c>
      <c r="T81" s="307">
        <f>'2021 Res. Load (original)'!T75*$I$5</f>
        <v>1275635.2821786527</v>
      </c>
      <c r="U81" s="307">
        <f>'2021 Res. Load (original)'!U75*$I$5</f>
        <v>1300294.6795580168</v>
      </c>
      <c r="V81" s="307">
        <f>'2021 Res. Load (original)'!V75*$I$5</f>
        <v>1270055.3142089702</v>
      </c>
      <c r="W81" s="307">
        <f>'2021 Res. Load (original)'!W75*$I$5</f>
        <v>1364392.7157508556</v>
      </c>
      <c r="X81" s="307">
        <f>'2021 Res. Load (original)'!X75*$I$5</f>
        <v>1461763.155914125</v>
      </c>
      <c r="Y81" s="307">
        <f>'2021 Res. Load (original)'!Y75*$I$5</f>
        <v>1702880.5626594359</v>
      </c>
      <c r="Z81" s="307">
        <f>'2021 Res. Load (original)'!Z75*$I$5</f>
        <v>1788894.8030274261</v>
      </c>
      <c r="AA81" s="307">
        <f>'2021 Res. Load (original)'!AA75*$I$5</f>
        <v>1841557.5326465769</v>
      </c>
      <c r="AB81" s="307">
        <f>'2021 Res. Load (original)'!AB75*$I$5</f>
        <v>1747828.2990663829</v>
      </c>
      <c r="AC81" s="307">
        <f>'2021 Res. Load (original)'!AC75*$I$5</f>
        <v>1566187.8046637767</v>
      </c>
      <c r="AD81" s="307">
        <f>'2021 Res. Load (original)'!AD75*$I$5</f>
        <v>1403251.6172516199</v>
      </c>
    </row>
    <row r="82" spans="1:30" ht="15" customHeight="1" x14ac:dyDescent="0.3">
      <c r="A82" s="31">
        <f t="shared" si="4"/>
        <v>3</v>
      </c>
      <c r="B82" s="31">
        <f t="shared" si="5"/>
        <v>11</v>
      </c>
      <c r="C82" s="33" t="str">
        <f t="shared" si="6"/>
        <v>3_11</v>
      </c>
      <c r="E82" s="12" t="s">
        <v>37</v>
      </c>
      <c r="F82" s="292">
        <v>44266</v>
      </c>
      <c r="G82" s="307">
        <f>'2021 Res. Load (original)'!G76*$I$5</f>
        <v>1255988.253374951</v>
      </c>
      <c r="H82" s="307">
        <f>'2021 Res. Load (original)'!H76*$I$5</f>
        <v>1237596.4799168464</v>
      </c>
      <c r="I82" s="307">
        <f>'2021 Res. Load (original)'!I76*$I$5</f>
        <v>1258784.1037979452</v>
      </c>
      <c r="J82" s="307">
        <f>'2021 Res. Load (original)'!J76*$I$5</f>
        <v>1308081.6787535392</v>
      </c>
      <c r="K82" s="307">
        <f>'2021 Res. Load (original)'!K76*$I$5</f>
        <v>1356192.5464375892</v>
      </c>
      <c r="L82" s="307">
        <f>'2021 Res. Load (original)'!L76*$I$5</f>
        <v>1597329.9439325668</v>
      </c>
      <c r="M82" s="307">
        <f>'2021 Res. Load (original)'!M76*$I$5</f>
        <v>1824658.5626764195</v>
      </c>
      <c r="N82" s="307">
        <f>'2021 Res. Load (original)'!N76*$I$5</f>
        <v>1790278.7193241189</v>
      </c>
      <c r="O82" s="307">
        <f>'2021 Res. Load (original)'!O76*$I$5</f>
        <v>1813173.9684668402</v>
      </c>
      <c r="P82" s="307">
        <f>'2021 Res. Load (original)'!P76*$I$5</f>
        <v>1740662.4177243875</v>
      </c>
      <c r="Q82" s="307">
        <f>'2021 Res. Load (original)'!Q76*$I$5</f>
        <v>1628883.4512340615</v>
      </c>
      <c r="R82" s="307">
        <f>'2021 Res. Load (original)'!R76*$I$5</f>
        <v>1458050.419034973</v>
      </c>
      <c r="S82" s="307">
        <f>'2021 Res. Load (original)'!S76*$I$5</f>
        <v>1311364.3392850105</v>
      </c>
      <c r="T82" s="307">
        <f>'2021 Res. Load (original)'!T76*$I$5</f>
        <v>1223749.7889002149</v>
      </c>
      <c r="U82" s="307">
        <f>'2021 Res. Load (original)'!U76*$I$5</f>
        <v>1119630.8440242005</v>
      </c>
      <c r="V82" s="307">
        <f>'2021 Res. Load (original)'!V76*$I$5</f>
        <v>1257882.4416298182</v>
      </c>
      <c r="W82" s="307">
        <f>'2021 Res. Load (original)'!W76*$I$5</f>
        <v>1246258.9951697746</v>
      </c>
      <c r="X82" s="307">
        <f>'2021 Res. Load (original)'!X76*$I$5</f>
        <v>1468577.3255899774</v>
      </c>
      <c r="Y82" s="307">
        <f>'2021 Res. Load (original)'!Y76*$I$5</f>
        <v>1712944.6029920352</v>
      </c>
      <c r="Z82" s="307">
        <f>'2021 Res. Load (original)'!Z76*$I$5</f>
        <v>1879612.7049500549</v>
      </c>
      <c r="AA82" s="307">
        <f>'2021 Res. Load (original)'!AA76*$I$5</f>
        <v>1838476.9409300713</v>
      </c>
      <c r="AB82" s="307">
        <f>'2021 Res. Load (original)'!AB76*$I$5</f>
        <v>1645554.5365834492</v>
      </c>
      <c r="AC82" s="307">
        <f>'2021 Res. Load (original)'!AC76*$I$5</f>
        <v>1544791.8794463461</v>
      </c>
      <c r="AD82" s="307">
        <f>'2021 Res. Load (original)'!AD76*$I$5</f>
        <v>1314926.6331291217</v>
      </c>
    </row>
    <row r="83" spans="1:30" ht="15" customHeight="1" x14ac:dyDescent="0.3">
      <c r="A83" s="31">
        <f t="shared" si="4"/>
        <v>3</v>
      </c>
      <c r="B83" s="31">
        <f t="shared" si="5"/>
        <v>12</v>
      </c>
      <c r="C83" s="33" t="str">
        <f t="shared" si="6"/>
        <v>3_12</v>
      </c>
      <c r="E83" s="12" t="s">
        <v>37</v>
      </c>
      <c r="F83" s="292">
        <v>44267</v>
      </c>
      <c r="G83" s="307">
        <f>'2021 Res. Load (original)'!G77*$I$5</f>
        <v>1171532.7796348664</v>
      </c>
      <c r="H83" s="307">
        <f>'2021 Res. Load (original)'!H77*$I$5</f>
        <v>1252260.6619548523</v>
      </c>
      <c r="I83" s="307">
        <f>'2021 Res. Load (original)'!I77*$I$5</f>
        <v>1233701.4257416967</v>
      </c>
      <c r="J83" s="307">
        <f>'2021 Res. Load (original)'!J77*$I$5</f>
        <v>1349640.8575210364</v>
      </c>
      <c r="K83" s="307">
        <f>'2021 Res. Load (original)'!K77*$I$5</f>
        <v>1378447.3525961987</v>
      </c>
      <c r="L83" s="307">
        <f>'2021 Res. Load (original)'!L77*$I$5</f>
        <v>1678474.501716584</v>
      </c>
      <c r="M83" s="307">
        <f>'2021 Res. Load (original)'!M77*$I$5</f>
        <v>1845666.8449270884</v>
      </c>
      <c r="N83" s="307">
        <f>'2021 Res. Load (original)'!N77*$I$5</f>
        <v>1942229.9173649889</v>
      </c>
      <c r="O83" s="307">
        <f>'2021 Res. Load (original)'!O77*$I$5</f>
        <v>1745734.775242096</v>
      </c>
      <c r="P83" s="307">
        <f>'2021 Res. Load (original)'!P77*$I$5</f>
        <v>1620139.9237831677</v>
      </c>
      <c r="Q83" s="307">
        <f>'2021 Res. Load (original)'!Q77*$I$5</f>
        <v>1645090.6906626825</v>
      </c>
      <c r="R83" s="307">
        <f>'2021 Res. Load (original)'!R77*$I$5</f>
        <v>1451536.6359436451</v>
      </c>
      <c r="S83" s="307">
        <f>'2021 Res. Load (original)'!S77*$I$5</f>
        <v>1317661.731243799</v>
      </c>
      <c r="T83" s="307">
        <f>'2021 Res. Load (original)'!T77*$I$5</f>
        <v>1228235.5631614109</v>
      </c>
      <c r="U83" s="307">
        <f>'2021 Res. Load (original)'!U77*$I$5</f>
        <v>1151048.5292797147</v>
      </c>
      <c r="V83" s="307">
        <f>'2021 Res. Load (original)'!V77*$I$5</f>
        <v>1066622.9480124246</v>
      </c>
      <c r="W83" s="307">
        <f>'2021 Res. Load (original)'!W77*$I$5</f>
        <v>1212962.3907652199</v>
      </c>
      <c r="X83" s="307">
        <f>'2021 Res. Load (original)'!X77*$I$5</f>
        <v>1236532.0835389795</v>
      </c>
      <c r="Y83" s="307">
        <f>'2021 Res. Load (original)'!Y77*$I$5</f>
        <v>1592065.4719624219</v>
      </c>
      <c r="Z83" s="307">
        <f>'2021 Res. Load (original)'!Z77*$I$5</f>
        <v>1544093.0318233629</v>
      </c>
      <c r="AA83" s="307">
        <f>'2021 Res. Load (original)'!AA77*$I$5</f>
        <v>1630992.1064085092</v>
      </c>
      <c r="AB83" s="307">
        <f>'2021 Res. Load (original)'!AB77*$I$5</f>
        <v>1575088.936034854</v>
      </c>
      <c r="AC83" s="307">
        <f>'2021 Res. Load (original)'!AC77*$I$5</f>
        <v>1497278.730178637</v>
      </c>
      <c r="AD83" s="307">
        <f>'2021 Res. Load (original)'!AD77*$I$5</f>
        <v>1305649.9701283434</v>
      </c>
    </row>
    <row r="84" spans="1:30" ht="15" customHeight="1" x14ac:dyDescent="0.3">
      <c r="A84" s="31">
        <f t="shared" si="4"/>
        <v>3</v>
      </c>
      <c r="B84" s="31">
        <f t="shared" si="5"/>
        <v>13</v>
      </c>
      <c r="C84" s="33" t="str">
        <f t="shared" si="6"/>
        <v>3_13</v>
      </c>
      <c r="E84" s="12" t="s">
        <v>37</v>
      </c>
      <c r="F84" s="292">
        <v>44268</v>
      </c>
      <c r="G84" s="307">
        <f>'2021 Res. Load (original)'!G78*$I$5</f>
        <v>1144963.8285663268</v>
      </c>
      <c r="H84" s="307">
        <f>'2021 Res. Load (original)'!H78*$I$5</f>
        <v>1090458.6789462531</v>
      </c>
      <c r="I84" s="307">
        <f>'2021 Res. Load (original)'!I78*$I$5</f>
        <v>1138347.6760600172</v>
      </c>
      <c r="J84" s="307">
        <f>'2021 Res. Load (original)'!J78*$I$5</f>
        <v>1273004.6144434579</v>
      </c>
      <c r="K84" s="307">
        <f>'2021 Res. Load (original)'!K78*$I$5</f>
        <v>1368269.2463721058</v>
      </c>
      <c r="L84" s="307">
        <f>'2021 Res. Load (original)'!L78*$I$5</f>
        <v>1473538.2975524925</v>
      </c>
      <c r="M84" s="307">
        <f>'2021 Res. Load (original)'!M78*$I$5</f>
        <v>1608764.7380124188</v>
      </c>
      <c r="N84" s="307">
        <f>'2021 Res. Load (original)'!N78*$I$5</f>
        <v>1730356.7322752925</v>
      </c>
      <c r="O84" s="307">
        <f>'2021 Res. Load (original)'!O78*$I$5</f>
        <v>1863732.3005581091</v>
      </c>
      <c r="P84" s="307">
        <f>'2021 Res. Load (original)'!P78*$I$5</f>
        <v>1946363.8985051052</v>
      </c>
      <c r="Q84" s="307">
        <f>'2021 Res. Load (original)'!Q78*$I$5</f>
        <v>1673905.4933175619</v>
      </c>
      <c r="R84" s="307">
        <f>'2021 Res. Load (original)'!R78*$I$5</f>
        <v>1413225.1709502868</v>
      </c>
      <c r="S84" s="307">
        <f>'2021 Res. Load (original)'!S78*$I$5</f>
        <v>1375204.8515236853</v>
      </c>
      <c r="T84" s="307">
        <f>'2021 Res. Load (original)'!T78*$I$5</f>
        <v>1096615.5498930092</v>
      </c>
      <c r="U84" s="307">
        <f>'2021 Res. Load (original)'!U78*$I$5</f>
        <v>1048716.0449099806</v>
      </c>
      <c r="V84" s="307">
        <f>'2021 Res. Load (original)'!V78*$I$5</f>
        <v>1030648.7316914101</v>
      </c>
      <c r="W84" s="307">
        <f>'2021 Res. Load (original)'!W78*$I$5</f>
        <v>1219586.6799550978</v>
      </c>
      <c r="X84" s="307">
        <f>'2021 Res. Load (original)'!X78*$I$5</f>
        <v>1240863.4277505116</v>
      </c>
      <c r="Y84" s="307">
        <f>'2021 Res. Load (original)'!Y78*$I$5</f>
        <v>1498400.1399742807</v>
      </c>
      <c r="Z84" s="307">
        <f>'2021 Res. Load (original)'!Z78*$I$5</f>
        <v>1539948.9582687698</v>
      </c>
      <c r="AA84" s="307">
        <f>'2021 Res. Load (original)'!AA78*$I$5</f>
        <v>1544622.029803334</v>
      </c>
      <c r="AB84" s="307">
        <f>'2021 Res. Load (original)'!AB78*$I$5</f>
        <v>1453219.6528439773</v>
      </c>
      <c r="AC84" s="307">
        <f>'2021 Res. Load (original)'!AC78*$I$5</f>
        <v>1357233.4008724454</v>
      </c>
      <c r="AD84" s="307">
        <f>'2021 Res. Load (original)'!AD78*$I$5</f>
        <v>1224672.5760256434</v>
      </c>
    </row>
    <row r="85" spans="1:30" ht="15" customHeight="1" x14ac:dyDescent="0.3">
      <c r="A85" s="31">
        <f t="shared" si="4"/>
        <v>3</v>
      </c>
      <c r="B85" s="31">
        <f t="shared" si="5"/>
        <v>14</v>
      </c>
      <c r="C85" s="33" t="str">
        <f t="shared" si="6"/>
        <v>3_14</v>
      </c>
      <c r="E85" s="12" t="s">
        <v>37</v>
      </c>
      <c r="F85" s="292">
        <v>44269</v>
      </c>
      <c r="G85" s="307">
        <f>'2021 Res. Load (original)'!G79*$I$5</f>
        <v>1139667.484754568</v>
      </c>
      <c r="H85" s="307">
        <f>'2021 Res. Load (original)'!H79*$I$5</f>
        <v>1088774.8896014197</v>
      </c>
      <c r="I85" s="307">
        <f>'2021 Res. Load (original)'!I79*$I$5</f>
        <v>1148056.6659228229</v>
      </c>
      <c r="J85" s="307">
        <f>'2021 Res. Load (original)'!J79*$I$5</f>
        <v>1207512.3976046098</v>
      </c>
      <c r="K85" s="307">
        <f>'2021 Res. Load (original)'!K79*$I$5</f>
        <v>1190323.9491507318</v>
      </c>
      <c r="L85" s="307">
        <f>'2021 Res. Load (original)'!L79*$I$5</f>
        <v>1174474.0515627174</v>
      </c>
      <c r="M85" s="307">
        <f>'2021 Res. Load (original)'!M79*$I$5</f>
        <v>1308123.7674696804</v>
      </c>
      <c r="N85" s="307">
        <f>'2021 Res. Load (original)'!N79*$I$5</f>
        <v>1462977.1315615214</v>
      </c>
      <c r="O85" s="307">
        <f>'2021 Res. Load (original)'!O79*$I$5</f>
        <v>1573995.2323709535</v>
      </c>
      <c r="P85" s="307">
        <f>'2021 Res. Load (original)'!P79*$I$5</f>
        <v>1704935.3394365546</v>
      </c>
      <c r="Q85" s="307">
        <f>'2021 Res. Load (original)'!Q79*$I$5</f>
        <v>2070659.1889649185</v>
      </c>
      <c r="R85" s="307">
        <f>'2021 Res. Load (original)'!R79*$I$5</f>
        <v>2054604.0895860889</v>
      </c>
      <c r="S85" s="307">
        <f>'2021 Res. Load (original)'!S79*$I$5</f>
        <v>1884675.6125788405</v>
      </c>
      <c r="T85" s="307">
        <f>'2021 Res. Load (original)'!T79*$I$5</f>
        <v>2060616.2885060194</v>
      </c>
      <c r="U85" s="307">
        <f>'2021 Res. Load (original)'!U79*$I$5</f>
        <v>1850428.3634309296</v>
      </c>
      <c r="V85" s="307">
        <f>'2021 Res. Load (original)'!V79*$I$5</f>
        <v>1863319.8680956783</v>
      </c>
      <c r="W85" s="307">
        <f>'2021 Res. Load (original)'!W79*$I$5</f>
        <v>1787017.333573607</v>
      </c>
      <c r="X85" s="307">
        <f>'2021 Res. Load (original)'!X79*$I$5</f>
        <v>1811739.449771056</v>
      </c>
      <c r="Y85" s="307">
        <f>'2021 Res. Load (original)'!Y79*$I$5</f>
        <v>1921112.3647367973</v>
      </c>
      <c r="Z85" s="307">
        <f>'2021 Res. Load (original)'!Z79*$I$5</f>
        <v>2040753.4927614257</v>
      </c>
      <c r="AA85" s="307">
        <f>'2021 Res. Load (original)'!AA79*$I$5</f>
        <v>2066229.1797629537</v>
      </c>
      <c r="AB85" s="307">
        <f>'2021 Res. Load (original)'!AB79*$I$5</f>
        <v>1966103.4881114697</v>
      </c>
      <c r="AC85" s="307">
        <f>'2021 Res. Load (original)'!AC79*$I$5</f>
        <v>1867203.8750784155</v>
      </c>
      <c r="AD85" s="307">
        <f>'2021 Res. Load (original)'!AD79*$I$5</f>
        <v>1463058.5295834874</v>
      </c>
    </row>
    <row r="86" spans="1:30" ht="15" customHeight="1" x14ac:dyDescent="0.3">
      <c r="A86" s="31">
        <f t="shared" si="4"/>
        <v>3</v>
      </c>
      <c r="B86" s="31">
        <f t="shared" si="5"/>
        <v>15</v>
      </c>
      <c r="C86" s="33" t="str">
        <f t="shared" si="6"/>
        <v>3_15</v>
      </c>
      <c r="E86" s="12" t="s">
        <v>37</v>
      </c>
      <c r="F86" s="292">
        <v>44270</v>
      </c>
      <c r="G86" s="307">
        <f>'2021 Res. Load (original)'!G80*$I$5</f>
        <v>1224202.4368202281</v>
      </c>
      <c r="H86" s="307">
        <f>'2021 Res. Load (original)'!H80*$I$5</f>
        <v>1135283.9233023389</v>
      </c>
      <c r="I86" s="307">
        <f>'2021 Res. Load (original)'!I80*$I$5</f>
        <v>1174871.6908718497</v>
      </c>
      <c r="J86" s="307">
        <f>'2021 Res. Load (original)'!J80*$I$5</f>
        <v>1165980.8159314899</v>
      </c>
      <c r="K86" s="307">
        <f>'2021 Res. Load (original)'!K80*$I$5</f>
        <v>1314996.8305628358</v>
      </c>
      <c r="L86" s="307">
        <f>'2021 Res. Load (original)'!L80*$I$5</f>
        <v>1381810.8877886159</v>
      </c>
      <c r="M86" s="307">
        <f>'2021 Res. Load (original)'!M80*$I$5</f>
        <v>1663550.8494827687</v>
      </c>
      <c r="N86" s="307">
        <f>'2021 Res. Load (original)'!N80*$I$5</f>
        <v>1909280.8923427891</v>
      </c>
      <c r="O86" s="307">
        <f>'2021 Res. Load (original)'!O80*$I$5</f>
        <v>1955973.0452738856</v>
      </c>
      <c r="P86" s="307">
        <f>'2021 Res. Load (original)'!P80*$I$5</f>
        <v>1786944.8102685548</v>
      </c>
      <c r="Q86" s="307">
        <f>'2021 Res. Load (original)'!Q80*$I$5</f>
        <v>1817165.771266588</v>
      </c>
      <c r="R86" s="307">
        <f>'2021 Res. Load (original)'!R80*$I$5</f>
        <v>1819407.6616383283</v>
      </c>
      <c r="S86" s="307">
        <f>'2021 Res. Load (original)'!S80*$I$5</f>
        <v>1680853.4690974471</v>
      </c>
      <c r="T86" s="307">
        <f>'2021 Res. Load (original)'!T80*$I$5</f>
        <v>1560327.2346805898</v>
      </c>
      <c r="U86" s="307">
        <f>'2021 Res. Load (original)'!U80*$I$5</f>
        <v>1512783.6833356966</v>
      </c>
      <c r="V86" s="307">
        <f>'2021 Res. Load (original)'!V80*$I$5</f>
        <v>1442532.2397463324</v>
      </c>
      <c r="W86" s="307">
        <f>'2021 Res. Load (original)'!W80*$I$5</f>
        <v>1529170.9022120459</v>
      </c>
      <c r="X86" s="307">
        <f>'2021 Res. Load (original)'!X80*$I$5</f>
        <v>1654079.7718946624</v>
      </c>
      <c r="Y86" s="307">
        <f>'2021 Res. Load (original)'!Y80*$I$5</f>
        <v>1526742.2220964723</v>
      </c>
      <c r="Z86" s="307">
        <f>'2021 Res. Load (original)'!Z80*$I$5</f>
        <v>1783314.4768511502</v>
      </c>
      <c r="AA86" s="307">
        <f>'2021 Res. Load (original)'!AA80*$I$5</f>
        <v>1929485.5173536316</v>
      </c>
      <c r="AB86" s="307">
        <f>'2021 Res. Load (original)'!AB80*$I$5</f>
        <v>1876804.1939822461</v>
      </c>
      <c r="AC86" s="307">
        <f>'2021 Res. Load (original)'!AC80*$I$5</f>
        <v>1689135.4968970458</v>
      </c>
      <c r="AD86" s="307">
        <f>'2021 Res. Load (original)'!AD80*$I$5</f>
        <v>1424283.7370030759</v>
      </c>
    </row>
    <row r="87" spans="1:30" ht="15" customHeight="1" x14ac:dyDescent="0.3">
      <c r="A87" s="31">
        <f t="shared" si="4"/>
        <v>3</v>
      </c>
      <c r="B87" s="31">
        <f t="shared" si="5"/>
        <v>16</v>
      </c>
      <c r="C87" s="33" t="str">
        <f t="shared" si="6"/>
        <v>3_16</v>
      </c>
      <c r="E87" s="12" t="s">
        <v>37</v>
      </c>
      <c r="F87" s="292">
        <v>44271</v>
      </c>
      <c r="G87" s="307">
        <f>'2021 Res. Load (original)'!G81*$I$5</f>
        <v>1265666.0573517065</v>
      </c>
      <c r="H87" s="307">
        <f>'2021 Res. Load (original)'!H81*$I$5</f>
        <v>1367960.7105134439</v>
      </c>
      <c r="I87" s="307">
        <f>'2021 Res. Load (original)'!I81*$I$5</f>
        <v>1352642.9218696863</v>
      </c>
      <c r="J87" s="307">
        <f>'2021 Res. Load (original)'!J81*$I$5</f>
        <v>1433452.7896080581</v>
      </c>
      <c r="K87" s="307">
        <f>'2021 Res. Load (original)'!K81*$I$5</f>
        <v>1452585.209140257</v>
      </c>
      <c r="L87" s="307">
        <f>'2021 Res. Load (original)'!L81*$I$5</f>
        <v>1784420.8138985434</v>
      </c>
      <c r="M87" s="307">
        <f>'2021 Res. Load (original)'!M81*$I$5</f>
        <v>1885312.6057300277</v>
      </c>
      <c r="N87" s="307">
        <f>'2021 Res. Load (original)'!N81*$I$5</f>
        <v>1788229.4270216429</v>
      </c>
      <c r="O87" s="307">
        <f>'2021 Res. Load (original)'!O81*$I$5</f>
        <v>1924712.1900400545</v>
      </c>
      <c r="P87" s="307">
        <f>'2021 Res. Load (original)'!P81*$I$5</f>
        <v>1843039.443762436</v>
      </c>
      <c r="Q87" s="307">
        <f>'2021 Res. Load (original)'!Q81*$I$5</f>
        <v>1759767.9555825568</v>
      </c>
      <c r="R87" s="307">
        <f>'2021 Res. Load (original)'!R81*$I$5</f>
        <v>1707041.1282188979</v>
      </c>
      <c r="S87" s="307">
        <f>'2021 Res. Load (original)'!S81*$I$5</f>
        <v>1475889.8553236686</v>
      </c>
      <c r="T87" s="307">
        <f>'2021 Res. Load (original)'!T81*$I$5</f>
        <v>1305620.339239365</v>
      </c>
      <c r="U87" s="307">
        <f>'2021 Res. Load (original)'!U81*$I$5</f>
        <v>1340465.8490446624</v>
      </c>
      <c r="V87" s="307">
        <f>'2021 Res. Load (original)'!V81*$I$5</f>
        <v>1325240.8612091001</v>
      </c>
      <c r="W87" s="307">
        <f>'2021 Res. Load (original)'!W81*$I$5</f>
        <v>1310741.6280391025</v>
      </c>
      <c r="X87" s="307">
        <f>'2021 Res. Load (original)'!X81*$I$5</f>
        <v>1457606.5669820348</v>
      </c>
      <c r="Y87" s="307">
        <f>'2021 Res. Load (original)'!Y81*$I$5</f>
        <v>1508553.3094374845</v>
      </c>
      <c r="Z87" s="307">
        <f>'2021 Res. Load (original)'!Z81*$I$5</f>
        <v>1660962.8485270541</v>
      </c>
      <c r="AA87" s="307">
        <f>'2021 Res. Load (original)'!AA81*$I$5</f>
        <v>1913536.2978488021</v>
      </c>
      <c r="AB87" s="307">
        <f>'2021 Res. Load (original)'!AB81*$I$5</f>
        <v>1933917.3004331198</v>
      </c>
      <c r="AC87" s="307">
        <f>'2021 Res. Load (original)'!AC81*$I$5</f>
        <v>1583354.2623716313</v>
      </c>
      <c r="AD87" s="307">
        <f>'2021 Res. Load (original)'!AD81*$I$5</f>
        <v>1376225.3083630926</v>
      </c>
    </row>
    <row r="88" spans="1:30" ht="15" customHeight="1" x14ac:dyDescent="0.3">
      <c r="A88" s="31">
        <f t="shared" si="4"/>
        <v>3</v>
      </c>
      <c r="B88" s="31">
        <f t="shared" si="5"/>
        <v>17</v>
      </c>
      <c r="C88" s="33" t="str">
        <f t="shared" si="6"/>
        <v>3_17</v>
      </c>
      <c r="E88" s="12" t="s">
        <v>37</v>
      </c>
      <c r="F88" s="292">
        <v>44272</v>
      </c>
      <c r="G88" s="307">
        <f>'2021 Res. Load (original)'!G82*$I$5</f>
        <v>1240459.5730658702</v>
      </c>
      <c r="H88" s="307">
        <f>'2021 Res. Load (original)'!H82*$I$5</f>
        <v>1256071.5832054992</v>
      </c>
      <c r="I88" s="307">
        <f>'2021 Res. Load (original)'!I82*$I$5</f>
        <v>1242139.3443622689</v>
      </c>
      <c r="J88" s="307">
        <f>'2021 Res. Load (original)'!J82*$I$5</f>
        <v>1348547.8220351262</v>
      </c>
      <c r="K88" s="307">
        <f>'2021 Res. Load (original)'!K82*$I$5</f>
        <v>1391976.0011172246</v>
      </c>
      <c r="L88" s="307">
        <f>'2021 Res. Load (original)'!L82*$I$5</f>
        <v>1564417.0994634554</v>
      </c>
      <c r="M88" s="307">
        <f>'2021 Res. Load (original)'!M82*$I$5</f>
        <v>1706485.8803964555</v>
      </c>
      <c r="N88" s="307">
        <f>'2021 Res. Load (original)'!N82*$I$5</f>
        <v>1833408.2985653267</v>
      </c>
      <c r="O88" s="307">
        <f>'2021 Res. Load (original)'!O82*$I$5</f>
        <v>1919648.3868915481</v>
      </c>
      <c r="P88" s="307">
        <f>'2021 Res. Load (original)'!P82*$I$5</f>
        <v>2038693.2446801127</v>
      </c>
      <c r="Q88" s="307">
        <f>'2021 Res. Load (original)'!Q82*$I$5</f>
        <v>1837642.3046179079</v>
      </c>
      <c r="R88" s="307">
        <f>'2021 Res. Load (original)'!R82*$I$5</f>
        <v>1554358.9824549474</v>
      </c>
      <c r="S88" s="307">
        <f>'2021 Res. Load (original)'!S82*$I$5</f>
        <v>1397946.8915918048</v>
      </c>
      <c r="T88" s="307">
        <f>'2021 Res. Load (original)'!T82*$I$5</f>
        <v>1348799.2082003034</v>
      </c>
      <c r="U88" s="307">
        <f>'2021 Res. Load (original)'!U82*$I$5</f>
        <v>1328427.340457879</v>
      </c>
      <c r="V88" s="307">
        <f>'2021 Res. Load (original)'!V82*$I$5</f>
        <v>1181682.7497593523</v>
      </c>
      <c r="W88" s="307">
        <f>'2021 Res. Load (original)'!W82*$I$5</f>
        <v>1172991.5077211666</v>
      </c>
      <c r="X88" s="307">
        <f>'2021 Res. Load (original)'!X82*$I$5</f>
        <v>1345599.4405135543</v>
      </c>
      <c r="Y88" s="307">
        <f>'2021 Res. Load (original)'!Y82*$I$5</f>
        <v>1339248.6741360123</v>
      </c>
      <c r="Z88" s="307">
        <f>'2021 Res. Load (original)'!Z82*$I$5</f>
        <v>1451689.5417404133</v>
      </c>
      <c r="AA88" s="307">
        <f>'2021 Res. Load (original)'!AA82*$I$5</f>
        <v>1610291.7357783734</v>
      </c>
      <c r="AB88" s="307">
        <f>'2021 Res. Load (original)'!AB82*$I$5</f>
        <v>1596442.6106367039</v>
      </c>
      <c r="AC88" s="307">
        <f>'2021 Res. Load (original)'!AC82*$I$5</f>
        <v>1378394.3596391338</v>
      </c>
      <c r="AD88" s="307">
        <f>'2021 Res. Load (original)'!AD82*$I$5</f>
        <v>1249642.8620500034</v>
      </c>
    </row>
    <row r="89" spans="1:30" ht="15" customHeight="1" x14ac:dyDescent="0.3">
      <c r="A89" s="31">
        <f t="shared" si="4"/>
        <v>3</v>
      </c>
      <c r="B89" s="31">
        <f t="shared" si="5"/>
        <v>18</v>
      </c>
      <c r="C89" s="33" t="str">
        <f t="shared" si="6"/>
        <v>3_18</v>
      </c>
      <c r="E89" s="12" t="s">
        <v>37</v>
      </c>
      <c r="F89" s="292">
        <v>44273</v>
      </c>
      <c r="G89" s="307">
        <f>'2021 Res. Load (original)'!G83*$I$5</f>
        <v>1079519.9769736247</v>
      </c>
      <c r="H89" s="307">
        <f>'2021 Res. Load (original)'!H83*$I$5</f>
        <v>1090671.646652652</v>
      </c>
      <c r="I89" s="307">
        <f>'2021 Res. Load (original)'!I83*$I$5</f>
        <v>1122184.393422388</v>
      </c>
      <c r="J89" s="307">
        <f>'2021 Res. Load (original)'!J83*$I$5</f>
        <v>1100760.5297162759</v>
      </c>
      <c r="K89" s="307">
        <f>'2021 Res. Load (original)'!K83*$I$5</f>
        <v>1196319.1569593947</v>
      </c>
      <c r="L89" s="307">
        <f>'2021 Res. Load (original)'!L83*$I$5</f>
        <v>1461691.4452417949</v>
      </c>
      <c r="M89" s="307">
        <f>'2021 Res. Load (original)'!M83*$I$5</f>
        <v>1531898.0726933724</v>
      </c>
      <c r="N89" s="307">
        <f>'2021 Res. Load (original)'!N83*$I$5</f>
        <v>1650766.3821579495</v>
      </c>
      <c r="O89" s="307">
        <f>'2021 Res. Load (original)'!O83*$I$5</f>
        <v>1769296.6754782852</v>
      </c>
      <c r="P89" s="307">
        <f>'2021 Res. Load (original)'!P83*$I$5</f>
        <v>1706925.7280239593</v>
      </c>
      <c r="Q89" s="307">
        <f>'2021 Res. Load (original)'!Q83*$I$5</f>
        <v>1642695.7567686467</v>
      </c>
      <c r="R89" s="307">
        <f>'2021 Res. Load (original)'!R83*$I$5</f>
        <v>1673744.6150635078</v>
      </c>
      <c r="S89" s="307">
        <f>'2021 Res. Load (original)'!S83*$I$5</f>
        <v>1457186.1173238729</v>
      </c>
      <c r="T89" s="307">
        <f>'2021 Res. Load (original)'!T83*$I$5</f>
        <v>1273546.2036287007</v>
      </c>
      <c r="U89" s="307">
        <f>'2021 Res. Load (original)'!U83*$I$5</f>
        <v>1304486.5754882749</v>
      </c>
      <c r="V89" s="307">
        <f>'2021 Res. Load (original)'!V83*$I$5</f>
        <v>1398261.8318769436</v>
      </c>
      <c r="W89" s="307">
        <f>'2021 Res. Load (original)'!W83*$I$5</f>
        <v>1600415.6901015698</v>
      </c>
      <c r="X89" s="307">
        <f>'2021 Res. Load (original)'!X83*$I$5</f>
        <v>1580134.1222047505</v>
      </c>
      <c r="Y89" s="307">
        <f>'2021 Res. Load (original)'!Y83*$I$5</f>
        <v>1818611.4261555066</v>
      </c>
      <c r="Z89" s="307">
        <f>'2021 Res. Load (original)'!Z83*$I$5</f>
        <v>1917077.5347000684</v>
      </c>
      <c r="AA89" s="307">
        <f>'2021 Res. Load (original)'!AA83*$I$5</f>
        <v>1958972.1564796295</v>
      </c>
      <c r="AB89" s="307">
        <f>'2021 Res. Load (original)'!AB83*$I$5</f>
        <v>1711810.3705819191</v>
      </c>
      <c r="AC89" s="307">
        <f>'2021 Res. Load (original)'!AC83*$I$5</f>
        <v>1515791.0626124667</v>
      </c>
      <c r="AD89" s="307">
        <f>'2021 Res. Load (original)'!AD83*$I$5</f>
        <v>1299285.7183938108</v>
      </c>
    </row>
    <row r="90" spans="1:30" ht="15" customHeight="1" x14ac:dyDescent="0.3">
      <c r="A90" s="31">
        <f t="shared" si="4"/>
        <v>3</v>
      </c>
      <c r="B90" s="31">
        <f t="shared" si="5"/>
        <v>19</v>
      </c>
      <c r="C90" s="33" t="str">
        <f t="shared" si="6"/>
        <v>3_19</v>
      </c>
      <c r="E90" s="12" t="s">
        <v>37</v>
      </c>
      <c r="F90" s="292">
        <v>44274</v>
      </c>
      <c r="G90" s="307">
        <f>'2021 Res. Load (original)'!G84*$I$5</f>
        <v>1158634.9344591009</v>
      </c>
      <c r="H90" s="307">
        <f>'2021 Res. Load (original)'!H84*$I$5</f>
        <v>1189382.7108161259</v>
      </c>
      <c r="I90" s="307">
        <f>'2021 Res. Load (original)'!I84*$I$5</f>
        <v>1083833.0468614185</v>
      </c>
      <c r="J90" s="307">
        <f>'2021 Res. Load (original)'!J84*$I$5</f>
        <v>1168033.2564537015</v>
      </c>
      <c r="K90" s="307">
        <f>'2021 Res. Load (original)'!K84*$I$5</f>
        <v>1205412.5519821586</v>
      </c>
      <c r="L90" s="307">
        <f>'2021 Res. Load (original)'!L84*$I$5</f>
        <v>1354818.7023752285</v>
      </c>
      <c r="M90" s="307">
        <f>'2021 Res. Load (original)'!M84*$I$5</f>
        <v>1607573.5752462966</v>
      </c>
      <c r="N90" s="307">
        <f>'2021 Res. Load (original)'!N84*$I$5</f>
        <v>1504391.9846945007</v>
      </c>
      <c r="O90" s="307">
        <f>'2021 Res. Load (original)'!O84*$I$5</f>
        <v>1711528.946887448</v>
      </c>
      <c r="P90" s="307">
        <f>'2021 Res. Load (original)'!P84*$I$5</f>
        <v>1659065.6500941971</v>
      </c>
      <c r="Q90" s="307">
        <f>'2021 Res. Load (original)'!Q84*$I$5</f>
        <v>1512602.9945554459</v>
      </c>
      <c r="R90" s="307">
        <f>'2021 Res. Load (original)'!R84*$I$5</f>
        <v>1574976.3877445564</v>
      </c>
      <c r="S90" s="307">
        <f>'2021 Res. Load (original)'!S84*$I$5</f>
        <v>1413668.6925380665</v>
      </c>
      <c r="T90" s="307">
        <f>'2021 Res. Load (original)'!T84*$I$5</f>
        <v>1378623.9262991922</v>
      </c>
      <c r="U90" s="307">
        <f>'2021 Res. Load (original)'!U84*$I$5</f>
        <v>1254704.9021342809</v>
      </c>
      <c r="V90" s="307">
        <f>'2021 Res. Load (original)'!V84*$I$5</f>
        <v>1278141.0886383639</v>
      </c>
      <c r="W90" s="307">
        <f>'2021 Res. Load (original)'!W84*$I$5</f>
        <v>1419563.7085328789</v>
      </c>
      <c r="X90" s="307">
        <f>'2021 Res. Load (original)'!X84*$I$5</f>
        <v>1593300.8392681088</v>
      </c>
      <c r="Y90" s="307">
        <f>'2021 Res. Load (original)'!Y84*$I$5</f>
        <v>1590366.204731582</v>
      </c>
      <c r="Z90" s="307">
        <f>'2021 Res. Load (original)'!Z84*$I$5</f>
        <v>1666024.3006333462</v>
      </c>
      <c r="AA90" s="307">
        <f>'2021 Res. Load (original)'!AA84*$I$5</f>
        <v>1680208.8261600682</v>
      </c>
      <c r="AB90" s="307">
        <f>'2021 Res. Load (original)'!AB84*$I$5</f>
        <v>1741678.2721388005</v>
      </c>
      <c r="AC90" s="307">
        <f>'2021 Res. Load (original)'!AC84*$I$5</f>
        <v>1461573.2184161486</v>
      </c>
      <c r="AD90" s="307">
        <f>'2021 Res. Load (original)'!AD84*$I$5</f>
        <v>1337914.5537713403</v>
      </c>
    </row>
    <row r="91" spans="1:30" ht="15" customHeight="1" x14ac:dyDescent="0.3">
      <c r="A91" s="31">
        <f t="shared" si="4"/>
        <v>3</v>
      </c>
      <c r="B91" s="31">
        <f t="shared" si="5"/>
        <v>20</v>
      </c>
      <c r="C91" s="33" t="str">
        <f t="shared" si="6"/>
        <v>3_20</v>
      </c>
      <c r="E91" s="12" t="s">
        <v>37</v>
      </c>
      <c r="F91" s="292">
        <v>44275</v>
      </c>
      <c r="G91" s="307">
        <f>'2021 Res. Load (original)'!G85*$I$5</f>
        <v>1202442.9471496453</v>
      </c>
      <c r="H91" s="307">
        <f>'2021 Res. Load (original)'!H85*$I$5</f>
        <v>1113185.707632974</v>
      </c>
      <c r="I91" s="307">
        <f>'2021 Res. Load (original)'!I85*$I$5</f>
        <v>1020363.7991419869</v>
      </c>
      <c r="J91" s="307">
        <f>'2021 Res. Load (original)'!J85*$I$5</f>
        <v>1030162.0026935956</v>
      </c>
      <c r="K91" s="307">
        <f>'2021 Res. Load (original)'!K85*$I$5</f>
        <v>1099544.0499720685</v>
      </c>
      <c r="L91" s="307">
        <f>'2021 Res. Load (original)'!L85*$I$5</f>
        <v>1171850.3909052652</v>
      </c>
      <c r="M91" s="307">
        <f>'2021 Res. Load (original)'!M85*$I$5</f>
        <v>1309788.9563887836</v>
      </c>
      <c r="N91" s="307">
        <f>'2021 Res. Load (original)'!N85*$I$5</f>
        <v>1517367.1944469861</v>
      </c>
      <c r="O91" s="307">
        <f>'2021 Res. Load (original)'!O85*$I$5</f>
        <v>1672071.4470011401</v>
      </c>
      <c r="P91" s="307">
        <f>'2021 Res. Load (original)'!P85*$I$5</f>
        <v>1711423.5384776716</v>
      </c>
      <c r="Q91" s="307">
        <f>'2021 Res. Load (original)'!Q85*$I$5</f>
        <v>1816224.369031948</v>
      </c>
      <c r="R91" s="307">
        <f>'2021 Res. Load (original)'!R85*$I$5</f>
        <v>1721677.8401268858</v>
      </c>
      <c r="S91" s="307">
        <f>'2021 Res. Load (original)'!S85*$I$5</f>
        <v>1643836.4028659153</v>
      </c>
      <c r="T91" s="307">
        <f>'2021 Res. Load (original)'!T85*$I$5</f>
        <v>1510291.0593628567</v>
      </c>
      <c r="U91" s="307">
        <f>'2021 Res. Load (original)'!U85*$I$5</f>
        <v>1471263.5061545183</v>
      </c>
      <c r="V91" s="307">
        <f>'2021 Res. Load (original)'!V85*$I$5</f>
        <v>1433278.6568774951</v>
      </c>
      <c r="W91" s="307">
        <f>'2021 Res. Load (original)'!W85*$I$5</f>
        <v>1423861.5322415025</v>
      </c>
      <c r="X91" s="307">
        <f>'2021 Res. Load (original)'!X85*$I$5</f>
        <v>1624523.7308982958</v>
      </c>
      <c r="Y91" s="307">
        <f>'2021 Res. Load (original)'!Y85*$I$5</f>
        <v>1566788.1045002313</v>
      </c>
      <c r="Z91" s="307">
        <f>'2021 Res. Load (original)'!Z85*$I$5</f>
        <v>1741280.6931347866</v>
      </c>
      <c r="AA91" s="307">
        <f>'2021 Res. Load (original)'!AA85*$I$5</f>
        <v>1763959.9411725295</v>
      </c>
      <c r="AB91" s="307">
        <f>'2021 Res. Load (original)'!AB85*$I$5</f>
        <v>1683165.737229788</v>
      </c>
      <c r="AC91" s="307">
        <f>'2021 Res. Load (original)'!AC85*$I$5</f>
        <v>1504084.3906913996</v>
      </c>
      <c r="AD91" s="307">
        <f>'2021 Res. Load (original)'!AD85*$I$5</f>
        <v>1355258.2245408117</v>
      </c>
    </row>
    <row r="92" spans="1:30" ht="15" customHeight="1" x14ac:dyDescent="0.3">
      <c r="A92" s="31">
        <f t="shared" si="4"/>
        <v>3</v>
      </c>
      <c r="B92" s="31">
        <f t="shared" si="5"/>
        <v>21</v>
      </c>
      <c r="C92" s="33" t="str">
        <f t="shared" si="6"/>
        <v>3_21</v>
      </c>
      <c r="E92" s="12" t="s">
        <v>37</v>
      </c>
      <c r="F92" s="292">
        <v>44276</v>
      </c>
      <c r="G92" s="307">
        <f>'2021 Res. Load (original)'!G86*$I$5</f>
        <v>1182319.6518283489</v>
      </c>
      <c r="H92" s="307">
        <f>'2021 Res. Load (original)'!H86*$I$5</f>
        <v>1099478.5063016138</v>
      </c>
      <c r="I92" s="307">
        <f>'2021 Res. Load (original)'!I86*$I$5</f>
        <v>1121393.0066185531</v>
      </c>
      <c r="J92" s="307">
        <f>'2021 Res. Load (original)'!J86*$I$5</f>
        <v>1104782.5185430592</v>
      </c>
      <c r="K92" s="307">
        <f>'2021 Res. Load (original)'!K86*$I$5</f>
        <v>1205710.5925830116</v>
      </c>
      <c r="L92" s="307">
        <f>'2021 Res. Load (original)'!L86*$I$5</f>
        <v>1286402.9546184023</v>
      </c>
      <c r="M92" s="307">
        <f>'2021 Res. Load (original)'!M86*$I$5</f>
        <v>1283456.1062853921</v>
      </c>
      <c r="N92" s="307">
        <f>'2021 Res. Load (original)'!N86*$I$5</f>
        <v>1496213.9179929728</v>
      </c>
      <c r="O92" s="307">
        <f>'2021 Res. Load (original)'!O86*$I$5</f>
        <v>1641465.2501582217</v>
      </c>
      <c r="P92" s="307">
        <f>'2021 Res. Load (original)'!P86*$I$5</f>
        <v>1948623.5274427282</v>
      </c>
      <c r="Q92" s="307">
        <f>'2021 Res. Load (original)'!Q86*$I$5</f>
        <v>1977747.5896820922</v>
      </c>
      <c r="R92" s="307">
        <f>'2021 Res. Load (original)'!R86*$I$5</f>
        <v>1801324.5567713047</v>
      </c>
      <c r="S92" s="307">
        <f>'2021 Res. Load (original)'!S86*$I$5</f>
        <v>1703980.8766699082</v>
      </c>
      <c r="T92" s="307">
        <f>'2021 Res. Load (original)'!T86*$I$5</f>
        <v>1662279.7866534805</v>
      </c>
      <c r="U92" s="307">
        <f>'2021 Res. Load (original)'!U86*$I$5</f>
        <v>1712537.4350984525</v>
      </c>
      <c r="V92" s="307">
        <f>'2021 Res. Load (original)'!V86*$I$5</f>
        <v>1745234.7686095315</v>
      </c>
      <c r="W92" s="307">
        <f>'2021 Res. Load (original)'!W86*$I$5</f>
        <v>1687275.3533761094</v>
      </c>
      <c r="X92" s="307">
        <f>'2021 Res. Load (original)'!X86*$I$5</f>
        <v>1814526.2204484884</v>
      </c>
      <c r="Y92" s="307">
        <f>'2021 Res. Load (original)'!Y86*$I$5</f>
        <v>1790018.3508193423</v>
      </c>
      <c r="Z92" s="307">
        <f>'2021 Res. Load (original)'!Z86*$I$5</f>
        <v>2027185.8520854164</v>
      </c>
      <c r="AA92" s="307">
        <f>'2021 Res. Load (original)'!AA86*$I$5</f>
        <v>1956059.2287644849</v>
      </c>
      <c r="AB92" s="307">
        <f>'2021 Res. Load (original)'!AB86*$I$5</f>
        <v>1848179.3966091252</v>
      </c>
      <c r="AC92" s="307">
        <f>'2021 Res. Load (original)'!AC86*$I$5</f>
        <v>1740177.6218118607</v>
      </c>
      <c r="AD92" s="307">
        <f>'2021 Res. Load (original)'!AD86*$I$5</f>
        <v>1352025.82048102</v>
      </c>
    </row>
    <row r="93" spans="1:30" ht="15" customHeight="1" x14ac:dyDescent="0.3">
      <c r="A93" s="31">
        <f t="shared" si="4"/>
        <v>3</v>
      </c>
      <c r="B93" s="31">
        <f t="shared" si="5"/>
        <v>22</v>
      </c>
      <c r="C93" s="33" t="str">
        <f t="shared" si="6"/>
        <v>3_22</v>
      </c>
      <c r="E93" s="12" t="s">
        <v>37</v>
      </c>
      <c r="F93" s="292">
        <v>44277</v>
      </c>
      <c r="G93" s="307">
        <f>'2021 Res. Load (original)'!G87*$I$5</f>
        <v>1280927.5852917435</v>
      </c>
      <c r="H93" s="307">
        <f>'2021 Res. Load (original)'!H87*$I$5</f>
        <v>1146824.5915557481</v>
      </c>
      <c r="I93" s="307">
        <f>'2021 Res. Load (original)'!I87*$I$5</f>
        <v>1149206.9705438667</v>
      </c>
      <c r="J93" s="307">
        <f>'2021 Res. Load (original)'!J87*$I$5</f>
        <v>1165525.3335895024</v>
      </c>
      <c r="K93" s="307">
        <f>'2021 Res. Load (original)'!K87*$I$5</f>
        <v>1250408.2900653214</v>
      </c>
      <c r="L93" s="307">
        <f>'2021 Res. Load (original)'!L87*$I$5</f>
        <v>1348876.1960495103</v>
      </c>
      <c r="M93" s="307">
        <f>'2021 Res. Load (original)'!M87*$I$5</f>
        <v>1634966.4167579601</v>
      </c>
      <c r="N93" s="307">
        <f>'2021 Res. Load (original)'!N87*$I$5</f>
        <v>1603324.9910852746</v>
      </c>
      <c r="O93" s="307">
        <f>'2021 Res. Load (original)'!O87*$I$5</f>
        <v>1630699.2025304527</v>
      </c>
      <c r="P93" s="307">
        <f>'2021 Res. Load (original)'!P87*$I$5</f>
        <v>1600163.8978450967</v>
      </c>
      <c r="Q93" s="307">
        <f>'2021 Res. Load (original)'!Q87*$I$5</f>
        <v>1576974.2684555626</v>
      </c>
      <c r="R93" s="307">
        <f>'2021 Res. Load (original)'!R87*$I$5</f>
        <v>1517894.1170349943</v>
      </c>
      <c r="S93" s="307">
        <f>'2021 Res. Load (original)'!S87*$I$5</f>
        <v>1376118.7306800815</v>
      </c>
      <c r="T93" s="307">
        <f>'2021 Res. Load (original)'!T87*$I$5</f>
        <v>1372295.3598347171</v>
      </c>
      <c r="U93" s="307">
        <f>'2021 Res. Load (original)'!U87*$I$5</f>
        <v>1271420.3109953206</v>
      </c>
      <c r="V93" s="307">
        <f>'2021 Res. Load (original)'!V87*$I$5</f>
        <v>1240693.7299061068</v>
      </c>
      <c r="W93" s="307">
        <f>'2021 Res. Load (original)'!W87*$I$5</f>
        <v>1370250.1933147672</v>
      </c>
      <c r="X93" s="307">
        <f>'2021 Res. Load (original)'!X87*$I$5</f>
        <v>1416018.6864781522</v>
      </c>
      <c r="Y93" s="307">
        <f>'2021 Res. Load (original)'!Y87*$I$5</f>
        <v>1610169.6205135123</v>
      </c>
      <c r="Z93" s="307">
        <f>'2021 Res. Load (original)'!Z87*$I$5</f>
        <v>1680646.7845234261</v>
      </c>
      <c r="AA93" s="307">
        <f>'2021 Res. Load (original)'!AA87*$I$5</f>
        <v>1854218.9102605737</v>
      </c>
      <c r="AB93" s="307">
        <f>'2021 Res. Load (original)'!AB87*$I$5</f>
        <v>1790893.3503473019</v>
      </c>
      <c r="AC93" s="307">
        <f>'2021 Res. Load (original)'!AC87*$I$5</f>
        <v>1563946.5445207194</v>
      </c>
      <c r="AD93" s="307">
        <f>'2021 Res. Load (original)'!AD87*$I$5</f>
        <v>1328832.8687923334</v>
      </c>
    </row>
    <row r="94" spans="1:30" ht="15" customHeight="1" x14ac:dyDescent="0.3">
      <c r="A94" s="31">
        <f t="shared" si="4"/>
        <v>3</v>
      </c>
      <c r="B94" s="31">
        <f t="shared" si="5"/>
        <v>23</v>
      </c>
      <c r="C94" s="33" t="str">
        <f t="shared" si="6"/>
        <v>3_23</v>
      </c>
      <c r="E94" s="12" t="s">
        <v>37</v>
      </c>
      <c r="F94" s="292">
        <v>44278</v>
      </c>
      <c r="G94" s="307">
        <f>'2021 Res. Load (original)'!G88*$I$5</f>
        <v>1188380.0169400221</v>
      </c>
      <c r="H94" s="307">
        <f>'2021 Res. Load (original)'!H88*$I$5</f>
        <v>1169869.9654921365</v>
      </c>
      <c r="I94" s="307">
        <f>'2021 Res. Load (original)'!I88*$I$5</f>
        <v>1192201.7277454992</v>
      </c>
      <c r="J94" s="307">
        <f>'2021 Res. Load (original)'!J88*$I$5</f>
        <v>1288681.4429405755</v>
      </c>
      <c r="K94" s="307">
        <f>'2021 Res. Load (original)'!K88*$I$5</f>
        <v>1382418.4331607611</v>
      </c>
      <c r="L94" s="307">
        <f>'2021 Res. Load (original)'!L88*$I$5</f>
        <v>1526076.4484043801</v>
      </c>
      <c r="M94" s="307">
        <f>'2021 Res. Load (original)'!M88*$I$5</f>
        <v>1687908.5646535172</v>
      </c>
      <c r="N94" s="307">
        <f>'2021 Res. Load (original)'!N88*$I$5</f>
        <v>1743711.865698661</v>
      </c>
      <c r="O94" s="307">
        <f>'2021 Res. Load (original)'!O88*$I$5</f>
        <v>1815157.0160380751</v>
      </c>
      <c r="P94" s="307">
        <f>'2021 Res. Load (original)'!P88*$I$5</f>
        <v>1764027.9506428437</v>
      </c>
      <c r="Q94" s="307">
        <f>'2021 Res. Load (original)'!Q88*$I$5</f>
        <v>1564110.4353515366</v>
      </c>
      <c r="R94" s="307">
        <f>'2021 Res. Load (original)'!R88*$I$5</f>
        <v>1546576.6457105603</v>
      </c>
      <c r="S94" s="307">
        <f>'2021 Res. Load (original)'!S88*$I$5</f>
        <v>1386343.932337452</v>
      </c>
      <c r="T94" s="307">
        <f>'2021 Res. Load (original)'!T88*$I$5</f>
        <v>1282149.9059254732</v>
      </c>
      <c r="U94" s="307">
        <f>'2021 Res. Load (original)'!U88*$I$5</f>
        <v>1166925.5709595971</v>
      </c>
      <c r="V94" s="307">
        <f>'2021 Res. Load (original)'!V88*$I$5</f>
        <v>1220450.1990959928</v>
      </c>
      <c r="W94" s="307">
        <f>'2021 Res. Load (original)'!W88*$I$5</f>
        <v>1184376.8404973552</v>
      </c>
      <c r="X94" s="307">
        <f>'2021 Res. Load (original)'!X88*$I$5</f>
        <v>1304421.4123323581</v>
      </c>
      <c r="Y94" s="307">
        <f>'2021 Res. Load (original)'!Y88*$I$5</f>
        <v>1337673.0821334803</v>
      </c>
      <c r="Z94" s="307">
        <f>'2021 Res. Load (original)'!Z88*$I$5</f>
        <v>1635707.459880668</v>
      </c>
      <c r="AA94" s="307">
        <f>'2021 Res. Load (original)'!AA88*$I$5</f>
        <v>1609780.5377808872</v>
      </c>
      <c r="AB94" s="307">
        <f>'2021 Res. Load (original)'!AB88*$I$5</f>
        <v>1623359.0325754364</v>
      </c>
      <c r="AC94" s="307">
        <f>'2021 Res. Load (original)'!AC88*$I$5</f>
        <v>1476954.7666382494</v>
      </c>
      <c r="AD94" s="307">
        <f>'2021 Res. Load (original)'!AD88*$I$5</f>
        <v>1373433.198728198</v>
      </c>
    </row>
    <row r="95" spans="1:30" ht="15" customHeight="1" x14ac:dyDescent="0.3">
      <c r="A95" s="31">
        <f t="shared" si="4"/>
        <v>3</v>
      </c>
      <c r="B95" s="31">
        <f t="shared" si="5"/>
        <v>24</v>
      </c>
      <c r="C95" s="33" t="str">
        <f t="shared" si="6"/>
        <v>3_24</v>
      </c>
      <c r="E95" s="12" t="s">
        <v>37</v>
      </c>
      <c r="F95" s="292">
        <v>44279</v>
      </c>
      <c r="G95" s="307">
        <f>'2021 Res. Load (original)'!G89*$I$5</f>
        <v>1177121.8915076882</v>
      </c>
      <c r="H95" s="307">
        <f>'2021 Res. Load (original)'!H89*$I$5</f>
        <v>1022274.3238119308</v>
      </c>
      <c r="I95" s="307">
        <f>'2021 Res. Load (original)'!I89*$I$5</f>
        <v>1004191.0045124673</v>
      </c>
      <c r="J95" s="307">
        <f>'2021 Res. Load (original)'!J89*$I$5</f>
        <v>1037601.3117171141</v>
      </c>
      <c r="K95" s="307">
        <f>'2021 Res. Load (original)'!K89*$I$5</f>
        <v>1129434.7878814992</v>
      </c>
      <c r="L95" s="307">
        <f>'2021 Res. Load (original)'!L89*$I$5</f>
        <v>1386311.959555995</v>
      </c>
      <c r="M95" s="307">
        <f>'2021 Res. Load (original)'!M89*$I$5</f>
        <v>1462519.4293452788</v>
      </c>
      <c r="N95" s="307">
        <f>'2021 Res. Load (original)'!N89*$I$5</f>
        <v>1532106.9265894711</v>
      </c>
      <c r="O95" s="307">
        <f>'2021 Res. Load (original)'!O89*$I$5</f>
        <v>1636811.7657933948</v>
      </c>
      <c r="P95" s="307">
        <f>'2021 Res. Load (original)'!P89*$I$5</f>
        <v>1791875.2433731246</v>
      </c>
      <c r="Q95" s="307">
        <f>'2021 Res. Load (original)'!Q89*$I$5</f>
        <v>1759234.690652112</v>
      </c>
      <c r="R95" s="307">
        <f>'2021 Res. Load (original)'!R89*$I$5</f>
        <v>1692265.7211668727</v>
      </c>
      <c r="S95" s="307">
        <f>'2021 Res. Load (original)'!S89*$I$5</f>
        <v>1728733.9645386832</v>
      </c>
      <c r="T95" s="307">
        <f>'2021 Res. Load (original)'!T89*$I$5</f>
        <v>1568085.1583668871</v>
      </c>
      <c r="U95" s="307">
        <f>'2021 Res. Load (original)'!U89*$I$5</f>
        <v>1441522.0910655863</v>
      </c>
      <c r="V95" s="307">
        <f>'2021 Res. Load (original)'!V89*$I$5</f>
        <v>1421388.5387406582</v>
      </c>
      <c r="W95" s="307">
        <f>'2021 Res. Load (original)'!W89*$I$5</f>
        <v>1546576.8567106531</v>
      </c>
      <c r="X95" s="307">
        <f>'2021 Res. Load (original)'!X89*$I$5</f>
        <v>1576426.521666324</v>
      </c>
      <c r="Y95" s="307">
        <f>'2021 Res. Load (original)'!Y89*$I$5</f>
        <v>1621532.5381474458</v>
      </c>
      <c r="Z95" s="307">
        <f>'2021 Res. Load (original)'!Z89*$I$5</f>
        <v>1712279.0516072351</v>
      </c>
      <c r="AA95" s="307">
        <f>'2021 Res. Load (original)'!AA89*$I$5</f>
        <v>1723965.455942757</v>
      </c>
      <c r="AB95" s="307">
        <f>'2021 Res. Load (original)'!AB89*$I$5</f>
        <v>1644190.8319128989</v>
      </c>
      <c r="AC95" s="307">
        <f>'2021 Res. Load (original)'!AC89*$I$5</f>
        <v>1383907.8197509607</v>
      </c>
      <c r="AD95" s="307">
        <f>'2021 Res. Load (original)'!AD89*$I$5</f>
        <v>1175479.4707155202</v>
      </c>
    </row>
    <row r="96" spans="1:30" ht="15" customHeight="1" x14ac:dyDescent="0.3">
      <c r="A96" s="31">
        <f t="shared" si="4"/>
        <v>3</v>
      </c>
      <c r="B96" s="31">
        <f t="shared" si="5"/>
        <v>25</v>
      </c>
      <c r="C96" s="33" t="str">
        <f t="shared" si="6"/>
        <v>3_25</v>
      </c>
      <c r="E96" s="12" t="s">
        <v>37</v>
      </c>
      <c r="F96" s="292">
        <v>44280</v>
      </c>
      <c r="G96" s="307">
        <f>'2021 Res. Load (original)'!G90*$I$5</f>
        <v>1136895.7993306022</v>
      </c>
      <c r="H96" s="307">
        <f>'2021 Res. Load (original)'!H90*$I$5</f>
        <v>1056684.9003637978</v>
      </c>
      <c r="I96" s="307">
        <f>'2021 Res. Load (original)'!I90*$I$5</f>
        <v>1065915.3597927412</v>
      </c>
      <c r="J96" s="307">
        <f>'2021 Res. Load (original)'!J90*$I$5</f>
        <v>1073678.3919503551</v>
      </c>
      <c r="K96" s="307">
        <f>'2021 Res. Load (original)'!K90*$I$5</f>
        <v>1175183.8130039461</v>
      </c>
      <c r="L96" s="307">
        <f>'2021 Res. Load (original)'!L90*$I$5</f>
        <v>1327606.5009801716</v>
      </c>
      <c r="M96" s="307">
        <f>'2021 Res. Load (original)'!M90*$I$5</f>
        <v>1430604.5886159043</v>
      </c>
      <c r="N96" s="307">
        <f>'2021 Res. Load (original)'!N90*$I$5</f>
        <v>1532181.8228709826</v>
      </c>
      <c r="O96" s="307">
        <f>'2021 Res. Load (original)'!O90*$I$5</f>
        <v>1639753.9313703787</v>
      </c>
      <c r="P96" s="307">
        <f>'2021 Res. Load (original)'!P90*$I$5</f>
        <v>1636035.6770286653</v>
      </c>
      <c r="Q96" s="307">
        <f>'2021 Res. Load (original)'!Q90*$I$5</f>
        <v>1680641.6686524104</v>
      </c>
      <c r="R96" s="307">
        <f>'2021 Res. Load (original)'!R90*$I$5</f>
        <v>1583909.8370265162</v>
      </c>
      <c r="S96" s="307">
        <f>'2021 Res. Load (original)'!S90*$I$5</f>
        <v>1527953.3012354011</v>
      </c>
      <c r="T96" s="307">
        <f>'2021 Res. Load (original)'!T90*$I$5</f>
        <v>1362660.7290080115</v>
      </c>
      <c r="U96" s="307">
        <f>'2021 Res. Load (original)'!U90*$I$5</f>
        <v>1319188.7884279361</v>
      </c>
      <c r="V96" s="307">
        <f>'2021 Res. Load (original)'!V90*$I$5</f>
        <v>1212862.2047669748</v>
      </c>
      <c r="W96" s="307">
        <f>'2021 Res. Load (original)'!W90*$I$5</f>
        <v>1300728.2312585304</v>
      </c>
      <c r="X96" s="307">
        <f>'2021 Res. Load (original)'!X90*$I$5</f>
        <v>1305599.9768621526</v>
      </c>
      <c r="Y96" s="307">
        <f>'2021 Res. Load (original)'!Y90*$I$5</f>
        <v>1336726.3308535453</v>
      </c>
      <c r="Z96" s="307">
        <f>'2021 Res. Load (original)'!Z90*$I$5</f>
        <v>1542272.2084432836</v>
      </c>
      <c r="AA96" s="307">
        <f>'2021 Res. Load (original)'!AA90*$I$5</f>
        <v>1546725.8486124482</v>
      </c>
      <c r="AB96" s="307">
        <f>'2021 Res. Load (original)'!AB90*$I$5</f>
        <v>1722208.838847016</v>
      </c>
      <c r="AC96" s="307">
        <f>'2021 Res. Load (original)'!AC90*$I$5</f>
        <v>1420023.8239662237</v>
      </c>
      <c r="AD96" s="307">
        <f>'2021 Res. Load (original)'!AD90*$I$5</f>
        <v>1265274.12409906</v>
      </c>
    </row>
    <row r="97" spans="1:30" ht="15" customHeight="1" x14ac:dyDescent="0.3">
      <c r="A97" s="31">
        <f t="shared" si="4"/>
        <v>3</v>
      </c>
      <c r="B97" s="31">
        <f t="shared" si="5"/>
        <v>26</v>
      </c>
      <c r="C97" s="33" t="str">
        <f t="shared" si="6"/>
        <v>3_26</v>
      </c>
      <c r="E97" s="12" t="s">
        <v>37</v>
      </c>
      <c r="F97" s="292">
        <v>44281</v>
      </c>
      <c r="G97" s="307">
        <f>'2021 Res. Load (original)'!G91*$I$5</f>
        <v>1229336.2926953328</v>
      </c>
      <c r="H97" s="307">
        <f>'2021 Res. Load (original)'!H91*$I$5</f>
        <v>1068711.1303327931</v>
      </c>
      <c r="I97" s="307">
        <f>'2021 Res. Load (original)'!I91*$I$5</f>
        <v>1111400.7272282802</v>
      </c>
      <c r="J97" s="307">
        <f>'2021 Res. Load (original)'!J91*$I$5</f>
        <v>1157919.4541609189</v>
      </c>
      <c r="K97" s="307">
        <f>'2021 Res. Load (original)'!K91*$I$5</f>
        <v>1206455.4042256447</v>
      </c>
      <c r="L97" s="307">
        <f>'2021 Res. Load (original)'!L91*$I$5</f>
        <v>1416061.5801157679</v>
      </c>
      <c r="M97" s="307">
        <f>'2021 Res. Load (original)'!M91*$I$5</f>
        <v>1452966.1294658748</v>
      </c>
      <c r="N97" s="307">
        <f>'2021 Res. Load (original)'!N91*$I$5</f>
        <v>1676491.6728693959</v>
      </c>
      <c r="O97" s="307">
        <f>'2021 Res. Load (original)'!O91*$I$5</f>
        <v>1599689.9988980379</v>
      </c>
      <c r="P97" s="307">
        <f>'2021 Res. Load (original)'!P91*$I$5</f>
        <v>1506734.5093414132</v>
      </c>
      <c r="Q97" s="307">
        <f>'2021 Res. Load (original)'!Q91*$I$5</f>
        <v>1582218.0840741971</v>
      </c>
      <c r="R97" s="307">
        <f>'2021 Res. Load (original)'!R91*$I$5</f>
        <v>1580156.7556438884</v>
      </c>
      <c r="S97" s="307">
        <f>'2021 Res. Load (original)'!S91*$I$5</f>
        <v>1375322.3904835195</v>
      </c>
      <c r="T97" s="307">
        <f>'2021 Res. Load (original)'!T91*$I$5</f>
        <v>1349535.2961182659</v>
      </c>
      <c r="U97" s="307">
        <f>'2021 Res. Load (original)'!U91*$I$5</f>
        <v>1373298.4222369483</v>
      </c>
      <c r="V97" s="307">
        <f>'2021 Res. Load (original)'!V91*$I$5</f>
        <v>1305296.3742115537</v>
      </c>
      <c r="W97" s="307">
        <f>'2021 Res. Load (original)'!W91*$I$5</f>
        <v>1183284.4745308768</v>
      </c>
      <c r="X97" s="307">
        <f>'2021 Res. Load (original)'!X91*$I$5</f>
        <v>1415207.1293229479</v>
      </c>
      <c r="Y97" s="307">
        <f>'2021 Res. Load (original)'!Y91*$I$5</f>
        <v>1444520.4698502093</v>
      </c>
      <c r="Z97" s="307">
        <f>'2021 Res. Load (original)'!Z91*$I$5</f>
        <v>1446509.4374996058</v>
      </c>
      <c r="AA97" s="307">
        <f>'2021 Res. Load (original)'!AA91*$I$5</f>
        <v>1530446.7551156327</v>
      </c>
      <c r="AB97" s="307">
        <f>'2021 Res. Load (original)'!AB91*$I$5</f>
        <v>1482906.103234719</v>
      </c>
      <c r="AC97" s="307">
        <f>'2021 Res. Load (original)'!AC91*$I$5</f>
        <v>1416755.4408217527</v>
      </c>
      <c r="AD97" s="307">
        <f>'2021 Res. Load (original)'!AD91*$I$5</f>
        <v>1367212.9500891089</v>
      </c>
    </row>
    <row r="98" spans="1:30" ht="15" customHeight="1" x14ac:dyDescent="0.3">
      <c r="A98" s="31">
        <f t="shared" si="4"/>
        <v>3</v>
      </c>
      <c r="B98" s="31">
        <f t="shared" si="5"/>
        <v>27</v>
      </c>
      <c r="C98" s="33" t="str">
        <f t="shared" si="6"/>
        <v>3_27</v>
      </c>
      <c r="E98" s="12" t="s">
        <v>37</v>
      </c>
      <c r="F98" s="292">
        <v>44282</v>
      </c>
      <c r="G98" s="307">
        <f>'2021 Res. Load (original)'!G92*$I$5</f>
        <v>1147213.6225250361</v>
      </c>
      <c r="H98" s="307">
        <f>'2021 Res. Load (original)'!H92*$I$5</f>
        <v>1011730.3955180378</v>
      </c>
      <c r="I98" s="307">
        <f>'2021 Res. Load (original)'!I92*$I$5</f>
        <v>1024923.0751719737</v>
      </c>
      <c r="J98" s="307">
        <f>'2021 Res. Load (original)'!J92*$I$5</f>
        <v>1013484.091603094</v>
      </c>
      <c r="K98" s="307">
        <f>'2021 Res. Load (original)'!K92*$I$5</f>
        <v>1041156.8986598131</v>
      </c>
      <c r="L98" s="307">
        <f>'2021 Res. Load (original)'!L92*$I$5</f>
        <v>1177513.7700411556</v>
      </c>
      <c r="M98" s="307">
        <f>'2021 Res. Load (original)'!M92*$I$5</f>
        <v>1183216.1334924139</v>
      </c>
      <c r="N98" s="307">
        <f>'2021 Res. Load (original)'!N92*$I$5</f>
        <v>1400095.7060690636</v>
      </c>
      <c r="O98" s="307">
        <f>'2021 Res. Load (original)'!O92*$I$5</f>
        <v>1580603.2611326671</v>
      </c>
      <c r="P98" s="307">
        <f>'2021 Res. Load (original)'!P92*$I$5</f>
        <v>1521292.0700655004</v>
      </c>
      <c r="Q98" s="307">
        <f>'2021 Res. Load (original)'!Q92*$I$5</f>
        <v>1583734.3009814392</v>
      </c>
      <c r="R98" s="307">
        <f>'2021 Res. Load (original)'!R92*$I$5</f>
        <v>1666920.499861188</v>
      </c>
      <c r="S98" s="307">
        <f>'2021 Res. Load (original)'!S92*$I$5</f>
        <v>1520329.4086652512</v>
      </c>
      <c r="T98" s="307">
        <f>'2021 Res. Load (original)'!T92*$I$5</f>
        <v>1362302.7735846636</v>
      </c>
      <c r="U98" s="307">
        <f>'2021 Res. Load (original)'!U92*$I$5</f>
        <v>1128856.9071023213</v>
      </c>
      <c r="V98" s="307">
        <f>'2021 Res. Load (original)'!V92*$I$5</f>
        <v>1196629.7469077501</v>
      </c>
      <c r="W98" s="307">
        <f>'2021 Res. Load (original)'!W92*$I$5</f>
        <v>1227820.4525275757</v>
      </c>
      <c r="X98" s="307">
        <f>'2021 Res. Load (original)'!X92*$I$5</f>
        <v>1275746.64436174</v>
      </c>
      <c r="Y98" s="307">
        <f>'2021 Res. Load (original)'!Y92*$I$5</f>
        <v>1339475.5086293179</v>
      </c>
      <c r="Z98" s="307">
        <f>'2021 Res. Load (original)'!Z92*$I$5</f>
        <v>1462303.3729122246</v>
      </c>
      <c r="AA98" s="307">
        <f>'2021 Res. Load (original)'!AA92*$I$5</f>
        <v>1537668.2322283434</v>
      </c>
      <c r="AB98" s="307">
        <f>'2021 Res. Load (original)'!AB92*$I$5</f>
        <v>1475313.3973618601</v>
      </c>
      <c r="AC98" s="307">
        <f>'2021 Res. Load (original)'!AC92*$I$5</f>
        <v>1334455.8528897709</v>
      </c>
      <c r="AD98" s="307">
        <f>'2021 Res. Load (original)'!AD92*$I$5</f>
        <v>1118178.5675886578</v>
      </c>
    </row>
    <row r="99" spans="1:30" ht="15" customHeight="1" x14ac:dyDescent="0.3">
      <c r="A99" s="31">
        <f t="shared" si="4"/>
        <v>3</v>
      </c>
      <c r="B99" s="31">
        <f t="shared" si="5"/>
        <v>28</v>
      </c>
      <c r="C99" s="33" t="str">
        <f t="shared" si="6"/>
        <v>3_28</v>
      </c>
      <c r="E99" s="12" t="s">
        <v>37</v>
      </c>
      <c r="F99" s="292">
        <v>44283</v>
      </c>
      <c r="G99" s="307">
        <f>'2021 Res. Load (original)'!G93*$I$5</f>
        <v>1177248.2257276254</v>
      </c>
      <c r="H99" s="307">
        <f>'2021 Res. Load (original)'!H93*$I$5</f>
        <v>991093.22969382978</v>
      </c>
      <c r="I99" s="307">
        <f>'2021 Res. Load (original)'!I93*$I$5</f>
        <v>926804.96097105544</v>
      </c>
      <c r="J99" s="307">
        <f>'2021 Res. Load (original)'!J93*$I$5</f>
        <v>933791.62057933933</v>
      </c>
      <c r="K99" s="307">
        <f>'2021 Res. Load (original)'!K93*$I$5</f>
        <v>974505.36443157785</v>
      </c>
      <c r="L99" s="307">
        <f>'2021 Res. Load (original)'!L93*$I$5</f>
        <v>1140799.2822543785</v>
      </c>
      <c r="M99" s="307">
        <f>'2021 Res. Load (original)'!M93*$I$5</f>
        <v>1231157.8723841547</v>
      </c>
      <c r="N99" s="307">
        <f>'2021 Res. Load (original)'!N93*$I$5</f>
        <v>1328190.3159495373</v>
      </c>
      <c r="O99" s="307">
        <f>'2021 Res. Load (original)'!O93*$I$5</f>
        <v>1571155.9286964522</v>
      </c>
      <c r="P99" s="307">
        <f>'2021 Res. Load (original)'!P93*$I$5</f>
        <v>1695139.1790179091</v>
      </c>
      <c r="Q99" s="307">
        <f>'2021 Res. Load (original)'!Q93*$I$5</f>
        <v>1863481.6644409569</v>
      </c>
      <c r="R99" s="307">
        <f>'2021 Res. Load (original)'!R93*$I$5</f>
        <v>1897944.9245616491</v>
      </c>
      <c r="S99" s="307">
        <f>'2021 Res. Load (original)'!S93*$I$5</f>
        <v>1893404.000198723</v>
      </c>
      <c r="T99" s="307">
        <f>'2021 Res. Load (original)'!T93*$I$5</f>
        <v>1875009.8452558271</v>
      </c>
      <c r="U99" s="307">
        <f>'2021 Res. Load (original)'!U93*$I$5</f>
        <v>1828093.3421811357</v>
      </c>
      <c r="V99" s="307">
        <f>'2021 Res. Load (original)'!V93*$I$5</f>
        <v>1797762.2800269164</v>
      </c>
      <c r="W99" s="307">
        <f>'2021 Res. Load (original)'!W93*$I$5</f>
        <v>1678969.8546606763</v>
      </c>
      <c r="X99" s="307">
        <f>'2021 Res. Load (original)'!X93*$I$5</f>
        <v>1956440.5955943011</v>
      </c>
      <c r="Y99" s="307">
        <f>'2021 Res. Load (original)'!Y93*$I$5</f>
        <v>1881581.5014893394</v>
      </c>
      <c r="Z99" s="307">
        <f>'2021 Res. Load (original)'!Z93*$I$5</f>
        <v>1979685.1254040543</v>
      </c>
      <c r="AA99" s="307">
        <f>'2021 Res. Load (original)'!AA93*$I$5</f>
        <v>1999571.7713903447</v>
      </c>
      <c r="AB99" s="307">
        <f>'2021 Res. Load (original)'!AB93*$I$5</f>
        <v>1917471.6463330267</v>
      </c>
      <c r="AC99" s="307">
        <f>'2021 Res. Load (original)'!AC93*$I$5</f>
        <v>1741525.8134484666</v>
      </c>
      <c r="AD99" s="307">
        <f>'2021 Res. Load (original)'!AD93*$I$5</f>
        <v>1351048.6571249731</v>
      </c>
    </row>
    <row r="100" spans="1:30" ht="15" customHeight="1" x14ac:dyDescent="0.3">
      <c r="A100" s="31">
        <f t="shared" si="4"/>
        <v>3</v>
      </c>
      <c r="B100" s="31">
        <f t="shared" si="5"/>
        <v>29</v>
      </c>
      <c r="C100" s="33" t="str">
        <f t="shared" si="6"/>
        <v>3_29</v>
      </c>
      <c r="E100" s="12" t="s">
        <v>37</v>
      </c>
      <c r="F100" s="292">
        <v>44284</v>
      </c>
      <c r="G100" s="307">
        <f>'2021 Res. Load (original)'!G94*$I$5</f>
        <v>1231083.9644944086</v>
      </c>
      <c r="H100" s="307">
        <f>'2021 Res. Load (original)'!H94*$I$5</f>
        <v>1288750.585933791</v>
      </c>
      <c r="I100" s="307">
        <f>'2021 Res. Load (original)'!I94*$I$5</f>
        <v>1268688.0413966619</v>
      </c>
      <c r="J100" s="307">
        <f>'2021 Res. Load (original)'!J94*$I$5</f>
        <v>1361753.677477869</v>
      </c>
      <c r="K100" s="307">
        <f>'2021 Res. Load (original)'!K94*$I$5</f>
        <v>1384783.4046773545</v>
      </c>
      <c r="L100" s="307">
        <f>'2021 Res. Load (original)'!L94*$I$5</f>
        <v>1602967.2305325384</v>
      </c>
      <c r="M100" s="307">
        <f>'2021 Res. Load (original)'!M94*$I$5</f>
        <v>1768430.9189348838</v>
      </c>
      <c r="N100" s="307">
        <f>'2021 Res. Load (original)'!N94*$I$5</f>
        <v>1862916.6381708551</v>
      </c>
      <c r="O100" s="307">
        <f>'2021 Res. Load (original)'!O94*$I$5</f>
        <v>1843549.8626123581</v>
      </c>
      <c r="P100" s="307">
        <f>'2021 Res. Load (original)'!P94*$I$5</f>
        <v>1762911.8509032687</v>
      </c>
      <c r="Q100" s="307">
        <f>'2021 Res. Load (original)'!Q94*$I$5</f>
        <v>1733916.4991275934</v>
      </c>
      <c r="R100" s="307">
        <f>'2021 Res. Load (original)'!R94*$I$5</f>
        <v>1597439.9104183831</v>
      </c>
      <c r="S100" s="307">
        <f>'2021 Res. Load (original)'!S94*$I$5</f>
        <v>1415299.9710734494</v>
      </c>
      <c r="T100" s="307">
        <f>'2021 Res. Load (original)'!T94*$I$5</f>
        <v>1424766.1062771317</v>
      </c>
      <c r="U100" s="307">
        <f>'2021 Res. Load (original)'!U94*$I$5</f>
        <v>1544156.4266704866</v>
      </c>
      <c r="V100" s="307">
        <f>'2021 Res. Load (original)'!V94*$I$5</f>
        <v>1332630.8307266859</v>
      </c>
      <c r="W100" s="307">
        <f>'2021 Res. Load (original)'!W94*$I$5</f>
        <v>1273814.7105937507</v>
      </c>
      <c r="X100" s="307">
        <f>'2021 Res. Load (original)'!X94*$I$5</f>
        <v>1424158.471135888</v>
      </c>
      <c r="Y100" s="307">
        <f>'2021 Res. Load (original)'!Y94*$I$5</f>
        <v>1536263.9395081929</v>
      </c>
      <c r="Z100" s="307">
        <f>'2021 Res. Load (original)'!Z94*$I$5</f>
        <v>1660354.0535538702</v>
      </c>
      <c r="AA100" s="307">
        <f>'2021 Res. Load (original)'!AA94*$I$5</f>
        <v>1765660.0518356275</v>
      </c>
      <c r="AB100" s="307">
        <f>'2021 Res. Load (original)'!AB94*$I$5</f>
        <v>1743139.0885941708</v>
      </c>
      <c r="AC100" s="307">
        <f>'2021 Res. Load (original)'!AC94*$I$5</f>
        <v>1489892.5873204572</v>
      </c>
      <c r="AD100" s="307">
        <f>'2021 Res. Load (original)'!AD94*$I$5</f>
        <v>1393640.1842169364</v>
      </c>
    </row>
    <row r="101" spans="1:30" ht="15" customHeight="1" x14ac:dyDescent="0.3">
      <c r="A101" s="31">
        <f t="shared" si="4"/>
        <v>3</v>
      </c>
      <c r="B101" s="31">
        <f t="shared" si="5"/>
        <v>30</v>
      </c>
      <c r="C101" s="33" t="str">
        <f t="shared" si="6"/>
        <v>3_30</v>
      </c>
      <c r="E101" s="12" t="s">
        <v>37</v>
      </c>
      <c r="F101" s="292">
        <v>44285</v>
      </c>
      <c r="G101" s="307">
        <f>'2021 Res. Load (original)'!G95*$I$5</f>
        <v>1255373.5020499555</v>
      </c>
      <c r="H101" s="307">
        <f>'2021 Res. Load (original)'!H95*$I$5</f>
        <v>1244236.6501297094</v>
      </c>
      <c r="I101" s="307">
        <f>'2021 Res. Load (original)'!I95*$I$5</f>
        <v>1233610.1210812037</v>
      </c>
      <c r="J101" s="307">
        <f>'2021 Res. Load (original)'!J95*$I$5</f>
        <v>1369556.7548303611</v>
      </c>
      <c r="K101" s="307">
        <f>'2021 Res. Load (original)'!K95*$I$5</f>
        <v>1432320.8576196195</v>
      </c>
      <c r="L101" s="307">
        <f>'2021 Res. Load (original)'!L95*$I$5</f>
        <v>1646118.5505381636</v>
      </c>
      <c r="M101" s="307">
        <f>'2021 Res. Load (original)'!M95*$I$5</f>
        <v>1885117.794731617</v>
      </c>
      <c r="N101" s="307">
        <f>'2021 Res. Load (original)'!N95*$I$5</f>
        <v>1923208.9423679274</v>
      </c>
      <c r="O101" s="307">
        <f>'2021 Res. Load (original)'!O95*$I$5</f>
        <v>1816206.9236128677</v>
      </c>
      <c r="P101" s="307">
        <f>'2021 Res. Load (original)'!P95*$I$5</f>
        <v>1806220.9296325527</v>
      </c>
      <c r="Q101" s="307">
        <f>'2021 Res. Load (original)'!Q95*$I$5</f>
        <v>1661649.3543397363</v>
      </c>
      <c r="R101" s="307">
        <f>'2021 Res. Load (original)'!R95*$I$5</f>
        <v>1618150.5906672117</v>
      </c>
      <c r="S101" s="307">
        <f>'2021 Res. Load (original)'!S95*$I$5</f>
        <v>1375443.6115150491</v>
      </c>
      <c r="T101" s="307">
        <f>'2021 Res. Load (original)'!T95*$I$5</f>
        <v>1302944.0975080132</v>
      </c>
      <c r="U101" s="307">
        <f>'2021 Res. Load (original)'!U95*$I$5</f>
        <v>1270187.4614285154</v>
      </c>
      <c r="V101" s="307">
        <f>'2021 Res. Load (original)'!V95*$I$5</f>
        <v>1277998.161819462</v>
      </c>
      <c r="W101" s="307">
        <f>'2021 Res. Load (original)'!W95*$I$5</f>
        <v>1195207.9958965559</v>
      </c>
      <c r="X101" s="307">
        <f>'2021 Res. Load (original)'!X95*$I$5</f>
        <v>1339176.3065104007</v>
      </c>
      <c r="Y101" s="307">
        <f>'2021 Res. Load (original)'!Y95*$I$5</f>
        <v>1485274.9165473748</v>
      </c>
      <c r="Z101" s="307">
        <f>'2021 Res. Load (original)'!Z95*$I$5</f>
        <v>1487140.1410480817</v>
      </c>
      <c r="AA101" s="307">
        <f>'2021 Res. Load (original)'!AA95*$I$5</f>
        <v>1648639.4270566143</v>
      </c>
      <c r="AB101" s="307">
        <f>'2021 Res. Load (original)'!AB95*$I$5</f>
        <v>1642821.9772524033</v>
      </c>
      <c r="AC101" s="307">
        <f>'2021 Res. Load (original)'!AC95*$I$5</f>
        <v>1449913.589109747</v>
      </c>
      <c r="AD101" s="307">
        <f>'2021 Res. Load (original)'!AD95*$I$5</f>
        <v>1267881.7743568246</v>
      </c>
    </row>
    <row r="102" spans="1:30" ht="15" customHeight="1" x14ac:dyDescent="0.3">
      <c r="A102" s="31">
        <f t="shared" si="4"/>
        <v>3</v>
      </c>
      <c r="B102" s="31">
        <f t="shared" si="5"/>
        <v>31</v>
      </c>
      <c r="C102" s="33" t="str">
        <f t="shared" si="6"/>
        <v>3_31</v>
      </c>
      <c r="E102" s="12" t="s">
        <v>37</v>
      </c>
      <c r="F102" s="292">
        <v>44286</v>
      </c>
      <c r="G102" s="307">
        <f>'2021 Res. Load (original)'!G96*$I$5</f>
        <v>1199710.5798844011</v>
      </c>
      <c r="H102" s="307">
        <f>'2021 Res. Load (original)'!H96*$I$5</f>
        <v>1144282.066877825</v>
      </c>
      <c r="I102" s="307">
        <f>'2021 Res. Load (original)'!I96*$I$5</f>
        <v>1161120.5193030755</v>
      </c>
      <c r="J102" s="307">
        <f>'2021 Res. Load (original)'!J96*$I$5</f>
        <v>1245826.0369311241</v>
      </c>
      <c r="K102" s="307">
        <f>'2021 Res. Load (original)'!K96*$I$5</f>
        <v>1372369.5454637716</v>
      </c>
      <c r="L102" s="307">
        <f>'2021 Res. Load (original)'!L96*$I$5</f>
        <v>1561549.1928196712</v>
      </c>
      <c r="M102" s="307">
        <f>'2021 Res. Load (original)'!M96*$I$5</f>
        <v>1660403.9720599945</v>
      </c>
      <c r="N102" s="307">
        <f>'2021 Res. Load (original)'!N96*$I$5</f>
        <v>1899942.7283929773</v>
      </c>
      <c r="O102" s="307">
        <f>'2021 Res. Load (original)'!O96*$I$5</f>
        <v>1786823.3911414128</v>
      </c>
      <c r="P102" s="307">
        <f>'2021 Res. Load (original)'!P96*$I$5</f>
        <v>1708956.0025709586</v>
      </c>
      <c r="Q102" s="307">
        <f>'2021 Res. Load (original)'!Q96*$I$5</f>
        <v>1628180.323624278</v>
      </c>
      <c r="R102" s="307">
        <f>'2021 Res. Load (original)'!R96*$I$5</f>
        <v>1423711.9273001023</v>
      </c>
      <c r="S102" s="307">
        <f>'2021 Res. Load (original)'!S96*$I$5</f>
        <v>1309793.2248295981</v>
      </c>
      <c r="T102" s="307">
        <f>'2021 Res. Load (original)'!T96*$I$5</f>
        <v>1171484.1697193135</v>
      </c>
      <c r="U102" s="307">
        <f>'2021 Res. Load (original)'!U96*$I$5</f>
        <v>1058795.2553985475</v>
      </c>
      <c r="V102" s="307">
        <f>'2021 Res. Load (original)'!V96*$I$5</f>
        <v>1036289.4102840503</v>
      </c>
      <c r="W102" s="307">
        <f>'2021 Res. Load (original)'!W96*$I$5</f>
        <v>1048516.12733653</v>
      </c>
      <c r="X102" s="307">
        <f>'2021 Res. Load (original)'!X96*$I$5</f>
        <v>1107393.9590270177</v>
      </c>
      <c r="Y102" s="307">
        <f>'2021 Res. Load (original)'!Y96*$I$5</f>
        <v>1169389.6170850249</v>
      </c>
      <c r="Z102" s="307">
        <f>'2021 Res. Load (original)'!Z96*$I$5</f>
        <v>1173489.162942393</v>
      </c>
      <c r="AA102" s="307">
        <f>'2021 Res. Load (original)'!AA96*$I$5</f>
        <v>1524797.0480456084</v>
      </c>
      <c r="AB102" s="307">
        <f>'2021 Res. Load (original)'!AB96*$I$5</f>
        <v>1397270.7742615724</v>
      </c>
      <c r="AC102" s="307">
        <f>'2021 Res. Load (original)'!AC96*$I$5</f>
        <v>1227382.2066375769</v>
      </c>
      <c r="AD102" s="307">
        <f>'2021 Res. Load (original)'!AD96*$I$5</f>
        <v>1122408.1021945421</v>
      </c>
    </row>
    <row r="103" spans="1:30" ht="15" customHeight="1" x14ac:dyDescent="0.3">
      <c r="A103" s="31">
        <f t="shared" si="4"/>
        <v>4</v>
      </c>
      <c r="B103" s="31">
        <f t="shared" si="5"/>
        <v>1</v>
      </c>
      <c r="C103" s="33" t="str">
        <f t="shared" si="6"/>
        <v>4_1</v>
      </c>
      <c r="E103" s="12" t="s">
        <v>37</v>
      </c>
      <c r="F103" s="292">
        <v>44287</v>
      </c>
      <c r="G103" s="307">
        <f>'2021 Res. Load (original)'!G97*$I$5</f>
        <v>1026768.1603978572</v>
      </c>
      <c r="H103" s="307">
        <f>'2021 Res. Load (original)'!H97*$I$5</f>
        <v>997062.28140272037</v>
      </c>
      <c r="I103" s="307">
        <f>'2021 Res. Load (original)'!I97*$I$5</f>
        <v>1020782.8613334338</v>
      </c>
      <c r="J103" s="307">
        <f>'2021 Res. Load (original)'!J97*$I$5</f>
        <v>1102006.3612909482</v>
      </c>
      <c r="K103" s="307">
        <f>'2021 Res. Load (original)'!K97*$I$5</f>
        <v>1202961.7125852602</v>
      </c>
      <c r="L103" s="307">
        <f>'2021 Res. Load (original)'!L97*$I$5</f>
        <v>1360188.9186466057</v>
      </c>
      <c r="M103" s="307">
        <f>'2021 Res. Load (original)'!M97*$I$5</f>
        <v>1619539.4584526778</v>
      </c>
      <c r="N103" s="307">
        <f>'2021 Res. Load (original)'!N97*$I$5</f>
        <v>1554020.2323316257</v>
      </c>
      <c r="O103" s="307">
        <f>'2021 Res. Load (original)'!O97*$I$5</f>
        <v>1671490.4244048723</v>
      </c>
      <c r="P103" s="307">
        <f>'2021 Res. Load (original)'!P97*$I$5</f>
        <v>1690361.2452436758</v>
      </c>
      <c r="Q103" s="307">
        <f>'2021 Res. Load (original)'!Q97*$I$5</f>
        <v>1540788.9359523752</v>
      </c>
      <c r="R103" s="307">
        <f>'2021 Res. Load (original)'!R97*$I$5</f>
        <v>1352572.1731843285</v>
      </c>
      <c r="S103" s="307">
        <f>'2021 Res. Load (original)'!S97*$I$5</f>
        <v>1241826.3949114771</v>
      </c>
      <c r="T103" s="307">
        <f>'2021 Res. Load (original)'!T97*$I$5</f>
        <v>1128447.9717892918</v>
      </c>
      <c r="U103" s="307">
        <f>'2021 Res. Load (original)'!U97*$I$5</f>
        <v>1087651.4995738741</v>
      </c>
      <c r="V103" s="307">
        <f>'2021 Res. Load (original)'!V97*$I$5</f>
        <v>1192914.9088197364</v>
      </c>
      <c r="W103" s="307">
        <f>'2021 Res. Load (original)'!W97*$I$5</f>
        <v>1210193.3070761615</v>
      </c>
      <c r="X103" s="307">
        <f>'2021 Res. Load (original)'!X97*$I$5</f>
        <v>1304729.7151483181</v>
      </c>
      <c r="Y103" s="307">
        <f>'2021 Res. Load (original)'!Y97*$I$5</f>
        <v>1408230.7989342553</v>
      </c>
      <c r="Z103" s="307">
        <f>'2021 Res. Load (original)'!Z97*$I$5</f>
        <v>1508062.6918502452</v>
      </c>
      <c r="AA103" s="307">
        <f>'2021 Res. Load (original)'!AA97*$I$5</f>
        <v>1532983.11004086</v>
      </c>
      <c r="AB103" s="307">
        <f>'2021 Res. Load (original)'!AB97*$I$5</f>
        <v>1520364.6984092302</v>
      </c>
      <c r="AC103" s="307">
        <f>'2021 Res. Load (original)'!AC97*$I$5</f>
        <v>1304725.6517850466</v>
      </c>
      <c r="AD103" s="307">
        <f>'2021 Res. Load (original)'!AD97*$I$5</f>
        <v>1101336.35416946</v>
      </c>
    </row>
    <row r="104" spans="1:30" ht="15" customHeight="1" x14ac:dyDescent="0.3">
      <c r="A104" s="31">
        <f t="shared" si="4"/>
        <v>4</v>
      </c>
      <c r="B104" s="31">
        <f t="shared" si="5"/>
        <v>2</v>
      </c>
      <c r="C104" s="33" t="str">
        <f t="shared" si="6"/>
        <v>4_2</v>
      </c>
      <c r="E104" s="12" t="s">
        <v>37</v>
      </c>
      <c r="F104" s="292">
        <v>44288</v>
      </c>
      <c r="G104" s="307">
        <f>'2021 Res. Load (original)'!G98*$I$5</f>
        <v>981694.21750632254</v>
      </c>
      <c r="H104" s="307">
        <f>'2021 Res. Load (original)'!H98*$I$5</f>
        <v>1021017.3094340846</v>
      </c>
      <c r="I104" s="307">
        <f>'2021 Res. Load (original)'!I98*$I$5</f>
        <v>1021793.4604208763</v>
      </c>
      <c r="J104" s="307">
        <f>'2021 Res. Load (original)'!J98*$I$5</f>
        <v>1026026.3148878389</v>
      </c>
      <c r="K104" s="307">
        <f>'2021 Res. Load (original)'!K98*$I$5</f>
        <v>1138927.6827016037</v>
      </c>
      <c r="L104" s="307">
        <f>'2021 Res. Load (original)'!L98*$I$5</f>
        <v>1235104.3043687425</v>
      </c>
      <c r="M104" s="307">
        <f>'2021 Res. Load (original)'!M98*$I$5</f>
        <v>1397954.1956683483</v>
      </c>
      <c r="N104" s="307">
        <f>'2021 Res. Load (original)'!N98*$I$5</f>
        <v>1501130.4692972098</v>
      </c>
      <c r="O104" s="307">
        <f>'2021 Res. Load (original)'!O98*$I$5</f>
        <v>1570165.7504686306</v>
      </c>
      <c r="P104" s="307">
        <f>'2021 Res. Load (original)'!P98*$I$5</f>
        <v>1646201.489090665</v>
      </c>
      <c r="Q104" s="307">
        <f>'2021 Res. Load (original)'!Q98*$I$5</f>
        <v>1668435.7783839221</v>
      </c>
      <c r="R104" s="307">
        <f>'2021 Res. Load (original)'!R98*$I$5</f>
        <v>1391372.2205675419</v>
      </c>
      <c r="S104" s="307">
        <f>'2021 Res. Load (original)'!S98*$I$5</f>
        <v>1319114.0213575792</v>
      </c>
      <c r="T104" s="307">
        <f>'2021 Res. Load (original)'!T98*$I$5</f>
        <v>1136397.9389633655</v>
      </c>
      <c r="U104" s="307">
        <f>'2021 Res. Load (original)'!U98*$I$5</f>
        <v>1132748.5197882929</v>
      </c>
      <c r="V104" s="307">
        <f>'2021 Res. Load (original)'!V98*$I$5</f>
        <v>1057724.7575590783</v>
      </c>
      <c r="W104" s="307">
        <f>'2021 Res. Load (original)'!W98*$I$5</f>
        <v>971466.46545613697</v>
      </c>
      <c r="X104" s="307">
        <f>'2021 Res. Load (original)'!X98*$I$5</f>
        <v>1121274.6691528161</v>
      </c>
      <c r="Y104" s="307">
        <f>'2021 Res. Load (original)'!Y98*$I$5</f>
        <v>1287666.1465609877</v>
      </c>
      <c r="Z104" s="307">
        <f>'2021 Res. Load (original)'!Z98*$I$5</f>
        <v>1410023.2819441175</v>
      </c>
      <c r="AA104" s="307">
        <f>'2021 Res. Load (original)'!AA98*$I$5</f>
        <v>1534873.583075104</v>
      </c>
      <c r="AB104" s="307">
        <f>'2021 Res. Load (original)'!AB98*$I$5</f>
        <v>1469551.103074461</v>
      </c>
      <c r="AC104" s="307">
        <f>'2021 Res. Load (original)'!AC98*$I$5</f>
        <v>1324207.6057636566</v>
      </c>
      <c r="AD104" s="307">
        <f>'2021 Res. Load (original)'!AD98*$I$5</f>
        <v>1205079.0856971126</v>
      </c>
    </row>
    <row r="105" spans="1:30" ht="15" customHeight="1" x14ac:dyDescent="0.3">
      <c r="A105" s="31">
        <f t="shared" si="4"/>
        <v>4</v>
      </c>
      <c r="B105" s="31">
        <f t="shared" si="5"/>
        <v>3</v>
      </c>
      <c r="C105" s="33" t="str">
        <f t="shared" si="6"/>
        <v>4_3</v>
      </c>
      <c r="E105" s="12" t="s">
        <v>37</v>
      </c>
      <c r="F105" s="292">
        <v>44289</v>
      </c>
      <c r="G105" s="307">
        <f>'2021 Res. Load (original)'!G99*$I$5</f>
        <v>1111347.1135843357</v>
      </c>
      <c r="H105" s="307">
        <f>'2021 Res. Load (original)'!H99*$I$5</f>
        <v>1031766.7748181171</v>
      </c>
      <c r="I105" s="307">
        <f>'2021 Res. Load (original)'!I99*$I$5</f>
        <v>1019404.6586544455</v>
      </c>
      <c r="J105" s="307">
        <f>'2021 Res. Load (original)'!J99*$I$5</f>
        <v>1025406.5379987558</v>
      </c>
      <c r="K105" s="307">
        <f>'2021 Res. Load (original)'!K99*$I$5</f>
        <v>1116400.2388897166</v>
      </c>
      <c r="L105" s="307">
        <f>'2021 Res. Load (original)'!L99*$I$5</f>
        <v>1211782.9789680173</v>
      </c>
      <c r="M105" s="307">
        <f>'2021 Res. Load (original)'!M99*$I$5</f>
        <v>1378400.2526136972</v>
      </c>
      <c r="N105" s="307">
        <f>'2021 Res. Load (original)'!N99*$I$5</f>
        <v>1450163.6668109854</v>
      </c>
      <c r="O105" s="307">
        <f>'2021 Res. Load (original)'!O99*$I$5</f>
        <v>1688422.698164196</v>
      </c>
      <c r="P105" s="307">
        <f>'2021 Res. Load (original)'!P99*$I$5</f>
        <v>1643955.9094099447</v>
      </c>
      <c r="Q105" s="307">
        <f>'2021 Res. Load (original)'!Q99*$I$5</f>
        <v>1576348.2077949436</v>
      </c>
      <c r="R105" s="307">
        <f>'2021 Res. Load (original)'!R99*$I$5</f>
        <v>1427097.5729427142</v>
      </c>
      <c r="S105" s="307">
        <f>'2021 Res. Load (original)'!S99*$I$5</f>
        <v>1258281.5647161154</v>
      </c>
      <c r="T105" s="307">
        <f>'2021 Res. Load (original)'!T99*$I$5</f>
        <v>1156953.2650953443</v>
      </c>
      <c r="U105" s="307">
        <f>'2021 Res. Load (original)'!U99*$I$5</f>
        <v>1175625.8992861982</v>
      </c>
      <c r="V105" s="307">
        <f>'2021 Res. Load (original)'!V99*$I$5</f>
        <v>1141301.3457556285</v>
      </c>
      <c r="W105" s="307">
        <f>'2021 Res. Load (original)'!W99*$I$5</f>
        <v>1145299.5299052871</v>
      </c>
      <c r="X105" s="307">
        <f>'2021 Res. Load (original)'!X99*$I$5</f>
        <v>1173898.6360275319</v>
      </c>
      <c r="Y105" s="307">
        <f>'2021 Res. Load (original)'!Y99*$I$5</f>
        <v>1314416.2482547371</v>
      </c>
      <c r="Z105" s="307">
        <f>'2021 Res. Load (original)'!Z99*$I$5</f>
        <v>1384430.863219551</v>
      </c>
      <c r="AA105" s="307">
        <f>'2021 Res. Load (original)'!AA99*$I$5</f>
        <v>1465263.8422320422</v>
      </c>
      <c r="AB105" s="307">
        <f>'2021 Res. Load (original)'!AB99*$I$5</f>
        <v>1353148.0451161747</v>
      </c>
      <c r="AC105" s="307">
        <f>'2021 Res. Load (original)'!AC99*$I$5</f>
        <v>1324964.8296696581</v>
      </c>
      <c r="AD105" s="307">
        <f>'2021 Res. Load (original)'!AD99*$I$5</f>
        <v>1115532.7562954475</v>
      </c>
    </row>
    <row r="106" spans="1:30" ht="15" customHeight="1" x14ac:dyDescent="0.3">
      <c r="A106" s="31">
        <f t="shared" si="4"/>
        <v>4</v>
      </c>
      <c r="B106" s="31">
        <f t="shared" si="5"/>
        <v>4</v>
      </c>
      <c r="C106" s="33" t="str">
        <f t="shared" si="6"/>
        <v>4_4</v>
      </c>
      <c r="E106" s="12" t="s">
        <v>37</v>
      </c>
      <c r="F106" s="292">
        <v>44290</v>
      </c>
      <c r="G106" s="307">
        <f>'2021 Res. Load (original)'!G100*$I$5</f>
        <v>985809.65517361148</v>
      </c>
      <c r="H106" s="307">
        <f>'2021 Res. Load (original)'!H100*$I$5</f>
        <v>865905.24637850479</v>
      </c>
      <c r="I106" s="307">
        <f>'2021 Res. Load (original)'!I100*$I$5</f>
        <v>833962.58760251373</v>
      </c>
      <c r="J106" s="307">
        <f>'2021 Res. Load (original)'!J100*$I$5</f>
        <v>879376.655913339</v>
      </c>
      <c r="K106" s="307">
        <f>'2021 Res. Load (original)'!K100*$I$5</f>
        <v>913849.45972224209</v>
      </c>
      <c r="L106" s="307">
        <f>'2021 Res. Load (original)'!L100*$I$5</f>
        <v>991501.08692066651</v>
      </c>
      <c r="M106" s="307">
        <f>'2021 Res. Load (original)'!M100*$I$5</f>
        <v>1092795.2360788009</v>
      </c>
      <c r="N106" s="307">
        <f>'2021 Res. Load (original)'!N100*$I$5</f>
        <v>1275295.9956959027</v>
      </c>
      <c r="O106" s="307">
        <f>'2021 Res. Load (original)'!O100*$I$5</f>
        <v>1556896.6968690706</v>
      </c>
      <c r="P106" s="307">
        <f>'2021 Res. Load (original)'!P100*$I$5</f>
        <v>1717265.5784595108</v>
      </c>
      <c r="Q106" s="307">
        <f>'2021 Res. Load (original)'!Q100*$I$5</f>
        <v>1732977.6006782192</v>
      </c>
      <c r="R106" s="307">
        <f>'2021 Res. Load (original)'!R100*$I$5</f>
        <v>1539349.0325674978</v>
      </c>
      <c r="S106" s="307">
        <f>'2021 Res. Load (original)'!S100*$I$5</f>
        <v>1492025.4263108319</v>
      </c>
      <c r="T106" s="307">
        <f>'2021 Res. Load (original)'!T100*$I$5</f>
        <v>1464941.4017891756</v>
      </c>
      <c r="U106" s="307">
        <f>'2021 Res. Load (original)'!U100*$I$5</f>
        <v>1456127.0914711899</v>
      </c>
      <c r="V106" s="307">
        <f>'2021 Res. Load (original)'!V100*$I$5</f>
        <v>1360344.8116181775</v>
      </c>
      <c r="W106" s="307">
        <f>'2021 Res. Load (original)'!W100*$I$5</f>
        <v>1381454.3330418621</v>
      </c>
      <c r="X106" s="307">
        <f>'2021 Res. Load (original)'!X100*$I$5</f>
        <v>1487048.9996573352</v>
      </c>
      <c r="Y106" s="307">
        <f>'2021 Res. Load (original)'!Y100*$I$5</f>
        <v>1642795.2784015629</v>
      </c>
      <c r="Z106" s="307">
        <f>'2021 Res. Load (original)'!Z100*$I$5</f>
        <v>1639968.9175893636</v>
      </c>
      <c r="AA106" s="307">
        <f>'2021 Res. Load (original)'!AA100*$I$5</f>
        <v>1756710.6686807796</v>
      </c>
      <c r="AB106" s="307">
        <f>'2021 Res. Load (original)'!AB100*$I$5</f>
        <v>1737429.1946446723</v>
      </c>
      <c r="AC106" s="307">
        <f>'2021 Res. Load (original)'!AC100*$I$5</f>
        <v>1489575.3776228696</v>
      </c>
      <c r="AD106" s="307">
        <f>'2021 Res. Load (original)'!AD100*$I$5</f>
        <v>1334680.2503388331</v>
      </c>
    </row>
    <row r="107" spans="1:30" ht="15" customHeight="1" x14ac:dyDescent="0.3">
      <c r="A107" s="31">
        <f t="shared" si="4"/>
        <v>4</v>
      </c>
      <c r="B107" s="31">
        <f t="shared" si="5"/>
        <v>5</v>
      </c>
      <c r="C107" s="33" t="str">
        <f t="shared" si="6"/>
        <v>4_5</v>
      </c>
      <c r="E107" s="12" t="s">
        <v>37</v>
      </c>
      <c r="F107" s="292">
        <v>44291</v>
      </c>
      <c r="G107" s="307">
        <f>'2021 Res. Load (original)'!G101*$I$5</f>
        <v>1184367.7873481449</v>
      </c>
      <c r="H107" s="307">
        <f>'2021 Res. Load (original)'!H101*$I$5</f>
        <v>1146322.3240804111</v>
      </c>
      <c r="I107" s="307">
        <f>'2021 Res. Load (original)'!I101*$I$5</f>
        <v>1196545.63870196</v>
      </c>
      <c r="J107" s="307">
        <f>'2021 Res. Load (original)'!J101*$I$5</f>
        <v>1196499.5444846167</v>
      </c>
      <c r="K107" s="307">
        <f>'2021 Res. Load (original)'!K101*$I$5</f>
        <v>1372687.7020114588</v>
      </c>
      <c r="L107" s="307">
        <f>'2021 Res. Load (original)'!L101*$I$5</f>
        <v>1446763.260755474</v>
      </c>
      <c r="M107" s="307">
        <f>'2021 Res. Load (original)'!M101*$I$5</f>
        <v>1611586.1335568675</v>
      </c>
      <c r="N107" s="307">
        <f>'2021 Res. Load (original)'!N101*$I$5</f>
        <v>1733691.3918502287</v>
      </c>
      <c r="O107" s="307">
        <f>'2021 Res. Load (original)'!O101*$I$5</f>
        <v>1730159.9480782032</v>
      </c>
      <c r="P107" s="307">
        <f>'2021 Res. Load (original)'!P101*$I$5</f>
        <v>1616448.4283108227</v>
      </c>
      <c r="Q107" s="307">
        <f>'2021 Res. Load (original)'!Q101*$I$5</f>
        <v>1578247.8542446101</v>
      </c>
      <c r="R107" s="307">
        <f>'2021 Res. Load (original)'!R101*$I$5</f>
        <v>1529919.3082637144</v>
      </c>
      <c r="S107" s="307">
        <f>'2021 Res. Load (original)'!S101*$I$5</f>
        <v>1321513.918893117</v>
      </c>
      <c r="T107" s="307">
        <f>'2021 Res. Load (original)'!T101*$I$5</f>
        <v>1308893.0903959498</v>
      </c>
      <c r="U107" s="307">
        <f>'2021 Res. Load (original)'!U101*$I$5</f>
        <v>1175724.3123740901</v>
      </c>
      <c r="V107" s="307">
        <f>'2021 Res. Load (original)'!V101*$I$5</f>
        <v>1078580.5055774387</v>
      </c>
      <c r="W107" s="307">
        <f>'2021 Res. Load (original)'!W101*$I$5</f>
        <v>1149754.1383461074</v>
      </c>
      <c r="X107" s="307">
        <f>'2021 Res. Load (original)'!X101*$I$5</f>
        <v>1292949.0147875655</v>
      </c>
      <c r="Y107" s="307">
        <f>'2021 Res. Load (original)'!Y101*$I$5</f>
        <v>1297543.8576923236</v>
      </c>
      <c r="Z107" s="307">
        <f>'2021 Res. Load (original)'!Z101*$I$5</f>
        <v>1364129.8916621853</v>
      </c>
      <c r="AA107" s="307">
        <f>'2021 Res. Load (original)'!AA101*$I$5</f>
        <v>1469523.9417673147</v>
      </c>
      <c r="AB107" s="307">
        <f>'2021 Res. Load (original)'!AB101*$I$5</f>
        <v>1549145.0052415382</v>
      </c>
      <c r="AC107" s="307">
        <f>'2021 Res. Load (original)'!AC101*$I$5</f>
        <v>1328533.8878175074</v>
      </c>
      <c r="AD107" s="307">
        <f>'2021 Res. Load (original)'!AD101*$I$5</f>
        <v>1151011.3271969981</v>
      </c>
    </row>
    <row r="108" spans="1:30" ht="15" customHeight="1" x14ac:dyDescent="0.3">
      <c r="A108" s="31">
        <f t="shared" si="4"/>
        <v>4</v>
      </c>
      <c r="B108" s="31">
        <f t="shared" si="5"/>
        <v>6</v>
      </c>
      <c r="C108" s="33" t="str">
        <f t="shared" si="6"/>
        <v>4_6</v>
      </c>
      <c r="E108" s="12" t="s">
        <v>37</v>
      </c>
      <c r="F108" s="292">
        <v>44292</v>
      </c>
      <c r="G108" s="307">
        <f>'2021 Res. Load (original)'!G102*$I$5</f>
        <v>1141729.4817777136</v>
      </c>
      <c r="H108" s="307">
        <f>'2021 Res. Load (original)'!H102*$I$5</f>
        <v>1048963.647646223</v>
      </c>
      <c r="I108" s="307">
        <f>'2021 Res. Load (original)'!I102*$I$5</f>
        <v>1110186.6829387925</v>
      </c>
      <c r="J108" s="307">
        <f>'2021 Res. Load (original)'!J102*$I$5</f>
        <v>1212679.5820974358</v>
      </c>
      <c r="K108" s="307">
        <f>'2021 Res. Load (original)'!K102*$I$5</f>
        <v>1254000.1049712887</v>
      </c>
      <c r="L108" s="307">
        <f>'2021 Res. Load (original)'!L102*$I$5</f>
        <v>1491550.2010774168</v>
      </c>
      <c r="M108" s="307">
        <f>'2021 Res. Load (original)'!M102*$I$5</f>
        <v>1647168.3022561197</v>
      </c>
      <c r="N108" s="307">
        <f>'2021 Res. Load (original)'!N102*$I$5</f>
        <v>1786520.5879332006</v>
      </c>
      <c r="O108" s="307">
        <f>'2021 Res. Load (original)'!O102*$I$5</f>
        <v>1667480.0619261444</v>
      </c>
      <c r="P108" s="307">
        <f>'2021 Res. Load (original)'!P102*$I$5</f>
        <v>1687702.8963717292</v>
      </c>
      <c r="Q108" s="307">
        <f>'2021 Res. Load (original)'!Q102*$I$5</f>
        <v>1474626.4234313704</v>
      </c>
      <c r="R108" s="307">
        <f>'2021 Res. Load (original)'!R102*$I$5</f>
        <v>1423658.2604316245</v>
      </c>
      <c r="S108" s="307">
        <f>'2021 Res. Load (original)'!S102*$I$5</f>
        <v>1243822.335460102</v>
      </c>
      <c r="T108" s="307">
        <f>'2021 Res. Load (original)'!T102*$I$5</f>
        <v>1162439.8990142336</v>
      </c>
      <c r="U108" s="307">
        <f>'2021 Res. Load (original)'!U102*$I$5</f>
        <v>977381.5268878591</v>
      </c>
      <c r="V108" s="307">
        <f>'2021 Res. Load (original)'!V102*$I$5</f>
        <v>1019812.4723916198</v>
      </c>
      <c r="W108" s="307">
        <f>'2021 Res. Load (original)'!W102*$I$5</f>
        <v>1031970.5109140599</v>
      </c>
      <c r="X108" s="307">
        <f>'2021 Res. Load (original)'!X102*$I$5</f>
        <v>1091664.9085729066</v>
      </c>
      <c r="Y108" s="307">
        <f>'2021 Res. Load (original)'!Y102*$I$5</f>
        <v>1290737.2598281263</v>
      </c>
      <c r="Z108" s="307">
        <f>'2021 Res. Load (original)'!Z102*$I$5</f>
        <v>1318481.5502276486</v>
      </c>
      <c r="AA108" s="307">
        <f>'2021 Res. Load (original)'!AA102*$I$5</f>
        <v>1398593.462163517</v>
      </c>
      <c r="AB108" s="307">
        <f>'2021 Res. Load (original)'!AB102*$I$5</f>
        <v>1373984.3766064339</v>
      </c>
      <c r="AC108" s="307">
        <f>'2021 Res. Load (original)'!AC102*$I$5</f>
        <v>1217143.5458913147</v>
      </c>
      <c r="AD108" s="307">
        <f>'2021 Res. Load (original)'!AD102*$I$5</f>
        <v>1124033.396195364</v>
      </c>
    </row>
    <row r="109" spans="1:30" ht="15" customHeight="1" x14ac:dyDescent="0.3">
      <c r="A109" s="31">
        <f t="shared" si="4"/>
        <v>4</v>
      </c>
      <c r="B109" s="31">
        <f t="shared" si="5"/>
        <v>7</v>
      </c>
      <c r="C109" s="33" t="str">
        <f t="shared" si="6"/>
        <v>4_7</v>
      </c>
      <c r="E109" s="12" t="s">
        <v>37</v>
      </c>
      <c r="F109" s="292">
        <v>44293</v>
      </c>
      <c r="G109" s="307">
        <f>'2021 Res. Load (original)'!G103*$I$5</f>
        <v>963106.42032385827</v>
      </c>
      <c r="H109" s="307">
        <f>'2021 Res. Load (original)'!H103*$I$5</f>
        <v>936296.16092891211</v>
      </c>
      <c r="I109" s="307">
        <f>'2021 Res. Load (original)'!I103*$I$5</f>
        <v>1000210.3855521595</v>
      </c>
      <c r="J109" s="307">
        <f>'2021 Res. Load (original)'!J103*$I$5</f>
        <v>979258.15537614538</v>
      </c>
      <c r="K109" s="307">
        <f>'2021 Res. Load (original)'!K103*$I$5</f>
        <v>1029534.5408505449</v>
      </c>
      <c r="L109" s="307">
        <f>'2021 Res. Load (original)'!L103*$I$5</f>
        <v>1253978.2402794559</v>
      </c>
      <c r="M109" s="307">
        <f>'2021 Res. Load (original)'!M103*$I$5</f>
        <v>1291244.2479999699</v>
      </c>
      <c r="N109" s="307">
        <f>'2021 Res. Load (original)'!N103*$I$5</f>
        <v>1422143.8377662615</v>
      </c>
      <c r="O109" s="307">
        <f>'2021 Res. Load (original)'!O103*$I$5</f>
        <v>1491103.0605851728</v>
      </c>
      <c r="P109" s="307">
        <f>'2021 Res. Load (original)'!P103*$I$5</f>
        <v>1589134.5578682101</v>
      </c>
      <c r="Q109" s="307">
        <f>'2021 Res. Load (original)'!Q103*$I$5</f>
        <v>1554608.4065271101</v>
      </c>
      <c r="R109" s="307">
        <f>'2021 Res. Load (original)'!R103*$I$5</f>
        <v>1493882.9084229523</v>
      </c>
      <c r="S109" s="307">
        <f>'2021 Res. Load (original)'!S103*$I$5</f>
        <v>1480533.7002174826</v>
      </c>
      <c r="T109" s="307">
        <f>'2021 Res. Load (original)'!T103*$I$5</f>
        <v>1541064.3318171497</v>
      </c>
      <c r="U109" s="307">
        <f>'2021 Res. Load (original)'!U103*$I$5</f>
        <v>1458110.9701768847</v>
      </c>
      <c r="V109" s="307">
        <f>'2021 Res. Load (original)'!V103*$I$5</f>
        <v>1427471.4770488348</v>
      </c>
      <c r="W109" s="307">
        <f>'2021 Res. Load (original)'!W103*$I$5</f>
        <v>1460326.4327534018</v>
      </c>
      <c r="X109" s="307">
        <f>'2021 Res. Load (original)'!X103*$I$5</f>
        <v>1607944.0516041373</v>
      </c>
      <c r="Y109" s="307">
        <f>'2021 Res. Load (original)'!Y103*$I$5</f>
        <v>1618309.1482145493</v>
      </c>
      <c r="Z109" s="307">
        <f>'2021 Res. Load (original)'!Z103*$I$5</f>
        <v>1634851.6423880237</v>
      </c>
      <c r="AA109" s="307">
        <f>'2021 Res. Load (original)'!AA103*$I$5</f>
        <v>1730044.2218715476</v>
      </c>
      <c r="AB109" s="307">
        <f>'2021 Res. Load (original)'!AB103*$I$5</f>
        <v>1598878.7017064849</v>
      </c>
      <c r="AC109" s="307">
        <f>'2021 Res. Load (original)'!AC103*$I$5</f>
        <v>1411646.2513533919</v>
      </c>
      <c r="AD109" s="307">
        <f>'2021 Res. Load (original)'!AD103*$I$5</f>
        <v>1226011.3103779263</v>
      </c>
    </row>
    <row r="110" spans="1:30" ht="15" customHeight="1" x14ac:dyDescent="0.3">
      <c r="A110" s="31">
        <f t="shared" si="4"/>
        <v>4</v>
      </c>
      <c r="B110" s="31">
        <f t="shared" si="5"/>
        <v>8</v>
      </c>
      <c r="C110" s="33" t="str">
        <f t="shared" si="6"/>
        <v>4_8</v>
      </c>
      <c r="E110" s="12" t="s">
        <v>37</v>
      </c>
      <c r="F110" s="292">
        <v>44294</v>
      </c>
      <c r="G110" s="307">
        <f>'2021 Res. Load (original)'!G104*$I$5</f>
        <v>1101836.6715795677</v>
      </c>
      <c r="H110" s="307">
        <f>'2021 Res. Load (original)'!H104*$I$5</f>
        <v>1096174.8453253985</v>
      </c>
      <c r="I110" s="307">
        <f>'2021 Res. Load (original)'!I104*$I$5</f>
        <v>1045746.3412492605</v>
      </c>
      <c r="J110" s="307">
        <f>'2021 Res. Load (original)'!J104*$I$5</f>
        <v>1111643.5025088228</v>
      </c>
      <c r="K110" s="307">
        <f>'2021 Res. Load (original)'!K104*$I$5</f>
        <v>1204064.0070244656</v>
      </c>
      <c r="L110" s="307">
        <f>'2021 Res. Load (original)'!L104*$I$5</f>
        <v>1403056.6763115376</v>
      </c>
      <c r="M110" s="307">
        <f>'2021 Res. Load (original)'!M104*$I$5</f>
        <v>1465426.1250947837</v>
      </c>
      <c r="N110" s="307">
        <f>'2021 Res. Load (original)'!N104*$I$5</f>
        <v>1498814.3112631741</v>
      </c>
      <c r="O110" s="307">
        <f>'2021 Res. Load (original)'!O104*$I$5</f>
        <v>1676477.0947550465</v>
      </c>
      <c r="P110" s="307">
        <f>'2021 Res. Load (original)'!P104*$I$5</f>
        <v>1636140.2500891038</v>
      </c>
      <c r="Q110" s="307">
        <f>'2021 Res. Load (original)'!Q104*$I$5</f>
        <v>1559378.5092101537</v>
      </c>
      <c r="R110" s="307">
        <f>'2021 Res. Load (original)'!R104*$I$5</f>
        <v>1582397.7808015686</v>
      </c>
      <c r="S110" s="307">
        <f>'2021 Res. Load (original)'!S104*$I$5</f>
        <v>1378156.0638347485</v>
      </c>
      <c r="T110" s="307">
        <f>'2021 Res. Load (original)'!T104*$I$5</f>
        <v>1122140.2217519239</v>
      </c>
      <c r="U110" s="307">
        <f>'2021 Res. Load (original)'!U104*$I$5</f>
        <v>1136663.4724691745</v>
      </c>
      <c r="V110" s="307">
        <f>'2021 Res. Load (original)'!V104*$I$5</f>
        <v>1098422.5281983798</v>
      </c>
      <c r="W110" s="307">
        <f>'2021 Res. Load (original)'!W104*$I$5</f>
        <v>1194445.7436320554</v>
      </c>
      <c r="X110" s="307">
        <f>'2021 Res. Load (original)'!X104*$I$5</f>
        <v>1345943.581896557</v>
      </c>
      <c r="Y110" s="307">
        <f>'2021 Res. Load (original)'!Y104*$I$5</f>
        <v>1400637.8402816029</v>
      </c>
      <c r="Z110" s="307">
        <f>'2021 Res. Load (original)'!Z104*$I$5</f>
        <v>1461043.8676025951</v>
      </c>
      <c r="AA110" s="307">
        <f>'2021 Res. Load (original)'!AA104*$I$5</f>
        <v>1559427.3787502027</v>
      </c>
      <c r="AB110" s="307">
        <f>'2021 Res. Load (original)'!AB104*$I$5</f>
        <v>1606388.3749622044</v>
      </c>
      <c r="AC110" s="307">
        <f>'2021 Res. Load (original)'!AC104*$I$5</f>
        <v>1380540.4389374529</v>
      </c>
      <c r="AD110" s="307">
        <f>'2021 Res. Load (original)'!AD104*$I$5</f>
        <v>1176815.6444807332</v>
      </c>
    </row>
    <row r="111" spans="1:30" ht="15" customHeight="1" x14ac:dyDescent="0.3">
      <c r="A111" s="31">
        <f t="shared" si="4"/>
        <v>4</v>
      </c>
      <c r="B111" s="31">
        <f t="shared" si="5"/>
        <v>9</v>
      </c>
      <c r="C111" s="33" t="str">
        <f t="shared" si="6"/>
        <v>4_9</v>
      </c>
      <c r="E111" s="12" t="s">
        <v>37</v>
      </c>
      <c r="F111" s="292">
        <v>44295</v>
      </c>
      <c r="G111" s="307">
        <f>'2021 Res. Load (original)'!G105*$I$5</f>
        <v>1085604.1679818265</v>
      </c>
      <c r="H111" s="307">
        <f>'2021 Res. Load (original)'!H105*$I$5</f>
        <v>1077574.5625505683</v>
      </c>
      <c r="I111" s="307">
        <f>'2021 Res. Load (original)'!I105*$I$5</f>
        <v>1091142.0596615656</v>
      </c>
      <c r="J111" s="307">
        <f>'2021 Res. Load (original)'!J105*$I$5</f>
        <v>1129739.5195057497</v>
      </c>
      <c r="K111" s="307">
        <f>'2021 Res. Load (original)'!K105*$I$5</f>
        <v>1283307.3728124157</v>
      </c>
      <c r="L111" s="307">
        <f>'2021 Res. Load (original)'!L105*$I$5</f>
        <v>1481736.7023216244</v>
      </c>
      <c r="M111" s="307">
        <f>'2021 Res. Load (original)'!M105*$I$5</f>
        <v>1578551.0307822619</v>
      </c>
      <c r="N111" s="307">
        <f>'2021 Res. Load (original)'!N105*$I$5</f>
        <v>1621124.9913579605</v>
      </c>
      <c r="O111" s="307">
        <f>'2021 Res. Load (original)'!O105*$I$5</f>
        <v>1818875.8342272749</v>
      </c>
      <c r="P111" s="307">
        <f>'2021 Res. Load (original)'!P105*$I$5</f>
        <v>1747647.2188187428</v>
      </c>
      <c r="Q111" s="307">
        <f>'2021 Res. Load (original)'!Q105*$I$5</f>
        <v>1658058.3822837453</v>
      </c>
      <c r="R111" s="307">
        <f>'2021 Res. Load (original)'!R105*$I$5</f>
        <v>1668957.1890005057</v>
      </c>
      <c r="S111" s="307">
        <f>'2021 Res. Load (original)'!S105*$I$5</f>
        <v>1510141.3210403176</v>
      </c>
      <c r="T111" s="307">
        <f>'2021 Res. Load (original)'!T105*$I$5</f>
        <v>1404827.1616603653</v>
      </c>
      <c r="U111" s="307">
        <f>'2021 Res. Load (original)'!U105*$I$5</f>
        <v>1471308.4303395955</v>
      </c>
      <c r="V111" s="307">
        <f>'2021 Res. Load (original)'!V105*$I$5</f>
        <v>1348131.142437544</v>
      </c>
      <c r="W111" s="307">
        <f>'2021 Res. Load (original)'!W105*$I$5</f>
        <v>1337483.4281048554</v>
      </c>
      <c r="X111" s="307">
        <f>'2021 Res. Load (original)'!X105*$I$5</f>
        <v>1419192.4244734643</v>
      </c>
      <c r="Y111" s="307">
        <f>'2021 Res. Load (original)'!Y105*$I$5</f>
        <v>1398413.2823006283</v>
      </c>
      <c r="Z111" s="307">
        <f>'2021 Res. Load (original)'!Z105*$I$5</f>
        <v>1661784.6503177024</v>
      </c>
      <c r="AA111" s="307">
        <f>'2021 Res. Load (original)'!AA105*$I$5</f>
        <v>1691298.5603070485</v>
      </c>
      <c r="AB111" s="307">
        <f>'2021 Res. Load (original)'!AB105*$I$5</f>
        <v>1524808.811863583</v>
      </c>
      <c r="AC111" s="307">
        <f>'2021 Res. Load (original)'!AC105*$I$5</f>
        <v>1496568.1581123474</v>
      </c>
      <c r="AD111" s="307">
        <f>'2021 Res. Load (original)'!AD105*$I$5</f>
        <v>1279301.9379932394</v>
      </c>
    </row>
    <row r="112" spans="1:30" ht="15" customHeight="1" x14ac:dyDescent="0.3">
      <c r="A112" s="31">
        <f t="shared" si="4"/>
        <v>4</v>
      </c>
      <c r="B112" s="31">
        <f t="shared" si="5"/>
        <v>10</v>
      </c>
      <c r="C112" s="33" t="str">
        <f t="shared" si="6"/>
        <v>4_10</v>
      </c>
      <c r="E112" s="12" t="s">
        <v>37</v>
      </c>
      <c r="F112" s="292">
        <v>44296</v>
      </c>
      <c r="G112" s="307">
        <f>'2021 Res. Load (original)'!G106*$I$5</f>
        <v>1119237.1196218429</v>
      </c>
      <c r="H112" s="307">
        <f>'2021 Res. Load (original)'!H106*$I$5</f>
        <v>1037724.0767386991</v>
      </c>
      <c r="I112" s="307">
        <f>'2021 Res. Load (original)'!I106*$I$5</f>
        <v>1033417.89468393</v>
      </c>
      <c r="J112" s="307">
        <f>'2021 Res. Load (original)'!J106*$I$5</f>
        <v>1073282.1921099194</v>
      </c>
      <c r="K112" s="307">
        <f>'2021 Res. Load (original)'!K106*$I$5</f>
        <v>1135072.5018367365</v>
      </c>
      <c r="L112" s="307">
        <f>'2021 Res. Load (original)'!L106*$I$5</f>
        <v>1249483.1420819631</v>
      </c>
      <c r="M112" s="307">
        <f>'2021 Res. Load (original)'!M106*$I$5</f>
        <v>1414392.9002555867</v>
      </c>
      <c r="N112" s="307">
        <f>'2021 Res. Load (original)'!N106*$I$5</f>
        <v>1591024.7502241121</v>
      </c>
      <c r="O112" s="307">
        <f>'2021 Res. Load (original)'!O106*$I$5</f>
        <v>1656340.6738164087</v>
      </c>
      <c r="P112" s="307">
        <f>'2021 Res. Load (original)'!P106*$I$5</f>
        <v>1727748.1694350792</v>
      </c>
      <c r="Q112" s="307">
        <f>'2021 Res. Load (original)'!Q106*$I$5</f>
        <v>1649684.9374457311</v>
      </c>
      <c r="R112" s="307">
        <f>'2021 Res. Load (original)'!R106*$I$5</f>
        <v>1494013.3156075273</v>
      </c>
      <c r="S112" s="307">
        <f>'2021 Res. Load (original)'!S106*$I$5</f>
        <v>1398858.8449678754</v>
      </c>
      <c r="T112" s="307">
        <f>'2021 Res. Load (original)'!T106*$I$5</f>
        <v>1282632.1753512823</v>
      </c>
      <c r="U112" s="307">
        <f>'2021 Res. Load (original)'!U106*$I$5</f>
        <v>1175477.7825181005</v>
      </c>
      <c r="V112" s="307">
        <f>'2021 Res. Load (original)'!V106*$I$5</f>
        <v>1103971.3095132082</v>
      </c>
      <c r="W112" s="307">
        <f>'2021 Res. Load (original)'!W106*$I$5</f>
        <v>1232020.9639424463</v>
      </c>
      <c r="X112" s="307">
        <f>'2021 Res. Load (original)'!X106*$I$5</f>
        <v>1400973.3854313619</v>
      </c>
      <c r="Y112" s="307">
        <f>'2021 Res. Load (original)'!Y106*$I$5</f>
        <v>1441558.5902991616</v>
      </c>
      <c r="Z112" s="307">
        <f>'2021 Res. Load (original)'!Z106*$I$5</f>
        <v>1497128.5023567253</v>
      </c>
      <c r="AA112" s="307">
        <f>'2021 Res. Load (original)'!AA106*$I$5</f>
        <v>1554313.9222350852</v>
      </c>
      <c r="AB112" s="307">
        <f>'2021 Res. Load (original)'!AB106*$I$5</f>
        <v>1567443.0949377725</v>
      </c>
      <c r="AC112" s="307">
        <f>'2021 Res. Load (original)'!AC106*$I$5</f>
        <v>1398404.0551510716</v>
      </c>
      <c r="AD112" s="307">
        <f>'2021 Res. Load (original)'!AD106*$I$5</f>
        <v>1353187.816804426</v>
      </c>
    </row>
    <row r="113" spans="1:30" ht="15" customHeight="1" x14ac:dyDescent="0.3">
      <c r="A113" s="31">
        <f t="shared" si="4"/>
        <v>4</v>
      </c>
      <c r="B113" s="31">
        <f t="shared" si="5"/>
        <v>11</v>
      </c>
      <c r="C113" s="33" t="str">
        <f t="shared" si="6"/>
        <v>4_11</v>
      </c>
      <c r="E113" s="12" t="s">
        <v>37</v>
      </c>
      <c r="F113" s="292">
        <v>44297</v>
      </c>
      <c r="G113" s="307">
        <f>'2021 Res. Load (original)'!G107*$I$5</f>
        <v>1276007.1305085029</v>
      </c>
      <c r="H113" s="307">
        <f>'2021 Res. Load (original)'!H107*$I$5</f>
        <v>1174220.9521452403</v>
      </c>
      <c r="I113" s="307">
        <f>'2021 Res. Load (original)'!I107*$I$5</f>
        <v>1167843.1924514098</v>
      </c>
      <c r="J113" s="307">
        <f>'2021 Res. Load (original)'!J107*$I$5</f>
        <v>1187938.1828571784</v>
      </c>
      <c r="K113" s="307">
        <f>'2021 Res. Load (original)'!K107*$I$5</f>
        <v>1267994.3400893295</v>
      </c>
      <c r="L113" s="307">
        <f>'2021 Res. Load (original)'!L107*$I$5</f>
        <v>1463983.3150621722</v>
      </c>
      <c r="M113" s="307">
        <f>'2021 Res. Load (original)'!M107*$I$5</f>
        <v>1548234.6399080157</v>
      </c>
      <c r="N113" s="307">
        <f>'2021 Res. Load (original)'!N107*$I$5</f>
        <v>1700780.5956544415</v>
      </c>
      <c r="O113" s="307">
        <f>'2021 Res. Load (original)'!O107*$I$5</f>
        <v>1913051.4234042827</v>
      </c>
      <c r="P113" s="307">
        <f>'2021 Res. Load (original)'!P107*$I$5</f>
        <v>1854185.613156596</v>
      </c>
      <c r="Q113" s="307">
        <f>'2021 Res. Load (original)'!Q107*$I$5</f>
        <v>1687029.4084295533</v>
      </c>
      <c r="R113" s="307">
        <f>'2021 Res. Load (original)'!R107*$I$5</f>
        <v>1590764.7385103458</v>
      </c>
      <c r="S113" s="307">
        <f>'2021 Res. Load (original)'!S107*$I$5</f>
        <v>1532446.3912738303</v>
      </c>
      <c r="T113" s="307">
        <f>'2021 Res. Load (original)'!T107*$I$5</f>
        <v>1628179.5286169343</v>
      </c>
      <c r="U113" s="307">
        <f>'2021 Res. Load (original)'!U107*$I$5</f>
        <v>1438583.0054197516</v>
      </c>
      <c r="V113" s="307">
        <f>'2021 Res. Load (original)'!V107*$I$5</f>
        <v>1245153.2659324626</v>
      </c>
      <c r="W113" s="307">
        <f>'2021 Res. Load (original)'!W107*$I$5</f>
        <v>1145419.3174785727</v>
      </c>
      <c r="X113" s="307">
        <f>'2021 Res. Load (original)'!X107*$I$5</f>
        <v>1405466.3339196476</v>
      </c>
      <c r="Y113" s="307">
        <f>'2021 Res. Load (original)'!Y107*$I$5</f>
        <v>1374952.4760823064</v>
      </c>
      <c r="Z113" s="307">
        <f>'2021 Res. Load (original)'!Z107*$I$5</f>
        <v>1626219.0017510734</v>
      </c>
      <c r="AA113" s="307">
        <f>'2021 Res. Load (original)'!AA107*$I$5</f>
        <v>1706837.6217370923</v>
      </c>
      <c r="AB113" s="307">
        <f>'2021 Res. Load (original)'!AB107*$I$5</f>
        <v>1660837.9158039412</v>
      </c>
      <c r="AC113" s="307">
        <f>'2021 Res. Load (original)'!AC107*$I$5</f>
        <v>1570145.5492167349</v>
      </c>
      <c r="AD113" s="307">
        <f>'2021 Res. Load (original)'!AD107*$I$5</f>
        <v>1305022.587319206</v>
      </c>
    </row>
    <row r="114" spans="1:30" ht="15" customHeight="1" x14ac:dyDescent="0.3">
      <c r="A114" s="31">
        <f t="shared" si="4"/>
        <v>4</v>
      </c>
      <c r="B114" s="31">
        <f t="shared" si="5"/>
        <v>12</v>
      </c>
      <c r="C114" s="33" t="str">
        <f t="shared" si="6"/>
        <v>4_12</v>
      </c>
      <c r="E114" s="12" t="s">
        <v>37</v>
      </c>
      <c r="F114" s="292">
        <v>44298</v>
      </c>
      <c r="G114" s="307">
        <f>'2021 Res. Load (original)'!G108*$I$5</f>
        <v>1063815.1189822922</v>
      </c>
      <c r="H114" s="307">
        <f>'2021 Res. Load (original)'!H108*$I$5</f>
        <v>1071990.6654426961</v>
      </c>
      <c r="I114" s="307">
        <f>'2021 Res. Load (original)'!I108*$I$5</f>
        <v>1085850.9533622586</v>
      </c>
      <c r="J114" s="307">
        <f>'2021 Res. Load (original)'!J108*$I$5</f>
        <v>1189153.647633631</v>
      </c>
      <c r="K114" s="307">
        <f>'2021 Res. Load (original)'!K108*$I$5</f>
        <v>1300076.5370315823</v>
      </c>
      <c r="L114" s="307">
        <f>'2021 Res. Load (original)'!L108*$I$5</f>
        <v>1402593.9893459748</v>
      </c>
      <c r="M114" s="307">
        <f>'2021 Res. Load (original)'!M108*$I$5</f>
        <v>1720160.0562257057</v>
      </c>
      <c r="N114" s="307">
        <f>'2021 Res. Load (original)'!N108*$I$5</f>
        <v>1829115.7332897123</v>
      </c>
      <c r="O114" s="307">
        <f>'2021 Res. Load (original)'!O108*$I$5</f>
        <v>1630754.0933435655</v>
      </c>
      <c r="P114" s="307">
        <f>'2021 Res. Load (original)'!P108*$I$5</f>
        <v>1632734.8804412927</v>
      </c>
      <c r="Q114" s="307">
        <f>'2021 Res. Load (original)'!Q108*$I$5</f>
        <v>1486485.8649209887</v>
      </c>
      <c r="R114" s="307">
        <f>'2021 Res. Load (original)'!R108*$I$5</f>
        <v>1319719.5486935093</v>
      </c>
      <c r="S114" s="307">
        <f>'2021 Res. Load (original)'!S108*$I$5</f>
        <v>1166579.1456174324</v>
      </c>
      <c r="T114" s="307">
        <f>'2021 Res. Load (original)'!T108*$I$5</f>
        <v>1029965.3186386112</v>
      </c>
      <c r="U114" s="307">
        <f>'2021 Res. Load (original)'!U108*$I$5</f>
        <v>1017570.1848252091</v>
      </c>
      <c r="V114" s="307">
        <f>'2021 Res. Load (original)'!V108*$I$5</f>
        <v>1147524.2555377949</v>
      </c>
      <c r="W114" s="307">
        <f>'2021 Res. Load (original)'!W108*$I$5</f>
        <v>1129401.843825412</v>
      </c>
      <c r="X114" s="307">
        <f>'2021 Res. Load (original)'!X108*$I$5</f>
        <v>1208200.9225514233</v>
      </c>
      <c r="Y114" s="307">
        <f>'2021 Res. Load (original)'!Y108*$I$5</f>
        <v>1267096.1351560114</v>
      </c>
      <c r="Z114" s="307">
        <f>'2021 Res. Load (original)'!Z108*$I$5</f>
        <v>1400221.5776741256</v>
      </c>
      <c r="AA114" s="307">
        <f>'2021 Res. Load (original)'!AA108*$I$5</f>
        <v>1506729.4240257577</v>
      </c>
      <c r="AB114" s="307">
        <f>'2021 Res. Load (original)'!AB108*$I$5</f>
        <v>1492210.2852498956</v>
      </c>
      <c r="AC114" s="307">
        <f>'2021 Res. Load (original)'!AC108*$I$5</f>
        <v>1153395.8102221785</v>
      </c>
      <c r="AD114" s="307">
        <f>'2021 Res. Load (original)'!AD108*$I$5</f>
        <v>999213.74329020898</v>
      </c>
    </row>
    <row r="115" spans="1:30" ht="15" customHeight="1" x14ac:dyDescent="0.3">
      <c r="A115" s="31">
        <f t="shared" si="4"/>
        <v>4</v>
      </c>
      <c r="B115" s="31">
        <f t="shared" si="5"/>
        <v>13</v>
      </c>
      <c r="C115" s="33" t="str">
        <f t="shared" si="6"/>
        <v>4_13</v>
      </c>
      <c r="E115" s="12" t="s">
        <v>37</v>
      </c>
      <c r="F115" s="292">
        <v>44299</v>
      </c>
      <c r="G115" s="307">
        <f>'2021 Res. Load (original)'!G109*$I$5</f>
        <v>897630.32030771009</v>
      </c>
      <c r="H115" s="307">
        <f>'2021 Res. Load (original)'!H109*$I$5</f>
        <v>937930.89015527442</v>
      </c>
      <c r="I115" s="307">
        <f>'2021 Res. Load (original)'!I109*$I$5</f>
        <v>914770.00148590433</v>
      </c>
      <c r="J115" s="307">
        <f>'2021 Res. Load (original)'!J109*$I$5</f>
        <v>997860.45814179129</v>
      </c>
      <c r="K115" s="307">
        <f>'2021 Res. Load (original)'!K109*$I$5</f>
        <v>1211050.1554247385</v>
      </c>
      <c r="L115" s="307">
        <f>'2021 Res. Load (original)'!L109*$I$5</f>
        <v>1191714.2182133545</v>
      </c>
      <c r="M115" s="307">
        <f>'2021 Res. Load (original)'!M109*$I$5</f>
        <v>1545715.3487405558</v>
      </c>
      <c r="N115" s="307">
        <f>'2021 Res. Load (original)'!N109*$I$5</f>
        <v>1546924.2581338107</v>
      </c>
      <c r="O115" s="307">
        <f>'2021 Res. Load (original)'!O109*$I$5</f>
        <v>1497322.1433923568</v>
      </c>
      <c r="P115" s="307">
        <f>'2021 Res. Load (original)'!P109*$I$5</f>
        <v>1452378.1219992593</v>
      </c>
      <c r="Q115" s="307">
        <f>'2021 Res. Load (original)'!Q109*$I$5</f>
        <v>1352243.2805096379</v>
      </c>
      <c r="R115" s="307">
        <f>'2021 Res. Load (original)'!R109*$I$5</f>
        <v>1178872.2129019813</v>
      </c>
      <c r="S115" s="307">
        <f>'2021 Res. Load (original)'!S109*$I$5</f>
        <v>1090988.7461660185</v>
      </c>
      <c r="T115" s="307">
        <f>'2021 Res. Load (original)'!T109*$I$5</f>
        <v>1018911.4969870698</v>
      </c>
      <c r="U115" s="307">
        <f>'2021 Res. Load (original)'!U109*$I$5</f>
        <v>1081405.8300727753</v>
      </c>
      <c r="V115" s="307">
        <f>'2021 Res. Load (original)'!V109*$I$5</f>
        <v>982383.89117979305</v>
      </c>
      <c r="W115" s="307">
        <f>'2021 Res. Load (original)'!W109*$I$5</f>
        <v>1052572.5842312339</v>
      </c>
      <c r="X115" s="307">
        <f>'2021 Res. Load (original)'!X109*$I$5</f>
        <v>1090215.602042868</v>
      </c>
      <c r="Y115" s="307">
        <f>'2021 Res. Load (original)'!Y109*$I$5</f>
        <v>1387798.8490611403</v>
      </c>
      <c r="Z115" s="307">
        <f>'2021 Res. Load (original)'!Z109*$I$5</f>
        <v>1324553.6859255917</v>
      </c>
      <c r="AA115" s="307">
        <f>'2021 Res. Load (original)'!AA109*$I$5</f>
        <v>1346212.713468726</v>
      </c>
      <c r="AB115" s="307">
        <f>'2021 Res. Load (original)'!AB109*$I$5</f>
        <v>1307522.9623429226</v>
      </c>
      <c r="AC115" s="307">
        <f>'2021 Res. Load (original)'!AC109*$I$5</f>
        <v>1318976.447447045</v>
      </c>
      <c r="AD115" s="307">
        <f>'2021 Res. Load (original)'!AD109*$I$5</f>
        <v>1038904.1352958874</v>
      </c>
    </row>
    <row r="116" spans="1:30" ht="15" customHeight="1" x14ac:dyDescent="0.3">
      <c r="A116" s="31">
        <f t="shared" si="4"/>
        <v>4</v>
      </c>
      <c r="B116" s="31">
        <f t="shared" si="5"/>
        <v>14</v>
      </c>
      <c r="C116" s="33" t="str">
        <f t="shared" si="6"/>
        <v>4_14</v>
      </c>
      <c r="E116" s="12" t="s">
        <v>37</v>
      </c>
      <c r="F116" s="292">
        <v>44300</v>
      </c>
      <c r="G116" s="307">
        <f>'2021 Res. Load (original)'!G110*$I$5</f>
        <v>936073.23602595273</v>
      </c>
      <c r="H116" s="307">
        <f>'2021 Res. Load (original)'!H110*$I$5</f>
        <v>922640.81480245641</v>
      </c>
      <c r="I116" s="307">
        <f>'2021 Res. Load (original)'!I110*$I$5</f>
        <v>881249.55740612163</v>
      </c>
      <c r="J116" s="307">
        <f>'2021 Res. Load (original)'!J110*$I$5</f>
        <v>953278.59374119458</v>
      </c>
      <c r="K116" s="307">
        <f>'2021 Res. Load (original)'!K110*$I$5</f>
        <v>1063550.2558175086</v>
      </c>
      <c r="L116" s="307">
        <f>'2021 Res. Load (original)'!L110*$I$5</f>
        <v>1238036.3985118952</v>
      </c>
      <c r="M116" s="307">
        <f>'2021 Res. Load (original)'!M110*$I$5</f>
        <v>1378572.7137031166</v>
      </c>
      <c r="N116" s="307">
        <f>'2021 Res. Load (original)'!N110*$I$5</f>
        <v>1560921.2907905809</v>
      </c>
      <c r="O116" s="307">
        <f>'2021 Res. Load (original)'!O110*$I$5</f>
        <v>1486941.0484921895</v>
      </c>
      <c r="P116" s="307">
        <f>'2021 Res. Load (original)'!P110*$I$5</f>
        <v>1455341.1067404582</v>
      </c>
      <c r="Q116" s="307">
        <f>'2021 Res. Load (original)'!Q110*$I$5</f>
        <v>1254413.1821355345</v>
      </c>
      <c r="R116" s="307">
        <f>'2021 Res. Load (original)'!R110*$I$5</f>
        <v>1093471.4824500713</v>
      </c>
      <c r="S116" s="307">
        <f>'2021 Res. Load (original)'!S110*$I$5</f>
        <v>1108836.2862295436</v>
      </c>
      <c r="T116" s="307">
        <f>'2021 Res. Load (original)'!T110*$I$5</f>
        <v>1122470.0738716386</v>
      </c>
      <c r="U116" s="307">
        <f>'2021 Res. Load (original)'!U110*$I$5</f>
        <v>1040743.9661726644</v>
      </c>
      <c r="V116" s="307">
        <f>'2021 Res. Load (original)'!V110*$I$5</f>
        <v>950813.43067314732</v>
      </c>
      <c r="W116" s="307">
        <f>'2021 Res. Load (original)'!W110*$I$5</f>
        <v>1042653.268884934</v>
      </c>
      <c r="X116" s="307">
        <f>'2021 Res. Load (original)'!X110*$I$5</f>
        <v>1068579.7315715239</v>
      </c>
      <c r="Y116" s="307">
        <f>'2021 Res. Load (original)'!Y110*$I$5</f>
        <v>1214782.4126263116</v>
      </c>
      <c r="Z116" s="307">
        <f>'2021 Res. Load (original)'!Z110*$I$5</f>
        <v>1317034.3768006687</v>
      </c>
      <c r="AA116" s="307">
        <f>'2021 Res. Load (original)'!AA110*$I$5</f>
        <v>1421478.3471359375</v>
      </c>
      <c r="AB116" s="307">
        <f>'2021 Res. Load (original)'!AB110*$I$5</f>
        <v>1261440.8035156017</v>
      </c>
      <c r="AC116" s="307">
        <f>'2021 Res. Load (original)'!AC110*$I$5</f>
        <v>1165791.8700736337</v>
      </c>
      <c r="AD116" s="307">
        <f>'2021 Res. Load (original)'!AD110*$I$5</f>
        <v>1020788.8089465679</v>
      </c>
    </row>
    <row r="117" spans="1:30" ht="15" customHeight="1" x14ac:dyDescent="0.3">
      <c r="A117" s="31">
        <f t="shared" si="4"/>
        <v>4</v>
      </c>
      <c r="B117" s="31">
        <f t="shared" si="5"/>
        <v>15</v>
      </c>
      <c r="C117" s="33" t="str">
        <f t="shared" si="6"/>
        <v>4_15</v>
      </c>
      <c r="E117" s="12" t="s">
        <v>37</v>
      </c>
      <c r="F117" s="292">
        <v>44301</v>
      </c>
      <c r="G117" s="307">
        <f>'2021 Res. Load (original)'!G111*$I$5</f>
        <v>899086.20217846707</v>
      </c>
      <c r="H117" s="307">
        <f>'2021 Res. Load (original)'!H111*$I$5</f>
        <v>910610.17841649347</v>
      </c>
      <c r="I117" s="307">
        <f>'2021 Res. Load (original)'!I111*$I$5</f>
        <v>874288.6770365152</v>
      </c>
      <c r="J117" s="307">
        <f>'2021 Res. Load (original)'!J111*$I$5</f>
        <v>934286.91641445912</v>
      </c>
      <c r="K117" s="307">
        <f>'2021 Res. Load (original)'!K111*$I$5</f>
        <v>1034792.8944122706</v>
      </c>
      <c r="L117" s="307">
        <f>'2021 Res. Load (original)'!L111*$I$5</f>
        <v>1149544.9489184089</v>
      </c>
      <c r="M117" s="307">
        <f>'2021 Res. Load (original)'!M111*$I$5</f>
        <v>1288296.7393222351</v>
      </c>
      <c r="N117" s="307">
        <f>'2021 Res. Load (original)'!N111*$I$5</f>
        <v>1452932.4114210864</v>
      </c>
      <c r="O117" s="307">
        <f>'2021 Res. Load (original)'!O111*$I$5</f>
        <v>1423236.1683795021</v>
      </c>
      <c r="P117" s="307">
        <f>'2021 Res. Load (original)'!P111*$I$5</f>
        <v>1394409.8387013867</v>
      </c>
      <c r="Q117" s="307">
        <f>'2021 Res. Load (original)'!Q111*$I$5</f>
        <v>1198128.4044041981</v>
      </c>
      <c r="R117" s="307">
        <f>'2021 Res. Load (original)'!R111*$I$5</f>
        <v>1097754.045455833</v>
      </c>
      <c r="S117" s="307">
        <f>'2021 Res. Load (original)'!S111*$I$5</f>
        <v>1059532.6150791221</v>
      </c>
      <c r="T117" s="307">
        <f>'2021 Res. Load (original)'!T111*$I$5</f>
        <v>961577.21800806909</v>
      </c>
      <c r="U117" s="307">
        <f>'2021 Res. Load (original)'!U111*$I$5</f>
        <v>930630.45645547705</v>
      </c>
      <c r="V117" s="307">
        <f>'2021 Res. Load (original)'!V111*$I$5</f>
        <v>906277.06391211506</v>
      </c>
      <c r="W117" s="307">
        <f>'2021 Res. Load (original)'!W111*$I$5</f>
        <v>932041.8284912979</v>
      </c>
      <c r="X117" s="307">
        <f>'2021 Res. Load (original)'!X111*$I$5</f>
        <v>1028172.1647295769</v>
      </c>
      <c r="Y117" s="307">
        <f>'2021 Res. Load (original)'!Y111*$I$5</f>
        <v>1248979.7738308006</v>
      </c>
      <c r="Z117" s="307">
        <f>'2021 Res. Load (original)'!Z111*$I$5</f>
        <v>1273499.9156669073</v>
      </c>
      <c r="AA117" s="307">
        <f>'2021 Res. Load (original)'!AA111*$I$5</f>
        <v>1291255.6745245187</v>
      </c>
      <c r="AB117" s="307">
        <f>'2021 Res. Load (original)'!AB111*$I$5</f>
        <v>1269790.6519438345</v>
      </c>
      <c r="AC117" s="307">
        <f>'2021 Res. Load (original)'!AC111*$I$5</f>
        <v>1077738.1329405284</v>
      </c>
      <c r="AD117" s="307">
        <f>'2021 Res. Load (original)'!AD111*$I$5</f>
        <v>890912.454466986</v>
      </c>
    </row>
    <row r="118" spans="1:30" ht="15" customHeight="1" x14ac:dyDescent="0.3">
      <c r="A118" s="31">
        <f t="shared" si="4"/>
        <v>4</v>
      </c>
      <c r="B118" s="31">
        <f t="shared" si="5"/>
        <v>16</v>
      </c>
      <c r="C118" s="33" t="str">
        <f t="shared" si="6"/>
        <v>4_16</v>
      </c>
      <c r="E118" s="12" t="s">
        <v>37</v>
      </c>
      <c r="F118" s="292">
        <v>44302</v>
      </c>
      <c r="G118" s="307">
        <f>'2021 Res. Load (original)'!G112*$I$5</f>
        <v>787256.8350028412</v>
      </c>
      <c r="H118" s="307">
        <f>'2021 Res. Load (original)'!H112*$I$5</f>
        <v>773215.89395020506</v>
      </c>
      <c r="I118" s="307">
        <f>'2021 Res. Load (original)'!I112*$I$5</f>
        <v>750645.8228834722</v>
      </c>
      <c r="J118" s="307">
        <f>'2021 Res. Load (original)'!J112*$I$5</f>
        <v>754137.76730755018</v>
      </c>
      <c r="K118" s="307">
        <f>'2021 Res. Load (original)'!K112*$I$5</f>
        <v>794689.91850758204</v>
      </c>
      <c r="L118" s="307">
        <f>'2021 Res. Load (original)'!L112*$I$5</f>
        <v>928952.07822612813</v>
      </c>
      <c r="M118" s="307">
        <f>'2021 Res. Load (original)'!M112*$I$5</f>
        <v>1016541.3799445268</v>
      </c>
      <c r="N118" s="307">
        <f>'2021 Res. Load (original)'!N112*$I$5</f>
        <v>1164299.4099401243</v>
      </c>
      <c r="O118" s="307">
        <f>'2021 Res. Load (original)'!O112*$I$5</f>
        <v>1196453.0190142032</v>
      </c>
      <c r="P118" s="307">
        <f>'2021 Res. Load (original)'!P112*$I$5</f>
        <v>1211029.9107950125</v>
      </c>
      <c r="Q118" s="307">
        <f>'2021 Res. Load (original)'!Q112*$I$5</f>
        <v>1188911.8849374275</v>
      </c>
      <c r="R118" s="307">
        <f>'2021 Res. Load (original)'!R112*$I$5</f>
        <v>1072227.0629679235</v>
      </c>
      <c r="S118" s="307">
        <f>'2021 Res. Load (original)'!S112*$I$5</f>
        <v>1108945.0681821709</v>
      </c>
      <c r="T118" s="307">
        <f>'2021 Res. Load (original)'!T112*$I$5</f>
        <v>973323.61713291553</v>
      </c>
      <c r="U118" s="307">
        <f>'2021 Res. Load (original)'!U112*$I$5</f>
        <v>940149.90074592526</v>
      </c>
      <c r="V118" s="307">
        <f>'2021 Res. Load (original)'!V112*$I$5</f>
        <v>885869.21867272467</v>
      </c>
      <c r="W118" s="307">
        <f>'2021 Res. Load (original)'!W112*$I$5</f>
        <v>1019629.9712553758</v>
      </c>
      <c r="X118" s="307">
        <f>'2021 Res. Load (original)'!X112*$I$5</f>
        <v>1088162.7372425408</v>
      </c>
      <c r="Y118" s="307">
        <f>'2021 Res. Load (original)'!Y112*$I$5</f>
        <v>1174524.6782956549</v>
      </c>
      <c r="Z118" s="307">
        <f>'2021 Res. Load (original)'!Z112*$I$5</f>
        <v>1212983.5843425915</v>
      </c>
      <c r="AA118" s="307">
        <f>'2021 Res. Load (original)'!AA112*$I$5</f>
        <v>1277527.126566726</v>
      </c>
      <c r="AB118" s="307">
        <f>'2021 Res. Load (original)'!AB112*$I$5</f>
        <v>1201673.692525727</v>
      </c>
      <c r="AC118" s="307">
        <f>'2021 Res. Load (original)'!AC112*$I$5</f>
        <v>1065903.481816523</v>
      </c>
      <c r="AD118" s="307">
        <f>'2021 Res. Load (original)'!AD112*$I$5</f>
        <v>930556.07876626495</v>
      </c>
    </row>
    <row r="119" spans="1:30" ht="15" customHeight="1" x14ac:dyDescent="0.3">
      <c r="A119" s="31">
        <f t="shared" si="4"/>
        <v>4</v>
      </c>
      <c r="B119" s="31">
        <f t="shared" si="5"/>
        <v>17</v>
      </c>
      <c r="C119" s="33" t="str">
        <f t="shared" si="6"/>
        <v>4_17</v>
      </c>
      <c r="E119" s="12" t="s">
        <v>37</v>
      </c>
      <c r="F119" s="292">
        <v>44303</v>
      </c>
      <c r="G119" s="307">
        <f>'2021 Res. Load (original)'!G113*$I$5</f>
        <v>812009.88141308806</v>
      </c>
      <c r="H119" s="307">
        <f>'2021 Res. Load (original)'!H113*$I$5</f>
        <v>804580.8211717431</v>
      </c>
      <c r="I119" s="307">
        <f>'2021 Res. Load (original)'!I113*$I$5</f>
        <v>711012.02071891725</v>
      </c>
      <c r="J119" s="307">
        <f>'2021 Res. Load (original)'!J113*$I$5</f>
        <v>661235.37293354841</v>
      </c>
      <c r="K119" s="307">
        <f>'2021 Res. Load (original)'!K113*$I$5</f>
        <v>685944.98247044883</v>
      </c>
      <c r="L119" s="307">
        <f>'2021 Res. Load (original)'!L113*$I$5</f>
        <v>705499.18141332292</v>
      </c>
      <c r="M119" s="307">
        <f>'2021 Res. Load (original)'!M113*$I$5</f>
        <v>797363.32722159592</v>
      </c>
      <c r="N119" s="307">
        <f>'2021 Res. Load (original)'!N113*$I$5</f>
        <v>956113.21824466763</v>
      </c>
      <c r="O119" s="307">
        <f>'2021 Res. Load (original)'!O113*$I$5</f>
        <v>1098228.6809026808</v>
      </c>
      <c r="P119" s="307">
        <f>'2021 Res. Load (original)'!P113*$I$5</f>
        <v>977365.51224020438</v>
      </c>
      <c r="Q119" s="307">
        <f>'2021 Res. Load (original)'!Q113*$I$5</f>
        <v>1085604.960127549</v>
      </c>
      <c r="R119" s="307">
        <f>'2021 Res. Load (original)'!R113*$I$5</f>
        <v>1092010.2776583624</v>
      </c>
      <c r="S119" s="307">
        <f>'2021 Res. Load (original)'!S113*$I$5</f>
        <v>1079072.8401330363</v>
      </c>
      <c r="T119" s="307">
        <f>'2021 Res. Load (original)'!T113*$I$5</f>
        <v>905671.05883649597</v>
      </c>
      <c r="U119" s="307">
        <f>'2021 Res. Load (original)'!U113*$I$5</f>
        <v>893128.80257450207</v>
      </c>
      <c r="V119" s="307">
        <f>'2021 Res. Load (original)'!V113*$I$5</f>
        <v>822431.44412009022</v>
      </c>
      <c r="W119" s="307">
        <f>'2021 Res. Load (original)'!W113*$I$5</f>
        <v>1131119.2742513991</v>
      </c>
      <c r="X119" s="307">
        <f>'2021 Res. Load (original)'!X113*$I$5</f>
        <v>1235627.7194929784</v>
      </c>
      <c r="Y119" s="307">
        <f>'2021 Res. Load (original)'!Y113*$I$5</f>
        <v>1244522.6963224558</v>
      </c>
      <c r="Z119" s="307">
        <f>'2021 Res. Load (original)'!Z113*$I$5</f>
        <v>1239799.4873777605</v>
      </c>
      <c r="AA119" s="307">
        <f>'2021 Res. Load (original)'!AA113*$I$5</f>
        <v>1260526.2932510539</v>
      </c>
      <c r="AB119" s="307">
        <f>'2021 Res. Load (original)'!AB113*$I$5</f>
        <v>1316277.0922053375</v>
      </c>
      <c r="AC119" s="307">
        <f>'2021 Res. Load (original)'!AC113*$I$5</f>
        <v>1094176.7192280726</v>
      </c>
      <c r="AD119" s="307">
        <f>'2021 Res. Load (original)'!AD113*$I$5</f>
        <v>1004432.1026252034</v>
      </c>
    </row>
    <row r="120" spans="1:30" ht="15" customHeight="1" x14ac:dyDescent="0.3">
      <c r="A120" s="31">
        <f t="shared" si="4"/>
        <v>4</v>
      </c>
      <c r="B120" s="31">
        <f t="shared" si="5"/>
        <v>18</v>
      </c>
      <c r="C120" s="33" t="str">
        <f t="shared" si="6"/>
        <v>4_18</v>
      </c>
      <c r="E120" s="12" t="s">
        <v>37</v>
      </c>
      <c r="F120" s="292">
        <v>44304</v>
      </c>
      <c r="G120" s="307">
        <f>'2021 Res. Load (original)'!G114*$I$5</f>
        <v>832758.11779142404</v>
      </c>
      <c r="H120" s="307">
        <f>'2021 Res. Load (original)'!H114*$I$5</f>
        <v>718505.83118944417</v>
      </c>
      <c r="I120" s="307">
        <f>'2021 Res. Load (original)'!I114*$I$5</f>
        <v>675281.42269785597</v>
      </c>
      <c r="J120" s="307">
        <f>'2021 Res. Load (original)'!J114*$I$5</f>
        <v>674705.63962320471</v>
      </c>
      <c r="K120" s="307">
        <f>'2021 Res. Load (original)'!K114*$I$5</f>
        <v>669963.3701526497</v>
      </c>
      <c r="L120" s="307">
        <f>'2021 Res. Load (original)'!L114*$I$5</f>
        <v>760791.40377103933</v>
      </c>
      <c r="M120" s="307">
        <f>'2021 Res. Load (original)'!M114*$I$5</f>
        <v>769003.38517987507</v>
      </c>
      <c r="N120" s="307">
        <f>'2021 Res. Load (original)'!N114*$I$5</f>
        <v>937107.75468079769</v>
      </c>
      <c r="O120" s="307">
        <f>'2021 Res. Load (original)'!O114*$I$5</f>
        <v>976019.90247836534</v>
      </c>
      <c r="P120" s="307">
        <f>'2021 Res. Load (original)'!P114*$I$5</f>
        <v>1069640.1590401395</v>
      </c>
      <c r="Q120" s="307">
        <f>'2021 Res. Load (original)'!Q114*$I$5</f>
        <v>1016482.6971403507</v>
      </c>
      <c r="R120" s="307">
        <f>'2021 Res. Load (original)'!R114*$I$5</f>
        <v>1142568.8028944782</v>
      </c>
      <c r="S120" s="307">
        <f>'2021 Res. Load (original)'!S114*$I$5</f>
        <v>1106049.1420709421</v>
      </c>
      <c r="T120" s="307">
        <f>'2021 Res. Load (original)'!T114*$I$5</f>
        <v>996250.21382652945</v>
      </c>
      <c r="U120" s="307">
        <f>'2021 Res. Load (original)'!U114*$I$5</f>
        <v>963213.89383284445</v>
      </c>
      <c r="V120" s="307">
        <f>'2021 Res. Load (original)'!V114*$I$5</f>
        <v>1035900.5126739386</v>
      </c>
      <c r="W120" s="307">
        <f>'2021 Res. Load (original)'!W114*$I$5</f>
        <v>1223429.6855153884</v>
      </c>
      <c r="X120" s="307">
        <f>'2021 Res. Load (original)'!X114*$I$5</f>
        <v>1242515.3723955643</v>
      </c>
      <c r="Y120" s="307">
        <f>'2021 Res. Load (original)'!Y114*$I$5</f>
        <v>1486014.1631680205</v>
      </c>
      <c r="Z120" s="307">
        <f>'2021 Res. Load (original)'!Z114*$I$5</f>
        <v>1462376.37742589</v>
      </c>
      <c r="AA120" s="307">
        <f>'2021 Res. Load (original)'!AA114*$I$5</f>
        <v>1385582.3486340626</v>
      </c>
      <c r="AB120" s="307">
        <f>'2021 Res. Load (original)'!AB114*$I$5</f>
        <v>1333507.0143860108</v>
      </c>
      <c r="AC120" s="307">
        <f>'2021 Res. Load (original)'!AC114*$I$5</f>
        <v>1104073.166833167</v>
      </c>
      <c r="AD120" s="307">
        <f>'2021 Res. Load (original)'!AD114*$I$5</f>
        <v>924700.64419177838</v>
      </c>
    </row>
    <row r="121" spans="1:30" ht="15" customHeight="1" x14ac:dyDescent="0.3">
      <c r="A121" s="31">
        <f t="shared" si="4"/>
        <v>4</v>
      </c>
      <c r="B121" s="31">
        <f t="shared" si="5"/>
        <v>19</v>
      </c>
      <c r="C121" s="33" t="str">
        <f t="shared" si="6"/>
        <v>4_19</v>
      </c>
      <c r="E121" s="12" t="s">
        <v>37</v>
      </c>
      <c r="F121" s="292">
        <v>44305</v>
      </c>
      <c r="G121" s="307">
        <f>'2021 Res. Load (original)'!G115*$I$5</f>
        <v>756249.07754662342</v>
      </c>
      <c r="H121" s="307">
        <f>'2021 Res. Load (original)'!H115*$I$5</f>
        <v>685297.29892172117</v>
      </c>
      <c r="I121" s="307">
        <f>'2021 Res. Load (original)'!I115*$I$5</f>
        <v>637345.13422920019</v>
      </c>
      <c r="J121" s="307">
        <f>'2021 Res. Load (original)'!J115*$I$5</f>
        <v>631608.74923213571</v>
      </c>
      <c r="K121" s="307">
        <f>'2021 Res. Load (original)'!K115*$I$5</f>
        <v>674672.91520494735</v>
      </c>
      <c r="L121" s="307">
        <f>'2021 Res. Load (original)'!L115*$I$5</f>
        <v>774794.57033568923</v>
      </c>
      <c r="M121" s="307">
        <f>'2021 Res. Load (original)'!M115*$I$5</f>
        <v>815801.42588119092</v>
      </c>
      <c r="N121" s="307">
        <f>'2021 Res. Load (original)'!N115*$I$5</f>
        <v>1034125.9260218728</v>
      </c>
      <c r="O121" s="307">
        <f>'2021 Res. Load (original)'!O115*$I$5</f>
        <v>1028496.0194640401</v>
      </c>
      <c r="P121" s="307">
        <f>'2021 Res. Load (original)'!P115*$I$5</f>
        <v>969603.46707060188</v>
      </c>
      <c r="Q121" s="307">
        <f>'2021 Res. Load (original)'!Q115*$I$5</f>
        <v>947878.1421565871</v>
      </c>
      <c r="R121" s="307">
        <f>'2021 Res. Load (original)'!R115*$I$5</f>
        <v>1058794.5588698301</v>
      </c>
      <c r="S121" s="307">
        <f>'2021 Res. Load (original)'!S115*$I$5</f>
        <v>893892.50358357886</v>
      </c>
      <c r="T121" s="307">
        <f>'2021 Res. Load (original)'!T115*$I$5</f>
        <v>818218.13624608307</v>
      </c>
      <c r="U121" s="307">
        <f>'2021 Res. Load (original)'!U115*$I$5</f>
        <v>837173.31076632661</v>
      </c>
      <c r="V121" s="307">
        <f>'2021 Res. Load (original)'!V115*$I$5</f>
        <v>898658.05874682579</v>
      </c>
      <c r="W121" s="307">
        <f>'2021 Res. Load (original)'!W115*$I$5</f>
        <v>1069372.0494698831</v>
      </c>
      <c r="X121" s="307">
        <f>'2021 Res. Load (original)'!X115*$I$5</f>
        <v>1147254.758253077</v>
      </c>
      <c r="Y121" s="307">
        <f>'2021 Res. Load (original)'!Y115*$I$5</f>
        <v>1288680.5316701664</v>
      </c>
      <c r="Z121" s="307">
        <f>'2021 Res. Load (original)'!Z115*$I$5</f>
        <v>1371958.1381156342</v>
      </c>
      <c r="AA121" s="307">
        <f>'2021 Res. Load (original)'!AA115*$I$5</f>
        <v>1453271.2641670483</v>
      </c>
      <c r="AB121" s="307">
        <f>'2021 Res. Load (original)'!AB115*$I$5</f>
        <v>1401958.6441381203</v>
      </c>
      <c r="AC121" s="307">
        <f>'2021 Res. Load (original)'!AC115*$I$5</f>
        <v>1102457.8446033159</v>
      </c>
      <c r="AD121" s="307">
        <f>'2021 Res. Load (original)'!AD115*$I$5</f>
        <v>914681.98463432502</v>
      </c>
    </row>
    <row r="122" spans="1:30" ht="15" customHeight="1" x14ac:dyDescent="0.3">
      <c r="A122" s="31">
        <f t="shared" si="4"/>
        <v>4</v>
      </c>
      <c r="B122" s="31">
        <f t="shared" si="5"/>
        <v>20</v>
      </c>
      <c r="C122" s="33" t="str">
        <f t="shared" si="6"/>
        <v>4_20</v>
      </c>
      <c r="E122" s="12" t="s">
        <v>37</v>
      </c>
      <c r="F122" s="292">
        <v>44306</v>
      </c>
      <c r="G122" s="307">
        <f>'2021 Res. Load (original)'!G116*$I$5</f>
        <v>793395.88608884648</v>
      </c>
      <c r="H122" s="307">
        <f>'2021 Res. Load (original)'!H116*$I$5</f>
        <v>686113.10838652041</v>
      </c>
      <c r="I122" s="307">
        <f>'2021 Res. Load (original)'!I116*$I$5</f>
        <v>665743.34287754609</v>
      </c>
      <c r="J122" s="307">
        <f>'2021 Res. Load (original)'!J116*$I$5</f>
        <v>701903.2222245041</v>
      </c>
      <c r="K122" s="307">
        <f>'2021 Res. Load (original)'!K116*$I$5</f>
        <v>802420.65041777003</v>
      </c>
      <c r="L122" s="307">
        <f>'2021 Res. Load (original)'!L116*$I$5</f>
        <v>831917.4560770134</v>
      </c>
      <c r="M122" s="307">
        <f>'2021 Res. Load (original)'!M116*$I$5</f>
        <v>932428.97952018538</v>
      </c>
      <c r="N122" s="307">
        <f>'2021 Res. Load (original)'!N116*$I$5</f>
        <v>955774.93706222728</v>
      </c>
      <c r="O122" s="307">
        <f>'2021 Res. Load (original)'!O116*$I$5</f>
        <v>999166.38714572799</v>
      </c>
      <c r="P122" s="307">
        <f>'2021 Res. Load (original)'!P116*$I$5</f>
        <v>1164429.188346219</v>
      </c>
      <c r="Q122" s="307">
        <f>'2021 Res. Load (original)'!Q116*$I$5</f>
        <v>1008574.5834393008</v>
      </c>
      <c r="R122" s="307">
        <f>'2021 Res. Load (original)'!R116*$I$5</f>
        <v>1030019.7638199081</v>
      </c>
      <c r="S122" s="307">
        <f>'2021 Res. Load (original)'!S116*$I$5</f>
        <v>966973.67596959334</v>
      </c>
      <c r="T122" s="307">
        <f>'2021 Res. Load (original)'!T116*$I$5</f>
        <v>930448.24525133125</v>
      </c>
      <c r="U122" s="307">
        <f>'2021 Res. Load (original)'!U116*$I$5</f>
        <v>1130359.5604262599</v>
      </c>
      <c r="V122" s="307">
        <f>'2021 Res. Load (original)'!V116*$I$5</f>
        <v>1118503.9341386796</v>
      </c>
      <c r="W122" s="307">
        <f>'2021 Res. Load (original)'!W116*$I$5</f>
        <v>1208303.2347903948</v>
      </c>
      <c r="X122" s="307">
        <f>'2021 Res. Load (original)'!X116*$I$5</f>
        <v>1105760.2168531416</v>
      </c>
      <c r="Y122" s="307">
        <f>'2021 Res. Load (original)'!Y116*$I$5</f>
        <v>1137793.8542351252</v>
      </c>
      <c r="Z122" s="307">
        <f>'2021 Res. Load (original)'!Z116*$I$5</f>
        <v>1222025.5261650281</v>
      </c>
      <c r="AA122" s="307">
        <f>'2021 Res. Load (original)'!AA116*$I$5</f>
        <v>1268301.0382362797</v>
      </c>
      <c r="AB122" s="307">
        <f>'2021 Res. Load (original)'!AB116*$I$5</f>
        <v>1293758.0014285657</v>
      </c>
      <c r="AC122" s="307">
        <f>'2021 Res. Load (original)'!AC116*$I$5</f>
        <v>1148615.078140941</v>
      </c>
      <c r="AD122" s="307">
        <f>'2021 Res. Load (original)'!AD116*$I$5</f>
        <v>924681.31512948533</v>
      </c>
    </row>
    <row r="123" spans="1:30" ht="15" customHeight="1" x14ac:dyDescent="0.3">
      <c r="A123" s="31">
        <f t="shared" si="4"/>
        <v>4</v>
      </c>
      <c r="B123" s="31">
        <f t="shared" si="5"/>
        <v>21</v>
      </c>
      <c r="C123" s="33" t="str">
        <f t="shared" si="6"/>
        <v>4_21</v>
      </c>
      <c r="E123" s="12" t="s">
        <v>37</v>
      </c>
      <c r="F123" s="292">
        <v>44307</v>
      </c>
      <c r="G123" s="307">
        <f>'2021 Res. Load (original)'!G117*$I$5</f>
        <v>811212.53340804996</v>
      </c>
      <c r="H123" s="307">
        <f>'2021 Res. Load (original)'!H117*$I$5</f>
        <v>707279.59488572599</v>
      </c>
      <c r="I123" s="307">
        <f>'2021 Res. Load (original)'!I117*$I$5</f>
        <v>673871.02802346635</v>
      </c>
      <c r="J123" s="307">
        <f>'2021 Res. Load (original)'!J117*$I$5</f>
        <v>693883.66266539646</v>
      </c>
      <c r="K123" s="307">
        <f>'2021 Res. Load (original)'!K117*$I$5</f>
        <v>733473.00277735002</v>
      </c>
      <c r="L123" s="307">
        <f>'2021 Res. Load (original)'!L117*$I$5</f>
        <v>802782.92574018752</v>
      </c>
      <c r="M123" s="307">
        <f>'2021 Res. Load (original)'!M117*$I$5</f>
        <v>957437.88611320592</v>
      </c>
      <c r="N123" s="307">
        <f>'2021 Res. Load (original)'!N117*$I$5</f>
        <v>1110990.745141428</v>
      </c>
      <c r="O123" s="307">
        <f>'2021 Res. Load (original)'!O117*$I$5</f>
        <v>1109605.5197266359</v>
      </c>
      <c r="P123" s="307">
        <f>'2021 Res. Load (original)'!P117*$I$5</f>
        <v>1058499.6630898011</v>
      </c>
      <c r="Q123" s="307">
        <f>'2021 Res. Load (original)'!Q117*$I$5</f>
        <v>995322.15783084603</v>
      </c>
      <c r="R123" s="307">
        <f>'2021 Res. Load (original)'!R117*$I$5</f>
        <v>1027538.3189271449</v>
      </c>
      <c r="S123" s="307">
        <f>'2021 Res. Load (original)'!S117*$I$5</f>
        <v>958133.11359559908</v>
      </c>
      <c r="T123" s="307">
        <f>'2021 Res. Load (original)'!T117*$I$5</f>
        <v>923003.31446091423</v>
      </c>
      <c r="U123" s="307">
        <f>'2021 Res. Load (original)'!U117*$I$5</f>
        <v>893563.84294179175</v>
      </c>
      <c r="V123" s="307">
        <f>'2021 Res. Load (original)'!V117*$I$5</f>
        <v>916215.65659624047</v>
      </c>
      <c r="W123" s="307">
        <f>'2021 Res. Load (original)'!W117*$I$5</f>
        <v>920235.61144470144</v>
      </c>
      <c r="X123" s="307">
        <f>'2021 Res. Load (original)'!X117*$I$5</f>
        <v>1102084.907486534</v>
      </c>
      <c r="Y123" s="307">
        <f>'2021 Res. Load (original)'!Y117*$I$5</f>
        <v>1195833.9293054072</v>
      </c>
      <c r="Z123" s="307">
        <f>'2021 Res. Load (original)'!Z117*$I$5</f>
        <v>1165435.6350526686</v>
      </c>
      <c r="AA123" s="307">
        <f>'2021 Res. Load (original)'!AA117*$I$5</f>
        <v>1176637.826315071</v>
      </c>
      <c r="AB123" s="307">
        <f>'2021 Res. Load (original)'!AB117*$I$5</f>
        <v>1132410.3848387061</v>
      </c>
      <c r="AC123" s="307">
        <f>'2021 Res. Load (original)'!AC117*$I$5</f>
        <v>1007093.8393319333</v>
      </c>
      <c r="AD123" s="307">
        <f>'2021 Res. Load (original)'!AD117*$I$5</f>
        <v>864994.64326568076</v>
      </c>
    </row>
    <row r="124" spans="1:30" ht="15" customHeight="1" x14ac:dyDescent="0.3">
      <c r="A124" s="31">
        <f t="shared" si="4"/>
        <v>4</v>
      </c>
      <c r="B124" s="31">
        <f t="shared" si="5"/>
        <v>22</v>
      </c>
      <c r="C124" s="33" t="str">
        <f t="shared" si="6"/>
        <v>4_22</v>
      </c>
      <c r="E124" s="12" t="s">
        <v>37</v>
      </c>
      <c r="F124" s="292">
        <v>44308</v>
      </c>
      <c r="G124" s="307">
        <f>'2021 Res. Load (original)'!G118*$I$5</f>
        <v>754774.03845934686</v>
      </c>
      <c r="H124" s="307">
        <f>'2021 Res. Load (original)'!H118*$I$5</f>
        <v>688549.41482738277</v>
      </c>
      <c r="I124" s="307">
        <f>'2021 Res. Load (original)'!I118*$I$5</f>
        <v>662623.56670786813</v>
      </c>
      <c r="J124" s="307">
        <f>'2021 Res. Load (original)'!J118*$I$5</f>
        <v>681159.90478400711</v>
      </c>
      <c r="K124" s="307">
        <f>'2021 Res. Load (original)'!K118*$I$5</f>
        <v>752198.96136779722</v>
      </c>
      <c r="L124" s="307">
        <f>'2021 Res. Load (original)'!L118*$I$5</f>
        <v>831540.13332862966</v>
      </c>
      <c r="M124" s="307">
        <f>'2021 Res. Load (original)'!M118*$I$5</f>
        <v>873908.17851515079</v>
      </c>
      <c r="N124" s="307">
        <f>'2021 Res. Load (original)'!N118*$I$5</f>
        <v>930684.35612262995</v>
      </c>
      <c r="O124" s="307">
        <f>'2021 Res. Load (original)'!O118*$I$5</f>
        <v>1084867.0078707617</v>
      </c>
      <c r="P124" s="307">
        <f>'2021 Res. Load (original)'!P118*$I$5</f>
        <v>1304127.8204077599</v>
      </c>
      <c r="Q124" s="307">
        <f>'2021 Res. Load (original)'!Q118*$I$5</f>
        <v>1127392.1758448791</v>
      </c>
      <c r="R124" s="307">
        <f>'2021 Res. Load (original)'!R118*$I$5</f>
        <v>1103467.4550027179</v>
      </c>
      <c r="S124" s="307">
        <f>'2021 Res. Load (original)'!S118*$I$5</f>
        <v>1043714.5211770977</v>
      </c>
      <c r="T124" s="307">
        <f>'2021 Res. Load (original)'!T118*$I$5</f>
        <v>917439.69020182278</v>
      </c>
      <c r="U124" s="307">
        <f>'2021 Res. Load (original)'!U118*$I$5</f>
        <v>909603.57300368825</v>
      </c>
      <c r="V124" s="307">
        <f>'2021 Res. Load (original)'!V118*$I$5</f>
        <v>1016704.4051088789</v>
      </c>
      <c r="W124" s="307">
        <f>'2021 Res. Load (original)'!W118*$I$5</f>
        <v>979891.45183331764</v>
      </c>
      <c r="X124" s="307">
        <f>'2021 Res. Load (original)'!X118*$I$5</f>
        <v>1201403.500561086</v>
      </c>
      <c r="Y124" s="307">
        <f>'2021 Res. Load (original)'!Y118*$I$5</f>
        <v>1249330.9751135744</v>
      </c>
      <c r="Z124" s="307">
        <f>'2021 Res. Load (original)'!Z118*$I$5</f>
        <v>1204014.0214566651</v>
      </c>
      <c r="AA124" s="307">
        <f>'2021 Res. Load (original)'!AA118*$I$5</f>
        <v>1326504.281743905</v>
      </c>
      <c r="AB124" s="307">
        <f>'2021 Res. Load (original)'!AB118*$I$5</f>
        <v>1189414.972171589</v>
      </c>
      <c r="AC124" s="307">
        <f>'2021 Res. Load (original)'!AC118*$I$5</f>
        <v>1001846.4181244549</v>
      </c>
      <c r="AD124" s="307">
        <f>'2021 Res. Load (original)'!AD118*$I$5</f>
        <v>943457.16886972543</v>
      </c>
    </row>
    <row r="125" spans="1:30" ht="15" customHeight="1" x14ac:dyDescent="0.3">
      <c r="A125" s="31">
        <f t="shared" si="4"/>
        <v>4</v>
      </c>
      <c r="B125" s="31">
        <f t="shared" si="5"/>
        <v>23</v>
      </c>
      <c r="C125" s="33" t="str">
        <f t="shared" si="6"/>
        <v>4_23</v>
      </c>
      <c r="E125" s="12" t="s">
        <v>37</v>
      </c>
      <c r="F125" s="292">
        <v>44309</v>
      </c>
      <c r="G125" s="307">
        <f>'2021 Res. Load (original)'!G119*$I$5</f>
        <v>833378.49694334657</v>
      </c>
      <c r="H125" s="307">
        <f>'2021 Res. Load (original)'!H119*$I$5</f>
        <v>725011.08000838128</v>
      </c>
      <c r="I125" s="307">
        <f>'2021 Res. Load (original)'!I119*$I$5</f>
        <v>711557.42035221448</v>
      </c>
      <c r="J125" s="307">
        <f>'2021 Res. Load (original)'!J119*$I$5</f>
        <v>693315.3533623711</v>
      </c>
      <c r="K125" s="307">
        <f>'2021 Res. Load (original)'!K119*$I$5</f>
        <v>749344.36825113115</v>
      </c>
      <c r="L125" s="307">
        <f>'2021 Res. Load (original)'!L119*$I$5</f>
        <v>902092.78720965586</v>
      </c>
      <c r="M125" s="307">
        <f>'2021 Res. Load (original)'!M119*$I$5</f>
        <v>1028710.842303768</v>
      </c>
      <c r="N125" s="307">
        <f>'2021 Res. Load (original)'!N119*$I$5</f>
        <v>1068746.6556685392</v>
      </c>
      <c r="O125" s="307">
        <f>'2021 Res. Load (original)'!O119*$I$5</f>
        <v>1173554.5313074098</v>
      </c>
      <c r="P125" s="307">
        <f>'2021 Res. Load (original)'!P119*$I$5</f>
        <v>1178809.4722827333</v>
      </c>
      <c r="Q125" s="307">
        <f>'2021 Res. Load (original)'!Q119*$I$5</f>
        <v>1224376.2904612729</v>
      </c>
      <c r="R125" s="307">
        <f>'2021 Res. Load (original)'!R119*$I$5</f>
        <v>1112301.497294853</v>
      </c>
      <c r="S125" s="307">
        <f>'2021 Res. Load (original)'!S119*$I$5</f>
        <v>1053094.2950781791</v>
      </c>
      <c r="T125" s="307">
        <f>'2021 Res. Load (original)'!T119*$I$5</f>
        <v>953838.12209438498</v>
      </c>
      <c r="U125" s="307">
        <f>'2021 Res. Load (original)'!U119*$I$5</f>
        <v>933431.83172663127</v>
      </c>
      <c r="V125" s="307">
        <f>'2021 Res. Load (original)'!V119*$I$5</f>
        <v>981710.42668645957</v>
      </c>
      <c r="W125" s="307">
        <f>'2021 Res. Load (original)'!W119*$I$5</f>
        <v>984567.36644575675</v>
      </c>
      <c r="X125" s="307">
        <f>'2021 Res. Load (original)'!X119*$I$5</f>
        <v>1091860.8624586402</v>
      </c>
      <c r="Y125" s="307">
        <f>'2021 Res. Load (original)'!Y119*$I$5</f>
        <v>1146320.2505015435</v>
      </c>
      <c r="Z125" s="307">
        <f>'2021 Res. Load (original)'!Z119*$I$5</f>
        <v>1083285.8287751272</v>
      </c>
      <c r="AA125" s="307">
        <f>'2021 Res. Load (original)'!AA119*$I$5</f>
        <v>1265930.5558462101</v>
      </c>
      <c r="AB125" s="307">
        <f>'2021 Res. Load (original)'!AB119*$I$5</f>
        <v>1313670.3160819851</v>
      </c>
      <c r="AC125" s="307">
        <f>'2021 Res. Load (original)'!AC119*$I$5</f>
        <v>1178898.3933329459</v>
      </c>
      <c r="AD125" s="307">
        <f>'2021 Res. Load (original)'!AD119*$I$5</f>
        <v>980052.75951337209</v>
      </c>
    </row>
    <row r="126" spans="1:30" ht="15" customHeight="1" x14ac:dyDescent="0.3">
      <c r="A126" s="31">
        <f t="shared" si="4"/>
        <v>4</v>
      </c>
      <c r="B126" s="31">
        <f t="shared" si="5"/>
        <v>24</v>
      </c>
      <c r="C126" s="33" t="str">
        <f t="shared" si="6"/>
        <v>4_24</v>
      </c>
      <c r="E126" s="12" t="s">
        <v>37</v>
      </c>
      <c r="F126" s="292">
        <v>44310</v>
      </c>
      <c r="G126" s="307">
        <f>'2021 Res. Load (original)'!G120*$I$5</f>
        <v>894299.59496068559</v>
      </c>
      <c r="H126" s="307">
        <f>'2021 Res. Load (original)'!H120*$I$5</f>
        <v>808151.49468717852</v>
      </c>
      <c r="I126" s="307">
        <f>'2021 Res. Load (original)'!I120*$I$5</f>
        <v>776356.76213453151</v>
      </c>
      <c r="J126" s="307">
        <f>'2021 Res. Load (original)'!J120*$I$5</f>
        <v>788004.04517356993</v>
      </c>
      <c r="K126" s="307">
        <f>'2021 Res. Load (original)'!K120*$I$5</f>
        <v>805414.57796794106</v>
      </c>
      <c r="L126" s="307">
        <f>'2021 Res. Load (original)'!L120*$I$5</f>
        <v>896182.16299249826</v>
      </c>
      <c r="M126" s="307">
        <f>'2021 Res. Load (original)'!M120*$I$5</f>
        <v>1017723.7897749263</v>
      </c>
      <c r="N126" s="307">
        <f>'2021 Res. Load (original)'!N120*$I$5</f>
        <v>1183938.0483737916</v>
      </c>
      <c r="O126" s="307">
        <f>'2021 Res. Load (original)'!O120*$I$5</f>
        <v>1379265.6739402241</v>
      </c>
      <c r="P126" s="307">
        <f>'2021 Res. Load (original)'!P120*$I$5</f>
        <v>1484540.7868826727</v>
      </c>
      <c r="Q126" s="307">
        <f>'2021 Res. Load (original)'!Q120*$I$5</f>
        <v>1470621.904427205</v>
      </c>
      <c r="R126" s="307">
        <f>'2021 Res. Load (original)'!R120*$I$5</f>
        <v>1407534.2119960501</v>
      </c>
      <c r="S126" s="307">
        <f>'2021 Res. Load (original)'!S120*$I$5</f>
        <v>1474181.1074102588</v>
      </c>
      <c r="T126" s="307">
        <f>'2021 Res. Load (original)'!T120*$I$5</f>
        <v>1455250.2176896404</v>
      </c>
      <c r="U126" s="307">
        <f>'2021 Res. Load (original)'!U120*$I$5</f>
        <v>1377181.5229164949</v>
      </c>
      <c r="V126" s="307">
        <f>'2021 Res. Load (original)'!V120*$I$5</f>
        <v>1404320.3748117273</v>
      </c>
      <c r="W126" s="307">
        <f>'2021 Res. Load (original)'!W120*$I$5</f>
        <v>1393610.2062907426</v>
      </c>
      <c r="X126" s="307">
        <f>'2021 Res. Load (original)'!X120*$I$5</f>
        <v>1486895.3594713372</v>
      </c>
      <c r="Y126" s="307">
        <f>'2021 Res. Load (original)'!Y120*$I$5</f>
        <v>1493834.4012823363</v>
      </c>
      <c r="Z126" s="307">
        <f>'2021 Res. Load (original)'!Z120*$I$5</f>
        <v>1585261.2710923918</v>
      </c>
      <c r="AA126" s="307">
        <f>'2021 Res. Load (original)'!AA120*$I$5</f>
        <v>1521943.1732880562</v>
      </c>
      <c r="AB126" s="307">
        <f>'2021 Res. Load (original)'!AB120*$I$5</f>
        <v>1451886.0593175297</v>
      </c>
      <c r="AC126" s="307">
        <f>'2021 Res. Load (original)'!AC120*$I$5</f>
        <v>1312525.6684896029</v>
      </c>
      <c r="AD126" s="307">
        <f>'2021 Res. Load (original)'!AD120*$I$5</f>
        <v>1172360.0473456783</v>
      </c>
    </row>
    <row r="127" spans="1:30" ht="15" customHeight="1" x14ac:dyDescent="0.3">
      <c r="A127" s="31">
        <f t="shared" si="4"/>
        <v>4</v>
      </c>
      <c r="B127" s="31">
        <f t="shared" si="5"/>
        <v>25</v>
      </c>
      <c r="C127" s="33" t="str">
        <f t="shared" si="6"/>
        <v>4_25</v>
      </c>
      <c r="E127" s="12" t="s">
        <v>37</v>
      </c>
      <c r="F127" s="292">
        <v>44311</v>
      </c>
      <c r="G127" s="307">
        <f>'2021 Res. Load (original)'!G121*$I$5</f>
        <v>1024698.1481557684</v>
      </c>
      <c r="H127" s="307">
        <f>'2021 Res. Load (original)'!H121*$I$5</f>
        <v>893944.64269004983</v>
      </c>
      <c r="I127" s="307">
        <f>'2021 Res. Load (original)'!I121*$I$5</f>
        <v>875310.80350201426</v>
      </c>
      <c r="J127" s="307">
        <f>'2021 Res. Load (original)'!J121*$I$5</f>
        <v>877687.95328561333</v>
      </c>
      <c r="K127" s="307">
        <f>'2021 Res. Load (original)'!K121*$I$5</f>
        <v>916932.46735408937</v>
      </c>
      <c r="L127" s="307">
        <f>'2021 Res. Load (original)'!L121*$I$5</f>
        <v>953420.13664918044</v>
      </c>
      <c r="M127" s="307">
        <f>'2021 Res. Load (original)'!M121*$I$5</f>
        <v>1116082.5014004742</v>
      </c>
      <c r="N127" s="307">
        <f>'2021 Res. Load (original)'!N121*$I$5</f>
        <v>1341236.2557801409</v>
      </c>
      <c r="O127" s="307">
        <f>'2021 Res. Load (original)'!O121*$I$5</f>
        <v>1418504.2767997757</v>
      </c>
      <c r="P127" s="307">
        <f>'2021 Res. Load (original)'!P121*$I$5</f>
        <v>1488756.4005737754</v>
      </c>
      <c r="Q127" s="307">
        <f>'2021 Res. Load (original)'!Q121*$I$5</f>
        <v>1543026.7031823909</v>
      </c>
      <c r="R127" s="307">
        <f>'2021 Res. Load (original)'!R121*$I$5</f>
        <v>1442801.9447856245</v>
      </c>
      <c r="S127" s="307">
        <f>'2021 Res. Load (original)'!S121*$I$5</f>
        <v>1549713.3226614429</v>
      </c>
      <c r="T127" s="307">
        <f>'2021 Res. Load (original)'!T121*$I$5</f>
        <v>1239789.7026975835</v>
      </c>
      <c r="U127" s="307">
        <f>'2021 Res. Load (original)'!U121*$I$5</f>
        <v>1208582.5126947796</v>
      </c>
      <c r="V127" s="307">
        <f>'2021 Res. Load (original)'!V121*$I$5</f>
        <v>1202775.9854246876</v>
      </c>
      <c r="W127" s="307">
        <f>'2021 Res. Load (original)'!W121*$I$5</f>
        <v>1140099.3362923767</v>
      </c>
      <c r="X127" s="307">
        <f>'2021 Res. Load (original)'!X121*$I$5</f>
        <v>1216538.7820919678</v>
      </c>
      <c r="Y127" s="307">
        <f>'2021 Res. Load (original)'!Y121*$I$5</f>
        <v>1336908.3258108969</v>
      </c>
      <c r="Z127" s="307">
        <f>'2021 Res. Load (original)'!Z121*$I$5</f>
        <v>1366707.5980890705</v>
      </c>
      <c r="AA127" s="307">
        <f>'2021 Res. Load (original)'!AA121*$I$5</f>
        <v>1488319.8712387725</v>
      </c>
      <c r="AB127" s="307">
        <f>'2021 Res. Load (original)'!AB121*$I$5</f>
        <v>1430798.1379785372</v>
      </c>
      <c r="AC127" s="307">
        <f>'2021 Res. Load (original)'!AC121*$I$5</f>
        <v>1246285.6654397084</v>
      </c>
      <c r="AD127" s="307">
        <f>'2021 Res. Load (original)'!AD121*$I$5</f>
        <v>1032171.5920253515</v>
      </c>
    </row>
    <row r="128" spans="1:30" ht="15" customHeight="1" x14ac:dyDescent="0.3">
      <c r="A128" s="31">
        <f t="shared" si="4"/>
        <v>4</v>
      </c>
      <c r="B128" s="31">
        <f t="shared" si="5"/>
        <v>26</v>
      </c>
      <c r="C128" s="33" t="str">
        <f t="shared" si="6"/>
        <v>4_26</v>
      </c>
      <c r="E128" s="12" t="s">
        <v>37</v>
      </c>
      <c r="F128" s="292">
        <v>44312</v>
      </c>
      <c r="G128" s="307">
        <f>'2021 Res. Load (original)'!G122*$I$5</f>
        <v>891982.18561494432</v>
      </c>
      <c r="H128" s="307">
        <f>'2021 Res. Load (original)'!H122*$I$5</f>
        <v>852349.41100206668</v>
      </c>
      <c r="I128" s="307">
        <f>'2021 Res. Load (original)'!I122*$I$5</f>
        <v>807014.68890411512</v>
      </c>
      <c r="J128" s="307">
        <f>'2021 Res. Load (original)'!J122*$I$5</f>
        <v>820191.93065686617</v>
      </c>
      <c r="K128" s="307">
        <f>'2021 Res. Load (original)'!K122*$I$5</f>
        <v>886476.50167826517</v>
      </c>
      <c r="L128" s="307">
        <f>'2021 Res. Load (original)'!L122*$I$5</f>
        <v>1062376.7641926275</v>
      </c>
      <c r="M128" s="307">
        <f>'2021 Res. Load (original)'!M122*$I$5</f>
        <v>1191824.8746518982</v>
      </c>
      <c r="N128" s="307">
        <f>'2021 Res. Load (original)'!N122*$I$5</f>
        <v>1301315.7303343648</v>
      </c>
      <c r="O128" s="307">
        <f>'2021 Res. Load (original)'!O122*$I$5</f>
        <v>1311165.348804757</v>
      </c>
      <c r="P128" s="307">
        <f>'2021 Res. Load (original)'!P122*$I$5</f>
        <v>1245710.6412033215</v>
      </c>
      <c r="Q128" s="307">
        <f>'2021 Res. Load (original)'!Q122*$I$5</f>
        <v>1230283.4122276963</v>
      </c>
      <c r="R128" s="307">
        <f>'2021 Res. Load (original)'!R122*$I$5</f>
        <v>1174944.9149778786</v>
      </c>
      <c r="S128" s="307">
        <f>'2021 Res. Load (original)'!S122*$I$5</f>
        <v>1099130.5749733902</v>
      </c>
      <c r="T128" s="307">
        <f>'2021 Res. Load (original)'!T122*$I$5</f>
        <v>1092474.8594107691</v>
      </c>
      <c r="U128" s="307">
        <f>'2021 Res. Load (original)'!U122*$I$5</f>
        <v>1024036.4256703526</v>
      </c>
      <c r="V128" s="307">
        <f>'2021 Res. Load (original)'!V122*$I$5</f>
        <v>971808.64931895421</v>
      </c>
      <c r="W128" s="307">
        <f>'2021 Res. Load (original)'!W122*$I$5</f>
        <v>1012792.9924175339</v>
      </c>
      <c r="X128" s="307">
        <f>'2021 Res. Load (original)'!X122*$I$5</f>
        <v>1098623.7141869052</v>
      </c>
      <c r="Y128" s="307">
        <f>'2021 Res. Load (original)'!Y122*$I$5</f>
        <v>1238396.8722960332</v>
      </c>
      <c r="Z128" s="307">
        <f>'2021 Res. Load (original)'!Z122*$I$5</f>
        <v>1248038.4783384854</v>
      </c>
      <c r="AA128" s="307">
        <f>'2021 Res. Load (original)'!AA122*$I$5</f>
        <v>1361483.3654051158</v>
      </c>
      <c r="AB128" s="307">
        <f>'2021 Res. Load (original)'!AB122*$I$5</f>
        <v>1262107.1800251598</v>
      </c>
      <c r="AC128" s="307">
        <f>'2021 Res. Load (original)'!AC122*$I$5</f>
        <v>1090058.2868865968</v>
      </c>
      <c r="AD128" s="307">
        <f>'2021 Res. Load (original)'!AD122*$I$5</f>
        <v>1097074.7749001919</v>
      </c>
    </row>
    <row r="129" spans="1:30" ht="15" customHeight="1" x14ac:dyDescent="0.3">
      <c r="A129" s="31">
        <f t="shared" si="4"/>
        <v>4</v>
      </c>
      <c r="B129" s="31">
        <f t="shared" si="5"/>
        <v>27</v>
      </c>
      <c r="C129" s="33" t="str">
        <f t="shared" si="6"/>
        <v>4_27</v>
      </c>
      <c r="E129" s="12" t="s">
        <v>37</v>
      </c>
      <c r="F129" s="292">
        <v>44313</v>
      </c>
      <c r="G129" s="307">
        <f>'2021 Res. Load (original)'!G123*$I$5</f>
        <v>898262.02310874173</v>
      </c>
      <c r="H129" s="307">
        <f>'2021 Res. Load (original)'!H123*$I$5</f>
        <v>817379.27658892819</v>
      </c>
      <c r="I129" s="307">
        <f>'2021 Res. Load (original)'!I123*$I$5</f>
        <v>796705.12190873863</v>
      </c>
      <c r="J129" s="307">
        <f>'2021 Res. Load (original)'!J123*$I$5</f>
        <v>843624.10117941175</v>
      </c>
      <c r="K129" s="307">
        <f>'2021 Res. Load (original)'!K123*$I$5</f>
        <v>1017055.8154404848</v>
      </c>
      <c r="L129" s="307">
        <f>'2021 Res. Load (original)'!L123*$I$5</f>
        <v>1030331.2901868613</v>
      </c>
      <c r="M129" s="307">
        <f>'2021 Res. Load (original)'!M123*$I$5</f>
        <v>1176325.4940224611</v>
      </c>
      <c r="N129" s="307">
        <f>'2021 Res. Load (original)'!N123*$I$5</f>
        <v>1231183.4082936975</v>
      </c>
      <c r="O129" s="307">
        <f>'2021 Res. Load (original)'!O123*$I$5</f>
        <v>1225495.6720157536</v>
      </c>
      <c r="P129" s="307">
        <f>'2021 Res. Load (original)'!P123*$I$5</f>
        <v>1235375.9037287335</v>
      </c>
      <c r="Q129" s="307">
        <f>'2021 Res. Load (original)'!Q123*$I$5</f>
        <v>1185751.6188302008</v>
      </c>
      <c r="R129" s="307">
        <f>'2021 Res. Load (original)'!R123*$I$5</f>
        <v>1166365.1339233068</v>
      </c>
      <c r="S129" s="307">
        <f>'2021 Res. Load (original)'!S123*$I$5</f>
        <v>1025111.7771178557</v>
      </c>
      <c r="T129" s="307">
        <f>'2021 Res. Load (original)'!T123*$I$5</f>
        <v>1002192.2850108813</v>
      </c>
      <c r="U129" s="307">
        <f>'2021 Res. Load (original)'!U123*$I$5</f>
        <v>1049784.8259744341</v>
      </c>
      <c r="V129" s="307">
        <f>'2021 Res. Load (original)'!V123*$I$5</f>
        <v>1087900.7544304943</v>
      </c>
      <c r="W129" s="307">
        <f>'2021 Res. Load (original)'!W123*$I$5</f>
        <v>1049940.3362674492</v>
      </c>
      <c r="X129" s="307">
        <f>'2021 Res. Load (original)'!X123*$I$5</f>
        <v>1153983.5133583518</v>
      </c>
      <c r="Y129" s="307">
        <f>'2021 Res. Load (original)'!Y123*$I$5</f>
        <v>1242740.8891854424</v>
      </c>
      <c r="Z129" s="307">
        <f>'2021 Res. Load (original)'!Z123*$I$5</f>
        <v>1269315.557116322</v>
      </c>
      <c r="AA129" s="307">
        <f>'2021 Res. Load (original)'!AA123*$I$5</f>
        <v>1487081.0060183241</v>
      </c>
      <c r="AB129" s="307">
        <f>'2021 Res. Load (original)'!AB123*$I$5</f>
        <v>1396322.6553175186</v>
      </c>
      <c r="AC129" s="307">
        <f>'2021 Res. Load (original)'!AC123*$I$5</f>
        <v>1166653.7592818257</v>
      </c>
      <c r="AD129" s="307">
        <f>'2021 Res. Load (original)'!AD123*$I$5</f>
        <v>963252.24584433495</v>
      </c>
    </row>
    <row r="130" spans="1:30" ht="15" customHeight="1" x14ac:dyDescent="0.3">
      <c r="A130" s="31">
        <f t="shared" si="4"/>
        <v>4</v>
      </c>
      <c r="B130" s="31">
        <f t="shared" si="5"/>
        <v>28</v>
      </c>
      <c r="C130" s="33" t="str">
        <f t="shared" si="6"/>
        <v>4_28</v>
      </c>
      <c r="E130" s="12" t="s">
        <v>37</v>
      </c>
      <c r="F130" s="292">
        <v>44314</v>
      </c>
      <c r="G130" s="307">
        <f>'2021 Res. Load (original)'!G124*$I$5</f>
        <v>829393.82821919932</v>
      </c>
      <c r="H130" s="307">
        <f>'2021 Res. Load (original)'!H124*$I$5</f>
        <v>744074.0298356557</v>
      </c>
      <c r="I130" s="307">
        <f>'2021 Res. Load (original)'!I124*$I$5</f>
        <v>722554.01541081071</v>
      </c>
      <c r="J130" s="307">
        <f>'2021 Res. Load (original)'!J124*$I$5</f>
        <v>759934.14974114415</v>
      </c>
      <c r="K130" s="307">
        <f>'2021 Res. Load (original)'!K124*$I$5</f>
        <v>882434.82173716661</v>
      </c>
      <c r="L130" s="307">
        <f>'2021 Res. Load (original)'!L124*$I$5</f>
        <v>991449.24454610108</v>
      </c>
      <c r="M130" s="307">
        <f>'2021 Res. Load (original)'!M124*$I$5</f>
        <v>1043346.0016311655</v>
      </c>
      <c r="N130" s="307">
        <f>'2021 Res. Load (original)'!N124*$I$5</f>
        <v>1116941.8149109897</v>
      </c>
      <c r="O130" s="307">
        <f>'2021 Res. Load (original)'!O124*$I$5</f>
        <v>1299649.3208190331</v>
      </c>
      <c r="P130" s="307">
        <f>'2021 Res. Load (original)'!P124*$I$5</f>
        <v>1229602.244260635</v>
      </c>
      <c r="Q130" s="307">
        <f>'2021 Res. Load (original)'!Q124*$I$5</f>
        <v>1168310.3689576669</v>
      </c>
      <c r="R130" s="307">
        <f>'2021 Res. Load (original)'!R124*$I$5</f>
        <v>1142954.2883469816</v>
      </c>
      <c r="S130" s="307">
        <f>'2021 Res. Load (original)'!S124*$I$5</f>
        <v>1010006.0391267573</v>
      </c>
      <c r="T130" s="307">
        <f>'2021 Res. Load (original)'!T124*$I$5</f>
        <v>966972.54051576101</v>
      </c>
      <c r="U130" s="307">
        <f>'2021 Res. Load (original)'!U124*$I$5</f>
        <v>1015495.3252189533</v>
      </c>
      <c r="V130" s="307">
        <f>'2021 Res. Load (original)'!V124*$I$5</f>
        <v>930671.36399547372</v>
      </c>
      <c r="W130" s="307">
        <f>'2021 Res. Load (original)'!W124*$I$5</f>
        <v>1028824.1399294791</v>
      </c>
      <c r="X130" s="307">
        <f>'2021 Res. Load (original)'!X124*$I$5</f>
        <v>1233661.3843835446</v>
      </c>
      <c r="Y130" s="307">
        <f>'2021 Res. Load (original)'!Y124*$I$5</f>
        <v>1200580.1005966384</v>
      </c>
      <c r="Z130" s="307">
        <f>'2021 Res. Load (original)'!Z124*$I$5</f>
        <v>1187262.1118013719</v>
      </c>
      <c r="AA130" s="307">
        <f>'2021 Res. Load (original)'!AA124*$I$5</f>
        <v>1327781.4308664342</v>
      </c>
      <c r="AB130" s="307">
        <f>'2021 Res. Load (original)'!AB124*$I$5</f>
        <v>1215996.5368342723</v>
      </c>
      <c r="AC130" s="307">
        <f>'2021 Res. Load (original)'!AC124*$I$5</f>
        <v>1088677.9890609584</v>
      </c>
      <c r="AD130" s="307">
        <f>'2021 Res. Load (original)'!AD124*$I$5</f>
        <v>975068.1948866233</v>
      </c>
    </row>
    <row r="131" spans="1:30" ht="15" customHeight="1" x14ac:dyDescent="0.3">
      <c r="A131" s="31">
        <f t="shared" si="4"/>
        <v>4</v>
      </c>
      <c r="B131" s="31">
        <f t="shared" si="5"/>
        <v>29</v>
      </c>
      <c r="C131" s="33" t="str">
        <f t="shared" si="6"/>
        <v>4_29</v>
      </c>
      <c r="E131" s="12" t="s">
        <v>37</v>
      </c>
      <c r="F131" s="292">
        <v>44315</v>
      </c>
      <c r="G131" s="307">
        <f>'2021 Res. Load (original)'!G125*$I$5</f>
        <v>817729.66367791977</v>
      </c>
      <c r="H131" s="307">
        <f>'2021 Res. Load (original)'!H125*$I$5</f>
        <v>768436.36816468276</v>
      </c>
      <c r="I131" s="307">
        <f>'2021 Res. Load (original)'!I125*$I$5</f>
        <v>730009.55038550985</v>
      </c>
      <c r="J131" s="307">
        <f>'2021 Res. Load (original)'!J125*$I$5</f>
        <v>753268.6577210204</v>
      </c>
      <c r="K131" s="307">
        <f>'2021 Res. Load (original)'!K125*$I$5</f>
        <v>779745.29993312166</v>
      </c>
      <c r="L131" s="307">
        <f>'2021 Res. Load (original)'!L125*$I$5</f>
        <v>894815.34764983528</v>
      </c>
      <c r="M131" s="307">
        <f>'2021 Res. Load (original)'!M125*$I$5</f>
        <v>1044430.5801559817</v>
      </c>
      <c r="N131" s="307">
        <f>'2021 Res. Load (original)'!N125*$I$5</f>
        <v>1110423.8309542427</v>
      </c>
      <c r="O131" s="307">
        <f>'2021 Res. Load (original)'!O125*$I$5</f>
        <v>1096471.0328656931</v>
      </c>
      <c r="P131" s="307">
        <f>'2021 Res. Load (original)'!P125*$I$5</f>
        <v>1070883.2187340159</v>
      </c>
      <c r="Q131" s="307">
        <f>'2021 Res. Load (original)'!Q125*$I$5</f>
        <v>1070941.789080265</v>
      </c>
      <c r="R131" s="307">
        <f>'2021 Res. Load (original)'!R125*$I$5</f>
        <v>1152520.0150685764</v>
      </c>
      <c r="S131" s="307">
        <f>'2021 Res. Load (original)'!S125*$I$5</f>
        <v>1064302.9875891351</v>
      </c>
      <c r="T131" s="307">
        <f>'2021 Res. Load (original)'!T125*$I$5</f>
        <v>990030.70143171307</v>
      </c>
      <c r="U131" s="307">
        <f>'2021 Res. Load (original)'!U125*$I$5</f>
        <v>969007.32212302741</v>
      </c>
      <c r="V131" s="307">
        <f>'2021 Res. Load (original)'!V125*$I$5</f>
        <v>973805.68015069142</v>
      </c>
      <c r="W131" s="307">
        <f>'2021 Res. Load (original)'!W125*$I$5</f>
        <v>1097873.2998264362</v>
      </c>
      <c r="X131" s="307">
        <f>'2021 Res. Load (original)'!X125*$I$5</f>
        <v>1254595.3481258671</v>
      </c>
      <c r="Y131" s="307">
        <f>'2021 Res. Load (original)'!Y125*$I$5</f>
        <v>1220279.9515527829</v>
      </c>
      <c r="Z131" s="307">
        <f>'2021 Res. Load (original)'!Z125*$I$5</f>
        <v>1242717.642255137</v>
      </c>
      <c r="AA131" s="307">
        <f>'2021 Res. Load (original)'!AA125*$I$5</f>
        <v>1300887.0546809135</v>
      </c>
      <c r="AB131" s="307">
        <f>'2021 Res. Load (original)'!AB125*$I$5</f>
        <v>1217077.838954566</v>
      </c>
      <c r="AC131" s="307">
        <f>'2021 Res. Load (original)'!AC125*$I$5</f>
        <v>1091290.2875457443</v>
      </c>
      <c r="AD131" s="307">
        <f>'2021 Res. Load (original)'!AD125*$I$5</f>
        <v>1055747.3535260365</v>
      </c>
    </row>
    <row r="132" spans="1:30" ht="15" customHeight="1" x14ac:dyDescent="0.3">
      <c r="A132" s="31">
        <f t="shared" si="4"/>
        <v>4</v>
      </c>
      <c r="B132" s="31">
        <f t="shared" si="5"/>
        <v>30</v>
      </c>
      <c r="C132" s="33" t="str">
        <f t="shared" si="6"/>
        <v>4_30</v>
      </c>
      <c r="E132" s="12" t="s">
        <v>37</v>
      </c>
      <c r="F132" s="292">
        <v>44316</v>
      </c>
      <c r="G132" s="307">
        <f>'2021 Res. Load (original)'!G126*$I$5</f>
        <v>801202.31303067761</v>
      </c>
      <c r="H132" s="307">
        <f>'2021 Res. Load (original)'!H126*$I$5</f>
        <v>752851.85677405878</v>
      </c>
      <c r="I132" s="307">
        <f>'2021 Res. Load (original)'!I126*$I$5</f>
        <v>682053.83227489737</v>
      </c>
      <c r="J132" s="307">
        <f>'2021 Res. Load (original)'!J126*$I$5</f>
        <v>711351.37958463409</v>
      </c>
      <c r="K132" s="307">
        <f>'2021 Res. Load (original)'!K126*$I$5</f>
        <v>728680.90745189344</v>
      </c>
      <c r="L132" s="307">
        <f>'2021 Res. Load (original)'!L126*$I$5</f>
        <v>783294.63744245353</v>
      </c>
      <c r="M132" s="307">
        <f>'2021 Res. Load (original)'!M126*$I$5</f>
        <v>864460.3278509347</v>
      </c>
      <c r="N132" s="307">
        <f>'2021 Res. Load (original)'!N126*$I$5</f>
        <v>954289.84344676987</v>
      </c>
      <c r="O132" s="307">
        <f>'2021 Res. Load (original)'!O126*$I$5</f>
        <v>1123588.3943915635</v>
      </c>
      <c r="P132" s="307">
        <f>'2021 Res. Load (original)'!P126*$I$5</f>
        <v>1130423.9022314849</v>
      </c>
      <c r="Q132" s="307">
        <f>'2021 Res. Load (original)'!Q126*$I$5</f>
        <v>1195264.4515447421</v>
      </c>
      <c r="R132" s="307">
        <f>'2021 Res. Load (original)'!R126*$I$5</f>
        <v>1207992.9844083251</v>
      </c>
      <c r="S132" s="307">
        <f>'2021 Res. Load (original)'!S126*$I$5</f>
        <v>1149020.0083555956</v>
      </c>
      <c r="T132" s="307">
        <f>'2021 Res. Load (original)'!T126*$I$5</f>
        <v>1030014.7032483739</v>
      </c>
      <c r="U132" s="307">
        <f>'2021 Res. Load (original)'!U126*$I$5</f>
        <v>869892.31830438389</v>
      </c>
      <c r="V132" s="307">
        <f>'2021 Res. Load (original)'!V126*$I$5</f>
        <v>956315.3747480649</v>
      </c>
      <c r="W132" s="307">
        <f>'2021 Res. Load (original)'!W126*$I$5</f>
        <v>970076.52548562619</v>
      </c>
      <c r="X132" s="307">
        <f>'2021 Res. Load (original)'!X126*$I$5</f>
        <v>1100775.1633537221</v>
      </c>
      <c r="Y132" s="307">
        <f>'2021 Res. Load (original)'!Y126*$I$5</f>
        <v>1078857.3631176536</v>
      </c>
      <c r="Z132" s="307">
        <f>'2021 Res. Load (original)'!Z126*$I$5</f>
        <v>1096500.2946787525</v>
      </c>
      <c r="AA132" s="307">
        <f>'2021 Res. Load (original)'!AA126*$I$5</f>
        <v>1141588.3335129167</v>
      </c>
      <c r="AB132" s="307">
        <f>'2021 Res. Load (original)'!AB126*$I$5</f>
        <v>1193526.9969776161</v>
      </c>
      <c r="AC132" s="307">
        <f>'2021 Res. Load (original)'!AC126*$I$5</f>
        <v>1094556.6003686129</v>
      </c>
      <c r="AD132" s="307">
        <f>'2021 Res. Load (original)'!AD126*$I$5</f>
        <v>971868.31845992384</v>
      </c>
    </row>
    <row r="133" spans="1:30" ht="15" customHeight="1" x14ac:dyDescent="0.3">
      <c r="A133" s="31">
        <f t="shared" si="4"/>
        <v>5</v>
      </c>
      <c r="B133" s="31">
        <f t="shared" si="5"/>
        <v>1</v>
      </c>
      <c r="C133" s="33" t="str">
        <f t="shared" si="6"/>
        <v>5_1</v>
      </c>
      <c r="E133" s="12" t="s">
        <v>37</v>
      </c>
      <c r="F133" s="292">
        <v>44317</v>
      </c>
      <c r="G133" s="307">
        <f>'2021 Res. Load (original)'!G127*$I$5</f>
        <v>884161.56756729959</v>
      </c>
      <c r="H133" s="307">
        <f>'2021 Res. Load (original)'!H127*$I$5</f>
        <v>765681.94979078637</v>
      </c>
      <c r="I133" s="307">
        <f>'2021 Res. Load (original)'!I127*$I$5</f>
        <v>746852.99764094932</v>
      </c>
      <c r="J133" s="307">
        <f>'2021 Res. Load (original)'!J127*$I$5</f>
        <v>752570.4707815455</v>
      </c>
      <c r="K133" s="307">
        <f>'2021 Res. Load (original)'!K127*$I$5</f>
        <v>741953.43288243201</v>
      </c>
      <c r="L133" s="307">
        <f>'2021 Res. Load (original)'!L127*$I$5</f>
        <v>811316.49865894835</v>
      </c>
      <c r="M133" s="307">
        <f>'2021 Res. Load (original)'!M127*$I$5</f>
        <v>932667.52575187397</v>
      </c>
      <c r="N133" s="307">
        <f>'2021 Res. Load (original)'!N127*$I$5</f>
        <v>1099629.0988620918</v>
      </c>
      <c r="O133" s="307">
        <f>'2021 Res. Load (original)'!O127*$I$5</f>
        <v>1210360.8438632733</v>
      </c>
      <c r="P133" s="307">
        <f>'2021 Res. Load (original)'!P127*$I$5</f>
        <v>1276876.2473836464</v>
      </c>
      <c r="Q133" s="307">
        <f>'2021 Res. Load (original)'!Q127*$I$5</f>
        <v>1279855.6867727516</v>
      </c>
      <c r="R133" s="307">
        <f>'2021 Res. Load (original)'!R127*$I$5</f>
        <v>1210649.7357878371</v>
      </c>
      <c r="S133" s="307">
        <f>'2021 Res. Load (original)'!S127*$I$5</f>
        <v>1096606.1600280951</v>
      </c>
      <c r="T133" s="307">
        <f>'2021 Res. Load (original)'!T127*$I$5</f>
        <v>1037083.3305544235</v>
      </c>
      <c r="U133" s="307">
        <f>'2021 Res. Load (original)'!U127*$I$5</f>
        <v>1066709.2396858647</v>
      </c>
      <c r="V133" s="307">
        <f>'2021 Res. Load (original)'!V127*$I$5</f>
        <v>989203.36547343538</v>
      </c>
      <c r="W133" s="307">
        <f>'2021 Res. Load (original)'!W127*$I$5</f>
        <v>980629.97578997666</v>
      </c>
      <c r="X133" s="307">
        <f>'2021 Res. Load (original)'!X127*$I$5</f>
        <v>1036296.0894154789</v>
      </c>
      <c r="Y133" s="307">
        <f>'2021 Res. Load (original)'!Y127*$I$5</f>
        <v>1153786.1451295747</v>
      </c>
      <c r="Z133" s="307">
        <f>'2021 Res. Load (original)'!Z127*$I$5</f>
        <v>1324163.0303388936</v>
      </c>
      <c r="AA133" s="307">
        <f>'2021 Res. Load (original)'!AA127*$I$5</f>
        <v>1379977.96895547</v>
      </c>
      <c r="AB133" s="307">
        <f>'2021 Res. Load (original)'!AB127*$I$5</f>
        <v>1193086.4482959325</v>
      </c>
      <c r="AC133" s="307">
        <f>'2021 Res. Load (original)'!AC127*$I$5</f>
        <v>1076225.829719906</v>
      </c>
      <c r="AD133" s="307">
        <f>'2021 Res. Load (original)'!AD127*$I$5</f>
        <v>952587.58277591958</v>
      </c>
    </row>
    <row r="134" spans="1:30" ht="15" customHeight="1" x14ac:dyDescent="0.3">
      <c r="A134" s="31">
        <f t="shared" si="4"/>
        <v>5</v>
      </c>
      <c r="B134" s="31">
        <f t="shared" si="5"/>
        <v>2</v>
      </c>
      <c r="C134" s="33" t="str">
        <f t="shared" si="6"/>
        <v>5_2</v>
      </c>
      <c r="E134" s="12" t="s">
        <v>37</v>
      </c>
      <c r="F134" s="292">
        <v>44318</v>
      </c>
      <c r="G134" s="307">
        <f>'2021 Res. Load (original)'!G128*$I$5</f>
        <v>902415.998663379</v>
      </c>
      <c r="H134" s="307">
        <f>'2021 Res. Load (original)'!H128*$I$5</f>
        <v>846401.67384473456</v>
      </c>
      <c r="I134" s="307">
        <f>'2021 Res. Load (original)'!I128*$I$5</f>
        <v>800267.40789360949</v>
      </c>
      <c r="J134" s="307">
        <f>'2021 Res. Load (original)'!J128*$I$5</f>
        <v>800454.71485363401</v>
      </c>
      <c r="K134" s="307">
        <f>'2021 Res. Load (original)'!K128*$I$5</f>
        <v>890371.65148180828</v>
      </c>
      <c r="L134" s="307">
        <f>'2021 Res. Load (original)'!L128*$I$5</f>
        <v>888074.6819791107</v>
      </c>
      <c r="M134" s="307">
        <f>'2021 Res. Load (original)'!M128*$I$5</f>
        <v>1024939.282224301</v>
      </c>
      <c r="N134" s="307">
        <f>'2021 Res. Load (original)'!N128*$I$5</f>
        <v>1192631.6266058357</v>
      </c>
      <c r="O134" s="307">
        <f>'2021 Res. Load (original)'!O128*$I$5</f>
        <v>1225114.5971634227</v>
      </c>
      <c r="P134" s="307">
        <f>'2021 Res. Load (original)'!P128*$I$5</f>
        <v>1245290.3838515724</v>
      </c>
      <c r="Q134" s="307">
        <f>'2021 Res. Load (original)'!Q128*$I$5</f>
        <v>1239220.5272257663</v>
      </c>
      <c r="R134" s="307">
        <f>'2021 Res. Load (original)'!R128*$I$5</f>
        <v>1238338.781411231</v>
      </c>
      <c r="S134" s="307">
        <f>'2021 Res. Load (original)'!S128*$I$5</f>
        <v>1201225.3704208715</v>
      </c>
      <c r="T134" s="307">
        <f>'2021 Res. Load (original)'!T128*$I$5</f>
        <v>1042595.9723033278</v>
      </c>
      <c r="U134" s="307">
        <f>'2021 Res. Load (original)'!U128*$I$5</f>
        <v>1057724.1049456003</v>
      </c>
      <c r="V134" s="307">
        <f>'2021 Res. Load (original)'!V128*$I$5</f>
        <v>1060429.3589733778</v>
      </c>
      <c r="W134" s="307">
        <f>'2021 Res. Load (original)'!W128*$I$5</f>
        <v>1073963.7675745417</v>
      </c>
      <c r="X134" s="307">
        <f>'2021 Res. Load (original)'!X128*$I$5</f>
        <v>1181581.8575918886</v>
      </c>
      <c r="Y134" s="307">
        <f>'2021 Res. Load (original)'!Y128*$I$5</f>
        <v>1333659.1335990566</v>
      </c>
      <c r="Z134" s="307">
        <f>'2021 Res. Load (original)'!Z128*$I$5</f>
        <v>1309365.707285244</v>
      </c>
      <c r="AA134" s="307">
        <f>'2021 Res. Load (original)'!AA128*$I$5</f>
        <v>1315066.1555340961</v>
      </c>
      <c r="AB134" s="307">
        <f>'2021 Res. Load (original)'!AB128*$I$5</f>
        <v>1357142.7390356765</v>
      </c>
      <c r="AC134" s="307">
        <f>'2021 Res. Load (original)'!AC128*$I$5</f>
        <v>1138727.9930790323</v>
      </c>
      <c r="AD134" s="307">
        <f>'2021 Res. Load (original)'!AD128*$I$5</f>
        <v>1008402.8357776429</v>
      </c>
    </row>
    <row r="135" spans="1:30" ht="15" customHeight="1" x14ac:dyDescent="0.3">
      <c r="A135" s="31">
        <f t="shared" si="4"/>
        <v>5</v>
      </c>
      <c r="B135" s="31">
        <f t="shared" si="5"/>
        <v>3</v>
      </c>
      <c r="C135" s="33" t="str">
        <f t="shared" si="6"/>
        <v>5_3</v>
      </c>
      <c r="E135" s="12" t="s">
        <v>37</v>
      </c>
      <c r="F135" s="292">
        <v>44319</v>
      </c>
      <c r="G135" s="307">
        <f>'2021 Res. Load (original)'!G129*$I$5</f>
        <v>870681.35088651895</v>
      </c>
      <c r="H135" s="307">
        <f>'2021 Res. Load (original)'!H129*$I$5</f>
        <v>781586.42018452054</v>
      </c>
      <c r="I135" s="307">
        <f>'2021 Res. Load (original)'!I129*$I$5</f>
        <v>773468.09369273309</v>
      </c>
      <c r="J135" s="307">
        <f>'2021 Res. Load (original)'!J129*$I$5</f>
        <v>783797.0167973541</v>
      </c>
      <c r="K135" s="307">
        <f>'2021 Res. Load (original)'!K129*$I$5</f>
        <v>844895.38406156877</v>
      </c>
      <c r="L135" s="307">
        <f>'2021 Res. Load (original)'!L129*$I$5</f>
        <v>1010138.3351411227</v>
      </c>
      <c r="M135" s="307">
        <f>'2021 Res. Load (original)'!M129*$I$5</f>
        <v>1049886.1759305599</v>
      </c>
      <c r="N135" s="307">
        <f>'2021 Res. Load (original)'!N129*$I$5</f>
        <v>1278946.617126469</v>
      </c>
      <c r="O135" s="307">
        <f>'2021 Res. Load (original)'!O129*$I$5</f>
        <v>1255015.7879129096</v>
      </c>
      <c r="P135" s="307">
        <f>'2021 Res. Load (original)'!P129*$I$5</f>
        <v>1233961.7817434759</v>
      </c>
      <c r="Q135" s="307">
        <f>'2021 Res. Load (original)'!Q129*$I$5</f>
        <v>1170385.1187521815</v>
      </c>
      <c r="R135" s="307">
        <f>'2021 Res. Load (original)'!R129*$I$5</f>
        <v>1035320.9306640688</v>
      </c>
      <c r="S135" s="307">
        <f>'2021 Res. Load (original)'!S129*$I$5</f>
        <v>1039603.8573953884</v>
      </c>
      <c r="T135" s="307">
        <f>'2021 Res. Load (original)'!T129*$I$5</f>
        <v>1023410.3791031523</v>
      </c>
      <c r="U135" s="307">
        <f>'2021 Res. Load (original)'!U129*$I$5</f>
        <v>1153036.6859545335</v>
      </c>
      <c r="V135" s="307">
        <f>'2021 Res. Load (original)'!V129*$I$5</f>
        <v>1133312.8871840127</v>
      </c>
      <c r="W135" s="307">
        <f>'2021 Res. Load (original)'!W129*$I$5</f>
        <v>1219007.5529818514</v>
      </c>
      <c r="X135" s="307">
        <f>'2021 Res. Load (original)'!X129*$I$5</f>
        <v>1375371.2801175939</v>
      </c>
      <c r="Y135" s="307">
        <f>'2021 Res. Load (original)'!Y129*$I$5</f>
        <v>1367509.6989847512</v>
      </c>
      <c r="Z135" s="307">
        <f>'2021 Res. Load (original)'!Z129*$I$5</f>
        <v>1517090.1689302619</v>
      </c>
      <c r="AA135" s="307">
        <f>'2021 Res. Load (original)'!AA129*$I$5</f>
        <v>1410521.7049959349</v>
      </c>
      <c r="AB135" s="307">
        <f>'2021 Res. Load (original)'!AB129*$I$5</f>
        <v>1319458.16785788</v>
      </c>
      <c r="AC135" s="307">
        <f>'2021 Res. Load (original)'!AC129*$I$5</f>
        <v>1172666.7097095568</v>
      </c>
      <c r="AD135" s="307">
        <f>'2021 Res. Load (original)'!AD129*$I$5</f>
        <v>910627.96790519229</v>
      </c>
    </row>
    <row r="136" spans="1:30" ht="15" customHeight="1" x14ac:dyDescent="0.3">
      <c r="A136" s="31">
        <f t="shared" si="4"/>
        <v>5</v>
      </c>
      <c r="B136" s="31">
        <f t="shared" si="5"/>
        <v>4</v>
      </c>
      <c r="C136" s="33" t="str">
        <f t="shared" si="6"/>
        <v>5_4</v>
      </c>
      <c r="E136" s="12" t="s">
        <v>37</v>
      </c>
      <c r="F136" s="292">
        <v>44320</v>
      </c>
      <c r="G136" s="307">
        <f>'2021 Res. Load (original)'!G130*$I$5</f>
        <v>842225.28499884577</v>
      </c>
      <c r="H136" s="307">
        <f>'2021 Res. Load (original)'!H130*$I$5</f>
        <v>786645.58571459085</v>
      </c>
      <c r="I136" s="307">
        <f>'2021 Res. Load (original)'!I130*$I$5</f>
        <v>732255.15843243443</v>
      </c>
      <c r="J136" s="307">
        <f>'2021 Res. Load (original)'!J130*$I$5</f>
        <v>779187.76598404779</v>
      </c>
      <c r="K136" s="307">
        <f>'2021 Res. Load (original)'!K130*$I$5</f>
        <v>848025.70211975672</v>
      </c>
      <c r="L136" s="307">
        <f>'2021 Res. Load (original)'!L130*$I$5</f>
        <v>921049.36774711485</v>
      </c>
      <c r="M136" s="307">
        <f>'2021 Res. Load (original)'!M130*$I$5</f>
        <v>1061127.2883588711</v>
      </c>
      <c r="N136" s="307">
        <f>'2021 Res. Load (original)'!N130*$I$5</f>
        <v>1124594.7165900299</v>
      </c>
      <c r="O136" s="307">
        <f>'2021 Res. Load (original)'!O130*$I$5</f>
        <v>1096525.60499819</v>
      </c>
      <c r="P136" s="307">
        <f>'2021 Res. Load (original)'!P130*$I$5</f>
        <v>1160745.3221947453</v>
      </c>
      <c r="Q136" s="307">
        <f>'2021 Res. Load (original)'!Q130*$I$5</f>
        <v>1092573.1086967858</v>
      </c>
      <c r="R136" s="307">
        <f>'2021 Res. Load (original)'!R130*$I$5</f>
        <v>1148710.4204164508</v>
      </c>
      <c r="S136" s="307">
        <f>'2021 Res. Load (original)'!S130*$I$5</f>
        <v>1009564.3876945728</v>
      </c>
      <c r="T136" s="307">
        <f>'2021 Res. Load (original)'!T130*$I$5</f>
        <v>944126.39813784254</v>
      </c>
      <c r="U136" s="307">
        <f>'2021 Res. Load (original)'!U130*$I$5</f>
        <v>983391.52022560441</v>
      </c>
      <c r="V136" s="307">
        <f>'2021 Res. Load (original)'!V130*$I$5</f>
        <v>1015552.244826576</v>
      </c>
      <c r="W136" s="307">
        <f>'2021 Res. Load (original)'!W130*$I$5</f>
        <v>979407.48500185949</v>
      </c>
      <c r="X136" s="307">
        <f>'2021 Res. Load (original)'!X130*$I$5</f>
        <v>1046583.9183731606</v>
      </c>
      <c r="Y136" s="307">
        <f>'2021 Res. Load (original)'!Y130*$I$5</f>
        <v>1119689.453394732</v>
      </c>
      <c r="Z136" s="307">
        <f>'2021 Res. Load (original)'!Z130*$I$5</f>
        <v>1152140.8965420483</v>
      </c>
      <c r="AA136" s="307">
        <f>'2021 Res. Load (original)'!AA130*$I$5</f>
        <v>1194041.2572258741</v>
      </c>
      <c r="AB136" s="307">
        <f>'2021 Res. Load (original)'!AB130*$I$5</f>
        <v>1265217.1602734982</v>
      </c>
      <c r="AC136" s="307">
        <f>'2021 Res. Load (original)'!AC130*$I$5</f>
        <v>1104396.42118231</v>
      </c>
      <c r="AD136" s="307">
        <f>'2021 Res. Load (original)'!AD130*$I$5</f>
        <v>977479.51672828954</v>
      </c>
    </row>
    <row r="137" spans="1:30" ht="15" customHeight="1" x14ac:dyDescent="0.3">
      <c r="A137" s="31">
        <f t="shared" si="4"/>
        <v>5</v>
      </c>
      <c r="B137" s="31">
        <f t="shared" si="5"/>
        <v>5</v>
      </c>
      <c r="C137" s="33" t="str">
        <f t="shared" si="6"/>
        <v>5_5</v>
      </c>
      <c r="E137" s="12" t="s">
        <v>37</v>
      </c>
      <c r="F137" s="292">
        <v>44321</v>
      </c>
      <c r="G137" s="307">
        <f>'2021 Res. Load (original)'!G131*$I$5</f>
        <v>810206.33555348194</v>
      </c>
      <c r="H137" s="307">
        <f>'2021 Res. Load (original)'!H131*$I$5</f>
        <v>789522.47615089128</v>
      </c>
      <c r="I137" s="307">
        <f>'2021 Res. Load (original)'!I131*$I$5</f>
        <v>740613.49692855612</v>
      </c>
      <c r="J137" s="307">
        <f>'2021 Res. Load (original)'!J131*$I$5</f>
        <v>763258.82323649002</v>
      </c>
      <c r="K137" s="307">
        <f>'2021 Res. Load (original)'!K131*$I$5</f>
        <v>915588.03596878424</v>
      </c>
      <c r="L137" s="307">
        <f>'2021 Res. Load (original)'!L131*$I$5</f>
        <v>1023530.8567752943</v>
      </c>
      <c r="M137" s="307">
        <f>'2021 Res. Load (original)'!M131*$I$5</f>
        <v>1179825.0504006285</v>
      </c>
      <c r="N137" s="307">
        <f>'2021 Res. Load (original)'!N131*$I$5</f>
        <v>1210095.121656134</v>
      </c>
      <c r="O137" s="307">
        <f>'2021 Res. Load (original)'!O131*$I$5</f>
        <v>1201984.1315108798</v>
      </c>
      <c r="P137" s="307">
        <f>'2021 Res. Load (original)'!P131*$I$5</f>
        <v>1176804.810719952</v>
      </c>
      <c r="Q137" s="307">
        <f>'2021 Res. Load (original)'!Q131*$I$5</f>
        <v>1073831.6420161114</v>
      </c>
      <c r="R137" s="307">
        <f>'2021 Res. Load (original)'!R131*$I$5</f>
        <v>1066307.8779521845</v>
      </c>
      <c r="S137" s="307">
        <f>'2021 Res. Load (original)'!S131*$I$5</f>
        <v>979890.62767689989</v>
      </c>
      <c r="T137" s="307">
        <f>'2021 Res. Load (original)'!T131*$I$5</f>
        <v>931950.80437337467</v>
      </c>
      <c r="U137" s="307">
        <f>'2021 Res. Load (original)'!U131*$I$5</f>
        <v>938500.80299995211</v>
      </c>
      <c r="V137" s="307">
        <f>'2021 Res. Load (original)'!V131*$I$5</f>
        <v>1024906.770991561</v>
      </c>
      <c r="W137" s="307">
        <f>'2021 Res. Load (original)'!W131*$I$5</f>
        <v>1124927.2587051517</v>
      </c>
      <c r="X137" s="307">
        <f>'2021 Res. Load (original)'!X131*$I$5</f>
        <v>1136284.8135530634</v>
      </c>
      <c r="Y137" s="307">
        <f>'2021 Res. Load (original)'!Y131*$I$5</f>
        <v>1158726.1230682128</v>
      </c>
      <c r="Z137" s="307">
        <f>'2021 Res. Load (original)'!Z131*$I$5</f>
        <v>1167637.8628015791</v>
      </c>
      <c r="AA137" s="307">
        <f>'2021 Res. Load (original)'!AA131*$I$5</f>
        <v>1251150.8642845335</v>
      </c>
      <c r="AB137" s="307">
        <f>'2021 Res. Load (original)'!AB131*$I$5</f>
        <v>1209913.2775902988</v>
      </c>
      <c r="AC137" s="307">
        <f>'2021 Res. Load (original)'!AC131*$I$5</f>
        <v>1053015.2761706344</v>
      </c>
      <c r="AD137" s="307">
        <f>'2021 Res. Load (original)'!AD131*$I$5</f>
        <v>887591.59541554248</v>
      </c>
    </row>
    <row r="138" spans="1:30" ht="15" customHeight="1" x14ac:dyDescent="0.3">
      <c r="A138" s="31">
        <f t="shared" si="4"/>
        <v>5</v>
      </c>
      <c r="B138" s="31">
        <f t="shared" si="5"/>
        <v>6</v>
      </c>
      <c r="C138" s="33" t="str">
        <f t="shared" si="6"/>
        <v>5_6</v>
      </c>
      <c r="E138" s="12" t="s">
        <v>37</v>
      </c>
      <c r="F138" s="292">
        <v>44322</v>
      </c>
      <c r="G138" s="307">
        <f>'2021 Res. Load (original)'!G132*$I$5</f>
        <v>750721.11545326374</v>
      </c>
      <c r="H138" s="307">
        <f>'2021 Res. Load (original)'!H132*$I$5</f>
        <v>729572.1800175145</v>
      </c>
      <c r="I138" s="307">
        <f>'2021 Res. Load (original)'!I132*$I$5</f>
        <v>673178.52349826286</v>
      </c>
      <c r="J138" s="307">
        <f>'2021 Res. Load (original)'!J132*$I$5</f>
        <v>691465.39118003729</v>
      </c>
      <c r="K138" s="307">
        <f>'2021 Res. Load (original)'!K132*$I$5</f>
        <v>729988.150975061</v>
      </c>
      <c r="L138" s="307">
        <f>'2021 Res. Load (original)'!L132*$I$5</f>
        <v>817924.59777607536</v>
      </c>
      <c r="M138" s="307">
        <f>'2021 Res. Load (original)'!M132*$I$5</f>
        <v>897231.56509301113</v>
      </c>
      <c r="N138" s="307">
        <f>'2021 Res. Load (original)'!N132*$I$5</f>
        <v>957191.6208557426</v>
      </c>
      <c r="O138" s="307">
        <f>'2021 Res. Load (original)'!O132*$I$5</f>
        <v>1029206.9936981229</v>
      </c>
      <c r="P138" s="307">
        <f>'2021 Res. Load (original)'!P132*$I$5</f>
        <v>1119231.4749532493</v>
      </c>
      <c r="Q138" s="307">
        <f>'2021 Res. Load (original)'!Q132*$I$5</f>
        <v>1057340.704553264</v>
      </c>
      <c r="R138" s="307">
        <f>'2021 Res. Load (original)'!R132*$I$5</f>
        <v>1101211.6350609637</v>
      </c>
      <c r="S138" s="307">
        <f>'2021 Res. Load (original)'!S132*$I$5</f>
        <v>968805.37574101216</v>
      </c>
      <c r="T138" s="307">
        <f>'2021 Res. Load (original)'!T132*$I$5</f>
        <v>959201.92130460776</v>
      </c>
      <c r="U138" s="307">
        <f>'2021 Res. Load (original)'!U132*$I$5</f>
        <v>1030529.7444722734</v>
      </c>
      <c r="V138" s="307">
        <f>'2021 Res. Load (original)'!V132*$I$5</f>
        <v>1133402.3148537383</v>
      </c>
      <c r="W138" s="307">
        <f>'2021 Res. Load (original)'!W132*$I$5</f>
        <v>1045120.4036703268</v>
      </c>
      <c r="X138" s="307">
        <f>'2021 Res. Load (original)'!X132*$I$5</f>
        <v>1230016.9705888943</v>
      </c>
      <c r="Y138" s="307">
        <f>'2021 Res. Load (original)'!Y132*$I$5</f>
        <v>1148688.1006678687</v>
      </c>
      <c r="Z138" s="307">
        <f>'2021 Res. Load (original)'!Z132*$I$5</f>
        <v>1218259.3558936229</v>
      </c>
      <c r="AA138" s="307">
        <f>'2021 Res. Load (original)'!AA132*$I$5</f>
        <v>1298347.3277516449</v>
      </c>
      <c r="AB138" s="307">
        <f>'2021 Res. Load (original)'!AB132*$I$5</f>
        <v>1186161.4241674589</v>
      </c>
      <c r="AC138" s="307">
        <f>'2021 Res. Load (original)'!AC132*$I$5</f>
        <v>1085171.0666507604</v>
      </c>
      <c r="AD138" s="307">
        <f>'2021 Res. Load (original)'!AD132*$I$5</f>
        <v>966351.19515573338</v>
      </c>
    </row>
    <row r="139" spans="1:30" ht="15" customHeight="1" x14ac:dyDescent="0.3">
      <c r="A139" s="31">
        <f t="shared" si="4"/>
        <v>5</v>
      </c>
      <c r="B139" s="31">
        <f t="shared" si="5"/>
        <v>7</v>
      </c>
      <c r="C139" s="33" t="str">
        <f t="shared" si="6"/>
        <v>5_7</v>
      </c>
      <c r="E139" s="12" t="s">
        <v>37</v>
      </c>
      <c r="F139" s="292">
        <v>44323</v>
      </c>
      <c r="G139" s="307">
        <f>'2021 Res. Load (original)'!G133*$I$5</f>
        <v>856734.05283908092</v>
      </c>
      <c r="H139" s="307">
        <f>'2021 Res. Load (original)'!H133*$I$5</f>
        <v>768162.58767597808</v>
      </c>
      <c r="I139" s="307">
        <f>'2021 Res. Load (original)'!I133*$I$5</f>
        <v>770189.97009476821</v>
      </c>
      <c r="J139" s="307">
        <f>'2021 Res. Load (original)'!J133*$I$5</f>
        <v>762081.08385176188</v>
      </c>
      <c r="K139" s="307">
        <f>'2021 Res. Load (original)'!K133*$I$5</f>
        <v>805650.99287864927</v>
      </c>
      <c r="L139" s="307">
        <f>'2021 Res. Load (original)'!L133*$I$5</f>
        <v>937884.23420426308</v>
      </c>
      <c r="M139" s="307">
        <f>'2021 Res. Load (original)'!M133*$I$5</f>
        <v>1106008.0353997941</v>
      </c>
      <c r="N139" s="307">
        <f>'2021 Res. Load (original)'!N133*$I$5</f>
        <v>1175422.4590987298</v>
      </c>
      <c r="O139" s="307">
        <f>'2021 Res. Load (original)'!O133*$I$5</f>
        <v>1228149.1004063336</v>
      </c>
      <c r="P139" s="307">
        <f>'2021 Res. Load (original)'!P133*$I$5</f>
        <v>1331687.3280288137</v>
      </c>
      <c r="Q139" s="307">
        <f>'2021 Res. Load (original)'!Q133*$I$5</f>
        <v>1216497.6280830943</v>
      </c>
      <c r="R139" s="307">
        <f>'2021 Res. Load (original)'!R133*$I$5</f>
        <v>1154912.294326392</v>
      </c>
      <c r="S139" s="307">
        <f>'2021 Res. Load (original)'!S133*$I$5</f>
        <v>1159904.148487326</v>
      </c>
      <c r="T139" s="307">
        <f>'2021 Res. Load (original)'!T133*$I$5</f>
        <v>1041221.954901573</v>
      </c>
      <c r="U139" s="307">
        <f>'2021 Res. Load (original)'!U133*$I$5</f>
        <v>1029364.2267226101</v>
      </c>
      <c r="V139" s="307">
        <f>'2021 Res. Load (original)'!V133*$I$5</f>
        <v>973456.80129096052</v>
      </c>
      <c r="W139" s="307">
        <f>'2021 Res. Load (original)'!W133*$I$5</f>
        <v>1000401.9505520446</v>
      </c>
      <c r="X139" s="307">
        <f>'2021 Res. Load (original)'!X133*$I$5</f>
        <v>1268744.5422757911</v>
      </c>
      <c r="Y139" s="307">
        <f>'2021 Res. Load (original)'!Y133*$I$5</f>
        <v>1165401.1178217577</v>
      </c>
      <c r="Z139" s="307">
        <f>'2021 Res. Load (original)'!Z133*$I$5</f>
        <v>1227840.6842699538</v>
      </c>
      <c r="AA139" s="307">
        <f>'2021 Res. Load (original)'!AA133*$I$5</f>
        <v>1277387.5133350922</v>
      </c>
      <c r="AB139" s="307">
        <f>'2021 Res. Load (original)'!AB133*$I$5</f>
        <v>1339170.7756807851</v>
      </c>
      <c r="AC139" s="307">
        <f>'2021 Res. Load (original)'!AC133*$I$5</f>
        <v>1171340.3631512935</v>
      </c>
      <c r="AD139" s="307">
        <f>'2021 Res. Load (original)'!AD133*$I$5</f>
        <v>1236359.3783412504</v>
      </c>
    </row>
    <row r="140" spans="1:30" ht="15" customHeight="1" x14ac:dyDescent="0.3">
      <c r="A140" s="31">
        <f t="shared" si="4"/>
        <v>5</v>
      </c>
      <c r="B140" s="31">
        <f t="shared" si="5"/>
        <v>8</v>
      </c>
      <c r="C140" s="33" t="str">
        <f t="shared" si="6"/>
        <v>5_8</v>
      </c>
      <c r="E140" s="12" t="s">
        <v>37</v>
      </c>
      <c r="F140" s="292">
        <v>44324</v>
      </c>
      <c r="G140" s="307">
        <f>'2021 Res. Load (original)'!G134*$I$5</f>
        <v>1078902.2039180603</v>
      </c>
      <c r="H140" s="307">
        <f>'2021 Res. Load (original)'!H134*$I$5</f>
        <v>946150.98891918769</v>
      </c>
      <c r="I140" s="307">
        <f>'2021 Res. Load (original)'!I134*$I$5</f>
        <v>905838.28552339994</v>
      </c>
      <c r="J140" s="307">
        <f>'2021 Res. Load (original)'!J134*$I$5</f>
        <v>865433.0916001572</v>
      </c>
      <c r="K140" s="307">
        <f>'2021 Res. Load (original)'!K134*$I$5</f>
        <v>955926.97805695958</v>
      </c>
      <c r="L140" s="307">
        <f>'2021 Res. Load (original)'!L134*$I$5</f>
        <v>1020223.8902693199</v>
      </c>
      <c r="M140" s="307">
        <f>'2021 Res. Load (original)'!M134*$I$5</f>
        <v>1114933.9507689243</v>
      </c>
      <c r="N140" s="307">
        <f>'2021 Res. Load (original)'!N134*$I$5</f>
        <v>1258201.1577727522</v>
      </c>
      <c r="O140" s="307">
        <f>'2021 Res. Load (original)'!O134*$I$5</f>
        <v>1367684.3047074985</v>
      </c>
      <c r="P140" s="307">
        <f>'2021 Res. Load (original)'!P134*$I$5</f>
        <v>1466473.2437856907</v>
      </c>
      <c r="Q140" s="307">
        <f>'2021 Res. Load (original)'!Q134*$I$5</f>
        <v>1289976.7949209628</v>
      </c>
      <c r="R140" s="307">
        <f>'2021 Res. Load (original)'!R134*$I$5</f>
        <v>1226240.4127347178</v>
      </c>
      <c r="S140" s="307">
        <f>'2021 Res. Load (original)'!S134*$I$5</f>
        <v>1079906.482643605</v>
      </c>
      <c r="T140" s="307">
        <f>'2021 Res. Load (original)'!T134*$I$5</f>
        <v>1044770.1351117339</v>
      </c>
      <c r="U140" s="307">
        <f>'2021 Res. Load (original)'!U134*$I$5</f>
        <v>1037232.9204832497</v>
      </c>
      <c r="V140" s="307">
        <f>'2021 Res. Load (original)'!V134*$I$5</f>
        <v>1000530.0580406943</v>
      </c>
      <c r="W140" s="307">
        <f>'2021 Res. Load (original)'!W134*$I$5</f>
        <v>1060392.0510210516</v>
      </c>
      <c r="X140" s="307">
        <f>'2021 Res. Load (original)'!X134*$I$5</f>
        <v>1211856.4041907454</v>
      </c>
      <c r="Y140" s="307">
        <f>'2021 Res. Load (original)'!Y134*$I$5</f>
        <v>1290575.2694176831</v>
      </c>
      <c r="Z140" s="307">
        <f>'2021 Res. Load (original)'!Z134*$I$5</f>
        <v>1269626.2280902923</v>
      </c>
      <c r="AA140" s="307">
        <f>'2021 Res. Load (original)'!AA134*$I$5</f>
        <v>1384398.9358804445</v>
      </c>
      <c r="AB140" s="307">
        <f>'2021 Res. Load (original)'!AB134*$I$5</f>
        <v>1287657.749312852</v>
      </c>
      <c r="AC140" s="307">
        <f>'2021 Res. Load (original)'!AC134*$I$5</f>
        <v>1156176.3949895159</v>
      </c>
      <c r="AD140" s="307">
        <f>'2021 Res. Load (original)'!AD134*$I$5</f>
        <v>1049675.0609217566</v>
      </c>
    </row>
    <row r="141" spans="1:30" ht="15" customHeight="1" x14ac:dyDescent="0.3">
      <c r="A141" s="31">
        <f t="shared" si="4"/>
        <v>5</v>
      </c>
      <c r="B141" s="31">
        <f t="shared" si="5"/>
        <v>9</v>
      </c>
      <c r="C141" s="33" t="str">
        <f t="shared" si="6"/>
        <v>5_9</v>
      </c>
      <c r="E141" s="12" t="s">
        <v>37</v>
      </c>
      <c r="F141" s="292">
        <v>44325</v>
      </c>
      <c r="G141" s="307">
        <f>'2021 Res. Load (original)'!G135*$I$5</f>
        <v>944309.58968400361</v>
      </c>
      <c r="H141" s="307">
        <f>'2021 Res. Load (original)'!H135*$I$5</f>
        <v>853867.19724118721</v>
      </c>
      <c r="I141" s="307">
        <f>'2021 Res. Load (original)'!I135*$I$5</f>
        <v>792795.63331421546</v>
      </c>
      <c r="J141" s="307">
        <f>'2021 Res. Load (original)'!J135*$I$5</f>
        <v>799516.53474751743</v>
      </c>
      <c r="K141" s="307">
        <f>'2021 Res. Load (original)'!K135*$I$5</f>
        <v>856404.35517964268</v>
      </c>
      <c r="L141" s="307">
        <f>'2021 Res. Load (original)'!L135*$I$5</f>
        <v>921220.4714242901</v>
      </c>
      <c r="M141" s="307">
        <f>'2021 Res. Load (original)'!M135*$I$5</f>
        <v>937591.49243195914</v>
      </c>
      <c r="N141" s="307">
        <f>'2021 Res. Load (original)'!N135*$I$5</f>
        <v>1051095.5213927689</v>
      </c>
      <c r="O141" s="307">
        <f>'2021 Res. Load (original)'!O135*$I$5</f>
        <v>1201511.7873945714</v>
      </c>
      <c r="P141" s="307">
        <f>'2021 Res. Load (original)'!P135*$I$5</f>
        <v>1272417.0639027499</v>
      </c>
      <c r="Q141" s="307">
        <f>'2021 Res. Load (original)'!Q135*$I$5</f>
        <v>1187082.709323979</v>
      </c>
      <c r="R141" s="307">
        <f>'2021 Res. Load (original)'!R135*$I$5</f>
        <v>1353035.8302494329</v>
      </c>
      <c r="S141" s="307">
        <f>'2021 Res. Load (original)'!S135*$I$5</f>
        <v>1240596.4625510178</v>
      </c>
      <c r="T141" s="307">
        <f>'2021 Res. Load (original)'!T135*$I$5</f>
        <v>1034598.3790358003</v>
      </c>
      <c r="U141" s="307">
        <f>'2021 Res. Load (original)'!U135*$I$5</f>
        <v>997409.41347560915</v>
      </c>
      <c r="V141" s="307">
        <f>'2021 Res. Load (original)'!V135*$I$5</f>
        <v>1005899.8083858935</v>
      </c>
      <c r="W141" s="307">
        <f>'2021 Res. Load (original)'!W135*$I$5</f>
        <v>1000137.6305033021</v>
      </c>
      <c r="X141" s="307">
        <f>'2021 Res. Load (original)'!X135*$I$5</f>
        <v>1146604.0355763214</v>
      </c>
      <c r="Y141" s="307">
        <f>'2021 Res. Load (original)'!Y135*$I$5</f>
        <v>1168344.0834498743</v>
      </c>
      <c r="Z141" s="307">
        <f>'2021 Res. Load (original)'!Z135*$I$5</f>
        <v>1323761.0208345056</v>
      </c>
      <c r="AA141" s="307">
        <f>'2021 Res. Load (original)'!AA135*$I$5</f>
        <v>1328904.4882535913</v>
      </c>
      <c r="AB141" s="307">
        <f>'2021 Res. Load (original)'!AB135*$I$5</f>
        <v>1383322.1323557724</v>
      </c>
      <c r="AC141" s="307">
        <f>'2021 Res. Load (original)'!AC135*$I$5</f>
        <v>1219947.3327251303</v>
      </c>
      <c r="AD141" s="307">
        <f>'2021 Res. Load (original)'!AD135*$I$5</f>
        <v>963862.75212995242</v>
      </c>
    </row>
    <row r="142" spans="1:30" ht="15" customHeight="1" x14ac:dyDescent="0.3">
      <c r="A142" s="31">
        <f t="shared" ref="A142:A205" si="7">MONTH($F142)</f>
        <v>5</v>
      </c>
      <c r="B142" s="31">
        <f t="shared" ref="B142:B205" si="8">DAY($F142)</f>
        <v>10</v>
      </c>
      <c r="C142" s="33" t="str">
        <f t="shared" ref="C142:C205" si="9">A142&amp;"_"&amp;B142</f>
        <v>5_10</v>
      </c>
      <c r="E142" s="12" t="s">
        <v>37</v>
      </c>
      <c r="F142" s="292">
        <v>44326</v>
      </c>
      <c r="G142" s="307">
        <f>'2021 Res. Load (original)'!G136*$I$5</f>
        <v>836965.58729481371</v>
      </c>
      <c r="H142" s="307">
        <f>'2021 Res. Load (original)'!H136*$I$5</f>
        <v>781094.30231605808</v>
      </c>
      <c r="I142" s="307">
        <f>'2021 Res. Load (original)'!I136*$I$5</f>
        <v>765753.3176681106</v>
      </c>
      <c r="J142" s="307">
        <f>'2021 Res. Load (original)'!J136*$I$5</f>
        <v>799760.79274959816</v>
      </c>
      <c r="K142" s="307">
        <f>'2021 Res. Load (original)'!K136*$I$5</f>
        <v>892900.49328374933</v>
      </c>
      <c r="L142" s="307">
        <f>'2021 Res. Load (original)'!L136*$I$5</f>
        <v>967469.8480089826</v>
      </c>
      <c r="M142" s="307">
        <f>'2021 Res. Load (original)'!M136*$I$5</f>
        <v>1120521.2935501107</v>
      </c>
      <c r="N142" s="307">
        <f>'2021 Res. Load (original)'!N136*$I$5</f>
        <v>1219630.5027754502</v>
      </c>
      <c r="O142" s="307">
        <f>'2021 Res. Load (original)'!O136*$I$5</f>
        <v>1277941.2811012508</v>
      </c>
      <c r="P142" s="307">
        <f>'2021 Res. Load (original)'!P136*$I$5</f>
        <v>1186316.7289298922</v>
      </c>
      <c r="Q142" s="307">
        <f>'2021 Res. Load (original)'!Q136*$I$5</f>
        <v>1104149.6580222317</v>
      </c>
      <c r="R142" s="307">
        <f>'2021 Res. Load (original)'!R136*$I$5</f>
        <v>958708.30105548108</v>
      </c>
      <c r="S142" s="307">
        <f>'2021 Res. Load (original)'!S136*$I$5</f>
        <v>936218.98266165226</v>
      </c>
      <c r="T142" s="307">
        <f>'2021 Res. Load (original)'!T136*$I$5</f>
        <v>998118.97743576241</v>
      </c>
      <c r="U142" s="307">
        <f>'2021 Res. Load (original)'!U136*$I$5</f>
        <v>951636.94387439161</v>
      </c>
      <c r="V142" s="307">
        <f>'2021 Res. Load (original)'!V136*$I$5</f>
        <v>911989.06776962441</v>
      </c>
      <c r="W142" s="307">
        <f>'2021 Res. Load (original)'!W136*$I$5</f>
        <v>1046728.5157189934</v>
      </c>
      <c r="X142" s="307">
        <f>'2021 Res. Load (original)'!X136*$I$5</f>
        <v>1077727.6646334366</v>
      </c>
      <c r="Y142" s="307">
        <f>'2021 Res. Load (original)'!Y136*$I$5</f>
        <v>1042496.7595867418</v>
      </c>
      <c r="Z142" s="307">
        <f>'2021 Res. Load (original)'!Z136*$I$5</f>
        <v>1255956.6284934813</v>
      </c>
      <c r="AA142" s="307">
        <f>'2021 Res. Load (original)'!AA136*$I$5</f>
        <v>1228773.0492095067</v>
      </c>
      <c r="AB142" s="307">
        <f>'2021 Res. Load (original)'!AB136*$I$5</f>
        <v>1221479.4734736755</v>
      </c>
      <c r="AC142" s="307">
        <f>'2021 Res. Load (original)'!AC136*$I$5</f>
        <v>1074187.9352598956</v>
      </c>
      <c r="AD142" s="307">
        <f>'2021 Res. Load (original)'!AD136*$I$5</f>
        <v>927002.06124133046</v>
      </c>
    </row>
    <row r="143" spans="1:30" ht="15" customHeight="1" x14ac:dyDescent="0.3">
      <c r="A143" s="31">
        <f t="shared" si="7"/>
        <v>5</v>
      </c>
      <c r="B143" s="31">
        <f t="shared" si="8"/>
        <v>11</v>
      </c>
      <c r="C143" s="33" t="str">
        <f t="shared" si="9"/>
        <v>5_11</v>
      </c>
      <c r="E143" s="12" t="s">
        <v>37</v>
      </c>
      <c r="F143" s="292">
        <v>44327</v>
      </c>
      <c r="G143" s="307">
        <f>'2021 Res. Load (original)'!G137*$I$5</f>
        <v>783053.66253291629</v>
      </c>
      <c r="H143" s="307">
        <f>'2021 Res. Load (original)'!H137*$I$5</f>
        <v>741005.47246450942</v>
      </c>
      <c r="I143" s="307">
        <f>'2021 Res. Load (original)'!I137*$I$5</f>
        <v>691779.07156091509</v>
      </c>
      <c r="J143" s="307">
        <f>'2021 Res. Load (original)'!J137*$I$5</f>
        <v>793237.75395881303</v>
      </c>
      <c r="K143" s="307">
        <f>'2021 Res. Load (original)'!K137*$I$5</f>
        <v>870024.58356725599</v>
      </c>
      <c r="L143" s="307">
        <f>'2021 Res. Load (original)'!L137*$I$5</f>
        <v>945006.86629889836</v>
      </c>
      <c r="M143" s="307">
        <f>'2021 Res. Load (original)'!M137*$I$5</f>
        <v>1126846.8041438519</v>
      </c>
      <c r="N143" s="307">
        <f>'2021 Res. Load (original)'!N137*$I$5</f>
        <v>1185271.6343930797</v>
      </c>
      <c r="O143" s="307">
        <f>'2021 Res. Load (original)'!O137*$I$5</f>
        <v>1118486.0349214815</v>
      </c>
      <c r="P143" s="307">
        <f>'2021 Res. Load (original)'!P137*$I$5</f>
        <v>1128182.266964756</v>
      </c>
      <c r="Q143" s="307">
        <f>'2021 Res. Load (original)'!Q137*$I$5</f>
        <v>1067111.8127035026</v>
      </c>
      <c r="R143" s="307">
        <f>'2021 Res. Load (original)'!R137*$I$5</f>
        <v>931731.13976885949</v>
      </c>
      <c r="S143" s="307">
        <f>'2021 Res. Load (original)'!S137*$I$5</f>
        <v>984366.19155614672</v>
      </c>
      <c r="T143" s="307">
        <f>'2021 Res. Load (original)'!T137*$I$5</f>
        <v>933670.13822368218</v>
      </c>
      <c r="U143" s="307">
        <f>'2021 Res. Load (original)'!U137*$I$5</f>
        <v>929417.06603992241</v>
      </c>
      <c r="V143" s="307">
        <f>'2021 Res. Load (original)'!V137*$I$5</f>
        <v>978983.03912796814</v>
      </c>
      <c r="W143" s="307">
        <f>'2021 Res. Load (original)'!W137*$I$5</f>
        <v>1040969.0340387792</v>
      </c>
      <c r="X143" s="307">
        <f>'2021 Res. Load (original)'!X137*$I$5</f>
        <v>1083703.4728326651</v>
      </c>
      <c r="Y143" s="307">
        <f>'2021 Res. Load (original)'!Y137*$I$5</f>
        <v>1207823.3452338655</v>
      </c>
      <c r="Z143" s="307">
        <f>'2021 Res. Load (original)'!Z137*$I$5</f>
        <v>1275895.4598897472</v>
      </c>
      <c r="AA143" s="307">
        <f>'2021 Res. Load (original)'!AA137*$I$5</f>
        <v>1385753.8554490884</v>
      </c>
      <c r="AB143" s="307">
        <f>'2021 Res. Load (original)'!AB137*$I$5</f>
        <v>1196439.2064779426</v>
      </c>
      <c r="AC143" s="307">
        <f>'2021 Res. Load (original)'!AC137*$I$5</f>
        <v>999042.81114950369</v>
      </c>
      <c r="AD143" s="307">
        <f>'2021 Res. Load (original)'!AD137*$I$5</f>
        <v>867126.48546152096</v>
      </c>
    </row>
    <row r="144" spans="1:30" ht="15" customHeight="1" x14ac:dyDescent="0.3">
      <c r="A144" s="31">
        <f t="shared" si="7"/>
        <v>5</v>
      </c>
      <c r="B144" s="31">
        <f t="shared" si="8"/>
        <v>12</v>
      </c>
      <c r="C144" s="33" t="str">
        <f t="shared" si="9"/>
        <v>5_12</v>
      </c>
      <c r="E144" s="12" t="s">
        <v>37</v>
      </c>
      <c r="F144" s="292">
        <v>44328</v>
      </c>
      <c r="G144" s="307">
        <f>'2021 Res. Load (original)'!G138*$I$5</f>
        <v>833420.59136915405</v>
      </c>
      <c r="H144" s="307">
        <f>'2021 Res. Load (original)'!H138*$I$5</f>
        <v>793969.79095503071</v>
      </c>
      <c r="I144" s="307">
        <f>'2021 Res. Load (original)'!I138*$I$5</f>
        <v>697144.9108857821</v>
      </c>
      <c r="J144" s="307">
        <f>'2021 Res. Load (original)'!J138*$I$5</f>
        <v>723089.04784808157</v>
      </c>
      <c r="K144" s="307">
        <f>'2021 Res. Load (original)'!K138*$I$5</f>
        <v>733795.7238522761</v>
      </c>
      <c r="L144" s="307">
        <f>'2021 Res. Load (original)'!L138*$I$5</f>
        <v>855760.66675231978</v>
      </c>
      <c r="M144" s="307">
        <f>'2021 Res. Load (original)'!M138*$I$5</f>
        <v>905793.00362829643</v>
      </c>
      <c r="N144" s="307">
        <f>'2021 Res. Load (original)'!N138*$I$5</f>
        <v>987371.82964666246</v>
      </c>
      <c r="O144" s="307">
        <f>'2021 Res. Load (original)'!O138*$I$5</f>
        <v>1095965.745400321</v>
      </c>
      <c r="P144" s="307">
        <f>'2021 Res. Load (original)'!P138*$I$5</f>
        <v>1079751.7006331643</v>
      </c>
      <c r="Q144" s="307">
        <f>'2021 Res. Load (original)'!Q138*$I$5</f>
        <v>1101564.6624352981</v>
      </c>
      <c r="R144" s="307">
        <f>'2021 Res. Load (original)'!R138*$I$5</f>
        <v>934493.44131229608</v>
      </c>
      <c r="S144" s="307">
        <f>'2021 Res. Load (original)'!S138*$I$5</f>
        <v>916644.18960512418</v>
      </c>
      <c r="T144" s="307">
        <f>'2021 Res. Load (original)'!T138*$I$5</f>
        <v>885907.68402551336</v>
      </c>
      <c r="U144" s="307">
        <f>'2021 Res. Load (original)'!U138*$I$5</f>
        <v>851278.49077297421</v>
      </c>
      <c r="V144" s="307">
        <f>'2021 Res. Load (original)'!V138*$I$5</f>
        <v>900158.75978937908</v>
      </c>
      <c r="W144" s="307">
        <f>'2021 Res. Load (original)'!W138*$I$5</f>
        <v>1079032.613155057</v>
      </c>
      <c r="X144" s="307">
        <f>'2021 Res. Load (original)'!X138*$I$5</f>
        <v>1095771.7238353107</v>
      </c>
      <c r="Y144" s="307">
        <f>'2021 Res. Load (original)'!Y138*$I$5</f>
        <v>1237778.7032513579</v>
      </c>
      <c r="Z144" s="307">
        <f>'2021 Res. Load (original)'!Z138*$I$5</f>
        <v>1248572.278074469</v>
      </c>
      <c r="AA144" s="307">
        <f>'2021 Res. Load (original)'!AA138*$I$5</f>
        <v>1258603.3560736917</v>
      </c>
      <c r="AB144" s="307">
        <f>'2021 Res. Load (original)'!AB138*$I$5</f>
        <v>1182557.3384128113</v>
      </c>
      <c r="AC144" s="307">
        <f>'2021 Res. Load (original)'!AC138*$I$5</f>
        <v>1058820.2135420116</v>
      </c>
      <c r="AD144" s="307">
        <f>'2021 Res. Load (original)'!AD138*$I$5</f>
        <v>962159.22897432069</v>
      </c>
    </row>
    <row r="145" spans="1:30" ht="15" customHeight="1" x14ac:dyDescent="0.3">
      <c r="A145" s="31">
        <f t="shared" si="7"/>
        <v>5</v>
      </c>
      <c r="B145" s="31">
        <f t="shared" si="8"/>
        <v>13</v>
      </c>
      <c r="C145" s="33" t="str">
        <f t="shared" si="9"/>
        <v>5_13</v>
      </c>
      <c r="E145" s="12" t="s">
        <v>37</v>
      </c>
      <c r="F145" s="292">
        <v>44329</v>
      </c>
      <c r="G145" s="307">
        <f>'2021 Res. Load (original)'!G139*$I$5</f>
        <v>872471.24494178442</v>
      </c>
      <c r="H145" s="307">
        <f>'2021 Res. Load (original)'!H139*$I$5</f>
        <v>773310.77032938867</v>
      </c>
      <c r="I145" s="307">
        <f>'2021 Res. Load (original)'!I139*$I$5</f>
        <v>687756.26992908039</v>
      </c>
      <c r="J145" s="307">
        <f>'2021 Res. Load (original)'!J139*$I$5</f>
        <v>718088.47378977994</v>
      </c>
      <c r="K145" s="307">
        <f>'2021 Res. Load (original)'!K139*$I$5</f>
        <v>693528.9418790607</v>
      </c>
      <c r="L145" s="307">
        <f>'2021 Res. Load (original)'!L139*$I$5</f>
        <v>822087.60358165926</v>
      </c>
      <c r="M145" s="307">
        <f>'2021 Res. Load (original)'!M139*$I$5</f>
        <v>904526.61425853765</v>
      </c>
      <c r="N145" s="307">
        <f>'2021 Res. Load (original)'!N139*$I$5</f>
        <v>1033411.8754486134</v>
      </c>
      <c r="O145" s="307">
        <f>'2021 Res. Load (original)'!O139*$I$5</f>
        <v>1123372.6991626322</v>
      </c>
      <c r="P145" s="307">
        <f>'2021 Res. Load (original)'!P139*$I$5</f>
        <v>1090059.1422570806</v>
      </c>
      <c r="Q145" s="307">
        <f>'2021 Res. Load (original)'!Q139*$I$5</f>
        <v>989861.19745843194</v>
      </c>
      <c r="R145" s="307">
        <f>'2021 Res. Load (original)'!R139*$I$5</f>
        <v>981566.87480320572</v>
      </c>
      <c r="S145" s="307">
        <f>'2021 Res. Load (original)'!S139*$I$5</f>
        <v>964260.55904097995</v>
      </c>
      <c r="T145" s="307">
        <f>'2021 Res. Load (original)'!T139*$I$5</f>
        <v>957266.03755877085</v>
      </c>
      <c r="U145" s="307">
        <f>'2021 Res. Load (original)'!U139*$I$5</f>
        <v>1019303.3356819445</v>
      </c>
      <c r="V145" s="307">
        <f>'2021 Res. Load (original)'!V139*$I$5</f>
        <v>931118.13428706501</v>
      </c>
      <c r="W145" s="307">
        <f>'2021 Res. Load (original)'!W139*$I$5</f>
        <v>1067921.3457714363</v>
      </c>
      <c r="X145" s="307">
        <f>'2021 Res. Load (original)'!X139*$I$5</f>
        <v>1171186.9324019873</v>
      </c>
      <c r="Y145" s="307">
        <f>'2021 Res. Load (original)'!Y139*$I$5</f>
        <v>1303388.6621242461</v>
      </c>
      <c r="Z145" s="307">
        <f>'2021 Res. Load (original)'!Z139*$I$5</f>
        <v>1257045.3989349112</v>
      </c>
      <c r="AA145" s="307">
        <f>'2021 Res. Load (original)'!AA139*$I$5</f>
        <v>1285487.5398554353</v>
      </c>
      <c r="AB145" s="307">
        <f>'2021 Res. Load (original)'!AB139*$I$5</f>
        <v>1150682.7966920652</v>
      </c>
      <c r="AC145" s="307">
        <f>'2021 Res. Load (original)'!AC139*$I$5</f>
        <v>1137845.1505311748</v>
      </c>
      <c r="AD145" s="307">
        <f>'2021 Res. Load (original)'!AD139*$I$5</f>
        <v>915356.98035379848</v>
      </c>
    </row>
    <row r="146" spans="1:30" ht="15" customHeight="1" x14ac:dyDescent="0.3">
      <c r="A146" s="31">
        <f t="shared" si="7"/>
        <v>5</v>
      </c>
      <c r="B146" s="31">
        <f t="shared" si="8"/>
        <v>14</v>
      </c>
      <c r="C146" s="33" t="str">
        <f t="shared" si="9"/>
        <v>5_14</v>
      </c>
      <c r="E146" s="12" t="s">
        <v>37</v>
      </c>
      <c r="F146" s="292">
        <v>44330</v>
      </c>
      <c r="G146" s="307">
        <f>'2021 Res. Load (original)'!G140*$I$5</f>
        <v>843488.73215739138</v>
      </c>
      <c r="H146" s="307">
        <f>'2021 Res. Load (original)'!H140*$I$5</f>
        <v>700573.04710675229</v>
      </c>
      <c r="I146" s="307">
        <f>'2021 Res. Load (original)'!I140*$I$5</f>
        <v>661509.75436032203</v>
      </c>
      <c r="J146" s="307">
        <f>'2021 Res. Load (original)'!J140*$I$5</f>
        <v>680916.35478391941</v>
      </c>
      <c r="K146" s="307">
        <f>'2021 Res. Load (original)'!K140*$I$5</f>
        <v>714002.38946212758</v>
      </c>
      <c r="L146" s="307">
        <f>'2021 Res. Load (original)'!L140*$I$5</f>
        <v>808653.64188499143</v>
      </c>
      <c r="M146" s="307">
        <f>'2021 Res. Load (original)'!M140*$I$5</f>
        <v>934565.15731421416</v>
      </c>
      <c r="N146" s="307">
        <f>'2021 Res. Load (original)'!N140*$I$5</f>
        <v>962327.90551879758</v>
      </c>
      <c r="O146" s="307">
        <f>'2021 Res. Load (original)'!O140*$I$5</f>
        <v>1033439.0328583771</v>
      </c>
      <c r="P146" s="307">
        <f>'2021 Res. Load (original)'!P140*$I$5</f>
        <v>1031027.3762079332</v>
      </c>
      <c r="Q146" s="307">
        <f>'2021 Res. Load (original)'!Q140*$I$5</f>
        <v>935785.23242652882</v>
      </c>
      <c r="R146" s="307">
        <f>'2021 Res. Load (original)'!R140*$I$5</f>
        <v>918577.91222914401</v>
      </c>
      <c r="S146" s="307">
        <f>'2021 Res. Load (original)'!S140*$I$5</f>
        <v>967640.59265578084</v>
      </c>
      <c r="T146" s="307">
        <f>'2021 Res. Load (original)'!T140*$I$5</f>
        <v>979623.15782667673</v>
      </c>
      <c r="U146" s="307">
        <f>'2021 Res. Load (original)'!U140*$I$5</f>
        <v>898728.10562153999</v>
      </c>
      <c r="V146" s="307">
        <f>'2021 Res. Load (original)'!V140*$I$5</f>
        <v>945002.56268728129</v>
      </c>
      <c r="W146" s="307">
        <f>'2021 Res. Load (original)'!W140*$I$5</f>
        <v>1015964.7898385947</v>
      </c>
      <c r="X146" s="307">
        <f>'2021 Res. Load (original)'!X140*$I$5</f>
        <v>1034198.8145248174</v>
      </c>
      <c r="Y146" s="307">
        <f>'2021 Res. Load (original)'!Y140*$I$5</f>
        <v>1081328.2376270797</v>
      </c>
      <c r="Z146" s="307">
        <f>'2021 Res. Load (original)'!Z140*$I$5</f>
        <v>1087957.2356553548</v>
      </c>
      <c r="AA146" s="307">
        <f>'2021 Res. Load (original)'!AA140*$I$5</f>
        <v>1214865.1201671585</v>
      </c>
      <c r="AB146" s="307">
        <f>'2021 Res. Load (original)'!AB140*$I$5</f>
        <v>1184905.5152373577</v>
      </c>
      <c r="AC146" s="307">
        <f>'2021 Res. Load (original)'!AC140*$I$5</f>
        <v>1065518.9022936507</v>
      </c>
      <c r="AD146" s="307">
        <f>'2021 Res. Load (original)'!AD140*$I$5</f>
        <v>969816.59661554825</v>
      </c>
    </row>
    <row r="147" spans="1:30" ht="15" customHeight="1" x14ac:dyDescent="0.3">
      <c r="A147" s="31">
        <f t="shared" si="7"/>
        <v>5</v>
      </c>
      <c r="B147" s="31">
        <f t="shared" si="8"/>
        <v>15</v>
      </c>
      <c r="C147" s="33" t="str">
        <f t="shared" si="9"/>
        <v>5_15</v>
      </c>
      <c r="E147" s="12" t="s">
        <v>37</v>
      </c>
      <c r="F147" s="292">
        <v>44331</v>
      </c>
      <c r="G147" s="307">
        <f>'2021 Res. Load (original)'!G141*$I$5</f>
        <v>822636.78016952355</v>
      </c>
      <c r="H147" s="307">
        <f>'2021 Res. Load (original)'!H141*$I$5</f>
        <v>721251.1252121157</v>
      </c>
      <c r="I147" s="307">
        <f>'2021 Res. Load (original)'!I141*$I$5</f>
        <v>681504.01001385425</v>
      </c>
      <c r="J147" s="307">
        <f>'2021 Res. Load (original)'!J141*$I$5</f>
        <v>682356.78074530256</v>
      </c>
      <c r="K147" s="307">
        <f>'2021 Res. Load (original)'!K141*$I$5</f>
        <v>682963.50445421063</v>
      </c>
      <c r="L147" s="307">
        <f>'2021 Res. Load (original)'!L141*$I$5</f>
        <v>778925.69215495884</v>
      </c>
      <c r="M147" s="307">
        <f>'2021 Res. Load (original)'!M141*$I$5</f>
        <v>793688.47411583492</v>
      </c>
      <c r="N147" s="307">
        <f>'2021 Res. Load (original)'!N141*$I$5</f>
        <v>942428.83394099819</v>
      </c>
      <c r="O147" s="307">
        <f>'2021 Res. Load (original)'!O141*$I$5</f>
        <v>1141380.9685282235</v>
      </c>
      <c r="P147" s="307">
        <f>'2021 Res. Load (original)'!P141*$I$5</f>
        <v>1111696.9759339064</v>
      </c>
      <c r="Q147" s="307">
        <f>'2021 Res. Load (original)'!Q141*$I$5</f>
        <v>1058165.7588174541</v>
      </c>
      <c r="R147" s="307">
        <f>'2021 Res. Load (original)'!R141*$I$5</f>
        <v>977710.35552235087</v>
      </c>
      <c r="S147" s="307">
        <f>'2021 Res. Load (original)'!S141*$I$5</f>
        <v>979601.26964630722</v>
      </c>
      <c r="T147" s="307">
        <f>'2021 Res. Load (original)'!T141*$I$5</f>
        <v>1039475.8405287423</v>
      </c>
      <c r="U147" s="307">
        <f>'2021 Res. Load (original)'!U141*$I$5</f>
        <v>1048013.5077280706</v>
      </c>
      <c r="V147" s="307">
        <f>'2021 Res. Load (original)'!V141*$I$5</f>
        <v>1004178.5231489065</v>
      </c>
      <c r="W147" s="307">
        <f>'2021 Res. Load (original)'!W141*$I$5</f>
        <v>1063624.3787159573</v>
      </c>
      <c r="X147" s="307">
        <f>'2021 Res. Load (original)'!X141*$I$5</f>
        <v>1210746.3722847595</v>
      </c>
      <c r="Y147" s="307">
        <f>'2021 Res. Load (original)'!Y141*$I$5</f>
        <v>1182430.4486435719</v>
      </c>
      <c r="Z147" s="307">
        <f>'2021 Res. Load (original)'!Z141*$I$5</f>
        <v>1269570.8812450948</v>
      </c>
      <c r="AA147" s="307">
        <f>'2021 Res. Load (original)'!AA141*$I$5</f>
        <v>1225297.6679826065</v>
      </c>
      <c r="AB147" s="307">
        <f>'2021 Res. Load (original)'!AB141*$I$5</f>
        <v>1323170.9068458688</v>
      </c>
      <c r="AC147" s="307">
        <f>'2021 Res. Load (original)'!AC141*$I$5</f>
        <v>1106855.0186882652</v>
      </c>
      <c r="AD147" s="307">
        <f>'2021 Res. Load (original)'!AD141*$I$5</f>
        <v>913321.4473908887</v>
      </c>
    </row>
    <row r="148" spans="1:30" ht="15" customHeight="1" x14ac:dyDescent="0.3">
      <c r="A148" s="31">
        <f t="shared" si="7"/>
        <v>5</v>
      </c>
      <c r="B148" s="31">
        <f t="shared" si="8"/>
        <v>16</v>
      </c>
      <c r="C148" s="33" t="str">
        <f t="shared" si="9"/>
        <v>5_16</v>
      </c>
      <c r="E148" s="12" t="s">
        <v>37</v>
      </c>
      <c r="F148" s="292">
        <v>44332</v>
      </c>
      <c r="G148" s="307">
        <f>'2021 Res. Load (original)'!G142*$I$5</f>
        <v>824737.13650767645</v>
      </c>
      <c r="H148" s="307">
        <f>'2021 Res. Load (original)'!H142*$I$5</f>
        <v>707107.23924829625</v>
      </c>
      <c r="I148" s="307">
        <f>'2021 Res. Load (original)'!I142*$I$5</f>
        <v>725315.56855048565</v>
      </c>
      <c r="J148" s="307">
        <f>'2021 Res. Load (original)'!J142*$I$5</f>
        <v>673648.30344437354</v>
      </c>
      <c r="K148" s="307">
        <f>'2021 Res. Load (original)'!K142*$I$5</f>
        <v>658906.62220445578</v>
      </c>
      <c r="L148" s="307">
        <f>'2021 Res. Load (original)'!L142*$I$5</f>
        <v>708001.09180786798</v>
      </c>
      <c r="M148" s="307">
        <f>'2021 Res. Load (original)'!M142*$I$5</f>
        <v>752770.39471709426</v>
      </c>
      <c r="N148" s="307">
        <f>'2021 Res. Load (original)'!N142*$I$5</f>
        <v>889794.55791739374</v>
      </c>
      <c r="O148" s="307">
        <f>'2021 Res. Load (original)'!O142*$I$5</f>
        <v>974666.46100690158</v>
      </c>
      <c r="P148" s="307">
        <f>'2021 Res. Load (original)'!P142*$I$5</f>
        <v>1091129.5648809436</v>
      </c>
      <c r="Q148" s="307">
        <f>'2021 Res. Load (original)'!Q142*$I$5</f>
        <v>1239932.6328494223</v>
      </c>
      <c r="R148" s="307">
        <f>'2021 Res. Load (original)'!R142*$I$5</f>
        <v>1172723.3704142885</v>
      </c>
      <c r="S148" s="307">
        <f>'2021 Res. Load (original)'!S142*$I$5</f>
        <v>968345.95087396097</v>
      </c>
      <c r="T148" s="307">
        <f>'2021 Res. Load (original)'!T142*$I$5</f>
        <v>907680.73962117895</v>
      </c>
      <c r="U148" s="307">
        <f>'2021 Res. Load (original)'!U142*$I$5</f>
        <v>1031350.9223985028</v>
      </c>
      <c r="V148" s="307">
        <f>'2021 Res. Load (original)'!V142*$I$5</f>
        <v>1021667.9717025968</v>
      </c>
      <c r="W148" s="307">
        <f>'2021 Res. Load (original)'!W142*$I$5</f>
        <v>1090984.2655022733</v>
      </c>
      <c r="X148" s="307">
        <f>'2021 Res. Load (original)'!X142*$I$5</f>
        <v>1159253.2657012844</v>
      </c>
      <c r="Y148" s="307">
        <f>'2021 Res. Load (original)'!Y142*$I$5</f>
        <v>1177094.5041708546</v>
      </c>
      <c r="Z148" s="307">
        <f>'2021 Res. Load (original)'!Z142*$I$5</f>
        <v>1379897.4626908505</v>
      </c>
      <c r="AA148" s="307">
        <f>'2021 Res. Load (original)'!AA142*$I$5</f>
        <v>1410523.5526239011</v>
      </c>
      <c r="AB148" s="307">
        <f>'2021 Res. Load (original)'!AB142*$I$5</f>
        <v>1294816.8959387892</v>
      </c>
      <c r="AC148" s="307">
        <f>'2021 Res. Load (original)'!AC142*$I$5</f>
        <v>1212608.0971707944</v>
      </c>
      <c r="AD148" s="307">
        <f>'2021 Res. Load (original)'!AD142*$I$5</f>
        <v>989959.42926755222</v>
      </c>
    </row>
    <row r="149" spans="1:30" ht="15" customHeight="1" x14ac:dyDescent="0.3">
      <c r="A149" s="31">
        <f t="shared" si="7"/>
        <v>5</v>
      </c>
      <c r="B149" s="31">
        <f t="shared" si="8"/>
        <v>17</v>
      </c>
      <c r="C149" s="33" t="str">
        <f t="shared" si="9"/>
        <v>5_17</v>
      </c>
      <c r="E149" s="12" t="s">
        <v>37</v>
      </c>
      <c r="F149" s="292">
        <v>44333</v>
      </c>
      <c r="G149" s="307">
        <f>'2021 Res. Load (original)'!G143*$I$5</f>
        <v>812229.39950695611</v>
      </c>
      <c r="H149" s="307">
        <f>'2021 Res. Load (original)'!H143*$I$5</f>
        <v>742583.323149167</v>
      </c>
      <c r="I149" s="307">
        <f>'2021 Res. Load (original)'!I143*$I$5</f>
        <v>716180.14138433454</v>
      </c>
      <c r="J149" s="307">
        <f>'2021 Res. Load (original)'!J143*$I$5</f>
        <v>708255.10169135814</v>
      </c>
      <c r="K149" s="307">
        <f>'2021 Res. Load (original)'!K143*$I$5</f>
        <v>726940.61869628122</v>
      </c>
      <c r="L149" s="307">
        <f>'2021 Res. Load (original)'!L143*$I$5</f>
        <v>795673.92355500266</v>
      </c>
      <c r="M149" s="307">
        <f>'2021 Res. Load (original)'!M143*$I$5</f>
        <v>846081.79392641527</v>
      </c>
      <c r="N149" s="307">
        <f>'2021 Res. Load (original)'!N143*$I$5</f>
        <v>1055165.4555790259</v>
      </c>
      <c r="O149" s="307">
        <f>'2021 Res. Load (original)'!O143*$I$5</f>
        <v>1124968.068851264</v>
      </c>
      <c r="P149" s="307">
        <f>'2021 Res. Load (original)'!P143*$I$5</f>
        <v>1128297.3947198414</v>
      </c>
      <c r="Q149" s="307">
        <f>'2021 Res. Load (original)'!Q143*$I$5</f>
        <v>1124085.3014501701</v>
      </c>
      <c r="R149" s="307">
        <f>'2021 Res. Load (original)'!R143*$I$5</f>
        <v>1044008.9461884121</v>
      </c>
      <c r="S149" s="307">
        <f>'2021 Res. Load (original)'!S143*$I$5</f>
        <v>1106720.9245100757</v>
      </c>
      <c r="T149" s="307">
        <f>'2021 Res. Load (original)'!T143*$I$5</f>
        <v>942702.12215289695</v>
      </c>
      <c r="U149" s="307">
        <f>'2021 Res. Load (original)'!U143*$I$5</f>
        <v>941223.64181988605</v>
      </c>
      <c r="V149" s="307">
        <f>'2021 Res. Load (original)'!V143*$I$5</f>
        <v>988975.82253801764</v>
      </c>
      <c r="W149" s="307">
        <f>'2021 Res. Load (original)'!W143*$I$5</f>
        <v>1062806.1987246098</v>
      </c>
      <c r="X149" s="307">
        <f>'2021 Res. Load (original)'!X143*$I$5</f>
        <v>1165536.2910726496</v>
      </c>
      <c r="Y149" s="307">
        <f>'2021 Res. Load (original)'!Y143*$I$5</f>
        <v>1264157.9527568324</v>
      </c>
      <c r="Z149" s="307">
        <f>'2021 Res. Load (original)'!Z143*$I$5</f>
        <v>1337550.388677154</v>
      </c>
      <c r="AA149" s="307">
        <f>'2021 Res. Load (original)'!AA143*$I$5</f>
        <v>1350708.9271771146</v>
      </c>
      <c r="AB149" s="307">
        <f>'2021 Res. Load (original)'!AB143*$I$5</f>
        <v>1298827.9119280868</v>
      </c>
      <c r="AC149" s="307">
        <f>'2021 Res. Load (original)'!AC143*$I$5</f>
        <v>1119379.3825084416</v>
      </c>
      <c r="AD149" s="307">
        <f>'2021 Res. Load (original)'!AD143*$I$5</f>
        <v>935788.0656554295</v>
      </c>
    </row>
    <row r="150" spans="1:30" ht="15" customHeight="1" x14ac:dyDescent="0.3">
      <c r="A150" s="31">
        <f t="shared" si="7"/>
        <v>5</v>
      </c>
      <c r="B150" s="31">
        <f t="shared" si="8"/>
        <v>18</v>
      </c>
      <c r="C150" s="33" t="str">
        <f t="shared" si="9"/>
        <v>5_18</v>
      </c>
      <c r="E150" s="12" t="s">
        <v>37</v>
      </c>
      <c r="F150" s="292">
        <v>44334</v>
      </c>
      <c r="G150" s="307">
        <f>'2021 Res. Load (original)'!G144*$I$5</f>
        <v>810957.17329885613</v>
      </c>
      <c r="H150" s="307">
        <f>'2021 Res. Load (original)'!H144*$I$5</f>
        <v>759228.26996503596</v>
      </c>
      <c r="I150" s="307">
        <f>'2021 Res. Load (original)'!I144*$I$5</f>
        <v>764283.50576738047</v>
      </c>
      <c r="J150" s="307">
        <f>'2021 Res. Load (original)'!J144*$I$5</f>
        <v>817425.59449073207</v>
      </c>
      <c r="K150" s="307">
        <f>'2021 Res. Load (original)'!K144*$I$5</f>
        <v>867961.95284282358</v>
      </c>
      <c r="L150" s="307">
        <f>'2021 Res. Load (original)'!L144*$I$5</f>
        <v>995652.17590657331</v>
      </c>
      <c r="M150" s="307">
        <f>'2021 Res. Load (original)'!M144*$I$5</f>
        <v>1026549.9690319512</v>
      </c>
      <c r="N150" s="307">
        <f>'2021 Res. Load (original)'!N144*$I$5</f>
        <v>1156938.6065581401</v>
      </c>
      <c r="O150" s="307">
        <f>'2021 Res. Load (original)'!O144*$I$5</f>
        <v>1142894.340827178</v>
      </c>
      <c r="P150" s="307">
        <f>'2021 Res. Load (original)'!P144*$I$5</f>
        <v>1140643.5445081843</v>
      </c>
      <c r="Q150" s="307">
        <f>'2021 Res. Load (original)'!Q144*$I$5</f>
        <v>1094767.0732977972</v>
      </c>
      <c r="R150" s="307">
        <f>'2021 Res. Load (original)'!R144*$I$5</f>
        <v>1167966.036733926</v>
      </c>
      <c r="S150" s="307">
        <f>'2021 Res. Load (original)'!S144*$I$5</f>
        <v>1300629.3307026781</v>
      </c>
      <c r="T150" s="307">
        <f>'2021 Res. Load (original)'!T144*$I$5</f>
        <v>1100160.7564757527</v>
      </c>
      <c r="U150" s="307">
        <f>'2021 Res. Load (original)'!U144*$I$5</f>
        <v>982180.55544533185</v>
      </c>
      <c r="V150" s="307">
        <f>'2021 Res. Load (original)'!V144*$I$5</f>
        <v>955154.01530850143</v>
      </c>
      <c r="W150" s="307">
        <f>'2021 Res. Load (original)'!W144*$I$5</f>
        <v>1074237.571768516</v>
      </c>
      <c r="X150" s="307">
        <f>'2021 Res. Load (original)'!X144*$I$5</f>
        <v>1106046.0554054617</v>
      </c>
      <c r="Y150" s="307">
        <f>'2021 Res. Load (original)'!Y144*$I$5</f>
        <v>1211207.9229751597</v>
      </c>
      <c r="Z150" s="307">
        <f>'2021 Res. Load (original)'!Z144*$I$5</f>
        <v>1203625.4303276485</v>
      </c>
      <c r="AA150" s="307">
        <f>'2021 Res. Load (original)'!AA144*$I$5</f>
        <v>1192728.3147160115</v>
      </c>
      <c r="AB150" s="307">
        <f>'2021 Res. Load (original)'!AB144*$I$5</f>
        <v>1343408.8064437469</v>
      </c>
      <c r="AC150" s="307">
        <f>'2021 Res. Load (original)'!AC144*$I$5</f>
        <v>1156679.9281751313</v>
      </c>
      <c r="AD150" s="307">
        <f>'2021 Res. Load (original)'!AD144*$I$5</f>
        <v>968281.39550452051</v>
      </c>
    </row>
    <row r="151" spans="1:30" ht="15" customHeight="1" x14ac:dyDescent="0.3">
      <c r="A151" s="31">
        <f t="shared" si="7"/>
        <v>5</v>
      </c>
      <c r="B151" s="31">
        <f t="shared" si="8"/>
        <v>19</v>
      </c>
      <c r="C151" s="33" t="str">
        <f t="shared" si="9"/>
        <v>5_19</v>
      </c>
      <c r="E151" s="12" t="s">
        <v>37</v>
      </c>
      <c r="F151" s="292">
        <v>44335</v>
      </c>
      <c r="G151" s="307">
        <f>'2021 Res. Load (original)'!G145*$I$5</f>
        <v>823916.60775994812</v>
      </c>
      <c r="H151" s="307">
        <f>'2021 Res. Load (original)'!H145*$I$5</f>
        <v>730362.81082184031</v>
      </c>
      <c r="I151" s="307">
        <f>'2021 Res. Load (original)'!I145*$I$5</f>
        <v>731795.39025711955</v>
      </c>
      <c r="J151" s="307">
        <f>'2021 Res. Load (original)'!J145*$I$5</f>
        <v>789061.21973599563</v>
      </c>
      <c r="K151" s="307">
        <f>'2021 Res. Load (original)'!K145*$I$5</f>
        <v>820408.29315601336</v>
      </c>
      <c r="L151" s="307">
        <f>'2021 Res. Load (original)'!L145*$I$5</f>
        <v>938117.08888193208</v>
      </c>
      <c r="M151" s="307">
        <f>'2021 Res. Load (original)'!M145*$I$5</f>
        <v>1124640.3046855971</v>
      </c>
      <c r="N151" s="307">
        <f>'2021 Res. Load (original)'!N145*$I$5</f>
        <v>1180852.7240699341</v>
      </c>
      <c r="O151" s="307">
        <f>'2021 Res. Load (original)'!O145*$I$5</f>
        <v>1249668.4159082128</v>
      </c>
      <c r="P151" s="307">
        <f>'2021 Res. Load (original)'!P145*$I$5</f>
        <v>1202306.7728957033</v>
      </c>
      <c r="Q151" s="307">
        <f>'2021 Res. Load (original)'!Q145*$I$5</f>
        <v>1201027.8601434121</v>
      </c>
      <c r="R151" s="307">
        <f>'2021 Res. Load (original)'!R145*$I$5</f>
        <v>1165085.6118920154</v>
      </c>
      <c r="S151" s="307">
        <f>'2021 Res. Load (original)'!S145*$I$5</f>
        <v>1138678.3070004291</v>
      </c>
      <c r="T151" s="307">
        <f>'2021 Res. Load (original)'!T145*$I$5</f>
        <v>1021431.3454763482</v>
      </c>
      <c r="U151" s="307">
        <f>'2021 Res. Load (original)'!U145*$I$5</f>
        <v>991170.58142701106</v>
      </c>
      <c r="V151" s="307">
        <f>'2021 Res. Load (original)'!V145*$I$5</f>
        <v>1054172.9070880697</v>
      </c>
      <c r="W151" s="307">
        <f>'2021 Res. Load (original)'!W145*$I$5</f>
        <v>1110039.1629573121</v>
      </c>
      <c r="X151" s="307">
        <f>'2021 Res. Load (original)'!X145*$I$5</f>
        <v>1226724.016175719</v>
      </c>
      <c r="Y151" s="307">
        <f>'2021 Res. Load (original)'!Y145*$I$5</f>
        <v>1175443.1393088603</v>
      </c>
      <c r="Z151" s="307">
        <f>'2021 Res. Load (original)'!Z145*$I$5</f>
        <v>1207737.1815077018</v>
      </c>
      <c r="AA151" s="307">
        <f>'2021 Res. Load (original)'!AA145*$I$5</f>
        <v>1210723.4346885162</v>
      </c>
      <c r="AB151" s="307">
        <f>'2021 Res. Load (original)'!AB145*$I$5</f>
        <v>1326689.5745177411</v>
      </c>
      <c r="AC151" s="307">
        <f>'2021 Res. Load (original)'!AC145*$I$5</f>
        <v>1172806.0941872862</v>
      </c>
      <c r="AD151" s="307">
        <f>'2021 Res. Load (original)'!AD145*$I$5</f>
        <v>921302.63450692664</v>
      </c>
    </row>
    <row r="152" spans="1:30" ht="15" customHeight="1" x14ac:dyDescent="0.3">
      <c r="A152" s="31">
        <f t="shared" si="7"/>
        <v>5</v>
      </c>
      <c r="B152" s="31">
        <f t="shared" si="8"/>
        <v>20</v>
      </c>
      <c r="C152" s="33" t="str">
        <f t="shared" si="9"/>
        <v>5_20</v>
      </c>
      <c r="E152" s="12" t="s">
        <v>37</v>
      </c>
      <c r="F152" s="292">
        <v>44336</v>
      </c>
      <c r="G152" s="307">
        <f>'2021 Res. Load (original)'!G146*$I$5</f>
        <v>842751.17670602049</v>
      </c>
      <c r="H152" s="307">
        <f>'2021 Res. Load (original)'!H146*$I$5</f>
        <v>828573.02993329044</v>
      </c>
      <c r="I152" s="307">
        <f>'2021 Res. Load (original)'!I146*$I$5</f>
        <v>778859.03513466718</v>
      </c>
      <c r="J152" s="307">
        <f>'2021 Res. Load (original)'!J146*$I$5</f>
        <v>832152.20043281838</v>
      </c>
      <c r="K152" s="307">
        <f>'2021 Res. Load (original)'!K146*$I$5</f>
        <v>892311.03879239981</v>
      </c>
      <c r="L152" s="307">
        <f>'2021 Res. Load (original)'!L146*$I$5</f>
        <v>980396.50093702308</v>
      </c>
      <c r="M152" s="307">
        <f>'2021 Res. Load (original)'!M146*$I$5</f>
        <v>1105284.4914655846</v>
      </c>
      <c r="N152" s="307">
        <f>'2021 Res. Load (original)'!N146*$I$5</f>
        <v>1140691.1181609733</v>
      </c>
      <c r="O152" s="307">
        <f>'2021 Res. Load (original)'!O146*$I$5</f>
        <v>1322404.6258174758</v>
      </c>
      <c r="P152" s="307">
        <f>'2021 Res. Load (original)'!P146*$I$5</f>
        <v>1239780.6276896195</v>
      </c>
      <c r="Q152" s="307">
        <f>'2021 Res. Load (original)'!Q146*$I$5</f>
        <v>1236672.2230430115</v>
      </c>
      <c r="R152" s="307">
        <f>'2021 Res. Load (original)'!R146*$I$5</f>
        <v>1211411.9267947334</v>
      </c>
      <c r="S152" s="307">
        <f>'2021 Res. Load (original)'!S146*$I$5</f>
        <v>1145515.1894932787</v>
      </c>
      <c r="T152" s="307">
        <f>'2021 Res. Load (original)'!T146*$I$5</f>
        <v>1094971.1885639173</v>
      </c>
      <c r="U152" s="307">
        <f>'2021 Res. Load (original)'!U146*$I$5</f>
        <v>1096518.1253642975</v>
      </c>
      <c r="V152" s="307">
        <f>'2021 Res. Load (original)'!V146*$I$5</f>
        <v>1067973.7585516034</v>
      </c>
      <c r="W152" s="307">
        <f>'2021 Res. Load (original)'!W146*$I$5</f>
        <v>1121399.5329378871</v>
      </c>
      <c r="X152" s="307">
        <f>'2021 Res. Load (original)'!X146*$I$5</f>
        <v>1055771.7242536871</v>
      </c>
      <c r="Y152" s="307">
        <f>'2021 Res. Load (original)'!Y146*$I$5</f>
        <v>1182561.2737725142</v>
      </c>
      <c r="Z152" s="307">
        <f>'2021 Res. Load (original)'!Z146*$I$5</f>
        <v>1217259.8216930004</v>
      </c>
      <c r="AA152" s="307">
        <f>'2021 Res. Load (original)'!AA146*$I$5</f>
        <v>1171618.820011223</v>
      </c>
      <c r="AB152" s="307">
        <f>'2021 Res. Load (original)'!AB146*$I$5</f>
        <v>1342264.7881699698</v>
      </c>
      <c r="AC152" s="307">
        <f>'2021 Res. Load (original)'!AC146*$I$5</f>
        <v>1071337.1497314137</v>
      </c>
      <c r="AD152" s="307">
        <f>'2021 Res. Load (original)'!AD146*$I$5</f>
        <v>931873.27088840271</v>
      </c>
    </row>
    <row r="153" spans="1:30" ht="15" customHeight="1" x14ac:dyDescent="0.3">
      <c r="A153" s="31">
        <f t="shared" si="7"/>
        <v>5</v>
      </c>
      <c r="B153" s="31">
        <f t="shared" si="8"/>
        <v>21</v>
      </c>
      <c r="C153" s="33" t="str">
        <f t="shared" si="9"/>
        <v>5_21</v>
      </c>
      <c r="E153" s="12" t="s">
        <v>37</v>
      </c>
      <c r="F153" s="292">
        <v>44337</v>
      </c>
      <c r="G153" s="307">
        <f>'2021 Res. Load (original)'!G147*$I$5</f>
        <v>803515.45398493658</v>
      </c>
      <c r="H153" s="307">
        <f>'2021 Res. Load (original)'!H147*$I$5</f>
        <v>776346.83651902224</v>
      </c>
      <c r="I153" s="307">
        <f>'2021 Res. Load (original)'!I147*$I$5</f>
        <v>765198.66528134607</v>
      </c>
      <c r="J153" s="307">
        <f>'2021 Res. Load (original)'!J147*$I$5</f>
        <v>741545.5569403324</v>
      </c>
      <c r="K153" s="307">
        <f>'2021 Res. Load (original)'!K147*$I$5</f>
        <v>822207.11844731658</v>
      </c>
      <c r="L153" s="307">
        <f>'2021 Res. Load (original)'!L147*$I$5</f>
        <v>1006560.7000234897</v>
      </c>
      <c r="M153" s="307">
        <f>'2021 Res. Load (original)'!M147*$I$5</f>
        <v>1049638.7086051733</v>
      </c>
      <c r="N153" s="307">
        <f>'2021 Res. Load (original)'!N147*$I$5</f>
        <v>1132941.5331296963</v>
      </c>
      <c r="O153" s="307">
        <f>'2021 Res. Load (original)'!O147*$I$5</f>
        <v>1230131.3801801906</v>
      </c>
      <c r="P153" s="307">
        <f>'2021 Res. Load (original)'!P147*$I$5</f>
        <v>1188649.8455504407</v>
      </c>
      <c r="Q153" s="307">
        <f>'2021 Res. Load (original)'!Q147*$I$5</f>
        <v>1136456.631513935</v>
      </c>
      <c r="R153" s="307">
        <f>'2021 Res. Load (original)'!R147*$I$5</f>
        <v>1168849.2450129385</v>
      </c>
      <c r="S153" s="307">
        <f>'2021 Res. Load (original)'!S147*$I$5</f>
        <v>1048042.6403758501</v>
      </c>
      <c r="T153" s="307">
        <f>'2021 Res. Load (original)'!T147*$I$5</f>
        <v>923580.35228825989</v>
      </c>
      <c r="U153" s="307">
        <f>'2021 Res. Load (original)'!U147*$I$5</f>
        <v>941883.38673518389</v>
      </c>
      <c r="V153" s="307">
        <f>'2021 Res. Load (original)'!V147*$I$5</f>
        <v>817524.14093099162</v>
      </c>
      <c r="W153" s="307">
        <f>'2021 Res. Load (original)'!W147*$I$5</f>
        <v>841358.98467477714</v>
      </c>
      <c r="X153" s="307">
        <f>'2021 Res. Load (original)'!X147*$I$5</f>
        <v>952514.35277095262</v>
      </c>
      <c r="Y153" s="307">
        <f>'2021 Res. Load (original)'!Y147*$I$5</f>
        <v>976824.01475343551</v>
      </c>
      <c r="Z153" s="307">
        <f>'2021 Res. Load (original)'!Z147*$I$5</f>
        <v>1048088.8672357664</v>
      </c>
      <c r="AA153" s="307">
        <f>'2021 Res. Load (original)'!AA147*$I$5</f>
        <v>1096552.6306307262</v>
      </c>
      <c r="AB153" s="307">
        <f>'2021 Res. Load (original)'!AB147*$I$5</f>
        <v>1126045.9602444465</v>
      </c>
      <c r="AC153" s="307">
        <f>'2021 Res. Load (original)'!AC147*$I$5</f>
        <v>1113577.5635400612</v>
      </c>
      <c r="AD153" s="307">
        <f>'2021 Res. Load (original)'!AD147*$I$5</f>
        <v>1030425.0263986837</v>
      </c>
    </row>
    <row r="154" spans="1:30" ht="15" customHeight="1" x14ac:dyDescent="0.3">
      <c r="A154" s="31">
        <f t="shared" si="7"/>
        <v>5</v>
      </c>
      <c r="B154" s="31">
        <f t="shared" si="8"/>
        <v>22</v>
      </c>
      <c r="C154" s="33" t="str">
        <f t="shared" si="9"/>
        <v>5_22</v>
      </c>
      <c r="E154" s="12" t="s">
        <v>37</v>
      </c>
      <c r="F154" s="292">
        <v>44338</v>
      </c>
      <c r="G154" s="307">
        <f>'2021 Res. Load (original)'!G148*$I$5</f>
        <v>837883.20416915463</v>
      </c>
      <c r="H154" s="307">
        <f>'2021 Res. Load (original)'!H148*$I$5</f>
        <v>773085.58688757231</v>
      </c>
      <c r="I154" s="307">
        <f>'2021 Res. Load (original)'!I148*$I$5</f>
        <v>754535.86552718736</v>
      </c>
      <c r="J154" s="307">
        <f>'2021 Res. Load (original)'!J148*$I$5</f>
        <v>710932.04101004568</v>
      </c>
      <c r="K154" s="307">
        <f>'2021 Res. Load (original)'!K148*$I$5</f>
        <v>781418.21664643381</v>
      </c>
      <c r="L154" s="307">
        <f>'2021 Res. Load (original)'!L148*$I$5</f>
        <v>766339.22458236583</v>
      </c>
      <c r="M154" s="307">
        <f>'2021 Res. Load (original)'!M148*$I$5</f>
        <v>828213.59121652867</v>
      </c>
      <c r="N154" s="307">
        <f>'2021 Res. Load (original)'!N148*$I$5</f>
        <v>1025867.7357403962</v>
      </c>
      <c r="O154" s="307">
        <f>'2021 Res. Load (original)'!O148*$I$5</f>
        <v>1173761.1249446138</v>
      </c>
      <c r="P154" s="307">
        <f>'2021 Res. Load (original)'!P148*$I$5</f>
        <v>1232660.6428074203</v>
      </c>
      <c r="Q154" s="307">
        <f>'2021 Res. Load (original)'!Q148*$I$5</f>
        <v>1166776.056308479</v>
      </c>
      <c r="R154" s="307">
        <f>'2021 Res. Load (original)'!R148*$I$5</f>
        <v>1242087.512914872</v>
      </c>
      <c r="S154" s="307">
        <f>'2021 Res. Load (original)'!S148*$I$5</f>
        <v>1142210.1225989661</v>
      </c>
      <c r="T154" s="307">
        <f>'2021 Res. Load (original)'!T148*$I$5</f>
        <v>987105.46538306936</v>
      </c>
      <c r="U154" s="307">
        <f>'2021 Res. Load (original)'!U148*$I$5</f>
        <v>865057.0064508497</v>
      </c>
      <c r="V154" s="307">
        <f>'2021 Res. Load (original)'!V148*$I$5</f>
        <v>836504.65530071629</v>
      </c>
      <c r="W154" s="307">
        <f>'2021 Res. Load (original)'!W148*$I$5</f>
        <v>868307.69342707016</v>
      </c>
      <c r="X154" s="307">
        <f>'2021 Res. Load (original)'!X148*$I$5</f>
        <v>1043381.114918588</v>
      </c>
      <c r="Y154" s="307">
        <f>'2021 Res. Load (original)'!Y148*$I$5</f>
        <v>1049803.4016617136</v>
      </c>
      <c r="Z154" s="307">
        <f>'2021 Res. Load (original)'!Z148*$I$5</f>
        <v>1137353.894812929</v>
      </c>
      <c r="AA154" s="307">
        <f>'2021 Res. Load (original)'!AA148*$I$5</f>
        <v>1175230.8512319208</v>
      </c>
      <c r="AB154" s="307">
        <f>'2021 Res. Load (original)'!AB148*$I$5</f>
        <v>1301823.3297584406</v>
      </c>
      <c r="AC154" s="307">
        <f>'2021 Res. Load (original)'!AC148*$I$5</f>
        <v>1084707.7455819424</v>
      </c>
      <c r="AD154" s="307">
        <f>'2021 Res. Load (original)'!AD148*$I$5</f>
        <v>935545.1450347309</v>
      </c>
    </row>
    <row r="155" spans="1:30" ht="15" customHeight="1" x14ac:dyDescent="0.3">
      <c r="A155" s="31">
        <f t="shared" si="7"/>
        <v>5</v>
      </c>
      <c r="B155" s="31">
        <f t="shared" si="8"/>
        <v>23</v>
      </c>
      <c r="C155" s="33" t="str">
        <f t="shared" si="9"/>
        <v>5_23</v>
      </c>
      <c r="E155" s="12" t="s">
        <v>37</v>
      </c>
      <c r="F155" s="292">
        <v>44339</v>
      </c>
      <c r="G155" s="307">
        <f>'2021 Res. Load (original)'!G149*$I$5</f>
        <v>840995.51525651338</v>
      </c>
      <c r="H155" s="307">
        <f>'2021 Res. Load (original)'!H149*$I$5</f>
        <v>738539.34798957582</v>
      </c>
      <c r="I155" s="307">
        <f>'2021 Res. Load (original)'!I149*$I$5</f>
        <v>726190.21554090793</v>
      </c>
      <c r="J155" s="307">
        <f>'2021 Res. Load (original)'!J149*$I$5</f>
        <v>659484.65882255801</v>
      </c>
      <c r="K155" s="307">
        <f>'2021 Res. Load (original)'!K149*$I$5</f>
        <v>693367.26058051258</v>
      </c>
      <c r="L155" s="307">
        <f>'2021 Res. Load (original)'!L149*$I$5</f>
        <v>764713.67993442633</v>
      </c>
      <c r="M155" s="307">
        <f>'2021 Res. Load (original)'!M149*$I$5</f>
        <v>809830.43343455566</v>
      </c>
      <c r="N155" s="307">
        <f>'2021 Res. Load (original)'!N149*$I$5</f>
        <v>992907.97618500073</v>
      </c>
      <c r="O155" s="307">
        <f>'2021 Res. Load (original)'!O149*$I$5</f>
        <v>1146213.934376216</v>
      </c>
      <c r="P155" s="307">
        <f>'2021 Res. Load (original)'!P149*$I$5</f>
        <v>1381958.1258992746</v>
      </c>
      <c r="Q155" s="307">
        <f>'2021 Res. Load (original)'!Q149*$I$5</f>
        <v>1461118.0613681772</v>
      </c>
      <c r="R155" s="307">
        <f>'2021 Res. Load (original)'!R149*$I$5</f>
        <v>1280514.4154321782</v>
      </c>
      <c r="S155" s="307">
        <f>'2021 Res. Load (original)'!S149*$I$5</f>
        <v>1196892.8777149867</v>
      </c>
      <c r="T155" s="307">
        <f>'2021 Res. Load (original)'!T149*$I$5</f>
        <v>1095858.1830376645</v>
      </c>
      <c r="U155" s="307">
        <f>'2021 Res. Load (original)'!U149*$I$5</f>
        <v>1119583.9405072816</v>
      </c>
      <c r="V155" s="307">
        <f>'2021 Res. Load (original)'!V149*$I$5</f>
        <v>1057702.5108017672</v>
      </c>
      <c r="W155" s="307">
        <f>'2021 Res. Load (original)'!W149*$I$5</f>
        <v>1161501.0841796147</v>
      </c>
      <c r="X155" s="307">
        <f>'2021 Res. Load (original)'!X149*$I$5</f>
        <v>1172346.9608037898</v>
      </c>
      <c r="Y155" s="307">
        <f>'2021 Res. Load (original)'!Y149*$I$5</f>
        <v>1270481.910773362</v>
      </c>
      <c r="Z155" s="307">
        <f>'2021 Res. Load (original)'!Z149*$I$5</f>
        <v>1294470.6288043244</v>
      </c>
      <c r="AA155" s="307">
        <f>'2021 Res. Load (original)'!AA149*$I$5</f>
        <v>1362224.8817187385</v>
      </c>
      <c r="AB155" s="307">
        <f>'2021 Res. Load (original)'!AB149*$I$5</f>
        <v>1299403.9716039633</v>
      </c>
      <c r="AC155" s="307">
        <f>'2021 Res. Load (original)'!AC149*$I$5</f>
        <v>1058862.9923323165</v>
      </c>
      <c r="AD155" s="307">
        <f>'2021 Res. Load (original)'!AD149*$I$5</f>
        <v>918281.50736749091</v>
      </c>
    </row>
    <row r="156" spans="1:30" ht="15" customHeight="1" x14ac:dyDescent="0.3">
      <c r="A156" s="31">
        <f t="shared" si="7"/>
        <v>5</v>
      </c>
      <c r="B156" s="31">
        <f t="shared" si="8"/>
        <v>24</v>
      </c>
      <c r="C156" s="33" t="str">
        <f t="shared" si="9"/>
        <v>5_24</v>
      </c>
      <c r="E156" s="12" t="s">
        <v>37</v>
      </c>
      <c r="F156" s="292">
        <v>44340</v>
      </c>
      <c r="G156" s="307">
        <f>'2021 Res. Load (original)'!G150*$I$5</f>
        <v>766108.75403815729</v>
      </c>
      <c r="H156" s="307">
        <f>'2021 Res. Load (original)'!H150*$I$5</f>
        <v>726204.24608537182</v>
      </c>
      <c r="I156" s="307">
        <f>'2021 Res. Load (original)'!I150*$I$5</f>
        <v>686111.92009804456</v>
      </c>
      <c r="J156" s="307">
        <f>'2021 Res. Load (original)'!J150*$I$5</f>
        <v>720229.45487430657</v>
      </c>
      <c r="K156" s="307">
        <f>'2021 Res. Load (original)'!K150*$I$5</f>
        <v>811979.34744831512</v>
      </c>
      <c r="L156" s="307">
        <f>'2021 Res. Load (original)'!L150*$I$5</f>
        <v>890202.62954941485</v>
      </c>
      <c r="M156" s="307">
        <f>'2021 Res. Load (original)'!M150*$I$5</f>
        <v>1030046.1692029909</v>
      </c>
      <c r="N156" s="307">
        <f>'2021 Res. Load (original)'!N150*$I$5</f>
        <v>1011820.515947541</v>
      </c>
      <c r="O156" s="307">
        <f>'2021 Res. Load (original)'!O150*$I$5</f>
        <v>1089958.9329182364</v>
      </c>
      <c r="P156" s="307">
        <f>'2021 Res. Load (original)'!P150*$I$5</f>
        <v>1115481.9366944842</v>
      </c>
      <c r="Q156" s="307">
        <f>'2021 Res. Load (original)'!Q150*$I$5</f>
        <v>1141670.3993190583</v>
      </c>
      <c r="R156" s="307">
        <f>'2021 Res. Load (original)'!R150*$I$5</f>
        <v>1206611.3119392246</v>
      </c>
      <c r="S156" s="307">
        <f>'2021 Res. Load (original)'!S150*$I$5</f>
        <v>1098796.6255282119</v>
      </c>
      <c r="T156" s="307">
        <f>'2021 Res. Load (original)'!T150*$I$5</f>
        <v>1069847.0795766751</v>
      </c>
      <c r="U156" s="307">
        <f>'2021 Res. Load (original)'!U150*$I$5</f>
        <v>1092548.4397029656</v>
      </c>
      <c r="V156" s="307">
        <f>'2021 Res. Load (original)'!V150*$I$5</f>
        <v>1087382.4130590495</v>
      </c>
      <c r="W156" s="307">
        <f>'2021 Res. Load (original)'!W150*$I$5</f>
        <v>1099070.9052746152</v>
      </c>
      <c r="X156" s="307">
        <f>'2021 Res. Load (original)'!X150*$I$5</f>
        <v>1154930.0291168215</v>
      </c>
      <c r="Y156" s="307">
        <f>'2021 Res. Load (original)'!Y150*$I$5</f>
        <v>1119360.883386475</v>
      </c>
      <c r="Z156" s="307">
        <f>'2021 Res. Load (original)'!Z150*$I$5</f>
        <v>1223571.2484992924</v>
      </c>
      <c r="AA156" s="307">
        <f>'2021 Res. Load (original)'!AA150*$I$5</f>
        <v>1284499.0779428345</v>
      </c>
      <c r="AB156" s="307">
        <f>'2021 Res. Load (original)'!AB150*$I$5</f>
        <v>1185080.0892770551</v>
      </c>
      <c r="AC156" s="307">
        <f>'2021 Res. Load (original)'!AC150*$I$5</f>
        <v>1042911.7825650037</v>
      </c>
      <c r="AD156" s="307">
        <f>'2021 Res. Load (original)'!AD150*$I$5</f>
        <v>1005411.7041601781</v>
      </c>
    </row>
    <row r="157" spans="1:30" ht="15" customHeight="1" x14ac:dyDescent="0.3">
      <c r="A157" s="31">
        <f t="shared" si="7"/>
        <v>5</v>
      </c>
      <c r="B157" s="31">
        <f t="shared" si="8"/>
        <v>25</v>
      </c>
      <c r="C157" s="33" t="str">
        <f t="shared" si="9"/>
        <v>5_25</v>
      </c>
      <c r="E157" s="12" t="s">
        <v>37</v>
      </c>
      <c r="F157" s="292">
        <v>44341</v>
      </c>
      <c r="G157" s="307">
        <f>'2021 Res. Load (original)'!G151*$I$5</f>
        <v>850038.50176512694</v>
      </c>
      <c r="H157" s="307">
        <f>'2021 Res. Load (original)'!H151*$I$5</f>
        <v>725025.69465221721</v>
      </c>
      <c r="I157" s="307">
        <f>'2021 Res. Load (original)'!I151*$I$5</f>
        <v>732558.69365544757</v>
      </c>
      <c r="J157" s="307">
        <f>'2021 Res. Load (original)'!J151*$I$5</f>
        <v>690809.22367694089</v>
      </c>
      <c r="K157" s="307">
        <f>'2021 Res. Load (original)'!K151*$I$5</f>
        <v>732452.89992800087</v>
      </c>
      <c r="L157" s="307">
        <f>'2021 Res. Load (original)'!L151*$I$5</f>
        <v>861491.6238027286</v>
      </c>
      <c r="M157" s="307">
        <f>'2021 Res. Load (original)'!M151*$I$5</f>
        <v>983554.60261233628</v>
      </c>
      <c r="N157" s="307">
        <f>'2021 Res. Load (original)'!N151*$I$5</f>
        <v>1060814.4566481228</v>
      </c>
      <c r="O157" s="307">
        <f>'2021 Res. Load (original)'!O151*$I$5</f>
        <v>1064756.6965881831</v>
      </c>
      <c r="P157" s="307">
        <f>'2021 Res. Load (original)'!P151*$I$5</f>
        <v>1044790.4052042732</v>
      </c>
      <c r="Q157" s="307">
        <f>'2021 Res. Load (original)'!Q151*$I$5</f>
        <v>1028226.387140826</v>
      </c>
      <c r="R157" s="307">
        <f>'2021 Res. Load (original)'!R151*$I$5</f>
        <v>1100968.5672138426</v>
      </c>
      <c r="S157" s="307">
        <f>'2021 Res. Load (original)'!S151*$I$5</f>
        <v>990902.42065276566</v>
      </c>
      <c r="T157" s="307">
        <f>'2021 Res. Load (original)'!T151*$I$5</f>
        <v>919921.77177216369</v>
      </c>
      <c r="U157" s="307">
        <f>'2021 Res. Load (original)'!U151*$I$5</f>
        <v>898821.1521311315</v>
      </c>
      <c r="V157" s="307">
        <f>'2021 Res. Load (original)'!V151*$I$5</f>
        <v>957127.29152673273</v>
      </c>
      <c r="W157" s="307">
        <f>'2021 Res. Load (original)'!W151*$I$5</f>
        <v>1024021.911643645</v>
      </c>
      <c r="X157" s="307">
        <f>'2021 Res. Load (original)'!X151*$I$5</f>
        <v>1091886.1763883899</v>
      </c>
      <c r="Y157" s="307">
        <f>'2021 Res. Load (original)'!Y151*$I$5</f>
        <v>1176028.0671436104</v>
      </c>
      <c r="Z157" s="307">
        <f>'2021 Res. Load (original)'!Z151*$I$5</f>
        <v>1244180.7378800253</v>
      </c>
      <c r="AA157" s="307">
        <f>'2021 Res. Load (original)'!AA151*$I$5</f>
        <v>1203599.1322067229</v>
      </c>
      <c r="AB157" s="307">
        <f>'2021 Res. Load (original)'!AB151*$I$5</f>
        <v>1202374.9457512188</v>
      </c>
      <c r="AC157" s="307">
        <f>'2021 Res. Load (original)'!AC151*$I$5</f>
        <v>1080357.9464685111</v>
      </c>
      <c r="AD157" s="307">
        <f>'2021 Res. Load (original)'!AD151*$I$5</f>
        <v>929787.26598906168</v>
      </c>
    </row>
    <row r="158" spans="1:30" ht="15" customHeight="1" x14ac:dyDescent="0.3">
      <c r="A158" s="31">
        <f t="shared" si="7"/>
        <v>5</v>
      </c>
      <c r="B158" s="31">
        <f t="shared" si="8"/>
        <v>26</v>
      </c>
      <c r="C158" s="33" t="str">
        <f t="shared" si="9"/>
        <v>5_26</v>
      </c>
      <c r="E158" s="12" t="s">
        <v>37</v>
      </c>
      <c r="F158" s="292">
        <v>44342</v>
      </c>
      <c r="G158" s="307">
        <f>'2021 Res. Load (original)'!G152*$I$5</f>
        <v>816847.83187882544</v>
      </c>
      <c r="H158" s="307">
        <f>'2021 Res. Load (original)'!H152*$I$5</f>
        <v>725428.5636493878</v>
      </c>
      <c r="I158" s="307">
        <f>'2021 Res. Load (original)'!I152*$I$5</f>
        <v>670943.72092686163</v>
      </c>
      <c r="J158" s="307">
        <f>'2021 Res. Load (original)'!J152*$I$5</f>
        <v>708382.17069791176</v>
      </c>
      <c r="K158" s="307">
        <f>'2021 Res. Load (original)'!K152*$I$5</f>
        <v>698944.77324323321</v>
      </c>
      <c r="L158" s="307">
        <f>'2021 Res. Load (original)'!L152*$I$5</f>
        <v>814837.55507935944</v>
      </c>
      <c r="M158" s="307">
        <f>'2021 Res. Load (original)'!M152*$I$5</f>
        <v>955770.43597252143</v>
      </c>
      <c r="N158" s="307">
        <f>'2021 Res. Load (original)'!N152*$I$5</f>
        <v>1004985.14891881</v>
      </c>
      <c r="O158" s="307">
        <f>'2021 Res. Load (original)'!O152*$I$5</f>
        <v>1152991.1149780133</v>
      </c>
      <c r="P158" s="307">
        <f>'2021 Res. Load (original)'!P152*$I$5</f>
        <v>1116947.7240625918</v>
      </c>
      <c r="Q158" s="307">
        <f>'2021 Res. Load (original)'!Q152*$I$5</f>
        <v>1072433.9256612575</v>
      </c>
      <c r="R158" s="307">
        <f>'2021 Res. Load (original)'!R152*$I$5</f>
        <v>1022489.305390813</v>
      </c>
      <c r="S158" s="307">
        <f>'2021 Res. Load (original)'!S152*$I$5</f>
        <v>987882.77895750443</v>
      </c>
      <c r="T158" s="307">
        <f>'2021 Res. Load (original)'!T152*$I$5</f>
        <v>939194.65601313754</v>
      </c>
      <c r="U158" s="307">
        <f>'2021 Res. Load (original)'!U152*$I$5</f>
        <v>894204.59710380249</v>
      </c>
      <c r="V158" s="307">
        <f>'2021 Res. Load (original)'!V152*$I$5</f>
        <v>862291.27235343854</v>
      </c>
      <c r="W158" s="307">
        <f>'2021 Res. Load (original)'!W152*$I$5</f>
        <v>994353.25745290099</v>
      </c>
      <c r="X158" s="307">
        <f>'2021 Res. Load (original)'!X152*$I$5</f>
        <v>1075683.6063959766</v>
      </c>
      <c r="Y158" s="307">
        <f>'2021 Res. Load (original)'!Y152*$I$5</f>
        <v>1133008.9800404785</v>
      </c>
      <c r="Z158" s="307">
        <f>'2021 Res. Load (original)'!Z152*$I$5</f>
        <v>1158327.6328701251</v>
      </c>
      <c r="AA158" s="307">
        <f>'2021 Res. Load (original)'!AA152*$I$5</f>
        <v>1135549.9442382851</v>
      </c>
      <c r="AB158" s="307">
        <f>'2021 Res. Load (original)'!AB152*$I$5</f>
        <v>1121461.9775455175</v>
      </c>
      <c r="AC158" s="307">
        <f>'2021 Res. Load (original)'!AC152*$I$5</f>
        <v>1023496.5105695213</v>
      </c>
      <c r="AD158" s="307">
        <f>'2021 Res. Load (original)'!AD152*$I$5</f>
        <v>852818.08612909936</v>
      </c>
    </row>
    <row r="159" spans="1:30" ht="15" customHeight="1" x14ac:dyDescent="0.3">
      <c r="A159" s="31">
        <f t="shared" si="7"/>
        <v>5</v>
      </c>
      <c r="B159" s="31">
        <f t="shared" si="8"/>
        <v>27</v>
      </c>
      <c r="C159" s="33" t="str">
        <f t="shared" si="9"/>
        <v>5_27</v>
      </c>
      <c r="E159" s="12" t="s">
        <v>37</v>
      </c>
      <c r="F159" s="292">
        <v>44343</v>
      </c>
      <c r="G159" s="307">
        <f>'2021 Res. Load (original)'!G153*$I$5</f>
        <v>710792.04194092855</v>
      </c>
      <c r="H159" s="307">
        <f>'2021 Res. Load (original)'!H153*$I$5</f>
        <v>734694.38990833354</v>
      </c>
      <c r="I159" s="307">
        <f>'2021 Res. Load (original)'!I153*$I$5</f>
        <v>657798.81812984741</v>
      </c>
      <c r="J159" s="307">
        <f>'2021 Res. Load (original)'!J153*$I$5</f>
        <v>672107.6213544301</v>
      </c>
      <c r="K159" s="307">
        <f>'2021 Res. Load (original)'!K153*$I$5</f>
        <v>683333.96822468471</v>
      </c>
      <c r="L159" s="307">
        <f>'2021 Res. Load (original)'!L153*$I$5</f>
        <v>821541.78362291248</v>
      </c>
      <c r="M159" s="307">
        <f>'2021 Res. Load (original)'!M153*$I$5</f>
        <v>931454.28394714557</v>
      </c>
      <c r="N159" s="307">
        <f>'2021 Res. Load (original)'!N153*$I$5</f>
        <v>1010920.4870353359</v>
      </c>
      <c r="O159" s="307">
        <f>'2021 Res. Load (original)'!O153*$I$5</f>
        <v>1151934.4695912194</v>
      </c>
      <c r="P159" s="307">
        <f>'2021 Res. Load (original)'!P153*$I$5</f>
        <v>1048050.1177628132</v>
      </c>
      <c r="Q159" s="307">
        <f>'2021 Res. Load (original)'!Q153*$I$5</f>
        <v>1039639.2044945559</v>
      </c>
      <c r="R159" s="307">
        <f>'2021 Res. Load (original)'!R153*$I$5</f>
        <v>1138765.8433774284</v>
      </c>
      <c r="S159" s="307">
        <f>'2021 Res. Load (original)'!S153*$I$5</f>
        <v>1080586.8307198698</v>
      </c>
      <c r="T159" s="307">
        <f>'2021 Res. Load (original)'!T153*$I$5</f>
        <v>1048891.8837283959</v>
      </c>
      <c r="U159" s="307">
        <f>'2021 Res. Load (original)'!U153*$I$5</f>
        <v>1021818.6122806753</v>
      </c>
      <c r="V159" s="307">
        <f>'2021 Res. Load (original)'!V153*$I$5</f>
        <v>985420.1534242346</v>
      </c>
      <c r="W159" s="307">
        <f>'2021 Res. Load (original)'!W153*$I$5</f>
        <v>1050593.3874732398</v>
      </c>
      <c r="X159" s="307">
        <f>'2021 Res. Load (original)'!X153*$I$5</f>
        <v>1119781.4002868563</v>
      </c>
      <c r="Y159" s="307">
        <f>'2021 Res. Load (original)'!Y153*$I$5</f>
        <v>1236695.6547940664</v>
      </c>
      <c r="Z159" s="307">
        <f>'2021 Res. Load (original)'!Z153*$I$5</f>
        <v>1279855.9524394069</v>
      </c>
      <c r="AA159" s="307">
        <f>'2021 Res. Load (original)'!AA153*$I$5</f>
        <v>1385527.5761080217</v>
      </c>
      <c r="AB159" s="307">
        <f>'2021 Res. Load (original)'!AB153*$I$5</f>
        <v>1332960.2613101956</v>
      </c>
      <c r="AC159" s="307">
        <f>'2021 Res. Load (original)'!AC153*$I$5</f>
        <v>1139766.6049323974</v>
      </c>
      <c r="AD159" s="307">
        <f>'2021 Res. Load (original)'!AD153*$I$5</f>
        <v>977891.76253239601</v>
      </c>
    </row>
    <row r="160" spans="1:30" ht="15" customHeight="1" x14ac:dyDescent="0.3">
      <c r="A160" s="31">
        <f t="shared" si="7"/>
        <v>5</v>
      </c>
      <c r="B160" s="31">
        <f t="shared" si="8"/>
        <v>28</v>
      </c>
      <c r="C160" s="33" t="str">
        <f t="shared" si="9"/>
        <v>5_28</v>
      </c>
      <c r="E160" s="12" t="s">
        <v>37</v>
      </c>
      <c r="F160" s="292">
        <v>44344</v>
      </c>
      <c r="G160" s="307">
        <f>'2021 Res. Load (original)'!G154*$I$5</f>
        <v>898027.73781526356</v>
      </c>
      <c r="H160" s="307">
        <f>'2021 Res. Load (original)'!H154*$I$5</f>
        <v>794130.4736924225</v>
      </c>
      <c r="I160" s="307">
        <f>'2021 Res. Load (original)'!I154*$I$5</f>
        <v>707174.8883139774</v>
      </c>
      <c r="J160" s="307">
        <f>'2021 Res. Load (original)'!J154*$I$5</f>
        <v>755335.28493739141</v>
      </c>
      <c r="K160" s="307">
        <f>'2021 Res. Load (original)'!K154*$I$5</f>
        <v>848533.37160260405</v>
      </c>
      <c r="L160" s="307">
        <f>'2021 Res. Load (original)'!L154*$I$5</f>
        <v>860133.05413348717</v>
      </c>
      <c r="M160" s="307">
        <f>'2021 Res. Load (original)'!M154*$I$5</f>
        <v>962814.55084013531</v>
      </c>
      <c r="N160" s="307">
        <f>'2021 Res. Load (original)'!N154*$I$5</f>
        <v>1154717.1154902347</v>
      </c>
      <c r="O160" s="307">
        <f>'2021 Res. Load (original)'!O154*$I$5</f>
        <v>1157091.2274720254</v>
      </c>
      <c r="P160" s="307">
        <f>'2021 Res. Load (original)'!P154*$I$5</f>
        <v>1179184.2289807145</v>
      </c>
      <c r="Q160" s="307">
        <f>'2021 Res. Load (original)'!Q154*$I$5</f>
        <v>1301231.6929022761</v>
      </c>
      <c r="R160" s="307">
        <f>'2021 Res. Load (original)'!R154*$I$5</f>
        <v>1151637.5854743966</v>
      </c>
      <c r="S160" s="307">
        <f>'2021 Res. Load (original)'!S154*$I$5</f>
        <v>1220076.9440783355</v>
      </c>
      <c r="T160" s="307">
        <f>'2021 Res. Load (original)'!T154*$I$5</f>
        <v>1136243.9100975096</v>
      </c>
      <c r="U160" s="307">
        <f>'2021 Res. Load (original)'!U154*$I$5</f>
        <v>1022978.1445133049</v>
      </c>
      <c r="V160" s="307">
        <f>'2021 Res. Load (original)'!V154*$I$5</f>
        <v>929545.79441137367</v>
      </c>
      <c r="W160" s="307">
        <f>'2021 Res. Load (original)'!W154*$I$5</f>
        <v>962561.79596066289</v>
      </c>
      <c r="X160" s="307">
        <f>'2021 Res. Load (original)'!X154*$I$5</f>
        <v>989462.30258339073</v>
      </c>
      <c r="Y160" s="307">
        <f>'2021 Res. Load (original)'!Y154*$I$5</f>
        <v>1125977.4182624815</v>
      </c>
      <c r="Z160" s="307">
        <f>'2021 Res. Load (original)'!Z154*$I$5</f>
        <v>1109867.0969019243</v>
      </c>
      <c r="AA160" s="307">
        <f>'2021 Res. Load (original)'!AA154*$I$5</f>
        <v>1066665.1094936565</v>
      </c>
      <c r="AB160" s="307">
        <f>'2021 Res. Load (original)'!AB154*$I$5</f>
        <v>1126710.6326353962</v>
      </c>
      <c r="AC160" s="307">
        <f>'2021 Res. Load (original)'!AC154*$I$5</f>
        <v>1100360.7757057219</v>
      </c>
      <c r="AD160" s="307">
        <f>'2021 Res. Load (original)'!AD154*$I$5</f>
        <v>878559.35890364018</v>
      </c>
    </row>
    <row r="161" spans="1:30" ht="15" customHeight="1" x14ac:dyDescent="0.3">
      <c r="A161" s="31">
        <f t="shared" si="7"/>
        <v>5</v>
      </c>
      <c r="B161" s="31">
        <f t="shared" si="8"/>
        <v>29</v>
      </c>
      <c r="C161" s="33" t="str">
        <f t="shared" si="9"/>
        <v>5_29</v>
      </c>
      <c r="E161" s="12" t="s">
        <v>37</v>
      </c>
      <c r="F161" s="292">
        <v>44345</v>
      </c>
      <c r="G161" s="307">
        <f>'2021 Res. Load (original)'!G155*$I$5</f>
        <v>870735.11751309992</v>
      </c>
      <c r="H161" s="307">
        <f>'2021 Res. Load (original)'!H155*$I$5</f>
        <v>780969.37810656813</v>
      </c>
      <c r="I161" s="307">
        <f>'2021 Res. Load (original)'!I155*$I$5</f>
        <v>746125.01358429657</v>
      </c>
      <c r="J161" s="307">
        <f>'2021 Res. Load (original)'!J155*$I$5</f>
        <v>761937.72453701147</v>
      </c>
      <c r="K161" s="307">
        <f>'2021 Res. Load (original)'!K155*$I$5</f>
        <v>804545.53178847465</v>
      </c>
      <c r="L161" s="307">
        <f>'2021 Res. Load (original)'!L155*$I$5</f>
        <v>857252.91976569837</v>
      </c>
      <c r="M161" s="307">
        <f>'2021 Res. Load (original)'!M155*$I$5</f>
        <v>1005376.0712790483</v>
      </c>
      <c r="N161" s="307">
        <f>'2021 Res. Load (original)'!N155*$I$5</f>
        <v>1046398.988409362</v>
      </c>
      <c r="O161" s="307">
        <f>'2021 Res. Load (original)'!O155*$I$5</f>
        <v>1182309.2924548285</v>
      </c>
      <c r="P161" s="307">
        <f>'2021 Res. Load (original)'!P155*$I$5</f>
        <v>1054471.6353358084</v>
      </c>
      <c r="Q161" s="307">
        <f>'2021 Res. Load (original)'!Q155*$I$5</f>
        <v>1009701.5897599926</v>
      </c>
      <c r="R161" s="307">
        <f>'2021 Res. Load (original)'!R155*$I$5</f>
        <v>1085659.3590003664</v>
      </c>
      <c r="S161" s="307">
        <f>'2021 Res. Load (original)'!S155*$I$5</f>
        <v>1006523.741653476</v>
      </c>
      <c r="T161" s="307">
        <f>'2021 Res. Load (original)'!T155*$I$5</f>
        <v>887428.89450646099</v>
      </c>
      <c r="U161" s="307">
        <f>'2021 Res. Load (original)'!U155*$I$5</f>
        <v>880061.76855015638</v>
      </c>
      <c r="V161" s="307">
        <f>'2021 Res. Load (original)'!V155*$I$5</f>
        <v>867548.33570370812</v>
      </c>
      <c r="W161" s="307">
        <f>'2021 Res. Load (original)'!W155*$I$5</f>
        <v>918356.77649609058</v>
      </c>
      <c r="X161" s="307">
        <f>'2021 Res. Load (original)'!X155*$I$5</f>
        <v>1065197.9547914753</v>
      </c>
      <c r="Y161" s="307">
        <f>'2021 Res. Load (original)'!Y155*$I$5</f>
        <v>1000635.392600243</v>
      </c>
      <c r="Z161" s="307">
        <f>'2021 Res. Load (original)'!Z155*$I$5</f>
        <v>1089899.9982192256</v>
      </c>
      <c r="AA161" s="307">
        <f>'2021 Res. Load (original)'!AA155*$I$5</f>
        <v>1234068.2566387698</v>
      </c>
      <c r="AB161" s="307">
        <f>'2021 Res. Load (original)'!AB155*$I$5</f>
        <v>1146858.5734636716</v>
      </c>
      <c r="AC161" s="307">
        <f>'2021 Res. Load (original)'!AC155*$I$5</f>
        <v>1045044.2537071431</v>
      </c>
      <c r="AD161" s="307">
        <f>'2021 Res. Load (original)'!AD155*$I$5</f>
        <v>925924.21415103192</v>
      </c>
    </row>
    <row r="162" spans="1:30" ht="15" customHeight="1" x14ac:dyDescent="0.3">
      <c r="A162" s="31">
        <f t="shared" si="7"/>
        <v>5</v>
      </c>
      <c r="B162" s="31">
        <f t="shared" si="8"/>
        <v>30</v>
      </c>
      <c r="C162" s="33" t="str">
        <f t="shared" si="9"/>
        <v>5_30</v>
      </c>
      <c r="E162" s="12" t="s">
        <v>37</v>
      </c>
      <c r="F162" s="292">
        <v>44346</v>
      </c>
      <c r="G162" s="307">
        <f>'2021 Res. Load (original)'!G156*$I$5</f>
        <v>822058.93736311723</v>
      </c>
      <c r="H162" s="307">
        <f>'2021 Res. Load (original)'!H156*$I$5</f>
        <v>715984.30665834562</v>
      </c>
      <c r="I162" s="307">
        <f>'2021 Res. Load (original)'!I156*$I$5</f>
        <v>655018.74360146665</v>
      </c>
      <c r="J162" s="307">
        <f>'2021 Res. Load (original)'!J156*$I$5</f>
        <v>639164.601660143</v>
      </c>
      <c r="K162" s="307">
        <f>'2021 Res. Load (original)'!K156*$I$5</f>
        <v>682806.25957417791</v>
      </c>
      <c r="L162" s="307">
        <f>'2021 Res. Load (original)'!L156*$I$5</f>
        <v>737270.39613928075</v>
      </c>
      <c r="M162" s="307">
        <f>'2021 Res. Load (original)'!M156*$I$5</f>
        <v>785888.13488886971</v>
      </c>
      <c r="N162" s="307">
        <f>'2021 Res. Load (original)'!N156*$I$5</f>
        <v>804479.13247539604</v>
      </c>
      <c r="O162" s="307">
        <f>'2021 Res. Load (original)'!O156*$I$5</f>
        <v>930229.13853901462</v>
      </c>
      <c r="P162" s="307">
        <f>'2021 Res. Load (original)'!P156*$I$5</f>
        <v>944993.74698347005</v>
      </c>
      <c r="Q162" s="307">
        <f>'2021 Res. Load (original)'!Q156*$I$5</f>
        <v>991969.02908066835</v>
      </c>
      <c r="R162" s="307">
        <f>'2021 Res. Load (original)'!R156*$I$5</f>
        <v>1065061.4434734811</v>
      </c>
      <c r="S162" s="307">
        <f>'2021 Res. Load (original)'!S156*$I$5</f>
        <v>1130737.4368886107</v>
      </c>
      <c r="T162" s="307">
        <f>'2021 Res. Load (original)'!T156*$I$5</f>
        <v>1034881.4859519841</v>
      </c>
      <c r="U162" s="307">
        <f>'2021 Res. Load (original)'!U156*$I$5</f>
        <v>937903.1187531359</v>
      </c>
      <c r="V162" s="307">
        <f>'2021 Res. Load (original)'!V156*$I$5</f>
        <v>1042688.0839204493</v>
      </c>
      <c r="W162" s="307">
        <f>'2021 Res. Load (original)'!W156*$I$5</f>
        <v>992764.92576635268</v>
      </c>
      <c r="X162" s="307">
        <f>'2021 Res. Load (original)'!X156*$I$5</f>
        <v>1036156.7004671691</v>
      </c>
      <c r="Y162" s="307">
        <f>'2021 Res. Load (original)'!Y156*$I$5</f>
        <v>1113755.98918237</v>
      </c>
      <c r="Z162" s="307">
        <f>'2021 Res. Load (original)'!Z156*$I$5</f>
        <v>1079252.9536123795</v>
      </c>
      <c r="AA162" s="307">
        <f>'2021 Res. Load (original)'!AA156*$I$5</f>
        <v>1104955.3715663687</v>
      </c>
      <c r="AB162" s="307">
        <f>'2021 Res. Load (original)'!AB156*$I$5</f>
        <v>1140443.0554367625</v>
      </c>
      <c r="AC162" s="307">
        <f>'2021 Res. Load (original)'!AC156*$I$5</f>
        <v>1023790.8949228519</v>
      </c>
      <c r="AD162" s="307">
        <f>'2021 Res. Load (original)'!AD156*$I$5</f>
        <v>921338.67827428225</v>
      </c>
    </row>
    <row r="163" spans="1:30" ht="15" customHeight="1" x14ac:dyDescent="0.3">
      <c r="A163" s="31">
        <f t="shared" si="7"/>
        <v>5</v>
      </c>
      <c r="B163" s="31">
        <f t="shared" si="8"/>
        <v>31</v>
      </c>
      <c r="C163" s="33" t="str">
        <f t="shared" si="9"/>
        <v>5_31</v>
      </c>
      <c r="E163" s="12" t="s">
        <v>37</v>
      </c>
      <c r="F163" s="292">
        <v>44347</v>
      </c>
      <c r="G163" s="307">
        <f>'2021 Res. Load (original)'!G157*$I$5</f>
        <v>815509.65747774928</v>
      </c>
      <c r="H163" s="307">
        <f>'2021 Res. Load (original)'!H157*$I$5</f>
        <v>705994.89950414351</v>
      </c>
      <c r="I163" s="307">
        <f>'2021 Res. Load (original)'!I157*$I$5</f>
        <v>620816.71163900744</v>
      </c>
      <c r="J163" s="307">
        <f>'2021 Res. Load (original)'!J157*$I$5</f>
        <v>616717.08447669458</v>
      </c>
      <c r="K163" s="307">
        <f>'2021 Res. Load (original)'!K157*$I$5</f>
        <v>679288.96601080545</v>
      </c>
      <c r="L163" s="307">
        <f>'2021 Res. Load (original)'!L157*$I$5</f>
        <v>700433.085989126</v>
      </c>
      <c r="M163" s="307">
        <f>'2021 Res. Load (original)'!M157*$I$5</f>
        <v>684855.97388741816</v>
      </c>
      <c r="N163" s="307">
        <f>'2021 Res. Load (original)'!N157*$I$5</f>
        <v>785549.1643715786</v>
      </c>
      <c r="O163" s="307">
        <f>'2021 Res. Load (original)'!O157*$I$5</f>
        <v>948034.58298985043</v>
      </c>
      <c r="P163" s="307">
        <f>'2021 Res. Load (original)'!P157*$I$5</f>
        <v>1034117.8884553472</v>
      </c>
      <c r="Q163" s="307">
        <f>'2021 Res. Load (original)'!Q157*$I$5</f>
        <v>986252.87615776027</v>
      </c>
      <c r="R163" s="307">
        <f>'2021 Res. Load (original)'!R157*$I$5</f>
        <v>1055032.675152099</v>
      </c>
      <c r="S163" s="307">
        <f>'2021 Res. Load (original)'!S157*$I$5</f>
        <v>1083366.8750582044</v>
      </c>
      <c r="T163" s="307">
        <f>'2021 Res. Load (original)'!T157*$I$5</f>
        <v>1033266.9897806456</v>
      </c>
      <c r="U163" s="307">
        <f>'2021 Res. Load (original)'!U157*$I$5</f>
        <v>1123158.1494246197</v>
      </c>
      <c r="V163" s="307">
        <f>'2021 Res. Load (original)'!V157*$I$5</f>
        <v>1099325.1270680616</v>
      </c>
      <c r="W163" s="307">
        <f>'2021 Res. Load (original)'!W157*$I$5</f>
        <v>1154788.434243812</v>
      </c>
      <c r="X163" s="307">
        <f>'2021 Res. Load (original)'!X157*$I$5</f>
        <v>1337804.7566911299</v>
      </c>
      <c r="Y163" s="307">
        <f>'2021 Res. Load (original)'!Y157*$I$5</f>
        <v>1264813.4449057744</v>
      </c>
      <c r="Z163" s="307">
        <f>'2021 Res. Load (original)'!Z157*$I$5</f>
        <v>1343501.6984050837</v>
      </c>
      <c r="AA163" s="307">
        <f>'2021 Res. Load (original)'!AA157*$I$5</f>
        <v>1498916.5382185858</v>
      </c>
      <c r="AB163" s="307">
        <f>'2021 Res. Load (original)'!AB157*$I$5</f>
        <v>1427246.0571771318</v>
      </c>
      <c r="AC163" s="307">
        <f>'2021 Res. Load (original)'!AC157*$I$5</f>
        <v>1192740.4135722201</v>
      </c>
      <c r="AD163" s="307">
        <f>'2021 Res. Load (original)'!AD157*$I$5</f>
        <v>1004236.5810904546</v>
      </c>
    </row>
    <row r="164" spans="1:30" ht="15" customHeight="1" x14ac:dyDescent="0.3">
      <c r="A164" s="31">
        <f t="shared" si="7"/>
        <v>6</v>
      </c>
      <c r="B164" s="31">
        <f t="shared" si="8"/>
        <v>1</v>
      </c>
      <c r="C164" s="33" t="str">
        <f t="shared" si="9"/>
        <v>6_1</v>
      </c>
      <c r="E164" s="12" t="s">
        <v>37</v>
      </c>
      <c r="F164" s="292">
        <v>44348</v>
      </c>
      <c r="G164" s="307">
        <f>'2021 Res. Load (original)'!G158*$I$5</f>
        <v>817428.35586913896</v>
      </c>
      <c r="H164" s="307">
        <f>'2021 Res. Load (original)'!H158*$I$5</f>
        <v>766531.21171592013</v>
      </c>
      <c r="I164" s="307">
        <f>'2021 Res. Load (original)'!I158*$I$5</f>
        <v>670447.77172280045</v>
      </c>
      <c r="J164" s="307">
        <f>'2021 Res. Load (original)'!J158*$I$5</f>
        <v>754388.93147366086</v>
      </c>
      <c r="K164" s="307">
        <f>'2021 Res. Load (original)'!K158*$I$5</f>
        <v>705106.59977609501</v>
      </c>
      <c r="L164" s="307">
        <f>'2021 Res. Load (original)'!L158*$I$5</f>
        <v>746837.57206783805</v>
      </c>
      <c r="M164" s="307">
        <f>'2021 Res. Load (original)'!M158*$I$5</f>
        <v>781408.55438588036</v>
      </c>
      <c r="N164" s="307">
        <f>'2021 Res. Load (original)'!N158*$I$5</f>
        <v>880748.82409368386</v>
      </c>
      <c r="O164" s="307">
        <f>'2021 Res. Load (original)'!O158*$I$5</f>
        <v>945227.85155227839</v>
      </c>
      <c r="P164" s="307">
        <f>'2021 Res. Load (original)'!P158*$I$5</f>
        <v>1019118.7832812744</v>
      </c>
      <c r="Q164" s="307">
        <f>'2021 Res. Load (original)'!Q158*$I$5</f>
        <v>1028602.1710241442</v>
      </c>
      <c r="R164" s="307">
        <f>'2021 Res. Load (original)'!R158*$I$5</f>
        <v>1144460.2544937178</v>
      </c>
      <c r="S164" s="307">
        <f>'2021 Res. Load (original)'!S158*$I$5</f>
        <v>1105627.9164654864</v>
      </c>
      <c r="T164" s="307">
        <f>'2021 Res. Load (original)'!T158*$I$5</f>
        <v>1222425.2669039583</v>
      </c>
      <c r="U164" s="307">
        <f>'2021 Res. Load (original)'!U158*$I$5</f>
        <v>1173002.9649130597</v>
      </c>
      <c r="V164" s="307">
        <f>'2021 Res. Load (original)'!V158*$I$5</f>
        <v>1284618.7931746503</v>
      </c>
      <c r="W164" s="307">
        <f>'2021 Res. Load (original)'!W158*$I$5</f>
        <v>1305748.659783409</v>
      </c>
      <c r="X164" s="307">
        <f>'2021 Res. Load (original)'!X158*$I$5</f>
        <v>1536391.8678129187</v>
      </c>
      <c r="Y164" s="307">
        <f>'2021 Res. Load (original)'!Y158*$I$5</f>
        <v>1626322.7705743099</v>
      </c>
      <c r="Z164" s="307">
        <f>'2021 Res. Load (original)'!Z158*$I$5</f>
        <v>1679102.0284782834</v>
      </c>
      <c r="AA164" s="307">
        <f>'2021 Res. Load (original)'!AA158*$I$5</f>
        <v>1559220.7917088391</v>
      </c>
      <c r="AB164" s="307">
        <f>'2021 Res. Load (original)'!AB158*$I$5</f>
        <v>1494332.9645000563</v>
      </c>
      <c r="AC164" s="307">
        <f>'2021 Res. Load (original)'!AC158*$I$5</f>
        <v>1293090.3342425989</v>
      </c>
      <c r="AD164" s="307">
        <f>'2021 Res. Load (original)'!AD158*$I$5</f>
        <v>1077401.6126275756</v>
      </c>
    </row>
    <row r="165" spans="1:30" ht="15" customHeight="1" x14ac:dyDescent="0.3">
      <c r="A165" s="31">
        <f t="shared" si="7"/>
        <v>6</v>
      </c>
      <c r="B165" s="31">
        <f t="shared" si="8"/>
        <v>2</v>
      </c>
      <c r="C165" s="33" t="str">
        <f t="shared" si="9"/>
        <v>6_2</v>
      </c>
      <c r="E165" s="12" t="s">
        <v>37</v>
      </c>
      <c r="F165" s="292">
        <v>44349</v>
      </c>
      <c r="G165" s="307">
        <f>'2021 Res. Load (original)'!G159*$I$5</f>
        <v>894601.46224696236</v>
      </c>
      <c r="H165" s="307">
        <f>'2021 Res. Load (original)'!H159*$I$5</f>
        <v>909544.25597063545</v>
      </c>
      <c r="I165" s="307">
        <f>'2021 Res. Load (original)'!I159*$I$5</f>
        <v>785237.44593731547</v>
      </c>
      <c r="J165" s="307">
        <f>'2021 Res. Load (original)'!J159*$I$5</f>
        <v>734350.7142474954</v>
      </c>
      <c r="K165" s="307">
        <f>'2021 Res. Load (original)'!K159*$I$5</f>
        <v>733604.76688497642</v>
      </c>
      <c r="L165" s="307">
        <f>'2021 Res. Load (original)'!L159*$I$5</f>
        <v>758611.37410415162</v>
      </c>
      <c r="M165" s="307">
        <f>'2021 Res. Load (original)'!M159*$I$5</f>
        <v>813504.00164329237</v>
      </c>
      <c r="N165" s="307">
        <f>'2021 Res. Load (original)'!N159*$I$5</f>
        <v>941616.24336219544</v>
      </c>
      <c r="O165" s="307">
        <f>'2021 Res. Load (original)'!O159*$I$5</f>
        <v>1112301.7981451123</v>
      </c>
      <c r="P165" s="307">
        <f>'2021 Res. Load (original)'!P159*$I$5</f>
        <v>1120558.9239919502</v>
      </c>
      <c r="Q165" s="307">
        <f>'2021 Res. Load (original)'!Q159*$I$5</f>
        <v>1134152.042293472</v>
      </c>
      <c r="R165" s="307">
        <f>'2021 Res. Load (original)'!R159*$I$5</f>
        <v>1140427.7301012417</v>
      </c>
      <c r="S165" s="307">
        <f>'2021 Res. Load (original)'!S159*$I$5</f>
        <v>1267310.998348407</v>
      </c>
      <c r="T165" s="307">
        <f>'2021 Res. Load (original)'!T159*$I$5</f>
        <v>1270091.9782961486</v>
      </c>
      <c r="U165" s="307">
        <f>'2021 Res. Load (original)'!U159*$I$5</f>
        <v>1284986.5233834051</v>
      </c>
      <c r="V165" s="307">
        <f>'2021 Res. Load (original)'!V159*$I$5</f>
        <v>1351267.1005974945</v>
      </c>
      <c r="W165" s="307">
        <f>'2021 Res. Load (original)'!W159*$I$5</f>
        <v>1498633.7002821909</v>
      </c>
      <c r="X165" s="307">
        <f>'2021 Res. Load (original)'!X159*$I$5</f>
        <v>1723209.5410048845</v>
      </c>
      <c r="Y165" s="307">
        <f>'2021 Res. Load (original)'!Y159*$I$5</f>
        <v>1674861.5469980072</v>
      </c>
      <c r="Z165" s="307">
        <f>'2021 Res. Load (original)'!Z159*$I$5</f>
        <v>1610769.4965999473</v>
      </c>
      <c r="AA165" s="307">
        <f>'2021 Res. Load (original)'!AA159*$I$5</f>
        <v>1671283.6353740741</v>
      </c>
      <c r="AB165" s="307">
        <f>'2021 Res. Load (original)'!AB159*$I$5</f>
        <v>1540745.8777592643</v>
      </c>
      <c r="AC165" s="307">
        <f>'2021 Res. Load (original)'!AC159*$I$5</f>
        <v>1374548.939119474</v>
      </c>
      <c r="AD165" s="307">
        <f>'2021 Res. Load (original)'!AD159*$I$5</f>
        <v>1181919.1523442518</v>
      </c>
    </row>
    <row r="166" spans="1:30" ht="15" customHeight="1" x14ac:dyDescent="0.3">
      <c r="A166" s="31">
        <f t="shared" si="7"/>
        <v>6</v>
      </c>
      <c r="B166" s="31">
        <f t="shared" si="8"/>
        <v>3</v>
      </c>
      <c r="C166" s="33" t="str">
        <f t="shared" si="9"/>
        <v>6_3</v>
      </c>
      <c r="E166" s="12" t="s">
        <v>37</v>
      </c>
      <c r="F166" s="292">
        <v>44350</v>
      </c>
      <c r="G166" s="307">
        <f>'2021 Res. Load (original)'!G160*$I$5</f>
        <v>929064.92280229134</v>
      </c>
      <c r="H166" s="307">
        <f>'2021 Res. Load (original)'!H160*$I$5</f>
        <v>765013.68983522663</v>
      </c>
      <c r="I166" s="307">
        <f>'2021 Res. Load (original)'!I160*$I$5</f>
        <v>732236.84902964917</v>
      </c>
      <c r="J166" s="307">
        <f>'2021 Res. Load (original)'!J160*$I$5</f>
        <v>722746.61049345066</v>
      </c>
      <c r="K166" s="307">
        <f>'2021 Res. Load (original)'!K160*$I$5</f>
        <v>737473.0041392491</v>
      </c>
      <c r="L166" s="307">
        <f>'2021 Res. Load (original)'!L160*$I$5</f>
        <v>751998.35556298518</v>
      </c>
      <c r="M166" s="307">
        <f>'2021 Res. Load (original)'!M160*$I$5</f>
        <v>863286.94082758133</v>
      </c>
      <c r="N166" s="307">
        <f>'2021 Res. Load (original)'!N160*$I$5</f>
        <v>859955.76274047641</v>
      </c>
      <c r="O166" s="307">
        <f>'2021 Res. Load (original)'!O160*$I$5</f>
        <v>994889.45859698695</v>
      </c>
      <c r="P166" s="307">
        <f>'2021 Res. Load (original)'!P160*$I$5</f>
        <v>1058861.1388888224</v>
      </c>
      <c r="Q166" s="307">
        <f>'2021 Res. Load (original)'!Q160*$I$5</f>
        <v>1087958.5039102721</v>
      </c>
      <c r="R166" s="307">
        <f>'2021 Res. Load (original)'!R160*$I$5</f>
        <v>1107443.9636490631</v>
      </c>
      <c r="S166" s="307">
        <f>'2021 Res. Load (original)'!S160*$I$5</f>
        <v>1155636.8920880647</v>
      </c>
      <c r="T166" s="307">
        <f>'2021 Res. Load (original)'!T160*$I$5</f>
        <v>1178609.9704519475</v>
      </c>
      <c r="U166" s="307">
        <f>'2021 Res. Load (original)'!U160*$I$5</f>
        <v>1168388.0848546403</v>
      </c>
      <c r="V166" s="307">
        <f>'2021 Res. Load (original)'!V160*$I$5</f>
        <v>1130947.6669609998</v>
      </c>
      <c r="W166" s="307">
        <f>'2021 Res. Load (original)'!W160*$I$5</f>
        <v>1268210.8423893505</v>
      </c>
      <c r="X166" s="307">
        <f>'2021 Res. Load (original)'!X160*$I$5</f>
        <v>1489700.9775655197</v>
      </c>
      <c r="Y166" s="307">
        <f>'2021 Res. Load (original)'!Y160*$I$5</f>
        <v>1418441.8903411548</v>
      </c>
      <c r="Z166" s="307">
        <f>'2021 Res. Load (original)'!Z160*$I$5</f>
        <v>1430772.6373425578</v>
      </c>
      <c r="AA166" s="307">
        <f>'2021 Res. Load (original)'!AA160*$I$5</f>
        <v>1320117.1803195588</v>
      </c>
      <c r="AB166" s="307">
        <f>'2021 Res. Load (original)'!AB160*$I$5</f>
        <v>1356317.8799075021</v>
      </c>
      <c r="AC166" s="307">
        <f>'2021 Res. Load (original)'!AC160*$I$5</f>
        <v>1274553.8867079071</v>
      </c>
      <c r="AD166" s="307">
        <f>'2021 Res. Load (original)'!AD160*$I$5</f>
        <v>976944.69399818731</v>
      </c>
    </row>
    <row r="167" spans="1:30" ht="15" customHeight="1" x14ac:dyDescent="0.3">
      <c r="A167" s="31">
        <f t="shared" si="7"/>
        <v>6</v>
      </c>
      <c r="B167" s="31">
        <f t="shared" si="8"/>
        <v>4</v>
      </c>
      <c r="C167" s="33" t="str">
        <f t="shared" si="9"/>
        <v>6_4</v>
      </c>
      <c r="E167" s="12" t="s">
        <v>37</v>
      </c>
      <c r="F167" s="292">
        <v>44351</v>
      </c>
      <c r="G167" s="307">
        <f>'2021 Res. Load (original)'!G161*$I$5</f>
        <v>823999.92202568485</v>
      </c>
      <c r="H167" s="307">
        <f>'2021 Res. Load (original)'!H161*$I$5</f>
        <v>731717.1850420509</v>
      </c>
      <c r="I167" s="307">
        <f>'2021 Res. Load (original)'!I161*$I$5</f>
        <v>668211.62359248486</v>
      </c>
      <c r="J167" s="307">
        <f>'2021 Res. Load (original)'!J161*$I$5</f>
        <v>637678.97374662175</v>
      </c>
      <c r="K167" s="307">
        <f>'2021 Res. Load (original)'!K161*$I$5</f>
        <v>693253.15503032808</v>
      </c>
      <c r="L167" s="307">
        <f>'2021 Res. Load (original)'!L161*$I$5</f>
        <v>753532.21773353906</v>
      </c>
      <c r="M167" s="307">
        <f>'2021 Res. Load (original)'!M161*$I$5</f>
        <v>834881.24585997453</v>
      </c>
      <c r="N167" s="307">
        <f>'2021 Res. Load (original)'!N161*$I$5</f>
        <v>933341.74881451472</v>
      </c>
      <c r="O167" s="307">
        <f>'2021 Res. Load (original)'!O161*$I$5</f>
        <v>975553.04218047403</v>
      </c>
      <c r="P167" s="307">
        <f>'2021 Res. Load (original)'!P161*$I$5</f>
        <v>966046.99387499155</v>
      </c>
      <c r="Q167" s="307">
        <f>'2021 Res. Load (original)'!Q161*$I$5</f>
        <v>966718.36469126574</v>
      </c>
      <c r="R167" s="307">
        <f>'2021 Res. Load (original)'!R161*$I$5</f>
        <v>969292.99497625406</v>
      </c>
      <c r="S167" s="307">
        <f>'2021 Res. Load (original)'!S161*$I$5</f>
        <v>949774.78219622478</v>
      </c>
      <c r="T167" s="307">
        <f>'2021 Res. Load (original)'!T161*$I$5</f>
        <v>915168.77031695901</v>
      </c>
      <c r="U167" s="307">
        <f>'2021 Res. Load (original)'!U161*$I$5</f>
        <v>845834.40122974978</v>
      </c>
      <c r="V167" s="307">
        <f>'2021 Res. Load (original)'!V161*$I$5</f>
        <v>933343.25775708316</v>
      </c>
      <c r="W167" s="307">
        <f>'2021 Res. Load (original)'!W161*$I$5</f>
        <v>1040589.2096326717</v>
      </c>
      <c r="X167" s="307">
        <f>'2021 Res. Load (original)'!X161*$I$5</f>
        <v>1077139.1978405481</v>
      </c>
      <c r="Y167" s="307">
        <f>'2021 Res. Load (original)'!Y161*$I$5</f>
        <v>1157502.4920507828</v>
      </c>
      <c r="Z167" s="307">
        <f>'2021 Res. Load (original)'!Z161*$I$5</f>
        <v>1053373.7957114058</v>
      </c>
      <c r="AA167" s="307">
        <f>'2021 Res. Load (original)'!AA161*$I$5</f>
        <v>969433.82954269473</v>
      </c>
      <c r="AB167" s="307">
        <f>'2021 Res. Load (original)'!AB161*$I$5</f>
        <v>1126301.5573976426</v>
      </c>
      <c r="AC167" s="307">
        <f>'2021 Res. Load (original)'!AC161*$I$5</f>
        <v>1019220.4883212504</v>
      </c>
      <c r="AD167" s="307">
        <f>'2021 Res. Load (original)'!AD161*$I$5</f>
        <v>904853.62686578929</v>
      </c>
    </row>
    <row r="168" spans="1:30" ht="15" customHeight="1" x14ac:dyDescent="0.3">
      <c r="A168" s="31">
        <f t="shared" si="7"/>
        <v>6</v>
      </c>
      <c r="B168" s="31">
        <f t="shared" si="8"/>
        <v>5</v>
      </c>
      <c r="C168" s="33" t="str">
        <f t="shared" si="9"/>
        <v>6_5</v>
      </c>
      <c r="E168" s="12" t="s">
        <v>37</v>
      </c>
      <c r="F168" s="292">
        <v>44352</v>
      </c>
      <c r="G168" s="307">
        <f>'2021 Res. Load (original)'!G162*$I$5</f>
        <v>836434.98698357632</v>
      </c>
      <c r="H168" s="307">
        <f>'2021 Res. Load (original)'!H162*$I$5</f>
        <v>748033.67373407725</v>
      </c>
      <c r="I168" s="307">
        <f>'2021 Res. Load (original)'!I162*$I$5</f>
        <v>662026.66370774223</v>
      </c>
      <c r="J168" s="307">
        <f>'2021 Res. Load (original)'!J162*$I$5</f>
        <v>640576.20064659463</v>
      </c>
      <c r="K168" s="307">
        <f>'2021 Res. Load (original)'!K162*$I$5</f>
        <v>665747.86413951893</v>
      </c>
      <c r="L168" s="307">
        <f>'2021 Res. Load (original)'!L162*$I$5</f>
        <v>717391.41106383258</v>
      </c>
      <c r="M168" s="307">
        <f>'2021 Res. Load (original)'!M162*$I$5</f>
        <v>777642.56724193436</v>
      </c>
      <c r="N168" s="307">
        <f>'2021 Res. Load (original)'!N162*$I$5</f>
        <v>954992.19019654265</v>
      </c>
      <c r="O168" s="307">
        <f>'2021 Res. Load (original)'!O162*$I$5</f>
        <v>1091254.9420954059</v>
      </c>
      <c r="P168" s="307">
        <f>'2021 Res. Load (original)'!P162*$I$5</f>
        <v>1075318.2649465599</v>
      </c>
      <c r="Q168" s="307">
        <f>'2021 Res. Load (original)'!Q162*$I$5</f>
        <v>1136131.7453909041</v>
      </c>
      <c r="R168" s="307">
        <f>'2021 Res. Load (original)'!R162*$I$5</f>
        <v>1020511.5204221589</v>
      </c>
      <c r="S168" s="307">
        <f>'2021 Res. Load (original)'!S162*$I$5</f>
        <v>1075129.5499175028</v>
      </c>
      <c r="T168" s="307">
        <f>'2021 Res. Load (original)'!T162*$I$5</f>
        <v>1136633.1058382469</v>
      </c>
      <c r="U168" s="307">
        <f>'2021 Res. Load (original)'!U162*$I$5</f>
        <v>1087033.3607568759</v>
      </c>
      <c r="V168" s="307">
        <f>'2021 Res. Load (original)'!V162*$I$5</f>
        <v>1037406.5508524734</v>
      </c>
      <c r="W168" s="307">
        <f>'2021 Res. Load (original)'!W162*$I$5</f>
        <v>1034823.5501752908</v>
      </c>
      <c r="X168" s="307">
        <f>'2021 Res. Load (original)'!X162*$I$5</f>
        <v>1074029.1251770952</v>
      </c>
      <c r="Y168" s="307">
        <f>'2021 Res. Load (original)'!Y162*$I$5</f>
        <v>1084823.5519342278</v>
      </c>
      <c r="Z168" s="307">
        <f>'2021 Res. Load (original)'!Z162*$I$5</f>
        <v>1107299.8294402682</v>
      </c>
      <c r="AA168" s="307">
        <f>'2021 Res. Load (original)'!AA162*$I$5</f>
        <v>1073107.5473857177</v>
      </c>
      <c r="AB168" s="307">
        <f>'2021 Res. Load (original)'!AB162*$I$5</f>
        <v>1113318.6115412135</v>
      </c>
      <c r="AC168" s="307">
        <f>'2021 Res. Load (original)'!AC162*$I$5</f>
        <v>1052509.2604619865</v>
      </c>
      <c r="AD168" s="307">
        <f>'2021 Res. Load (original)'!AD162*$I$5</f>
        <v>893624.41284571413</v>
      </c>
    </row>
    <row r="169" spans="1:30" ht="15" customHeight="1" x14ac:dyDescent="0.3">
      <c r="A169" s="31">
        <f t="shared" si="7"/>
        <v>6</v>
      </c>
      <c r="B169" s="31">
        <f t="shared" si="8"/>
        <v>6</v>
      </c>
      <c r="C169" s="33" t="str">
        <f t="shared" si="9"/>
        <v>6_6</v>
      </c>
      <c r="E169" s="12" t="s">
        <v>37</v>
      </c>
      <c r="F169" s="292">
        <v>44353</v>
      </c>
      <c r="G169" s="307">
        <f>'2021 Res. Load (original)'!G163*$I$5</f>
        <v>825673.04410317272</v>
      </c>
      <c r="H169" s="307">
        <f>'2021 Res. Load (original)'!H163*$I$5</f>
        <v>775946.84161546768</v>
      </c>
      <c r="I169" s="307">
        <f>'2021 Res. Load (original)'!I163*$I$5</f>
        <v>695171.56015287759</v>
      </c>
      <c r="J169" s="307">
        <f>'2021 Res. Load (original)'!J163*$I$5</f>
        <v>693535.51493985578</v>
      </c>
      <c r="K169" s="307">
        <f>'2021 Res. Load (original)'!K163*$I$5</f>
        <v>732636.33910627302</v>
      </c>
      <c r="L169" s="307">
        <f>'2021 Res. Load (original)'!L163*$I$5</f>
        <v>775672.44042015448</v>
      </c>
      <c r="M169" s="307">
        <f>'2021 Res. Load (original)'!M163*$I$5</f>
        <v>816753.27021302935</v>
      </c>
      <c r="N169" s="307">
        <f>'2021 Res. Load (original)'!N163*$I$5</f>
        <v>1010012.3307806867</v>
      </c>
      <c r="O169" s="307">
        <f>'2021 Res. Load (original)'!O163*$I$5</f>
        <v>1043258.8217684791</v>
      </c>
      <c r="P169" s="307">
        <f>'2021 Res. Load (original)'!P163*$I$5</f>
        <v>1239394.9551016719</v>
      </c>
      <c r="Q169" s="307">
        <f>'2021 Res. Load (original)'!Q163*$I$5</f>
        <v>1273989.9093983723</v>
      </c>
      <c r="R169" s="307">
        <f>'2021 Res. Load (original)'!R163*$I$5</f>
        <v>1247339.3148596897</v>
      </c>
      <c r="S169" s="307">
        <f>'2021 Res. Load (original)'!S163*$I$5</f>
        <v>1195531.0408382826</v>
      </c>
      <c r="T169" s="307">
        <f>'2021 Res. Load (original)'!T163*$I$5</f>
        <v>1167853.4362219579</v>
      </c>
      <c r="U169" s="307">
        <f>'2021 Res. Load (original)'!U163*$I$5</f>
        <v>1299280.6973969131</v>
      </c>
      <c r="V169" s="307">
        <f>'2021 Res. Load (original)'!V163*$I$5</f>
        <v>1280196.2754981664</v>
      </c>
      <c r="W169" s="307">
        <f>'2021 Res. Load (original)'!W163*$I$5</f>
        <v>1245073.5247384289</v>
      </c>
      <c r="X169" s="307">
        <f>'2021 Res. Load (original)'!X163*$I$5</f>
        <v>1511563.7784225969</v>
      </c>
      <c r="Y169" s="307">
        <f>'2021 Res. Load (original)'!Y163*$I$5</f>
        <v>1530986.0072908343</v>
      </c>
      <c r="Z169" s="307">
        <f>'2021 Res. Load (original)'!Z163*$I$5</f>
        <v>1380668.2238096986</v>
      </c>
      <c r="AA169" s="307">
        <f>'2021 Res. Load (original)'!AA163*$I$5</f>
        <v>1437991.9872037587</v>
      </c>
      <c r="AB169" s="307">
        <f>'2021 Res. Load (original)'!AB163*$I$5</f>
        <v>1388419.8194428999</v>
      </c>
      <c r="AC169" s="307">
        <f>'2021 Res. Load (original)'!AC163*$I$5</f>
        <v>1257335.9402317393</v>
      </c>
      <c r="AD169" s="307">
        <f>'2021 Res. Load (original)'!AD163*$I$5</f>
        <v>1025602.273777479</v>
      </c>
    </row>
    <row r="170" spans="1:30" ht="15" customHeight="1" x14ac:dyDescent="0.3">
      <c r="A170" s="31">
        <f t="shared" si="7"/>
        <v>6</v>
      </c>
      <c r="B170" s="31">
        <f t="shared" si="8"/>
        <v>7</v>
      </c>
      <c r="C170" s="33" t="str">
        <f t="shared" si="9"/>
        <v>6_7</v>
      </c>
      <c r="E170" s="12" t="s">
        <v>37</v>
      </c>
      <c r="F170" s="292">
        <v>44354</v>
      </c>
      <c r="G170" s="307">
        <f>'2021 Res. Load (original)'!G164*$I$5</f>
        <v>911533.85180431465</v>
      </c>
      <c r="H170" s="307">
        <f>'2021 Res. Load (original)'!H164*$I$5</f>
        <v>792916.03521994979</v>
      </c>
      <c r="I170" s="307">
        <f>'2021 Res. Load (original)'!I164*$I$5</f>
        <v>777458.73326486244</v>
      </c>
      <c r="J170" s="307">
        <f>'2021 Res. Load (original)'!J164*$I$5</f>
        <v>805910.78023631719</v>
      </c>
      <c r="K170" s="307">
        <f>'2021 Res. Load (original)'!K164*$I$5</f>
        <v>841137.04723272449</v>
      </c>
      <c r="L170" s="307">
        <f>'2021 Res. Load (original)'!L164*$I$5</f>
        <v>881479.16463976214</v>
      </c>
      <c r="M170" s="307">
        <f>'2021 Res. Load (original)'!M164*$I$5</f>
        <v>1068436.5466193417</v>
      </c>
      <c r="N170" s="307">
        <f>'2021 Res. Load (original)'!N164*$I$5</f>
        <v>1174591.4020620089</v>
      </c>
      <c r="O170" s="307">
        <f>'2021 Res. Load (original)'!O164*$I$5</f>
        <v>1296701.5323968371</v>
      </c>
      <c r="P170" s="307">
        <f>'2021 Res. Load (original)'!P164*$I$5</f>
        <v>1216475.5321360105</v>
      </c>
      <c r="Q170" s="307">
        <f>'2021 Res. Load (original)'!Q164*$I$5</f>
        <v>1188317.114250917</v>
      </c>
      <c r="R170" s="307">
        <f>'2021 Res. Load (original)'!R164*$I$5</f>
        <v>1195335.874135792</v>
      </c>
      <c r="S170" s="307">
        <f>'2021 Res. Load (original)'!S164*$I$5</f>
        <v>1144072.9463075737</v>
      </c>
      <c r="T170" s="307">
        <f>'2021 Res. Load (original)'!T164*$I$5</f>
        <v>1098241.993131856</v>
      </c>
      <c r="U170" s="307">
        <f>'2021 Res. Load (original)'!U164*$I$5</f>
        <v>1137873.5823191779</v>
      </c>
      <c r="V170" s="307">
        <f>'2021 Res. Load (original)'!V164*$I$5</f>
        <v>959751.50088775868</v>
      </c>
      <c r="W170" s="307">
        <f>'2021 Res. Load (original)'!W164*$I$5</f>
        <v>977032.04633452918</v>
      </c>
      <c r="X170" s="307">
        <f>'2021 Res. Load (original)'!X164*$I$5</f>
        <v>1133663.9796661008</v>
      </c>
      <c r="Y170" s="307">
        <f>'2021 Res. Load (original)'!Y164*$I$5</f>
        <v>1142344.016400015</v>
      </c>
      <c r="Z170" s="307">
        <f>'2021 Res. Load (original)'!Z164*$I$5</f>
        <v>1170700.7929746511</v>
      </c>
      <c r="AA170" s="307">
        <f>'2021 Res. Load (original)'!AA164*$I$5</f>
        <v>1283472.9324417047</v>
      </c>
      <c r="AB170" s="307">
        <f>'2021 Res. Load (original)'!AB164*$I$5</f>
        <v>1219547.1107451725</v>
      </c>
      <c r="AC170" s="307">
        <f>'2021 Res. Load (original)'!AC164*$I$5</f>
        <v>1140471.1670333559</v>
      </c>
      <c r="AD170" s="307">
        <f>'2021 Res. Load (original)'!AD164*$I$5</f>
        <v>931853.06861728698</v>
      </c>
    </row>
    <row r="171" spans="1:30" ht="15" customHeight="1" x14ac:dyDescent="0.3">
      <c r="A171" s="31">
        <f t="shared" si="7"/>
        <v>6</v>
      </c>
      <c r="B171" s="31">
        <f t="shared" si="8"/>
        <v>8</v>
      </c>
      <c r="C171" s="33" t="str">
        <f t="shared" si="9"/>
        <v>6_8</v>
      </c>
      <c r="E171" s="12" t="s">
        <v>37</v>
      </c>
      <c r="F171" s="292">
        <v>44355</v>
      </c>
      <c r="G171" s="307">
        <f>'2021 Res. Load (original)'!G165*$I$5</f>
        <v>791201.94828668353</v>
      </c>
      <c r="H171" s="307">
        <f>'2021 Res. Load (original)'!H165*$I$5</f>
        <v>739596.31441472808</v>
      </c>
      <c r="I171" s="307">
        <f>'2021 Res. Load (original)'!I165*$I$5</f>
        <v>706041.03130503604</v>
      </c>
      <c r="J171" s="307">
        <f>'2021 Res. Load (original)'!J165*$I$5</f>
        <v>688559.45503492327</v>
      </c>
      <c r="K171" s="307">
        <f>'2021 Res. Load (original)'!K165*$I$5</f>
        <v>759935.86556697357</v>
      </c>
      <c r="L171" s="307">
        <f>'2021 Res. Load (original)'!L165*$I$5</f>
        <v>852039.10628648486</v>
      </c>
      <c r="M171" s="307">
        <f>'2021 Res. Load (original)'!M165*$I$5</f>
        <v>975040.69090114161</v>
      </c>
      <c r="N171" s="307">
        <f>'2021 Res. Load (original)'!N165*$I$5</f>
        <v>1017927.1768548387</v>
      </c>
      <c r="O171" s="307">
        <f>'2021 Res. Load (original)'!O165*$I$5</f>
        <v>1097358.7514235219</v>
      </c>
      <c r="P171" s="307">
        <f>'2021 Res. Load (original)'!P165*$I$5</f>
        <v>1170205.3105276197</v>
      </c>
      <c r="Q171" s="307">
        <f>'2021 Res. Load (original)'!Q165*$I$5</f>
        <v>1024987.0067746879</v>
      </c>
      <c r="R171" s="307">
        <f>'2021 Res. Load (original)'!R165*$I$5</f>
        <v>1001557.4797564801</v>
      </c>
      <c r="S171" s="307">
        <f>'2021 Res. Load (original)'!S165*$I$5</f>
        <v>1012803.4312433058</v>
      </c>
      <c r="T171" s="307">
        <f>'2021 Res. Load (original)'!T165*$I$5</f>
        <v>940341.49786720017</v>
      </c>
      <c r="U171" s="307">
        <f>'2021 Res. Load (original)'!U165*$I$5</f>
        <v>1013577.8524445187</v>
      </c>
      <c r="V171" s="307">
        <f>'2021 Res. Load (original)'!V165*$I$5</f>
        <v>947985.72340897017</v>
      </c>
      <c r="W171" s="307">
        <f>'2021 Res. Load (original)'!W165*$I$5</f>
        <v>1010032.5356751774</v>
      </c>
      <c r="X171" s="307">
        <f>'2021 Res. Load (original)'!X165*$I$5</f>
        <v>1155878.2611544034</v>
      </c>
      <c r="Y171" s="307">
        <f>'2021 Res. Load (original)'!Y165*$I$5</f>
        <v>1191382.4754708426</v>
      </c>
      <c r="Z171" s="307">
        <f>'2021 Res. Load (original)'!Z165*$I$5</f>
        <v>1252569.7198778118</v>
      </c>
      <c r="AA171" s="307">
        <f>'2021 Res. Load (original)'!AA165*$I$5</f>
        <v>1128669.6783328096</v>
      </c>
      <c r="AB171" s="307">
        <f>'2021 Res. Load (original)'!AB165*$I$5</f>
        <v>1161633.7049134756</v>
      </c>
      <c r="AC171" s="307">
        <f>'2021 Res. Load (original)'!AC165*$I$5</f>
        <v>1098520.3651217285</v>
      </c>
      <c r="AD171" s="307">
        <f>'2021 Res. Load (original)'!AD165*$I$5</f>
        <v>889342.14976471022</v>
      </c>
    </row>
    <row r="172" spans="1:30" ht="15" customHeight="1" x14ac:dyDescent="0.3">
      <c r="A172" s="31">
        <f t="shared" si="7"/>
        <v>6</v>
      </c>
      <c r="B172" s="31">
        <f t="shared" si="8"/>
        <v>9</v>
      </c>
      <c r="C172" s="33" t="str">
        <f t="shared" si="9"/>
        <v>6_9</v>
      </c>
      <c r="E172" s="12" t="s">
        <v>37</v>
      </c>
      <c r="F172" s="292">
        <v>44356</v>
      </c>
      <c r="G172" s="307">
        <f>'2021 Res. Load (original)'!G166*$I$5</f>
        <v>815884.99147420831</v>
      </c>
      <c r="H172" s="307">
        <f>'2021 Res. Load (original)'!H166*$I$5</f>
        <v>772290.4898182688</v>
      </c>
      <c r="I172" s="307">
        <f>'2021 Res. Load (original)'!I166*$I$5</f>
        <v>711888.22049425135</v>
      </c>
      <c r="J172" s="307">
        <f>'2021 Res. Load (original)'!J166*$I$5</f>
        <v>748010.99815993477</v>
      </c>
      <c r="K172" s="307">
        <f>'2021 Res. Load (original)'!K166*$I$5</f>
        <v>766387.63206441002</v>
      </c>
      <c r="L172" s="307">
        <f>'2021 Res. Load (original)'!L166*$I$5</f>
        <v>945169.54306681955</v>
      </c>
      <c r="M172" s="307">
        <f>'2021 Res. Load (original)'!M166*$I$5</f>
        <v>1011813.7131621845</v>
      </c>
      <c r="N172" s="307">
        <f>'2021 Res. Load (original)'!N166*$I$5</f>
        <v>1059544.2678343009</v>
      </c>
      <c r="O172" s="307">
        <f>'2021 Res. Load (original)'!O166*$I$5</f>
        <v>1135231.4154727235</v>
      </c>
      <c r="P172" s="307">
        <f>'2021 Res. Load (original)'!P166*$I$5</f>
        <v>997131.47967943212</v>
      </c>
      <c r="Q172" s="307">
        <f>'2021 Res. Load (original)'!Q166*$I$5</f>
        <v>972784.60575862182</v>
      </c>
      <c r="R172" s="307">
        <f>'2021 Res. Load (original)'!R166*$I$5</f>
        <v>1026323.1707794144</v>
      </c>
      <c r="S172" s="307">
        <f>'2021 Res. Load (original)'!S166*$I$5</f>
        <v>1050303.9762471647</v>
      </c>
      <c r="T172" s="307">
        <f>'2021 Res. Load (original)'!T166*$I$5</f>
        <v>1038965.78997606</v>
      </c>
      <c r="U172" s="307">
        <f>'2021 Res. Load (original)'!U166*$I$5</f>
        <v>1000912.0925792</v>
      </c>
      <c r="V172" s="307">
        <f>'2021 Res. Load (original)'!V166*$I$5</f>
        <v>986253.66907196026</v>
      </c>
      <c r="W172" s="307">
        <f>'2021 Res. Load (original)'!W166*$I$5</f>
        <v>1092510.3783837717</v>
      </c>
      <c r="X172" s="307">
        <f>'2021 Res. Load (original)'!X166*$I$5</f>
        <v>1099910.4608562721</v>
      </c>
      <c r="Y172" s="307">
        <f>'2021 Res. Load (original)'!Y166*$I$5</f>
        <v>1062529.8343303273</v>
      </c>
      <c r="Z172" s="307">
        <f>'2021 Res. Load (original)'!Z166*$I$5</f>
        <v>1088230.8964718601</v>
      </c>
      <c r="AA172" s="307">
        <f>'2021 Res. Load (original)'!AA166*$I$5</f>
        <v>1122714.8762090104</v>
      </c>
      <c r="AB172" s="307">
        <f>'2021 Res. Load (original)'!AB166*$I$5</f>
        <v>1185259.6160669217</v>
      </c>
      <c r="AC172" s="307">
        <f>'2021 Res. Load (original)'!AC166*$I$5</f>
        <v>1040346.2867489648</v>
      </c>
      <c r="AD172" s="307">
        <f>'2021 Res. Load (original)'!AD166*$I$5</f>
        <v>941802.85936365847</v>
      </c>
    </row>
    <row r="173" spans="1:30" ht="15" customHeight="1" x14ac:dyDescent="0.3">
      <c r="A173" s="31">
        <f t="shared" si="7"/>
        <v>6</v>
      </c>
      <c r="B173" s="31">
        <f t="shared" si="8"/>
        <v>10</v>
      </c>
      <c r="C173" s="33" t="str">
        <f t="shared" si="9"/>
        <v>6_10</v>
      </c>
      <c r="E173" s="12" t="s">
        <v>37</v>
      </c>
      <c r="F173" s="292">
        <v>44357</v>
      </c>
      <c r="G173" s="307">
        <f>'2021 Res. Load (original)'!G167*$I$5</f>
        <v>830118.20236615592</v>
      </c>
      <c r="H173" s="307">
        <f>'2021 Res. Load (original)'!H167*$I$5</f>
        <v>700385.61963025166</v>
      </c>
      <c r="I173" s="307">
        <f>'2021 Res. Load (original)'!I167*$I$5</f>
        <v>679187.93402938975</v>
      </c>
      <c r="J173" s="307">
        <f>'2021 Res. Load (original)'!J167*$I$5</f>
        <v>703589.03687576309</v>
      </c>
      <c r="K173" s="307">
        <f>'2021 Res. Load (original)'!K167*$I$5</f>
        <v>720251.9232108579</v>
      </c>
      <c r="L173" s="307">
        <f>'2021 Res. Load (original)'!L167*$I$5</f>
        <v>824609.33803495695</v>
      </c>
      <c r="M173" s="307">
        <f>'2021 Res. Load (original)'!M167*$I$5</f>
        <v>938884.17235606699</v>
      </c>
      <c r="N173" s="307">
        <f>'2021 Res. Load (original)'!N167*$I$5</f>
        <v>970473.18498320831</v>
      </c>
      <c r="O173" s="307">
        <f>'2021 Res. Load (original)'!O167*$I$5</f>
        <v>1097203.0055509596</v>
      </c>
      <c r="P173" s="307">
        <f>'2021 Res. Load (original)'!P167*$I$5</f>
        <v>1084611.839285542</v>
      </c>
      <c r="Q173" s="307">
        <f>'2021 Res. Load (original)'!Q167*$I$5</f>
        <v>995040.47777753661</v>
      </c>
      <c r="R173" s="307">
        <f>'2021 Res. Load (original)'!R167*$I$5</f>
        <v>910058.5645345602</v>
      </c>
      <c r="S173" s="307">
        <f>'2021 Res. Load (original)'!S167*$I$5</f>
        <v>1008124.9077266291</v>
      </c>
      <c r="T173" s="307">
        <f>'2021 Res. Load (original)'!T167*$I$5</f>
        <v>888217.21515963459</v>
      </c>
      <c r="U173" s="307">
        <f>'2021 Res. Load (original)'!U167*$I$5</f>
        <v>847601.13918144861</v>
      </c>
      <c r="V173" s="307">
        <f>'2021 Res. Load (original)'!V167*$I$5</f>
        <v>892256.36112463276</v>
      </c>
      <c r="W173" s="307">
        <f>'2021 Res. Load (original)'!W167*$I$5</f>
        <v>925076.48131629545</v>
      </c>
      <c r="X173" s="307">
        <f>'2021 Res. Load (original)'!X167*$I$5</f>
        <v>1030342.6601546614</v>
      </c>
      <c r="Y173" s="307">
        <f>'2021 Res. Load (original)'!Y167*$I$5</f>
        <v>1018662.1299039138</v>
      </c>
      <c r="Z173" s="307">
        <f>'2021 Res. Load (original)'!Z167*$I$5</f>
        <v>1145587.0598251869</v>
      </c>
      <c r="AA173" s="307">
        <f>'2021 Res. Load (original)'!AA167*$I$5</f>
        <v>1197895.2895780839</v>
      </c>
      <c r="AB173" s="307">
        <f>'2021 Res. Load (original)'!AB167*$I$5</f>
        <v>1170027.865286577</v>
      </c>
      <c r="AC173" s="307">
        <f>'2021 Res. Load (original)'!AC167*$I$5</f>
        <v>1073549.9422283599</v>
      </c>
      <c r="AD173" s="307">
        <f>'2021 Res. Load (original)'!AD167*$I$5</f>
        <v>879849.17764035275</v>
      </c>
    </row>
    <row r="174" spans="1:30" ht="15" customHeight="1" x14ac:dyDescent="0.3">
      <c r="A174" s="31">
        <f t="shared" si="7"/>
        <v>6</v>
      </c>
      <c r="B174" s="31">
        <f t="shared" si="8"/>
        <v>11</v>
      </c>
      <c r="C174" s="33" t="str">
        <f t="shared" si="9"/>
        <v>6_11</v>
      </c>
      <c r="E174" s="12" t="s">
        <v>37</v>
      </c>
      <c r="F174" s="292">
        <v>44358</v>
      </c>
      <c r="G174" s="307">
        <f>'2021 Res. Load (original)'!G168*$I$5</f>
        <v>810023.09973394917</v>
      </c>
      <c r="H174" s="307">
        <f>'2021 Res. Load (original)'!H168*$I$5</f>
        <v>771561.40307504043</v>
      </c>
      <c r="I174" s="307">
        <f>'2021 Res. Load (original)'!I168*$I$5</f>
        <v>702678.0382297741</v>
      </c>
      <c r="J174" s="307">
        <f>'2021 Res. Load (original)'!J168*$I$5</f>
        <v>684158.92220907309</v>
      </c>
      <c r="K174" s="307">
        <f>'2021 Res. Load (original)'!K168*$I$5</f>
        <v>727912.59396470396</v>
      </c>
      <c r="L174" s="307">
        <f>'2021 Res. Load (original)'!L168*$I$5</f>
        <v>848429.21980791667</v>
      </c>
      <c r="M174" s="307">
        <f>'2021 Res. Load (original)'!M168*$I$5</f>
        <v>912285.39745177713</v>
      </c>
      <c r="N174" s="307">
        <f>'2021 Res. Load (original)'!N168*$I$5</f>
        <v>982321.83035422955</v>
      </c>
      <c r="O174" s="307">
        <f>'2021 Res. Load (original)'!O168*$I$5</f>
        <v>1066789.0041232954</v>
      </c>
      <c r="P174" s="307">
        <f>'2021 Res. Load (original)'!P168*$I$5</f>
        <v>1129246.8779644838</v>
      </c>
      <c r="Q174" s="307">
        <f>'2021 Res. Load (original)'!Q168*$I$5</f>
        <v>1109738.3372054335</v>
      </c>
      <c r="R174" s="307">
        <f>'2021 Res. Load (original)'!R168*$I$5</f>
        <v>1097039.3283164024</v>
      </c>
      <c r="S174" s="307">
        <f>'2021 Res. Load (original)'!S168*$I$5</f>
        <v>1179415.6492761604</v>
      </c>
      <c r="T174" s="307">
        <f>'2021 Res. Load (original)'!T168*$I$5</f>
        <v>1250598.4712552119</v>
      </c>
      <c r="U174" s="307">
        <f>'2021 Res. Load (original)'!U168*$I$5</f>
        <v>1058426.2101357752</v>
      </c>
      <c r="V174" s="307">
        <f>'2021 Res. Load (original)'!V168*$I$5</f>
        <v>1121755.1857012713</v>
      </c>
      <c r="W174" s="307">
        <f>'2021 Res. Load (original)'!W168*$I$5</f>
        <v>1109393.3794118606</v>
      </c>
      <c r="X174" s="307">
        <f>'2021 Res. Load (original)'!X168*$I$5</f>
        <v>1243353.0043416522</v>
      </c>
      <c r="Y174" s="307">
        <f>'2021 Res. Load (original)'!Y168*$I$5</f>
        <v>1181347.0366734264</v>
      </c>
      <c r="Z174" s="307">
        <f>'2021 Res. Load (original)'!Z168*$I$5</f>
        <v>1209057.4610030954</v>
      </c>
      <c r="AA174" s="307">
        <f>'2021 Res. Load (original)'!AA168*$I$5</f>
        <v>1308837.1027416931</v>
      </c>
      <c r="AB174" s="307">
        <f>'2021 Res. Load (original)'!AB168*$I$5</f>
        <v>1221975.1161506611</v>
      </c>
      <c r="AC174" s="307">
        <f>'2021 Res. Load (original)'!AC168*$I$5</f>
        <v>1153951.9511320658</v>
      </c>
      <c r="AD174" s="307">
        <f>'2021 Res. Load (original)'!AD168*$I$5</f>
        <v>997633.03701382107</v>
      </c>
    </row>
    <row r="175" spans="1:30" ht="15" customHeight="1" x14ac:dyDescent="0.3">
      <c r="A175" s="31">
        <f t="shared" si="7"/>
        <v>6</v>
      </c>
      <c r="B175" s="31">
        <f t="shared" si="8"/>
        <v>12</v>
      </c>
      <c r="C175" s="33" t="str">
        <f t="shared" si="9"/>
        <v>6_12</v>
      </c>
      <c r="E175" s="12" t="s">
        <v>37</v>
      </c>
      <c r="F175" s="292">
        <v>44359</v>
      </c>
      <c r="G175" s="307">
        <f>'2021 Res. Load (original)'!G169*$I$5</f>
        <v>871895.33849843708</v>
      </c>
      <c r="H175" s="307">
        <f>'2021 Res. Load (original)'!H169*$I$5</f>
        <v>790287.29889246344</v>
      </c>
      <c r="I175" s="307">
        <f>'2021 Res. Load (original)'!I169*$I$5</f>
        <v>736828.39360822516</v>
      </c>
      <c r="J175" s="307">
        <f>'2021 Res. Load (original)'!J169*$I$5</f>
        <v>719500.00297196989</v>
      </c>
      <c r="K175" s="307">
        <f>'2021 Res. Load (original)'!K169*$I$5</f>
        <v>733803.93453215994</v>
      </c>
      <c r="L175" s="307">
        <f>'2021 Res. Load (original)'!L169*$I$5</f>
        <v>821173.61519595154</v>
      </c>
      <c r="M175" s="307">
        <f>'2021 Res. Load (original)'!M169*$I$5</f>
        <v>884346.34052584902</v>
      </c>
      <c r="N175" s="307">
        <f>'2021 Res. Load (original)'!N169*$I$5</f>
        <v>1038248.7049028318</v>
      </c>
      <c r="O175" s="307">
        <f>'2021 Res. Load (original)'!O169*$I$5</f>
        <v>1126651.008612074</v>
      </c>
      <c r="P175" s="307">
        <f>'2021 Res. Load (original)'!P169*$I$5</f>
        <v>1126998.5489318939</v>
      </c>
      <c r="Q175" s="307">
        <f>'2021 Res. Load (original)'!Q169*$I$5</f>
        <v>1144943.1015485935</v>
      </c>
      <c r="R175" s="307">
        <f>'2021 Res. Load (original)'!R169*$I$5</f>
        <v>1027636.3782828053</v>
      </c>
      <c r="S175" s="307">
        <f>'2021 Res. Load (original)'!S169*$I$5</f>
        <v>991419.12000040733</v>
      </c>
      <c r="T175" s="307">
        <f>'2021 Res. Load (original)'!T169*$I$5</f>
        <v>964854.30382112856</v>
      </c>
      <c r="U175" s="307">
        <f>'2021 Res. Load (original)'!U169*$I$5</f>
        <v>985436.18464624137</v>
      </c>
      <c r="V175" s="307">
        <f>'2021 Res. Load (original)'!V169*$I$5</f>
        <v>1003060.4198642226</v>
      </c>
      <c r="W175" s="307">
        <f>'2021 Res. Load (original)'!W169*$I$5</f>
        <v>1033831.0953104431</v>
      </c>
      <c r="X175" s="307">
        <f>'2021 Res. Load (original)'!X169*$I$5</f>
        <v>1120911.4148051252</v>
      </c>
      <c r="Y175" s="307">
        <f>'2021 Res. Load (original)'!Y169*$I$5</f>
        <v>1150043.5734841242</v>
      </c>
      <c r="Z175" s="307">
        <f>'2021 Res. Load (original)'!Z169*$I$5</f>
        <v>1150510.7078839201</v>
      </c>
      <c r="AA175" s="307">
        <f>'2021 Res. Load (original)'!AA169*$I$5</f>
        <v>1191862.3029934715</v>
      </c>
      <c r="AB175" s="307">
        <f>'2021 Res. Load (original)'!AB169*$I$5</f>
        <v>1148023.4798617354</v>
      </c>
      <c r="AC175" s="307">
        <f>'2021 Res. Load (original)'!AC169*$I$5</f>
        <v>1086829.5042750232</v>
      </c>
      <c r="AD175" s="307">
        <f>'2021 Res. Load (original)'!AD169*$I$5</f>
        <v>974531.72810699313</v>
      </c>
    </row>
    <row r="176" spans="1:30" ht="15" customHeight="1" x14ac:dyDescent="0.3">
      <c r="A176" s="31">
        <f t="shared" si="7"/>
        <v>6</v>
      </c>
      <c r="B176" s="31">
        <f t="shared" si="8"/>
        <v>13</v>
      </c>
      <c r="C176" s="33" t="str">
        <f t="shared" si="9"/>
        <v>6_13</v>
      </c>
      <c r="E176" s="12" t="s">
        <v>37</v>
      </c>
      <c r="F176" s="292">
        <v>44360</v>
      </c>
      <c r="G176" s="307">
        <f>'2021 Res. Load (original)'!G170*$I$5</f>
        <v>781854.87774979649</v>
      </c>
      <c r="H176" s="307">
        <f>'2021 Res. Load (original)'!H170*$I$5</f>
        <v>718431.20806541212</v>
      </c>
      <c r="I176" s="307">
        <f>'2021 Res. Load (original)'!I170*$I$5</f>
        <v>683283.80143041012</v>
      </c>
      <c r="J176" s="307">
        <f>'2021 Res. Load (original)'!J170*$I$5</f>
        <v>623785.8696248905</v>
      </c>
      <c r="K176" s="307">
        <f>'2021 Res. Load (original)'!K170*$I$5</f>
        <v>597246.96740262664</v>
      </c>
      <c r="L176" s="307">
        <f>'2021 Res. Load (original)'!L170*$I$5</f>
        <v>655196.42630058725</v>
      </c>
      <c r="M176" s="307">
        <f>'2021 Res. Load (original)'!M170*$I$5</f>
        <v>630757.50127023284</v>
      </c>
      <c r="N176" s="307">
        <f>'2021 Res. Load (original)'!N170*$I$5</f>
        <v>753387.06248412211</v>
      </c>
      <c r="O176" s="307">
        <f>'2021 Res. Load (original)'!O170*$I$5</f>
        <v>887055.79256273317</v>
      </c>
      <c r="P176" s="307">
        <f>'2021 Res. Load (original)'!P170*$I$5</f>
        <v>1048095.947288032</v>
      </c>
      <c r="Q176" s="307">
        <f>'2021 Res. Load (original)'!Q170*$I$5</f>
        <v>1139938.064721562</v>
      </c>
      <c r="R176" s="307">
        <f>'2021 Res. Load (original)'!R170*$I$5</f>
        <v>1149175.3227125839</v>
      </c>
      <c r="S176" s="307">
        <f>'2021 Res. Load (original)'!S170*$I$5</f>
        <v>1132232.8102150036</v>
      </c>
      <c r="T176" s="307">
        <f>'2021 Res. Load (original)'!T170*$I$5</f>
        <v>1103415.6818038784</v>
      </c>
      <c r="U176" s="307">
        <f>'2021 Res. Load (original)'!U170*$I$5</f>
        <v>1203029.3406744599</v>
      </c>
      <c r="V176" s="307">
        <f>'2021 Res. Load (original)'!V170*$I$5</f>
        <v>1128397.298073482</v>
      </c>
      <c r="W176" s="307">
        <f>'2021 Res. Load (original)'!W170*$I$5</f>
        <v>1194897.9470741942</v>
      </c>
      <c r="X176" s="307">
        <f>'2021 Res. Load (original)'!X170*$I$5</f>
        <v>1270861.2240401558</v>
      </c>
      <c r="Y176" s="307">
        <f>'2021 Res. Load (original)'!Y170*$I$5</f>
        <v>1239725.8648136463</v>
      </c>
      <c r="Z176" s="307">
        <f>'2021 Res. Load (original)'!Z170*$I$5</f>
        <v>1248321.0476800562</v>
      </c>
      <c r="AA176" s="307">
        <f>'2021 Res. Load (original)'!AA170*$I$5</f>
        <v>1189094.9643659133</v>
      </c>
      <c r="AB176" s="307">
        <f>'2021 Res. Load (original)'!AB170*$I$5</f>
        <v>1136902.6713132972</v>
      </c>
      <c r="AC176" s="307">
        <f>'2021 Res. Load (original)'!AC170*$I$5</f>
        <v>1087076.5476855577</v>
      </c>
      <c r="AD176" s="307">
        <f>'2021 Res. Load (original)'!AD170*$I$5</f>
        <v>851640.73950148129</v>
      </c>
    </row>
    <row r="177" spans="1:30" ht="15" customHeight="1" x14ac:dyDescent="0.3">
      <c r="A177" s="31">
        <f t="shared" si="7"/>
        <v>6</v>
      </c>
      <c r="B177" s="31">
        <f t="shared" si="8"/>
        <v>14</v>
      </c>
      <c r="C177" s="33" t="str">
        <f t="shared" si="9"/>
        <v>6_14</v>
      </c>
      <c r="E177" s="12" t="s">
        <v>37</v>
      </c>
      <c r="F177" s="292">
        <v>44361</v>
      </c>
      <c r="G177" s="307">
        <f>'2021 Res. Load (original)'!G171*$I$5</f>
        <v>749881.8823576977</v>
      </c>
      <c r="H177" s="307">
        <f>'2021 Res. Load (original)'!H171*$I$5</f>
        <v>699197.08129557711</v>
      </c>
      <c r="I177" s="307">
        <f>'2021 Res. Load (original)'!I171*$I$5</f>
        <v>652835.04938412248</v>
      </c>
      <c r="J177" s="307">
        <f>'2021 Res. Load (original)'!J171*$I$5</f>
        <v>658774.82295302744</v>
      </c>
      <c r="K177" s="307">
        <f>'2021 Res. Load (original)'!K171*$I$5</f>
        <v>672189.36501441221</v>
      </c>
      <c r="L177" s="307">
        <f>'2021 Res. Load (original)'!L171*$I$5</f>
        <v>768614.07349645498</v>
      </c>
      <c r="M177" s="307">
        <f>'2021 Res. Load (original)'!M171*$I$5</f>
        <v>811414.5170768667</v>
      </c>
      <c r="N177" s="307">
        <f>'2021 Res. Load (original)'!N171*$I$5</f>
        <v>897918.46028474381</v>
      </c>
      <c r="O177" s="307">
        <f>'2021 Res. Load (original)'!O171*$I$5</f>
        <v>1052354.3617998026</v>
      </c>
      <c r="P177" s="307">
        <f>'2021 Res. Load (original)'!P171*$I$5</f>
        <v>1084876.8555772847</v>
      </c>
      <c r="Q177" s="307">
        <f>'2021 Res. Load (original)'!Q171*$I$5</f>
        <v>1122692.7258850366</v>
      </c>
      <c r="R177" s="307">
        <f>'2021 Res. Load (original)'!R171*$I$5</f>
        <v>1057916.1378277782</v>
      </c>
      <c r="S177" s="307">
        <f>'2021 Res. Load (original)'!S171*$I$5</f>
        <v>1091162.076308575</v>
      </c>
      <c r="T177" s="307">
        <f>'2021 Res. Load (original)'!T171*$I$5</f>
        <v>1132793.6946247565</v>
      </c>
      <c r="U177" s="307">
        <f>'2021 Res. Load (original)'!U171*$I$5</f>
        <v>999598.43759038043</v>
      </c>
      <c r="V177" s="307">
        <f>'2021 Res. Load (original)'!V171*$I$5</f>
        <v>995664.26975439338</v>
      </c>
      <c r="W177" s="307">
        <f>'2021 Res. Load (original)'!W171*$I$5</f>
        <v>1007515.4113158018</v>
      </c>
      <c r="X177" s="307">
        <f>'2021 Res. Load (original)'!X171*$I$5</f>
        <v>1127036.9577197849</v>
      </c>
      <c r="Y177" s="307">
        <f>'2021 Res. Load (original)'!Y171*$I$5</f>
        <v>1176114.8666563961</v>
      </c>
      <c r="Z177" s="307">
        <f>'2021 Res. Load (original)'!Z171*$I$5</f>
        <v>1269344.2915441114</v>
      </c>
      <c r="AA177" s="307">
        <f>'2021 Res. Load (original)'!AA171*$I$5</f>
        <v>1246765.4832403904</v>
      </c>
      <c r="AB177" s="307">
        <f>'2021 Res. Load (original)'!AB171*$I$5</f>
        <v>1222559.6996949378</v>
      </c>
      <c r="AC177" s="307">
        <f>'2021 Res. Load (original)'!AC171*$I$5</f>
        <v>1126802.8117553599</v>
      </c>
      <c r="AD177" s="307">
        <f>'2021 Res. Load (original)'!AD171*$I$5</f>
        <v>991081.11623665586</v>
      </c>
    </row>
    <row r="178" spans="1:30" ht="15" customHeight="1" x14ac:dyDescent="0.3">
      <c r="A178" s="31">
        <f t="shared" si="7"/>
        <v>6</v>
      </c>
      <c r="B178" s="31">
        <f t="shared" si="8"/>
        <v>15</v>
      </c>
      <c r="C178" s="33" t="str">
        <f t="shared" si="9"/>
        <v>6_15</v>
      </c>
      <c r="E178" s="12" t="s">
        <v>37</v>
      </c>
      <c r="F178" s="292">
        <v>44362</v>
      </c>
      <c r="G178" s="307">
        <f>'2021 Res. Load (original)'!G172*$I$5</f>
        <v>826757.37794047256</v>
      </c>
      <c r="H178" s="307">
        <f>'2021 Res. Load (original)'!H172*$I$5</f>
        <v>735463.8888513631</v>
      </c>
      <c r="I178" s="307">
        <f>'2021 Res. Load (original)'!I172*$I$5</f>
        <v>715735.68276684755</v>
      </c>
      <c r="J178" s="307">
        <f>'2021 Res. Load (original)'!J172*$I$5</f>
        <v>724756.14188797481</v>
      </c>
      <c r="K178" s="307">
        <f>'2021 Res. Load (original)'!K172*$I$5</f>
        <v>758704.99884935853</v>
      </c>
      <c r="L178" s="307">
        <f>'2021 Res. Load (original)'!L172*$I$5</f>
        <v>778816.75921695307</v>
      </c>
      <c r="M178" s="307">
        <f>'2021 Res. Load (original)'!M172*$I$5</f>
        <v>892798.46137906949</v>
      </c>
      <c r="N178" s="307">
        <f>'2021 Res. Load (original)'!N172*$I$5</f>
        <v>970296.77863984101</v>
      </c>
      <c r="O178" s="307">
        <f>'2021 Res. Load (original)'!O172*$I$5</f>
        <v>989934.67291268671</v>
      </c>
      <c r="P178" s="307">
        <f>'2021 Res. Load (original)'!P172*$I$5</f>
        <v>969945.32837213436</v>
      </c>
      <c r="Q178" s="307">
        <f>'2021 Res. Load (original)'!Q172*$I$5</f>
        <v>976779.02163708059</v>
      </c>
      <c r="R178" s="307">
        <f>'2021 Res. Load (original)'!R172*$I$5</f>
        <v>1007168.5074589052</v>
      </c>
      <c r="S178" s="307">
        <f>'2021 Res. Load (original)'!S172*$I$5</f>
        <v>1070146.9180013651</v>
      </c>
      <c r="T178" s="307">
        <f>'2021 Res. Load (original)'!T172*$I$5</f>
        <v>919710.68051071174</v>
      </c>
      <c r="U178" s="307">
        <f>'2021 Res. Load (original)'!U172*$I$5</f>
        <v>941006.35680499184</v>
      </c>
      <c r="V178" s="307">
        <f>'2021 Res. Load (original)'!V172*$I$5</f>
        <v>897682.43186992418</v>
      </c>
      <c r="W178" s="307">
        <f>'2021 Res. Load (original)'!W172*$I$5</f>
        <v>951149.64653606946</v>
      </c>
      <c r="X178" s="307">
        <f>'2021 Res. Load (original)'!X172*$I$5</f>
        <v>1097543.5858298701</v>
      </c>
      <c r="Y178" s="307">
        <f>'2021 Res. Load (original)'!Y172*$I$5</f>
        <v>1192476.9233981185</v>
      </c>
      <c r="Z178" s="307">
        <f>'2021 Res. Load (original)'!Z172*$I$5</f>
        <v>1211679.8557410056</v>
      </c>
      <c r="AA178" s="307">
        <f>'2021 Res. Load (original)'!AA172*$I$5</f>
        <v>1202486.8090907945</v>
      </c>
      <c r="AB178" s="307">
        <f>'2021 Res. Load (original)'!AB172*$I$5</f>
        <v>1197968.316436515</v>
      </c>
      <c r="AC178" s="307">
        <f>'2021 Res. Load (original)'!AC172*$I$5</f>
        <v>1049876.4133051736</v>
      </c>
      <c r="AD178" s="307">
        <f>'2021 Res. Load (original)'!AD172*$I$5</f>
        <v>882545.04413126071</v>
      </c>
    </row>
    <row r="179" spans="1:30" ht="15" customHeight="1" x14ac:dyDescent="0.3">
      <c r="A179" s="31">
        <f t="shared" si="7"/>
        <v>6</v>
      </c>
      <c r="B179" s="31">
        <f t="shared" si="8"/>
        <v>16</v>
      </c>
      <c r="C179" s="33" t="str">
        <f t="shared" si="9"/>
        <v>6_16</v>
      </c>
      <c r="E179" s="12" t="s">
        <v>37</v>
      </c>
      <c r="F179" s="292">
        <v>44363</v>
      </c>
      <c r="G179" s="307">
        <f>'2021 Res. Load (original)'!G173*$I$5</f>
        <v>726676.14062801935</v>
      </c>
      <c r="H179" s="307">
        <f>'2021 Res. Load (original)'!H173*$I$5</f>
        <v>683308.4463691446</v>
      </c>
      <c r="I179" s="307">
        <f>'2021 Res. Load (original)'!I173*$I$5</f>
        <v>649488.25632220611</v>
      </c>
      <c r="J179" s="307">
        <f>'2021 Res. Load (original)'!J173*$I$5</f>
        <v>654677.21811347897</v>
      </c>
      <c r="K179" s="307">
        <f>'2021 Res. Load (original)'!K173*$I$5</f>
        <v>662760.08960382128</v>
      </c>
      <c r="L179" s="307">
        <f>'2021 Res. Load (original)'!L173*$I$5</f>
        <v>796456.80975971767</v>
      </c>
      <c r="M179" s="307">
        <f>'2021 Res. Load (original)'!M173*$I$5</f>
        <v>853816.05058843165</v>
      </c>
      <c r="N179" s="307">
        <f>'2021 Res. Load (original)'!N173*$I$5</f>
        <v>888601.58813834633</v>
      </c>
      <c r="O179" s="307">
        <f>'2021 Res. Load (original)'!O173*$I$5</f>
        <v>971205.3390602041</v>
      </c>
      <c r="P179" s="307">
        <f>'2021 Res. Load (original)'!P173*$I$5</f>
        <v>1071390.9408199261</v>
      </c>
      <c r="Q179" s="307">
        <f>'2021 Res. Load (original)'!Q173*$I$5</f>
        <v>1035098.3694083021</v>
      </c>
      <c r="R179" s="307">
        <f>'2021 Res. Load (original)'!R173*$I$5</f>
        <v>1068457.231817754</v>
      </c>
      <c r="S179" s="307">
        <f>'2021 Res. Load (original)'!S173*$I$5</f>
        <v>1053798.201650827</v>
      </c>
      <c r="T179" s="307">
        <f>'2021 Res. Load (original)'!T173*$I$5</f>
        <v>1011333.7294559265</v>
      </c>
      <c r="U179" s="307">
        <f>'2021 Res. Load (original)'!U173*$I$5</f>
        <v>1013785.2437321439</v>
      </c>
      <c r="V179" s="307">
        <f>'2021 Res. Load (original)'!V173*$I$5</f>
        <v>1046674.7005083218</v>
      </c>
      <c r="W179" s="307">
        <f>'2021 Res. Load (original)'!W173*$I$5</f>
        <v>1147224.8661715535</v>
      </c>
      <c r="X179" s="307">
        <f>'2021 Res. Load (original)'!X173*$I$5</f>
        <v>1153929.2346472673</v>
      </c>
      <c r="Y179" s="307">
        <f>'2021 Res. Load (original)'!Y173*$I$5</f>
        <v>1181443.650868874</v>
      </c>
      <c r="Z179" s="307">
        <f>'2021 Res. Load (original)'!Z173*$I$5</f>
        <v>1228235.5051826388</v>
      </c>
      <c r="AA179" s="307">
        <f>'2021 Res. Load (original)'!AA173*$I$5</f>
        <v>1286205.569410712</v>
      </c>
      <c r="AB179" s="307">
        <f>'2021 Res. Load (original)'!AB173*$I$5</f>
        <v>1225661.6936563954</v>
      </c>
      <c r="AC179" s="307">
        <f>'2021 Res. Load (original)'!AC173*$I$5</f>
        <v>1081443.5387139476</v>
      </c>
      <c r="AD179" s="307">
        <f>'2021 Res. Load (original)'!AD173*$I$5</f>
        <v>937211.33433498337</v>
      </c>
    </row>
    <row r="180" spans="1:30" ht="15" customHeight="1" x14ac:dyDescent="0.3">
      <c r="A180" s="31">
        <f t="shared" si="7"/>
        <v>6</v>
      </c>
      <c r="B180" s="31">
        <f t="shared" si="8"/>
        <v>17</v>
      </c>
      <c r="C180" s="33" t="str">
        <f t="shared" si="9"/>
        <v>6_17</v>
      </c>
      <c r="E180" s="12" t="s">
        <v>37</v>
      </c>
      <c r="F180" s="292">
        <v>44364</v>
      </c>
      <c r="G180" s="307">
        <f>'2021 Res. Load (original)'!G174*$I$5</f>
        <v>784906.08166618354</v>
      </c>
      <c r="H180" s="307">
        <f>'2021 Res. Load (original)'!H174*$I$5</f>
        <v>742971.10126017756</v>
      </c>
      <c r="I180" s="307">
        <f>'2021 Res. Load (original)'!I174*$I$5</f>
        <v>702555.8191278762</v>
      </c>
      <c r="J180" s="307">
        <f>'2021 Res. Load (original)'!J174*$I$5</f>
        <v>685347.65459226037</v>
      </c>
      <c r="K180" s="307">
        <f>'2021 Res. Load (original)'!K174*$I$5</f>
        <v>680613.45971837477</v>
      </c>
      <c r="L180" s="307">
        <f>'2021 Res. Load (original)'!L174*$I$5</f>
        <v>763270.07051636686</v>
      </c>
      <c r="M180" s="307">
        <f>'2021 Res. Load (original)'!M174*$I$5</f>
        <v>827496.61743916583</v>
      </c>
      <c r="N180" s="307">
        <f>'2021 Res. Load (original)'!N174*$I$5</f>
        <v>880502.12922666629</v>
      </c>
      <c r="O180" s="307">
        <f>'2021 Res. Load (original)'!O174*$I$5</f>
        <v>998976.23024979595</v>
      </c>
      <c r="P180" s="307">
        <f>'2021 Res. Load (original)'!P174*$I$5</f>
        <v>972325.39333674125</v>
      </c>
      <c r="Q180" s="307">
        <f>'2021 Res. Load (original)'!Q174*$I$5</f>
        <v>956212.66689871741</v>
      </c>
      <c r="R180" s="307">
        <f>'2021 Res. Load (original)'!R174*$I$5</f>
        <v>1091010.954791079</v>
      </c>
      <c r="S180" s="307">
        <f>'2021 Res. Load (original)'!S174*$I$5</f>
        <v>1096721.9594971496</v>
      </c>
      <c r="T180" s="307">
        <f>'2021 Res. Load (original)'!T174*$I$5</f>
        <v>1072171.2743153353</v>
      </c>
      <c r="U180" s="307">
        <f>'2021 Res. Load (original)'!U174*$I$5</f>
        <v>1036749.5854613598</v>
      </c>
      <c r="V180" s="307">
        <f>'2021 Res. Load (original)'!V174*$I$5</f>
        <v>1023334.8539943072</v>
      </c>
      <c r="W180" s="307">
        <f>'2021 Res. Load (original)'!W174*$I$5</f>
        <v>1151620.1326963187</v>
      </c>
      <c r="X180" s="307">
        <f>'2021 Res. Load (original)'!X174*$I$5</f>
        <v>1246353.1013184283</v>
      </c>
      <c r="Y180" s="307">
        <f>'2021 Res. Load (original)'!Y174*$I$5</f>
        <v>1275416.3576834325</v>
      </c>
      <c r="Z180" s="307">
        <f>'2021 Res. Load (original)'!Z174*$I$5</f>
        <v>1216479.1823603343</v>
      </c>
      <c r="AA180" s="307">
        <f>'2021 Res. Load (original)'!AA174*$I$5</f>
        <v>1200052.4296829219</v>
      </c>
      <c r="AB180" s="307">
        <f>'2021 Res. Load (original)'!AB174*$I$5</f>
        <v>1217757.9762973692</v>
      </c>
      <c r="AC180" s="307">
        <f>'2021 Res. Load (original)'!AC174*$I$5</f>
        <v>1138690.8073297031</v>
      </c>
      <c r="AD180" s="307">
        <f>'2021 Res. Load (original)'!AD174*$I$5</f>
        <v>1040356.4299418073</v>
      </c>
    </row>
    <row r="181" spans="1:30" ht="15" customHeight="1" x14ac:dyDescent="0.3">
      <c r="A181" s="31">
        <f t="shared" si="7"/>
        <v>6</v>
      </c>
      <c r="B181" s="31">
        <f t="shared" si="8"/>
        <v>18</v>
      </c>
      <c r="C181" s="33" t="str">
        <f t="shared" si="9"/>
        <v>6_18</v>
      </c>
      <c r="E181" s="12" t="s">
        <v>37</v>
      </c>
      <c r="F181" s="292">
        <v>44365</v>
      </c>
      <c r="G181" s="307">
        <f>'2021 Res. Load (original)'!G175*$I$5</f>
        <v>782339.05935274833</v>
      </c>
      <c r="H181" s="307">
        <f>'2021 Res. Load (original)'!H175*$I$5</f>
        <v>697199.29320150067</v>
      </c>
      <c r="I181" s="307">
        <f>'2021 Res. Load (original)'!I175*$I$5</f>
        <v>670995.92217254348</v>
      </c>
      <c r="J181" s="307">
        <f>'2021 Res. Load (original)'!J175*$I$5</f>
        <v>649585.65461214306</v>
      </c>
      <c r="K181" s="307">
        <f>'2021 Res. Load (original)'!K175*$I$5</f>
        <v>705760.26334322838</v>
      </c>
      <c r="L181" s="307">
        <f>'2021 Res. Load (original)'!L175*$I$5</f>
        <v>717142.2528654472</v>
      </c>
      <c r="M181" s="307">
        <f>'2021 Res. Load (original)'!M175*$I$5</f>
        <v>807392.3390421893</v>
      </c>
      <c r="N181" s="307">
        <f>'2021 Res. Load (original)'!N175*$I$5</f>
        <v>951171.48002539377</v>
      </c>
      <c r="O181" s="307">
        <f>'2021 Res. Load (original)'!O175*$I$5</f>
        <v>975451.80821505329</v>
      </c>
      <c r="P181" s="307">
        <f>'2021 Res. Load (original)'!P175*$I$5</f>
        <v>972171.26770029217</v>
      </c>
      <c r="Q181" s="307">
        <f>'2021 Res. Load (original)'!Q175*$I$5</f>
        <v>1055111.9565399401</v>
      </c>
      <c r="R181" s="307">
        <f>'2021 Res. Load (original)'!R175*$I$5</f>
        <v>1110172.877775033</v>
      </c>
      <c r="S181" s="307">
        <f>'2021 Res. Load (original)'!S175*$I$5</f>
        <v>1113307.8259310478</v>
      </c>
      <c r="T181" s="307">
        <f>'2021 Res. Load (original)'!T175*$I$5</f>
        <v>971254.28654164367</v>
      </c>
      <c r="U181" s="307">
        <f>'2021 Res. Load (original)'!U175*$I$5</f>
        <v>939864.39027185284</v>
      </c>
      <c r="V181" s="307">
        <f>'2021 Res. Load (original)'!V175*$I$5</f>
        <v>1051448.8502779824</v>
      </c>
      <c r="W181" s="307">
        <f>'2021 Res. Load (original)'!W175*$I$5</f>
        <v>1051322.9053080764</v>
      </c>
      <c r="X181" s="307">
        <f>'2021 Res. Load (original)'!X175*$I$5</f>
        <v>1172503.3395203564</v>
      </c>
      <c r="Y181" s="307">
        <f>'2021 Res. Load (original)'!Y175*$I$5</f>
        <v>1224702.3402598207</v>
      </c>
      <c r="Z181" s="307">
        <f>'2021 Res. Load (original)'!Z175*$I$5</f>
        <v>1211660.1642996902</v>
      </c>
      <c r="AA181" s="307">
        <f>'2021 Res. Load (original)'!AA175*$I$5</f>
        <v>1176434.2243434116</v>
      </c>
      <c r="AB181" s="307">
        <f>'2021 Res. Load (original)'!AB175*$I$5</f>
        <v>1222814.8231629133</v>
      </c>
      <c r="AC181" s="307">
        <f>'2021 Res. Load (original)'!AC175*$I$5</f>
        <v>1100438.7898293214</v>
      </c>
      <c r="AD181" s="307">
        <f>'2021 Res. Load (original)'!AD175*$I$5</f>
        <v>978802.92453702597</v>
      </c>
    </row>
    <row r="182" spans="1:30" ht="15" customHeight="1" x14ac:dyDescent="0.3">
      <c r="A182" s="31">
        <f t="shared" si="7"/>
        <v>6</v>
      </c>
      <c r="B182" s="31">
        <f t="shared" si="8"/>
        <v>19</v>
      </c>
      <c r="C182" s="33" t="str">
        <f t="shared" si="9"/>
        <v>6_19</v>
      </c>
      <c r="E182" s="12" t="s">
        <v>37</v>
      </c>
      <c r="F182" s="292">
        <v>44366</v>
      </c>
      <c r="G182" s="307">
        <f>'2021 Res. Load (original)'!G176*$I$5</f>
        <v>811310.30494174757</v>
      </c>
      <c r="H182" s="307">
        <f>'2021 Res. Load (original)'!H176*$I$5</f>
        <v>728486.52908627095</v>
      </c>
      <c r="I182" s="307">
        <f>'2021 Res. Load (original)'!I176*$I$5</f>
        <v>673489.43884926743</v>
      </c>
      <c r="J182" s="307">
        <f>'2021 Res. Load (original)'!J176*$I$5</f>
        <v>693607.85464039934</v>
      </c>
      <c r="K182" s="307">
        <f>'2021 Res. Load (original)'!K176*$I$5</f>
        <v>700260.61560952279</v>
      </c>
      <c r="L182" s="307">
        <f>'2021 Res. Load (original)'!L176*$I$5</f>
        <v>712930.94660025602</v>
      </c>
      <c r="M182" s="307">
        <f>'2021 Res. Load (original)'!M176*$I$5</f>
        <v>761593.9632933595</v>
      </c>
      <c r="N182" s="307">
        <f>'2021 Res. Load (original)'!N176*$I$5</f>
        <v>798931.3578421023</v>
      </c>
      <c r="O182" s="307">
        <f>'2021 Res. Load (original)'!O176*$I$5</f>
        <v>1003496.8711518032</v>
      </c>
      <c r="P182" s="307">
        <f>'2021 Res. Load (original)'!P176*$I$5</f>
        <v>1075130.5145229003</v>
      </c>
      <c r="Q182" s="307">
        <f>'2021 Res. Load (original)'!Q176*$I$5</f>
        <v>1292296.4761567716</v>
      </c>
      <c r="R182" s="307">
        <f>'2021 Res. Load (original)'!R176*$I$5</f>
        <v>1241231.9912827215</v>
      </c>
      <c r="S182" s="307">
        <f>'2021 Res. Load (original)'!S176*$I$5</f>
        <v>1083003.4503652137</v>
      </c>
      <c r="T182" s="307">
        <f>'2021 Res. Load (original)'!T176*$I$5</f>
        <v>1051988.7870349018</v>
      </c>
      <c r="U182" s="307">
        <f>'2021 Res. Load (original)'!U176*$I$5</f>
        <v>969259.41885963653</v>
      </c>
      <c r="V182" s="307">
        <f>'2021 Res. Load (original)'!V176*$I$5</f>
        <v>1037609.1251203389</v>
      </c>
      <c r="W182" s="307">
        <f>'2021 Res. Load (original)'!W176*$I$5</f>
        <v>1134884.7024737448</v>
      </c>
      <c r="X182" s="307">
        <f>'2021 Res. Load (original)'!X176*$I$5</f>
        <v>1276794.2209770312</v>
      </c>
      <c r="Y182" s="307">
        <f>'2021 Res. Load (original)'!Y176*$I$5</f>
        <v>1336531.9229968349</v>
      </c>
      <c r="Z182" s="307">
        <f>'2021 Res. Load (original)'!Z176*$I$5</f>
        <v>1326986.3469082527</v>
      </c>
      <c r="AA182" s="307">
        <f>'2021 Res. Load (original)'!AA176*$I$5</f>
        <v>1198495.6464288589</v>
      </c>
      <c r="AB182" s="307">
        <f>'2021 Res. Load (original)'!AB176*$I$5</f>
        <v>1259088.1280579367</v>
      </c>
      <c r="AC182" s="307">
        <f>'2021 Res. Load (original)'!AC176*$I$5</f>
        <v>1098196.2455267066</v>
      </c>
      <c r="AD182" s="307">
        <f>'2021 Res. Load (original)'!AD176*$I$5</f>
        <v>947723.94915018033</v>
      </c>
    </row>
    <row r="183" spans="1:30" ht="15" customHeight="1" x14ac:dyDescent="0.3">
      <c r="A183" s="31">
        <f t="shared" si="7"/>
        <v>6</v>
      </c>
      <c r="B183" s="31">
        <f t="shared" si="8"/>
        <v>20</v>
      </c>
      <c r="C183" s="33" t="str">
        <f t="shared" si="9"/>
        <v>6_20</v>
      </c>
      <c r="E183" s="12" t="s">
        <v>37</v>
      </c>
      <c r="F183" s="292">
        <v>44367</v>
      </c>
      <c r="G183" s="307">
        <f>'2021 Res. Load (original)'!G177*$I$5</f>
        <v>871391.3430030063</v>
      </c>
      <c r="H183" s="307">
        <f>'2021 Res. Load (original)'!H177*$I$5</f>
        <v>822252.56565799157</v>
      </c>
      <c r="I183" s="307">
        <f>'2021 Res. Load (original)'!I177*$I$5</f>
        <v>730669.33767037967</v>
      </c>
      <c r="J183" s="307">
        <f>'2021 Res. Load (original)'!J177*$I$5</f>
        <v>690143.28917993349</v>
      </c>
      <c r="K183" s="307">
        <f>'2021 Res. Load (original)'!K177*$I$5</f>
        <v>659654.70838357834</v>
      </c>
      <c r="L183" s="307">
        <f>'2021 Res. Load (original)'!L177*$I$5</f>
        <v>719845.14673576585</v>
      </c>
      <c r="M183" s="307">
        <f>'2021 Res. Load (original)'!M177*$I$5</f>
        <v>744548.56458384544</v>
      </c>
      <c r="N183" s="307">
        <f>'2021 Res. Load (original)'!N177*$I$5</f>
        <v>857323.50005956343</v>
      </c>
      <c r="O183" s="307">
        <f>'2021 Res. Load (original)'!O177*$I$5</f>
        <v>1054378.238497019</v>
      </c>
      <c r="P183" s="307">
        <f>'2021 Res. Load (original)'!P177*$I$5</f>
        <v>1199392.2947345187</v>
      </c>
      <c r="Q183" s="307">
        <f>'2021 Res. Load (original)'!Q177*$I$5</f>
        <v>1148713.0021931597</v>
      </c>
      <c r="R183" s="307">
        <f>'2021 Res. Load (original)'!R177*$I$5</f>
        <v>1113972.8767753008</v>
      </c>
      <c r="S183" s="307">
        <f>'2021 Res. Load (original)'!S177*$I$5</f>
        <v>1227204.715332685</v>
      </c>
      <c r="T183" s="307">
        <f>'2021 Res. Load (original)'!T177*$I$5</f>
        <v>1271585.8182107648</v>
      </c>
      <c r="U183" s="307">
        <f>'2021 Res. Load (original)'!U177*$I$5</f>
        <v>1267004.1753636755</v>
      </c>
      <c r="V183" s="307">
        <f>'2021 Res. Load (original)'!V177*$I$5</f>
        <v>1222635.9618853463</v>
      </c>
      <c r="W183" s="307">
        <f>'2021 Res. Load (original)'!W177*$I$5</f>
        <v>1237111.3288176439</v>
      </c>
      <c r="X183" s="307">
        <f>'2021 Res. Load (original)'!X177*$I$5</f>
        <v>1394519.5836508991</v>
      </c>
      <c r="Y183" s="307">
        <f>'2021 Res. Load (original)'!Y177*$I$5</f>
        <v>1406104.0097996925</v>
      </c>
      <c r="Z183" s="307">
        <f>'2021 Res. Load (original)'!Z177*$I$5</f>
        <v>1494049.4724473713</v>
      </c>
      <c r="AA183" s="307">
        <f>'2021 Res. Load (original)'!AA177*$I$5</f>
        <v>1468067.903244046</v>
      </c>
      <c r="AB183" s="307">
        <f>'2021 Res. Load (original)'!AB177*$I$5</f>
        <v>1471965.5233892924</v>
      </c>
      <c r="AC183" s="307">
        <f>'2021 Res. Load (original)'!AC177*$I$5</f>
        <v>1267334.8479856884</v>
      </c>
      <c r="AD183" s="307">
        <f>'2021 Res. Load (original)'!AD177*$I$5</f>
        <v>1050258.8476420962</v>
      </c>
    </row>
    <row r="184" spans="1:30" ht="15" customHeight="1" x14ac:dyDescent="0.3">
      <c r="A184" s="31">
        <f t="shared" si="7"/>
        <v>6</v>
      </c>
      <c r="B184" s="31">
        <f t="shared" si="8"/>
        <v>21</v>
      </c>
      <c r="C184" s="33" t="str">
        <f t="shared" si="9"/>
        <v>6_21</v>
      </c>
      <c r="E184" s="12" t="s">
        <v>37</v>
      </c>
      <c r="F184" s="292">
        <v>44368</v>
      </c>
      <c r="G184" s="307">
        <f>'2021 Res. Load (original)'!G178*$I$5</f>
        <v>876745.42802490573</v>
      </c>
      <c r="H184" s="307">
        <f>'2021 Res. Load (original)'!H178*$I$5</f>
        <v>775777.09666291869</v>
      </c>
      <c r="I184" s="307">
        <f>'2021 Res. Load (original)'!I178*$I$5</f>
        <v>750446.94097845536</v>
      </c>
      <c r="J184" s="307">
        <f>'2021 Res. Load (original)'!J178*$I$5</f>
        <v>762298.86359137762</v>
      </c>
      <c r="K184" s="307">
        <f>'2021 Res. Load (original)'!K178*$I$5</f>
        <v>773981.31989808101</v>
      </c>
      <c r="L184" s="307">
        <f>'2021 Res. Load (original)'!L178*$I$5</f>
        <v>780681.48194505146</v>
      </c>
      <c r="M184" s="307">
        <f>'2021 Res. Load (original)'!M178*$I$5</f>
        <v>795473.95095798897</v>
      </c>
      <c r="N184" s="307">
        <f>'2021 Res. Load (original)'!N178*$I$5</f>
        <v>940357.72163720825</v>
      </c>
      <c r="O184" s="307">
        <f>'2021 Res. Load (original)'!O178*$I$5</f>
        <v>995150.35235644784</v>
      </c>
      <c r="P184" s="307">
        <f>'2021 Res. Load (original)'!P178*$I$5</f>
        <v>1095019.0137507468</v>
      </c>
      <c r="Q184" s="307">
        <f>'2021 Res. Load (original)'!Q178*$I$5</f>
        <v>1078352.571817765</v>
      </c>
      <c r="R184" s="307">
        <f>'2021 Res. Load (original)'!R178*$I$5</f>
        <v>1214953.2876834397</v>
      </c>
      <c r="S184" s="307">
        <f>'2021 Res. Load (original)'!S178*$I$5</f>
        <v>1218942.451112333</v>
      </c>
      <c r="T184" s="307">
        <f>'2021 Res. Load (original)'!T178*$I$5</f>
        <v>1254335.0964068391</v>
      </c>
      <c r="U184" s="307">
        <f>'2021 Res. Load (original)'!U178*$I$5</f>
        <v>1435642.0642492019</v>
      </c>
      <c r="V184" s="307">
        <f>'2021 Res. Load (original)'!V178*$I$5</f>
        <v>1533929.1778948691</v>
      </c>
      <c r="W184" s="307">
        <f>'2021 Res. Load (original)'!W178*$I$5</f>
        <v>1643686.5091155944</v>
      </c>
      <c r="X184" s="307">
        <f>'2021 Res. Load (original)'!X178*$I$5</f>
        <v>1663052.8644147099</v>
      </c>
      <c r="Y184" s="307">
        <f>'2021 Res. Load (original)'!Y178*$I$5</f>
        <v>1804326.9118675056</v>
      </c>
      <c r="Z184" s="307">
        <f>'2021 Res. Load (original)'!Z178*$I$5</f>
        <v>1812406.5595936682</v>
      </c>
      <c r="AA184" s="307">
        <f>'2021 Res. Load (original)'!AA178*$I$5</f>
        <v>1869380.468437688</v>
      </c>
      <c r="AB184" s="307">
        <f>'2021 Res. Load (original)'!AB178*$I$5</f>
        <v>1699563.7460025402</v>
      </c>
      <c r="AC184" s="307">
        <f>'2021 Res. Load (original)'!AC178*$I$5</f>
        <v>1509162.5610441873</v>
      </c>
      <c r="AD184" s="307">
        <f>'2021 Res. Load (original)'!AD178*$I$5</f>
        <v>1271991.3388591988</v>
      </c>
    </row>
    <row r="185" spans="1:30" ht="15" customHeight="1" x14ac:dyDescent="0.3">
      <c r="A185" s="31">
        <f t="shared" si="7"/>
        <v>6</v>
      </c>
      <c r="B185" s="31">
        <f t="shared" si="8"/>
        <v>22</v>
      </c>
      <c r="C185" s="33" t="str">
        <f t="shared" si="9"/>
        <v>6_22</v>
      </c>
      <c r="E185" s="12" t="s">
        <v>37</v>
      </c>
      <c r="F185" s="292">
        <v>44369</v>
      </c>
      <c r="G185" s="307">
        <f>'2021 Res. Load (original)'!G179*$I$5</f>
        <v>1068555.6634187761</v>
      </c>
      <c r="H185" s="307">
        <f>'2021 Res. Load (original)'!H179*$I$5</f>
        <v>956742.60197513609</v>
      </c>
      <c r="I185" s="307">
        <f>'2021 Res. Load (original)'!I179*$I$5</f>
        <v>852974.18019439699</v>
      </c>
      <c r="J185" s="307">
        <f>'2021 Res. Load (original)'!J179*$I$5</f>
        <v>805925.55542338837</v>
      </c>
      <c r="K185" s="307">
        <f>'2021 Res. Load (original)'!K179*$I$5</f>
        <v>820144.75085367134</v>
      </c>
      <c r="L185" s="307">
        <f>'2021 Res. Load (original)'!L179*$I$5</f>
        <v>811426.42453709512</v>
      </c>
      <c r="M185" s="307">
        <f>'2021 Res. Load (original)'!M179*$I$5</f>
        <v>875658.18294175528</v>
      </c>
      <c r="N185" s="307">
        <f>'2021 Res. Load (original)'!N179*$I$5</f>
        <v>929830.40340273012</v>
      </c>
      <c r="O185" s="307">
        <f>'2021 Res. Load (original)'!O179*$I$5</f>
        <v>1081166.5794588099</v>
      </c>
      <c r="P185" s="307">
        <f>'2021 Res. Load (original)'!P179*$I$5</f>
        <v>1147935.5019336259</v>
      </c>
      <c r="Q185" s="307">
        <f>'2021 Res. Load (original)'!Q179*$I$5</f>
        <v>1145178.8857460094</v>
      </c>
      <c r="R185" s="307">
        <f>'2021 Res. Load (original)'!R179*$I$5</f>
        <v>1205338.3992490119</v>
      </c>
      <c r="S185" s="307">
        <f>'2021 Res. Load (original)'!S179*$I$5</f>
        <v>1237969.4593311355</v>
      </c>
      <c r="T185" s="307">
        <f>'2021 Res. Load (original)'!T179*$I$5</f>
        <v>1245672.3552972598</v>
      </c>
      <c r="U185" s="307">
        <f>'2021 Res. Load (original)'!U179*$I$5</f>
        <v>1265587.0085461915</v>
      </c>
      <c r="V185" s="307">
        <f>'2021 Res. Load (original)'!V179*$I$5</f>
        <v>1327728.136799569</v>
      </c>
      <c r="W185" s="307">
        <f>'2021 Res. Load (original)'!W179*$I$5</f>
        <v>1479144.1154935756</v>
      </c>
      <c r="X185" s="307">
        <f>'2021 Res. Load (original)'!X179*$I$5</f>
        <v>1579493.9291268345</v>
      </c>
      <c r="Y185" s="307">
        <f>'2021 Res. Load (original)'!Y179*$I$5</f>
        <v>1561089.2933086439</v>
      </c>
      <c r="Z185" s="307">
        <f>'2021 Res. Load (original)'!Z179*$I$5</f>
        <v>1734280.2336612549</v>
      </c>
      <c r="AA185" s="307">
        <f>'2021 Res. Load (original)'!AA179*$I$5</f>
        <v>1621783.1253423204</v>
      </c>
      <c r="AB185" s="307">
        <f>'2021 Res. Load (original)'!AB179*$I$5</f>
        <v>1432393.0077454185</v>
      </c>
      <c r="AC185" s="307">
        <f>'2021 Res. Load (original)'!AC179*$I$5</f>
        <v>1456907.7368385091</v>
      </c>
      <c r="AD185" s="307">
        <f>'2021 Res. Load (original)'!AD179*$I$5</f>
        <v>1135684.1549545517</v>
      </c>
    </row>
    <row r="186" spans="1:30" ht="15" customHeight="1" x14ac:dyDescent="0.3">
      <c r="A186" s="31">
        <f t="shared" si="7"/>
        <v>6</v>
      </c>
      <c r="B186" s="31">
        <f t="shared" si="8"/>
        <v>23</v>
      </c>
      <c r="C186" s="33" t="str">
        <f t="shared" si="9"/>
        <v>6_23</v>
      </c>
      <c r="E186" s="12" t="s">
        <v>37</v>
      </c>
      <c r="F186" s="292">
        <v>44370</v>
      </c>
      <c r="G186" s="307">
        <f>'2021 Res. Load (original)'!G180*$I$5</f>
        <v>935291.27418703225</v>
      </c>
      <c r="H186" s="307">
        <f>'2021 Res. Load (original)'!H180*$I$5</f>
        <v>849506.9472121849</v>
      </c>
      <c r="I186" s="307">
        <f>'2021 Res. Load (original)'!I180*$I$5</f>
        <v>733645.44463898649</v>
      </c>
      <c r="J186" s="307">
        <f>'2021 Res. Load (original)'!J180*$I$5</f>
        <v>706519.41734613921</v>
      </c>
      <c r="K186" s="307">
        <f>'2021 Res. Load (original)'!K180*$I$5</f>
        <v>700770.43073976191</v>
      </c>
      <c r="L186" s="307">
        <f>'2021 Res. Load (original)'!L180*$I$5</f>
        <v>743706.33902068599</v>
      </c>
      <c r="M186" s="307">
        <f>'2021 Res. Load (original)'!M180*$I$5</f>
        <v>798882.03895886638</v>
      </c>
      <c r="N186" s="307">
        <f>'2021 Res. Load (original)'!N180*$I$5</f>
        <v>843512.6932112535</v>
      </c>
      <c r="O186" s="307">
        <f>'2021 Res. Load (original)'!O180*$I$5</f>
        <v>964795.02322863834</v>
      </c>
      <c r="P186" s="307">
        <f>'2021 Res. Load (original)'!P180*$I$5</f>
        <v>1017199.7522552365</v>
      </c>
      <c r="Q186" s="307">
        <f>'2021 Res. Load (original)'!Q180*$I$5</f>
        <v>1047348.8177255996</v>
      </c>
      <c r="R186" s="307">
        <f>'2021 Res. Load (original)'!R180*$I$5</f>
        <v>997223.19120091456</v>
      </c>
      <c r="S186" s="307">
        <f>'2021 Res. Load (original)'!S180*$I$5</f>
        <v>1068469.1150040522</v>
      </c>
      <c r="T186" s="307">
        <f>'2021 Res. Load (original)'!T180*$I$5</f>
        <v>1090107.1027853098</v>
      </c>
      <c r="U186" s="307">
        <f>'2021 Res. Load (original)'!U180*$I$5</f>
        <v>1136137.1207362888</v>
      </c>
      <c r="V186" s="307">
        <f>'2021 Res. Load (original)'!V180*$I$5</f>
        <v>1169525.2967667154</v>
      </c>
      <c r="W186" s="307">
        <f>'2021 Res. Load (original)'!W180*$I$5</f>
        <v>1137547.9507997087</v>
      </c>
      <c r="X186" s="307">
        <f>'2021 Res. Load (original)'!X180*$I$5</f>
        <v>1346265.2277145784</v>
      </c>
      <c r="Y186" s="307">
        <f>'2021 Res. Load (original)'!Y180*$I$5</f>
        <v>1370510.4104968328</v>
      </c>
      <c r="Z186" s="307">
        <f>'2021 Res. Load (original)'!Z180*$I$5</f>
        <v>1396125.4281144219</v>
      </c>
      <c r="AA186" s="307">
        <f>'2021 Res. Load (original)'!AA180*$I$5</f>
        <v>1550196.4245428578</v>
      </c>
      <c r="AB186" s="307">
        <f>'2021 Res. Load (original)'!AB180*$I$5</f>
        <v>1593698.8043633047</v>
      </c>
      <c r="AC186" s="307">
        <f>'2021 Res. Load (original)'!AC180*$I$5</f>
        <v>1407369.8742056759</v>
      </c>
      <c r="AD186" s="307">
        <f>'2021 Res. Load (original)'!AD180*$I$5</f>
        <v>1047733.4988192482</v>
      </c>
    </row>
    <row r="187" spans="1:30" ht="15" customHeight="1" x14ac:dyDescent="0.3">
      <c r="A187" s="31">
        <f t="shared" si="7"/>
        <v>6</v>
      </c>
      <c r="B187" s="31">
        <f t="shared" si="8"/>
        <v>24</v>
      </c>
      <c r="C187" s="33" t="str">
        <f t="shared" si="9"/>
        <v>6_24</v>
      </c>
      <c r="E187" s="12" t="s">
        <v>37</v>
      </c>
      <c r="F187" s="292">
        <v>44371</v>
      </c>
      <c r="G187" s="307">
        <f>'2021 Res. Load (original)'!G181*$I$5</f>
        <v>874498.23756735714</v>
      </c>
      <c r="H187" s="307">
        <f>'2021 Res. Load (original)'!H181*$I$5</f>
        <v>796769.17294041964</v>
      </c>
      <c r="I187" s="307">
        <f>'2021 Res. Load (original)'!I181*$I$5</f>
        <v>756766.58504626737</v>
      </c>
      <c r="J187" s="307">
        <f>'2021 Res. Load (original)'!J181*$I$5</f>
        <v>705250.71186444198</v>
      </c>
      <c r="K187" s="307">
        <f>'2021 Res. Load (original)'!K181*$I$5</f>
        <v>714407.97163909557</v>
      </c>
      <c r="L187" s="307">
        <f>'2021 Res. Load (original)'!L181*$I$5</f>
        <v>794373.19362443301</v>
      </c>
      <c r="M187" s="307">
        <f>'2021 Res. Load (original)'!M181*$I$5</f>
        <v>849366.21835056902</v>
      </c>
      <c r="N187" s="307">
        <f>'2021 Res. Load (original)'!N181*$I$5</f>
        <v>880963.17161745729</v>
      </c>
      <c r="O187" s="307">
        <f>'2021 Res. Load (original)'!O181*$I$5</f>
        <v>1048168.6403250596</v>
      </c>
      <c r="P187" s="307">
        <f>'2021 Res. Load (original)'!P181*$I$5</f>
        <v>992041.70629935444</v>
      </c>
      <c r="Q187" s="307">
        <f>'2021 Res. Load (original)'!Q181*$I$5</f>
        <v>1023102.7762017462</v>
      </c>
      <c r="R187" s="307">
        <f>'2021 Res. Load (original)'!R181*$I$5</f>
        <v>1026995.2607391096</v>
      </c>
      <c r="S187" s="307">
        <f>'2021 Res. Load (original)'!S181*$I$5</f>
        <v>1037758.1442470715</v>
      </c>
      <c r="T187" s="307">
        <f>'2021 Res. Load (original)'!T181*$I$5</f>
        <v>1064870.6837698182</v>
      </c>
      <c r="U187" s="307">
        <f>'2021 Res. Load (original)'!U181*$I$5</f>
        <v>1164304.4550954942</v>
      </c>
      <c r="V187" s="307">
        <f>'2021 Res. Load (original)'!V181*$I$5</f>
        <v>1355454.4623254617</v>
      </c>
      <c r="W187" s="307">
        <f>'2021 Res. Load (original)'!W181*$I$5</f>
        <v>1473143.7080955335</v>
      </c>
      <c r="X187" s="307">
        <f>'2021 Res. Load (original)'!X181*$I$5</f>
        <v>1460881.0737292855</v>
      </c>
      <c r="Y187" s="307">
        <f>'2021 Res. Load (original)'!Y181*$I$5</f>
        <v>1548930.5758836572</v>
      </c>
      <c r="Z187" s="307">
        <f>'2021 Res. Load (original)'!Z181*$I$5</f>
        <v>1528193.8644708397</v>
      </c>
      <c r="AA187" s="307">
        <f>'2021 Res. Load (original)'!AA181*$I$5</f>
        <v>1544985.3084106462</v>
      </c>
      <c r="AB187" s="307">
        <f>'2021 Res. Load (original)'!AB181*$I$5</f>
        <v>1530325.7297279413</v>
      </c>
      <c r="AC187" s="307">
        <f>'2021 Res. Load (original)'!AC181*$I$5</f>
        <v>1403907.4507845719</v>
      </c>
      <c r="AD187" s="307">
        <f>'2021 Res. Load (original)'!AD181*$I$5</f>
        <v>1193096.0828138033</v>
      </c>
    </row>
    <row r="188" spans="1:30" ht="15" customHeight="1" x14ac:dyDescent="0.3">
      <c r="A188" s="31">
        <f t="shared" si="7"/>
        <v>6</v>
      </c>
      <c r="B188" s="31">
        <f t="shared" si="8"/>
        <v>25</v>
      </c>
      <c r="C188" s="33" t="str">
        <f t="shared" si="9"/>
        <v>6_25</v>
      </c>
      <c r="E188" s="12" t="s">
        <v>37</v>
      </c>
      <c r="F188" s="292">
        <v>44372</v>
      </c>
      <c r="G188" s="307">
        <f>'2021 Res. Load (original)'!G182*$I$5</f>
        <v>978636.62564995303</v>
      </c>
      <c r="H188" s="307">
        <f>'2021 Res. Load (original)'!H182*$I$5</f>
        <v>879571.67089847859</v>
      </c>
      <c r="I188" s="307">
        <f>'2021 Res. Load (original)'!I182*$I$5</f>
        <v>813608.08713125647</v>
      </c>
      <c r="J188" s="307">
        <f>'2021 Res. Load (original)'!J182*$I$5</f>
        <v>753424.17859111133</v>
      </c>
      <c r="K188" s="307">
        <f>'2021 Res. Load (original)'!K182*$I$5</f>
        <v>752691.91971491568</v>
      </c>
      <c r="L188" s="307">
        <f>'2021 Res. Load (original)'!L182*$I$5</f>
        <v>810234.97926106199</v>
      </c>
      <c r="M188" s="307">
        <f>'2021 Res. Load (original)'!M182*$I$5</f>
        <v>852417.45896008529</v>
      </c>
      <c r="N188" s="307">
        <f>'2021 Res. Load (original)'!N182*$I$5</f>
        <v>954865.01588186505</v>
      </c>
      <c r="O188" s="307">
        <f>'2021 Res. Load (original)'!O182*$I$5</f>
        <v>1103812.5020127909</v>
      </c>
      <c r="P188" s="307">
        <f>'2021 Res. Load (original)'!P182*$I$5</f>
        <v>1131935.5255038945</v>
      </c>
      <c r="Q188" s="307">
        <f>'2021 Res. Load (original)'!Q182*$I$5</f>
        <v>1276580.8488871641</v>
      </c>
      <c r="R188" s="307">
        <f>'2021 Res. Load (original)'!R182*$I$5</f>
        <v>1290786.137156924</v>
      </c>
      <c r="S188" s="307">
        <f>'2021 Res. Load (original)'!S182*$I$5</f>
        <v>1358154.9010761478</v>
      </c>
      <c r="T188" s="307">
        <f>'2021 Res. Load (original)'!T182*$I$5</f>
        <v>1393576.260461889</v>
      </c>
      <c r="U188" s="307">
        <f>'2021 Res. Load (original)'!U182*$I$5</f>
        <v>1460087.2909289186</v>
      </c>
      <c r="V188" s="307">
        <f>'2021 Res. Load (original)'!V182*$I$5</f>
        <v>1486595.9832919925</v>
      </c>
      <c r="W188" s="307">
        <f>'2021 Res. Load (original)'!W182*$I$5</f>
        <v>1703429.5867428782</v>
      </c>
      <c r="X188" s="307">
        <f>'2021 Res. Load (original)'!X182*$I$5</f>
        <v>1760416.3181759091</v>
      </c>
      <c r="Y188" s="307">
        <f>'2021 Res. Load (original)'!Y182*$I$5</f>
        <v>1650025.4331270112</v>
      </c>
      <c r="Z188" s="307">
        <f>'2021 Res. Load (original)'!Z182*$I$5</f>
        <v>1685509.687152293</v>
      </c>
      <c r="AA188" s="307">
        <f>'2021 Res. Load (original)'!AA182*$I$5</f>
        <v>1704397.6066753324</v>
      </c>
      <c r="AB188" s="307">
        <f>'2021 Res. Load (original)'!AB182*$I$5</f>
        <v>1635715.5587096894</v>
      </c>
      <c r="AC188" s="307">
        <f>'2021 Res. Load (original)'!AC182*$I$5</f>
        <v>1585622.9687743024</v>
      </c>
      <c r="AD188" s="307">
        <f>'2021 Res. Load (original)'!AD182*$I$5</f>
        <v>1358876.8823503121</v>
      </c>
    </row>
    <row r="189" spans="1:30" ht="15" customHeight="1" x14ac:dyDescent="0.3">
      <c r="A189" s="31">
        <f t="shared" si="7"/>
        <v>6</v>
      </c>
      <c r="B189" s="31">
        <f t="shared" si="8"/>
        <v>26</v>
      </c>
      <c r="C189" s="33" t="str">
        <f t="shared" si="9"/>
        <v>6_26</v>
      </c>
      <c r="E189" s="12" t="s">
        <v>37</v>
      </c>
      <c r="F189" s="292">
        <v>44373</v>
      </c>
      <c r="G189" s="307">
        <f>'2021 Res. Load (original)'!G183*$I$5</f>
        <v>1118329.9508792823</v>
      </c>
      <c r="H189" s="307">
        <f>'2021 Res. Load (original)'!H183*$I$5</f>
        <v>1001460.9142227063</v>
      </c>
      <c r="I189" s="307">
        <f>'2021 Res. Load (original)'!I183*$I$5</f>
        <v>890946.41835476307</v>
      </c>
      <c r="J189" s="307">
        <f>'2021 Res. Load (original)'!J183*$I$5</f>
        <v>886539.10246844601</v>
      </c>
      <c r="K189" s="307">
        <f>'2021 Res. Load (original)'!K183*$I$5</f>
        <v>911185.95216071839</v>
      </c>
      <c r="L189" s="307">
        <f>'2021 Res. Load (original)'!L183*$I$5</f>
        <v>853229.37826893735</v>
      </c>
      <c r="M189" s="307">
        <f>'2021 Res. Load (original)'!M183*$I$5</f>
        <v>914774.11739098385</v>
      </c>
      <c r="N189" s="307">
        <f>'2021 Res. Load (original)'!N183*$I$5</f>
        <v>1032150.981747241</v>
      </c>
      <c r="O189" s="307">
        <f>'2021 Res. Load (original)'!O183*$I$5</f>
        <v>1219108.8831247343</v>
      </c>
      <c r="P189" s="307">
        <f>'2021 Res. Load (original)'!P183*$I$5</f>
        <v>1340015.589126403</v>
      </c>
      <c r="Q189" s="307">
        <f>'2021 Res. Load (original)'!Q183*$I$5</f>
        <v>1490456.8488350941</v>
      </c>
      <c r="R189" s="307">
        <f>'2021 Res. Load (original)'!R183*$I$5</f>
        <v>1655304.3116079508</v>
      </c>
      <c r="S189" s="307">
        <f>'2021 Res. Load (original)'!S183*$I$5</f>
        <v>1691735.2652826696</v>
      </c>
      <c r="T189" s="307">
        <f>'2021 Res. Load (original)'!T183*$I$5</f>
        <v>1732552.4726944729</v>
      </c>
      <c r="U189" s="307">
        <f>'2021 Res. Load (original)'!U183*$I$5</f>
        <v>1725156.4049742864</v>
      </c>
      <c r="V189" s="307">
        <f>'2021 Res. Load (original)'!V183*$I$5</f>
        <v>1900419.5429584358</v>
      </c>
      <c r="W189" s="307">
        <f>'2021 Res. Load (original)'!W183*$I$5</f>
        <v>1966950.2051744557</v>
      </c>
      <c r="X189" s="307">
        <f>'2021 Res. Load (original)'!X183*$I$5</f>
        <v>1916057.0597585433</v>
      </c>
      <c r="Y189" s="307">
        <f>'2021 Res. Load (original)'!Y183*$I$5</f>
        <v>2000254.9304864462</v>
      </c>
      <c r="Z189" s="307">
        <f>'2021 Res. Load (original)'!Z183*$I$5</f>
        <v>1967296.6094771959</v>
      </c>
      <c r="AA189" s="307">
        <f>'2021 Res. Load (original)'!AA183*$I$5</f>
        <v>1960773.5317195989</v>
      </c>
      <c r="AB189" s="307">
        <f>'2021 Res. Load (original)'!AB183*$I$5</f>
        <v>1947114.0157300658</v>
      </c>
      <c r="AC189" s="307">
        <f>'2021 Res. Load (original)'!AC183*$I$5</f>
        <v>1874917.4585497205</v>
      </c>
      <c r="AD189" s="307">
        <f>'2021 Res. Load (original)'!AD183*$I$5</f>
        <v>1803297.2137568705</v>
      </c>
    </row>
    <row r="190" spans="1:30" ht="15" customHeight="1" x14ac:dyDescent="0.3">
      <c r="A190" s="31">
        <f t="shared" si="7"/>
        <v>6</v>
      </c>
      <c r="B190" s="31">
        <f t="shared" si="8"/>
        <v>27</v>
      </c>
      <c r="C190" s="33" t="str">
        <f t="shared" si="9"/>
        <v>6_27</v>
      </c>
      <c r="E190" s="12" t="s">
        <v>37</v>
      </c>
      <c r="F190" s="292">
        <v>44374</v>
      </c>
      <c r="G190" s="307">
        <f>'2021 Res. Load (original)'!G184*$I$5</f>
        <v>1525250.9451426505</v>
      </c>
      <c r="H190" s="307">
        <f>'2021 Res. Load (original)'!H184*$I$5</f>
        <v>1269904.0190750961</v>
      </c>
      <c r="I190" s="307">
        <f>'2021 Res. Load (original)'!I184*$I$5</f>
        <v>1179014.3583579357</v>
      </c>
      <c r="J190" s="307">
        <f>'2021 Res. Load (original)'!J184*$I$5</f>
        <v>1136159.7481552362</v>
      </c>
      <c r="K190" s="307">
        <f>'2021 Res. Load (original)'!K184*$I$5</f>
        <v>1076922.9484337254</v>
      </c>
      <c r="L190" s="307">
        <f>'2021 Res. Load (original)'!L184*$I$5</f>
        <v>1054144.8510634988</v>
      </c>
      <c r="M190" s="307">
        <f>'2021 Res. Load (original)'!M184*$I$5</f>
        <v>1096767.3075699571</v>
      </c>
      <c r="N190" s="307">
        <f>'2021 Res. Load (original)'!N184*$I$5</f>
        <v>1305699.4421900667</v>
      </c>
      <c r="O190" s="307">
        <f>'2021 Res. Load (original)'!O184*$I$5</f>
        <v>1464690.2552515368</v>
      </c>
      <c r="P190" s="307">
        <f>'2021 Res. Load (original)'!P184*$I$5</f>
        <v>1497805.1474702731</v>
      </c>
      <c r="Q190" s="307">
        <f>'2021 Res. Load (original)'!Q184*$I$5</f>
        <v>1667276.4055932865</v>
      </c>
      <c r="R190" s="307">
        <f>'2021 Res. Load (original)'!R184*$I$5</f>
        <v>1728875.0112701347</v>
      </c>
      <c r="S190" s="307">
        <f>'2021 Res. Load (original)'!S184*$I$5</f>
        <v>1813129.4638729119</v>
      </c>
      <c r="T190" s="307">
        <f>'2021 Res. Load (original)'!T184*$I$5</f>
        <v>1848887.5104770712</v>
      </c>
      <c r="U190" s="307">
        <f>'2021 Res. Load (original)'!U184*$I$5</f>
        <v>1875762.435636848</v>
      </c>
      <c r="V190" s="307">
        <f>'2021 Res. Load (original)'!V184*$I$5</f>
        <v>1902216.0776099293</v>
      </c>
      <c r="W190" s="307">
        <f>'2021 Res. Load (original)'!W184*$I$5</f>
        <v>1981622.7710039087</v>
      </c>
      <c r="X190" s="307">
        <f>'2021 Res. Load (original)'!X184*$I$5</f>
        <v>2102510.3614349635</v>
      </c>
      <c r="Y190" s="307">
        <f>'2021 Res. Load (original)'!Y184*$I$5</f>
        <v>2202560.5861167083</v>
      </c>
      <c r="Z190" s="307">
        <f>'2021 Res. Load (original)'!Z184*$I$5</f>
        <v>2218277.8685271139</v>
      </c>
      <c r="AA190" s="307">
        <f>'2021 Res. Load (original)'!AA184*$I$5</f>
        <v>2251198.5213323939</v>
      </c>
      <c r="AB190" s="307">
        <f>'2021 Res. Load (original)'!AB184*$I$5</f>
        <v>2247455.851998948</v>
      </c>
      <c r="AC190" s="307">
        <f>'2021 Res. Load (original)'!AC184*$I$5</f>
        <v>2176264.7960617021</v>
      </c>
      <c r="AD190" s="307">
        <f>'2021 Res. Load (original)'!AD184*$I$5</f>
        <v>1838049.1432963209</v>
      </c>
    </row>
    <row r="191" spans="1:30" ht="15" customHeight="1" x14ac:dyDescent="0.3">
      <c r="A191" s="31">
        <f t="shared" si="7"/>
        <v>6</v>
      </c>
      <c r="B191" s="31">
        <f t="shared" si="8"/>
        <v>28</v>
      </c>
      <c r="C191" s="33" t="str">
        <f t="shared" si="9"/>
        <v>6_28</v>
      </c>
      <c r="E191" s="12" t="s">
        <v>37</v>
      </c>
      <c r="F191" s="292">
        <v>44375</v>
      </c>
      <c r="G191" s="307">
        <f>'2021 Res. Load (original)'!G185*$I$5</f>
        <v>1674018.8863160352</v>
      </c>
      <c r="H191" s="307">
        <f>'2021 Res. Load (original)'!H185*$I$5</f>
        <v>1447250.5290188063</v>
      </c>
      <c r="I191" s="307">
        <f>'2021 Res. Load (original)'!I185*$I$5</f>
        <v>1336553.3858125589</v>
      </c>
      <c r="J191" s="307">
        <f>'2021 Res. Load (original)'!J185*$I$5</f>
        <v>1310326.6605499838</v>
      </c>
      <c r="K191" s="307">
        <f>'2021 Res. Load (original)'!K185*$I$5</f>
        <v>1241448.1045680896</v>
      </c>
      <c r="L191" s="307">
        <f>'2021 Res. Load (original)'!L185*$I$5</f>
        <v>1204365.8977433797</v>
      </c>
      <c r="M191" s="307">
        <f>'2021 Res. Load (original)'!M185*$I$5</f>
        <v>1268701.7096683381</v>
      </c>
      <c r="N191" s="307">
        <f>'2021 Res. Load (original)'!N185*$I$5</f>
        <v>1553734.0385309421</v>
      </c>
      <c r="O191" s="307">
        <f>'2021 Res. Load (original)'!O185*$I$5</f>
        <v>1688453.2385496288</v>
      </c>
      <c r="P191" s="307">
        <f>'2021 Res. Load (original)'!P185*$I$5</f>
        <v>1782643.0322394636</v>
      </c>
      <c r="Q191" s="307">
        <f>'2021 Res. Load (original)'!Q185*$I$5</f>
        <v>1965129.6108600765</v>
      </c>
      <c r="R191" s="307">
        <f>'2021 Res. Load (original)'!R185*$I$5</f>
        <v>2010790.7161646257</v>
      </c>
      <c r="S191" s="307">
        <f>'2021 Res. Load (original)'!S185*$I$5</f>
        <v>2098985.301219705</v>
      </c>
      <c r="T191" s="307">
        <f>'2021 Res. Load (original)'!T185*$I$5</f>
        <v>2116724.6236389549</v>
      </c>
      <c r="U191" s="307">
        <f>'2021 Res. Load (original)'!U185*$I$5</f>
        <v>2209235.8290387178</v>
      </c>
      <c r="V191" s="307">
        <f>'2021 Res. Load (original)'!V185*$I$5</f>
        <v>2276779.0110725537</v>
      </c>
      <c r="W191" s="307">
        <f>'2021 Res. Load (original)'!W185*$I$5</f>
        <v>2317952.7944689104</v>
      </c>
      <c r="X191" s="307">
        <f>'2021 Res. Load (original)'!X185*$I$5</f>
        <v>2297934.2288452815</v>
      </c>
      <c r="Y191" s="307">
        <f>'2021 Res. Load (original)'!Y185*$I$5</f>
        <v>2337877.4354998125</v>
      </c>
      <c r="Z191" s="307">
        <f>'2021 Res. Load (original)'!Z185*$I$5</f>
        <v>2321282.0573475552</v>
      </c>
      <c r="AA191" s="307">
        <f>'2021 Res. Load (original)'!AA185*$I$5</f>
        <v>2286678.682096709</v>
      </c>
      <c r="AB191" s="307">
        <f>'2021 Res. Load (original)'!AB185*$I$5</f>
        <v>2404015.3084309418</v>
      </c>
      <c r="AC191" s="307">
        <f>'2021 Res. Load (original)'!AC185*$I$5</f>
        <v>2189104.8552224254</v>
      </c>
      <c r="AD191" s="307">
        <f>'2021 Res. Load (original)'!AD185*$I$5</f>
        <v>1984556.4276652883</v>
      </c>
    </row>
    <row r="192" spans="1:30" ht="15" customHeight="1" x14ac:dyDescent="0.3">
      <c r="A192" s="31">
        <f t="shared" si="7"/>
        <v>6</v>
      </c>
      <c r="B192" s="31">
        <f t="shared" si="8"/>
        <v>29</v>
      </c>
      <c r="C192" s="33" t="str">
        <f t="shared" si="9"/>
        <v>6_29</v>
      </c>
      <c r="E192" s="12" t="s">
        <v>37</v>
      </c>
      <c r="F192" s="292">
        <v>44376</v>
      </c>
      <c r="G192" s="307">
        <f>'2021 Res. Load (original)'!G186*$I$5</f>
        <v>1670367.7992716953</v>
      </c>
      <c r="H192" s="307">
        <f>'2021 Res. Load (original)'!H186*$I$5</f>
        <v>1505130.6049754936</v>
      </c>
      <c r="I192" s="307">
        <f>'2021 Res. Load (original)'!I186*$I$5</f>
        <v>1314182.5217684235</v>
      </c>
      <c r="J192" s="307">
        <f>'2021 Res. Load (original)'!J186*$I$5</f>
        <v>1253239.7513947519</v>
      </c>
      <c r="K192" s="307">
        <f>'2021 Res. Load (original)'!K186*$I$5</f>
        <v>1217523.6921480396</v>
      </c>
      <c r="L192" s="307">
        <f>'2021 Res. Load (original)'!L186*$I$5</f>
        <v>1162608.5203706345</v>
      </c>
      <c r="M192" s="307">
        <f>'2021 Res. Load (original)'!M186*$I$5</f>
        <v>1174717.022092578</v>
      </c>
      <c r="N192" s="307">
        <f>'2021 Res. Load (original)'!N186*$I$5</f>
        <v>1261605.3457634472</v>
      </c>
      <c r="O192" s="307">
        <f>'2021 Res. Load (original)'!O186*$I$5</f>
        <v>1376766.8429023987</v>
      </c>
      <c r="P192" s="307">
        <f>'2021 Res. Load (original)'!P186*$I$5</f>
        <v>1442515.6255402544</v>
      </c>
      <c r="Q192" s="307">
        <f>'2021 Res. Load (original)'!Q186*$I$5</f>
        <v>1507346.9431162188</v>
      </c>
      <c r="R192" s="307">
        <f>'2021 Res. Load (original)'!R186*$I$5</f>
        <v>1657521.9151993461</v>
      </c>
      <c r="S192" s="307">
        <f>'2021 Res. Load (original)'!S186*$I$5</f>
        <v>1718207.362290354</v>
      </c>
      <c r="T192" s="307">
        <f>'2021 Res. Load (original)'!T186*$I$5</f>
        <v>1842460.3794300642</v>
      </c>
      <c r="U192" s="307">
        <f>'2021 Res. Load (original)'!U186*$I$5</f>
        <v>1818478.3144020746</v>
      </c>
      <c r="V192" s="307">
        <f>'2021 Res. Load (original)'!V186*$I$5</f>
        <v>1915751.9267347264</v>
      </c>
      <c r="W192" s="307">
        <f>'2021 Res. Load (original)'!W186*$I$5</f>
        <v>1924346.315921342</v>
      </c>
      <c r="X192" s="307">
        <f>'2021 Res. Load (original)'!X186*$I$5</f>
        <v>2059081.7263317087</v>
      </c>
      <c r="Y192" s="307">
        <f>'2021 Res. Load (original)'!Y186*$I$5</f>
        <v>1990913.4103890329</v>
      </c>
      <c r="Z192" s="307">
        <f>'2021 Res. Load (original)'!Z186*$I$5</f>
        <v>1961270.6398963425</v>
      </c>
      <c r="AA192" s="307">
        <f>'2021 Res. Load (original)'!AA186*$I$5</f>
        <v>1838131.9920490002</v>
      </c>
      <c r="AB192" s="307">
        <f>'2021 Res. Load (original)'!AB186*$I$5</f>
        <v>1793197.4727422309</v>
      </c>
      <c r="AC192" s="307">
        <f>'2021 Res. Load (original)'!AC186*$I$5</f>
        <v>1581640.5170145489</v>
      </c>
      <c r="AD192" s="307">
        <f>'2021 Res. Load (original)'!AD186*$I$5</f>
        <v>1452584.4809049109</v>
      </c>
    </row>
    <row r="193" spans="1:30" ht="15" customHeight="1" x14ac:dyDescent="0.3">
      <c r="A193" s="31">
        <f t="shared" si="7"/>
        <v>6</v>
      </c>
      <c r="B193" s="31">
        <f t="shared" si="8"/>
        <v>30</v>
      </c>
      <c r="C193" s="33" t="str">
        <f t="shared" si="9"/>
        <v>6_30</v>
      </c>
      <c r="E193" s="12" t="s">
        <v>37</v>
      </c>
      <c r="F193" s="292">
        <v>44377</v>
      </c>
      <c r="G193" s="307">
        <f>'2021 Res. Load (original)'!G187*$I$5</f>
        <v>1189950.8527034239</v>
      </c>
      <c r="H193" s="307">
        <f>'2021 Res. Load (original)'!H187*$I$5</f>
        <v>1041325.3059206334</v>
      </c>
      <c r="I193" s="307">
        <f>'2021 Res. Load (original)'!I187*$I$5</f>
        <v>911160.83982450957</v>
      </c>
      <c r="J193" s="307">
        <f>'2021 Res. Load (original)'!J187*$I$5</f>
        <v>870031.48800058919</v>
      </c>
      <c r="K193" s="307">
        <f>'2021 Res. Load (original)'!K187*$I$5</f>
        <v>851331.20797396335</v>
      </c>
      <c r="L193" s="307">
        <f>'2021 Res. Load (original)'!L187*$I$5</f>
        <v>833300.24061479955</v>
      </c>
      <c r="M193" s="307">
        <f>'2021 Res. Load (original)'!M187*$I$5</f>
        <v>845595.82981185219</v>
      </c>
      <c r="N193" s="307">
        <f>'2021 Res. Load (original)'!N187*$I$5</f>
        <v>956547.46353919944</v>
      </c>
      <c r="O193" s="307">
        <f>'2021 Res. Load (original)'!O187*$I$5</f>
        <v>1072671.2932664857</v>
      </c>
      <c r="P193" s="307">
        <f>'2021 Res. Load (original)'!P187*$I$5</f>
        <v>1087079.4397244046</v>
      </c>
      <c r="Q193" s="307">
        <f>'2021 Res. Load (original)'!Q187*$I$5</f>
        <v>1041588.6737801294</v>
      </c>
      <c r="R193" s="307">
        <f>'2021 Res. Load (original)'!R187*$I$5</f>
        <v>1036572.1748476467</v>
      </c>
      <c r="S193" s="307">
        <f>'2021 Res. Load (original)'!S187*$I$5</f>
        <v>1112830.0488032405</v>
      </c>
      <c r="T193" s="307">
        <f>'2021 Res. Load (original)'!T187*$I$5</f>
        <v>1172305.576531623</v>
      </c>
      <c r="U193" s="307">
        <f>'2021 Res. Load (original)'!U187*$I$5</f>
        <v>1097787.2189021979</v>
      </c>
      <c r="V193" s="307">
        <f>'2021 Res. Load (original)'!V187*$I$5</f>
        <v>1147295.3206280097</v>
      </c>
      <c r="W193" s="307">
        <f>'2021 Res. Load (original)'!W187*$I$5</f>
        <v>1342292.1900634954</v>
      </c>
      <c r="X193" s="307">
        <f>'2021 Res. Load (original)'!X187*$I$5</f>
        <v>1354317.7352049858</v>
      </c>
      <c r="Y193" s="307">
        <f>'2021 Res. Load (original)'!Y187*$I$5</f>
        <v>1296309.5100099205</v>
      </c>
      <c r="Z193" s="307">
        <f>'2021 Res. Load (original)'!Z187*$I$5</f>
        <v>1246312.8115951398</v>
      </c>
      <c r="AA193" s="307">
        <f>'2021 Res. Load (original)'!AA187*$I$5</f>
        <v>1373827.6144014616</v>
      </c>
      <c r="AB193" s="307">
        <f>'2021 Res. Load (original)'!AB187*$I$5</f>
        <v>1352321.3143783349</v>
      </c>
      <c r="AC193" s="307">
        <f>'2021 Res. Load (original)'!AC187*$I$5</f>
        <v>1291127.32841951</v>
      </c>
      <c r="AD193" s="307">
        <f>'2021 Res. Load (original)'!AD187*$I$5</f>
        <v>1023222.2771236682</v>
      </c>
    </row>
    <row r="194" spans="1:30" ht="15" customHeight="1" x14ac:dyDescent="0.3">
      <c r="A194" s="31">
        <f t="shared" si="7"/>
        <v>7</v>
      </c>
      <c r="B194" s="31">
        <f t="shared" si="8"/>
        <v>1</v>
      </c>
      <c r="C194" s="33" t="str">
        <f t="shared" si="9"/>
        <v>7_1</v>
      </c>
      <c r="E194" s="12" t="s">
        <v>37</v>
      </c>
      <c r="F194" s="292">
        <v>44378</v>
      </c>
      <c r="G194" s="307">
        <f>'2021 Res. Load (original)'!G188*$I$5</f>
        <v>881961.31937928905</v>
      </c>
      <c r="H194" s="307">
        <f>'2021 Res. Load (original)'!H188*$I$5</f>
        <v>829244.87320644245</v>
      </c>
      <c r="I194" s="307">
        <f>'2021 Res. Load (original)'!I188*$I$5</f>
        <v>748215.32129436464</v>
      </c>
      <c r="J194" s="307">
        <f>'2021 Res. Load (original)'!J188*$I$5</f>
        <v>736841.14189127437</v>
      </c>
      <c r="K194" s="307">
        <f>'2021 Res. Load (original)'!K188*$I$5</f>
        <v>712587.44435951591</v>
      </c>
      <c r="L194" s="307">
        <f>'2021 Res. Load (original)'!L188*$I$5</f>
        <v>809219.43541264371</v>
      </c>
      <c r="M194" s="307">
        <f>'2021 Res. Load (original)'!M188*$I$5</f>
        <v>846878.30010592635</v>
      </c>
      <c r="N194" s="307">
        <f>'2021 Res. Load (original)'!N188*$I$5</f>
        <v>898088.06236203306</v>
      </c>
      <c r="O194" s="307">
        <f>'2021 Res. Load (original)'!O188*$I$5</f>
        <v>994421.92680312216</v>
      </c>
      <c r="P194" s="307">
        <f>'2021 Res. Load (original)'!P188*$I$5</f>
        <v>1042489.2470769752</v>
      </c>
      <c r="Q194" s="307">
        <f>'2021 Res. Load (original)'!Q188*$I$5</f>
        <v>1041611.2225835093</v>
      </c>
      <c r="R194" s="307">
        <f>'2021 Res. Load (original)'!R188*$I$5</f>
        <v>1040355.1573440731</v>
      </c>
      <c r="S194" s="307">
        <f>'2021 Res. Load (original)'!S188*$I$5</f>
        <v>1051663.2377286195</v>
      </c>
      <c r="T194" s="307">
        <f>'2021 Res. Load (original)'!T188*$I$5</f>
        <v>1025925.6019754938</v>
      </c>
      <c r="U194" s="307">
        <f>'2021 Res. Load (original)'!U188*$I$5</f>
        <v>1063567.8547472667</v>
      </c>
      <c r="V194" s="307">
        <f>'2021 Res. Load (original)'!V188*$I$5</f>
        <v>1116213.5463998944</v>
      </c>
      <c r="W194" s="307">
        <f>'2021 Res. Load (original)'!W188*$I$5</f>
        <v>1129146.6838914913</v>
      </c>
      <c r="X194" s="307">
        <f>'2021 Res. Load (original)'!X188*$I$5</f>
        <v>1229763.1320670319</v>
      </c>
      <c r="Y194" s="307">
        <f>'2021 Res. Load (original)'!Y188*$I$5</f>
        <v>1095714.0744193657</v>
      </c>
      <c r="Z194" s="307">
        <f>'2021 Res. Load (original)'!Z188*$I$5</f>
        <v>1227687.3000013728</v>
      </c>
      <c r="AA194" s="307">
        <f>'2021 Res. Load (original)'!AA188*$I$5</f>
        <v>1319211.3292196312</v>
      </c>
      <c r="AB194" s="307">
        <f>'2021 Res. Load (original)'!AB188*$I$5</f>
        <v>1280900.2154614551</v>
      </c>
      <c r="AC194" s="307">
        <f>'2021 Res. Load (original)'!AC188*$I$5</f>
        <v>1302895.1084591674</v>
      </c>
      <c r="AD194" s="307">
        <f>'2021 Res. Load (original)'!AD188*$I$5</f>
        <v>1076542.7499396761</v>
      </c>
    </row>
    <row r="195" spans="1:30" ht="15" customHeight="1" x14ac:dyDescent="0.3">
      <c r="A195" s="31">
        <f t="shared" si="7"/>
        <v>7</v>
      </c>
      <c r="B195" s="31">
        <f t="shared" si="8"/>
        <v>2</v>
      </c>
      <c r="C195" s="33" t="str">
        <f t="shared" si="9"/>
        <v>7_2</v>
      </c>
      <c r="E195" s="12" t="s">
        <v>37</v>
      </c>
      <c r="F195" s="292">
        <v>44379</v>
      </c>
      <c r="G195" s="307">
        <f>'2021 Res. Load (original)'!G189*$I$5</f>
        <v>917935.12505772675</v>
      </c>
      <c r="H195" s="307">
        <f>'2021 Res. Load (original)'!H189*$I$5</f>
        <v>833459.09566201235</v>
      </c>
      <c r="I195" s="307">
        <f>'2021 Res. Load (original)'!I189*$I$5</f>
        <v>734142.6057844871</v>
      </c>
      <c r="J195" s="307">
        <f>'2021 Res. Load (original)'!J189*$I$5</f>
        <v>743456.11302394548</v>
      </c>
      <c r="K195" s="307">
        <f>'2021 Res. Load (original)'!K189*$I$5</f>
        <v>716044.06981197523</v>
      </c>
      <c r="L195" s="307">
        <f>'2021 Res. Load (original)'!L189*$I$5</f>
        <v>721089.17494658544</v>
      </c>
      <c r="M195" s="307">
        <f>'2021 Res. Load (original)'!M189*$I$5</f>
        <v>765795.86074164452</v>
      </c>
      <c r="N195" s="307">
        <f>'2021 Res. Load (original)'!N189*$I$5</f>
        <v>825705.52199898893</v>
      </c>
      <c r="O195" s="307">
        <f>'2021 Res. Load (original)'!O189*$I$5</f>
        <v>920364.05217152275</v>
      </c>
      <c r="P195" s="307">
        <f>'2021 Res. Load (original)'!P189*$I$5</f>
        <v>967787.50010215945</v>
      </c>
      <c r="Q195" s="307">
        <f>'2021 Res. Load (original)'!Q189*$I$5</f>
        <v>935033.16315100004</v>
      </c>
      <c r="R195" s="307">
        <f>'2021 Res. Load (original)'!R189*$I$5</f>
        <v>1061949.7808895912</v>
      </c>
      <c r="S195" s="307">
        <f>'2021 Res. Load (original)'!S189*$I$5</f>
        <v>1083699.1411278772</v>
      </c>
      <c r="T195" s="307">
        <f>'2021 Res. Load (original)'!T189*$I$5</f>
        <v>1120537.7214542178</v>
      </c>
      <c r="U195" s="307">
        <f>'2021 Res. Load (original)'!U189*$I$5</f>
        <v>1099209.2931995164</v>
      </c>
      <c r="V195" s="307">
        <f>'2021 Res. Load (original)'!V189*$I$5</f>
        <v>1147503.1770446559</v>
      </c>
      <c r="W195" s="307">
        <f>'2021 Res. Load (original)'!W189*$I$5</f>
        <v>1212461.644167321</v>
      </c>
      <c r="X195" s="307">
        <f>'2021 Res. Load (original)'!X189*$I$5</f>
        <v>1346193.7803819424</v>
      </c>
      <c r="Y195" s="307">
        <f>'2021 Res. Load (original)'!Y189*$I$5</f>
        <v>1367352.2673077229</v>
      </c>
      <c r="Z195" s="307">
        <f>'2021 Res. Load (original)'!Z189*$I$5</f>
        <v>1355656.0218140627</v>
      </c>
      <c r="AA195" s="307">
        <f>'2021 Res. Load (original)'!AA189*$I$5</f>
        <v>1343892.1756746627</v>
      </c>
      <c r="AB195" s="307">
        <f>'2021 Res. Load (original)'!AB189*$I$5</f>
        <v>1260241.7996270738</v>
      </c>
      <c r="AC195" s="307">
        <f>'2021 Res. Load (original)'!AC189*$I$5</f>
        <v>1217153.8030126363</v>
      </c>
      <c r="AD195" s="307">
        <f>'2021 Res. Load (original)'!AD189*$I$5</f>
        <v>1168247.2481405025</v>
      </c>
    </row>
    <row r="196" spans="1:30" ht="15" customHeight="1" x14ac:dyDescent="0.3">
      <c r="A196" s="31">
        <f t="shared" si="7"/>
        <v>7</v>
      </c>
      <c r="B196" s="31">
        <f t="shared" si="8"/>
        <v>3</v>
      </c>
      <c r="C196" s="33" t="str">
        <f t="shared" si="9"/>
        <v>7_3</v>
      </c>
      <c r="E196" s="12" t="s">
        <v>37</v>
      </c>
      <c r="F196" s="292">
        <v>44380</v>
      </c>
      <c r="G196" s="307">
        <f>'2021 Res. Load (original)'!G190*$I$5</f>
        <v>936711.09684379329</v>
      </c>
      <c r="H196" s="307">
        <f>'2021 Res. Load (original)'!H190*$I$5</f>
        <v>858212.61484361044</v>
      </c>
      <c r="I196" s="307">
        <f>'2021 Res. Load (original)'!I190*$I$5</f>
        <v>821569.9013447481</v>
      </c>
      <c r="J196" s="307">
        <f>'2021 Res. Load (original)'!J190*$I$5</f>
        <v>706798.47485101526</v>
      </c>
      <c r="K196" s="307">
        <f>'2021 Res. Load (original)'!K190*$I$5</f>
        <v>702412.73030536214</v>
      </c>
      <c r="L196" s="307">
        <f>'2021 Res. Load (original)'!L190*$I$5</f>
        <v>747725.77425640135</v>
      </c>
      <c r="M196" s="307">
        <f>'2021 Res. Load (original)'!M190*$I$5</f>
        <v>748091.58281052054</v>
      </c>
      <c r="N196" s="307">
        <f>'2021 Res. Load (original)'!N190*$I$5</f>
        <v>792484.43308348651</v>
      </c>
      <c r="O196" s="307">
        <f>'2021 Res. Load (original)'!O190*$I$5</f>
        <v>959443.92550615501</v>
      </c>
      <c r="P196" s="307">
        <f>'2021 Res. Load (original)'!P190*$I$5</f>
        <v>1028622.1021109312</v>
      </c>
      <c r="Q196" s="307">
        <f>'2021 Res. Load (original)'!Q190*$I$5</f>
        <v>1118944.9395155869</v>
      </c>
      <c r="R196" s="307">
        <f>'2021 Res. Load (original)'!R190*$I$5</f>
        <v>1225781.3187628819</v>
      </c>
      <c r="S196" s="307">
        <f>'2021 Res. Load (original)'!S190*$I$5</f>
        <v>1278408.3714149424</v>
      </c>
      <c r="T196" s="307">
        <f>'2021 Res. Load (original)'!T190*$I$5</f>
        <v>1267285.1869910641</v>
      </c>
      <c r="U196" s="307">
        <f>'2021 Res. Load (original)'!U190*$I$5</f>
        <v>1205432.7654603017</v>
      </c>
      <c r="V196" s="307">
        <f>'2021 Res. Load (original)'!V190*$I$5</f>
        <v>1413419.5183711068</v>
      </c>
      <c r="W196" s="307">
        <f>'2021 Res. Load (original)'!W190*$I$5</f>
        <v>1406754.3729841218</v>
      </c>
      <c r="X196" s="307">
        <f>'2021 Res. Load (original)'!X190*$I$5</f>
        <v>1468033.2581131256</v>
      </c>
      <c r="Y196" s="307">
        <f>'2021 Res. Load (original)'!Y190*$I$5</f>
        <v>1529284.3268192695</v>
      </c>
      <c r="Z196" s="307">
        <f>'2021 Res. Load (original)'!Z190*$I$5</f>
        <v>1420067.2684011348</v>
      </c>
      <c r="AA196" s="307">
        <f>'2021 Res. Load (original)'!AA190*$I$5</f>
        <v>1404005.5734690477</v>
      </c>
      <c r="AB196" s="307">
        <f>'2021 Res. Load (original)'!AB190*$I$5</f>
        <v>1324750.5162133907</v>
      </c>
      <c r="AC196" s="307">
        <f>'2021 Res. Load (original)'!AC190*$I$5</f>
        <v>1290548.1385787488</v>
      </c>
      <c r="AD196" s="307">
        <f>'2021 Res. Load (original)'!AD190*$I$5</f>
        <v>1249841.557151458</v>
      </c>
    </row>
    <row r="197" spans="1:30" ht="15" customHeight="1" x14ac:dyDescent="0.3">
      <c r="A197" s="31">
        <f t="shared" si="7"/>
        <v>7</v>
      </c>
      <c r="B197" s="31">
        <f t="shared" si="8"/>
        <v>4</v>
      </c>
      <c r="C197" s="33" t="str">
        <f t="shared" si="9"/>
        <v>7_4</v>
      </c>
      <c r="E197" s="12" t="s">
        <v>37</v>
      </c>
      <c r="F197" s="292">
        <v>44381</v>
      </c>
      <c r="G197" s="307">
        <f>'2021 Res. Load (original)'!G191*$I$5</f>
        <v>1037699.0674436154</v>
      </c>
      <c r="H197" s="307">
        <f>'2021 Res. Load (original)'!H191*$I$5</f>
        <v>851494.22541253304</v>
      </c>
      <c r="I197" s="307">
        <f>'2021 Res. Load (original)'!I191*$I$5</f>
        <v>814037.12357634981</v>
      </c>
      <c r="J197" s="307">
        <f>'2021 Res. Load (original)'!J191*$I$5</f>
        <v>730486.58342462417</v>
      </c>
      <c r="K197" s="307">
        <f>'2021 Res. Load (original)'!K191*$I$5</f>
        <v>751349.27099014889</v>
      </c>
      <c r="L197" s="307">
        <f>'2021 Res. Load (original)'!L191*$I$5</f>
        <v>740016.24899819936</v>
      </c>
      <c r="M197" s="307">
        <f>'2021 Res. Load (original)'!M191*$I$5</f>
        <v>748675.40475555626</v>
      </c>
      <c r="N197" s="307">
        <f>'2021 Res. Load (original)'!N191*$I$5</f>
        <v>854992.12742530252</v>
      </c>
      <c r="O197" s="307">
        <f>'2021 Res. Load (original)'!O191*$I$5</f>
        <v>996807.2505136457</v>
      </c>
      <c r="P197" s="307">
        <f>'2021 Res. Load (original)'!P191*$I$5</f>
        <v>1042251.1465488418</v>
      </c>
      <c r="Q197" s="307">
        <f>'2021 Res. Load (original)'!Q191*$I$5</f>
        <v>1100404.7794531749</v>
      </c>
      <c r="R197" s="307">
        <f>'2021 Res. Load (original)'!R191*$I$5</f>
        <v>1008242.3169844212</v>
      </c>
      <c r="S197" s="307">
        <f>'2021 Res. Load (original)'!S191*$I$5</f>
        <v>1086164.0666294713</v>
      </c>
      <c r="T197" s="307">
        <f>'2021 Res. Load (original)'!T191*$I$5</f>
        <v>1072721.4494853441</v>
      </c>
      <c r="U197" s="307">
        <f>'2021 Res. Load (original)'!U191*$I$5</f>
        <v>1198006.8920347441</v>
      </c>
      <c r="V197" s="307">
        <f>'2021 Res. Load (original)'!V191*$I$5</f>
        <v>1249169.3782784226</v>
      </c>
      <c r="W197" s="307">
        <f>'2021 Res. Load (original)'!W191*$I$5</f>
        <v>1297545.68720533</v>
      </c>
      <c r="X197" s="307">
        <f>'2021 Res. Load (original)'!X191*$I$5</f>
        <v>1391909.0109105969</v>
      </c>
      <c r="Y197" s="307">
        <f>'2021 Res. Load (original)'!Y191*$I$5</f>
        <v>1453213.4686870393</v>
      </c>
      <c r="Z197" s="307">
        <f>'2021 Res. Load (original)'!Z191*$I$5</f>
        <v>1416658.4080019016</v>
      </c>
      <c r="AA197" s="307">
        <f>'2021 Res. Load (original)'!AA191*$I$5</f>
        <v>1303886.281895445</v>
      </c>
      <c r="AB197" s="307">
        <f>'2021 Res. Load (original)'!AB191*$I$5</f>
        <v>1348408.9963769098</v>
      </c>
      <c r="AC197" s="307">
        <f>'2021 Res. Load (original)'!AC191*$I$5</f>
        <v>1341454.1500096901</v>
      </c>
      <c r="AD197" s="307">
        <f>'2021 Res. Load (original)'!AD191*$I$5</f>
        <v>1198735.4713847463</v>
      </c>
    </row>
    <row r="198" spans="1:30" ht="15" customHeight="1" x14ac:dyDescent="0.3">
      <c r="A198" s="31">
        <f t="shared" si="7"/>
        <v>7</v>
      </c>
      <c r="B198" s="31">
        <f t="shared" si="8"/>
        <v>5</v>
      </c>
      <c r="C198" s="33" t="str">
        <f t="shared" si="9"/>
        <v>7_5</v>
      </c>
      <c r="E198" s="12" t="s">
        <v>37</v>
      </c>
      <c r="F198" s="292">
        <v>44382</v>
      </c>
      <c r="G198" s="307">
        <f>'2021 Res. Load (original)'!G192*$I$5</f>
        <v>993061.21247328562</v>
      </c>
      <c r="H198" s="307">
        <f>'2021 Res. Load (original)'!H192*$I$5</f>
        <v>827074.77381806471</v>
      </c>
      <c r="I198" s="307">
        <f>'2021 Res. Load (original)'!I192*$I$5</f>
        <v>767671.55810313823</v>
      </c>
      <c r="J198" s="307">
        <f>'2021 Res. Load (original)'!J192*$I$5</f>
        <v>739925.92971314513</v>
      </c>
      <c r="K198" s="307">
        <f>'2021 Res. Load (original)'!K192*$I$5</f>
        <v>696766.27707125177</v>
      </c>
      <c r="L198" s="307">
        <f>'2021 Res. Load (original)'!L192*$I$5</f>
        <v>677637.03337251861</v>
      </c>
      <c r="M198" s="307">
        <f>'2021 Res. Load (original)'!M192*$I$5</f>
        <v>686952.04494533001</v>
      </c>
      <c r="N198" s="307">
        <f>'2021 Res. Load (original)'!N192*$I$5</f>
        <v>834369.82839472627</v>
      </c>
      <c r="O198" s="307">
        <f>'2021 Res. Load (original)'!O192*$I$5</f>
        <v>924868.25412312197</v>
      </c>
      <c r="P198" s="307">
        <f>'2021 Res. Load (original)'!P192*$I$5</f>
        <v>1023004.2881947147</v>
      </c>
      <c r="Q198" s="307">
        <f>'2021 Res. Load (original)'!Q192*$I$5</f>
        <v>1145377.3130761194</v>
      </c>
      <c r="R198" s="307">
        <f>'2021 Res. Load (original)'!R192*$I$5</f>
        <v>1108138.1590621194</v>
      </c>
      <c r="S198" s="307">
        <f>'2021 Res. Load (original)'!S192*$I$5</f>
        <v>1120883.8154881196</v>
      </c>
      <c r="T198" s="307">
        <f>'2021 Res. Load (original)'!T192*$I$5</f>
        <v>1098461.9158995459</v>
      </c>
      <c r="U198" s="307">
        <f>'2021 Res. Load (original)'!U192*$I$5</f>
        <v>1115917.71517701</v>
      </c>
      <c r="V198" s="307">
        <f>'2021 Res. Load (original)'!V192*$I$5</f>
        <v>1125084.7042269208</v>
      </c>
      <c r="W198" s="307">
        <f>'2021 Res. Load (original)'!W192*$I$5</f>
        <v>1227457.7236265864</v>
      </c>
      <c r="X198" s="307">
        <f>'2021 Res. Load (original)'!X192*$I$5</f>
        <v>1341829.745800466</v>
      </c>
      <c r="Y198" s="307">
        <f>'2021 Res. Load (original)'!Y192*$I$5</f>
        <v>1395196.1242235226</v>
      </c>
      <c r="Z198" s="307">
        <f>'2021 Res. Load (original)'!Z192*$I$5</f>
        <v>1353306.7288585245</v>
      </c>
      <c r="AA198" s="307">
        <f>'2021 Res. Load (original)'!AA192*$I$5</f>
        <v>1308783.6776426239</v>
      </c>
      <c r="AB198" s="307">
        <f>'2021 Res. Load (original)'!AB192*$I$5</f>
        <v>1378042.0754040685</v>
      </c>
      <c r="AC198" s="307">
        <f>'2021 Res. Load (original)'!AC192*$I$5</f>
        <v>1247899.5380116736</v>
      </c>
      <c r="AD198" s="307">
        <f>'2021 Res. Load (original)'!AD192*$I$5</f>
        <v>1038179.5067472741</v>
      </c>
    </row>
    <row r="199" spans="1:30" ht="15" customHeight="1" x14ac:dyDescent="0.3">
      <c r="A199" s="31">
        <f t="shared" si="7"/>
        <v>7</v>
      </c>
      <c r="B199" s="31">
        <f t="shared" si="8"/>
        <v>6</v>
      </c>
      <c r="C199" s="33" t="str">
        <f t="shared" si="9"/>
        <v>7_6</v>
      </c>
      <c r="E199" s="12" t="s">
        <v>37</v>
      </c>
      <c r="F199" s="292">
        <v>44383</v>
      </c>
      <c r="G199" s="307">
        <f>'2021 Res. Load (original)'!G193*$I$5</f>
        <v>860924.18898921576</v>
      </c>
      <c r="H199" s="307">
        <f>'2021 Res. Load (original)'!H193*$I$5</f>
        <v>737972.64902092249</v>
      </c>
      <c r="I199" s="307">
        <f>'2021 Res. Load (original)'!I193*$I$5</f>
        <v>710526.60176634835</v>
      </c>
      <c r="J199" s="307">
        <f>'2021 Res. Load (original)'!J193*$I$5</f>
        <v>690840.61325923272</v>
      </c>
      <c r="K199" s="307">
        <f>'2021 Res. Load (original)'!K193*$I$5</f>
        <v>677965.03863557766</v>
      </c>
      <c r="L199" s="307">
        <f>'2021 Res. Load (original)'!L193*$I$5</f>
        <v>705166.42923801392</v>
      </c>
      <c r="M199" s="307">
        <f>'2021 Res. Load (original)'!M193*$I$5</f>
        <v>736797.54653434537</v>
      </c>
      <c r="N199" s="307">
        <f>'2021 Res. Load (original)'!N193*$I$5</f>
        <v>825757.75493487064</v>
      </c>
      <c r="O199" s="307">
        <f>'2021 Res. Load (original)'!O193*$I$5</f>
        <v>871076.0276124652</v>
      </c>
      <c r="P199" s="307">
        <f>'2021 Res. Load (original)'!P193*$I$5</f>
        <v>974640.61085024569</v>
      </c>
      <c r="Q199" s="307">
        <f>'2021 Res. Load (original)'!Q193*$I$5</f>
        <v>1020241.6042817124</v>
      </c>
      <c r="R199" s="307">
        <f>'2021 Res. Load (original)'!R193*$I$5</f>
        <v>985512.07840632601</v>
      </c>
      <c r="S199" s="307">
        <f>'2021 Res. Load (original)'!S193*$I$5</f>
        <v>1054278.0014144557</v>
      </c>
      <c r="T199" s="307">
        <f>'2021 Res. Load (original)'!T193*$I$5</f>
        <v>1185225.4859091397</v>
      </c>
      <c r="U199" s="307">
        <f>'2021 Res. Load (original)'!U193*$I$5</f>
        <v>1154088.7580598134</v>
      </c>
      <c r="V199" s="307">
        <f>'2021 Res. Load (original)'!V193*$I$5</f>
        <v>1180049.1051117689</v>
      </c>
      <c r="W199" s="307">
        <f>'2021 Res. Load (original)'!W193*$I$5</f>
        <v>1322979.6310392339</v>
      </c>
      <c r="X199" s="307">
        <f>'2021 Res. Load (original)'!X193*$I$5</f>
        <v>1518379.7572865789</v>
      </c>
      <c r="Y199" s="307">
        <f>'2021 Res. Load (original)'!Y193*$I$5</f>
        <v>1558969.0509662044</v>
      </c>
      <c r="Z199" s="307">
        <f>'2021 Res. Load (original)'!Z193*$I$5</f>
        <v>1547589.095388538</v>
      </c>
      <c r="AA199" s="307">
        <f>'2021 Res. Load (original)'!AA193*$I$5</f>
        <v>1566287.9952164339</v>
      </c>
      <c r="AB199" s="307">
        <f>'2021 Res. Load (original)'!AB193*$I$5</f>
        <v>1450877.1272806313</v>
      </c>
      <c r="AC199" s="307">
        <f>'2021 Res. Load (original)'!AC193*$I$5</f>
        <v>1263574.4005694429</v>
      </c>
      <c r="AD199" s="307">
        <f>'2021 Res. Load (original)'!AD193*$I$5</f>
        <v>1068597.2968145609</v>
      </c>
    </row>
    <row r="200" spans="1:30" ht="15" customHeight="1" x14ac:dyDescent="0.3">
      <c r="A200" s="31">
        <f t="shared" si="7"/>
        <v>7</v>
      </c>
      <c r="B200" s="31">
        <f t="shared" si="8"/>
        <v>7</v>
      </c>
      <c r="C200" s="33" t="str">
        <f t="shared" si="9"/>
        <v>7_7</v>
      </c>
      <c r="E200" s="12" t="s">
        <v>37</v>
      </c>
      <c r="F200" s="292">
        <v>44384</v>
      </c>
      <c r="G200" s="307">
        <f>'2021 Res. Load (original)'!G194*$I$5</f>
        <v>887363.92944825045</v>
      </c>
      <c r="H200" s="307">
        <f>'2021 Res. Load (original)'!H194*$I$5</f>
        <v>806227.92828929529</v>
      </c>
      <c r="I200" s="307">
        <f>'2021 Res. Load (original)'!I194*$I$5</f>
        <v>701571.46918620728</v>
      </c>
      <c r="J200" s="307">
        <f>'2021 Res. Load (original)'!J194*$I$5</f>
        <v>706879.11882775149</v>
      </c>
      <c r="K200" s="307">
        <f>'2021 Res. Load (original)'!K194*$I$5</f>
        <v>687498.50729882834</v>
      </c>
      <c r="L200" s="307">
        <f>'2021 Res. Load (original)'!L194*$I$5</f>
        <v>760127.98591050156</v>
      </c>
      <c r="M200" s="307">
        <f>'2021 Res. Load (original)'!M194*$I$5</f>
        <v>822889.41968391812</v>
      </c>
      <c r="N200" s="307">
        <f>'2021 Res. Load (original)'!N194*$I$5</f>
        <v>914238.51918375585</v>
      </c>
      <c r="O200" s="307">
        <f>'2021 Res. Load (original)'!O194*$I$5</f>
        <v>865458.06005394657</v>
      </c>
      <c r="P200" s="307">
        <f>'2021 Res. Load (original)'!P194*$I$5</f>
        <v>956052.33739601483</v>
      </c>
      <c r="Q200" s="307">
        <f>'2021 Res. Load (original)'!Q194*$I$5</f>
        <v>983130.52957148978</v>
      </c>
      <c r="R200" s="307">
        <f>'2021 Res. Load (original)'!R194*$I$5</f>
        <v>1075319.6626503605</v>
      </c>
      <c r="S200" s="307">
        <f>'2021 Res. Load (original)'!S194*$I$5</f>
        <v>1046845.7526726826</v>
      </c>
      <c r="T200" s="307">
        <f>'2021 Res. Load (original)'!T194*$I$5</f>
        <v>1011924.1441089623</v>
      </c>
      <c r="U200" s="307">
        <f>'2021 Res. Load (original)'!U194*$I$5</f>
        <v>971728.71989153768</v>
      </c>
      <c r="V200" s="307">
        <f>'2021 Res. Load (original)'!V194*$I$5</f>
        <v>1020555.5288892613</v>
      </c>
      <c r="W200" s="307">
        <f>'2021 Res. Load (original)'!W194*$I$5</f>
        <v>1107631.6913575698</v>
      </c>
      <c r="X200" s="307">
        <f>'2021 Res. Load (original)'!X194*$I$5</f>
        <v>1170954.4413443443</v>
      </c>
      <c r="Y200" s="307">
        <f>'2021 Res. Load (original)'!Y194*$I$5</f>
        <v>1181680.9559087204</v>
      </c>
      <c r="Z200" s="307">
        <f>'2021 Res. Load (original)'!Z194*$I$5</f>
        <v>1248690.4049091931</v>
      </c>
      <c r="AA200" s="307">
        <f>'2021 Res. Load (original)'!AA194*$I$5</f>
        <v>1169331.1278622609</v>
      </c>
      <c r="AB200" s="307">
        <f>'2021 Res. Load (original)'!AB194*$I$5</f>
        <v>1307919.5227320367</v>
      </c>
      <c r="AC200" s="307">
        <f>'2021 Res. Load (original)'!AC194*$I$5</f>
        <v>1245022.7236810669</v>
      </c>
      <c r="AD200" s="307">
        <f>'2021 Res. Load (original)'!AD194*$I$5</f>
        <v>1009392.9364395301</v>
      </c>
    </row>
    <row r="201" spans="1:30" ht="15" customHeight="1" x14ac:dyDescent="0.3">
      <c r="A201" s="31">
        <f t="shared" si="7"/>
        <v>7</v>
      </c>
      <c r="B201" s="31">
        <f t="shared" si="8"/>
        <v>8</v>
      </c>
      <c r="C201" s="33" t="str">
        <f t="shared" si="9"/>
        <v>7_8</v>
      </c>
      <c r="E201" s="12" t="s">
        <v>37</v>
      </c>
      <c r="F201" s="292">
        <v>44385</v>
      </c>
      <c r="G201" s="307">
        <f>'2021 Res. Load (original)'!G195*$I$5</f>
        <v>836501.65130628669</v>
      </c>
      <c r="H201" s="307">
        <f>'2021 Res. Load (original)'!H195*$I$5</f>
        <v>743956.18546455365</v>
      </c>
      <c r="I201" s="307">
        <f>'2021 Res. Load (original)'!I195*$I$5</f>
        <v>662697.33294576767</v>
      </c>
      <c r="J201" s="307">
        <f>'2021 Res. Load (original)'!J195*$I$5</f>
        <v>708302.21898247791</v>
      </c>
      <c r="K201" s="307">
        <f>'2021 Res. Load (original)'!K195*$I$5</f>
        <v>655064.60276503267</v>
      </c>
      <c r="L201" s="307">
        <f>'2021 Res. Load (original)'!L195*$I$5</f>
        <v>738117.84232336329</v>
      </c>
      <c r="M201" s="307">
        <f>'2021 Res. Load (original)'!M195*$I$5</f>
        <v>797184.52366024978</v>
      </c>
      <c r="N201" s="307">
        <f>'2021 Res. Load (original)'!N195*$I$5</f>
        <v>864296.48007277062</v>
      </c>
      <c r="O201" s="307">
        <f>'2021 Res. Load (original)'!O195*$I$5</f>
        <v>1068198.3925852543</v>
      </c>
      <c r="P201" s="307">
        <f>'2021 Res. Load (original)'!P195*$I$5</f>
        <v>971144.63033612806</v>
      </c>
      <c r="Q201" s="307">
        <f>'2021 Res. Load (original)'!Q195*$I$5</f>
        <v>926930.37913656421</v>
      </c>
      <c r="R201" s="307">
        <f>'2021 Res. Load (original)'!R195*$I$5</f>
        <v>1036672.318643619</v>
      </c>
      <c r="S201" s="307">
        <f>'2021 Res. Load (original)'!S195*$I$5</f>
        <v>975682.60796040983</v>
      </c>
      <c r="T201" s="307">
        <f>'2021 Res. Load (original)'!T195*$I$5</f>
        <v>963469.7320932484</v>
      </c>
      <c r="U201" s="307">
        <f>'2021 Res. Load (original)'!U195*$I$5</f>
        <v>977177.41310301085</v>
      </c>
      <c r="V201" s="307">
        <f>'2021 Res. Load (original)'!V195*$I$5</f>
        <v>990634.39249258686</v>
      </c>
      <c r="W201" s="307">
        <f>'2021 Res. Load (original)'!W195*$I$5</f>
        <v>994354.99244886602</v>
      </c>
      <c r="X201" s="307">
        <f>'2021 Res. Load (original)'!X195*$I$5</f>
        <v>1110430.5895130953</v>
      </c>
      <c r="Y201" s="307">
        <f>'2021 Res. Load (original)'!Y195*$I$5</f>
        <v>1150828.8562174377</v>
      </c>
      <c r="Z201" s="307">
        <f>'2021 Res. Load (original)'!Z195*$I$5</f>
        <v>1274396.8443580221</v>
      </c>
      <c r="AA201" s="307">
        <f>'2021 Res. Load (original)'!AA195*$I$5</f>
        <v>1199814.7778075861</v>
      </c>
      <c r="AB201" s="307">
        <f>'2021 Res. Load (original)'!AB195*$I$5</f>
        <v>1300994.6847388139</v>
      </c>
      <c r="AC201" s="307">
        <f>'2021 Res. Load (original)'!AC195*$I$5</f>
        <v>1118758.1932158787</v>
      </c>
      <c r="AD201" s="307">
        <f>'2021 Res. Load (original)'!AD195*$I$5</f>
        <v>1011388.353958989</v>
      </c>
    </row>
    <row r="202" spans="1:30" ht="15" customHeight="1" x14ac:dyDescent="0.3">
      <c r="A202" s="31">
        <f t="shared" si="7"/>
        <v>7</v>
      </c>
      <c r="B202" s="31">
        <f t="shared" si="8"/>
        <v>9</v>
      </c>
      <c r="C202" s="33" t="str">
        <f t="shared" si="9"/>
        <v>7_9</v>
      </c>
      <c r="E202" s="12" t="s">
        <v>37</v>
      </c>
      <c r="F202" s="292">
        <v>44386</v>
      </c>
      <c r="G202" s="307">
        <f>'2021 Res. Load (original)'!G196*$I$5</f>
        <v>816761.27011018677</v>
      </c>
      <c r="H202" s="307">
        <f>'2021 Res. Load (original)'!H196*$I$5</f>
        <v>741969.58038160554</v>
      </c>
      <c r="I202" s="307">
        <f>'2021 Res. Load (original)'!I196*$I$5</f>
        <v>630503.24532696663</v>
      </c>
      <c r="J202" s="307">
        <f>'2021 Res. Load (original)'!J196*$I$5</f>
        <v>620835.29044784477</v>
      </c>
      <c r="K202" s="307">
        <f>'2021 Res. Load (original)'!K196*$I$5</f>
        <v>656397.32151791418</v>
      </c>
      <c r="L202" s="307">
        <f>'2021 Res. Load (original)'!L196*$I$5</f>
        <v>746355.09220870212</v>
      </c>
      <c r="M202" s="307">
        <f>'2021 Res. Load (original)'!M196*$I$5</f>
        <v>706785.95674404141</v>
      </c>
      <c r="N202" s="307">
        <f>'2021 Res. Load (original)'!N196*$I$5</f>
        <v>851868.03440199024</v>
      </c>
      <c r="O202" s="307">
        <f>'2021 Res. Load (original)'!O196*$I$5</f>
        <v>919178.83570033708</v>
      </c>
      <c r="P202" s="307">
        <f>'2021 Res. Load (original)'!P196*$I$5</f>
        <v>913484.81363591668</v>
      </c>
      <c r="Q202" s="307">
        <f>'2021 Res. Load (original)'!Q196*$I$5</f>
        <v>904083.68876677414</v>
      </c>
      <c r="R202" s="307">
        <f>'2021 Res. Load (original)'!R196*$I$5</f>
        <v>943303.66348556872</v>
      </c>
      <c r="S202" s="307">
        <f>'2021 Res. Load (original)'!S196*$I$5</f>
        <v>1039034.549710721</v>
      </c>
      <c r="T202" s="307">
        <f>'2021 Res. Load (original)'!T196*$I$5</f>
        <v>1082336.9902787865</v>
      </c>
      <c r="U202" s="307">
        <f>'2021 Res. Load (original)'!U196*$I$5</f>
        <v>1079826.5425153384</v>
      </c>
      <c r="V202" s="307">
        <f>'2021 Res. Load (original)'!V196*$I$5</f>
        <v>1213849.1776006168</v>
      </c>
      <c r="W202" s="307">
        <f>'2021 Res. Load (original)'!W196*$I$5</f>
        <v>1280167.4045303497</v>
      </c>
      <c r="X202" s="307">
        <f>'2021 Res. Load (original)'!X196*$I$5</f>
        <v>1394408.1096118896</v>
      </c>
      <c r="Y202" s="307">
        <f>'2021 Res. Load (original)'!Y196*$I$5</f>
        <v>1398118.9130602826</v>
      </c>
      <c r="Z202" s="307">
        <f>'2021 Res. Load (original)'!Z196*$I$5</f>
        <v>1348659.5967472997</v>
      </c>
      <c r="AA202" s="307">
        <f>'2021 Res. Load (original)'!AA196*$I$5</f>
        <v>1381081.3548282147</v>
      </c>
      <c r="AB202" s="307">
        <f>'2021 Res. Load (original)'!AB196*$I$5</f>
        <v>1371012.3024768962</v>
      </c>
      <c r="AC202" s="307">
        <f>'2021 Res. Load (original)'!AC196*$I$5</f>
        <v>1300064.966673156</v>
      </c>
      <c r="AD202" s="307">
        <f>'2021 Res. Load (original)'!AD196*$I$5</f>
        <v>1074831.8587086357</v>
      </c>
    </row>
    <row r="203" spans="1:30" ht="15" customHeight="1" x14ac:dyDescent="0.3">
      <c r="A203" s="31">
        <f t="shared" si="7"/>
        <v>7</v>
      </c>
      <c r="B203" s="31">
        <f t="shared" si="8"/>
        <v>10</v>
      </c>
      <c r="C203" s="33" t="str">
        <f t="shared" si="9"/>
        <v>7_10</v>
      </c>
      <c r="E203" s="12" t="s">
        <v>37</v>
      </c>
      <c r="F203" s="292">
        <v>44387</v>
      </c>
      <c r="G203" s="307">
        <f>'2021 Res. Load (original)'!G197*$I$5</f>
        <v>937346.35864185391</v>
      </c>
      <c r="H203" s="307">
        <f>'2021 Res. Load (original)'!H197*$I$5</f>
        <v>843680.22347499256</v>
      </c>
      <c r="I203" s="307">
        <f>'2021 Res. Load (original)'!I197*$I$5</f>
        <v>744640.76686265809</v>
      </c>
      <c r="J203" s="307">
        <f>'2021 Res. Load (original)'!J197*$I$5</f>
        <v>701790.31081490859</v>
      </c>
      <c r="K203" s="307">
        <f>'2021 Res. Load (original)'!K197*$I$5</f>
        <v>689866.34401884407</v>
      </c>
      <c r="L203" s="307">
        <f>'2021 Res. Load (original)'!L197*$I$5</f>
        <v>714364.79380106367</v>
      </c>
      <c r="M203" s="307">
        <f>'2021 Res. Load (original)'!M197*$I$5</f>
        <v>790303.98518009298</v>
      </c>
      <c r="N203" s="307">
        <f>'2021 Res. Load (original)'!N197*$I$5</f>
        <v>855630.8661776412</v>
      </c>
      <c r="O203" s="307">
        <f>'2021 Res. Load (original)'!O197*$I$5</f>
        <v>983454.60513010668</v>
      </c>
      <c r="P203" s="307">
        <f>'2021 Res. Load (original)'!P197*$I$5</f>
        <v>989263.72094199108</v>
      </c>
      <c r="Q203" s="307">
        <f>'2021 Res. Load (original)'!Q197*$I$5</f>
        <v>1009169.0816446883</v>
      </c>
      <c r="R203" s="307">
        <f>'2021 Res. Load (original)'!R197*$I$5</f>
        <v>1063190.7473616016</v>
      </c>
      <c r="S203" s="307">
        <f>'2021 Res. Load (original)'!S197*$I$5</f>
        <v>1119636.214841146</v>
      </c>
      <c r="T203" s="307">
        <f>'2021 Res. Load (original)'!T197*$I$5</f>
        <v>1126075.112091688</v>
      </c>
      <c r="U203" s="307">
        <f>'2021 Res. Load (original)'!U197*$I$5</f>
        <v>1185515.4692329764</v>
      </c>
      <c r="V203" s="307">
        <f>'2021 Res. Load (original)'!V197*$I$5</f>
        <v>1268712.7758155239</v>
      </c>
      <c r="W203" s="307">
        <f>'2021 Res. Load (original)'!W197*$I$5</f>
        <v>1384071.7821364307</v>
      </c>
      <c r="X203" s="307">
        <f>'2021 Res. Load (original)'!X197*$I$5</f>
        <v>1433939.5855744947</v>
      </c>
      <c r="Y203" s="307">
        <f>'2021 Res. Load (original)'!Y197*$I$5</f>
        <v>1449293.2453472945</v>
      </c>
      <c r="Z203" s="307">
        <f>'2021 Res. Load (original)'!Z197*$I$5</f>
        <v>1470413.7665188212</v>
      </c>
      <c r="AA203" s="307">
        <f>'2021 Res. Load (original)'!AA197*$I$5</f>
        <v>1397294.2688285725</v>
      </c>
      <c r="AB203" s="307">
        <f>'2021 Res. Load (original)'!AB197*$I$5</f>
        <v>1355962.3425154244</v>
      </c>
      <c r="AC203" s="307">
        <f>'2021 Res. Load (original)'!AC197*$I$5</f>
        <v>1286763.6935950632</v>
      </c>
      <c r="AD203" s="307">
        <f>'2021 Res. Load (original)'!AD197*$I$5</f>
        <v>1100693.5088628833</v>
      </c>
    </row>
    <row r="204" spans="1:30" ht="15" customHeight="1" x14ac:dyDescent="0.3">
      <c r="A204" s="31">
        <f t="shared" si="7"/>
        <v>7</v>
      </c>
      <c r="B204" s="31">
        <f t="shared" si="8"/>
        <v>11</v>
      </c>
      <c r="C204" s="33" t="str">
        <f t="shared" si="9"/>
        <v>7_11</v>
      </c>
      <c r="E204" s="12" t="s">
        <v>37</v>
      </c>
      <c r="F204" s="292">
        <v>44388</v>
      </c>
      <c r="G204" s="307">
        <f>'2021 Res. Load (original)'!G198*$I$5</f>
        <v>934325.78386866197</v>
      </c>
      <c r="H204" s="307">
        <f>'2021 Res. Load (original)'!H198*$I$5</f>
        <v>788285.58010605408</v>
      </c>
      <c r="I204" s="307">
        <f>'2021 Res. Load (original)'!I198*$I$5</f>
        <v>727193.12952193001</v>
      </c>
      <c r="J204" s="307">
        <f>'2021 Res. Load (original)'!J198*$I$5</f>
        <v>675370.39038740168</v>
      </c>
      <c r="K204" s="307">
        <f>'2021 Res. Load (original)'!K198*$I$5</f>
        <v>671869.74648455076</v>
      </c>
      <c r="L204" s="307">
        <f>'2021 Res. Load (original)'!L198*$I$5</f>
        <v>679445.30074492248</v>
      </c>
      <c r="M204" s="307">
        <f>'2021 Res. Load (original)'!M198*$I$5</f>
        <v>682152.7661725817</v>
      </c>
      <c r="N204" s="307">
        <f>'2021 Res. Load (original)'!N198*$I$5</f>
        <v>752782.65421935439</v>
      </c>
      <c r="O204" s="307">
        <f>'2021 Res. Load (original)'!O198*$I$5</f>
        <v>926920.92599804373</v>
      </c>
      <c r="P204" s="307">
        <f>'2021 Res. Load (original)'!P198*$I$5</f>
        <v>1026096.6360113691</v>
      </c>
      <c r="Q204" s="307">
        <f>'2021 Res. Load (original)'!Q198*$I$5</f>
        <v>1062099.8469564349</v>
      </c>
      <c r="R204" s="307">
        <f>'2021 Res. Load (original)'!R198*$I$5</f>
        <v>1147591.6591662692</v>
      </c>
      <c r="S204" s="307">
        <f>'2021 Res. Load (original)'!S198*$I$5</f>
        <v>1098995.0825810123</v>
      </c>
      <c r="T204" s="307">
        <f>'2021 Res. Load (original)'!T198*$I$5</f>
        <v>1195484.2221314283</v>
      </c>
      <c r="U204" s="307">
        <f>'2021 Res. Load (original)'!U198*$I$5</f>
        <v>1151119.1890541895</v>
      </c>
      <c r="V204" s="307">
        <f>'2021 Res. Load (original)'!V198*$I$5</f>
        <v>1191666.0069556329</v>
      </c>
      <c r="W204" s="307">
        <f>'2021 Res. Load (original)'!W198*$I$5</f>
        <v>1350850.8212971545</v>
      </c>
      <c r="X204" s="307">
        <f>'2021 Res. Load (original)'!X198*$I$5</f>
        <v>1444807.2327417391</v>
      </c>
      <c r="Y204" s="307">
        <f>'2021 Res. Load (original)'!Y198*$I$5</f>
        <v>1526049.1452377823</v>
      </c>
      <c r="Z204" s="307">
        <f>'2021 Res. Load (original)'!Z198*$I$5</f>
        <v>1513701.1187672741</v>
      </c>
      <c r="AA204" s="307">
        <f>'2021 Res. Load (original)'!AA198*$I$5</f>
        <v>1460035.449513681</v>
      </c>
      <c r="AB204" s="307">
        <f>'2021 Res. Load (original)'!AB198*$I$5</f>
        <v>1459463.7503035434</v>
      </c>
      <c r="AC204" s="307">
        <f>'2021 Res. Load (original)'!AC198*$I$5</f>
        <v>1383652.0529213476</v>
      </c>
      <c r="AD204" s="307">
        <f>'2021 Res. Load (original)'!AD198*$I$5</f>
        <v>1071555.5034024171</v>
      </c>
    </row>
    <row r="205" spans="1:30" ht="15" customHeight="1" x14ac:dyDescent="0.3">
      <c r="A205" s="31">
        <f t="shared" si="7"/>
        <v>7</v>
      </c>
      <c r="B205" s="31">
        <f t="shared" si="8"/>
        <v>12</v>
      </c>
      <c r="C205" s="33" t="str">
        <f t="shared" si="9"/>
        <v>7_12</v>
      </c>
      <c r="E205" s="12" t="s">
        <v>37</v>
      </c>
      <c r="F205" s="292">
        <v>44389</v>
      </c>
      <c r="G205" s="307">
        <f>'2021 Res. Load (original)'!G199*$I$5</f>
        <v>885407.21785240236</v>
      </c>
      <c r="H205" s="307">
        <f>'2021 Res. Load (original)'!H199*$I$5</f>
        <v>824031.25652858173</v>
      </c>
      <c r="I205" s="307">
        <f>'2021 Res. Load (original)'!I199*$I$5</f>
        <v>693707.63431759446</v>
      </c>
      <c r="J205" s="307">
        <f>'2021 Res. Load (original)'!J199*$I$5</f>
        <v>721916.78167182521</v>
      </c>
      <c r="K205" s="307">
        <f>'2021 Res. Load (original)'!K199*$I$5</f>
        <v>685874.13124660507</v>
      </c>
      <c r="L205" s="307">
        <f>'2021 Res. Load (original)'!L199*$I$5</f>
        <v>696214.15614631562</v>
      </c>
      <c r="M205" s="307">
        <f>'2021 Res. Load (original)'!M199*$I$5</f>
        <v>689764.22969264758</v>
      </c>
      <c r="N205" s="307">
        <f>'2021 Res. Load (original)'!N199*$I$5</f>
        <v>888932.15646894788</v>
      </c>
      <c r="O205" s="307">
        <f>'2021 Res. Load (original)'!O199*$I$5</f>
        <v>949229.7512705595</v>
      </c>
      <c r="P205" s="307">
        <f>'2021 Res. Load (original)'!P199*$I$5</f>
        <v>990290.93759821332</v>
      </c>
      <c r="Q205" s="307">
        <f>'2021 Res. Load (original)'!Q199*$I$5</f>
        <v>1017022.5182404615</v>
      </c>
      <c r="R205" s="307">
        <f>'2021 Res. Load (original)'!R199*$I$5</f>
        <v>991742.76050300093</v>
      </c>
      <c r="S205" s="307">
        <f>'2021 Res. Load (original)'!S199*$I$5</f>
        <v>1040948.141533073</v>
      </c>
      <c r="T205" s="307">
        <f>'2021 Res. Load (original)'!T199*$I$5</f>
        <v>1044081.98580302</v>
      </c>
      <c r="U205" s="307">
        <f>'2021 Res. Load (original)'!U199*$I$5</f>
        <v>1201963.4873310367</v>
      </c>
      <c r="V205" s="307">
        <f>'2021 Res. Load (original)'!V199*$I$5</f>
        <v>1221858.4064851797</v>
      </c>
      <c r="W205" s="307">
        <f>'2021 Res. Load (original)'!W199*$I$5</f>
        <v>1201133.2551053681</v>
      </c>
      <c r="X205" s="307">
        <f>'2021 Res. Load (original)'!X199*$I$5</f>
        <v>1499746.8569731291</v>
      </c>
      <c r="Y205" s="307">
        <f>'2021 Res. Load (original)'!Y199*$I$5</f>
        <v>1596722.2238458165</v>
      </c>
      <c r="Z205" s="307">
        <f>'2021 Res. Load (original)'!Z199*$I$5</f>
        <v>1589646.9107385236</v>
      </c>
      <c r="AA205" s="307">
        <f>'2021 Res. Load (original)'!AA199*$I$5</f>
        <v>1589835.1207129124</v>
      </c>
      <c r="AB205" s="307">
        <f>'2021 Res. Load (original)'!AB199*$I$5</f>
        <v>1523664.0451362762</v>
      </c>
      <c r="AC205" s="307">
        <f>'2021 Res. Load (original)'!AC199*$I$5</f>
        <v>1423992.9590594058</v>
      </c>
      <c r="AD205" s="307">
        <f>'2021 Res. Load (original)'!AD199*$I$5</f>
        <v>1142168.8085923835</v>
      </c>
    </row>
    <row r="206" spans="1:30" ht="15" customHeight="1" x14ac:dyDescent="0.3">
      <c r="A206" s="31">
        <f t="shared" ref="A206:A269" si="10">MONTH($F206)</f>
        <v>7</v>
      </c>
      <c r="B206" s="31">
        <f t="shared" ref="B206:B269" si="11">DAY($F206)</f>
        <v>13</v>
      </c>
      <c r="C206" s="33" t="str">
        <f t="shared" ref="C206:C269" si="12">A206&amp;"_"&amp;B206</f>
        <v>7_13</v>
      </c>
      <c r="E206" s="12" t="s">
        <v>37</v>
      </c>
      <c r="F206" s="292">
        <v>44390</v>
      </c>
      <c r="G206" s="307">
        <f>'2021 Res. Load (original)'!G200*$I$5</f>
        <v>894931.46869489993</v>
      </c>
      <c r="H206" s="307">
        <f>'2021 Res. Load (original)'!H200*$I$5</f>
        <v>812717.68947187846</v>
      </c>
      <c r="I206" s="307">
        <f>'2021 Res. Load (original)'!I200*$I$5</f>
        <v>729238.70584966673</v>
      </c>
      <c r="J206" s="307">
        <f>'2021 Res. Load (original)'!J200*$I$5</f>
        <v>710952.98953970231</v>
      </c>
      <c r="K206" s="307">
        <f>'2021 Res. Load (original)'!K200*$I$5</f>
        <v>743739.20980747254</v>
      </c>
      <c r="L206" s="307">
        <f>'2021 Res. Load (original)'!L200*$I$5</f>
        <v>711529.80400751194</v>
      </c>
      <c r="M206" s="307">
        <f>'2021 Res. Load (original)'!M200*$I$5</f>
        <v>737767.8269870166</v>
      </c>
      <c r="N206" s="307">
        <f>'2021 Res. Load (original)'!N200*$I$5</f>
        <v>784851.53961760073</v>
      </c>
      <c r="O206" s="307">
        <f>'2021 Res. Load (original)'!O200*$I$5</f>
        <v>904963.1902088772</v>
      </c>
      <c r="P206" s="307">
        <f>'2021 Res. Load (original)'!P200*$I$5</f>
        <v>1004790.4861965905</v>
      </c>
      <c r="Q206" s="307">
        <f>'2021 Res. Load (original)'!Q200*$I$5</f>
        <v>1052110.4282815424</v>
      </c>
      <c r="R206" s="307">
        <f>'2021 Res. Load (original)'!R200*$I$5</f>
        <v>1092552.9906361778</v>
      </c>
      <c r="S206" s="307">
        <f>'2021 Res. Load (original)'!S200*$I$5</f>
        <v>1062797.0516846087</v>
      </c>
      <c r="T206" s="307">
        <f>'2021 Res. Load (original)'!T200*$I$5</f>
        <v>1220611.0616896988</v>
      </c>
      <c r="U206" s="307">
        <f>'2021 Res. Load (original)'!U200*$I$5</f>
        <v>1254211.1783939474</v>
      </c>
      <c r="V206" s="307">
        <f>'2021 Res. Load (original)'!V200*$I$5</f>
        <v>1291184.5678075026</v>
      </c>
      <c r="W206" s="307">
        <f>'2021 Res. Load (original)'!W200*$I$5</f>
        <v>1345412.9398355561</v>
      </c>
      <c r="X206" s="307">
        <f>'2021 Res. Load (original)'!X200*$I$5</f>
        <v>1491029.4292987548</v>
      </c>
      <c r="Y206" s="307">
        <f>'2021 Res. Load (original)'!Y200*$I$5</f>
        <v>1579393.9538948908</v>
      </c>
      <c r="Z206" s="307">
        <f>'2021 Res. Load (original)'!Z200*$I$5</f>
        <v>1508231.200993676</v>
      </c>
      <c r="AA206" s="307">
        <f>'2021 Res. Load (original)'!AA200*$I$5</f>
        <v>1455867.3676412504</v>
      </c>
      <c r="AB206" s="307">
        <f>'2021 Res. Load (original)'!AB200*$I$5</f>
        <v>1456656.9545471426</v>
      </c>
      <c r="AC206" s="307">
        <f>'2021 Res. Load (original)'!AC200*$I$5</f>
        <v>1290456.8881177416</v>
      </c>
      <c r="AD206" s="307">
        <f>'2021 Res. Load (original)'!AD200*$I$5</f>
        <v>1078098.1267828413</v>
      </c>
    </row>
    <row r="207" spans="1:30" ht="15" customHeight="1" x14ac:dyDescent="0.3">
      <c r="A207" s="31">
        <f t="shared" si="10"/>
        <v>7</v>
      </c>
      <c r="B207" s="31">
        <f t="shared" si="11"/>
        <v>14</v>
      </c>
      <c r="C207" s="33" t="str">
        <f t="shared" si="12"/>
        <v>7_14</v>
      </c>
      <c r="E207" s="12" t="s">
        <v>37</v>
      </c>
      <c r="F207" s="292">
        <v>44391</v>
      </c>
      <c r="G207" s="307">
        <f>'2021 Res. Load (original)'!G201*$I$5</f>
        <v>901904.04747286311</v>
      </c>
      <c r="H207" s="307">
        <f>'2021 Res. Load (original)'!H201*$I$5</f>
        <v>769304.70973333356</v>
      </c>
      <c r="I207" s="307">
        <f>'2021 Res. Load (original)'!I201*$I$5</f>
        <v>700394.75954106124</v>
      </c>
      <c r="J207" s="307">
        <f>'2021 Res. Load (original)'!J201*$I$5</f>
        <v>685015.53095646668</v>
      </c>
      <c r="K207" s="307">
        <f>'2021 Res. Load (original)'!K201*$I$5</f>
        <v>676616.8824955048</v>
      </c>
      <c r="L207" s="307">
        <f>'2021 Res. Load (original)'!L201*$I$5</f>
        <v>683695.86494091968</v>
      </c>
      <c r="M207" s="307">
        <f>'2021 Res. Load (original)'!M201*$I$5</f>
        <v>761495.07834897423</v>
      </c>
      <c r="N207" s="307">
        <f>'2021 Res. Load (original)'!N201*$I$5</f>
        <v>860824.63617081591</v>
      </c>
      <c r="O207" s="307">
        <f>'2021 Res. Load (original)'!O201*$I$5</f>
        <v>978422.51212411211</v>
      </c>
      <c r="P207" s="307">
        <f>'2021 Res. Load (original)'!P201*$I$5</f>
        <v>911621.17250693927</v>
      </c>
      <c r="Q207" s="307">
        <f>'2021 Res. Load (original)'!Q201*$I$5</f>
        <v>910314.83377190877</v>
      </c>
      <c r="R207" s="307">
        <f>'2021 Res. Load (original)'!R201*$I$5</f>
        <v>952426.72998604842</v>
      </c>
      <c r="S207" s="307">
        <f>'2021 Res. Load (original)'!S201*$I$5</f>
        <v>1043776.4336877676</v>
      </c>
      <c r="T207" s="307">
        <f>'2021 Res. Load (original)'!T201*$I$5</f>
        <v>1013159.8001062303</v>
      </c>
      <c r="U207" s="307">
        <f>'2021 Res. Load (original)'!U201*$I$5</f>
        <v>995137.08289378765</v>
      </c>
      <c r="V207" s="307">
        <f>'2021 Res. Load (original)'!V201*$I$5</f>
        <v>1118038.1861735487</v>
      </c>
      <c r="W207" s="307">
        <f>'2021 Res. Load (original)'!W201*$I$5</f>
        <v>1137323.6781417821</v>
      </c>
      <c r="X207" s="307">
        <f>'2021 Res. Load (original)'!X201*$I$5</f>
        <v>1243675.0737063773</v>
      </c>
      <c r="Y207" s="307">
        <f>'2021 Res. Load (original)'!Y201*$I$5</f>
        <v>1346981.35835902</v>
      </c>
      <c r="Z207" s="307">
        <f>'2021 Res. Load (original)'!Z201*$I$5</f>
        <v>1518783.7863033901</v>
      </c>
      <c r="AA207" s="307">
        <f>'2021 Res. Load (original)'!AA201*$I$5</f>
        <v>1330350.7207268942</v>
      </c>
      <c r="AB207" s="307">
        <f>'2021 Res. Load (original)'!AB201*$I$5</f>
        <v>1269988.2535503008</v>
      </c>
      <c r="AC207" s="307">
        <f>'2021 Res. Load (original)'!AC201*$I$5</f>
        <v>1169846.6681062907</v>
      </c>
      <c r="AD207" s="307">
        <f>'2021 Res. Load (original)'!AD201*$I$5</f>
        <v>1047799.7413046189</v>
      </c>
    </row>
    <row r="208" spans="1:30" ht="15" customHeight="1" x14ac:dyDescent="0.3">
      <c r="A208" s="31">
        <f t="shared" si="10"/>
        <v>7</v>
      </c>
      <c r="B208" s="31">
        <f t="shared" si="11"/>
        <v>15</v>
      </c>
      <c r="C208" s="33" t="str">
        <f t="shared" si="12"/>
        <v>7_15</v>
      </c>
      <c r="E208" s="12" t="s">
        <v>37</v>
      </c>
      <c r="F208" s="292">
        <v>44392</v>
      </c>
      <c r="G208" s="307">
        <f>'2021 Res. Load (original)'!G202*$I$5</f>
        <v>953164.75933321391</v>
      </c>
      <c r="H208" s="307">
        <f>'2021 Res. Load (original)'!H202*$I$5</f>
        <v>757439.25329285592</v>
      </c>
      <c r="I208" s="307">
        <f>'2021 Res. Load (original)'!I202*$I$5</f>
        <v>703461.92592176283</v>
      </c>
      <c r="J208" s="307">
        <f>'2021 Res. Load (original)'!J202*$I$5</f>
        <v>686343.81151427445</v>
      </c>
      <c r="K208" s="307">
        <f>'2021 Res. Load (original)'!K202*$I$5</f>
        <v>688524.69428646995</v>
      </c>
      <c r="L208" s="307">
        <f>'2021 Res. Load (original)'!L202*$I$5</f>
        <v>755508.43218382297</v>
      </c>
      <c r="M208" s="307">
        <f>'2021 Res. Load (original)'!M202*$I$5</f>
        <v>759820.72828675073</v>
      </c>
      <c r="N208" s="307">
        <f>'2021 Res. Load (original)'!N202*$I$5</f>
        <v>817326.63650208549</v>
      </c>
      <c r="O208" s="307">
        <f>'2021 Res. Load (original)'!O202*$I$5</f>
        <v>929864.55400805501</v>
      </c>
      <c r="P208" s="307">
        <f>'2021 Res. Load (original)'!P202*$I$5</f>
        <v>978515.30857824977</v>
      </c>
      <c r="Q208" s="307">
        <f>'2021 Res. Load (original)'!Q202*$I$5</f>
        <v>936552.1521763216</v>
      </c>
      <c r="R208" s="307">
        <f>'2021 Res. Load (original)'!R202*$I$5</f>
        <v>963651.3802925871</v>
      </c>
      <c r="S208" s="307">
        <f>'2021 Res. Load (original)'!S202*$I$5</f>
        <v>996320.98406428145</v>
      </c>
      <c r="T208" s="307">
        <f>'2021 Res. Load (original)'!T202*$I$5</f>
        <v>987619.01300849358</v>
      </c>
      <c r="U208" s="307">
        <f>'2021 Res. Load (original)'!U202*$I$5</f>
        <v>996911.46266036585</v>
      </c>
      <c r="V208" s="307">
        <f>'2021 Res. Load (original)'!V202*$I$5</f>
        <v>1039657.4595680144</v>
      </c>
      <c r="W208" s="307">
        <f>'2021 Res. Load (original)'!W202*$I$5</f>
        <v>1021708.4641670769</v>
      </c>
      <c r="X208" s="307">
        <f>'2021 Res. Load (original)'!X202*$I$5</f>
        <v>1152734.1458886028</v>
      </c>
      <c r="Y208" s="307">
        <f>'2021 Res. Load (original)'!Y202*$I$5</f>
        <v>1180591.6088011377</v>
      </c>
      <c r="Z208" s="307">
        <f>'2021 Res. Load (original)'!Z202*$I$5</f>
        <v>1079068.4799859182</v>
      </c>
      <c r="AA208" s="307">
        <f>'2021 Res. Load (original)'!AA202*$I$5</f>
        <v>1122810.6059148754</v>
      </c>
      <c r="AB208" s="307">
        <f>'2021 Res. Load (original)'!AB202*$I$5</f>
        <v>1164952.8751861746</v>
      </c>
      <c r="AC208" s="307">
        <f>'2021 Res. Load (original)'!AC202*$I$5</f>
        <v>1032219.0726270598</v>
      </c>
      <c r="AD208" s="307">
        <f>'2021 Res. Load (original)'!AD202*$I$5</f>
        <v>864455.72887623741</v>
      </c>
    </row>
    <row r="209" spans="1:30" ht="15" customHeight="1" x14ac:dyDescent="0.3">
      <c r="A209" s="31">
        <f t="shared" si="10"/>
        <v>7</v>
      </c>
      <c r="B209" s="31">
        <f t="shared" si="11"/>
        <v>16</v>
      </c>
      <c r="C209" s="33" t="str">
        <f t="shared" si="12"/>
        <v>7_16</v>
      </c>
      <c r="E209" s="12" t="s">
        <v>37</v>
      </c>
      <c r="F209" s="292">
        <v>44393</v>
      </c>
      <c r="G209" s="307">
        <f>'2021 Res. Load (original)'!G203*$I$5</f>
        <v>744618.1233554316</v>
      </c>
      <c r="H209" s="307">
        <f>'2021 Res. Load (original)'!H203*$I$5</f>
        <v>715844.50508269644</v>
      </c>
      <c r="I209" s="307">
        <f>'2021 Res. Load (original)'!I203*$I$5</f>
        <v>653785.93298881047</v>
      </c>
      <c r="J209" s="307">
        <f>'2021 Res. Load (original)'!J203*$I$5</f>
        <v>657486.07419659558</v>
      </c>
      <c r="K209" s="307">
        <f>'2021 Res. Load (original)'!K203*$I$5</f>
        <v>651851.35891226516</v>
      </c>
      <c r="L209" s="307">
        <f>'2021 Res. Load (original)'!L203*$I$5</f>
        <v>681501.26526648109</v>
      </c>
      <c r="M209" s="307">
        <f>'2021 Res. Load (original)'!M203*$I$5</f>
        <v>767560.00127459515</v>
      </c>
      <c r="N209" s="307">
        <f>'2021 Res. Load (original)'!N203*$I$5</f>
        <v>877137.52888183901</v>
      </c>
      <c r="O209" s="307">
        <f>'2021 Res. Load (original)'!O203*$I$5</f>
        <v>1000332.9421531629</v>
      </c>
      <c r="P209" s="307">
        <f>'2021 Res. Load (original)'!P203*$I$5</f>
        <v>922783.85345263092</v>
      </c>
      <c r="Q209" s="307">
        <f>'2021 Res. Load (original)'!Q203*$I$5</f>
        <v>914100.1821720252</v>
      </c>
      <c r="R209" s="307">
        <f>'2021 Res. Load (original)'!R203*$I$5</f>
        <v>963959.98388739745</v>
      </c>
      <c r="S209" s="307">
        <f>'2021 Res. Load (original)'!S203*$I$5</f>
        <v>997340.67416568892</v>
      </c>
      <c r="T209" s="307">
        <f>'2021 Res. Load (original)'!T203*$I$5</f>
        <v>906664.88513551885</v>
      </c>
      <c r="U209" s="307">
        <f>'2021 Res. Load (original)'!U203*$I$5</f>
        <v>932877.31329421559</v>
      </c>
      <c r="V209" s="307">
        <f>'2021 Res. Load (original)'!V203*$I$5</f>
        <v>899531.66590065439</v>
      </c>
      <c r="W209" s="307">
        <f>'2021 Res. Load (original)'!W203*$I$5</f>
        <v>903146.33396774682</v>
      </c>
      <c r="X209" s="307">
        <f>'2021 Res. Load (original)'!X203*$I$5</f>
        <v>971972.08540566603</v>
      </c>
      <c r="Y209" s="307">
        <f>'2021 Res. Load (original)'!Y203*$I$5</f>
        <v>1023092.3620854088</v>
      </c>
      <c r="Z209" s="307">
        <f>'2021 Res. Load (original)'!Z203*$I$5</f>
        <v>1110282.783730604</v>
      </c>
      <c r="AA209" s="307">
        <f>'2021 Res. Load (original)'!AA203*$I$5</f>
        <v>1053501.6991257307</v>
      </c>
      <c r="AB209" s="307">
        <f>'2021 Res. Load (original)'!AB203*$I$5</f>
        <v>965101.71865339088</v>
      </c>
      <c r="AC209" s="307">
        <f>'2021 Res. Load (original)'!AC203*$I$5</f>
        <v>1016648.3440098451</v>
      </c>
      <c r="AD209" s="307">
        <f>'2021 Res. Load (original)'!AD203*$I$5</f>
        <v>838694.87473680032</v>
      </c>
    </row>
    <row r="210" spans="1:30" ht="15" customHeight="1" x14ac:dyDescent="0.3">
      <c r="A210" s="31">
        <f t="shared" si="10"/>
        <v>7</v>
      </c>
      <c r="B210" s="31">
        <f t="shared" si="11"/>
        <v>17</v>
      </c>
      <c r="C210" s="33" t="str">
        <f t="shared" si="12"/>
        <v>7_17</v>
      </c>
      <c r="E210" s="12" t="s">
        <v>37</v>
      </c>
      <c r="F210" s="292">
        <v>44394</v>
      </c>
      <c r="G210" s="307">
        <f>'2021 Res. Load (original)'!G204*$I$5</f>
        <v>758616.68425805494</v>
      </c>
      <c r="H210" s="307">
        <f>'2021 Res. Load (original)'!H204*$I$5</f>
        <v>697420.9534419094</v>
      </c>
      <c r="I210" s="307">
        <f>'2021 Res. Load (original)'!I204*$I$5</f>
        <v>651811.27917130315</v>
      </c>
      <c r="J210" s="307">
        <f>'2021 Res. Load (original)'!J204*$I$5</f>
        <v>598669.8576337453</v>
      </c>
      <c r="K210" s="307">
        <f>'2021 Res. Load (original)'!K204*$I$5</f>
        <v>601530.4101422258</v>
      </c>
      <c r="L210" s="307">
        <f>'2021 Res. Load (original)'!L204*$I$5</f>
        <v>638183.79447368253</v>
      </c>
      <c r="M210" s="307">
        <f>'2021 Res. Load (original)'!M204*$I$5</f>
        <v>649178.64766967634</v>
      </c>
      <c r="N210" s="307">
        <f>'2021 Res. Load (original)'!N204*$I$5</f>
        <v>771853.46970840031</v>
      </c>
      <c r="O210" s="307">
        <f>'2021 Res. Load (original)'!O204*$I$5</f>
        <v>882938.25293845881</v>
      </c>
      <c r="P210" s="307">
        <f>'2021 Res. Load (original)'!P204*$I$5</f>
        <v>949495.0817156313</v>
      </c>
      <c r="Q210" s="307">
        <f>'2021 Res. Load (original)'!Q204*$I$5</f>
        <v>1039268.955775709</v>
      </c>
      <c r="R210" s="307">
        <f>'2021 Res. Load (original)'!R204*$I$5</f>
        <v>1034530.6873073634</v>
      </c>
      <c r="S210" s="307">
        <f>'2021 Res. Load (original)'!S204*$I$5</f>
        <v>1048179.3790194243</v>
      </c>
      <c r="T210" s="307">
        <f>'2021 Res. Load (original)'!T204*$I$5</f>
        <v>1027687.5369716423</v>
      </c>
      <c r="U210" s="307">
        <f>'2021 Res. Load (original)'!U204*$I$5</f>
        <v>999638.69458003133</v>
      </c>
      <c r="V210" s="307">
        <f>'2021 Res. Load (original)'!V204*$I$5</f>
        <v>1145656.2552501392</v>
      </c>
      <c r="W210" s="307">
        <f>'2021 Res. Load (original)'!W204*$I$5</f>
        <v>1164027.2257417247</v>
      </c>
      <c r="X210" s="307">
        <f>'2021 Res. Load (original)'!X204*$I$5</f>
        <v>1247561.1755758245</v>
      </c>
      <c r="Y210" s="307">
        <f>'2021 Res. Load (original)'!Y204*$I$5</f>
        <v>1210017.7976025604</v>
      </c>
      <c r="Z210" s="307">
        <f>'2021 Res. Load (original)'!Z204*$I$5</f>
        <v>1223053.1788946732</v>
      </c>
      <c r="AA210" s="307">
        <f>'2021 Res. Load (original)'!AA204*$I$5</f>
        <v>1122496.6614765979</v>
      </c>
      <c r="AB210" s="307">
        <f>'2021 Res. Load (original)'!AB204*$I$5</f>
        <v>1263755.9710588222</v>
      </c>
      <c r="AC210" s="307">
        <f>'2021 Res. Load (original)'!AC204*$I$5</f>
        <v>1114447.3300646879</v>
      </c>
      <c r="AD210" s="307">
        <f>'2021 Res. Load (original)'!AD204*$I$5</f>
        <v>978930.5573276811</v>
      </c>
    </row>
    <row r="211" spans="1:30" ht="15" customHeight="1" x14ac:dyDescent="0.3">
      <c r="A211" s="31">
        <f t="shared" si="10"/>
        <v>7</v>
      </c>
      <c r="B211" s="31">
        <f t="shared" si="11"/>
        <v>18</v>
      </c>
      <c r="C211" s="33" t="str">
        <f t="shared" si="12"/>
        <v>7_18</v>
      </c>
      <c r="E211" s="12" t="s">
        <v>37</v>
      </c>
      <c r="F211" s="292">
        <v>44395</v>
      </c>
      <c r="G211" s="307">
        <f>'2021 Res. Load (original)'!G205*$I$5</f>
        <v>861166.29977605247</v>
      </c>
      <c r="H211" s="307">
        <f>'2021 Res. Load (original)'!H205*$I$5</f>
        <v>765418.08550597797</v>
      </c>
      <c r="I211" s="307">
        <f>'2021 Res. Load (original)'!I205*$I$5</f>
        <v>681440.81805204088</v>
      </c>
      <c r="J211" s="307">
        <f>'2021 Res. Load (original)'!J205*$I$5</f>
        <v>651047.52047042642</v>
      </c>
      <c r="K211" s="307">
        <f>'2021 Res. Load (original)'!K205*$I$5</f>
        <v>621402.70319007395</v>
      </c>
      <c r="L211" s="307">
        <f>'2021 Res. Load (original)'!L205*$I$5</f>
        <v>610649.60328698053</v>
      </c>
      <c r="M211" s="307">
        <f>'2021 Res. Load (original)'!M205*$I$5</f>
        <v>621953.77763362881</v>
      </c>
      <c r="N211" s="307">
        <f>'2021 Res. Load (original)'!N205*$I$5</f>
        <v>714447.04503588984</v>
      </c>
      <c r="O211" s="307">
        <f>'2021 Res. Load (original)'!O205*$I$5</f>
        <v>811067.20730848843</v>
      </c>
      <c r="P211" s="307">
        <f>'2021 Res. Load (original)'!P205*$I$5</f>
        <v>914937.4732043558</v>
      </c>
      <c r="Q211" s="307">
        <f>'2021 Res. Load (original)'!Q205*$I$5</f>
        <v>930038.58691272815</v>
      </c>
      <c r="R211" s="307">
        <f>'2021 Res. Load (original)'!R205*$I$5</f>
        <v>1015292.4206507764</v>
      </c>
      <c r="S211" s="307">
        <f>'2021 Res. Load (original)'!S205*$I$5</f>
        <v>1102872.3507582704</v>
      </c>
      <c r="T211" s="307">
        <f>'2021 Res. Load (original)'!T205*$I$5</f>
        <v>1068203.8765349905</v>
      </c>
      <c r="U211" s="307">
        <f>'2021 Res. Load (original)'!U205*$I$5</f>
        <v>1109585.0428546784</v>
      </c>
      <c r="V211" s="307">
        <f>'2021 Res. Load (original)'!V205*$I$5</f>
        <v>1142499.5208153499</v>
      </c>
      <c r="W211" s="307">
        <f>'2021 Res. Load (original)'!W205*$I$5</f>
        <v>1233374.8860759945</v>
      </c>
      <c r="X211" s="307">
        <f>'2021 Res. Load (original)'!X205*$I$5</f>
        <v>1349382.9339859858</v>
      </c>
      <c r="Y211" s="307">
        <f>'2021 Res. Load (original)'!Y205*$I$5</f>
        <v>1503047.7039991932</v>
      </c>
      <c r="Z211" s="307">
        <f>'2021 Res. Load (original)'!Z205*$I$5</f>
        <v>1437715.4654272636</v>
      </c>
      <c r="AA211" s="307">
        <f>'2021 Res. Load (original)'!AA205*$I$5</f>
        <v>1359191.1685694845</v>
      </c>
      <c r="AB211" s="307">
        <f>'2021 Res. Load (original)'!AB205*$I$5</f>
        <v>1298586.0688475685</v>
      </c>
      <c r="AC211" s="307">
        <f>'2021 Res. Load (original)'!AC205*$I$5</f>
        <v>1221897.1753542926</v>
      </c>
      <c r="AD211" s="307">
        <f>'2021 Res. Load (original)'!AD205*$I$5</f>
        <v>934621.85940257635</v>
      </c>
    </row>
    <row r="212" spans="1:30" ht="15" customHeight="1" x14ac:dyDescent="0.3">
      <c r="A212" s="31">
        <f t="shared" si="10"/>
        <v>7</v>
      </c>
      <c r="B212" s="31">
        <f t="shared" si="11"/>
        <v>19</v>
      </c>
      <c r="C212" s="33" t="str">
        <f t="shared" si="12"/>
        <v>7_19</v>
      </c>
      <c r="E212" s="12" t="s">
        <v>37</v>
      </c>
      <c r="F212" s="292">
        <v>44396</v>
      </c>
      <c r="G212" s="307">
        <f>'2021 Res. Load (original)'!G206*$I$5</f>
        <v>852475.70345362462</v>
      </c>
      <c r="H212" s="307">
        <f>'2021 Res. Load (original)'!H206*$I$5</f>
        <v>743771.80361202813</v>
      </c>
      <c r="I212" s="307">
        <f>'2021 Res. Load (original)'!I206*$I$5</f>
        <v>689680.00629925227</v>
      </c>
      <c r="J212" s="307">
        <f>'2021 Res. Load (original)'!J206*$I$5</f>
        <v>660217.9181857222</v>
      </c>
      <c r="K212" s="307">
        <f>'2021 Res. Load (original)'!K206*$I$5</f>
        <v>649472.34278122731</v>
      </c>
      <c r="L212" s="307">
        <f>'2021 Res. Load (original)'!L206*$I$5</f>
        <v>700750.7867162911</v>
      </c>
      <c r="M212" s="307">
        <f>'2021 Res. Load (original)'!M206*$I$5</f>
        <v>740568.35678749438</v>
      </c>
      <c r="N212" s="307">
        <f>'2021 Res. Load (original)'!N206*$I$5</f>
        <v>850789.54311778396</v>
      </c>
      <c r="O212" s="307">
        <f>'2021 Res. Load (original)'!O206*$I$5</f>
        <v>923635.04388942523</v>
      </c>
      <c r="P212" s="307">
        <f>'2021 Res. Load (original)'!P206*$I$5</f>
        <v>943466.92235239875</v>
      </c>
      <c r="Q212" s="307">
        <f>'2021 Res. Load (original)'!Q206*$I$5</f>
        <v>947598.98246561619</v>
      </c>
      <c r="R212" s="307">
        <f>'2021 Res. Load (original)'!R206*$I$5</f>
        <v>963906.73746920563</v>
      </c>
      <c r="S212" s="307">
        <f>'2021 Res. Load (original)'!S206*$I$5</f>
        <v>1079071.3860276414</v>
      </c>
      <c r="T212" s="307">
        <f>'2021 Res. Load (original)'!T206*$I$5</f>
        <v>1154497.749467762</v>
      </c>
      <c r="U212" s="307">
        <f>'2021 Res. Load (original)'!U206*$I$5</f>
        <v>1242246.9875157897</v>
      </c>
      <c r="V212" s="307">
        <f>'2021 Res. Load (original)'!V206*$I$5</f>
        <v>1300052.3364646903</v>
      </c>
      <c r="W212" s="307">
        <f>'2021 Res. Load (original)'!W206*$I$5</f>
        <v>1335199.1067636434</v>
      </c>
      <c r="X212" s="307">
        <f>'2021 Res. Load (original)'!X206*$I$5</f>
        <v>1437903.0138821246</v>
      </c>
      <c r="Y212" s="307">
        <f>'2021 Res. Load (original)'!Y206*$I$5</f>
        <v>1497749.8755440472</v>
      </c>
      <c r="Z212" s="307">
        <f>'2021 Res. Load (original)'!Z206*$I$5</f>
        <v>1471159.3045940544</v>
      </c>
      <c r="AA212" s="307">
        <f>'2021 Res. Load (original)'!AA206*$I$5</f>
        <v>1417295.4960175431</v>
      </c>
      <c r="AB212" s="307">
        <f>'2021 Res. Load (original)'!AB206*$I$5</f>
        <v>1312733.7121059606</v>
      </c>
      <c r="AC212" s="307">
        <f>'2021 Res. Load (original)'!AC206*$I$5</f>
        <v>1170663.5819628057</v>
      </c>
      <c r="AD212" s="307">
        <f>'2021 Res. Load (original)'!AD206*$I$5</f>
        <v>1036641.840993116</v>
      </c>
    </row>
    <row r="213" spans="1:30" ht="15" customHeight="1" x14ac:dyDescent="0.3">
      <c r="A213" s="31">
        <f t="shared" si="10"/>
        <v>7</v>
      </c>
      <c r="B213" s="31">
        <f t="shared" si="11"/>
        <v>20</v>
      </c>
      <c r="C213" s="33" t="str">
        <f t="shared" si="12"/>
        <v>7_20</v>
      </c>
      <c r="E213" s="12" t="s">
        <v>37</v>
      </c>
      <c r="F213" s="292">
        <v>44397</v>
      </c>
      <c r="G213" s="307">
        <f>'2021 Res. Load (original)'!G207*$I$5</f>
        <v>859154.59238334431</v>
      </c>
      <c r="H213" s="307">
        <f>'2021 Res. Load (original)'!H207*$I$5</f>
        <v>770721.30599527329</v>
      </c>
      <c r="I213" s="307">
        <f>'2021 Res. Load (original)'!I207*$I$5</f>
        <v>688477.40283105441</v>
      </c>
      <c r="J213" s="307">
        <f>'2021 Res. Load (original)'!J207*$I$5</f>
        <v>673106.59821555321</v>
      </c>
      <c r="K213" s="307">
        <f>'2021 Res. Load (original)'!K207*$I$5</f>
        <v>670874.73367645883</v>
      </c>
      <c r="L213" s="307">
        <f>'2021 Res. Load (original)'!L207*$I$5</f>
        <v>703903.16030755138</v>
      </c>
      <c r="M213" s="307">
        <f>'2021 Res. Load (original)'!M207*$I$5</f>
        <v>738719.53435220441</v>
      </c>
      <c r="N213" s="307">
        <f>'2021 Res. Load (original)'!N207*$I$5</f>
        <v>828125.79177098139</v>
      </c>
      <c r="O213" s="307">
        <f>'2021 Res. Load (original)'!O207*$I$5</f>
        <v>890818.90662491031</v>
      </c>
      <c r="P213" s="307">
        <f>'2021 Res. Load (original)'!P207*$I$5</f>
        <v>981371.67671404616</v>
      </c>
      <c r="Q213" s="307">
        <f>'2021 Res. Load (original)'!Q207*$I$5</f>
        <v>992196.44606991264</v>
      </c>
      <c r="R213" s="307">
        <f>'2021 Res. Load (original)'!R207*$I$5</f>
        <v>1162705.143966015</v>
      </c>
      <c r="S213" s="307">
        <f>'2021 Res. Load (original)'!S207*$I$5</f>
        <v>1050972.920166088</v>
      </c>
      <c r="T213" s="307">
        <f>'2021 Res. Load (original)'!T207*$I$5</f>
        <v>1083153.8291957178</v>
      </c>
      <c r="U213" s="307">
        <f>'2021 Res. Load (original)'!U207*$I$5</f>
        <v>1150206.1954162477</v>
      </c>
      <c r="V213" s="307">
        <f>'2021 Res. Load (original)'!V207*$I$5</f>
        <v>1349838.4713462433</v>
      </c>
      <c r="W213" s="307">
        <f>'2021 Res. Load (original)'!W207*$I$5</f>
        <v>1094937.0738866173</v>
      </c>
      <c r="X213" s="307">
        <f>'2021 Res. Load (original)'!X207*$I$5</f>
        <v>1236001.333586243</v>
      </c>
      <c r="Y213" s="307">
        <f>'2021 Res. Load (original)'!Y207*$I$5</f>
        <v>1234510.8020009026</v>
      </c>
      <c r="Z213" s="307">
        <f>'2021 Res. Load (original)'!Z207*$I$5</f>
        <v>1311379.6742432744</v>
      </c>
      <c r="AA213" s="307">
        <f>'2021 Res. Load (original)'!AA207*$I$5</f>
        <v>1310188.8169173989</v>
      </c>
      <c r="AB213" s="307">
        <f>'2021 Res. Load (original)'!AB207*$I$5</f>
        <v>1332207.615829838</v>
      </c>
      <c r="AC213" s="307">
        <f>'2021 Res. Load (original)'!AC207*$I$5</f>
        <v>1089824.617990338</v>
      </c>
      <c r="AD213" s="307">
        <f>'2021 Res. Load (original)'!AD207*$I$5</f>
        <v>954108.29729452741</v>
      </c>
    </row>
    <row r="214" spans="1:30" ht="15" customHeight="1" x14ac:dyDescent="0.3">
      <c r="A214" s="31">
        <f t="shared" si="10"/>
        <v>7</v>
      </c>
      <c r="B214" s="31">
        <f t="shared" si="11"/>
        <v>21</v>
      </c>
      <c r="C214" s="33" t="str">
        <f t="shared" si="12"/>
        <v>7_21</v>
      </c>
      <c r="E214" s="12" t="s">
        <v>37</v>
      </c>
      <c r="F214" s="292">
        <v>44398</v>
      </c>
      <c r="G214" s="307">
        <f>'2021 Res. Load (original)'!G208*$I$5</f>
        <v>905037.48270489147</v>
      </c>
      <c r="H214" s="307">
        <f>'2021 Res. Load (original)'!H208*$I$5</f>
        <v>745491.08750329888</v>
      </c>
      <c r="I214" s="307">
        <f>'2021 Res. Load (original)'!I208*$I$5</f>
        <v>688660.429761042</v>
      </c>
      <c r="J214" s="307">
        <f>'2021 Res. Load (original)'!J208*$I$5</f>
        <v>688217.88752739085</v>
      </c>
      <c r="K214" s="307">
        <f>'2021 Res. Load (original)'!K208*$I$5</f>
        <v>661563.35276502871</v>
      </c>
      <c r="L214" s="307">
        <f>'2021 Res. Load (original)'!L208*$I$5</f>
        <v>776496.57826788747</v>
      </c>
      <c r="M214" s="307">
        <f>'2021 Res. Load (original)'!M208*$I$5</f>
        <v>798556.73949378415</v>
      </c>
      <c r="N214" s="307">
        <f>'2021 Res. Load (original)'!N208*$I$5</f>
        <v>831328.82739964547</v>
      </c>
      <c r="O214" s="307">
        <f>'2021 Res. Load (original)'!O208*$I$5</f>
        <v>941594.09706692607</v>
      </c>
      <c r="P214" s="307">
        <f>'2021 Res. Load (original)'!P208*$I$5</f>
        <v>1008598.8309442831</v>
      </c>
      <c r="Q214" s="307">
        <f>'2021 Res. Load (original)'!Q208*$I$5</f>
        <v>1075483.6608051937</v>
      </c>
      <c r="R214" s="307">
        <f>'2021 Res. Load (original)'!R208*$I$5</f>
        <v>980546.93166279886</v>
      </c>
      <c r="S214" s="307">
        <f>'2021 Res. Load (original)'!S208*$I$5</f>
        <v>1078909.2774765748</v>
      </c>
      <c r="T214" s="307">
        <f>'2021 Res. Load (original)'!T208*$I$5</f>
        <v>1040134.4928018824</v>
      </c>
      <c r="U214" s="307">
        <f>'2021 Res. Load (original)'!U208*$I$5</f>
        <v>1103475.1217678185</v>
      </c>
      <c r="V214" s="307">
        <f>'2021 Res. Load (original)'!V208*$I$5</f>
        <v>1065658.5666479911</v>
      </c>
      <c r="W214" s="307">
        <f>'2021 Res. Load (original)'!W208*$I$5</f>
        <v>1258929.7955641451</v>
      </c>
      <c r="X214" s="307">
        <f>'2021 Res. Load (original)'!X208*$I$5</f>
        <v>1271512.1096948159</v>
      </c>
      <c r="Y214" s="307">
        <f>'2021 Res. Load (original)'!Y208*$I$5</f>
        <v>1348415.05559117</v>
      </c>
      <c r="Z214" s="307">
        <f>'2021 Res. Load (original)'!Z208*$I$5</f>
        <v>1360427.5387705255</v>
      </c>
      <c r="AA214" s="307">
        <f>'2021 Res. Load (original)'!AA208*$I$5</f>
        <v>1295867.9713686695</v>
      </c>
      <c r="AB214" s="307">
        <f>'2021 Res. Load (original)'!AB208*$I$5</f>
        <v>1402023.4030036544</v>
      </c>
      <c r="AC214" s="307">
        <f>'2021 Res. Load (original)'!AC208*$I$5</f>
        <v>1188192.945194331</v>
      </c>
      <c r="AD214" s="307">
        <f>'2021 Res. Load (original)'!AD208*$I$5</f>
        <v>991866.65625743114</v>
      </c>
    </row>
    <row r="215" spans="1:30" ht="15" customHeight="1" x14ac:dyDescent="0.3">
      <c r="A215" s="31">
        <f t="shared" si="10"/>
        <v>7</v>
      </c>
      <c r="B215" s="31">
        <f t="shared" si="11"/>
        <v>22</v>
      </c>
      <c r="C215" s="33" t="str">
        <f t="shared" si="12"/>
        <v>7_22</v>
      </c>
      <c r="E215" s="12" t="s">
        <v>37</v>
      </c>
      <c r="F215" s="292">
        <v>44399</v>
      </c>
      <c r="G215" s="307">
        <f>'2021 Res. Load (original)'!G209*$I$5</f>
        <v>777583.03273726813</v>
      </c>
      <c r="H215" s="307">
        <f>'2021 Res. Load (original)'!H209*$I$5</f>
        <v>713702.11609319597</v>
      </c>
      <c r="I215" s="307">
        <f>'2021 Res. Load (original)'!I209*$I$5</f>
        <v>629285.50792385009</v>
      </c>
      <c r="J215" s="307">
        <f>'2021 Res. Load (original)'!J209*$I$5</f>
        <v>635460.49575177336</v>
      </c>
      <c r="K215" s="307">
        <f>'2021 Res. Load (original)'!K209*$I$5</f>
        <v>643739.00322491641</v>
      </c>
      <c r="L215" s="307">
        <f>'2021 Res. Load (original)'!L209*$I$5</f>
        <v>710206.63478189765</v>
      </c>
      <c r="M215" s="307">
        <f>'2021 Res. Load (original)'!M209*$I$5</f>
        <v>726670.46022337477</v>
      </c>
      <c r="N215" s="307">
        <f>'2021 Res. Load (original)'!N209*$I$5</f>
        <v>808596.77058887063</v>
      </c>
      <c r="O215" s="307">
        <f>'2021 Res. Load (original)'!O209*$I$5</f>
        <v>860208.11084592622</v>
      </c>
      <c r="P215" s="307">
        <f>'2021 Res. Load (original)'!P209*$I$5</f>
        <v>863662.93004712067</v>
      </c>
      <c r="Q215" s="307">
        <f>'2021 Res. Load (original)'!Q209*$I$5</f>
        <v>953468.95641410793</v>
      </c>
      <c r="R215" s="307">
        <f>'2021 Res. Load (original)'!R209*$I$5</f>
        <v>932493.96782332368</v>
      </c>
      <c r="S215" s="307">
        <f>'2021 Res. Load (original)'!S209*$I$5</f>
        <v>935750.02322441991</v>
      </c>
      <c r="T215" s="307">
        <f>'2021 Res. Load (original)'!T209*$I$5</f>
        <v>1013717.1843885623</v>
      </c>
      <c r="U215" s="307">
        <f>'2021 Res. Load (original)'!U209*$I$5</f>
        <v>1022574.8326156304</v>
      </c>
      <c r="V215" s="307">
        <f>'2021 Res. Load (original)'!V209*$I$5</f>
        <v>1185217.4692931024</v>
      </c>
      <c r="W215" s="307">
        <f>'2021 Res. Load (original)'!W209*$I$5</f>
        <v>1230538.372846222</v>
      </c>
      <c r="X215" s="307">
        <f>'2021 Res. Load (original)'!X209*$I$5</f>
        <v>1357558.3985793758</v>
      </c>
      <c r="Y215" s="307">
        <f>'2021 Res. Load (original)'!Y209*$I$5</f>
        <v>1380774.2859053132</v>
      </c>
      <c r="Z215" s="307">
        <f>'2021 Res. Load (original)'!Z209*$I$5</f>
        <v>1311058.3872060683</v>
      </c>
      <c r="AA215" s="307">
        <f>'2021 Res. Load (original)'!AA209*$I$5</f>
        <v>1276704.733153017</v>
      </c>
      <c r="AB215" s="307">
        <f>'2021 Res. Load (original)'!AB209*$I$5</f>
        <v>1295989.3627879689</v>
      </c>
      <c r="AC215" s="307">
        <f>'2021 Res. Load (original)'!AC209*$I$5</f>
        <v>1112527.5385671479</v>
      </c>
      <c r="AD215" s="307">
        <f>'2021 Res. Load (original)'!AD209*$I$5</f>
        <v>940833.12694277009</v>
      </c>
    </row>
    <row r="216" spans="1:30" ht="15" customHeight="1" x14ac:dyDescent="0.3">
      <c r="A216" s="31">
        <f t="shared" si="10"/>
        <v>7</v>
      </c>
      <c r="B216" s="31">
        <f t="shared" si="11"/>
        <v>23</v>
      </c>
      <c r="C216" s="33" t="str">
        <f t="shared" si="12"/>
        <v>7_23</v>
      </c>
      <c r="E216" s="12" t="s">
        <v>37</v>
      </c>
      <c r="F216" s="292">
        <v>44400</v>
      </c>
      <c r="G216" s="307">
        <f>'2021 Res. Load (original)'!G210*$I$5</f>
        <v>754683.65117409371</v>
      </c>
      <c r="H216" s="307">
        <f>'2021 Res. Load (original)'!H210*$I$5</f>
        <v>713616.75148839771</v>
      </c>
      <c r="I216" s="307">
        <f>'2021 Res. Load (original)'!I210*$I$5</f>
        <v>670918.4132294947</v>
      </c>
      <c r="J216" s="307">
        <f>'2021 Res. Load (original)'!J210*$I$5</f>
        <v>615338.12521168729</v>
      </c>
      <c r="K216" s="307">
        <f>'2021 Res. Load (original)'!K210*$I$5</f>
        <v>632577.91932642052</v>
      </c>
      <c r="L216" s="307">
        <f>'2021 Res. Load (original)'!L210*$I$5</f>
        <v>682078.74102650024</v>
      </c>
      <c r="M216" s="307">
        <f>'2021 Res. Load (original)'!M210*$I$5</f>
        <v>694529.7249688328</v>
      </c>
      <c r="N216" s="307">
        <f>'2021 Res. Load (original)'!N210*$I$5</f>
        <v>779954.17014870269</v>
      </c>
      <c r="O216" s="307">
        <f>'2021 Res. Load (original)'!O210*$I$5</f>
        <v>915726.82512740477</v>
      </c>
      <c r="P216" s="307">
        <f>'2021 Res. Load (original)'!P210*$I$5</f>
        <v>902087.90665859589</v>
      </c>
      <c r="Q216" s="307">
        <f>'2021 Res. Load (original)'!Q210*$I$5</f>
        <v>963584.99379840482</v>
      </c>
      <c r="R216" s="307">
        <f>'2021 Res. Load (original)'!R210*$I$5</f>
        <v>926966.56859363127</v>
      </c>
      <c r="S216" s="307">
        <f>'2021 Res. Load (original)'!S210*$I$5</f>
        <v>983329.10584966675</v>
      </c>
      <c r="T216" s="307">
        <f>'2021 Res. Load (original)'!T210*$I$5</f>
        <v>1046619.0966833635</v>
      </c>
      <c r="U216" s="307">
        <f>'2021 Res. Load (original)'!U210*$I$5</f>
        <v>1085007.3575520904</v>
      </c>
      <c r="V216" s="307">
        <f>'2021 Res. Load (original)'!V210*$I$5</f>
        <v>1073292.6649608954</v>
      </c>
      <c r="W216" s="307">
        <f>'2021 Res. Load (original)'!W210*$I$5</f>
        <v>1226679.3035473805</v>
      </c>
      <c r="X216" s="307">
        <f>'2021 Res. Load (original)'!X210*$I$5</f>
        <v>1301357.7262671476</v>
      </c>
      <c r="Y216" s="307">
        <f>'2021 Res. Load (original)'!Y210*$I$5</f>
        <v>1357480.502620721</v>
      </c>
      <c r="Z216" s="307">
        <f>'2021 Res. Load (original)'!Z210*$I$5</f>
        <v>1290404.5273904828</v>
      </c>
      <c r="AA216" s="307">
        <f>'2021 Res. Load (original)'!AA210*$I$5</f>
        <v>1179643.9743711797</v>
      </c>
      <c r="AB216" s="307">
        <f>'2021 Res. Load (original)'!AB210*$I$5</f>
        <v>1114177.6174077236</v>
      </c>
      <c r="AC216" s="307">
        <f>'2021 Res. Load (original)'!AC210*$I$5</f>
        <v>991720.00080838741</v>
      </c>
      <c r="AD216" s="307">
        <f>'2021 Res. Load (original)'!AD210*$I$5</f>
        <v>937916.71466856194</v>
      </c>
    </row>
    <row r="217" spans="1:30" ht="15" customHeight="1" x14ac:dyDescent="0.3">
      <c r="A217" s="31">
        <f t="shared" si="10"/>
        <v>7</v>
      </c>
      <c r="B217" s="31">
        <f t="shared" si="11"/>
        <v>24</v>
      </c>
      <c r="C217" s="33" t="str">
        <f t="shared" si="12"/>
        <v>7_24</v>
      </c>
      <c r="E217" s="12" t="s">
        <v>37</v>
      </c>
      <c r="F217" s="292">
        <v>44401</v>
      </c>
      <c r="G217" s="307">
        <f>'2021 Res. Load (original)'!G211*$I$5</f>
        <v>837517.1060186954</v>
      </c>
      <c r="H217" s="307">
        <f>'2021 Res. Load (original)'!H211*$I$5</f>
        <v>692870.15048797906</v>
      </c>
      <c r="I217" s="307">
        <f>'2021 Res. Load (original)'!I211*$I$5</f>
        <v>641445.72430250444</v>
      </c>
      <c r="J217" s="307">
        <f>'2021 Res. Load (original)'!J211*$I$5</f>
        <v>638770.9679252411</v>
      </c>
      <c r="K217" s="307">
        <f>'2021 Res. Load (original)'!K211*$I$5</f>
        <v>635514.50046878599</v>
      </c>
      <c r="L217" s="307">
        <f>'2021 Res. Load (original)'!L211*$I$5</f>
        <v>659157.64073629281</v>
      </c>
      <c r="M217" s="307">
        <f>'2021 Res. Load (original)'!M211*$I$5</f>
        <v>686600.92023137701</v>
      </c>
      <c r="N217" s="307">
        <f>'2021 Res. Load (original)'!N211*$I$5</f>
        <v>761057.90419103543</v>
      </c>
      <c r="O217" s="307">
        <f>'2021 Res. Load (original)'!O211*$I$5</f>
        <v>936293.51492007205</v>
      </c>
      <c r="P217" s="307">
        <f>'2021 Res. Load (original)'!P211*$I$5</f>
        <v>1002883.9697417422</v>
      </c>
      <c r="Q217" s="307">
        <f>'2021 Res. Load (original)'!Q211*$I$5</f>
        <v>1062599.5205846715</v>
      </c>
      <c r="R217" s="307">
        <f>'2021 Res. Load (original)'!R211*$I$5</f>
        <v>1002153.0685232914</v>
      </c>
      <c r="S217" s="307">
        <f>'2021 Res. Load (original)'!S211*$I$5</f>
        <v>1071044.2880751912</v>
      </c>
      <c r="T217" s="307">
        <f>'2021 Res. Load (original)'!T211*$I$5</f>
        <v>1106122.0922780579</v>
      </c>
      <c r="U217" s="307">
        <f>'2021 Res. Load (original)'!U211*$I$5</f>
        <v>1182049.5868668929</v>
      </c>
      <c r="V217" s="307">
        <f>'2021 Res. Load (original)'!V211*$I$5</f>
        <v>1165434.8172445458</v>
      </c>
      <c r="W217" s="307">
        <f>'2021 Res. Load (original)'!W211*$I$5</f>
        <v>1346904.3324648184</v>
      </c>
      <c r="X217" s="307">
        <f>'2021 Res. Load (original)'!X211*$I$5</f>
        <v>1451646.4470772399</v>
      </c>
      <c r="Y217" s="307">
        <f>'2021 Res. Load (original)'!Y211*$I$5</f>
        <v>1464715.1462224838</v>
      </c>
      <c r="Z217" s="307">
        <f>'2021 Res. Load (original)'!Z211*$I$5</f>
        <v>1438037.9701072567</v>
      </c>
      <c r="AA217" s="307">
        <f>'2021 Res. Load (original)'!AA211*$I$5</f>
        <v>1432538.6065737037</v>
      </c>
      <c r="AB217" s="307">
        <f>'2021 Res. Load (original)'!AB211*$I$5</f>
        <v>1506529.5252618408</v>
      </c>
      <c r="AC217" s="307">
        <f>'2021 Res. Load (original)'!AC211*$I$5</f>
        <v>1273748.5907632618</v>
      </c>
      <c r="AD217" s="307">
        <f>'2021 Res. Load (original)'!AD211*$I$5</f>
        <v>1007212.226580697</v>
      </c>
    </row>
    <row r="218" spans="1:30" ht="15" customHeight="1" x14ac:dyDescent="0.3">
      <c r="A218" s="31">
        <f t="shared" si="10"/>
        <v>7</v>
      </c>
      <c r="B218" s="31">
        <f t="shared" si="11"/>
        <v>25</v>
      </c>
      <c r="C218" s="33" t="str">
        <f t="shared" si="12"/>
        <v>7_25</v>
      </c>
      <c r="E218" s="12" t="s">
        <v>37</v>
      </c>
      <c r="F218" s="292">
        <v>44402</v>
      </c>
      <c r="G218" s="307">
        <f>'2021 Res. Load (original)'!G212*$I$5</f>
        <v>886796.18044248049</v>
      </c>
      <c r="H218" s="307">
        <f>'2021 Res. Load (original)'!H212*$I$5</f>
        <v>818892.97279147082</v>
      </c>
      <c r="I218" s="307">
        <f>'2021 Res. Load (original)'!I212*$I$5</f>
        <v>737242.09242321388</v>
      </c>
      <c r="J218" s="307">
        <f>'2021 Res. Load (original)'!J212*$I$5</f>
        <v>694480.14927410195</v>
      </c>
      <c r="K218" s="307">
        <f>'2021 Res. Load (original)'!K212*$I$5</f>
        <v>677065.75307587604</v>
      </c>
      <c r="L218" s="307">
        <f>'2021 Res. Load (original)'!L212*$I$5</f>
        <v>673859.59753418644</v>
      </c>
      <c r="M218" s="307">
        <f>'2021 Res. Load (original)'!M212*$I$5</f>
        <v>758211.32258154545</v>
      </c>
      <c r="N218" s="307">
        <f>'2021 Res. Load (original)'!N212*$I$5</f>
        <v>811342.1455173596</v>
      </c>
      <c r="O218" s="307">
        <f>'2021 Res. Load (original)'!O212*$I$5</f>
        <v>1065084.2295125979</v>
      </c>
      <c r="P218" s="307">
        <f>'2021 Res. Load (original)'!P212*$I$5</f>
        <v>1020056.588415334</v>
      </c>
      <c r="Q218" s="307">
        <f>'2021 Res. Load (original)'!Q212*$I$5</f>
        <v>1258904.126444604</v>
      </c>
      <c r="R218" s="307">
        <f>'2021 Res. Load (original)'!R212*$I$5</f>
        <v>1173072.3431417644</v>
      </c>
      <c r="S218" s="307">
        <f>'2021 Res. Load (original)'!S212*$I$5</f>
        <v>1201605.5392369754</v>
      </c>
      <c r="T218" s="307">
        <f>'2021 Res. Load (original)'!T212*$I$5</f>
        <v>1252309.3504306923</v>
      </c>
      <c r="U218" s="307">
        <f>'2021 Res. Load (original)'!U212*$I$5</f>
        <v>1257338.9441846269</v>
      </c>
      <c r="V218" s="307">
        <f>'2021 Res. Load (original)'!V212*$I$5</f>
        <v>1341198.0354631862</v>
      </c>
      <c r="W218" s="307">
        <f>'2021 Res. Load (original)'!W212*$I$5</f>
        <v>1403415.2962274805</v>
      </c>
      <c r="X218" s="307">
        <f>'2021 Res. Load (original)'!X212*$I$5</f>
        <v>1454282.8140025116</v>
      </c>
      <c r="Y218" s="307">
        <f>'2021 Res. Load (original)'!Y212*$I$5</f>
        <v>1588130.0830458726</v>
      </c>
      <c r="Z218" s="307">
        <f>'2021 Res. Load (original)'!Z212*$I$5</f>
        <v>1533761.4911410799</v>
      </c>
      <c r="AA218" s="307">
        <f>'2021 Res. Load (original)'!AA212*$I$5</f>
        <v>1506301.9595478536</v>
      </c>
      <c r="AB218" s="307">
        <f>'2021 Res. Load (original)'!AB212*$I$5</f>
        <v>1410521.0476580744</v>
      </c>
      <c r="AC218" s="307">
        <f>'2021 Res. Load (original)'!AC212*$I$5</f>
        <v>1435736.1053888537</v>
      </c>
      <c r="AD218" s="307">
        <f>'2021 Res. Load (original)'!AD212*$I$5</f>
        <v>1113786.4128743808</v>
      </c>
    </row>
    <row r="219" spans="1:30" ht="15" customHeight="1" x14ac:dyDescent="0.3">
      <c r="A219" s="31">
        <f t="shared" si="10"/>
        <v>7</v>
      </c>
      <c r="B219" s="31">
        <f t="shared" si="11"/>
        <v>26</v>
      </c>
      <c r="C219" s="33" t="str">
        <f t="shared" si="12"/>
        <v>7_26</v>
      </c>
      <c r="E219" s="12" t="s">
        <v>37</v>
      </c>
      <c r="F219" s="292">
        <v>44403</v>
      </c>
      <c r="G219" s="307">
        <f>'2021 Res. Load (original)'!G213*$I$5</f>
        <v>944590.89031369344</v>
      </c>
      <c r="H219" s="307">
        <f>'2021 Res. Load (original)'!H213*$I$5</f>
        <v>787202.80779278232</v>
      </c>
      <c r="I219" s="307">
        <f>'2021 Res. Load (original)'!I213*$I$5</f>
        <v>705099.96642685984</v>
      </c>
      <c r="J219" s="307">
        <f>'2021 Res. Load (original)'!J213*$I$5</f>
        <v>708289.00124758261</v>
      </c>
      <c r="K219" s="307">
        <f>'2021 Res. Load (original)'!K213*$I$5</f>
        <v>722636.53510515543</v>
      </c>
      <c r="L219" s="307">
        <f>'2021 Res. Load (original)'!L213*$I$5</f>
        <v>740484.9495606774</v>
      </c>
      <c r="M219" s="307">
        <f>'2021 Res. Load (original)'!M213*$I$5</f>
        <v>735309.53457859927</v>
      </c>
      <c r="N219" s="307">
        <f>'2021 Res. Load (original)'!N213*$I$5</f>
        <v>925862.77311636216</v>
      </c>
      <c r="O219" s="307">
        <f>'2021 Res. Load (original)'!O213*$I$5</f>
        <v>1007916.3943999333</v>
      </c>
      <c r="P219" s="307">
        <f>'2021 Res. Load (original)'!P213*$I$5</f>
        <v>1007066.778152342</v>
      </c>
      <c r="Q219" s="307">
        <f>'2021 Res. Load (original)'!Q213*$I$5</f>
        <v>1038672.4331299309</v>
      </c>
      <c r="R219" s="307">
        <f>'2021 Res. Load (original)'!R213*$I$5</f>
        <v>1024690.7533036843</v>
      </c>
      <c r="S219" s="307">
        <f>'2021 Res. Load (original)'!S213*$I$5</f>
        <v>1141075.7910853201</v>
      </c>
      <c r="T219" s="307">
        <f>'2021 Res. Load (original)'!T213*$I$5</f>
        <v>1267256.3813249101</v>
      </c>
      <c r="U219" s="307">
        <f>'2021 Res. Load (original)'!U213*$I$5</f>
        <v>1307881.5747464136</v>
      </c>
      <c r="V219" s="307">
        <f>'2021 Res. Load (original)'!V213*$I$5</f>
        <v>1344973.0939006566</v>
      </c>
      <c r="W219" s="307">
        <f>'2021 Res. Load (original)'!W213*$I$5</f>
        <v>1427311.163178737</v>
      </c>
      <c r="X219" s="307">
        <f>'2021 Res. Load (original)'!X213*$I$5</f>
        <v>1507400.0334336301</v>
      </c>
      <c r="Y219" s="307">
        <f>'2021 Res. Load (original)'!Y213*$I$5</f>
        <v>1647444.3509702226</v>
      </c>
      <c r="Z219" s="307">
        <f>'2021 Res. Load (original)'!Z213*$I$5</f>
        <v>1625795.7495514748</v>
      </c>
      <c r="AA219" s="307">
        <f>'2021 Res. Load (original)'!AA213*$I$5</f>
        <v>1525936.9338872819</v>
      </c>
      <c r="AB219" s="307">
        <f>'2021 Res. Load (original)'!AB213*$I$5</f>
        <v>1487950.9430513626</v>
      </c>
      <c r="AC219" s="307">
        <f>'2021 Res. Load (original)'!AC213*$I$5</f>
        <v>1299085.9511657027</v>
      </c>
      <c r="AD219" s="307">
        <f>'2021 Res. Load (original)'!AD213*$I$5</f>
        <v>1142030.0179035452</v>
      </c>
    </row>
    <row r="220" spans="1:30" ht="15" customHeight="1" x14ac:dyDescent="0.3">
      <c r="A220" s="31">
        <f t="shared" si="10"/>
        <v>7</v>
      </c>
      <c r="B220" s="31">
        <f t="shared" si="11"/>
        <v>27</v>
      </c>
      <c r="C220" s="33" t="str">
        <f t="shared" si="12"/>
        <v>7_27</v>
      </c>
      <c r="E220" s="12" t="s">
        <v>37</v>
      </c>
      <c r="F220" s="292">
        <v>44404</v>
      </c>
      <c r="G220" s="307">
        <f>'2021 Res. Load (original)'!G214*$I$5</f>
        <v>930365.47047357145</v>
      </c>
      <c r="H220" s="307">
        <f>'2021 Res. Load (original)'!H214*$I$5</f>
        <v>798424.9358194985</v>
      </c>
      <c r="I220" s="307">
        <f>'2021 Res. Load (original)'!I214*$I$5</f>
        <v>729358.14573411411</v>
      </c>
      <c r="J220" s="307">
        <f>'2021 Res. Load (original)'!J214*$I$5</f>
        <v>700099.03211769019</v>
      </c>
      <c r="K220" s="307">
        <f>'2021 Res. Load (original)'!K214*$I$5</f>
        <v>730651.73671368451</v>
      </c>
      <c r="L220" s="307">
        <f>'2021 Res. Load (original)'!L214*$I$5</f>
        <v>717090.50797286106</v>
      </c>
      <c r="M220" s="307">
        <f>'2021 Res. Load (original)'!M214*$I$5</f>
        <v>759294.74318118242</v>
      </c>
      <c r="N220" s="307">
        <f>'2021 Res. Load (original)'!N214*$I$5</f>
        <v>867741.72638442193</v>
      </c>
      <c r="O220" s="307">
        <f>'2021 Res. Load (original)'!O214*$I$5</f>
        <v>989404.64934612811</v>
      </c>
      <c r="P220" s="307">
        <f>'2021 Res. Load (original)'!P214*$I$5</f>
        <v>1075599.8063390015</v>
      </c>
      <c r="Q220" s="307">
        <f>'2021 Res. Load (original)'!Q214*$I$5</f>
        <v>1124855.7134615295</v>
      </c>
      <c r="R220" s="307">
        <f>'2021 Res. Load (original)'!R214*$I$5</f>
        <v>1157065.4562517719</v>
      </c>
      <c r="S220" s="307">
        <f>'2021 Res. Load (original)'!S214*$I$5</f>
        <v>1236195.490880735</v>
      </c>
      <c r="T220" s="307">
        <f>'2021 Res. Load (original)'!T214*$I$5</f>
        <v>1297702.6378308907</v>
      </c>
      <c r="U220" s="307">
        <f>'2021 Res. Load (original)'!U214*$I$5</f>
        <v>1339762.7572087846</v>
      </c>
      <c r="V220" s="307">
        <f>'2021 Res. Load (original)'!V214*$I$5</f>
        <v>1265600.0923328621</v>
      </c>
      <c r="W220" s="307">
        <f>'2021 Res. Load (original)'!W214*$I$5</f>
        <v>1433357.9432782694</v>
      </c>
      <c r="X220" s="307">
        <f>'2021 Res. Load (original)'!X214*$I$5</f>
        <v>1475694.1355905361</v>
      </c>
      <c r="Y220" s="307">
        <f>'2021 Res. Load (original)'!Y214*$I$5</f>
        <v>1580892.0309710286</v>
      </c>
      <c r="Z220" s="307">
        <f>'2021 Res. Load (original)'!Z214*$I$5</f>
        <v>1609375.8795563744</v>
      </c>
      <c r="AA220" s="307">
        <f>'2021 Res. Load (original)'!AA214*$I$5</f>
        <v>1501529.5451073723</v>
      </c>
      <c r="AB220" s="307">
        <f>'2021 Res. Load (original)'!AB214*$I$5</f>
        <v>1480464.2954190141</v>
      </c>
      <c r="AC220" s="307">
        <f>'2021 Res. Load (original)'!AC214*$I$5</f>
        <v>1333913.2441061889</v>
      </c>
      <c r="AD220" s="307">
        <f>'2021 Res. Load (original)'!AD214*$I$5</f>
        <v>1154027.1219283033</v>
      </c>
    </row>
    <row r="221" spans="1:30" ht="15" customHeight="1" x14ac:dyDescent="0.3">
      <c r="A221" s="31">
        <f t="shared" si="10"/>
        <v>7</v>
      </c>
      <c r="B221" s="31">
        <f t="shared" si="11"/>
        <v>28</v>
      </c>
      <c r="C221" s="33" t="str">
        <f t="shared" si="12"/>
        <v>7_28</v>
      </c>
      <c r="E221" s="12" t="s">
        <v>37</v>
      </c>
      <c r="F221" s="292">
        <v>44405</v>
      </c>
      <c r="G221" s="307">
        <f>'2021 Res. Load (original)'!G215*$I$5</f>
        <v>908303.64606260124</v>
      </c>
      <c r="H221" s="307">
        <f>'2021 Res. Load (original)'!H215*$I$5</f>
        <v>806481.35862113524</v>
      </c>
      <c r="I221" s="307">
        <f>'2021 Res. Load (original)'!I215*$I$5</f>
        <v>749921.07380153774</v>
      </c>
      <c r="J221" s="307">
        <f>'2021 Res. Load (original)'!J215*$I$5</f>
        <v>697452.7040615154</v>
      </c>
      <c r="K221" s="307">
        <f>'2021 Res. Load (original)'!K215*$I$5</f>
        <v>696621.45973208139</v>
      </c>
      <c r="L221" s="307">
        <f>'2021 Res. Load (original)'!L215*$I$5</f>
        <v>724254.58457580942</v>
      </c>
      <c r="M221" s="307">
        <f>'2021 Res. Load (original)'!M215*$I$5</f>
        <v>782240.69953059347</v>
      </c>
      <c r="N221" s="307">
        <f>'2021 Res. Load (original)'!N215*$I$5</f>
        <v>867942.19980069832</v>
      </c>
      <c r="O221" s="307">
        <f>'2021 Res. Load (original)'!O215*$I$5</f>
        <v>932994.94047995412</v>
      </c>
      <c r="P221" s="307">
        <f>'2021 Res. Load (original)'!P215*$I$5</f>
        <v>1001358.562017024</v>
      </c>
      <c r="Q221" s="307">
        <f>'2021 Res. Load (original)'!Q215*$I$5</f>
        <v>1080857.5587493263</v>
      </c>
      <c r="R221" s="307">
        <f>'2021 Res. Load (original)'!R215*$I$5</f>
        <v>1183901.0420854671</v>
      </c>
      <c r="S221" s="307">
        <f>'2021 Res. Load (original)'!S215*$I$5</f>
        <v>1188126.7721180862</v>
      </c>
      <c r="T221" s="307">
        <f>'2021 Res. Load (original)'!T215*$I$5</f>
        <v>1193994.0330258366</v>
      </c>
      <c r="U221" s="307">
        <f>'2021 Res. Load (original)'!U215*$I$5</f>
        <v>1279032.6657561848</v>
      </c>
      <c r="V221" s="307">
        <f>'2021 Res. Load (original)'!V215*$I$5</f>
        <v>1480381.5028445211</v>
      </c>
      <c r="W221" s="307">
        <f>'2021 Res. Load (original)'!W215*$I$5</f>
        <v>1448534.2155174052</v>
      </c>
      <c r="X221" s="307">
        <f>'2021 Res. Load (original)'!X215*$I$5</f>
        <v>1699681.1889945457</v>
      </c>
      <c r="Y221" s="307">
        <f>'2021 Res. Load (original)'!Y215*$I$5</f>
        <v>1794912.7679760375</v>
      </c>
      <c r="Z221" s="307">
        <f>'2021 Res. Load (original)'!Z215*$I$5</f>
        <v>1721395.1440075687</v>
      </c>
      <c r="AA221" s="307">
        <f>'2021 Res. Load (original)'!AA215*$I$5</f>
        <v>1633467.2036297244</v>
      </c>
      <c r="AB221" s="307">
        <f>'2021 Res. Load (original)'!AB215*$I$5</f>
        <v>1602488.3899086923</v>
      </c>
      <c r="AC221" s="307">
        <f>'2021 Res. Load (original)'!AC215*$I$5</f>
        <v>1368024.6086584534</v>
      </c>
      <c r="AD221" s="307">
        <f>'2021 Res. Load (original)'!AD215*$I$5</f>
        <v>1117674.546057831</v>
      </c>
    </row>
    <row r="222" spans="1:30" ht="15" customHeight="1" x14ac:dyDescent="0.3">
      <c r="A222" s="31">
        <f t="shared" si="10"/>
        <v>7</v>
      </c>
      <c r="B222" s="31">
        <f t="shared" si="11"/>
        <v>29</v>
      </c>
      <c r="C222" s="33" t="str">
        <f t="shared" si="12"/>
        <v>7_29</v>
      </c>
      <c r="E222" s="12" t="s">
        <v>37</v>
      </c>
      <c r="F222" s="292">
        <v>44406</v>
      </c>
      <c r="G222" s="307">
        <f>'2021 Res. Load (original)'!G216*$I$5</f>
        <v>914287.69192767632</v>
      </c>
      <c r="H222" s="307">
        <f>'2021 Res. Load (original)'!H216*$I$5</f>
        <v>853018.57428758487</v>
      </c>
      <c r="I222" s="307">
        <f>'2021 Res. Load (original)'!I216*$I$5</f>
        <v>763775.58858728874</v>
      </c>
      <c r="J222" s="307">
        <f>'2021 Res. Load (original)'!J216*$I$5</f>
        <v>733892.47255684319</v>
      </c>
      <c r="K222" s="307">
        <f>'2021 Res. Load (original)'!K216*$I$5</f>
        <v>736179.06496382272</v>
      </c>
      <c r="L222" s="307">
        <f>'2021 Res. Load (original)'!L216*$I$5</f>
        <v>767262.99953959952</v>
      </c>
      <c r="M222" s="307">
        <f>'2021 Res. Load (original)'!M216*$I$5</f>
        <v>767630.75120321591</v>
      </c>
      <c r="N222" s="307">
        <f>'2021 Res. Load (original)'!N216*$I$5</f>
        <v>900083.57055322756</v>
      </c>
      <c r="O222" s="307">
        <f>'2021 Res. Load (original)'!O216*$I$5</f>
        <v>1034307.774142745</v>
      </c>
      <c r="P222" s="307">
        <f>'2021 Res. Load (original)'!P216*$I$5</f>
        <v>1026965.9682239469</v>
      </c>
      <c r="Q222" s="307">
        <f>'2021 Res. Load (original)'!Q216*$I$5</f>
        <v>1169132.5662357036</v>
      </c>
      <c r="R222" s="307">
        <f>'2021 Res. Load (original)'!R216*$I$5</f>
        <v>1197002.5547487251</v>
      </c>
      <c r="S222" s="307">
        <f>'2021 Res. Load (original)'!S216*$I$5</f>
        <v>1236759.2820481239</v>
      </c>
      <c r="T222" s="307">
        <f>'2021 Res. Load (original)'!T216*$I$5</f>
        <v>1317045.6705247394</v>
      </c>
      <c r="U222" s="307">
        <f>'2021 Res. Load (original)'!U216*$I$5</f>
        <v>1420476.5110164029</v>
      </c>
      <c r="V222" s="307">
        <f>'2021 Res. Load (original)'!V216*$I$5</f>
        <v>1521320.5561593685</v>
      </c>
      <c r="W222" s="307">
        <f>'2021 Res. Load (original)'!W216*$I$5</f>
        <v>1610951.9959390813</v>
      </c>
      <c r="X222" s="307">
        <f>'2021 Res. Load (original)'!X216*$I$5</f>
        <v>1694196.9555303608</v>
      </c>
      <c r="Y222" s="307">
        <f>'2021 Res. Load (original)'!Y216*$I$5</f>
        <v>1813537.7202406575</v>
      </c>
      <c r="Z222" s="307">
        <f>'2021 Res. Load (original)'!Z216*$I$5</f>
        <v>1855442.6868455126</v>
      </c>
      <c r="AA222" s="307">
        <f>'2021 Res. Load (original)'!AA216*$I$5</f>
        <v>1836045.130593413</v>
      </c>
      <c r="AB222" s="307">
        <f>'2021 Res. Load (original)'!AB216*$I$5</f>
        <v>1647217.0195130026</v>
      </c>
      <c r="AC222" s="307">
        <f>'2021 Res. Load (original)'!AC216*$I$5</f>
        <v>1443876.9800612477</v>
      </c>
      <c r="AD222" s="307">
        <f>'2021 Res. Load (original)'!AD216*$I$5</f>
        <v>1323330.3431558048</v>
      </c>
    </row>
    <row r="223" spans="1:30" ht="15" customHeight="1" x14ac:dyDescent="0.3">
      <c r="A223" s="31">
        <f t="shared" si="10"/>
        <v>7</v>
      </c>
      <c r="B223" s="31">
        <f t="shared" si="11"/>
        <v>30</v>
      </c>
      <c r="C223" s="33" t="str">
        <f t="shared" si="12"/>
        <v>7_30</v>
      </c>
      <c r="E223" s="12" t="s">
        <v>37</v>
      </c>
      <c r="F223" s="292">
        <v>44407</v>
      </c>
      <c r="G223" s="307">
        <f>'2021 Res. Load (original)'!G217*$I$5</f>
        <v>1045527.1581185641</v>
      </c>
      <c r="H223" s="307">
        <f>'2021 Res. Load (original)'!H217*$I$5</f>
        <v>906416.69770742476</v>
      </c>
      <c r="I223" s="307">
        <f>'2021 Res. Load (original)'!I217*$I$5</f>
        <v>835653.19958960114</v>
      </c>
      <c r="J223" s="307">
        <f>'2021 Res. Load (original)'!J217*$I$5</f>
        <v>785278.61503767781</v>
      </c>
      <c r="K223" s="307">
        <f>'2021 Res. Load (original)'!K217*$I$5</f>
        <v>783787.38973798428</v>
      </c>
      <c r="L223" s="307">
        <f>'2021 Res. Load (original)'!L217*$I$5</f>
        <v>792973.46065756469</v>
      </c>
      <c r="M223" s="307">
        <f>'2021 Res. Load (original)'!M217*$I$5</f>
        <v>863551.43393178878</v>
      </c>
      <c r="N223" s="307">
        <f>'2021 Res. Load (original)'!N217*$I$5</f>
        <v>947450.18988183117</v>
      </c>
      <c r="O223" s="307">
        <f>'2021 Res. Load (original)'!O217*$I$5</f>
        <v>1074141.4592707318</v>
      </c>
      <c r="P223" s="307">
        <f>'2021 Res. Load (original)'!P217*$I$5</f>
        <v>1007499.4614661859</v>
      </c>
      <c r="Q223" s="307">
        <f>'2021 Res. Load (original)'!Q217*$I$5</f>
        <v>1211720.5479913522</v>
      </c>
      <c r="R223" s="307">
        <f>'2021 Res. Load (original)'!R217*$I$5</f>
        <v>1183055.2339521388</v>
      </c>
      <c r="S223" s="307">
        <f>'2021 Res. Load (original)'!S217*$I$5</f>
        <v>1259975.9903118217</v>
      </c>
      <c r="T223" s="307">
        <f>'2021 Res. Load (original)'!T217*$I$5</f>
        <v>1500160.8521124979</v>
      </c>
      <c r="U223" s="307">
        <f>'2021 Res. Load (original)'!U217*$I$5</f>
        <v>1542130.7265986004</v>
      </c>
      <c r="V223" s="307">
        <f>'2021 Res. Load (original)'!V217*$I$5</f>
        <v>1508424.9455880027</v>
      </c>
      <c r="W223" s="307">
        <f>'2021 Res. Load (original)'!W217*$I$5</f>
        <v>1760635.4406613554</v>
      </c>
      <c r="X223" s="307">
        <f>'2021 Res. Load (original)'!X217*$I$5</f>
        <v>1948336.8665841445</v>
      </c>
      <c r="Y223" s="307">
        <f>'2021 Res. Load (original)'!Y217*$I$5</f>
        <v>1861228.9290434017</v>
      </c>
      <c r="Z223" s="307">
        <f>'2021 Res. Load (original)'!Z217*$I$5</f>
        <v>1805719.0721416939</v>
      </c>
      <c r="AA223" s="307">
        <f>'2021 Res. Load (original)'!AA217*$I$5</f>
        <v>1736430.8152951964</v>
      </c>
      <c r="AB223" s="307">
        <f>'2021 Res. Load (original)'!AB217*$I$5</f>
        <v>1749905.5178599479</v>
      </c>
      <c r="AC223" s="307">
        <f>'2021 Res. Load (original)'!AC217*$I$5</f>
        <v>1538326.6716011718</v>
      </c>
      <c r="AD223" s="307">
        <f>'2021 Res. Load (original)'!AD217*$I$5</f>
        <v>1351201.301483538</v>
      </c>
    </row>
    <row r="224" spans="1:30" ht="15" customHeight="1" x14ac:dyDescent="0.3">
      <c r="A224" s="31">
        <f t="shared" si="10"/>
        <v>7</v>
      </c>
      <c r="B224" s="31">
        <f t="shared" si="11"/>
        <v>31</v>
      </c>
      <c r="C224" s="33" t="str">
        <f t="shared" si="12"/>
        <v>7_31</v>
      </c>
      <c r="E224" s="12" t="s">
        <v>37</v>
      </c>
      <c r="F224" s="292">
        <v>44408</v>
      </c>
      <c r="G224" s="307">
        <f>'2021 Res. Load (original)'!G218*$I$5</f>
        <v>1196123.3058362785</v>
      </c>
      <c r="H224" s="307">
        <f>'2021 Res. Load (original)'!H218*$I$5</f>
        <v>1043352.128663214</v>
      </c>
      <c r="I224" s="307">
        <f>'2021 Res. Load (original)'!I218*$I$5</f>
        <v>930200.77129291685</v>
      </c>
      <c r="J224" s="307">
        <f>'2021 Res. Load (original)'!J218*$I$5</f>
        <v>914478.99768190272</v>
      </c>
      <c r="K224" s="307">
        <f>'2021 Res. Load (original)'!K218*$I$5</f>
        <v>875762.58602465154</v>
      </c>
      <c r="L224" s="307">
        <f>'2021 Res. Load (original)'!L218*$I$5</f>
        <v>856714.55516044563</v>
      </c>
      <c r="M224" s="307">
        <f>'2021 Res. Load (original)'!M218*$I$5</f>
        <v>850610.86062746996</v>
      </c>
      <c r="N224" s="307">
        <f>'2021 Res. Load (original)'!N218*$I$5</f>
        <v>962052.50259585038</v>
      </c>
      <c r="O224" s="307">
        <f>'2021 Res. Load (original)'!O218*$I$5</f>
        <v>1129755.0948915079</v>
      </c>
      <c r="P224" s="307">
        <f>'2021 Res. Load (original)'!P218*$I$5</f>
        <v>1226539.280410761</v>
      </c>
      <c r="Q224" s="307">
        <f>'2021 Res. Load (original)'!Q218*$I$5</f>
        <v>1255577.7933415191</v>
      </c>
      <c r="R224" s="307">
        <f>'2021 Res. Load (original)'!R218*$I$5</f>
        <v>1308116.1231481924</v>
      </c>
      <c r="S224" s="307">
        <f>'2021 Res. Load (original)'!S218*$I$5</f>
        <v>1161184.0785948224</v>
      </c>
      <c r="T224" s="307">
        <f>'2021 Res. Load (original)'!T218*$I$5</f>
        <v>1237843.3596590187</v>
      </c>
      <c r="U224" s="307">
        <f>'2021 Res. Load (original)'!U218*$I$5</f>
        <v>1177404.4991371268</v>
      </c>
      <c r="V224" s="307">
        <f>'2021 Res. Load (original)'!V218*$I$5</f>
        <v>1059233.3115076073</v>
      </c>
      <c r="W224" s="307">
        <f>'2021 Res. Load (original)'!W218*$I$5</f>
        <v>1087836.8186334942</v>
      </c>
      <c r="X224" s="307">
        <f>'2021 Res. Load (original)'!X218*$I$5</f>
        <v>1140011.1145016919</v>
      </c>
      <c r="Y224" s="307">
        <f>'2021 Res. Load (original)'!Y218*$I$5</f>
        <v>1119814.0422275376</v>
      </c>
      <c r="Z224" s="307">
        <f>'2021 Res. Load (original)'!Z218*$I$5</f>
        <v>1149308.8466847474</v>
      </c>
      <c r="AA224" s="307">
        <f>'2021 Res. Load (original)'!AA218*$I$5</f>
        <v>1173835.8297196631</v>
      </c>
      <c r="AB224" s="307">
        <f>'2021 Res. Load (original)'!AB218*$I$5</f>
        <v>1339852.6473554212</v>
      </c>
      <c r="AC224" s="307">
        <f>'2021 Res. Load (original)'!AC218*$I$5</f>
        <v>1270263.8776800155</v>
      </c>
      <c r="AD224" s="307">
        <f>'2021 Res. Load (original)'!AD218*$I$5</f>
        <v>1127805.5040416312</v>
      </c>
    </row>
    <row r="225" spans="1:30" ht="15" customHeight="1" x14ac:dyDescent="0.3">
      <c r="A225" s="31">
        <f t="shared" si="10"/>
        <v>8</v>
      </c>
      <c r="B225" s="31">
        <f t="shared" si="11"/>
        <v>1</v>
      </c>
      <c r="C225" s="33" t="str">
        <f t="shared" si="12"/>
        <v>8_1</v>
      </c>
      <c r="E225" s="12" t="s">
        <v>37</v>
      </c>
      <c r="F225" s="292">
        <v>44409</v>
      </c>
      <c r="G225" s="307">
        <f>'2021 Res. Load (original)'!G219*$I$5</f>
        <v>925842.75386881991</v>
      </c>
      <c r="H225" s="307">
        <f>'2021 Res. Load (original)'!H219*$I$5</f>
        <v>826188.83626310795</v>
      </c>
      <c r="I225" s="307">
        <f>'2021 Res. Load (original)'!I219*$I$5</f>
        <v>754930.8936168981</v>
      </c>
      <c r="J225" s="307">
        <f>'2021 Res. Load (original)'!J219*$I$5</f>
        <v>795079.4139718723</v>
      </c>
      <c r="K225" s="307">
        <f>'2021 Res. Load (original)'!K219*$I$5</f>
        <v>724750.45232142438</v>
      </c>
      <c r="L225" s="307">
        <f>'2021 Res. Load (original)'!L219*$I$5</f>
        <v>715658.41469485767</v>
      </c>
      <c r="M225" s="307">
        <f>'2021 Res. Load (original)'!M219*$I$5</f>
        <v>729982.23314182635</v>
      </c>
      <c r="N225" s="307">
        <f>'2021 Res. Load (original)'!N219*$I$5</f>
        <v>832665.88986756164</v>
      </c>
      <c r="O225" s="307">
        <f>'2021 Res. Load (original)'!O219*$I$5</f>
        <v>1064148.6866835665</v>
      </c>
      <c r="P225" s="307">
        <f>'2021 Res. Load (original)'!P219*$I$5</f>
        <v>1205926.2870569918</v>
      </c>
      <c r="Q225" s="307">
        <f>'2021 Res. Load (original)'!Q219*$I$5</f>
        <v>1178571.2820296234</v>
      </c>
      <c r="R225" s="307">
        <f>'2021 Res. Load (original)'!R219*$I$5</f>
        <v>1224211.5793095832</v>
      </c>
      <c r="S225" s="307">
        <f>'2021 Res. Load (original)'!S219*$I$5</f>
        <v>1231800.1977289962</v>
      </c>
      <c r="T225" s="307">
        <f>'2021 Res. Load (original)'!T219*$I$5</f>
        <v>1259202.1124204784</v>
      </c>
      <c r="U225" s="307">
        <f>'2021 Res. Load (original)'!U219*$I$5</f>
        <v>1286233.3978379397</v>
      </c>
      <c r="V225" s="307">
        <f>'2021 Res. Load (original)'!V219*$I$5</f>
        <v>1354924.9188031189</v>
      </c>
      <c r="W225" s="307">
        <f>'2021 Res. Load (original)'!W219*$I$5</f>
        <v>1427750.6134842217</v>
      </c>
      <c r="X225" s="307">
        <f>'2021 Res. Load (original)'!X219*$I$5</f>
        <v>1581403.7969946356</v>
      </c>
      <c r="Y225" s="307">
        <f>'2021 Res. Load (original)'!Y219*$I$5</f>
        <v>1693951.0906249385</v>
      </c>
      <c r="Z225" s="307">
        <f>'2021 Res. Load (original)'!Z219*$I$5</f>
        <v>1580722.8778023357</v>
      </c>
      <c r="AA225" s="307">
        <f>'2021 Res. Load (original)'!AA219*$I$5</f>
        <v>1568313.3685468205</v>
      </c>
      <c r="AB225" s="307">
        <f>'2021 Res. Load (original)'!AB219*$I$5</f>
        <v>1572724.5941205029</v>
      </c>
      <c r="AC225" s="307">
        <f>'2021 Res. Load (original)'!AC219*$I$5</f>
        <v>1365387.8650930619</v>
      </c>
      <c r="AD225" s="307">
        <f>'2021 Res. Load (original)'!AD219*$I$5</f>
        <v>1147843.157918965</v>
      </c>
    </row>
    <row r="226" spans="1:30" ht="15" customHeight="1" x14ac:dyDescent="0.3">
      <c r="A226" s="31">
        <f t="shared" si="10"/>
        <v>8</v>
      </c>
      <c r="B226" s="31">
        <f t="shared" si="11"/>
        <v>2</v>
      </c>
      <c r="C226" s="33" t="str">
        <f t="shared" si="12"/>
        <v>8_2</v>
      </c>
      <c r="E226" s="12" t="s">
        <v>37</v>
      </c>
      <c r="F226" s="292">
        <v>44410</v>
      </c>
      <c r="G226" s="307">
        <f>'2021 Res. Load (original)'!G220*$I$5</f>
        <v>948423.75769723929</v>
      </c>
      <c r="H226" s="307">
        <f>'2021 Res. Load (original)'!H220*$I$5</f>
        <v>811030.63816581224</v>
      </c>
      <c r="I226" s="307">
        <f>'2021 Res. Load (original)'!I220*$I$5</f>
        <v>793195.11436555046</v>
      </c>
      <c r="J226" s="307">
        <f>'2021 Res. Load (original)'!J220*$I$5</f>
        <v>753839.56287778006</v>
      </c>
      <c r="K226" s="307">
        <f>'2021 Res. Load (original)'!K220*$I$5</f>
        <v>756319.7791761593</v>
      </c>
      <c r="L226" s="307">
        <f>'2021 Res. Load (original)'!L220*$I$5</f>
        <v>764672.40818138164</v>
      </c>
      <c r="M226" s="307">
        <f>'2021 Res. Load (original)'!M220*$I$5</f>
        <v>822245.91327009047</v>
      </c>
      <c r="N226" s="307">
        <f>'2021 Res. Load (original)'!N220*$I$5</f>
        <v>914305.5280920181</v>
      </c>
      <c r="O226" s="307">
        <f>'2021 Res. Load (original)'!O220*$I$5</f>
        <v>1017739.6366711283</v>
      </c>
      <c r="P226" s="307">
        <f>'2021 Res. Load (original)'!P220*$I$5</f>
        <v>1063073.0557265531</v>
      </c>
      <c r="Q226" s="307">
        <f>'2021 Res. Load (original)'!Q220*$I$5</f>
        <v>1108530.4399190072</v>
      </c>
      <c r="R226" s="307">
        <f>'2021 Res. Load (original)'!R220*$I$5</f>
        <v>1123455.9553138569</v>
      </c>
      <c r="S226" s="307">
        <f>'2021 Res. Load (original)'!S220*$I$5</f>
        <v>1167340.9056867682</v>
      </c>
      <c r="T226" s="307">
        <f>'2021 Res. Load (original)'!T220*$I$5</f>
        <v>1337095.9376865746</v>
      </c>
      <c r="U226" s="307">
        <f>'2021 Res. Load (original)'!U220*$I$5</f>
        <v>1416098.8841543519</v>
      </c>
      <c r="V226" s="307">
        <f>'2021 Res. Load (original)'!V220*$I$5</f>
        <v>1460960.1479597688</v>
      </c>
      <c r="W226" s="307">
        <f>'2021 Res. Load (original)'!W220*$I$5</f>
        <v>1579225.1903904418</v>
      </c>
      <c r="X226" s="307">
        <f>'2021 Res. Load (original)'!X220*$I$5</f>
        <v>1829251.6392783215</v>
      </c>
      <c r="Y226" s="307">
        <f>'2021 Res. Load (original)'!Y220*$I$5</f>
        <v>1713224.3742582237</v>
      </c>
      <c r="Z226" s="307">
        <f>'2021 Res. Load (original)'!Z220*$I$5</f>
        <v>1796680.5729967158</v>
      </c>
      <c r="AA226" s="307">
        <f>'2021 Res. Load (original)'!AA220*$I$5</f>
        <v>1705548.8329239821</v>
      </c>
      <c r="AB226" s="307">
        <f>'2021 Res. Load (original)'!AB220*$I$5</f>
        <v>1564290.4093695045</v>
      </c>
      <c r="AC226" s="307">
        <f>'2021 Res. Load (original)'!AC220*$I$5</f>
        <v>1358713.2713507232</v>
      </c>
      <c r="AD226" s="307">
        <f>'2021 Res. Load (original)'!AD220*$I$5</f>
        <v>1218733.7099655624</v>
      </c>
    </row>
    <row r="227" spans="1:30" ht="15" customHeight="1" x14ac:dyDescent="0.3">
      <c r="A227" s="31">
        <f t="shared" si="10"/>
        <v>8</v>
      </c>
      <c r="B227" s="31">
        <f t="shared" si="11"/>
        <v>3</v>
      </c>
      <c r="C227" s="33" t="str">
        <f t="shared" si="12"/>
        <v>8_3</v>
      </c>
      <c r="E227" s="12" t="s">
        <v>37</v>
      </c>
      <c r="F227" s="292">
        <v>44411</v>
      </c>
      <c r="G227" s="307">
        <f>'2021 Res. Load (original)'!G221*$I$5</f>
        <v>999985.04720669391</v>
      </c>
      <c r="H227" s="307">
        <f>'2021 Res. Load (original)'!H221*$I$5</f>
        <v>874661.5942180102</v>
      </c>
      <c r="I227" s="307">
        <f>'2021 Res. Load (original)'!I221*$I$5</f>
        <v>788872.80169253761</v>
      </c>
      <c r="J227" s="307">
        <f>'2021 Res. Load (original)'!J221*$I$5</f>
        <v>748711.99788610439</v>
      </c>
      <c r="K227" s="307">
        <f>'2021 Res. Load (original)'!K221*$I$5</f>
        <v>787443.31003282149</v>
      </c>
      <c r="L227" s="307">
        <f>'2021 Res. Load (original)'!L221*$I$5</f>
        <v>779235.2941727268</v>
      </c>
      <c r="M227" s="307">
        <f>'2021 Res. Load (original)'!M221*$I$5</f>
        <v>859584.53383810259</v>
      </c>
      <c r="N227" s="307">
        <f>'2021 Res. Load (original)'!N221*$I$5</f>
        <v>1002520.082509181</v>
      </c>
      <c r="O227" s="307">
        <f>'2021 Res. Load (original)'!O221*$I$5</f>
        <v>1102463.1062528787</v>
      </c>
      <c r="P227" s="307">
        <f>'2021 Res. Load (original)'!P221*$I$5</f>
        <v>1142971.9050002464</v>
      </c>
      <c r="Q227" s="307">
        <f>'2021 Res. Load (original)'!Q221*$I$5</f>
        <v>1037991.0955143665</v>
      </c>
      <c r="R227" s="307">
        <f>'2021 Res. Load (original)'!R221*$I$5</f>
        <v>1103737.6766624926</v>
      </c>
      <c r="S227" s="307">
        <f>'2021 Res. Load (original)'!S221*$I$5</f>
        <v>1226149.4733954875</v>
      </c>
      <c r="T227" s="307">
        <f>'2021 Res. Load (original)'!T221*$I$5</f>
        <v>1203664.0976913443</v>
      </c>
      <c r="U227" s="307">
        <f>'2021 Res. Load (original)'!U221*$I$5</f>
        <v>1299970.7734251465</v>
      </c>
      <c r="V227" s="307">
        <f>'2021 Res. Load (original)'!V221*$I$5</f>
        <v>1411189.1463732577</v>
      </c>
      <c r="W227" s="307">
        <f>'2021 Res. Load (original)'!W221*$I$5</f>
        <v>1531487.378438853</v>
      </c>
      <c r="X227" s="307">
        <f>'2021 Res. Load (original)'!X221*$I$5</f>
        <v>1636174.5132476937</v>
      </c>
      <c r="Y227" s="307">
        <f>'2021 Res. Load (original)'!Y221*$I$5</f>
        <v>1645512.252986812</v>
      </c>
      <c r="Z227" s="307">
        <f>'2021 Res. Load (original)'!Z221*$I$5</f>
        <v>1576907.4994791097</v>
      </c>
      <c r="AA227" s="307">
        <f>'2021 Res. Load (original)'!AA221*$I$5</f>
        <v>1546035.5057604786</v>
      </c>
      <c r="AB227" s="307">
        <f>'2021 Res. Load (original)'!AB221*$I$5</f>
        <v>1545648.5166595746</v>
      </c>
      <c r="AC227" s="307">
        <f>'2021 Res. Load (original)'!AC221*$I$5</f>
        <v>1325515.9788717155</v>
      </c>
      <c r="AD227" s="307">
        <f>'2021 Res. Load (original)'!AD221*$I$5</f>
        <v>1098196.0231296432</v>
      </c>
    </row>
    <row r="228" spans="1:30" ht="15" customHeight="1" x14ac:dyDescent="0.3">
      <c r="A228" s="31">
        <f t="shared" si="10"/>
        <v>8</v>
      </c>
      <c r="B228" s="31">
        <f t="shared" si="11"/>
        <v>4</v>
      </c>
      <c r="C228" s="33" t="str">
        <f t="shared" si="12"/>
        <v>8_4</v>
      </c>
      <c r="E228" s="12" t="s">
        <v>37</v>
      </c>
      <c r="F228" s="292">
        <v>44412</v>
      </c>
      <c r="G228" s="307">
        <f>'2021 Res. Load (original)'!G222*$I$5</f>
        <v>1033454.3501159548</v>
      </c>
      <c r="H228" s="307">
        <f>'2021 Res. Load (original)'!H222*$I$5</f>
        <v>868889.93628325197</v>
      </c>
      <c r="I228" s="307">
        <f>'2021 Res. Load (original)'!I222*$I$5</f>
        <v>784011.78322116076</v>
      </c>
      <c r="J228" s="307">
        <f>'2021 Res. Load (original)'!J222*$I$5</f>
        <v>768052.03078318504</v>
      </c>
      <c r="K228" s="307">
        <f>'2021 Res. Load (original)'!K222*$I$5</f>
        <v>746212.93437530065</v>
      </c>
      <c r="L228" s="307">
        <f>'2021 Res. Load (original)'!L222*$I$5</f>
        <v>814748.09268265578</v>
      </c>
      <c r="M228" s="307">
        <f>'2021 Res. Load (original)'!M222*$I$5</f>
        <v>793873.8027855535</v>
      </c>
      <c r="N228" s="307">
        <f>'2021 Res. Load (original)'!N222*$I$5</f>
        <v>923899.52596435626</v>
      </c>
      <c r="O228" s="307">
        <f>'2021 Res. Load (original)'!O222*$I$5</f>
        <v>1040565.351074603</v>
      </c>
      <c r="P228" s="307">
        <f>'2021 Res. Load (original)'!P222*$I$5</f>
        <v>1065285.7709370309</v>
      </c>
      <c r="Q228" s="307">
        <f>'2021 Res. Load (original)'!Q222*$I$5</f>
        <v>1149028.5428195312</v>
      </c>
      <c r="R228" s="307">
        <f>'2021 Res. Load (original)'!R222*$I$5</f>
        <v>1198673.293559121</v>
      </c>
      <c r="S228" s="307">
        <f>'2021 Res. Load (original)'!S222*$I$5</f>
        <v>1244140.8145660451</v>
      </c>
      <c r="T228" s="307">
        <f>'2021 Res. Load (original)'!T222*$I$5</f>
        <v>1396746.2325236334</v>
      </c>
      <c r="U228" s="307">
        <f>'2021 Res. Load (original)'!U222*$I$5</f>
        <v>1504162.5127770766</v>
      </c>
      <c r="V228" s="307">
        <f>'2021 Res. Load (original)'!V222*$I$5</f>
        <v>1598018.8583505137</v>
      </c>
      <c r="W228" s="307">
        <f>'2021 Res. Load (original)'!W222*$I$5</f>
        <v>1572846.1450676983</v>
      </c>
      <c r="X228" s="307">
        <f>'2021 Res. Load (original)'!X222*$I$5</f>
        <v>1743019.2669086261</v>
      </c>
      <c r="Y228" s="307">
        <f>'2021 Res. Load (original)'!Y222*$I$5</f>
        <v>1782244.7429144226</v>
      </c>
      <c r="Z228" s="307">
        <f>'2021 Res. Load (original)'!Z222*$I$5</f>
        <v>1782249.3490846232</v>
      </c>
      <c r="AA228" s="307">
        <f>'2021 Res. Load (original)'!AA222*$I$5</f>
        <v>1720447.8083942332</v>
      </c>
      <c r="AB228" s="307">
        <f>'2021 Res. Load (original)'!AB222*$I$5</f>
        <v>1689450.4289472571</v>
      </c>
      <c r="AC228" s="307">
        <f>'2021 Res. Load (original)'!AC222*$I$5</f>
        <v>1444930.6260583159</v>
      </c>
      <c r="AD228" s="307">
        <f>'2021 Res. Load (original)'!AD222*$I$5</f>
        <v>1253499.6074704616</v>
      </c>
    </row>
    <row r="229" spans="1:30" ht="15" customHeight="1" x14ac:dyDescent="0.3">
      <c r="A229" s="31">
        <f t="shared" si="10"/>
        <v>8</v>
      </c>
      <c r="B229" s="31">
        <f t="shared" si="11"/>
        <v>5</v>
      </c>
      <c r="C229" s="33" t="str">
        <f t="shared" si="12"/>
        <v>8_5</v>
      </c>
      <c r="E229" s="12" t="s">
        <v>37</v>
      </c>
      <c r="F229" s="292">
        <v>44413</v>
      </c>
      <c r="G229" s="307">
        <f>'2021 Res. Load (original)'!G223*$I$5</f>
        <v>1076049.0350476443</v>
      </c>
      <c r="H229" s="307">
        <f>'2021 Res. Load (original)'!H223*$I$5</f>
        <v>928422.36513417761</v>
      </c>
      <c r="I229" s="307">
        <f>'2021 Res. Load (original)'!I223*$I$5</f>
        <v>817965.69994203467</v>
      </c>
      <c r="J229" s="307">
        <f>'2021 Res. Load (original)'!J223*$I$5</f>
        <v>825557.66595477285</v>
      </c>
      <c r="K229" s="307">
        <f>'2021 Res. Load (original)'!K223*$I$5</f>
        <v>790785.30761172331</v>
      </c>
      <c r="L229" s="307">
        <f>'2021 Res. Load (original)'!L223*$I$5</f>
        <v>815601.78183318442</v>
      </c>
      <c r="M229" s="307">
        <f>'2021 Res. Load (original)'!M223*$I$5</f>
        <v>763764.42661710444</v>
      </c>
      <c r="N229" s="307">
        <f>'2021 Res. Load (original)'!N223*$I$5</f>
        <v>886239.51235763065</v>
      </c>
      <c r="O229" s="307">
        <f>'2021 Res. Load (original)'!O223*$I$5</f>
        <v>968811.49987390824</v>
      </c>
      <c r="P229" s="307">
        <f>'2021 Res. Load (original)'!P223*$I$5</f>
        <v>1065461.9270344912</v>
      </c>
      <c r="Q229" s="307">
        <f>'2021 Res. Load (original)'!Q223*$I$5</f>
        <v>1115331.8780076634</v>
      </c>
      <c r="R229" s="307">
        <f>'2021 Res. Load (original)'!R223*$I$5</f>
        <v>1281839.4914632943</v>
      </c>
      <c r="S229" s="307">
        <f>'2021 Res. Load (original)'!S223*$I$5</f>
        <v>1188120.1366214082</v>
      </c>
      <c r="T229" s="307">
        <f>'2021 Res. Load (original)'!T223*$I$5</f>
        <v>1236026.336663676</v>
      </c>
      <c r="U229" s="307">
        <f>'2021 Res. Load (original)'!U223*$I$5</f>
        <v>1318167.1132891909</v>
      </c>
      <c r="V229" s="307">
        <f>'2021 Res. Load (original)'!V223*$I$5</f>
        <v>1363670.9874220048</v>
      </c>
      <c r="W229" s="307">
        <f>'2021 Res. Load (original)'!W223*$I$5</f>
        <v>1443461.1069888491</v>
      </c>
      <c r="X229" s="307">
        <f>'2021 Res. Load (original)'!X223*$I$5</f>
        <v>1615887.692285242</v>
      </c>
      <c r="Y229" s="307">
        <f>'2021 Res. Load (original)'!Y223*$I$5</f>
        <v>1555468.7786141592</v>
      </c>
      <c r="Z229" s="307">
        <f>'2021 Res. Load (original)'!Z223*$I$5</f>
        <v>1599891.5724118415</v>
      </c>
      <c r="AA229" s="307">
        <f>'2021 Res. Load (original)'!AA223*$I$5</f>
        <v>1498348.5909364724</v>
      </c>
      <c r="AB229" s="307">
        <f>'2021 Res. Load (original)'!AB223*$I$5</f>
        <v>1467665.6738613769</v>
      </c>
      <c r="AC229" s="307">
        <f>'2021 Res. Load (original)'!AC223*$I$5</f>
        <v>1339445.0357311019</v>
      </c>
      <c r="AD229" s="307">
        <f>'2021 Res. Load (original)'!AD223*$I$5</f>
        <v>1115772.3949667416</v>
      </c>
    </row>
    <row r="230" spans="1:30" ht="15" customHeight="1" x14ac:dyDescent="0.3">
      <c r="A230" s="31">
        <f t="shared" si="10"/>
        <v>8</v>
      </c>
      <c r="B230" s="31">
        <f t="shared" si="11"/>
        <v>6</v>
      </c>
      <c r="C230" s="33" t="str">
        <f t="shared" si="12"/>
        <v>8_6</v>
      </c>
      <c r="E230" s="12" t="s">
        <v>37</v>
      </c>
      <c r="F230" s="292">
        <v>44414</v>
      </c>
      <c r="G230" s="307">
        <f>'2021 Res. Load (original)'!G224*$I$5</f>
        <v>992845.83197704167</v>
      </c>
      <c r="H230" s="307">
        <f>'2021 Res. Load (original)'!H224*$I$5</f>
        <v>931218.81169107079</v>
      </c>
      <c r="I230" s="307">
        <f>'2021 Res. Load (original)'!I224*$I$5</f>
        <v>825340.36379571049</v>
      </c>
      <c r="J230" s="307">
        <f>'2021 Res. Load (original)'!J224*$I$5</f>
        <v>742840.90640591877</v>
      </c>
      <c r="K230" s="307">
        <f>'2021 Res. Load (original)'!K224*$I$5</f>
        <v>806231.37181166222</v>
      </c>
      <c r="L230" s="307">
        <f>'2021 Res. Load (original)'!L224*$I$5</f>
        <v>857988.43292855413</v>
      </c>
      <c r="M230" s="307">
        <f>'2021 Res. Load (original)'!M224*$I$5</f>
        <v>911675.2494631483</v>
      </c>
      <c r="N230" s="307">
        <f>'2021 Res. Load (original)'!N224*$I$5</f>
        <v>965230.80658079346</v>
      </c>
      <c r="O230" s="307">
        <f>'2021 Res. Load (original)'!O224*$I$5</f>
        <v>980711.6018246602</v>
      </c>
      <c r="P230" s="307">
        <f>'2021 Res. Load (original)'!P224*$I$5</f>
        <v>1119924.3210345889</v>
      </c>
      <c r="Q230" s="307">
        <f>'2021 Res. Load (original)'!Q224*$I$5</f>
        <v>1017865.4489209097</v>
      </c>
      <c r="R230" s="307">
        <f>'2021 Res. Load (original)'!R224*$I$5</f>
        <v>1099770.2827406432</v>
      </c>
      <c r="S230" s="307">
        <f>'2021 Res. Load (original)'!S224*$I$5</f>
        <v>1112432.8197773236</v>
      </c>
      <c r="T230" s="307">
        <f>'2021 Res. Load (original)'!T224*$I$5</f>
        <v>1076039.9231735631</v>
      </c>
      <c r="U230" s="307">
        <f>'2021 Res. Load (original)'!U224*$I$5</f>
        <v>1154239.2595472715</v>
      </c>
      <c r="V230" s="307">
        <f>'2021 Res. Load (original)'!V224*$I$5</f>
        <v>1228398.4431297826</v>
      </c>
      <c r="W230" s="307">
        <f>'2021 Res. Load (original)'!W224*$I$5</f>
        <v>1392842.2540414266</v>
      </c>
      <c r="X230" s="307">
        <f>'2021 Res. Load (original)'!X224*$I$5</f>
        <v>1454472.0233767801</v>
      </c>
      <c r="Y230" s="307">
        <f>'2021 Res. Load (original)'!Y224*$I$5</f>
        <v>1342902.2577624682</v>
      </c>
      <c r="Z230" s="307">
        <f>'2021 Res. Load (original)'!Z224*$I$5</f>
        <v>1450819.770795075</v>
      </c>
      <c r="AA230" s="307">
        <f>'2021 Res. Load (original)'!AA224*$I$5</f>
        <v>1428776.3961846544</v>
      </c>
      <c r="AB230" s="307">
        <f>'2021 Res. Load (original)'!AB224*$I$5</f>
        <v>1412624.6670468699</v>
      </c>
      <c r="AC230" s="307">
        <f>'2021 Res. Load (original)'!AC224*$I$5</f>
        <v>1134166.2131236005</v>
      </c>
      <c r="AD230" s="307">
        <f>'2021 Res. Load (original)'!AD224*$I$5</f>
        <v>1056452.2554217055</v>
      </c>
    </row>
    <row r="231" spans="1:30" ht="15" customHeight="1" x14ac:dyDescent="0.3">
      <c r="A231" s="31">
        <f t="shared" si="10"/>
        <v>8</v>
      </c>
      <c r="B231" s="31">
        <f t="shared" si="11"/>
        <v>7</v>
      </c>
      <c r="C231" s="33" t="str">
        <f t="shared" si="12"/>
        <v>8_7</v>
      </c>
      <c r="E231" s="12" t="s">
        <v>37</v>
      </c>
      <c r="F231" s="292">
        <v>44415</v>
      </c>
      <c r="G231" s="307">
        <f>'2021 Res. Load (original)'!G225*$I$5</f>
        <v>862203.79116246302</v>
      </c>
      <c r="H231" s="307">
        <f>'2021 Res. Load (original)'!H225*$I$5</f>
        <v>765835.62883938185</v>
      </c>
      <c r="I231" s="307">
        <f>'2021 Res. Load (original)'!I225*$I$5</f>
        <v>705273.71824544168</v>
      </c>
      <c r="J231" s="307">
        <f>'2021 Res. Load (original)'!J225*$I$5</f>
        <v>684638.93151593243</v>
      </c>
      <c r="K231" s="307">
        <f>'2021 Res. Load (original)'!K225*$I$5</f>
        <v>703523.20587003755</v>
      </c>
      <c r="L231" s="307">
        <f>'2021 Res. Load (original)'!L225*$I$5</f>
        <v>712716.14881927788</v>
      </c>
      <c r="M231" s="307">
        <f>'2021 Res. Load (original)'!M225*$I$5</f>
        <v>779195.06763726228</v>
      </c>
      <c r="N231" s="307">
        <f>'2021 Res. Load (original)'!N225*$I$5</f>
        <v>930546.06816202099</v>
      </c>
      <c r="O231" s="307">
        <f>'2021 Res. Load (original)'!O225*$I$5</f>
        <v>985298.11272298952</v>
      </c>
      <c r="P231" s="307">
        <f>'2021 Res. Load (original)'!P225*$I$5</f>
        <v>1063061.0075735999</v>
      </c>
      <c r="Q231" s="307">
        <f>'2021 Res. Load (original)'!Q225*$I$5</f>
        <v>1108570.5316005335</v>
      </c>
      <c r="R231" s="307">
        <f>'2021 Res. Load (original)'!R225*$I$5</f>
        <v>1114086.4083326007</v>
      </c>
      <c r="S231" s="307">
        <f>'2021 Res. Load (original)'!S225*$I$5</f>
        <v>1078142.9436623391</v>
      </c>
      <c r="T231" s="307">
        <f>'2021 Res. Load (original)'!T225*$I$5</f>
        <v>1152239.2544736334</v>
      </c>
      <c r="U231" s="307">
        <f>'2021 Res. Load (original)'!U225*$I$5</f>
        <v>1148401.2534167559</v>
      </c>
      <c r="V231" s="307">
        <f>'2021 Res. Load (original)'!V225*$I$5</f>
        <v>1093412.8690286255</v>
      </c>
      <c r="W231" s="307">
        <f>'2021 Res. Load (original)'!W225*$I$5</f>
        <v>1110520.8081661605</v>
      </c>
      <c r="X231" s="307">
        <f>'2021 Res. Load (original)'!X225*$I$5</f>
        <v>1164669.9189232253</v>
      </c>
      <c r="Y231" s="307">
        <f>'2021 Res. Load (original)'!Y225*$I$5</f>
        <v>1153606.06500322</v>
      </c>
      <c r="Z231" s="307">
        <f>'2021 Res. Load (original)'!Z225*$I$5</f>
        <v>1183261.0746890139</v>
      </c>
      <c r="AA231" s="307">
        <f>'2021 Res. Load (original)'!AA225*$I$5</f>
        <v>1270510.259811488</v>
      </c>
      <c r="AB231" s="307">
        <f>'2021 Res. Load (original)'!AB225*$I$5</f>
        <v>1281329.7325775528</v>
      </c>
      <c r="AC231" s="307">
        <f>'2021 Res. Load (original)'!AC225*$I$5</f>
        <v>1140984.1696673918</v>
      </c>
      <c r="AD231" s="307">
        <f>'2021 Res. Load (original)'!AD225*$I$5</f>
        <v>940823.8060914987</v>
      </c>
    </row>
    <row r="232" spans="1:30" ht="15" customHeight="1" x14ac:dyDescent="0.3">
      <c r="A232" s="31">
        <f t="shared" si="10"/>
        <v>8</v>
      </c>
      <c r="B232" s="31">
        <f t="shared" si="11"/>
        <v>8</v>
      </c>
      <c r="C232" s="33" t="str">
        <f t="shared" si="12"/>
        <v>8_8</v>
      </c>
      <c r="E232" s="12" t="s">
        <v>37</v>
      </c>
      <c r="F232" s="292">
        <v>44416</v>
      </c>
      <c r="G232" s="307">
        <f>'2021 Res. Load (original)'!G226*$I$5</f>
        <v>786011.2238082632</v>
      </c>
      <c r="H232" s="307">
        <f>'2021 Res. Load (original)'!H226*$I$5</f>
        <v>724527.71547201509</v>
      </c>
      <c r="I232" s="307">
        <f>'2021 Res. Load (original)'!I226*$I$5</f>
        <v>668687.53054185677</v>
      </c>
      <c r="J232" s="307">
        <f>'2021 Res. Load (original)'!J226*$I$5</f>
        <v>655877.93282800342</v>
      </c>
      <c r="K232" s="307">
        <f>'2021 Res. Load (original)'!K226*$I$5</f>
        <v>641309.28696404397</v>
      </c>
      <c r="L232" s="307">
        <f>'2021 Res. Load (original)'!L226*$I$5</f>
        <v>664358.19612597802</v>
      </c>
      <c r="M232" s="307">
        <f>'2021 Res. Load (original)'!M226*$I$5</f>
        <v>688407.45203155919</v>
      </c>
      <c r="N232" s="307">
        <f>'2021 Res. Load (original)'!N226*$I$5</f>
        <v>739981.74828591105</v>
      </c>
      <c r="O232" s="307">
        <f>'2021 Res. Load (original)'!O226*$I$5</f>
        <v>897710.53838415211</v>
      </c>
      <c r="P232" s="307">
        <f>'2021 Res. Load (original)'!P226*$I$5</f>
        <v>1005424.881826326</v>
      </c>
      <c r="Q232" s="307">
        <f>'2021 Res. Load (original)'!Q226*$I$5</f>
        <v>1067152.9273244119</v>
      </c>
      <c r="R232" s="307">
        <f>'2021 Res. Load (original)'!R226*$I$5</f>
        <v>985827.35576710175</v>
      </c>
      <c r="S232" s="307">
        <f>'2021 Res. Load (original)'!S226*$I$5</f>
        <v>1080428.6871340633</v>
      </c>
      <c r="T232" s="307">
        <f>'2021 Res. Load (original)'!T226*$I$5</f>
        <v>1082099.8940999189</v>
      </c>
      <c r="U232" s="307">
        <f>'2021 Res. Load (original)'!U226*$I$5</f>
        <v>1164102.8906716951</v>
      </c>
      <c r="V232" s="307">
        <f>'2021 Res. Load (original)'!V226*$I$5</f>
        <v>1149652.6685741348</v>
      </c>
      <c r="W232" s="307">
        <f>'2021 Res. Load (original)'!W226*$I$5</f>
        <v>1101834.8454837282</v>
      </c>
      <c r="X232" s="307">
        <f>'2021 Res. Load (original)'!X226*$I$5</f>
        <v>1242414.2680237722</v>
      </c>
      <c r="Y232" s="307">
        <f>'2021 Res. Load (original)'!Y226*$I$5</f>
        <v>1207136.098307902</v>
      </c>
      <c r="Z232" s="307">
        <f>'2021 Res. Load (original)'!Z226*$I$5</f>
        <v>1208425.532300839</v>
      </c>
      <c r="AA232" s="307">
        <f>'2021 Res. Load (original)'!AA226*$I$5</f>
        <v>1327818.8266361346</v>
      </c>
      <c r="AB232" s="307">
        <f>'2021 Res. Load (original)'!AB226*$I$5</f>
        <v>1312647.2993689808</v>
      </c>
      <c r="AC232" s="307">
        <f>'2021 Res. Load (original)'!AC226*$I$5</f>
        <v>1211489.8770501334</v>
      </c>
      <c r="AD232" s="307">
        <f>'2021 Res. Load (original)'!AD226*$I$5</f>
        <v>944922.70085512195</v>
      </c>
    </row>
    <row r="233" spans="1:30" ht="15" customHeight="1" x14ac:dyDescent="0.3">
      <c r="A233" s="31">
        <f t="shared" si="10"/>
        <v>8</v>
      </c>
      <c r="B233" s="31">
        <f t="shared" si="11"/>
        <v>9</v>
      </c>
      <c r="C233" s="33" t="str">
        <f t="shared" si="12"/>
        <v>8_9</v>
      </c>
      <c r="E233" s="12" t="s">
        <v>37</v>
      </c>
      <c r="F233" s="292">
        <v>44417</v>
      </c>
      <c r="G233" s="307">
        <f>'2021 Res. Load (original)'!G227*$I$5</f>
        <v>831850.81727630901</v>
      </c>
      <c r="H233" s="307">
        <f>'2021 Res. Load (original)'!H227*$I$5</f>
        <v>729197.48898266267</v>
      </c>
      <c r="I233" s="307">
        <f>'2021 Res. Load (original)'!I227*$I$5</f>
        <v>644918.54225977068</v>
      </c>
      <c r="J233" s="307">
        <f>'2021 Res. Load (original)'!J227*$I$5</f>
        <v>622805.61646977754</v>
      </c>
      <c r="K233" s="307">
        <f>'2021 Res. Load (original)'!K227*$I$5</f>
        <v>646132.65999834193</v>
      </c>
      <c r="L233" s="307">
        <f>'2021 Res. Load (original)'!L227*$I$5</f>
        <v>670703.63010672224</v>
      </c>
      <c r="M233" s="307">
        <f>'2021 Res. Load (original)'!M227*$I$5</f>
        <v>709717.28384859837</v>
      </c>
      <c r="N233" s="307">
        <f>'2021 Res. Load (original)'!N227*$I$5</f>
        <v>883573.03550951276</v>
      </c>
      <c r="O233" s="307">
        <f>'2021 Res. Load (original)'!O227*$I$5</f>
        <v>852621.28802971356</v>
      </c>
      <c r="P233" s="307">
        <f>'2021 Res. Load (original)'!P227*$I$5</f>
        <v>903994.49411570572</v>
      </c>
      <c r="Q233" s="307">
        <f>'2021 Res. Load (original)'!Q227*$I$5</f>
        <v>980709.32836301066</v>
      </c>
      <c r="R233" s="307">
        <f>'2021 Res. Load (original)'!R227*$I$5</f>
        <v>1027417.5481991516</v>
      </c>
      <c r="S233" s="307">
        <f>'2021 Res. Load (original)'!S227*$I$5</f>
        <v>992973.0033958999</v>
      </c>
      <c r="T233" s="307">
        <f>'2021 Res. Load (original)'!T227*$I$5</f>
        <v>1054162.167940544</v>
      </c>
      <c r="U233" s="307">
        <f>'2021 Res. Load (original)'!U227*$I$5</f>
        <v>1104107.5417796818</v>
      </c>
      <c r="V233" s="307">
        <f>'2021 Res. Load (original)'!V227*$I$5</f>
        <v>1087568.3311754339</v>
      </c>
      <c r="W233" s="307">
        <f>'2021 Res. Load (original)'!W227*$I$5</f>
        <v>1134042.6304829482</v>
      </c>
      <c r="X233" s="307">
        <f>'2021 Res. Load (original)'!X227*$I$5</f>
        <v>1444144.2064845299</v>
      </c>
      <c r="Y233" s="307">
        <f>'2021 Res. Load (original)'!Y227*$I$5</f>
        <v>1513809.6824374094</v>
      </c>
      <c r="Z233" s="307">
        <f>'2021 Res. Load (original)'!Z227*$I$5</f>
        <v>1366069.3183974389</v>
      </c>
      <c r="AA233" s="307">
        <f>'2021 Res. Load (original)'!AA227*$I$5</f>
        <v>1426978.6121001742</v>
      </c>
      <c r="AB233" s="307">
        <f>'2021 Res. Load (original)'!AB227*$I$5</f>
        <v>1286008.2575804244</v>
      </c>
      <c r="AC233" s="307">
        <f>'2021 Res. Load (original)'!AC227*$I$5</f>
        <v>1147588.0860403036</v>
      </c>
      <c r="AD233" s="307">
        <f>'2021 Res. Load (original)'!AD227*$I$5</f>
        <v>989002.88006195601</v>
      </c>
    </row>
    <row r="234" spans="1:30" ht="15" customHeight="1" x14ac:dyDescent="0.3">
      <c r="A234" s="31">
        <f t="shared" si="10"/>
        <v>8</v>
      </c>
      <c r="B234" s="31">
        <f t="shared" si="11"/>
        <v>10</v>
      </c>
      <c r="C234" s="33" t="str">
        <f t="shared" si="12"/>
        <v>8_10</v>
      </c>
      <c r="E234" s="12" t="s">
        <v>37</v>
      </c>
      <c r="F234" s="292">
        <v>44418</v>
      </c>
      <c r="G234" s="307">
        <f>'2021 Res. Load (original)'!G228*$I$5</f>
        <v>797952.24994532519</v>
      </c>
      <c r="H234" s="307">
        <f>'2021 Res. Load (original)'!H228*$I$5</f>
        <v>766601.72604722297</v>
      </c>
      <c r="I234" s="307">
        <f>'2021 Res. Load (original)'!I228*$I$5</f>
        <v>702958.36599012977</v>
      </c>
      <c r="J234" s="307">
        <f>'2021 Res. Load (original)'!J228*$I$5</f>
        <v>684522.8045450697</v>
      </c>
      <c r="K234" s="307">
        <f>'2021 Res. Load (original)'!K228*$I$5</f>
        <v>707949.83250128722</v>
      </c>
      <c r="L234" s="307">
        <f>'2021 Res. Load (original)'!L228*$I$5</f>
        <v>699143.40537761908</v>
      </c>
      <c r="M234" s="307">
        <f>'2021 Res. Load (original)'!M228*$I$5</f>
        <v>766862.79163394868</v>
      </c>
      <c r="N234" s="307">
        <f>'2021 Res. Load (original)'!N228*$I$5</f>
        <v>811896.66255228885</v>
      </c>
      <c r="O234" s="307">
        <f>'2021 Res. Load (original)'!O228*$I$5</f>
        <v>911917.67824006244</v>
      </c>
      <c r="P234" s="307">
        <f>'2021 Res. Load (original)'!P228*$I$5</f>
        <v>929880.08541144279</v>
      </c>
      <c r="Q234" s="307">
        <f>'2021 Res. Load (original)'!Q228*$I$5</f>
        <v>919238.38489678421</v>
      </c>
      <c r="R234" s="307">
        <f>'2021 Res. Load (original)'!R228*$I$5</f>
        <v>1016933.1837136126</v>
      </c>
      <c r="S234" s="307">
        <f>'2021 Res. Load (original)'!S228*$I$5</f>
        <v>1204430.9228791373</v>
      </c>
      <c r="T234" s="307">
        <f>'2021 Res. Load (original)'!T228*$I$5</f>
        <v>1184074.8713663369</v>
      </c>
      <c r="U234" s="307">
        <f>'2021 Res. Load (original)'!U228*$I$5</f>
        <v>1218991.2412611516</v>
      </c>
      <c r="V234" s="307">
        <f>'2021 Res. Load (original)'!V228*$I$5</f>
        <v>1288618.8507932762</v>
      </c>
      <c r="W234" s="307">
        <f>'2021 Res. Load (original)'!W228*$I$5</f>
        <v>1361734.1997645078</v>
      </c>
      <c r="X234" s="307">
        <f>'2021 Res. Load (original)'!X228*$I$5</f>
        <v>1450182.8453128776</v>
      </c>
      <c r="Y234" s="307">
        <f>'2021 Res. Load (original)'!Y228*$I$5</f>
        <v>1572558.7942814266</v>
      </c>
      <c r="Z234" s="307">
        <f>'2021 Res. Load (original)'!Z228*$I$5</f>
        <v>1652978.6773834354</v>
      </c>
      <c r="AA234" s="307">
        <f>'2021 Res. Load (original)'!AA228*$I$5</f>
        <v>1628324.5668896544</v>
      </c>
      <c r="AB234" s="307">
        <f>'2021 Res. Load (original)'!AB228*$I$5</f>
        <v>1648325.6025288322</v>
      </c>
      <c r="AC234" s="307">
        <f>'2021 Res. Load (original)'!AC228*$I$5</f>
        <v>1408962.5950429037</v>
      </c>
      <c r="AD234" s="307">
        <f>'2021 Res. Load (original)'!AD228*$I$5</f>
        <v>1138032.7422032407</v>
      </c>
    </row>
    <row r="235" spans="1:30" ht="15" customHeight="1" x14ac:dyDescent="0.3">
      <c r="A235" s="31">
        <f t="shared" si="10"/>
        <v>8</v>
      </c>
      <c r="B235" s="31">
        <f t="shared" si="11"/>
        <v>11</v>
      </c>
      <c r="C235" s="33" t="str">
        <f t="shared" si="12"/>
        <v>8_11</v>
      </c>
      <c r="E235" s="12" t="s">
        <v>37</v>
      </c>
      <c r="F235" s="292">
        <v>44419</v>
      </c>
      <c r="G235" s="307">
        <f>'2021 Res. Load (original)'!G229*$I$5</f>
        <v>913299.84204735246</v>
      </c>
      <c r="H235" s="307">
        <f>'2021 Res. Load (original)'!H229*$I$5</f>
        <v>864308.12668443518</v>
      </c>
      <c r="I235" s="307">
        <f>'2021 Res. Load (original)'!I229*$I$5</f>
        <v>780162.83790886274</v>
      </c>
      <c r="J235" s="307">
        <f>'2021 Res. Load (original)'!J229*$I$5</f>
        <v>761292.54420254938</v>
      </c>
      <c r="K235" s="307">
        <f>'2021 Res. Load (original)'!K229*$I$5</f>
        <v>728323.33766133047</v>
      </c>
      <c r="L235" s="307">
        <f>'2021 Res. Load (original)'!L229*$I$5</f>
        <v>739468.21221525013</v>
      </c>
      <c r="M235" s="307">
        <f>'2021 Res. Load (original)'!M229*$I$5</f>
        <v>810752.68774083036</v>
      </c>
      <c r="N235" s="307">
        <f>'2021 Res. Load (original)'!N229*$I$5</f>
        <v>942794.00407278189</v>
      </c>
      <c r="O235" s="307">
        <f>'2021 Res. Load (original)'!O229*$I$5</f>
        <v>1005987.596692832</v>
      </c>
      <c r="P235" s="307">
        <f>'2021 Res. Load (original)'!P229*$I$5</f>
        <v>1061001.734826223</v>
      </c>
      <c r="Q235" s="307">
        <f>'2021 Res. Load (original)'!Q229*$I$5</f>
        <v>1208173.5297333926</v>
      </c>
      <c r="R235" s="307">
        <f>'2021 Res. Load (original)'!R229*$I$5</f>
        <v>1387791.962805334</v>
      </c>
      <c r="S235" s="307">
        <f>'2021 Res. Load (original)'!S229*$I$5</f>
        <v>1434980.6463674963</v>
      </c>
      <c r="T235" s="307">
        <f>'2021 Res. Load (original)'!T229*$I$5</f>
        <v>1488189.8119611682</v>
      </c>
      <c r="U235" s="307">
        <f>'2021 Res. Load (original)'!U229*$I$5</f>
        <v>1523120.1208325652</v>
      </c>
      <c r="V235" s="307">
        <f>'2021 Res. Load (original)'!V229*$I$5</f>
        <v>1595877.0959748072</v>
      </c>
      <c r="W235" s="307">
        <f>'2021 Res. Load (original)'!W229*$I$5</f>
        <v>1704438.9110365033</v>
      </c>
      <c r="X235" s="307">
        <f>'2021 Res. Load (original)'!X229*$I$5</f>
        <v>1852388.4441926561</v>
      </c>
      <c r="Y235" s="307">
        <f>'2021 Res. Load (original)'!Y229*$I$5</f>
        <v>2113543.3757759389</v>
      </c>
      <c r="Z235" s="307">
        <f>'2021 Res. Load (original)'!Z229*$I$5</f>
        <v>2062704.3051732935</v>
      </c>
      <c r="AA235" s="307">
        <f>'2021 Res. Load (original)'!AA229*$I$5</f>
        <v>1980306.4353393228</v>
      </c>
      <c r="AB235" s="307">
        <f>'2021 Res. Load (original)'!AB229*$I$5</f>
        <v>1899047.2366878605</v>
      </c>
      <c r="AC235" s="307">
        <f>'2021 Res. Load (original)'!AC229*$I$5</f>
        <v>1721751.8352112637</v>
      </c>
      <c r="AD235" s="307">
        <f>'2021 Res. Load (original)'!AD229*$I$5</f>
        <v>1378841.4023250623</v>
      </c>
    </row>
    <row r="236" spans="1:30" ht="15" customHeight="1" x14ac:dyDescent="0.3">
      <c r="A236" s="31">
        <f t="shared" si="10"/>
        <v>8</v>
      </c>
      <c r="B236" s="31">
        <f t="shared" si="11"/>
        <v>12</v>
      </c>
      <c r="C236" s="33" t="str">
        <f t="shared" si="12"/>
        <v>8_12</v>
      </c>
      <c r="E236" s="12" t="s">
        <v>37</v>
      </c>
      <c r="F236" s="292">
        <v>44420</v>
      </c>
      <c r="G236" s="307">
        <f>'2021 Res. Load (original)'!G230*$I$5</f>
        <v>1139959.8748226189</v>
      </c>
      <c r="H236" s="307">
        <f>'2021 Res. Load (original)'!H230*$I$5</f>
        <v>1018413.9372277</v>
      </c>
      <c r="I236" s="307">
        <f>'2021 Res. Load (original)'!I230*$I$5</f>
        <v>943977.89120434772</v>
      </c>
      <c r="J236" s="307">
        <f>'2021 Res. Load (original)'!J230*$I$5</f>
        <v>886303.34025118209</v>
      </c>
      <c r="K236" s="307">
        <f>'2021 Res. Load (original)'!K230*$I$5</f>
        <v>875823.7194780343</v>
      </c>
      <c r="L236" s="307">
        <f>'2021 Res. Load (original)'!L230*$I$5</f>
        <v>853285.48963882809</v>
      </c>
      <c r="M236" s="307">
        <f>'2021 Res. Load (original)'!M230*$I$5</f>
        <v>940837.73196905409</v>
      </c>
      <c r="N236" s="307">
        <f>'2021 Res. Load (original)'!N230*$I$5</f>
        <v>1015341.6278284841</v>
      </c>
      <c r="O236" s="307">
        <f>'2021 Res. Load (original)'!O230*$I$5</f>
        <v>1093886.4924423753</v>
      </c>
      <c r="P236" s="307">
        <f>'2021 Res. Load (original)'!P230*$I$5</f>
        <v>1246990.2995480422</v>
      </c>
      <c r="Q236" s="307">
        <f>'2021 Res. Load (original)'!Q230*$I$5</f>
        <v>1274066.8719979755</v>
      </c>
      <c r="R236" s="307">
        <f>'2021 Res. Load (original)'!R230*$I$5</f>
        <v>1316482.7613102994</v>
      </c>
      <c r="S236" s="307">
        <f>'2021 Res. Load (original)'!S230*$I$5</f>
        <v>1478286.1721530794</v>
      </c>
      <c r="T236" s="307">
        <f>'2021 Res. Load (original)'!T230*$I$5</f>
        <v>1575444.2450318246</v>
      </c>
      <c r="U236" s="307">
        <f>'2021 Res. Load (original)'!U230*$I$5</f>
        <v>1655114.8095822555</v>
      </c>
      <c r="V236" s="307">
        <f>'2021 Res. Load (original)'!V230*$I$5</f>
        <v>1855674.1891851802</v>
      </c>
      <c r="W236" s="307">
        <f>'2021 Res. Load (original)'!W230*$I$5</f>
        <v>1976295.8338652519</v>
      </c>
      <c r="X236" s="307">
        <f>'2021 Res. Load (original)'!X230*$I$5</f>
        <v>2104957.2806493971</v>
      </c>
      <c r="Y236" s="307">
        <f>'2021 Res. Load (original)'!Y230*$I$5</f>
        <v>2090601.2074742063</v>
      </c>
      <c r="Z236" s="307">
        <f>'2021 Res. Load (original)'!Z230*$I$5</f>
        <v>2075321.4652441198</v>
      </c>
      <c r="AA236" s="307">
        <f>'2021 Res. Load (original)'!AA230*$I$5</f>
        <v>2015672.9694415668</v>
      </c>
      <c r="AB236" s="307">
        <f>'2021 Res. Load (original)'!AB230*$I$5</f>
        <v>1975985.0862916145</v>
      </c>
      <c r="AC236" s="307">
        <f>'2021 Res. Load (original)'!AC230*$I$5</f>
        <v>1695757.1764865227</v>
      </c>
      <c r="AD236" s="307">
        <f>'2021 Res. Load (original)'!AD230*$I$5</f>
        <v>1442442.7910371986</v>
      </c>
    </row>
    <row r="237" spans="1:30" ht="15" customHeight="1" x14ac:dyDescent="0.3">
      <c r="A237" s="31">
        <f t="shared" si="10"/>
        <v>8</v>
      </c>
      <c r="B237" s="31">
        <f t="shared" si="11"/>
        <v>13</v>
      </c>
      <c r="C237" s="33" t="str">
        <f t="shared" si="12"/>
        <v>8_13</v>
      </c>
      <c r="E237" s="12" t="s">
        <v>37</v>
      </c>
      <c r="F237" s="292">
        <v>44421</v>
      </c>
      <c r="G237" s="307">
        <f>'2021 Res. Load (original)'!G231*$I$5</f>
        <v>1240549.1163483523</v>
      </c>
      <c r="H237" s="307">
        <f>'2021 Res. Load (original)'!H231*$I$5</f>
        <v>1137974.5464556559</v>
      </c>
      <c r="I237" s="307">
        <f>'2021 Res. Load (original)'!I231*$I$5</f>
        <v>1039314.6743612486</v>
      </c>
      <c r="J237" s="307">
        <f>'2021 Res. Load (original)'!J231*$I$5</f>
        <v>1040377.6641292388</v>
      </c>
      <c r="K237" s="307">
        <f>'2021 Res. Load (original)'!K231*$I$5</f>
        <v>1041633.3252714762</v>
      </c>
      <c r="L237" s="307">
        <f>'2021 Res. Load (original)'!L231*$I$5</f>
        <v>978922.12443124317</v>
      </c>
      <c r="M237" s="307">
        <f>'2021 Res. Load (original)'!M231*$I$5</f>
        <v>1044502.275443722</v>
      </c>
      <c r="N237" s="307">
        <f>'2021 Res. Load (original)'!N231*$I$5</f>
        <v>1152582.7432051355</v>
      </c>
      <c r="O237" s="307">
        <f>'2021 Res. Load (original)'!O231*$I$5</f>
        <v>1260236.7398945168</v>
      </c>
      <c r="P237" s="307">
        <f>'2021 Res. Load (original)'!P231*$I$5</f>
        <v>1307276.1314134286</v>
      </c>
      <c r="Q237" s="307">
        <f>'2021 Res. Load (original)'!Q231*$I$5</f>
        <v>1345315.5977107354</v>
      </c>
      <c r="R237" s="307">
        <f>'2021 Res. Load (original)'!R231*$I$5</f>
        <v>1526204.9397287178</v>
      </c>
      <c r="S237" s="307">
        <f>'2021 Res. Load (original)'!S231*$I$5</f>
        <v>1592586.4294590303</v>
      </c>
      <c r="T237" s="307">
        <f>'2021 Res. Load (original)'!T231*$I$5</f>
        <v>1582366.2001570836</v>
      </c>
      <c r="U237" s="307">
        <f>'2021 Res. Load (original)'!U231*$I$5</f>
        <v>1747960.2525031504</v>
      </c>
      <c r="V237" s="307">
        <f>'2021 Res. Load (original)'!V231*$I$5</f>
        <v>1773386.7802304381</v>
      </c>
      <c r="W237" s="307">
        <f>'2021 Res. Load (original)'!W231*$I$5</f>
        <v>1906606.4672137995</v>
      </c>
      <c r="X237" s="307">
        <f>'2021 Res. Load (original)'!X231*$I$5</f>
        <v>2025224.8764243883</v>
      </c>
      <c r="Y237" s="307">
        <f>'2021 Res. Load (original)'!Y231*$I$5</f>
        <v>2059332.590562932</v>
      </c>
      <c r="Z237" s="307">
        <f>'2021 Res. Load (original)'!Z231*$I$5</f>
        <v>1928327.9992341965</v>
      </c>
      <c r="AA237" s="307">
        <f>'2021 Res. Load (original)'!AA231*$I$5</f>
        <v>1901283.7778592936</v>
      </c>
      <c r="AB237" s="307">
        <f>'2021 Res. Load (original)'!AB231*$I$5</f>
        <v>1854416.142502089</v>
      </c>
      <c r="AC237" s="307">
        <f>'2021 Res. Load (original)'!AC231*$I$5</f>
        <v>1591801.6599834959</v>
      </c>
      <c r="AD237" s="307">
        <f>'2021 Res. Load (original)'!AD231*$I$5</f>
        <v>1562728.423985892</v>
      </c>
    </row>
    <row r="238" spans="1:30" ht="15" customHeight="1" x14ac:dyDescent="0.3">
      <c r="A238" s="31">
        <f t="shared" si="10"/>
        <v>8</v>
      </c>
      <c r="B238" s="31">
        <f t="shared" si="11"/>
        <v>14</v>
      </c>
      <c r="C238" s="33" t="str">
        <f t="shared" si="12"/>
        <v>8_14</v>
      </c>
      <c r="E238" s="12" t="s">
        <v>37</v>
      </c>
      <c r="F238" s="292">
        <v>44422</v>
      </c>
      <c r="G238" s="307">
        <f>'2021 Res. Load (original)'!G232*$I$5</f>
        <v>1321880.1054261164</v>
      </c>
      <c r="H238" s="307">
        <f>'2021 Res. Load (original)'!H232*$I$5</f>
        <v>1154091.5977609274</v>
      </c>
      <c r="I238" s="307">
        <f>'2021 Res. Load (original)'!I232*$I$5</f>
        <v>1039789.2041286556</v>
      </c>
      <c r="J238" s="307">
        <f>'2021 Res. Load (original)'!J232*$I$5</f>
        <v>987339.61699591519</v>
      </c>
      <c r="K238" s="307">
        <f>'2021 Res. Load (original)'!K232*$I$5</f>
        <v>932821.90343799558</v>
      </c>
      <c r="L238" s="307">
        <f>'2021 Res. Load (original)'!L232*$I$5</f>
        <v>914704.641210214</v>
      </c>
      <c r="M238" s="307">
        <f>'2021 Res. Load (original)'!M232*$I$5</f>
        <v>951659.6290663057</v>
      </c>
      <c r="N238" s="307">
        <f>'2021 Res. Load (original)'!N232*$I$5</f>
        <v>1057087.5180347508</v>
      </c>
      <c r="O238" s="307">
        <f>'2021 Res. Load (original)'!O232*$I$5</f>
        <v>1230040.6261883748</v>
      </c>
      <c r="P238" s="307">
        <f>'2021 Res. Load (original)'!P232*$I$5</f>
        <v>1250723.5329666075</v>
      </c>
      <c r="Q238" s="307">
        <f>'2021 Res. Load (original)'!Q232*$I$5</f>
        <v>1329651.4829464746</v>
      </c>
      <c r="R238" s="307">
        <f>'2021 Res. Load (original)'!R232*$I$5</f>
        <v>1357501.280145749</v>
      </c>
      <c r="S238" s="307">
        <f>'2021 Res. Load (original)'!S232*$I$5</f>
        <v>1402998.6545914144</v>
      </c>
      <c r="T238" s="307">
        <f>'2021 Res. Load (original)'!T232*$I$5</f>
        <v>1417856.9849672324</v>
      </c>
      <c r="U238" s="307">
        <f>'2021 Res. Load (original)'!U232*$I$5</f>
        <v>1552811.9095572445</v>
      </c>
      <c r="V238" s="307">
        <f>'2021 Res. Load (original)'!V232*$I$5</f>
        <v>1583799.9457311118</v>
      </c>
      <c r="W238" s="307">
        <f>'2021 Res. Load (original)'!W232*$I$5</f>
        <v>1695330.8637388002</v>
      </c>
      <c r="X238" s="307">
        <f>'2021 Res. Load (original)'!X232*$I$5</f>
        <v>1816529.0933903605</v>
      </c>
      <c r="Y238" s="307">
        <f>'2021 Res. Load (original)'!Y232*$I$5</f>
        <v>1753627.022405596</v>
      </c>
      <c r="Z238" s="307">
        <f>'2021 Res. Load (original)'!Z232*$I$5</f>
        <v>1814804.8705651315</v>
      </c>
      <c r="AA238" s="307">
        <f>'2021 Res. Load (original)'!AA232*$I$5</f>
        <v>1763534.5439356212</v>
      </c>
      <c r="AB238" s="307">
        <f>'2021 Res. Load (original)'!AB232*$I$5</f>
        <v>1695249.7923631091</v>
      </c>
      <c r="AC238" s="307">
        <f>'2021 Res. Load (original)'!AC232*$I$5</f>
        <v>1495458.4998476463</v>
      </c>
      <c r="AD238" s="307">
        <f>'2021 Res. Load (original)'!AD232*$I$5</f>
        <v>1326303.6415357175</v>
      </c>
    </row>
    <row r="239" spans="1:30" ht="15" customHeight="1" x14ac:dyDescent="0.3">
      <c r="A239" s="31">
        <f t="shared" si="10"/>
        <v>8</v>
      </c>
      <c r="B239" s="31">
        <f t="shared" si="11"/>
        <v>15</v>
      </c>
      <c r="C239" s="33" t="str">
        <f t="shared" si="12"/>
        <v>8_15</v>
      </c>
      <c r="E239" s="12" t="s">
        <v>37</v>
      </c>
      <c r="F239" s="292">
        <v>44423</v>
      </c>
      <c r="G239" s="307">
        <f>'2021 Res. Load (original)'!G233*$I$5</f>
        <v>1080002.6996326894</v>
      </c>
      <c r="H239" s="307">
        <f>'2021 Res. Load (original)'!H233*$I$5</f>
        <v>1018464.3992042865</v>
      </c>
      <c r="I239" s="307">
        <f>'2021 Res. Load (original)'!I233*$I$5</f>
        <v>926150.52011365513</v>
      </c>
      <c r="J239" s="307">
        <f>'2021 Res. Load (original)'!J233*$I$5</f>
        <v>860014.76124819985</v>
      </c>
      <c r="K239" s="307">
        <f>'2021 Res. Load (original)'!K233*$I$5</f>
        <v>878646.90830081387</v>
      </c>
      <c r="L239" s="307">
        <f>'2021 Res. Load (original)'!L233*$I$5</f>
        <v>855806.00425874395</v>
      </c>
      <c r="M239" s="307">
        <f>'2021 Res. Load (original)'!M233*$I$5</f>
        <v>823852.90586273244</v>
      </c>
      <c r="N239" s="307">
        <f>'2021 Res. Load (original)'!N233*$I$5</f>
        <v>954382.82811645372</v>
      </c>
      <c r="O239" s="307">
        <f>'2021 Res. Load (original)'!O233*$I$5</f>
        <v>1043993.2434302351</v>
      </c>
      <c r="P239" s="307">
        <f>'2021 Res. Load (original)'!P233*$I$5</f>
        <v>1098755.3390315811</v>
      </c>
      <c r="Q239" s="307">
        <f>'2021 Res. Load (original)'!Q233*$I$5</f>
        <v>1110478.4502110535</v>
      </c>
      <c r="R239" s="307">
        <f>'2021 Res. Load (original)'!R233*$I$5</f>
        <v>1118351.5271426134</v>
      </c>
      <c r="S239" s="307">
        <f>'2021 Res. Load (original)'!S233*$I$5</f>
        <v>1101128.3722563444</v>
      </c>
      <c r="T239" s="307">
        <f>'2021 Res. Load (original)'!T233*$I$5</f>
        <v>1198985.8537662011</v>
      </c>
      <c r="U239" s="307">
        <f>'2021 Res. Load (original)'!U233*$I$5</f>
        <v>1280649.7749414779</v>
      </c>
      <c r="V239" s="307">
        <f>'2021 Res. Load (original)'!V233*$I$5</f>
        <v>1430631.524753683</v>
      </c>
      <c r="W239" s="307">
        <f>'2021 Res. Load (original)'!W233*$I$5</f>
        <v>1490328.5694256749</v>
      </c>
      <c r="X239" s="307">
        <f>'2021 Res. Load (original)'!X233*$I$5</f>
        <v>1535958.3886641138</v>
      </c>
      <c r="Y239" s="307">
        <f>'2021 Res. Load (original)'!Y233*$I$5</f>
        <v>1682606.2505088283</v>
      </c>
      <c r="Z239" s="307">
        <f>'2021 Res. Load (original)'!Z233*$I$5</f>
        <v>1743249.2067901772</v>
      </c>
      <c r="AA239" s="307">
        <f>'2021 Res. Load (original)'!AA233*$I$5</f>
        <v>1747643.0045639442</v>
      </c>
      <c r="AB239" s="307">
        <f>'2021 Res. Load (original)'!AB233*$I$5</f>
        <v>1657339.9555548374</v>
      </c>
      <c r="AC239" s="307">
        <f>'2021 Res. Load (original)'!AC233*$I$5</f>
        <v>1446271.3639712727</v>
      </c>
      <c r="AD239" s="307">
        <f>'2021 Res. Load (original)'!AD233*$I$5</f>
        <v>1174471.8748720952</v>
      </c>
    </row>
    <row r="240" spans="1:30" ht="15" customHeight="1" x14ac:dyDescent="0.3">
      <c r="A240" s="31">
        <f t="shared" si="10"/>
        <v>8</v>
      </c>
      <c r="B240" s="31">
        <f t="shared" si="11"/>
        <v>16</v>
      </c>
      <c r="C240" s="33" t="str">
        <f t="shared" si="12"/>
        <v>8_16</v>
      </c>
      <c r="E240" s="12" t="s">
        <v>37</v>
      </c>
      <c r="F240" s="292">
        <v>44424</v>
      </c>
      <c r="G240" s="307">
        <f>'2021 Res. Load (original)'!G234*$I$5</f>
        <v>999209.72702783288</v>
      </c>
      <c r="H240" s="307">
        <f>'2021 Res. Load (original)'!H234*$I$5</f>
        <v>908880.44556012924</v>
      </c>
      <c r="I240" s="307">
        <f>'2021 Res. Load (original)'!I234*$I$5</f>
        <v>850373.56388648308</v>
      </c>
      <c r="J240" s="307">
        <f>'2021 Res. Load (original)'!J234*$I$5</f>
        <v>776928.58841030195</v>
      </c>
      <c r="K240" s="307">
        <f>'2021 Res. Load (original)'!K234*$I$5</f>
        <v>780298.25572343194</v>
      </c>
      <c r="L240" s="307">
        <f>'2021 Res. Load (original)'!L234*$I$5</f>
        <v>850983.594208522</v>
      </c>
      <c r="M240" s="307">
        <f>'2021 Res. Load (original)'!M234*$I$5</f>
        <v>887664.62964031205</v>
      </c>
      <c r="N240" s="307">
        <f>'2021 Res. Load (original)'!N234*$I$5</f>
        <v>913051.73430395767</v>
      </c>
      <c r="O240" s="307">
        <f>'2021 Res. Load (original)'!O234*$I$5</f>
        <v>972141.36928238114</v>
      </c>
      <c r="P240" s="307">
        <f>'2021 Res. Load (original)'!P234*$I$5</f>
        <v>1034191.2611251152</v>
      </c>
      <c r="Q240" s="307">
        <f>'2021 Res. Load (original)'!Q234*$I$5</f>
        <v>1047914.2584428483</v>
      </c>
      <c r="R240" s="307">
        <f>'2021 Res. Load (original)'!R234*$I$5</f>
        <v>954167.18304253463</v>
      </c>
      <c r="S240" s="307">
        <f>'2021 Res. Load (original)'!S234*$I$5</f>
        <v>994382.51033958537</v>
      </c>
      <c r="T240" s="307">
        <f>'2021 Res. Load (original)'!T234*$I$5</f>
        <v>1153573.9787556028</v>
      </c>
      <c r="U240" s="307">
        <f>'2021 Res. Load (original)'!U234*$I$5</f>
        <v>1146869.4460786527</v>
      </c>
      <c r="V240" s="307">
        <f>'2021 Res. Load (original)'!V234*$I$5</f>
        <v>1118428.2026519899</v>
      </c>
      <c r="W240" s="307">
        <f>'2021 Res. Load (original)'!W234*$I$5</f>
        <v>1153041.8100279418</v>
      </c>
      <c r="X240" s="307">
        <f>'2021 Res. Load (original)'!X234*$I$5</f>
        <v>1308837.3171309372</v>
      </c>
      <c r="Y240" s="307">
        <f>'2021 Res. Load (original)'!Y234*$I$5</f>
        <v>1286046.0992272911</v>
      </c>
      <c r="Z240" s="307">
        <f>'2021 Res. Load (original)'!Z234*$I$5</f>
        <v>1292754.0394377711</v>
      </c>
      <c r="AA240" s="307">
        <f>'2021 Res. Load (original)'!AA234*$I$5</f>
        <v>1277383.9811955635</v>
      </c>
      <c r="AB240" s="307">
        <f>'2021 Res. Load (original)'!AB234*$I$5</f>
        <v>1328979.4686467943</v>
      </c>
      <c r="AC240" s="307">
        <f>'2021 Res. Load (original)'!AC234*$I$5</f>
        <v>1067393.3834510259</v>
      </c>
      <c r="AD240" s="307">
        <f>'2021 Res. Load (original)'!AD234*$I$5</f>
        <v>938970.95853974076</v>
      </c>
    </row>
    <row r="241" spans="1:30" ht="15" customHeight="1" x14ac:dyDescent="0.3">
      <c r="A241" s="31">
        <f t="shared" si="10"/>
        <v>8</v>
      </c>
      <c r="B241" s="31">
        <f t="shared" si="11"/>
        <v>17</v>
      </c>
      <c r="C241" s="33" t="str">
        <f t="shared" si="12"/>
        <v>8_17</v>
      </c>
      <c r="E241" s="12" t="s">
        <v>37</v>
      </c>
      <c r="F241" s="292">
        <v>44425</v>
      </c>
      <c r="G241" s="307">
        <f>'2021 Res. Load (original)'!G235*$I$5</f>
        <v>800417.17541190283</v>
      </c>
      <c r="H241" s="307">
        <f>'2021 Res. Load (original)'!H235*$I$5</f>
        <v>687674.2965182116</v>
      </c>
      <c r="I241" s="307">
        <f>'2021 Res. Load (original)'!I235*$I$5</f>
        <v>642983.28899308073</v>
      </c>
      <c r="J241" s="307">
        <f>'2021 Res. Load (original)'!J235*$I$5</f>
        <v>658436.63020548609</v>
      </c>
      <c r="K241" s="307">
        <f>'2021 Res. Load (original)'!K235*$I$5</f>
        <v>650503.77658630966</v>
      </c>
      <c r="L241" s="307">
        <f>'2021 Res. Load (original)'!L235*$I$5</f>
        <v>656171.78362726781</v>
      </c>
      <c r="M241" s="307">
        <f>'2021 Res. Load (original)'!M235*$I$5</f>
        <v>717306.18642370915</v>
      </c>
      <c r="N241" s="307">
        <f>'2021 Res. Load (original)'!N235*$I$5</f>
        <v>773522.19837588852</v>
      </c>
      <c r="O241" s="307">
        <f>'2021 Res. Load (original)'!O235*$I$5</f>
        <v>877941.15539304167</v>
      </c>
      <c r="P241" s="307">
        <f>'2021 Res. Load (original)'!P235*$I$5</f>
        <v>908666.1189788105</v>
      </c>
      <c r="Q241" s="307">
        <f>'2021 Res. Load (original)'!Q235*$I$5</f>
        <v>874117.33255343698</v>
      </c>
      <c r="R241" s="307">
        <f>'2021 Res. Load (original)'!R235*$I$5</f>
        <v>917022.46749201417</v>
      </c>
      <c r="S241" s="307">
        <f>'2021 Res. Load (original)'!S235*$I$5</f>
        <v>945958.63920574798</v>
      </c>
      <c r="T241" s="307">
        <f>'2021 Res. Load (original)'!T235*$I$5</f>
        <v>973807.09183424292</v>
      </c>
      <c r="U241" s="307">
        <f>'2021 Res. Load (original)'!U235*$I$5</f>
        <v>1042883.9367674479</v>
      </c>
      <c r="V241" s="307">
        <f>'2021 Res. Load (original)'!V235*$I$5</f>
        <v>966819.62271245231</v>
      </c>
      <c r="W241" s="307">
        <f>'2021 Res. Load (original)'!W235*$I$5</f>
        <v>1010232.2706789084</v>
      </c>
      <c r="X241" s="307">
        <f>'2021 Res. Load (original)'!X235*$I$5</f>
        <v>1012299.1269243498</v>
      </c>
      <c r="Y241" s="307">
        <f>'2021 Res. Load (original)'!Y235*$I$5</f>
        <v>1115793.4656280044</v>
      </c>
      <c r="Z241" s="307">
        <f>'2021 Res. Load (original)'!Z235*$I$5</f>
        <v>1157489.725160293</v>
      </c>
      <c r="AA241" s="307">
        <f>'2021 Res. Load (original)'!AA235*$I$5</f>
        <v>1280602.8849479503</v>
      </c>
      <c r="AB241" s="307">
        <f>'2021 Res. Load (original)'!AB235*$I$5</f>
        <v>1155893.3907010199</v>
      </c>
      <c r="AC241" s="307">
        <f>'2021 Res. Load (original)'!AC235*$I$5</f>
        <v>1025349.6667420669</v>
      </c>
      <c r="AD241" s="307">
        <f>'2021 Res. Load (original)'!AD235*$I$5</f>
        <v>852964.11939630413</v>
      </c>
    </row>
    <row r="242" spans="1:30" ht="15" customHeight="1" x14ac:dyDescent="0.3">
      <c r="A242" s="31">
        <f t="shared" si="10"/>
        <v>8</v>
      </c>
      <c r="B242" s="31">
        <f t="shared" si="11"/>
        <v>18</v>
      </c>
      <c r="C242" s="33" t="str">
        <f t="shared" si="12"/>
        <v>8_18</v>
      </c>
      <c r="E242" s="12" t="s">
        <v>37</v>
      </c>
      <c r="F242" s="292">
        <v>44426</v>
      </c>
      <c r="G242" s="307">
        <f>'2021 Res. Load (original)'!G236*$I$5</f>
        <v>721465.37631317589</v>
      </c>
      <c r="H242" s="307">
        <f>'2021 Res. Load (original)'!H236*$I$5</f>
        <v>655362.39683525451</v>
      </c>
      <c r="I242" s="307">
        <f>'2021 Res. Load (original)'!I236*$I$5</f>
        <v>619346.33111346164</v>
      </c>
      <c r="J242" s="307">
        <f>'2021 Res. Load (original)'!J236*$I$5</f>
        <v>636009.78354264854</v>
      </c>
      <c r="K242" s="307">
        <f>'2021 Res. Load (original)'!K236*$I$5</f>
        <v>620575.14026346523</v>
      </c>
      <c r="L242" s="307">
        <f>'2021 Res. Load (original)'!L236*$I$5</f>
        <v>670116.60225319979</v>
      </c>
      <c r="M242" s="307">
        <f>'2021 Res. Load (original)'!M236*$I$5</f>
        <v>680586.75124935608</v>
      </c>
      <c r="N242" s="307">
        <f>'2021 Res. Load (original)'!N236*$I$5</f>
        <v>864400.79689875874</v>
      </c>
      <c r="O242" s="307">
        <f>'2021 Res. Load (original)'!O236*$I$5</f>
        <v>850266.94936303329</v>
      </c>
      <c r="P242" s="307">
        <f>'2021 Res. Load (original)'!P236*$I$5</f>
        <v>813394.13313405344</v>
      </c>
      <c r="Q242" s="307">
        <f>'2021 Res. Load (original)'!Q236*$I$5</f>
        <v>893434.73344806943</v>
      </c>
      <c r="R242" s="307">
        <f>'2021 Res. Load (original)'!R236*$I$5</f>
        <v>890995.59478384373</v>
      </c>
      <c r="S242" s="307">
        <f>'2021 Res. Load (original)'!S236*$I$5</f>
        <v>917460.80975584255</v>
      </c>
      <c r="T242" s="307">
        <f>'2021 Res. Load (original)'!T236*$I$5</f>
        <v>966565.88229219883</v>
      </c>
      <c r="U242" s="307">
        <f>'2021 Res. Load (original)'!U236*$I$5</f>
        <v>1039084.0154768309</v>
      </c>
      <c r="V242" s="307">
        <f>'2021 Res. Load (original)'!V236*$I$5</f>
        <v>1031231.3107539885</v>
      </c>
      <c r="W242" s="307">
        <f>'2021 Res. Load (original)'!W236*$I$5</f>
        <v>1106910.7285279348</v>
      </c>
      <c r="X242" s="307">
        <f>'2021 Res. Load (original)'!X236*$I$5</f>
        <v>1194017.8838655509</v>
      </c>
      <c r="Y242" s="307">
        <f>'2021 Res. Load (original)'!Y236*$I$5</f>
        <v>1200844.5948006222</v>
      </c>
      <c r="Z242" s="307">
        <f>'2021 Res. Load (original)'!Z236*$I$5</f>
        <v>1268840.3309189579</v>
      </c>
      <c r="AA242" s="307">
        <f>'2021 Res. Load (original)'!AA236*$I$5</f>
        <v>1339154.924257644</v>
      </c>
      <c r="AB242" s="307">
        <f>'2021 Res. Load (original)'!AB236*$I$5</f>
        <v>1195730.1768844014</v>
      </c>
      <c r="AC242" s="307">
        <f>'2021 Res. Load (original)'!AC236*$I$5</f>
        <v>1005260.5447655164</v>
      </c>
      <c r="AD242" s="307">
        <f>'2021 Res. Load (original)'!AD236*$I$5</f>
        <v>911633.97060040047</v>
      </c>
    </row>
    <row r="243" spans="1:30" ht="15" customHeight="1" x14ac:dyDescent="0.3">
      <c r="A243" s="31">
        <f t="shared" si="10"/>
        <v>8</v>
      </c>
      <c r="B243" s="31">
        <f t="shared" si="11"/>
        <v>19</v>
      </c>
      <c r="C243" s="33" t="str">
        <f t="shared" si="12"/>
        <v>8_19</v>
      </c>
      <c r="E243" s="12" t="s">
        <v>37</v>
      </c>
      <c r="F243" s="292">
        <v>44427</v>
      </c>
      <c r="G243" s="307">
        <f>'2021 Res. Load (original)'!G237*$I$5</f>
        <v>780601.82601974392</v>
      </c>
      <c r="H243" s="307">
        <f>'2021 Res. Load (original)'!H237*$I$5</f>
        <v>720564.59772891086</v>
      </c>
      <c r="I243" s="307">
        <f>'2021 Res. Load (original)'!I237*$I$5</f>
        <v>639937.86561638757</v>
      </c>
      <c r="J243" s="307">
        <f>'2021 Res. Load (original)'!J237*$I$5</f>
        <v>687358.24802877125</v>
      </c>
      <c r="K243" s="307">
        <f>'2021 Res. Load (original)'!K237*$I$5</f>
        <v>658832.67765535996</v>
      </c>
      <c r="L243" s="307">
        <f>'2021 Res. Load (original)'!L237*$I$5</f>
        <v>680143.24354407878</v>
      </c>
      <c r="M243" s="307">
        <f>'2021 Res. Load (original)'!M237*$I$5</f>
        <v>744599.75350296486</v>
      </c>
      <c r="N243" s="307">
        <f>'2021 Res. Load (original)'!N237*$I$5</f>
        <v>760619.54892071581</v>
      </c>
      <c r="O243" s="307">
        <f>'2021 Res. Load (original)'!O237*$I$5</f>
        <v>890907.45787597401</v>
      </c>
      <c r="P243" s="307">
        <f>'2021 Res. Load (original)'!P237*$I$5</f>
        <v>974505.18000681989</v>
      </c>
      <c r="Q243" s="307">
        <f>'2021 Res. Load (original)'!Q237*$I$5</f>
        <v>990505.83133270324</v>
      </c>
      <c r="R243" s="307">
        <f>'2021 Res. Load (original)'!R237*$I$5</f>
        <v>1027948.807835715</v>
      </c>
      <c r="S243" s="307">
        <f>'2021 Res. Load (original)'!S237*$I$5</f>
        <v>1064763.7123417484</v>
      </c>
      <c r="T243" s="307">
        <f>'2021 Res. Load (original)'!T237*$I$5</f>
        <v>1025695.1129784352</v>
      </c>
      <c r="U243" s="307">
        <f>'2021 Res. Load (original)'!U237*$I$5</f>
        <v>1125975.6171921859</v>
      </c>
      <c r="V243" s="307">
        <f>'2021 Res. Load (original)'!V237*$I$5</f>
        <v>1243492.711418472</v>
      </c>
      <c r="W243" s="307">
        <f>'2021 Res. Load (original)'!W237*$I$5</f>
        <v>1219244.8840703417</v>
      </c>
      <c r="X243" s="307">
        <f>'2021 Res. Load (original)'!X237*$I$5</f>
        <v>1322764.1477109732</v>
      </c>
      <c r="Y243" s="307">
        <f>'2021 Res. Load (original)'!Y237*$I$5</f>
        <v>1430555.17440052</v>
      </c>
      <c r="Z243" s="307">
        <f>'2021 Res. Load (original)'!Z237*$I$5</f>
        <v>1448019.2718413365</v>
      </c>
      <c r="AA243" s="307">
        <f>'2021 Res. Load (original)'!AA237*$I$5</f>
        <v>1405182.6576132276</v>
      </c>
      <c r="AB243" s="307">
        <f>'2021 Res. Load (original)'!AB237*$I$5</f>
        <v>1390115.4072317893</v>
      </c>
      <c r="AC243" s="307">
        <f>'2021 Res. Load (original)'!AC237*$I$5</f>
        <v>1239368.029708442</v>
      </c>
      <c r="AD243" s="307">
        <f>'2021 Res. Load (original)'!AD237*$I$5</f>
        <v>990228.15455781936</v>
      </c>
    </row>
    <row r="244" spans="1:30" ht="15" customHeight="1" x14ac:dyDescent="0.3">
      <c r="A244" s="31">
        <f t="shared" si="10"/>
        <v>8</v>
      </c>
      <c r="B244" s="31">
        <f t="shared" si="11"/>
        <v>20</v>
      </c>
      <c r="C244" s="33" t="str">
        <f t="shared" si="12"/>
        <v>8_20</v>
      </c>
      <c r="E244" s="12" t="s">
        <v>37</v>
      </c>
      <c r="F244" s="292">
        <v>44428</v>
      </c>
      <c r="G244" s="307">
        <f>'2021 Res. Load (original)'!G238*$I$5</f>
        <v>892673.32298642653</v>
      </c>
      <c r="H244" s="307">
        <f>'2021 Res. Load (original)'!H238*$I$5</f>
        <v>751025.66084626853</v>
      </c>
      <c r="I244" s="307">
        <f>'2021 Res. Load (original)'!I238*$I$5</f>
        <v>669963.58627853589</v>
      </c>
      <c r="J244" s="307">
        <f>'2021 Res. Load (original)'!J238*$I$5</f>
        <v>683859.38592178014</v>
      </c>
      <c r="K244" s="307">
        <f>'2021 Res. Load (original)'!K238*$I$5</f>
        <v>662733.78202989826</v>
      </c>
      <c r="L244" s="307">
        <f>'2021 Res. Load (original)'!L238*$I$5</f>
        <v>649855.79448433942</v>
      </c>
      <c r="M244" s="307">
        <f>'2021 Res. Load (original)'!M238*$I$5</f>
        <v>742205.25394954055</v>
      </c>
      <c r="N244" s="307">
        <f>'2021 Res. Load (original)'!N238*$I$5</f>
        <v>870591.82226687099</v>
      </c>
      <c r="O244" s="307">
        <f>'2021 Res. Load (original)'!O238*$I$5</f>
        <v>953041.0645842388</v>
      </c>
      <c r="P244" s="307">
        <f>'2021 Res. Load (original)'!P238*$I$5</f>
        <v>914392.68344707903</v>
      </c>
      <c r="Q244" s="307">
        <f>'2021 Res. Load (original)'!Q238*$I$5</f>
        <v>864314.16155108274</v>
      </c>
      <c r="R244" s="307">
        <f>'2021 Res. Load (original)'!R238*$I$5</f>
        <v>910590.34340414987</v>
      </c>
      <c r="S244" s="307">
        <f>'2021 Res. Load (original)'!S238*$I$5</f>
        <v>876632.27318792557</v>
      </c>
      <c r="T244" s="307">
        <f>'2021 Res. Load (original)'!T238*$I$5</f>
        <v>904945.29057421966</v>
      </c>
      <c r="U244" s="307">
        <f>'2021 Res. Load (original)'!U238*$I$5</f>
        <v>836949.91212609538</v>
      </c>
      <c r="V244" s="307">
        <f>'2021 Res. Load (original)'!V238*$I$5</f>
        <v>871927.71219131898</v>
      </c>
      <c r="W244" s="307">
        <f>'2021 Res. Load (original)'!W238*$I$5</f>
        <v>879943.36635813513</v>
      </c>
      <c r="X244" s="307">
        <f>'2021 Res. Load (original)'!X238*$I$5</f>
        <v>957300.57196109404</v>
      </c>
      <c r="Y244" s="307">
        <f>'2021 Res. Load (original)'!Y238*$I$5</f>
        <v>978074.62318298302</v>
      </c>
      <c r="Z244" s="307">
        <f>'2021 Res. Load (original)'!Z238*$I$5</f>
        <v>971521.90737500775</v>
      </c>
      <c r="AA244" s="307">
        <f>'2021 Res. Load (original)'!AA238*$I$5</f>
        <v>1114635.8558282133</v>
      </c>
      <c r="AB244" s="307">
        <f>'2021 Res. Load (original)'!AB238*$I$5</f>
        <v>1030840.3274084977</v>
      </c>
      <c r="AC244" s="307">
        <f>'2021 Res. Load (original)'!AC238*$I$5</f>
        <v>962593.82728989609</v>
      </c>
      <c r="AD244" s="307">
        <f>'2021 Res. Load (original)'!AD238*$I$5</f>
        <v>825856.91928033915</v>
      </c>
    </row>
    <row r="245" spans="1:30" ht="15" customHeight="1" x14ac:dyDescent="0.3">
      <c r="A245" s="31">
        <f t="shared" si="10"/>
        <v>8</v>
      </c>
      <c r="B245" s="31">
        <f t="shared" si="11"/>
        <v>21</v>
      </c>
      <c r="C245" s="33" t="str">
        <f t="shared" si="12"/>
        <v>8_21</v>
      </c>
      <c r="E245" s="12" t="s">
        <v>37</v>
      </c>
      <c r="F245" s="292">
        <v>44429</v>
      </c>
      <c r="G245" s="307">
        <f>'2021 Res. Load (original)'!G239*$I$5</f>
        <v>730522.12811240333</v>
      </c>
      <c r="H245" s="307">
        <f>'2021 Res. Load (original)'!H239*$I$5</f>
        <v>686565.61755818652</v>
      </c>
      <c r="I245" s="307">
        <f>'2021 Res. Load (original)'!I239*$I$5</f>
        <v>610393.5054946153</v>
      </c>
      <c r="J245" s="307">
        <f>'2021 Res. Load (original)'!J239*$I$5</f>
        <v>618788.21468909946</v>
      </c>
      <c r="K245" s="307">
        <f>'2021 Res. Load (original)'!K239*$I$5</f>
        <v>616622.13471859775</v>
      </c>
      <c r="L245" s="307">
        <f>'2021 Res. Load (original)'!L239*$I$5</f>
        <v>602137.56505663204</v>
      </c>
      <c r="M245" s="307">
        <f>'2021 Res. Load (original)'!M239*$I$5</f>
        <v>660762.0961123571</v>
      </c>
      <c r="N245" s="307">
        <f>'2021 Res. Load (original)'!N239*$I$5</f>
        <v>694785.12287278927</v>
      </c>
      <c r="O245" s="307">
        <f>'2021 Res. Load (original)'!O239*$I$5</f>
        <v>823157.87204292859</v>
      </c>
      <c r="P245" s="307">
        <f>'2021 Res. Load (original)'!P239*$I$5</f>
        <v>922342.50397327286</v>
      </c>
      <c r="Q245" s="307">
        <f>'2021 Res. Load (original)'!Q239*$I$5</f>
        <v>990376.00450027385</v>
      </c>
      <c r="R245" s="307">
        <f>'2021 Res. Load (original)'!R239*$I$5</f>
        <v>1018075.5068973443</v>
      </c>
      <c r="S245" s="307">
        <f>'2021 Res. Load (original)'!S239*$I$5</f>
        <v>978667.29015019152</v>
      </c>
      <c r="T245" s="307">
        <f>'2021 Res. Load (original)'!T239*$I$5</f>
        <v>997727.0592280532</v>
      </c>
      <c r="U245" s="307">
        <f>'2021 Res. Load (original)'!U239*$I$5</f>
        <v>976462.55452682136</v>
      </c>
      <c r="V245" s="307">
        <f>'2021 Res. Load (original)'!V239*$I$5</f>
        <v>1019195.2136224168</v>
      </c>
      <c r="W245" s="307">
        <f>'2021 Res. Load (original)'!W239*$I$5</f>
        <v>1021316.9077777448</v>
      </c>
      <c r="X245" s="307">
        <f>'2021 Res. Load (original)'!X239*$I$5</f>
        <v>1098072.0699364285</v>
      </c>
      <c r="Y245" s="307">
        <f>'2021 Res. Load (original)'!Y239*$I$5</f>
        <v>1081694.4200359688</v>
      </c>
      <c r="Z245" s="307">
        <f>'2021 Res. Load (original)'!Z239*$I$5</f>
        <v>1052683.0404990776</v>
      </c>
      <c r="AA245" s="307">
        <f>'2021 Res. Load (original)'!AA239*$I$5</f>
        <v>1156051.310473765</v>
      </c>
      <c r="AB245" s="307">
        <f>'2021 Res. Load (original)'!AB239*$I$5</f>
        <v>1109929.1814222881</v>
      </c>
      <c r="AC245" s="307">
        <f>'2021 Res. Load (original)'!AC239*$I$5</f>
        <v>1013328.3173466623</v>
      </c>
      <c r="AD245" s="307">
        <f>'2021 Res. Load (original)'!AD239*$I$5</f>
        <v>901264.93997073395</v>
      </c>
    </row>
    <row r="246" spans="1:30" ht="15" customHeight="1" x14ac:dyDescent="0.3">
      <c r="A246" s="31">
        <f t="shared" si="10"/>
        <v>8</v>
      </c>
      <c r="B246" s="31">
        <f t="shared" si="11"/>
        <v>22</v>
      </c>
      <c r="C246" s="33" t="str">
        <f t="shared" si="12"/>
        <v>8_22</v>
      </c>
      <c r="E246" s="12" t="s">
        <v>37</v>
      </c>
      <c r="F246" s="292">
        <v>44430</v>
      </c>
      <c r="G246" s="307">
        <f>'2021 Res. Load (original)'!G240*$I$5</f>
        <v>715715.21232335805</v>
      </c>
      <c r="H246" s="307">
        <f>'2021 Res. Load (original)'!H240*$I$5</f>
        <v>618004.71499346907</v>
      </c>
      <c r="I246" s="307">
        <f>'2021 Res. Load (original)'!I240*$I$5</f>
        <v>618742.6735913161</v>
      </c>
      <c r="J246" s="307">
        <f>'2021 Res. Load (original)'!J240*$I$5</f>
        <v>594846.97527387098</v>
      </c>
      <c r="K246" s="307">
        <f>'2021 Res. Load (original)'!K240*$I$5</f>
        <v>585478.78975754871</v>
      </c>
      <c r="L246" s="307">
        <f>'2021 Res. Load (original)'!L240*$I$5</f>
        <v>632064.14498761168</v>
      </c>
      <c r="M246" s="307">
        <f>'2021 Res. Load (original)'!M240*$I$5</f>
        <v>632426.13776623306</v>
      </c>
      <c r="N246" s="307">
        <f>'2021 Res. Load (original)'!N240*$I$5</f>
        <v>748994.75808540464</v>
      </c>
      <c r="O246" s="307">
        <f>'2021 Res. Load (original)'!O240*$I$5</f>
        <v>830639.39249300421</v>
      </c>
      <c r="P246" s="307">
        <f>'2021 Res. Load (original)'!P240*$I$5</f>
        <v>967093.98423027503</v>
      </c>
      <c r="Q246" s="307">
        <f>'2021 Res. Load (original)'!Q240*$I$5</f>
        <v>1002770.2617749382</v>
      </c>
      <c r="R246" s="307">
        <f>'2021 Res. Load (original)'!R240*$I$5</f>
        <v>1038182.0914822172</v>
      </c>
      <c r="S246" s="307">
        <f>'2021 Res. Load (original)'!S240*$I$5</f>
        <v>971904.00312740169</v>
      </c>
      <c r="T246" s="307">
        <f>'2021 Res. Load (original)'!T240*$I$5</f>
        <v>1090180.1023723097</v>
      </c>
      <c r="U246" s="307">
        <f>'2021 Res. Load (original)'!U240*$I$5</f>
        <v>995243.36684115895</v>
      </c>
      <c r="V246" s="307">
        <f>'2021 Res. Load (original)'!V240*$I$5</f>
        <v>1014932.306456301</v>
      </c>
      <c r="W246" s="307">
        <f>'2021 Res. Load (original)'!W240*$I$5</f>
        <v>1084592.6093500552</v>
      </c>
      <c r="X246" s="307">
        <f>'2021 Res. Load (original)'!X240*$I$5</f>
        <v>1001118.7166391948</v>
      </c>
      <c r="Y246" s="307">
        <f>'2021 Res. Load (original)'!Y240*$I$5</f>
        <v>1087509.3924549879</v>
      </c>
      <c r="Z246" s="307">
        <f>'2021 Res. Load (original)'!Z240*$I$5</f>
        <v>1125345.3765905236</v>
      </c>
      <c r="AA246" s="307">
        <f>'2021 Res. Load (original)'!AA240*$I$5</f>
        <v>1121424.8148823166</v>
      </c>
      <c r="AB246" s="307">
        <f>'2021 Res. Load (original)'!AB240*$I$5</f>
        <v>1139719.5340909504</v>
      </c>
      <c r="AC246" s="307">
        <f>'2021 Res. Load (original)'!AC240*$I$5</f>
        <v>925874.0242647737</v>
      </c>
      <c r="AD246" s="307">
        <f>'2021 Res. Load (original)'!AD240*$I$5</f>
        <v>790969.35260000336</v>
      </c>
    </row>
    <row r="247" spans="1:30" ht="15" customHeight="1" x14ac:dyDescent="0.3">
      <c r="A247" s="31">
        <f t="shared" si="10"/>
        <v>8</v>
      </c>
      <c r="B247" s="31">
        <f t="shared" si="11"/>
        <v>23</v>
      </c>
      <c r="C247" s="33" t="str">
        <f t="shared" si="12"/>
        <v>8_23</v>
      </c>
      <c r="E247" s="12" t="s">
        <v>37</v>
      </c>
      <c r="F247" s="292">
        <v>44431</v>
      </c>
      <c r="G247" s="307">
        <f>'2021 Res. Load (original)'!G241*$I$5</f>
        <v>668980.01200315414</v>
      </c>
      <c r="H247" s="307">
        <f>'2021 Res. Load (original)'!H241*$I$5</f>
        <v>640904.71967498632</v>
      </c>
      <c r="I247" s="307">
        <f>'2021 Res. Load (original)'!I241*$I$5</f>
        <v>614270.23044076678</v>
      </c>
      <c r="J247" s="307">
        <f>'2021 Res. Load (original)'!J241*$I$5</f>
        <v>585843.77327549504</v>
      </c>
      <c r="K247" s="307">
        <f>'2021 Res. Load (original)'!K241*$I$5</f>
        <v>622231.56936892949</v>
      </c>
      <c r="L247" s="307">
        <f>'2021 Res. Load (original)'!L241*$I$5</f>
        <v>691983.07298207306</v>
      </c>
      <c r="M247" s="307">
        <f>'2021 Res. Load (original)'!M241*$I$5</f>
        <v>742427.5946935151</v>
      </c>
      <c r="N247" s="307">
        <f>'2021 Res. Load (original)'!N241*$I$5</f>
        <v>846777.88677363656</v>
      </c>
      <c r="O247" s="307">
        <f>'2021 Res. Load (original)'!O241*$I$5</f>
        <v>933053.94937159377</v>
      </c>
      <c r="P247" s="307">
        <f>'2021 Res. Load (original)'!P241*$I$5</f>
        <v>908642.29409325938</v>
      </c>
      <c r="Q247" s="307">
        <f>'2021 Res. Load (original)'!Q241*$I$5</f>
        <v>843493.68231193069</v>
      </c>
      <c r="R247" s="307">
        <f>'2021 Res. Load (original)'!R241*$I$5</f>
        <v>859777.79857523728</v>
      </c>
      <c r="S247" s="307">
        <f>'2021 Res. Load (original)'!S241*$I$5</f>
        <v>852382.49531829823</v>
      </c>
      <c r="T247" s="307">
        <f>'2021 Res. Load (original)'!T241*$I$5</f>
        <v>873566.09236383904</v>
      </c>
      <c r="U247" s="307">
        <f>'2021 Res. Load (original)'!U241*$I$5</f>
        <v>864060.35932983388</v>
      </c>
      <c r="V247" s="307">
        <f>'2021 Res. Load (original)'!V241*$I$5</f>
        <v>936287.01173940522</v>
      </c>
      <c r="W247" s="307">
        <f>'2021 Res. Load (original)'!W241*$I$5</f>
        <v>1006387.9531432558</v>
      </c>
      <c r="X247" s="307">
        <f>'2021 Res. Load (original)'!X241*$I$5</f>
        <v>1142125.3493504373</v>
      </c>
      <c r="Y247" s="307">
        <f>'2021 Res. Load (original)'!Y241*$I$5</f>
        <v>1171798.7435332227</v>
      </c>
      <c r="Z247" s="307">
        <f>'2021 Res. Load (original)'!Z241*$I$5</f>
        <v>1173658.589098885</v>
      </c>
      <c r="AA247" s="307">
        <f>'2021 Res. Load (original)'!AA241*$I$5</f>
        <v>1248473.0792683663</v>
      </c>
      <c r="AB247" s="307">
        <f>'2021 Res. Load (original)'!AB241*$I$5</f>
        <v>1134379.5489352373</v>
      </c>
      <c r="AC247" s="307">
        <f>'2021 Res. Load (original)'!AC241*$I$5</f>
        <v>923491.92215667514</v>
      </c>
      <c r="AD247" s="307">
        <f>'2021 Res. Load (original)'!AD241*$I$5</f>
        <v>829141.42454854667</v>
      </c>
    </row>
    <row r="248" spans="1:30" ht="15" customHeight="1" x14ac:dyDescent="0.3">
      <c r="A248" s="31">
        <f t="shared" si="10"/>
        <v>8</v>
      </c>
      <c r="B248" s="31">
        <f t="shared" si="11"/>
        <v>24</v>
      </c>
      <c r="C248" s="33" t="str">
        <f t="shared" si="12"/>
        <v>8_24</v>
      </c>
      <c r="E248" s="12" t="s">
        <v>37</v>
      </c>
      <c r="F248" s="292">
        <v>44432</v>
      </c>
      <c r="G248" s="307">
        <f>'2021 Res. Load (original)'!G242*$I$5</f>
        <v>685054.82523059205</v>
      </c>
      <c r="H248" s="307">
        <f>'2021 Res. Load (original)'!H242*$I$5</f>
        <v>656702.86529314832</v>
      </c>
      <c r="I248" s="307">
        <f>'2021 Res. Load (original)'!I242*$I$5</f>
        <v>595350.11630230118</v>
      </c>
      <c r="J248" s="307">
        <f>'2021 Res. Load (original)'!J242*$I$5</f>
        <v>588859.52053755533</v>
      </c>
      <c r="K248" s="307">
        <f>'2021 Res. Load (original)'!K242*$I$5</f>
        <v>666559.79141438508</v>
      </c>
      <c r="L248" s="307">
        <f>'2021 Res. Load (original)'!L242*$I$5</f>
        <v>654597.6553009809</v>
      </c>
      <c r="M248" s="307">
        <f>'2021 Res. Load (original)'!M242*$I$5</f>
        <v>757712.63919536362</v>
      </c>
      <c r="N248" s="307">
        <f>'2021 Res. Load (original)'!N242*$I$5</f>
        <v>840576.46785248234</v>
      </c>
      <c r="O248" s="307">
        <f>'2021 Res. Load (original)'!O242*$I$5</f>
        <v>902739.80572139693</v>
      </c>
      <c r="P248" s="307">
        <f>'2021 Res. Load (original)'!P242*$I$5</f>
        <v>889920.11031348782</v>
      </c>
      <c r="Q248" s="307">
        <f>'2021 Res. Load (original)'!Q242*$I$5</f>
        <v>944509.628488863</v>
      </c>
      <c r="R248" s="307">
        <f>'2021 Res. Load (original)'!R242*$I$5</f>
        <v>932782.75709529675</v>
      </c>
      <c r="S248" s="307">
        <f>'2021 Res. Load (original)'!S242*$I$5</f>
        <v>921514.52313657792</v>
      </c>
      <c r="T248" s="307">
        <f>'2021 Res. Load (original)'!T242*$I$5</f>
        <v>923761.357704764</v>
      </c>
      <c r="U248" s="307">
        <f>'2021 Res. Load (original)'!U242*$I$5</f>
        <v>953903.44633786893</v>
      </c>
      <c r="V248" s="307">
        <f>'2021 Res. Load (original)'!V242*$I$5</f>
        <v>998581.24583734665</v>
      </c>
      <c r="W248" s="307">
        <f>'2021 Res. Load (original)'!W242*$I$5</f>
        <v>1097351.9450047968</v>
      </c>
      <c r="X248" s="307">
        <f>'2021 Res. Load (original)'!X242*$I$5</f>
        <v>1215372.7330349023</v>
      </c>
      <c r="Y248" s="307">
        <f>'2021 Res. Load (original)'!Y242*$I$5</f>
        <v>1276507.6233189935</v>
      </c>
      <c r="Z248" s="307">
        <f>'2021 Res. Load (original)'!Z242*$I$5</f>
        <v>1277161.0450348938</v>
      </c>
      <c r="AA248" s="307">
        <f>'2021 Res. Load (original)'!AA242*$I$5</f>
        <v>1205299.0269642125</v>
      </c>
      <c r="AB248" s="307">
        <f>'2021 Res. Load (original)'!AB242*$I$5</f>
        <v>1125522.2603394543</v>
      </c>
      <c r="AC248" s="307">
        <f>'2021 Res. Load (original)'!AC242*$I$5</f>
        <v>1022781.2194034</v>
      </c>
      <c r="AD248" s="307">
        <f>'2021 Res. Load (original)'!AD242*$I$5</f>
        <v>832836.20748639351</v>
      </c>
    </row>
    <row r="249" spans="1:30" ht="15" customHeight="1" x14ac:dyDescent="0.3">
      <c r="A249" s="31">
        <f t="shared" si="10"/>
        <v>8</v>
      </c>
      <c r="B249" s="31">
        <f t="shared" si="11"/>
        <v>25</v>
      </c>
      <c r="C249" s="33" t="str">
        <f t="shared" si="12"/>
        <v>8_25</v>
      </c>
      <c r="E249" s="12" t="s">
        <v>37</v>
      </c>
      <c r="F249" s="292">
        <v>44433</v>
      </c>
      <c r="G249" s="307">
        <f>'2021 Res. Load (original)'!G243*$I$5</f>
        <v>748695.24808699533</v>
      </c>
      <c r="H249" s="307">
        <f>'2021 Res. Load (original)'!H243*$I$5</f>
        <v>663577.40926251921</v>
      </c>
      <c r="I249" s="307">
        <f>'2021 Res. Load (original)'!I243*$I$5</f>
        <v>650374.88136592833</v>
      </c>
      <c r="J249" s="307">
        <f>'2021 Res. Load (original)'!J243*$I$5</f>
        <v>637392.99959155114</v>
      </c>
      <c r="K249" s="307">
        <f>'2021 Res. Load (original)'!K243*$I$5</f>
        <v>602713.79250998853</v>
      </c>
      <c r="L249" s="307">
        <f>'2021 Res. Load (original)'!L243*$I$5</f>
        <v>649067.26042275387</v>
      </c>
      <c r="M249" s="307">
        <f>'2021 Res. Load (original)'!M243*$I$5</f>
        <v>701793.0288241395</v>
      </c>
      <c r="N249" s="307">
        <f>'2021 Res. Load (original)'!N243*$I$5</f>
        <v>751551.57374653989</v>
      </c>
      <c r="O249" s="307">
        <f>'2021 Res. Load (original)'!O243*$I$5</f>
        <v>933849.61798548338</v>
      </c>
      <c r="P249" s="307">
        <f>'2021 Res. Load (original)'!P243*$I$5</f>
        <v>1083656.616981694</v>
      </c>
      <c r="Q249" s="307">
        <f>'2021 Res. Load (original)'!Q243*$I$5</f>
        <v>903369.23407869635</v>
      </c>
      <c r="R249" s="307">
        <f>'2021 Res. Load (original)'!R243*$I$5</f>
        <v>998660.33584167331</v>
      </c>
      <c r="S249" s="307">
        <f>'2021 Res. Load (original)'!S243*$I$5</f>
        <v>941214.91326449835</v>
      </c>
      <c r="T249" s="307">
        <f>'2021 Res. Load (original)'!T243*$I$5</f>
        <v>979696.0488663764</v>
      </c>
      <c r="U249" s="307">
        <f>'2021 Res. Load (original)'!U243*$I$5</f>
        <v>998525.73223764158</v>
      </c>
      <c r="V249" s="307">
        <f>'2021 Res. Load (original)'!V243*$I$5</f>
        <v>1080739.6787844407</v>
      </c>
      <c r="W249" s="307">
        <f>'2021 Res. Load (original)'!W243*$I$5</f>
        <v>1164095.6436955708</v>
      </c>
      <c r="X249" s="307">
        <f>'2021 Res. Load (original)'!X243*$I$5</f>
        <v>1170489.8143359232</v>
      </c>
      <c r="Y249" s="307">
        <f>'2021 Res. Load (original)'!Y243*$I$5</f>
        <v>1200802.5342917114</v>
      </c>
      <c r="Z249" s="307">
        <f>'2021 Res. Load (original)'!Z243*$I$5</f>
        <v>1203147.4881529068</v>
      </c>
      <c r="AA249" s="307">
        <f>'2021 Res. Load (original)'!AA243*$I$5</f>
        <v>1196651.8702184968</v>
      </c>
      <c r="AB249" s="307">
        <f>'2021 Res. Load (original)'!AB243*$I$5</f>
        <v>1122395.3535442157</v>
      </c>
      <c r="AC249" s="307">
        <f>'2021 Res. Load (original)'!AC243*$I$5</f>
        <v>979871.71750371589</v>
      </c>
      <c r="AD249" s="307">
        <f>'2021 Res. Load (original)'!AD243*$I$5</f>
        <v>833290.58779573126</v>
      </c>
    </row>
    <row r="250" spans="1:30" ht="15" customHeight="1" x14ac:dyDescent="0.3">
      <c r="A250" s="31">
        <f t="shared" si="10"/>
        <v>8</v>
      </c>
      <c r="B250" s="31">
        <f t="shared" si="11"/>
        <v>26</v>
      </c>
      <c r="C250" s="33" t="str">
        <f t="shared" si="12"/>
        <v>8_26</v>
      </c>
      <c r="E250" s="12" t="s">
        <v>37</v>
      </c>
      <c r="F250" s="292">
        <v>44434</v>
      </c>
      <c r="G250" s="307">
        <f>'2021 Res. Load (original)'!G244*$I$5</f>
        <v>687433.98971627967</v>
      </c>
      <c r="H250" s="307">
        <f>'2021 Res. Load (original)'!H244*$I$5</f>
        <v>644570.49642243097</v>
      </c>
      <c r="I250" s="307">
        <f>'2021 Res. Load (original)'!I244*$I$5</f>
        <v>630223.22845162172</v>
      </c>
      <c r="J250" s="307">
        <f>'2021 Res. Load (original)'!J244*$I$5</f>
        <v>614996.87401941163</v>
      </c>
      <c r="K250" s="307">
        <f>'2021 Res. Load (original)'!K244*$I$5</f>
        <v>611842.78698449186</v>
      </c>
      <c r="L250" s="307">
        <f>'2021 Res. Load (original)'!L244*$I$5</f>
        <v>667616.30160257861</v>
      </c>
      <c r="M250" s="307">
        <f>'2021 Res. Load (original)'!M244*$I$5</f>
        <v>694928.55094743054</v>
      </c>
      <c r="N250" s="307">
        <f>'2021 Res. Load (original)'!N244*$I$5</f>
        <v>736904.84574561426</v>
      </c>
      <c r="O250" s="307">
        <f>'2021 Res. Load (original)'!O244*$I$5</f>
        <v>919704.13372729695</v>
      </c>
      <c r="P250" s="307">
        <f>'2021 Res. Load (original)'!P244*$I$5</f>
        <v>976991.27537183906</v>
      </c>
      <c r="Q250" s="307">
        <f>'2021 Res. Load (original)'!Q244*$I$5</f>
        <v>931430.05891640892</v>
      </c>
      <c r="R250" s="307">
        <f>'2021 Res. Load (original)'!R244*$I$5</f>
        <v>942081.30657738342</v>
      </c>
      <c r="S250" s="307">
        <f>'2021 Res. Load (original)'!S244*$I$5</f>
        <v>1045729.0553405718</v>
      </c>
      <c r="T250" s="307">
        <f>'2021 Res. Load (original)'!T244*$I$5</f>
        <v>1002593.5060879225</v>
      </c>
      <c r="U250" s="307">
        <f>'2021 Res. Load (original)'!U244*$I$5</f>
        <v>937377.86462992383</v>
      </c>
      <c r="V250" s="307">
        <f>'2021 Res. Load (original)'!V244*$I$5</f>
        <v>932729.50845998002</v>
      </c>
      <c r="W250" s="307">
        <f>'2021 Res. Load (original)'!W244*$I$5</f>
        <v>995272.28727308463</v>
      </c>
      <c r="X250" s="307">
        <f>'2021 Res. Load (original)'!X244*$I$5</f>
        <v>1063755.3009873403</v>
      </c>
      <c r="Y250" s="307">
        <f>'2021 Res. Load (original)'!Y244*$I$5</f>
        <v>1070480.1978538274</v>
      </c>
      <c r="Z250" s="307">
        <f>'2021 Res. Load (original)'!Z244*$I$5</f>
        <v>1085611.2046751704</v>
      </c>
      <c r="AA250" s="307">
        <f>'2021 Res. Load (original)'!AA244*$I$5</f>
        <v>1170822.9816332271</v>
      </c>
      <c r="AB250" s="307">
        <f>'2021 Res. Load (original)'!AB244*$I$5</f>
        <v>1072398.4935412956</v>
      </c>
      <c r="AC250" s="307">
        <f>'2021 Res. Load (original)'!AC244*$I$5</f>
        <v>979650.9129479517</v>
      </c>
      <c r="AD250" s="307">
        <f>'2021 Res. Load (original)'!AD244*$I$5</f>
        <v>810258.56086491665</v>
      </c>
    </row>
    <row r="251" spans="1:30" ht="15" customHeight="1" x14ac:dyDescent="0.3">
      <c r="A251" s="31">
        <f t="shared" si="10"/>
        <v>8</v>
      </c>
      <c r="B251" s="31">
        <f t="shared" si="11"/>
        <v>27</v>
      </c>
      <c r="C251" s="33" t="str">
        <f t="shared" si="12"/>
        <v>8_27</v>
      </c>
      <c r="E251" s="12" t="s">
        <v>37</v>
      </c>
      <c r="F251" s="292">
        <v>44435</v>
      </c>
      <c r="G251" s="307">
        <f>'2021 Res. Load (original)'!G245*$I$5</f>
        <v>707788.35948851728</v>
      </c>
      <c r="H251" s="307">
        <f>'2021 Res. Load (original)'!H245*$I$5</f>
        <v>687510.4041958059</v>
      </c>
      <c r="I251" s="307">
        <f>'2021 Res. Load (original)'!I245*$I$5</f>
        <v>606029.20130123419</v>
      </c>
      <c r="J251" s="307">
        <f>'2021 Res. Load (original)'!J245*$I$5</f>
        <v>643899.11830384459</v>
      </c>
      <c r="K251" s="307">
        <f>'2021 Res. Load (original)'!K245*$I$5</f>
        <v>640013.58872355346</v>
      </c>
      <c r="L251" s="307">
        <f>'2021 Res. Load (original)'!L245*$I$5</f>
        <v>712814.15901947487</v>
      </c>
      <c r="M251" s="307">
        <f>'2021 Res. Load (original)'!M245*$I$5</f>
        <v>739221.9277941453</v>
      </c>
      <c r="N251" s="307">
        <f>'2021 Res. Load (original)'!N245*$I$5</f>
        <v>785295.63866930397</v>
      </c>
      <c r="O251" s="307">
        <f>'2021 Res. Load (original)'!O245*$I$5</f>
        <v>876187.63363452954</v>
      </c>
      <c r="P251" s="307">
        <f>'2021 Res. Load (original)'!P245*$I$5</f>
        <v>949570.72911687603</v>
      </c>
      <c r="Q251" s="307">
        <f>'2021 Res. Load (original)'!Q245*$I$5</f>
        <v>955699.51456558716</v>
      </c>
      <c r="R251" s="307">
        <f>'2021 Res. Load (original)'!R245*$I$5</f>
        <v>872787.16556210129</v>
      </c>
      <c r="S251" s="307">
        <f>'2021 Res. Load (original)'!S245*$I$5</f>
        <v>880971.63316295051</v>
      </c>
      <c r="T251" s="307">
        <f>'2021 Res. Load (original)'!T245*$I$5</f>
        <v>988077.16412005294</v>
      </c>
      <c r="U251" s="307">
        <f>'2021 Res. Load (original)'!U245*$I$5</f>
        <v>965506.54802366823</v>
      </c>
      <c r="V251" s="307">
        <f>'2021 Res. Load (original)'!V245*$I$5</f>
        <v>882040.209586574</v>
      </c>
      <c r="W251" s="307">
        <f>'2021 Res. Load (original)'!W245*$I$5</f>
        <v>910651.89472132304</v>
      </c>
      <c r="X251" s="307">
        <f>'2021 Res. Load (original)'!X245*$I$5</f>
        <v>1024622.9654562804</v>
      </c>
      <c r="Y251" s="307">
        <f>'2021 Res. Load (original)'!Y245*$I$5</f>
        <v>1046288.5765805951</v>
      </c>
      <c r="Z251" s="307">
        <f>'2021 Res. Load (original)'!Z245*$I$5</f>
        <v>1167143.7246667657</v>
      </c>
      <c r="AA251" s="307">
        <f>'2021 Res. Load (original)'!AA245*$I$5</f>
        <v>1218408.0356015475</v>
      </c>
      <c r="AB251" s="307">
        <f>'2021 Res. Load (original)'!AB245*$I$5</f>
        <v>1100151.4995002558</v>
      </c>
      <c r="AC251" s="307">
        <f>'2021 Res. Load (original)'!AC245*$I$5</f>
        <v>924626.78745625948</v>
      </c>
      <c r="AD251" s="307">
        <f>'2021 Res. Load (original)'!AD245*$I$5</f>
        <v>812320.97962860204</v>
      </c>
    </row>
    <row r="252" spans="1:30" ht="15" customHeight="1" x14ac:dyDescent="0.3">
      <c r="A252" s="31">
        <f t="shared" si="10"/>
        <v>8</v>
      </c>
      <c r="B252" s="31">
        <f t="shared" si="11"/>
        <v>28</v>
      </c>
      <c r="C252" s="33" t="str">
        <f t="shared" si="12"/>
        <v>8_28</v>
      </c>
      <c r="E252" s="12" t="s">
        <v>37</v>
      </c>
      <c r="F252" s="292">
        <v>44436</v>
      </c>
      <c r="G252" s="307">
        <f>'2021 Res. Load (original)'!G246*$I$5</f>
        <v>724901.12108519732</v>
      </c>
      <c r="H252" s="307">
        <f>'2021 Res. Load (original)'!H246*$I$5</f>
        <v>674049.0712917354</v>
      </c>
      <c r="I252" s="307">
        <f>'2021 Res. Load (original)'!I246*$I$5</f>
        <v>616147.32942035666</v>
      </c>
      <c r="J252" s="307">
        <f>'2021 Res. Load (original)'!J246*$I$5</f>
        <v>594716.6620395974</v>
      </c>
      <c r="K252" s="307">
        <f>'2021 Res. Load (original)'!K246*$I$5</f>
        <v>611840.89446284389</v>
      </c>
      <c r="L252" s="307">
        <f>'2021 Res. Load (original)'!L246*$I$5</f>
        <v>615992.35030563036</v>
      </c>
      <c r="M252" s="307">
        <f>'2021 Res. Load (original)'!M246*$I$5</f>
        <v>677452.21407183679</v>
      </c>
      <c r="N252" s="307">
        <f>'2021 Res. Load (original)'!N246*$I$5</f>
        <v>849332.39539189602</v>
      </c>
      <c r="O252" s="307">
        <f>'2021 Res. Load (original)'!O246*$I$5</f>
        <v>981998.36855386896</v>
      </c>
      <c r="P252" s="307">
        <f>'2021 Res. Load (original)'!P246*$I$5</f>
        <v>1016761.1754717544</v>
      </c>
      <c r="Q252" s="307">
        <f>'2021 Res. Load (original)'!Q246*$I$5</f>
        <v>1002392.5588845013</v>
      </c>
      <c r="R252" s="307">
        <f>'2021 Res. Load (original)'!R246*$I$5</f>
        <v>1053564.0289989696</v>
      </c>
      <c r="S252" s="307">
        <f>'2021 Res. Load (original)'!S246*$I$5</f>
        <v>1032517.8648502425</v>
      </c>
      <c r="T252" s="307">
        <f>'2021 Res. Load (original)'!T246*$I$5</f>
        <v>988768.78149663773</v>
      </c>
      <c r="U252" s="307">
        <f>'2021 Res. Load (original)'!U246*$I$5</f>
        <v>984142.13186574995</v>
      </c>
      <c r="V252" s="307">
        <f>'2021 Res. Load (original)'!V246*$I$5</f>
        <v>1069832.8187610395</v>
      </c>
      <c r="W252" s="307">
        <f>'2021 Res. Load (original)'!W246*$I$5</f>
        <v>1127034.6960088282</v>
      </c>
      <c r="X252" s="307">
        <f>'2021 Res. Load (original)'!X246*$I$5</f>
        <v>1152759.9694518379</v>
      </c>
      <c r="Y252" s="307">
        <f>'2021 Res. Load (original)'!Y246*$I$5</f>
        <v>1193393.8745927506</v>
      </c>
      <c r="Z252" s="307">
        <f>'2021 Res. Load (original)'!Z246*$I$5</f>
        <v>1123785.338998636</v>
      </c>
      <c r="AA252" s="307">
        <f>'2021 Res. Load (original)'!AA246*$I$5</f>
        <v>1105222.0766950962</v>
      </c>
      <c r="AB252" s="307">
        <f>'2021 Res. Load (original)'!AB246*$I$5</f>
        <v>1076877.0315377968</v>
      </c>
      <c r="AC252" s="307">
        <f>'2021 Res. Load (original)'!AC246*$I$5</f>
        <v>1003149.3867472978</v>
      </c>
      <c r="AD252" s="307">
        <f>'2021 Res. Load (original)'!AD246*$I$5</f>
        <v>873046.69157984632</v>
      </c>
    </row>
    <row r="253" spans="1:30" ht="15" customHeight="1" x14ac:dyDescent="0.3">
      <c r="A253" s="31">
        <f t="shared" si="10"/>
        <v>8</v>
      </c>
      <c r="B253" s="31">
        <f t="shared" si="11"/>
        <v>29</v>
      </c>
      <c r="C253" s="33" t="str">
        <f t="shared" si="12"/>
        <v>8_29</v>
      </c>
      <c r="E253" s="12" t="s">
        <v>37</v>
      </c>
      <c r="F253" s="292">
        <v>44437</v>
      </c>
      <c r="G253" s="307">
        <f>'2021 Res. Load (original)'!G247*$I$5</f>
        <v>787694.10022260819</v>
      </c>
      <c r="H253" s="307">
        <f>'2021 Res. Load (original)'!H247*$I$5</f>
        <v>661150.83833177853</v>
      </c>
      <c r="I253" s="307">
        <f>'2021 Res. Load (original)'!I247*$I$5</f>
        <v>597024.37640926195</v>
      </c>
      <c r="J253" s="307">
        <f>'2021 Res. Load (original)'!J247*$I$5</f>
        <v>581588.5684535068</v>
      </c>
      <c r="K253" s="307">
        <f>'2021 Res. Load (original)'!K247*$I$5</f>
        <v>586403.81191622233</v>
      </c>
      <c r="L253" s="307">
        <f>'2021 Res. Load (original)'!L247*$I$5</f>
        <v>639590.76089875738</v>
      </c>
      <c r="M253" s="307">
        <f>'2021 Res. Load (original)'!M247*$I$5</f>
        <v>652096.96195942117</v>
      </c>
      <c r="N253" s="307">
        <f>'2021 Res. Load (original)'!N247*$I$5</f>
        <v>700943.21597820707</v>
      </c>
      <c r="O253" s="307">
        <f>'2021 Res. Load (original)'!O247*$I$5</f>
        <v>867330.82147268404</v>
      </c>
      <c r="P253" s="307">
        <f>'2021 Res. Load (original)'!P247*$I$5</f>
        <v>989109.07825198548</v>
      </c>
      <c r="Q253" s="307">
        <f>'2021 Res. Load (original)'!Q247*$I$5</f>
        <v>994113.24154116085</v>
      </c>
      <c r="R253" s="307">
        <f>'2021 Res. Load (original)'!R247*$I$5</f>
        <v>1032128.7247837675</v>
      </c>
      <c r="S253" s="307">
        <f>'2021 Res. Load (original)'!S247*$I$5</f>
        <v>1044850.0060642426</v>
      </c>
      <c r="T253" s="307">
        <f>'2021 Res. Load (original)'!T247*$I$5</f>
        <v>1018877.497523608</v>
      </c>
      <c r="U253" s="307">
        <f>'2021 Res. Load (original)'!U247*$I$5</f>
        <v>1054466.4586999</v>
      </c>
      <c r="V253" s="307">
        <f>'2021 Res. Load (original)'!V247*$I$5</f>
        <v>1120020.3818594739</v>
      </c>
      <c r="W253" s="307">
        <f>'2021 Res. Load (original)'!W247*$I$5</f>
        <v>1183379.4716047174</v>
      </c>
      <c r="X253" s="307">
        <f>'2021 Res. Load (original)'!X247*$I$5</f>
        <v>1360404.810415183</v>
      </c>
      <c r="Y253" s="307">
        <f>'2021 Res. Load (original)'!Y247*$I$5</f>
        <v>1337775.7854113455</v>
      </c>
      <c r="Z253" s="307">
        <f>'2021 Res. Load (original)'!Z247*$I$5</f>
        <v>1368999.0039375946</v>
      </c>
      <c r="AA253" s="307">
        <f>'2021 Res. Load (original)'!AA247*$I$5</f>
        <v>1361314.8564158219</v>
      </c>
      <c r="AB253" s="307">
        <f>'2021 Res. Load (original)'!AB247*$I$5</f>
        <v>1313052.1247898114</v>
      </c>
      <c r="AC253" s="307">
        <f>'2021 Res. Load (original)'!AC247*$I$5</f>
        <v>1118221.6854910958</v>
      </c>
      <c r="AD253" s="307">
        <f>'2021 Res. Load (original)'!AD247*$I$5</f>
        <v>903922.89670796006</v>
      </c>
    </row>
    <row r="254" spans="1:30" ht="15" customHeight="1" x14ac:dyDescent="0.3">
      <c r="A254" s="31">
        <f t="shared" si="10"/>
        <v>8</v>
      </c>
      <c r="B254" s="31">
        <f t="shared" si="11"/>
        <v>30</v>
      </c>
      <c r="C254" s="33" t="str">
        <f t="shared" si="12"/>
        <v>8_30</v>
      </c>
      <c r="E254" s="12" t="s">
        <v>37</v>
      </c>
      <c r="F254" s="292">
        <v>44438</v>
      </c>
      <c r="G254" s="307">
        <f>'2021 Res. Load (original)'!G248*$I$5</f>
        <v>758112.72487425269</v>
      </c>
      <c r="H254" s="307">
        <f>'2021 Res. Load (original)'!H248*$I$5</f>
        <v>668927.23424061446</v>
      </c>
      <c r="I254" s="307">
        <f>'2021 Res. Load (original)'!I248*$I$5</f>
        <v>629934.19300970004</v>
      </c>
      <c r="J254" s="307">
        <f>'2021 Res. Load (original)'!J248*$I$5</f>
        <v>643322.06762256834</v>
      </c>
      <c r="K254" s="307">
        <f>'2021 Res. Load (original)'!K248*$I$5</f>
        <v>644314.66292662465</v>
      </c>
      <c r="L254" s="307">
        <f>'2021 Res. Load (original)'!L248*$I$5</f>
        <v>679803.10342712793</v>
      </c>
      <c r="M254" s="307">
        <f>'2021 Res. Load (original)'!M248*$I$5</f>
        <v>732723.34133471036</v>
      </c>
      <c r="N254" s="307">
        <f>'2021 Res. Load (original)'!N248*$I$5</f>
        <v>877546.87332812161</v>
      </c>
      <c r="O254" s="307">
        <f>'2021 Res. Load (original)'!O248*$I$5</f>
        <v>888100.23637715389</v>
      </c>
      <c r="P254" s="307">
        <f>'2021 Res. Load (original)'!P248*$I$5</f>
        <v>902251.96829249116</v>
      </c>
      <c r="Q254" s="307">
        <f>'2021 Res. Load (original)'!Q248*$I$5</f>
        <v>940750.37590984779</v>
      </c>
      <c r="R254" s="307">
        <f>'2021 Res. Load (original)'!R248*$I$5</f>
        <v>916005.95924543531</v>
      </c>
      <c r="S254" s="307">
        <f>'2021 Res. Load (original)'!S248*$I$5</f>
        <v>1077901.1895173413</v>
      </c>
      <c r="T254" s="307">
        <f>'2021 Res. Load (original)'!T248*$I$5</f>
        <v>1017172.1782622618</v>
      </c>
      <c r="U254" s="307">
        <f>'2021 Res. Load (original)'!U248*$I$5</f>
        <v>984100.40340354352</v>
      </c>
      <c r="V254" s="307">
        <f>'2021 Res. Load (original)'!V248*$I$5</f>
        <v>950885.96016323671</v>
      </c>
      <c r="W254" s="307">
        <f>'2021 Res. Load (original)'!W248*$I$5</f>
        <v>1051129.2598806799</v>
      </c>
      <c r="X254" s="307">
        <f>'2021 Res. Load (original)'!X248*$I$5</f>
        <v>1060112.4682409163</v>
      </c>
      <c r="Y254" s="307">
        <f>'2021 Res. Load (original)'!Y248*$I$5</f>
        <v>1191975.950644559</v>
      </c>
      <c r="Z254" s="307">
        <f>'2021 Res. Load (original)'!Z248*$I$5</f>
        <v>1178519.5152928373</v>
      </c>
      <c r="AA254" s="307">
        <f>'2021 Res. Load (original)'!AA248*$I$5</f>
        <v>1223425.8651075275</v>
      </c>
      <c r="AB254" s="307">
        <f>'2021 Res. Load (original)'!AB248*$I$5</f>
        <v>1050556.2421848034</v>
      </c>
      <c r="AC254" s="307">
        <f>'2021 Res. Load (original)'!AC248*$I$5</f>
        <v>896186.44662211707</v>
      </c>
      <c r="AD254" s="307">
        <f>'2021 Res. Load (original)'!AD248*$I$5</f>
        <v>849415.71030378877</v>
      </c>
    </row>
    <row r="255" spans="1:30" ht="15" customHeight="1" x14ac:dyDescent="0.3">
      <c r="A255" s="31">
        <f t="shared" si="10"/>
        <v>8</v>
      </c>
      <c r="B255" s="31">
        <f t="shared" si="11"/>
        <v>31</v>
      </c>
      <c r="C255" s="33" t="str">
        <f t="shared" si="12"/>
        <v>8_31</v>
      </c>
      <c r="E255" s="12" t="s">
        <v>37</v>
      </c>
      <c r="F255" s="292">
        <v>44439</v>
      </c>
      <c r="G255" s="307">
        <f>'2021 Res. Load (original)'!G249*$I$5</f>
        <v>723509.36201721337</v>
      </c>
      <c r="H255" s="307">
        <f>'2021 Res. Load (original)'!H249*$I$5</f>
        <v>666101.34464475419</v>
      </c>
      <c r="I255" s="307">
        <f>'2021 Res. Load (original)'!I249*$I$5</f>
        <v>601897.93848361261</v>
      </c>
      <c r="J255" s="307">
        <f>'2021 Res. Load (original)'!J249*$I$5</f>
        <v>634705.82066119148</v>
      </c>
      <c r="K255" s="307">
        <f>'2021 Res. Load (original)'!K249*$I$5</f>
        <v>633385.93801619555</v>
      </c>
      <c r="L255" s="307">
        <f>'2021 Res. Load (original)'!L249*$I$5</f>
        <v>678665.94497373526</v>
      </c>
      <c r="M255" s="307">
        <f>'2021 Res. Load (original)'!M249*$I$5</f>
        <v>791336.37784057227</v>
      </c>
      <c r="N255" s="307">
        <f>'2021 Res. Load (original)'!N249*$I$5</f>
        <v>893449.25076043524</v>
      </c>
      <c r="O255" s="307">
        <f>'2021 Res. Load (original)'!O249*$I$5</f>
        <v>956567.24591824296</v>
      </c>
      <c r="P255" s="307">
        <f>'2021 Res. Load (original)'!P249*$I$5</f>
        <v>999653.00685188163</v>
      </c>
      <c r="Q255" s="307">
        <f>'2021 Res. Load (original)'!Q249*$I$5</f>
        <v>970764.07384824171</v>
      </c>
      <c r="R255" s="307">
        <f>'2021 Res. Load (original)'!R249*$I$5</f>
        <v>913135.46991817991</v>
      </c>
      <c r="S255" s="307">
        <f>'2021 Res. Load (original)'!S249*$I$5</f>
        <v>880371.1521548091</v>
      </c>
      <c r="T255" s="307">
        <f>'2021 Res. Load (original)'!T249*$I$5</f>
        <v>933012.06509875285</v>
      </c>
      <c r="U255" s="307">
        <f>'2021 Res. Load (original)'!U249*$I$5</f>
        <v>941949.15695986478</v>
      </c>
      <c r="V255" s="307">
        <f>'2021 Res. Load (original)'!V249*$I$5</f>
        <v>895538.08834560169</v>
      </c>
      <c r="W255" s="307">
        <f>'2021 Res. Load (original)'!W249*$I$5</f>
        <v>949771.45995958091</v>
      </c>
      <c r="X255" s="307">
        <f>'2021 Res. Load (original)'!X249*$I$5</f>
        <v>1100922.5249548168</v>
      </c>
      <c r="Y255" s="307">
        <f>'2021 Res. Load (original)'!Y249*$I$5</f>
        <v>1085770.4889653593</v>
      </c>
      <c r="Z255" s="307">
        <f>'2021 Res. Load (original)'!Z249*$I$5</f>
        <v>1167394.9821124198</v>
      </c>
      <c r="AA255" s="307">
        <f>'2021 Res. Load (original)'!AA249*$I$5</f>
        <v>1194251.2262503353</v>
      </c>
      <c r="AB255" s="307">
        <f>'2021 Res. Load (original)'!AB249*$I$5</f>
        <v>1128003.9630442231</v>
      </c>
      <c r="AC255" s="307">
        <f>'2021 Res. Load (original)'!AC249*$I$5</f>
        <v>921199.83889343601</v>
      </c>
      <c r="AD255" s="307">
        <f>'2021 Res. Load (original)'!AD249*$I$5</f>
        <v>797338.61057534651</v>
      </c>
    </row>
    <row r="256" spans="1:30" ht="15" customHeight="1" x14ac:dyDescent="0.3">
      <c r="A256" s="31">
        <f t="shared" si="10"/>
        <v>9</v>
      </c>
      <c r="B256" s="31">
        <f t="shared" si="11"/>
        <v>1</v>
      </c>
      <c r="C256" s="33" t="str">
        <f t="shared" si="12"/>
        <v>9_1</v>
      </c>
      <c r="E256" s="12" t="s">
        <v>37</v>
      </c>
      <c r="F256" s="292">
        <v>44440</v>
      </c>
      <c r="G256" s="307">
        <f>'2021 Res. Load (original)'!G250*$I$5</f>
        <v>688332.29451926984</v>
      </c>
      <c r="H256" s="307">
        <f>'2021 Res. Load (original)'!H250*$I$5</f>
        <v>607147.56128696527</v>
      </c>
      <c r="I256" s="307">
        <f>'2021 Res. Load (original)'!I250*$I$5</f>
        <v>610282.07909439562</v>
      </c>
      <c r="J256" s="307">
        <f>'2021 Res. Load (original)'!J250*$I$5</f>
        <v>653816.12844475813</v>
      </c>
      <c r="K256" s="307">
        <f>'2021 Res. Load (original)'!K250*$I$5</f>
        <v>650457.59948115062</v>
      </c>
      <c r="L256" s="307">
        <f>'2021 Res. Load (original)'!L250*$I$5</f>
        <v>791747.4572551389</v>
      </c>
      <c r="M256" s="307">
        <f>'2021 Res. Load (original)'!M250*$I$5</f>
        <v>883424.53393144428</v>
      </c>
      <c r="N256" s="307">
        <f>'2021 Res. Load (original)'!N250*$I$5</f>
        <v>984341.01616915548</v>
      </c>
      <c r="O256" s="307">
        <f>'2021 Res. Load (original)'!O250*$I$5</f>
        <v>1003177.5760864854</v>
      </c>
      <c r="P256" s="307">
        <f>'2021 Res. Load (original)'!P250*$I$5</f>
        <v>976161.93937796098</v>
      </c>
      <c r="Q256" s="307">
        <f>'2021 Res. Load (original)'!Q250*$I$5</f>
        <v>913391.94200732629</v>
      </c>
      <c r="R256" s="307">
        <f>'2021 Res. Load (original)'!R250*$I$5</f>
        <v>848399.07404797978</v>
      </c>
      <c r="S256" s="307">
        <f>'2021 Res. Load (original)'!S250*$I$5</f>
        <v>823029.28168212448</v>
      </c>
      <c r="T256" s="307">
        <f>'2021 Res. Load (original)'!T250*$I$5</f>
        <v>779511.92340859224</v>
      </c>
      <c r="U256" s="307">
        <f>'2021 Res. Load (original)'!U250*$I$5</f>
        <v>798785.65349966101</v>
      </c>
      <c r="V256" s="307">
        <f>'2021 Res. Load (original)'!V250*$I$5</f>
        <v>867936.8405101411</v>
      </c>
      <c r="W256" s="307">
        <f>'2021 Res. Load (original)'!W250*$I$5</f>
        <v>957198.6006799679</v>
      </c>
      <c r="X256" s="307">
        <f>'2021 Res. Load (original)'!X250*$I$5</f>
        <v>1063194.6565639137</v>
      </c>
      <c r="Y256" s="307">
        <f>'2021 Res. Load (original)'!Y250*$I$5</f>
        <v>1100099.1827143866</v>
      </c>
      <c r="Z256" s="307">
        <f>'2021 Res. Load (original)'!Z250*$I$5</f>
        <v>1155999.1721288441</v>
      </c>
      <c r="AA256" s="307">
        <f>'2021 Res. Load (original)'!AA250*$I$5</f>
        <v>1244199.0825674238</v>
      </c>
      <c r="AB256" s="307">
        <f>'2021 Res. Load (original)'!AB250*$I$5</f>
        <v>1142244.3153964907</v>
      </c>
      <c r="AC256" s="307">
        <f>'2021 Res. Load (original)'!AC250*$I$5</f>
        <v>987260.58953406464</v>
      </c>
      <c r="AD256" s="307">
        <f>'2021 Res. Load (original)'!AD250*$I$5</f>
        <v>756672.60757344845</v>
      </c>
    </row>
    <row r="257" spans="1:30" ht="15" customHeight="1" x14ac:dyDescent="0.3">
      <c r="A257" s="31">
        <f t="shared" si="10"/>
        <v>9</v>
      </c>
      <c r="B257" s="31">
        <f t="shared" si="11"/>
        <v>2</v>
      </c>
      <c r="C257" s="33" t="str">
        <f t="shared" si="12"/>
        <v>9_2</v>
      </c>
      <c r="E257" s="12" t="s">
        <v>37</v>
      </c>
      <c r="F257" s="292">
        <v>44441</v>
      </c>
      <c r="G257" s="307">
        <f>'2021 Res. Load (original)'!G251*$I$5</f>
        <v>695851.6232533732</v>
      </c>
      <c r="H257" s="307">
        <f>'2021 Res. Load (original)'!H251*$I$5</f>
        <v>616223.89538475685</v>
      </c>
      <c r="I257" s="307">
        <f>'2021 Res. Load (original)'!I251*$I$5</f>
        <v>562081.06232996634</v>
      </c>
      <c r="J257" s="307">
        <f>'2021 Res. Load (original)'!J251*$I$5</f>
        <v>609561.99339583446</v>
      </c>
      <c r="K257" s="307">
        <f>'2021 Res. Load (original)'!K251*$I$5</f>
        <v>618829.98076725448</v>
      </c>
      <c r="L257" s="307">
        <f>'2021 Res. Load (original)'!L251*$I$5</f>
        <v>741652.46093966393</v>
      </c>
      <c r="M257" s="307">
        <f>'2021 Res. Load (original)'!M251*$I$5</f>
        <v>822007.08482997934</v>
      </c>
      <c r="N257" s="307">
        <f>'2021 Res. Load (original)'!N251*$I$5</f>
        <v>921266.2607673282</v>
      </c>
      <c r="O257" s="307">
        <f>'2021 Res. Load (original)'!O251*$I$5</f>
        <v>955944.92420561926</v>
      </c>
      <c r="P257" s="307">
        <f>'2021 Res. Load (original)'!P251*$I$5</f>
        <v>974351.85903565632</v>
      </c>
      <c r="Q257" s="307">
        <f>'2021 Res. Load (original)'!Q251*$I$5</f>
        <v>885272.45887637348</v>
      </c>
      <c r="R257" s="307">
        <f>'2021 Res. Load (original)'!R251*$I$5</f>
        <v>880725.99774175079</v>
      </c>
      <c r="S257" s="307">
        <f>'2021 Res. Load (original)'!S251*$I$5</f>
        <v>914869.50809006987</v>
      </c>
      <c r="T257" s="307">
        <f>'2021 Res. Load (original)'!T251*$I$5</f>
        <v>942064.69363059895</v>
      </c>
      <c r="U257" s="307">
        <f>'2021 Res. Load (original)'!U251*$I$5</f>
        <v>928164.69787158433</v>
      </c>
      <c r="V257" s="307">
        <f>'2021 Res. Load (original)'!V251*$I$5</f>
        <v>986829.67574503028</v>
      </c>
      <c r="W257" s="307">
        <f>'2021 Res. Load (original)'!W251*$I$5</f>
        <v>991711.06462622178</v>
      </c>
      <c r="X257" s="307">
        <f>'2021 Res. Load (original)'!X251*$I$5</f>
        <v>1120014.5478044883</v>
      </c>
      <c r="Y257" s="307">
        <f>'2021 Res. Load (original)'!Y251*$I$5</f>
        <v>1187481.2952127403</v>
      </c>
      <c r="Z257" s="307">
        <f>'2021 Res. Load (original)'!Z251*$I$5</f>
        <v>1205287.6773981596</v>
      </c>
      <c r="AA257" s="307">
        <f>'2021 Res. Load (original)'!AA251*$I$5</f>
        <v>1226173.6455498177</v>
      </c>
      <c r="AB257" s="307">
        <f>'2021 Res. Load (original)'!AB251*$I$5</f>
        <v>1159011.559612327</v>
      </c>
      <c r="AC257" s="307">
        <f>'2021 Res. Load (original)'!AC251*$I$5</f>
        <v>1006073.0790170549</v>
      </c>
      <c r="AD257" s="307">
        <f>'2021 Res. Load (original)'!AD251*$I$5</f>
        <v>880049.6034680556</v>
      </c>
    </row>
    <row r="258" spans="1:30" ht="15" customHeight="1" x14ac:dyDescent="0.3">
      <c r="A258" s="31">
        <f t="shared" si="10"/>
        <v>9</v>
      </c>
      <c r="B258" s="31">
        <f t="shared" si="11"/>
        <v>3</v>
      </c>
      <c r="C258" s="33" t="str">
        <f t="shared" si="12"/>
        <v>9_3</v>
      </c>
      <c r="E258" s="12" t="s">
        <v>37</v>
      </c>
      <c r="F258" s="292">
        <v>44442</v>
      </c>
      <c r="G258" s="307">
        <f>'2021 Res. Load (original)'!G252*$I$5</f>
        <v>715790.29123507743</v>
      </c>
      <c r="H258" s="307">
        <f>'2021 Res. Load (original)'!H252*$I$5</f>
        <v>684924.94271358463</v>
      </c>
      <c r="I258" s="307">
        <f>'2021 Res. Load (original)'!I252*$I$5</f>
        <v>567033.41424676264</v>
      </c>
      <c r="J258" s="307">
        <f>'2021 Res. Load (original)'!J252*$I$5</f>
        <v>630021.82999523496</v>
      </c>
      <c r="K258" s="307">
        <f>'2021 Res. Load (original)'!K252*$I$5</f>
        <v>643063.31891012599</v>
      </c>
      <c r="L258" s="307">
        <f>'2021 Res. Load (original)'!L252*$I$5</f>
        <v>697102.98529757233</v>
      </c>
      <c r="M258" s="307">
        <f>'2021 Res. Load (original)'!M252*$I$5</f>
        <v>783087.84240479011</v>
      </c>
      <c r="N258" s="307">
        <f>'2021 Res. Load (original)'!N252*$I$5</f>
        <v>847931.82273318653</v>
      </c>
      <c r="O258" s="307">
        <f>'2021 Res. Load (original)'!O252*$I$5</f>
        <v>950460.26663651329</v>
      </c>
      <c r="P258" s="307">
        <f>'2021 Res. Load (original)'!P252*$I$5</f>
        <v>848331.32043817709</v>
      </c>
      <c r="Q258" s="307">
        <f>'2021 Res. Load (original)'!Q252*$I$5</f>
        <v>977969.09976060933</v>
      </c>
      <c r="R258" s="307">
        <f>'2021 Res. Load (original)'!R252*$I$5</f>
        <v>1007297.3141103578</v>
      </c>
      <c r="S258" s="307">
        <f>'2021 Res. Load (original)'!S252*$I$5</f>
        <v>957716.89793338778</v>
      </c>
      <c r="T258" s="307">
        <f>'2021 Res. Load (original)'!T252*$I$5</f>
        <v>887226.21833855787</v>
      </c>
      <c r="U258" s="307">
        <f>'2021 Res. Load (original)'!U252*$I$5</f>
        <v>948800.46445604984</v>
      </c>
      <c r="V258" s="307">
        <f>'2021 Res. Load (original)'!V252*$I$5</f>
        <v>981959.55017805111</v>
      </c>
      <c r="W258" s="307">
        <f>'2021 Res. Load (original)'!W252*$I$5</f>
        <v>1011266.6949656423</v>
      </c>
      <c r="X258" s="307">
        <f>'2021 Res. Load (original)'!X252*$I$5</f>
        <v>1020094.22055795</v>
      </c>
      <c r="Y258" s="307">
        <f>'2021 Res. Load (original)'!Y252*$I$5</f>
        <v>1013353.473540667</v>
      </c>
      <c r="Z258" s="307">
        <f>'2021 Res. Load (original)'!Z252*$I$5</f>
        <v>1083817.7020419922</v>
      </c>
      <c r="AA258" s="307">
        <f>'2021 Res. Load (original)'!AA252*$I$5</f>
        <v>1178693.0148735682</v>
      </c>
      <c r="AB258" s="307">
        <f>'2021 Res. Load (original)'!AB252*$I$5</f>
        <v>1032831.953265644</v>
      </c>
      <c r="AC258" s="307">
        <f>'2021 Res. Load (original)'!AC252*$I$5</f>
        <v>935972.19941575464</v>
      </c>
      <c r="AD258" s="307">
        <f>'2021 Res. Load (original)'!AD252*$I$5</f>
        <v>839867.13691542007</v>
      </c>
    </row>
    <row r="259" spans="1:30" ht="15" customHeight="1" x14ac:dyDescent="0.3">
      <c r="A259" s="31">
        <f t="shared" si="10"/>
        <v>9</v>
      </c>
      <c r="B259" s="31">
        <f t="shared" si="11"/>
        <v>4</v>
      </c>
      <c r="C259" s="33" t="str">
        <f t="shared" si="12"/>
        <v>9_4</v>
      </c>
      <c r="E259" s="12" t="s">
        <v>37</v>
      </c>
      <c r="F259" s="292">
        <v>44443</v>
      </c>
      <c r="G259" s="307">
        <f>'2021 Res. Load (original)'!G253*$I$5</f>
        <v>696453.27243104961</v>
      </c>
      <c r="H259" s="307">
        <f>'2021 Res. Load (original)'!H253*$I$5</f>
        <v>709375.13634436193</v>
      </c>
      <c r="I259" s="307">
        <f>'2021 Res. Load (original)'!I253*$I$5</f>
        <v>611195.31686728366</v>
      </c>
      <c r="J259" s="307">
        <f>'2021 Res. Load (original)'!J253*$I$5</f>
        <v>591896.2394575642</v>
      </c>
      <c r="K259" s="307">
        <f>'2021 Res. Load (original)'!K253*$I$5</f>
        <v>588660.33199585252</v>
      </c>
      <c r="L259" s="307">
        <f>'2021 Res. Load (original)'!L253*$I$5</f>
        <v>613689.71491387754</v>
      </c>
      <c r="M259" s="307">
        <f>'2021 Res. Load (original)'!M253*$I$5</f>
        <v>694463.33041917649</v>
      </c>
      <c r="N259" s="307">
        <f>'2021 Res. Load (original)'!N253*$I$5</f>
        <v>778192.90182254591</v>
      </c>
      <c r="O259" s="307">
        <f>'2021 Res. Load (original)'!O253*$I$5</f>
        <v>896488.76731563592</v>
      </c>
      <c r="P259" s="307">
        <f>'2021 Res. Load (original)'!P253*$I$5</f>
        <v>994619.42166886257</v>
      </c>
      <c r="Q259" s="307">
        <f>'2021 Res. Load (original)'!Q253*$I$5</f>
        <v>1010740.5041323693</v>
      </c>
      <c r="R259" s="307">
        <f>'2021 Res. Load (original)'!R253*$I$5</f>
        <v>1044092.2468859216</v>
      </c>
      <c r="S259" s="307">
        <f>'2021 Res. Load (original)'!S253*$I$5</f>
        <v>906527.22841574589</v>
      </c>
      <c r="T259" s="307">
        <f>'2021 Res. Load (original)'!T253*$I$5</f>
        <v>920920.15959782619</v>
      </c>
      <c r="U259" s="307">
        <f>'2021 Res. Load (original)'!U253*$I$5</f>
        <v>1007473.5022912463</v>
      </c>
      <c r="V259" s="307">
        <f>'2021 Res. Load (original)'!V253*$I$5</f>
        <v>1039088.018583936</v>
      </c>
      <c r="W259" s="307">
        <f>'2021 Res. Load (original)'!W253*$I$5</f>
        <v>1015394.9171568052</v>
      </c>
      <c r="X259" s="307">
        <f>'2021 Res. Load (original)'!X253*$I$5</f>
        <v>1065914.1265909574</v>
      </c>
      <c r="Y259" s="307">
        <f>'2021 Res. Load (original)'!Y253*$I$5</f>
        <v>1171090.4444900276</v>
      </c>
      <c r="Z259" s="307">
        <f>'2021 Res. Load (original)'!Z253*$I$5</f>
        <v>1135175.3067733501</v>
      </c>
      <c r="AA259" s="307">
        <f>'2021 Res. Load (original)'!AA253*$I$5</f>
        <v>1152785.8919245317</v>
      </c>
      <c r="AB259" s="307">
        <f>'2021 Res. Load (original)'!AB253*$I$5</f>
        <v>1125035.7562041869</v>
      </c>
      <c r="AC259" s="307">
        <f>'2021 Res. Load (original)'!AC253*$I$5</f>
        <v>1066734.7297146765</v>
      </c>
      <c r="AD259" s="307">
        <f>'2021 Res. Load (original)'!AD253*$I$5</f>
        <v>959506.66336386022</v>
      </c>
    </row>
    <row r="260" spans="1:30" ht="15" customHeight="1" x14ac:dyDescent="0.3">
      <c r="A260" s="31">
        <f t="shared" si="10"/>
        <v>9</v>
      </c>
      <c r="B260" s="31">
        <f t="shared" si="11"/>
        <v>5</v>
      </c>
      <c r="C260" s="33" t="str">
        <f t="shared" si="12"/>
        <v>9_5</v>
      </c>
      <c r="E260" s="12" t="s">
        <v>37</v>
      </c>
      <c r="F260" s="292">
        <v>44444</v>
      </c>
      <c r="G260" s="307">
        <f>'2021 Res. Load (original)'!G254*$I$5</f>
        <v>762064.4365191597</v>
      </c>
      <c r="H260" s="307">
        <f>'2021 Res. Load (original)'!H254*$I$5</f>
        <v>640702.37061163667</v>
      </c>
      <c r="I260" s="307">
        <f>'2021 Res. Load (original)'!I254*$I$5</f>
        <v>646673.48979739123</v>
      </c>
      <c r="J260" s="307">
        <f>'2021 Res. Load (original)'!J254*$I$5</f>
        <v>596332.10980655556</v>
      </c>
      <c r="K260" s="307">
        <f>'2021 Res. Load (original)'!K254*$I$5</f>
        <v>599119.09314841649</v>
      </c>
      <c r="L260" s="307">
        <f>'2021 Res. Load (original)'!L254*$I$5</f>
        <v>651532.87634895835</v>
      </c>
      <c r="M260" s="307">
        <f>'2021 Res. Load (original)'!M254*$I$5</f>
        <v>692440.87630830926</v>
      </c>
      <c r="N260" s="307">
        <f>'2021 Res. Load (original)'!N254*$I$5</f>
        <v>736879.12635587936</v>
      </c>
      <c r="O260" s="307">
        <f>'2021 Res. Load (original)'!O254*$I$5</f>
        <v>942957.73283856537</v>
      </c>
      <c r="P260" s="307">
        <f>'2021 Res. Load (original)'!P254*$I$5</f>
        <v>1169891.9663450737</v>
      </c>
      <c r="Q260" s="307">
        <f>'2021 Res. Load (original)'!Q254*$I$5</f>
        <v>1027920.5074263511</v>
      </c>
      <c r="R260" s="307">
        <f>'2021 Res. Load (original)'!R254*$I$5</f>
        <v>1060105.0537727254</v>
      </c>
      <c r="S260" s="307">
        <f>'2021 Res. Load (original)'!S254*$I$5</f>
        <v>1154151.1150706001</v>
      </c>
      <c r="T260" s="307">
        <f>'2021 Res. Load (original)'!T254*$I$5</f>
        <v>1138395.6000604301</v>
      </c>
      <c r="U260" s="307">
        <f>'2021 Res. Load (original)'!U254*$I$5</f>
        <v>1102499.160737904</v>
      </c>
      <c r="V260" s="307">
        <f>'2021 Res. Load (original)'!V254*$I$5</f>
        <v>1129975.1112106014</v>
      </c>
      <c r="W260" s="307">
        <f>'2021 Res. Load (original)'!W254*$I$5</f>
        <v>1179533.3489478705</v>
      </c>
      <c r="X260" s="307">
        <f>'2021 Res. Load (original)'!X254*$I$5</f>
        <v>1354587.3665570137</v>
      </c>
      <c r="Y260" s="307">
        <f>'2021 Res. Load (original)'!Y254*$I$5</f>
        <v>1384046.8207157739</v>
      </c>
      <c r="Z260" s="307">
        <f>'2021 Res. Load (original)'!Z254*$I$5</f>
        <v>1393518.3973977407</v>
      </c>
      <c r="AA260" s="307">
        <f>'2021 Res. Load (original)'!AA254*$I$5</f>
        <v>1342913.8494615953</v>
      </c>
      <c r="AB260" s="307">
        <f>'2021 Res. Load (original)'!AB254*$I$5</f>
        <v>1266964.3467204184</v>
      </c>
      <c r="AC260" s="307">
        <f>'2021 Res. Load (original)'!AC254*$I$5</f>
        <v>1100960.8828893083</v>
      </c>
      <c r="AD260" s="307">
        <f>'2021 Res. Load (original)'!AD254*$I$5</f>
        <v>923995.03811727499</v>
      </c>
    </row>
    <row r="261" spans="1:30" ht="15" customHeight="1" x14ac:dyDescent="0.3">
      <c r="A261" s="31">
        <f t="shared" si="10"/>
        <v>9</v>
      </c>
      <c r="B261" s="31">
        <f t="shared" si="11"/>
        <v>6</v>
      </c>
      <c r="C261" s="33" t="str">
        <f t="shared" si="12"/>
        <v>9_6</v>
      </c>
      <c r="E261" s="12" t="s">
        <v>37</v>
      </c>
      <c r="F261" s="292">
        <v>44445</v>
      </c>
      <c r="G261" s="307">
        <f>'2021 Res. Load (original)'!G255*$I$5</f>
        <v>792282.74072714977</v>
      </c>
      <c r="H261" s="307">
        <f>'2021 Res. Load (original)'!H255*$I$5</f>
        <v>736748.69775127398</v>
      </c>
      <c r="I261" s="307">
        <f>'2021 Res. Load (original)'!I255*$I$5</f>
        <v>684962.44204424054</v>
      </c>
      <c r="J261" s="307">
        <f>'2021 Res. Load (original)'!J255*$I$5</f>
        <v>638292.94451159611</v>
      </c>
      <c r="K261" s="307">
        <f>'2021 Res. Load (original)'!K255*$I$5</f>
        <v>630736.79562716489</v>
      </c>
      <c r="L261" s="307">
        <f>'2021 Res. Load (original)'!L255*$I$5</f>
        <v>616594.02408332669</v>
      </c>
      <c r="M261" s="307">
        <f>'2021 Res. Load (original)'!M255*$I$5</f>
        <v>666669.06950528943</v>
      </c>
      <c r="N261" s="307">
        <f>'2021 Res. Load (original)'!N255*$I$5</f>
        <v>710188.66770178417</v>
      </c>
      <c r="O261" s="307">
        <f>'2021 Res. Load (original)'!O255*$I$5</f>
        <v>751691.54518917517</v>
      </c>
      <c r="P261" s="307">
        <f>'2021 Res. Load (original)'!P255*$I$5</f>
        <v>892165.09874305234</v>
      </c>
      <c r="Q261" s="307">
        <f>'2021 Res. Load (original)'!Q255*$I$5</f>
        <v>991861.0955459784</v>
      </c>
      <c r="R261" s="307">
        <f>'2021 Res. Load (original)'!R255*$I$5</f>
        <v>1011053.5721084444</v>
      </c>
      <c r="S261" s="307">
        <f>'2021 Res. Load (original)'!S255*$I$5</f>
        <v>1017242.8157131601</v>
      </c>
      <c r="T261" s="307">
        <f>'2021 Res. Load (original)'!T255*$I$5</f>
        <v>1004304.8843366179</v>
      </c>
      <c r="U261" s="307">
        <f>'2021 Res. Load (original)'!U255*$I$5</f>
        <v>1105418.7426005949</v>
      </c>
      <c r="V261" s="307">
        <f>'2021 Res. Load (original)'!V255*$I$5</f>
        <v>1106786.2577894973</v>
      </c>
      <c r="W261" s="307">
        <f>'2021 Res. Load (original)'!W255*$I$5</f>
        <v>1264033.5523051734</v>
      </c>
      <c r="X261" s="307">
        <f>'2021 Res. Load (original)'!X255*$I$5</f>
        <v>1335332.1087579753</v>
      </c>
      <c r="Y261" s="307">
        <f>'2021 Res. Load (original)'!Y255*$I$5</f>
        <v>1381261.0374657905</v>
      </c>
      <c r="Z261" s="307">
        <f>'2021 Res. Load (original)'!Z255*$I$5</f>
        <v>1372002.8558823611</v>
      </c>
      <c r="AA261" s="307">
        <f>'2021 Res. Load (original)'!AA255*$I$5</f>
        <v>1424507.9735084602</v>
      </c>
      <c r="AB261" s="307">
        <f>'2021 Res. Load (original)'!AB255*$I$5</f>
        <v>1148555.3319621547</v>
      </c>
      <c r="AC261" s="307">
        <f>'2021 Res. Load (original)'!AC255*$I$5</f>
        <v>1017352.5957003015</v>
      </c>
      <c r="AD261" s="307">
        <f>'2021 Res. Load (original)'!AD255*$I$5</f>
        <v>839984.60356293479</v>
      </c>
    </row>
    <row r="262" spans="1:30" ht="15" customHeight="1" x14ac:dyDescent="0.3">
      <c r="A262" s="31">
        <f t="shared" si="10"/>
        <v>9</v>
      </c>
      <c r="B262" s="31">
        <f t="shared" si="11"/>
        <v>7</v>
      </c>
      <c r="C262" s="33" t="str">
        <f t="shared" si="12"/>
        <v>9_7</v>
      </c>
      <c r="E262" s="12" t="s">
        <v>37</v>
      </c>
      <c r="F262" s="292">
        <v>44446</v>
      </c>
      <c r="G262" s="307">
        <f>'2021 Res. Load (original)'!G256*$I$5</f>
        <v>713564.93568979215</v>
      </c>
      <c r="H262" s="307">
        <f>'2021 Res. Load (original)'!H256*$I$5</f>
        <v>687300.04011575354</v>
      </c>
      <c r="I262" s="307">
        <f>'2021 Res. Load (original)'!I256*$I$5</f>
        <v>607910.62581901264</v>
      </c>
      <c r="J262" s="307">
        <f>'2021 Res. Load (original)'!J256*$I$5</f>
        <v>609850.92273976549</v>
      </c>
      <c r="K262" s="307">
        <f>'2021 Res. Load (original)'!K256*$I$5</f>
        <v>635317.31411000446</v>
      </c>
      <c r="L262" s="307">
        <f>'2021 Res. Load (original)'!L256*$I$5</f>
        <v>682311.07931317377</v>
      </c>
      <c r="M262" s="307">
        <f>'2021 Res. Load (original)'!M256*$I$5</f>
        <v>765559.60161548725</v>
      </c>
      <c r="N262" s="307">
        <f>'2021 Res. Load (original)'!N256*$I$5</f>
        <v>863166.91075200017</v>
      </c>
      <c r="O262" s="307">
        <f>'2021 Res. Load (original)'!O256*$I$5</f>
        <v>816567.6707428348</v>
      </c>
      <c r="P262" s="307">
        <f>'2021 Res. Load (original)'!P256*$I$5</f>
        <v>908806.44118090556</v>
      </c>
      <c r="Q262" s="307">
        <f>'2021 Res. Load (original)'!Q256*$I$5</f>
        <v>916446.1893661255</v>
      </c>
      <c r="R262" s="307">
        <f>'2021 Res. Load (original)'!R256*$I$5</f>
        <v>961548.44053100166</v>
      </c>
      <c r="S262" s="307">
        <f>'2021 Res. Load (original)'!S256*$I$5</f>
        <v>928491.08505915629</v>
      </c>
      <c r="T262" s="307">
        <f>'2021 Res. Load (original)'!T256*$I$5</f>
        <v>994389.1903749482</v>
      </c>
      <c r="U262" s="307">
        <f>'2021 Res. Load (original)'!U256*$I$5</f>
        <v>1024380.2189519274</v>
      </c>
      <c r="V262" s="307">
        <f>'2021 Res. Load (original)'!V256*$I$5</f>
        <v>1093966.5231900222</v>
      </c>
      <c r="W262" s="307">
        <f>'2021 Res. Load (original)'!W256*$I$5</f>
        <v>1251055.9285553917</v>
      </c>
      <c r="X262" s="307">
        <f>'2021 Res. Load (original)'!X256*$I$5</f>
        <v>1288276.6176547988</v>
      </c>
      <c r="Y262" s="307">
        <f>'2021 Res. Load (original)'!Y256*$I$5</f>
        <v>1343427.1561139834</v>
      </c>
      <c r="Z262" s="307">
        <f>'2021 Res. Load (original)'!Z256*$I$5</f>
        <v>1365256.9851385646</v>
      </c>
      <c r="AA262" s="307">
        <f>'2021 Res. Load (original)'!AA256*$I$5</f>
        <v>1321884.8111022848</v>
      </c>
      <c r="AB262" s="307">
        <f>'2021 Res. Load (original)'!AB256*$I$5</f>
        <v>1183670.3248903444</v>
      </c>
      <c r="AC262" s="307">
        <f>'2021 Res. Load (original)'!AC256*$I$5</f>
        <v>1028982.7231191025</v>
      </c>
      <c r="AD262" s="307">
        <f>'2021 Res. Load (original)'!AD256*$I$5</f>
        <v>840120.69390677998</v>
      </c>
    </row>
    <row r="263" spans="1:30" ht="15" customHeight="1" x14ac:dyDescent="0.3">
      <c r="A263" s="31">
        <f t="shared" si="10"/>
        <v>9</v>
      </c>
      <c r="B263" s="31">
        <f t="shared" si="11"/>
        <v>8</v>
      </c>
      <c r="C263" s="33" t="str">
        <f t="shared" si="12"/>
        <v>9_8</v>
      </c>
      <c r="E263" s="12" t="s">
        <v>37</v>
      </c>
      <c r="F263" s="292">
        <v>44447</v>
      </c>
      <c r="G263" s="307">
        <f>'2021 Res. Load (original)'!G257*$I$5</f>
        <v>685423.1120911499</v>
      </c>
      <c r="H263" s="307">
        <f>'2021 Res. Load (original)'!H257*$I$5</f>
        <v>689222.07759152679</v>
      </c>
      <c r="I263" s="307">
        <f>'2021 Res. Load (original)'!I257*$I$5</f>
        <v>646916.70975065639</v>
      </c>
      <c r="J263" s="307">
        <f>'2021 Res. Load (original)'!J257*$I$5</f>
        <v>628490.00139500119</v>
      </c>
      <c r="K263" s="307">
        <f>'2021 Res. Load (original)'!K257*$I$5</f>
        <v>626917.43044250156</v>
      </c>
      <c r="L263" s="307">
        <f>'2021 Res. Load (original)'!L257*$I$5</f>
        <v>776794.24713479157</v>
      </c>
      <c r="M263" s="307">
        <f>'2021 Res. Load (original)'!M257*$I$5</f>
        <v>837823.44525358989</v>
      </c>
      <c r="N263" s="307">
        <f>'2021 Res. Load (original)'!N257*$I$5</f>
        <v>893474.23109921603</v>
      </c>
      <c r="O263" s="307">
        <f>'2021 Res. Load (original)'!O257*$I$5</f>
        <v>965143.77533227077</v>
      </c>
      <c r="P263" s="307">
        <f>'2021 Res. Load (original)'!P257*$I$5</f>
        <v>960526.85997603473</v>
      </c>
      <c r="Q263" s="307">
        <f>'2021 Res. Load (original)'!Q257*$I$5</f>
        <v>941835.18746181985</v>
      </c>
      <c r="R263" s="307">
        <f>'2021 Res. Load (original)'!R257*$I$5</f>
        <v>1000035.9728646615</v>
      </c>
      <c r="S263" s="307">
        <f>'2021 Res. Load (original)'!S257*$I$5</f>
        <v>1149651.1556618428</v>
      </c>
      <c r="T263" s="307">
        <f>'2021 Res. Load (original)'!T257*$I$5</f>
        <v>1140756.6068901301</v>
      </c>
      <c r="U263" s="307">
        <f>'2021 Res. Load (original)'!U257*$I$5</f>
        <v>1133795.5503565879</v>
      </c>
      <c r="V263" s="307">
        <f>'2021 Res. Load (original)'!V257*$I$5</f>
        <v>1305471.1784669333</v>
      </c>
      <c r="W263" s="307">
        <f>'2021 Res. Load (original)'!W257*$I$5</f>
        <v>1350284.0874814917</v>
      </c>
      <c r="X263" s="307">
        <f>'2021 Res. Load (original)'!X257*$I$5</f>
        <v>1426722.9697231916</v>
      </c>
      <c r="Y263" s="307">
        <f>'2021 Res. Load (original)'!Y257*$I$5</f>
        <v>1455308.938891995</v>
      </c>
      <c r="Z263" s="307">
        <f>'2021 Res. Load (original)'!Z257*$I$5</f>
        <v>1430296.9831369161</v>
      </c>
      <c r="AA263" s="307">
        <f>'2021 Res. Load (original)'!AA257*$I$5</f>
        <v>1387117.9895137711</v>
      </c>
      <c r="AB263" s="307">
        <f>'2021 Res. Load (original)'!AB257*$I$5</f>
        <v>1242541.2894713015</v>
      </c>
      <c r="AC263" s="307">
        <f>'2021 Res. Load (original)'!AC257*$I$5</f>
        <v>988691.85492549569</v>
      </c>
      <c r="AD263" s="307">
        <f>'2021 Res. Load (original)'!AD257*$I$5</f>
        <v>841705.94790246605</v>
      </c>
    </row>
    <row r="264" spans="1:30" ht="15" customHeight="1" x14ac:dyDescent="0.3">
      <c r="A264" s="31">
        <f t="shared" si="10"/>
        <v>9</v>
      </c>
      <c r="B264" s="31">
        <f t="shared" si="11"/>
        <v>9</v>
      </c>
      <c r="C264" s="33" t="str">
        <f t="shared" si="12"/>
        <v>9_9</v>
      </c>
      <c r="E264" s="12" t="s">
        <v>37</v>
      </c>
      <c r="F264" s="292">
        <v>44448</v>
      </c>
      <c r="G264" s="307">
        <f>'2021 Res. Load (original)'!G258*$I$5</f>
        <v>766095.78042073303</v>
      </c>
      <c r="H264" s="307">
        <f>'2021 Res. Load (original)'!H258*$I$5</f>
        <v>750843.24961324851</v>
      </c>
      <c r="I264" s="307">
        <f>'2021 Res. Load (original)'!I258*$I$5</f>
        <v>658671.55503742245</v>
      </c>
      <c r="J264" s="307">
        <f>'2021 Res. Load (original)'!J258*$I$5</f>
        <v>628111.6437852669</v>
      </c>
      <c r="K264" s="307">
        <f>'2021 Res. Load (original)'!K258*$I$5</f>
        <v>629463.04160741367</v>
      </c>
      <c r="L264" s="307">
        <f>'2021 Res. Load (original)'!L258*$I$5</f>
        <v>686382.72723528196</v>
      </c>
      <c r="M264" s="307">
        <f>'2021 Res. Load (original)'!M258*$I$5</f>
        <v>730486.23543562228</v>
      </c>
      <c r="N264" s="307">
        <f>'2021 Res. Load (original)'!N258*$I$5</f>
        <v>876568.63984116819</v>
      </c>
      <c r="O264" s="307">
        <f>'2021 Res. Load (original)'!O258*$I$5</f>
        <v>903718.65413625108</v>
      </c>
      <c r="P264" s="307">
        <f>'2021 Res. Load (original)'!P258*$I$5</f>
        <v>964155.6249474762</v>
      </c>
      <c r="Q264" s="307">
        <f>'2021 Res. Load (original)'!Q258*$I$5</f>
        <v>943290.58267932897</v>
      </c>
      <c r="R264" s="307">
        <f>'2021 Res. Load (original)'!R258*$I$5</f>
        <v>1037574.4449120269</v>
      </c>
      <c r="S264" s="307">
        <f>'2021 Res. Load (original)'!S258*$I$5</f>
        <v>1054796.7715417123</v>
      </c>
      <c r="T264" s="307">
        <f>'2021 Res. Load (original)'!T258*$I$5</f>
        <v>1052837.1277763457</v>
      </c>
      <c r="U264" s="307">
        <f>'2021 Res. Load (original)'!U258*$I$5</f>
        <v>1088249.8315705529</v>
      </c>
      <c r="V264" s="307">
        <f>'2021 Res. Load (original)'!V258*$I$5</f>
        <v>1114182.8811806894</v>
      </c>
      <c r="W264" s="307">
        <f>'2021 Res. Load (original)'!W258*$I$5</f>
        <v>1243537.6838689437</v>
      </c>
      <c r="X264" s="307">
        <f>'2021 Res. Load (original)'!X258*$I$5</f>
        <v>1339323.9611366235</v>
      </c>
      <c r="Y264" s="307">
        <f>'2021 Res. Load (original)'!Y258*$I$5</f>
        <v>1325919.6315979164</v>
      </c>
      <c r="Z264" s="307">
        <f>'2021 Res. Load (original)'!Z258*$I$5</f>
        <v>1389277.3098499556</v>
      </c>
      <c r="AA264" s="307">
        <f>'2021 Res. Load (original)'!AA258*$I$5</f>
        <v>1341458.2169768794</v>
      </c>
      <c r="AB264" s="307">
        <f>'2021 Res. Load (original)'!AB258*$I$5</f>
        <v>1267701.8926081348</v>
      </c>
      <c r="AC264" s="307">
        <f>'2021 Res. Load (original)'!AC258*$I$5</f>
        <v>1055461.271187895</v>
      </c>
      <c r="AD264" s="307">
        <f>'2021 Res. Load (original)'!AD258*$I$5</f>
        <v>794001.20267901977</v>
      </c>
    </row>
    <row r="265" spans="1:30" ht="15" customHeight="1" x14ac:dyDescent="0.3">
      <c r="A265" s="31">
        <f t="shared" si="10"/>
        <v>9</v>
      </c>
      <c r="B265" s="31">
        <f t="shared" si="11"/>
        <v>10</v>
      </c>
      <c r="C265" s="33" t="str">
        <f t="shared" si="12"/>
        <v>9_10</v>
      </c>
      <c r="E265" s="12" t="s">
        <v>37</v>
      </c>
      <c r="F265" s="292">
        <v>44449</v>
      </c>
      <c r="G265" s="307">
        <f>'2021 Res. Load (original)'!G259*$I$5</f>
        <v>745564.52371139405</v>
      </c>
      <c r="H265" s="307">
        <f>'2021 Res. Load (original)'!H259*$I$5</f>
        <v>697027.94207505207</v>
      </c>
      <c r="I265" s="307">
        <f>'2021 Res. Load (original)'!I259*$I$5</f>
        <v>664851.64004715579</v>
      </c>
      <c r="J265" s="307">
        <f>'2021 Res. Load (original)'!J259*$I$5</f>
        <v>654748.58909619984</v>
      </c>
      <c r="K265" s="307">
        <f>'2021 Res. Load (original)'!K259*$I$5</f>
        <v>656304.25998676068</v>
      </c>
      <c r="L265" s="307">
        <f>'2021 Res. Load (original)'!L259*$I$5</f>
        <v>664375.97764449485</v>
      </c>
      <c r="M265" s="307">
        <f>'2021 Res. Load (original)'!M259*$I$5</f>
        <v>819112.5354174166</v>
      </c>
      <c r="N265" s="307">
        <f>'2021 Res. Load (original)'!N259*$I$5</f>
        <v>951289.16028599057</v>
      </c>
      <c r="O265" s="307">
        <f>'2021 Res. Load (original)'!O259*$I$5</f>
        <v>923632.64423375658</v>
      </c>
      <c r="P265" s="307">
        <f>'2021 Res. Load (original)'!P259*$I$5</f>
        <v>858245.74549048964</v>
      </c>
      <c r="Q265" s="307">
        <f>'2021 Res. Load (original)'!Q259*$I$5</f>
        <v>865194.88281277916</v>
      </c>
      <c r="R265" s="307">
        <f>'2021 Res. Load (original)'!R259*$I$5</f>
        <v>901788.90029145125</v>
      </c>
      <c r="S265" s="307">
        <f>'2021 Res. Load (original)'!S259*$I$5</f>
        <v>893073.00853677385</v>
      </c>
      <c r="T265" s="307">
        <f>'2021 Res. Load (original)'!T259*$I$5</f>
        <v>844201.44609080604</v>
      </c>
      <c r="U265" s="307">
        <f>'2021 Res. Load (original)'!U259*$I$5</f>
        <v>830438.07753945631</v>
      </c>
      <c r="V265" s="307">
        <f>'2021 Res. Load (original)'!V259*$I$5</f>
        <v>909177.46352518268</v>
      </c>
      <c r="W265" s="307">
        <f>'2021 Res. Load (original)'!W259*$I$5</f>
        <v>923752.50477140013</v>
      </c>
      <c r="X265" s="307">
        <f>'2021 Res. Load (original)'!X259*$I$5</f>
        <v>976237.11648357066</v>
      </c>
      <c r="Y265" s="307">
        <f>'2021 Res. Load (original)'!Y259*$I$5</f>
        <v>1015215.6088130712</v>
      </c>
      <c r="Z265" s="307">
        <f>'2021 Res. Load (original)'!Z259*$I$5</f>
        <v>1047829.226757934</v>
      </c>
      <c r="AA265" s="307">
        <f>'2021 Res. Load (original)'!AA259*$I$5</f>
        <v>1144554.124986825</v>
      </c>
      <c r="AB265" s="307">
        <f>'2021 Res. Load (original)'!AB259*$I$5</f>
        <v>1082799.4852192546</v>
      </c>
      <c r="AC265" s="307">
        <f>'2021 Res. Load (original)'!AC259*$I$5</f>
        <v>854891.43919678219</v>
      </c>
      <c r="AD265" s="307">
        <f>'2021 Res. Load (original)'!AD259*$I$5</f>
        <v>792035.18941929692</v>
      </c>
    </row>
    <row r="266" spans="1:30" ht="15" customHeight="1" x14ac:dyDescent="0.3">
      <c r="A266" s="31">
        <f t="shared" si="10"/>
        <v>9</v>
      </c>
      <c r="B266" s="31">
        <f t="shared" si="11"/>
        <v>11</v>
      </c>
      <c r="C266" s="33" t="str">
        <f t="shared" si="12"/>
        <v>9_11</v>
      </c>
      <c r="E266" s="12" t="s">
        <v>37</v>
      </c>
      <c r="F266" s="292">
        <v>44450</v>
      </c>
      <c r="G266" s="307">
        <f>'2021 Res. Load (original)'!G260*$I$5</f>
        <v>772486.95716531656</v>
      </c>
      <c r="H266" s="307">
        <f>'2021 Res. Load (original)'!H260*$I$5</f>
        <v>667800.03661211964</v>
      </c>
      <c r="I266" s="307">
        <f>'2021 Res. Load (original)'!I260*$I$5</f>
        <v>613664.28663673101</v>
      </c>
      <c r="J266" s="307">
        <f>'2021 Res. Load (original)'!J260*$I$5</f>
        <v>573009.6094102218</v>
      </c>
      <c r="K266" s="307">
        <f>'2021 Res. Load (original)'!K260*$I$5</f>
        <v>596020.39108799084</v>
      </c>
      <c r="L266" s="307">
        <f>'2021 Res. Load (original)'!L260*$I$5</f>
        <v>616709.15240812965</v>
      </c>
      <c r="M266" s="307">
        <f>'2021 Res. Load (original)'!M260*$I$5</f>
        <v>637036.93025980948</v>
      </c>
      <c r="N266" s="307">
        <f>'2021 Res. Load (original)'!N260*$I$5</f>
        <v>786130.19486120937</v>
      </c>
      <c r="O266" s="307">
        <f>'2021 Res. Load (original)'!O260*$I$5</f>
        <v>925481.58870373014</v>
      </c>
      <c r="P266" s="307">
        <f>'2021 Res. Load (original)'!P260*$I$5</f>
        <v>991499.33182353748</v>
      </c>
      <c r="Q266" s="307">
        <f>'2021 Res. Load (original)'!Q260*$I$5</f>
        <v>1043708.9096302913</v>
      </c>
      <c r="R266" s="307">
        <f>'2021 Res. Load (original)'!R260*$I$5</f>
        <v>1008437.5597802848</v>
      </c>
      <c r="S266" s="307">
        <f>'2021 Res. Load (original)'!S260*$I$5</f>
        <v>1065172.4227534928</v>
      </c>
      <c r="T266" s="307">
        <f>'2021 Res. Load (original)'!T260*$I$5</f>
        <v>1095851.8946445168</v>
      </c>
      <c r="U266" s="307">
        <f>'2021 Res. Load (original)'!U260*$I$5</f>
        <v>951793.23155558063</v>
      </c>
      <c r="V266" s="307">
        <f>'2021 Res. Load (original)'!V260*$I$5</f>
        <v>1012050.4114074322</v>
      </c>
      <c r="W266" s="307">
        <f>'2021 Res. Load (original)'!W260*$I$5</f>
        <v>1117844.7950815568</v>
      </c>
      <c r="X266" s="307">
        <f>'2021 Res. Load (original)'!X260*$I$5</f>
        <v>1094265.9956000396</v>
      </c>
      <c r="Y266" s="307">
        <f>'2021 Res. Load (original)'!Y260*$I$5</f>
        <v>1077861.0738676363</v>
      </c>
      <c r="Z266" s="307">
        <f>'2021 Res. Load (original)'!Z260*$I$5</f>
        <v>1184571.6117128851</v>
      </c>
      <c r="AA266" s="307">
        <f>'2021 Res. Load (original)'!AA260*$I$5</f>
        <v>1178627.0608478864</v>
      </c>
      <c r="AB266" s="307">
        <f>'2021 Res. Load (original)'!AB260*$I$5</f>
        <v>1085638.5245389503</v>
      </c>
      <c r="AC266" s="307">
        <f>'2021 Res. Load (original)'!AC260*$I$5</f>
        <v>1062844.4550742737</v>
      </c>
      <c r="AD266" s="307">
        <f>'2021 Res. Load (original)'!AD260*$I$5</f>
        <v>849164.43451124895</v>
      </c>
    </row>
    <row r="267" spans="1:30" ht="15" customHeight="1" x14ac:dyDescent="0.3">
      <c r="A267" s="31">
        <f t="shared" si="10"/>
        <v>9</v>
      </c>
      <c r="B267" s="31">
        <f t="shared" si="11"/>
        <v>12</v>
      </c>
      <c r="C267" s="33" t="str">
        <f t="shared" si="12"/>
        <v>9_12</v>
      </c>
      <c r="E267" s="12" t="s">
        <v>37</v>
      </c>
      <c r="F267" s="292">
        <v>44451</v>
      </c>
      <c r="G267" s="307">
        <f>'2021 Res. Load (original)'!G261*$I$5</f>
        <v>731302.41886645334</v>
      </c>
      <c r="H267" s="307">
        <f>'2021 Res. Load (original)'!H261*$I$5</f>
        <v>683565.03052485536</v>
      </c>
      <c r="I267" s="307">
        <f>'2021 Res. Load (original)'!I261*$I$5</f>
        <v>614742.54905998067</v>
      </c>
      <c r="J267" s="307">
        <f>'2021 Res. Load (original)'!J261*$I$5</f>
        <v>583911.06681874185</v>
      </c>
      <c r="K267" s="307">
        <f>'2021 Res. Load (original)'!K261*$I$5</f>
        <v>544341.87852712348</v>
      </c>
      <c r="L267" s="307">
        <f>'2021 Res. Load (original)'!L261*$I$5</f>
        <v>578826.78144362883</v>
      </c>
      <c r="M267" s="307">
        <f>'2021 Res. Load (original)'!M261*$I$5</f>
        <v>609693.99822304677</v>
      </c>
      <c r="N267" s="307">
        <f>'2021 Res. Load (original)'!N261*$I$5</f>
        <v>678104.0932694783</v>
      </c>
      <c r="O267" s="307">
        <f>'2021 Res. Load (original)'!O261*$I$5</f>
        <v>831055.64638674806</v>
      </c>
      <c r="P267" s="307">
        <f>'2021 Res. Load (original)'!P261*$I$5</f>
        <v>1068255.8090949338</v>
      </c>
      <c r="Q267" s="307">
        <f>'2021 Res. Load (original)'!Q261*$I$5</f>
        <v>1073176.0085275103</v>
      </c>
      <c r="R267" s="307">
        <f>'2021 Res. Load (original)'!R261*$I$5</f>
        <v>1093126.1316100834</v>
      </c>
      <c r="S267" s="307">
        <f>'2021 Res. Load (original)'!S261*$I$5</f>
        <v>1070839.0749311731</v>
      </c>
      <c r="T267" s="307">
        <f>'2021 Res. Load (original)'!T261*$I$5</f>
        <v>1109726.0108127107</v>
      </c>
      <c r="U267" s="307">
        <f>'2021 Res. Load (original)'!U261*$I$5</f>
        <v>1099407.3782453763</v>
      </c>
      <c r="V267" s="307">
        <f>'2021 Res. Load (original)'!V261*$I$5</f>
        <v>999123.08974838443</v>
      </c>
      <c r="W267" s="307">
        <f>'2021 Res. Load (original)'!W261*$I$5</f>
        <v>1107999.9825005627</v>
      </c>
      <c r="X267" s="307">
        <f>'2021 Res. Load (original)'!X261*$I$5</f>
        <v>1192098.9449579495</v>
      </c>
      <c r="Y267" s="307">
        <f>'2021 Res. Load (original)'!Y261*$I$5</f>
        <v>1275084.7609773253</v>
      </c>
      <c r="Z267" s="307">
        <f>'2021 Res. Load (original)'!Z261*$I$5</f>
        <v>1220165.2386383913</v>
      </c>
      <c r="AA267" s="307">
        <f>'2021 Res. Load (original)'!AA261*$I$5</f>
        <v>1381639.311633484</v>
      </c>
      <c r="AB267" s="307">
        <f>'2021 Res. Load (original)'!AB261*$I$5</f>
        <v>1183252.0000932843</v>
      </c>
      <c r="AC267" s="307">
        <f>'2021 Res. Load (original)'!AC261*$I$5</f>
        <v>991905.16536895442</v>
      </c>
      <c r="AD267" s="307">
        <f>'2021 Res. Load (original)'!AD261*$I$5</f>
        <v>804031.67932376743</v>
      </c>
    </row>
    <row r="268" spans="1:30" ht="15" customHeight="1" x14ac:dyDescent="0.3">
      <c r="A268" s="31">
        <f t="shared" si="10"/>
        <v>9</v>
      </c>
      <c r="B268" s="31">
        <f t="shared" si="11"/>
        <v>13</v>
      </c>
      <c r="C268" s="33" t="str">
        <f t="shared" si="12"/>
        <v>9_13</v>
      </c>
      <c r="E268" s="12" t="s">
        <v>37</v>
      </c>
      <c r="F268" s="292">
        <v>44452</v>
      </c>
      <c r="G268" s="307">
        <f>'2021 Res. Load (original)'!G262*$I$5</f>
        <v>688215.95427642053</v>
      </c>
      <c r="H268" s="307">
        <f>'2021 Res. Load (original)'!H262*$I$5</f>
        <v>615451.18864599825</v>
      </c>
      <c r="I268" s="307">
        <f>'2021 Res. Load (original)'!I262*$I$5</f>
        <v>590672.65070562041</v>
      </c>
      <c r="J268" s="307">
        <f>'2021 Res. Load (original)'!J262*$I$5</f>
        <v>630828.55234068213</v>
      </c>
      <c r="K268" s="307">
        <f>'2021 Res. Load (original)'!K262*$I$5</f>
        <v>628313.85719909077</v>
      </c>
      <c r="L268" s="307">
        <f>'2021 Res. Load (original)'!L262*$I$5</f>
        <v>743197.46429700288</v>
      </c>
      <c r="M268" s="307">
        <f>'2021 Res. Load (original)'!M262*$I$5</f>
        <v>833696.41435536684</v>
      </c>
      <c r="N268" s="307">
        <f>'2021 Res. Load (original)'!N262*$I$5</f>
        <v>847905.35952733015</v>
      </c>
      <c r="O268" s="307">
        <f>'2021 Res. Load (original)'!O262*$I$5</f>
        <v>907956.51553127542</v>
      </c>
      <c r="P268" s="307">
        <f>'2021 Res. Load (original)'!P262*$I$5</f>
        <v>906970.44301201263</v>
      </c>
      <c r="Q268" s="307">
        <f>'2021 Res. Load (original)'!Q262*$I$5</f>
        <v>819021.96054170758</v>
      </c>
      <c r="R268" s="307">
        <f>'2021 Res. Load (original)'!R262*$I$5</f>
        <v>810689.32359931769</v>
      </c>
      <c r="S268" s="307">
        <f>'2021 Res. Load (original)'!S262*$I$5</f>
        <v>929305.94485890621</v>
      </c>
      <c r="T268" s="307">
        <f>'2021 Res. Load (original)'!T262*$I$5</f>
        <v>912825.68151387665</v>
      </c>
      <c r="U268" s="307">
        <f>'2021 Res. Load (original)'!U262*$I$5</f>
        <v>956642.44718659029</v>
      </c>
      <c r="V268" s="307">
        <f>'2021 Res. Load (original)'!V262*$I$5</f>
        <v>959340.71727938647</v>
      </c>
      <c r="W268" s="307">
        <f>'2021 Res. Load (original)'!W262*$I$5</f>
        <v>975276.66710089426</v>
      </c>
      <c r="X268" s="307">
        <f>'2021 Res. Load (original)'!X262*$I$5</f>
        <v>1072813.5713212211</v>
      </c>
      <c r="Y268" s="307">
        <f>'2021 Res. Load (original)'!Y262*$I$5</f>
        <v>1062717.4372528943</v>
      </c>
      <c r="Z268" s="307">
        <f>'2021 Res. Load (original)'!Z262*$I$5</f>
        <v>1160528.8162273334</v>
      </c>
      <c r="AA268" s="307">
        <f>'2021 Res. Load (original)'!AA262*$I$5</f>
        <v>1158154.4325288027</v>
      </c>
      <c r="AB268" s="307">
        <f>'2021 Res. Load (original)'!AB262*$I$5</f>
        <v>1104343.7962282321</v>
      </c>
      <c r="AC268" s="307">
        <f>'2021 Res. Load (original)'!AC262*$I$5</f>
        <v>968672.22108284105</v>
      </c>
      <c r="AD268" s="307">
        <f>'2021 Res. Load (original)'!AD262*$I$5</f>
        <v>788926.5130209052</v>
      </c>
    </row>
    <row r="269" spans="1:30" ht="15" customHeight="1" x14ac:dyDescent="0.3">
      <c r="A269" s="31">
        <f t="shared" si="10"/>
        <v>9</v>
      </c>
      <c r="B269" s="31">
        <f t="shared" si="11"/>
        <v>14</v>
      </c>
      <c r="C269" s="33" t="str">
        <f t="shared" si="12"/>
        <v>9_14</v>
      </c>
      <c r="E269" s="12" t="s">
        <v>37</v>
      </c>
      <c r="F269" s="292">
        <v>44453</v>
      </c>
      <c r="G269" s="307">
        <f>'2021 Res. Load (original)'!G263*$I$5</f>
        <v>659689.44924617931</v>
      </c>
      <c r="H269" s="307">
        <f>'2021 Res. Load (original)'!H263*$I$5</f>
        <v>616911.49682129396</v>
      </c>
      <c r="I269" s="307">
        <f>'2021 Res. Load (original)'!I263*$I$5</f>
        <v>594840.91514731175</v>
      </c>
      <c r="J269" s="307">
        <f>'2021 Res. Load (original)'!J263*$I$5</f>
        <v>612499.80836873874</v>
      </c>
      <c r="K269" s="307">
        <f>'2021 Res. Load (original)'!K263*$I$5</f>
        <v>655398.78217622184</v>
      </c>
      <c r="L269" s="307">
        <f>'2021 Res. Load (original)'!L263*$I$5</f>
        <v>728557.47372979624</v>
      </c>
      <c r="M269" s="307">
        <f>'2021 Res. Load (original)'!M263*$I$5</f>
        <v>841610.02825409139</v>
      </c>
      <c r="N269" s="307">
        <f>'2021 Res. Load (original)'!N263*$I$5</f>
        <v>853641.99254232075</v>
      </c>
      <c r="O269" s="307">
        <f>'2021 Res. Load (original)'!O263*$I$5</f>
        <v>951868.15251686668</v>
      </c>
      <c r="P269" s="307">
        <f>'2021 Res. Load (original)'!P263*$I$5</f>
        <v>1005588.4587107069</v>
      </c>
      <c r="Q269" s="307">
        <f>'2021 Res. Load (original)'!Q263*$I$5</f>
        <v>931913.59306834766</v>
      </c>
      <c r="R269" s="307">
        <f>'2021 Res. Load (original)'!R263*$I$5</f>
        <v>929921.16456520231</v>
      </c>
      <c r="S269" s="307">
        <f>'2021 Res. Load (original)'!S263*$I$5</f>
        <v>973495.02717534627</v>
      </c>
      <c r="T269" s="307">
        <f>'2021 Res. Load (original)'!T263*$I$5</f>
        <v>855775.73951349652</v>
      </c>
      <c r="U269" s="307">
        <f>'2021 Res. Load (original)'!U263*$I$5</f>
        <v>854815.44014515379</v>
      </c>
      <c r="V269" s="307">
        <f>'2021 Res. Load (original)'!V263*$I$5</f>
        <v>856711.34587207821</v>
      </c>
      <c r="W269" s="307">
        <f>'2021 Res. Load (original)'!W263*$I$5</f>
        <v>976090.92885494675</v>
      </c>
      <c r="X269" s="307">
        <f>'2021 Res. Load (original)'!X263*$I$5</f>
        <v>1031560.3913657202</v>
      </c>
      <c r="Y269" s="307">
        <f>'2021 Res. Load (original)'!Y263*$I$5</f>
        <v>1138797.4583673149</v>
      </c>
      <c r="Z269" s="307">
        <f>'2021 Res. Load (original)'!Z263*$I$5</f>
        <v>1297167.4094175701</v>
      </c>
      <c r="AA269" s="307">
        <f>'2021 Res. Load (original)'!AA263*$I$5</f>
        <v>1221362.5164670299</v>
      </c>
      <c r="AB269" s="307">
        <f>'2021 Res. Load (original)'!AB263*$I$5</f>
        <v>1060385.8859215165</v>
      </c>
      <c r="AC269" s="307">
        <f>'2021 Res. Load (original)'!AC263*$I$5</f>
        <v>951191.41498298675</v>
      </c>
      <c r="AD269" s="307">
        <f>'2021 Res. Load (original)'!AD263*$I$5</f>
        <v>825736.94135880226</v>
      </c>
    </row>
    <row r="270" spans="1:30" ht="15" customHeight="1" x14ac:dyDescent="0.3">
      <c r="A270" s="31">
        <f t="shared" ref="A270:A333" si="13">MONTH($F270)</f>
        <v>9</v>
      </c>
      <c r="B270" s="31">
        <f t="shared" ref="B270:B333" si="14">DAY($F270)</f>
        <v>15</v>
      </c>
      <c r="C270" s="33" t="str">
        <f t="shared" ref="C270:C333" si="15">A270&amp;"_"&amp;B270</f>
        <v>9_15</v>
      </c>
      <c r="E270" s="12" t="s">
        <v>37</v>
      </c>
      <c r="F270" s="292">
        <v>44454</v>
      </c>
      <c r="G270" s="307">
        <f>'2021 Res. Load (original)'!G264*$I$5</f>
        <v>650445.43978376838</v>
      </c>
      <c r="H270" s="307">
        <f>'2021 Res. Load (original)'!H264*$I$5</f>
        <v>624741.46881255694</v>
      </c>
      <c r="I270" s="307">
        <f>'2021 Res. Load (original)'!I264*$I$5</f>
        <v>583385.46146654419</v>
      </c>
      <c r="J270" s="307">
        <f>'2021 Res. Load (original)'!J264*$I$5</f>
        <v>593931.65780914971</v>
      </c>
      <c r="K270" s="307">
        <f>'2021 Res. Load (original)'!K264*$I$5</f>
        <v>587892.85642981518</v>
      </c>
      <c r="L270" s="307">
        <f>'2021 Res. Load (original)'!L264*$I$5</f>
        <v>655549.52261142584</v>
      </c>
      <c r="M270" s="307">
        <f>'2021 Res. Load (original)'!M264*$I$5</f>
        <v>740324.72413561365</v>
      </c>
      <c r="N270" s="307">
        <f>'2021 Res. Load (original)'!N264*$I$5</f>
        <v>833071.20271552249</v>
      </c>
      <c r="O270" s="307">
        <f>'2021 Res. Load (original)'!O264*$I$5</f>
        <v>884864.02079969866</v>
      </c>
      <c r="P270" s="307">
        <f>'2021 Res. Load (original)'!P264*$I$5</f>
        <v>900825.52969152015</v>
      </c>
      <c r="Q270" s="307">
        <f>'2021 Res. Load (original)'!Q264*$I$5</f>
        <v>882974.59125845798</v>
      </c>
      <c r="R270" s="307">
        <f>'2021 Res. Load (original)'!R264*$I$5</f>
        <v>859937.53487221838</v>
      </c>
      <c r="S270" s="307">
        <f>'2021 Res. Load (original)'!S264*$I$5</f>
        <v>889080.3246153486</v>
      </c>
      <c r="T270" s="307">
        <f>'2021 Res. Load (original)'!T264*$I$5</f>
        <v>951124.31711588427</v>
      </c>
      <c r="U270" s="307">
        <f>'2021 Res. Load (original)'!U264*$I$5</f>
        <v>885922.76324551739</v>
      </c>
      <c r="V270" s="307">
        <f>'2021 Res. Load (original)'!V264*$I$5</f>
        <v>858900.01398090599</v>
      </c>
      <c r="W270" s="307">
        <f>'2021 Res. Load (original)'!W264*$I$5</f>
        <v>933316.58600987017</v>
      </c>
      <c r="X270" s="307">
        <f>'2021 Res. Load (original)'!X264*$I$5</f>
        <v>979372.60738672921</v>
      </c>
      <c r="Y270" s="307">
        <f>'2021 Res. Load (original)'!Y264*$I$5</f>
        <v>1047743.2921540972</v>
      </c>
      <c r="Z270" s="307">
        <f>'2021 Res. Load (original)'!Z264*$I$5</f>
        <v>1164565.3730790997</v>
      </c>
      <c r="AA270" s="307">
        <f>'2021 Res. Load (original)'!AA264*$I$5</f>
        <v>1219340.2898327806</v>
      </c>
      <c r="AB270" s="307">
        <f>'2021 Res. Load (original)'!AB264*$I$5</f>
        <v>1123677.2133639278</v>
      </c>
      <c r="AC270" s="307">
        <f>'2021 Res. Load (original)'!AC264*$I$5</f>
        <v>941330.08919884975</v>
      </c>
      <c r="AD270" s="307">
        <f>'2021 Res. Load (original)'!AD264*$I$5</f>
        <v>763291.85665618314</v>
      </c>
    </row>
    <row r="271" spans="1:30" ht="15" customHeight="1" x14ac:dyDescent="0.3">
      <c r="A271" s="31">
        <f t="shared" si="13"/>
        <v>9</v>
      </c>
      <c r="B271" s="31">
        <f t="shared" si="14"/>
        <v>16</v>
      </c>
      <c r="C271" s="33" t="str">
        <f t="shared" si="15"/>
        <v>9_16</v>
      </c>
      <c r="E271" s="12" t="s">
        <v>37</v>
      </c>
      <c r="F271" s="292">
        <v>44455</v>
      </c>
      <c r="G271" s="307">
        <f>'2021 Res. Load (original)'!G265*$I$5</f>
        <v>684160.53635262337</v>
      </c>
      <c r="H271" s="307">
        <f>'2021 Res. Load (original)'!H265*$I$5</f>
        <v>628288.40839285147</v>
      </c>
      <c r="I271" s="307">
        <f>'2021 Res. Load (original)'!I265*$I$5</f>
        <v>630364.02723288769</v>
      </c>
      <c r="J271" s="307">
        <f>'2021 Res. Load (original)'!J265*$I$5</f>
        <v>658976.35706395761</v>
      </c>
      <c r="K271" s="307">
        <f>'2021 Res. Load (original)'!K265*$I$5</f>
        <v>661311.551317818</v>
      </c>
      <c r="L271" s="307">
        <f>'2021 Res. Load (original)'!L265*$I$5</f>
        <v>804449.59871522465</v>
      </c>
      <c r="M271" s="307">
        <f>'2021 Res. Load (original)'!M265*$I$5</f>
        <v>920153.06431783165</v>
      </c>
      <c r="N271" s="307">
        <f>'2021 Res. Load (original)'!N265*$I$5</f>
        <v>1021615.5569904277</v>
      </c>
      <c r="O271" s="307">
        <f>'2021 Res. Load (original)'!O265*$I$5</f>
        <v>1008873.7901877032</v>
      </c>
      <c r="P271" s="307">
        <f>'2021 Res. Load (original)'!P265*$I$5</f>
        <v>999315.99407805456</v>
      </c>
      <c r="Q271" s="307">
        <f>'2021 Res. Load (original)'!Q265*$I$5</f>
        <v>1010521.1759823095</v>
      </c>
      <c r="R271" s="307">
        <f>'2021 Res. Load (original)'!R265*$I$5</f>
        <v>906239.5688913468</v>
      </c>
      <c r="S271" s="307">
        <f>'2021 Res. Load (original)'!S265*$I$5</f>
        <v>907174.76201002824</v>
      </c>
      <c r="T271" s="307">
        <f>'2021 Res. Load (original)'!T265*$I$5</f>
        <v>829435.49671770702</v>
      </c>
      <c r="U271" s="307">
        <f>'2021 Res. Load (original)'!U265*$I$5</f>
        <v>847368.48640141252</v>
      </c>
      <c r="V271" s="307">
        <f>'2021 Res. Load (original)'!V265*$I$5</f>
        <v>969635.30337793601</v>
      </c>
      <c r="W271" s="307">
        <f>'2021 Res. Load (original)'!W265*$I$5</f>
        <v>926512.02922492567</v>
      </c>
      <c r="X271" s="307">
        <f>'2021 Res. Load (original)'!X265*$I$5</f>
        <v>1104788.5606135111</v>
      </c>
      <c r="Y271" s="307">
        <f>'2021 Res. Load (original)'!Y265*$I$5</f>
        <v>1119230.4919749075</v>
      </c>
      <c r="Z271" s="307">
        <f>'2021 Res. Load (original)'!Z265*$I$5</f>
        <v>1237671.5187204618</v>
      </c>
      <c r="AA271" s="307">
        <f>'2021 Res. Load (original)'!AA265*$I$5</f>
        <v>1163748.120337999</v>
      </c>
      <c r="AB271" s="307">
        <f>'2021 Res. Load (original)'!AB265*$I$5</f>
        <v>1041121.9036021696</v>
      </c>
      <c r="AC271" s="307">
        <f>'2021 Res. Load (original)'!AC265*$I$5</f>
        <v>981272.0842692405</v>
      </c>
      <c r="AD271" s="307">
        <f>'2021 Res. Load (original)'!AD265*$I$5</f>
        <v>768927.58016896795</v>
      </c>
    </row>
    <row r="272" spans="1:30" ht="15" customHeight="1" x14ac:dyDescent="0.3">
      <c r="A272" s="31">
        <f t="shared" si="13"/>
        <v>9</v>
      </c>
      <c r="B272" s="31">
        <f t="shared" si="14"/>
        <v>17</v>
      </c>
      <c r="C272" s="33" t="str">
        <f t="shared" si="15"/>
        <v>9_17</v>
      </c>
      <c r="E272" s="12" t="s">
        <v>37</v>
      </c>
      <c r="F272" s="292">
        <v>44456</v>
      </c>
      <c r="G272" s="307">
        <f>'2021 Res. Load (original)'!G266*$I$5</f>
        <v>653197.5485725964</v>
      </c>
      <c r="H272" s="307">
        <f>'2021 Res. Load (original)'!H266*$I$5</f>
        <v>631172.45213680633</v>
      </c>
      <c r="I272" s="307">
        <f>'2021 Res. Load (original)'!I266*$I$5</f>
        <v>632831.29672174272</v>
      </c>
      <c r="J272" s="307">
        <f>'2021 Res. Load (original)'!J266*$I$5</f>
        <v>594621.08248374879</v>
      </c>
      <c r="K272" s="307">
        <f>'2021 Res. Load (original)'!K266*$I$5</f>
        <v>605470.18553335266</v>
      </c>
      <c r="L272" s="307">
        <f>'2021 Res. Load (original)'!L266*$I$5</f>
        <v>728450.07717241824</v>
      </c>
      <c r="M272" s="307">
        <f>'2021 Res. Load (original)'!M266*$I$5</f>
        <v>806161.02670224023</v>
      </c>
      <c r="N272" s="307">
        <f>'2021 Res. Load (original)'!N266*$I$5</f>
        <v>960227.22741042648</v>
      </c>
      <c r="O272" s="307">
        <f>'2021 Res. Load (original)'!O266*$I$5</f>
        <v>1109109.2477389434</v>
      </c>
      <c r="P272" s="307">
        <f>'2021 Res. Load (original)'!P266*$I$5</f>
        <v>1077216.9485982188</v>
      </c>
      <c r="Q272" s="307">
        <f>'2021 Res. Load (original)'!Q266*$I$5</f>
        <v>1107899.0825777459</v>
      </c>
      <c r="R272" s="307">
        <f>'2021 Res. Load (original)'!R266*$I$5</f>
        <v>1093867.3480902088</v>
      </c>
      <c r="S272" s="307">
        <f>'2021 Res. Load (original)'!S266*$I$5</f>
        <v>1155990.2527475036</v>
      </c>
      <c r="T272" s="307">
        <f>'2021 Res. Load (original)'!T266*$I$5</f>
        <v>1090031.5956448785</v>
      </c>
      <c r="U272" s="307">
        <f>'2021 Res. Load (original)'!U266*$I$5</f>
        <v>1008212.0848762508</v>
      </c>
      <c r="V272" s="307">
        <f>'2021 Res. Load (original)'!V266*$I$5</f>
        <v>1026460.0405024408</v>
      </c>
      <c r="W272" s="307">
        <f>'2021 Res. Load (original)'!W266*$I$5</f>
        <v>1008224.0736940952</v>
      </c>
      <c r="X272" s="307">
        <f>'2021 Res. Load (original)'!X266*$I$5</f>
        <v>1070611.4858713485</v>
      </c>
      <c r="Y272" s="307">
        <f>'2021 Res. Load (original)'!Y266*$I$5</f>
        <v>1140855.3208652653</v>
      </c>
      <c r="Z272" s="307">
        <f>'2021 Res. Load (original)'!Z266*$I$5</f>
        <v>1149231.8537857672</v>
      </c>
      <c r="AA272" s="307">
        <f>'2021 Res. Load (original)'!AA266*$I$5</f>
        <v>1177154.2890167276</v>
      </c>
      <c r="AB272" s="307">
        <f>'2021 Res. Load (original)'!AB266*$I$5</f>
        <v>1080615.4518449053</v>
      </c>
      <c r="AC272" s="307">
        <f>'2021 Res. Load (original)'!AC266*$I$5</f>
        <v>983811.53026330867</v>
      </c>
      <c r="AD272" s="307">
        <f>'2021 Res. Load (original)'!AD266*$I$5</f>
        <v>839689.09028169059</v>
      </c>
    </row>
    <row r="273" spans="1:30" ht="15" customHeight="1" x14ac:dyDescent="0.3">
      <c r="A273" s="31">
        <f t="shared" si="13"/>
        <v>9</v>
      </c>
      <c r="B273" s="31">
        <f t="shared" si="14"/>
        <v>18</v>
      </c>
      <c r="C273" s="33" t="str">
        <f t="shared" si="15"/>
        <v>9_18</v>
      </c>
      <c r="E273" s="12" t="s">
        <v>37</v>
      </c>
      <c r="F273" s="292">
        <v>44457</v>
      </c>
      <c r="G273" s="307">
        <f>'2021 Res. Load (original)'!G267*$I$5</f>
        <v>757842.94781542907</v>
      </c>
      <c r="H273" s="307">
        <f>'2021 Res. Load (original)'!H267*$I$5</f>
        <v>731150.99632220296</v>
      </c>
      <c r="I273" s="307">
        <f>'2021 Res. Load (original)'!I267*$I$5</f>
        <v>667618.34391600499</v>
      </c>
      <c r="J273" s="307">
        <f>'2021 Res. Load (original)'!J267*$I$5</f>
        <v>600790.3556357855</v>
      </c>
      <c r="K273" s="307">
        <f>'2021 Res. Load (original)'!K267*$I$5</f>
        <v>606271.63444373128</v>
      </c>
      <c r="L273" s="307">
        <f>'2021 Res. Load (original)'!L267*$I$5</f>
        <v>678366.80711504538</v>
      </c>
      <c r="M273" s="307">
        <f>'2021 Res. Load (original)'!M267*$I$5</f>
        <v>722457.36199415196</v>
      </c>
      <c r="N273" s="307">
        <f>'2021 Res. Load (original)'!N267*$I$5</f>
        <v>777019.85064421955</v>
      </c>
      <c r="O273" s="307">
        <f>'2021 Res. Load (original)'!O267*$I$5</f>
        <v>929884.70162761724</v>
      </c>
      <c r="P273" s="307">
        <f>'2021 Res. Load (original)'!P267*$I$5</f>
        <v>1068548.2512743415</v>
      </c>
      <c r="Q273" s="307">
        <f>'2021 Res. Load (original)'!Q267*$I$5</f>
        <v>1153116.0439514648</v>
      </c>
      <c r="R273" s="307">
        <f>'2021 Res. Load (original)'!R267*$I$5</f>
        <v>1043928.6855572745</v>
      </c>
      <c r="S273" s="307">
        <f>'2021 Res. Load (original)'!S267*$I$5</f>
        <v>1106855.327622798</v>
      </c>
      <c r="T273" s="307">
        <f>'2021 Res. Load (original)'!T267*$I$5</f>
        <v>995504.44943891873</v>
      </c>
      <c r="U273" s="307">
        <f>'2021 Res. Load (original)'!U267*$I$5</f>
        <v>1061457.9852797175</v>
      </c>
      <c r="V273" s="307">
        <f>'2021 Res. Load (original)'!V267*$I$5</f>
        <v>992373.52782881504</v>
      </c>
      <c r="W273" s="307">
        <f>'2021 Res. Load (original)'!W267*$I$5</f>
        <v>1126008.7348244959</v>
      </c>
      <c r="X273" s="307">
        <f>'2021 Res. Load (original)'!X267*$I$5</f>
        <v>1049029.630635787</v>
      </c>
      <c r="Y273" s="307">
        <f>'2021 Res. Load (original)'!Y267*$I$5</f>
        <v>1126311.4055529186</v>
      </c>
      <c r="Z273" s="307">
        <f>'2021 Res. Load (original)'!Z267*$I$5</f>
        <v>1129255.237098115</v>
      </c>
      <c r="AA273" s="307">
        <f>'2021 Res. Load (original)'!AA267*$I$5</f>
        <v>1157891.4298331586</v>
      </c>
      <c r="AB273" s="307">
        <f>'2021 Res. Load (original)'!AB267*$I$5</f>
        <v>1138829.2794279098</v>
      </c>
      <c r="AC273" s="307">
        <f>'2021 Res. Load (original)'!AC267*$I$5</f>
        <v>981906.28828343831</v>
      </c>
      <c r="AD273" s="307">
        <f>'2021 Res. Load (original)'!AD267*$I$5</f>
        <v>886031.25189705612</v>
      </c>
    </row>
    <row r="274" spans="1:30" ht="15" customHeight="1" x14ac:dyDescent="0.3">
      <c r="A274" s="31">
        <f t="shared" si="13"/>
        <v>9</v>
      </c>
      <c r="B274" s="31">
        <f t="shared" si="14"/>
        <v>19</v>
      </c>
      <c r="C274" s="33" t="str">
        <f t="shared" si="15"/>
        <v>9_19</v>
      </c>
      <c r="E274" s="12" t="s">
        <v>37</v>
      </c>
      <c r="F274" s="292">
        <v>44458</v>
      </c>
      <c r="G274" s="307">
        <f>'2021 Res. Load (original)'!G268*$I$5</f>
        <v>754544.39102108974</v>
      </c>
      <c r="H274" s="307">
        <f>'2021 Res. Load (original)'!H268*$I$5</f>
        <v>729505.91113699798</v>
      </c>
      <c r="I274" s="307">
        <f>'2021 Res. Load (original)'!I268*$I$5</f>
        <v>660961.90496377333</v>
      </c>
      <c r="J274" s="307">
        <f>'2021 Res. Load (original)'!J268*$I$5</f>
        <v>640132.71192966413</v>
      </c>
      <c r="K274" s="307">
        <f>'2021 Res. Load (original)'!K268*$I$5</f>
        <v>658371.14715569327</v>
      </c>
      <c r="L274" s="307">
        <f>'2021 Res. Load (original)'!L268*$I$5</f>
        <v>700736.95742628071</v>
      </c>
      <c r="M274" s="307">
        <f>'2021 Res. Load (original)'!M268*$I$5</f>
        <v>781565.9824290016</v>
      </c>
      <c r="N274" s="307">
        <f>'2021 Res. Load (original)'!N268*$I$5</f>
        <v>858077.23476417561</v>
      </c>
      <c r="O274" s="307">
        <f>'2021 Res. Load (original)'!O268*$I$5</f>
        <v>1032564.5371262687</v>
      </c>
      <c r="P274" s="307">
        <f>'2021 Res. Load (original)'!P268*$I$5</f>
        <v>1095933.9727073442</v>
      </c>
      <c r="Q274" s="307">
        <f>'2021 Res. Load (original)'!Q268*$I$5</f>
        <v>1201244.0704832321</v>
      </c>
      <c r="R274" s="307">
        <f>'2021 Res. Load (original)'!R268*$I$5</f>
        <v>1148296.0157848625</v>
      </c>
      <c r="S274" s="307">
        <f>'2021 Res. Load (original)'!S268*$I$5</f>
        <v>1055715.2195644847</v>
      </c>
      <c r="T274" s="307">
        <f>'2021 Res. Load (original)'!T268*$I$5</f>
        <v>1135776.7735831479</v>
      </c>
      <c r="U274" s="307">
        <f>'2021 Res. Load (original)'!U268*$I$5</f>
        <v>1133609.5110625441</v>
      </c>
      <c r="V274" s="307">
        <f>'2021 Res. Load (original)'!V268*$I$5</f>
        <v>1077874.2147592625</v>
      </c>
      <c r="W274" s="307">
        <f>'2021 Res. Load (original)'!W268*$I$5</f>
        <v>1030764.330436077</v>
      </c>
      <c r="X274" s="307">
        <f>'2021 Res. Load (original)'!X268*$I$5</f>
        <v>1178656.9271208604</v>
      </c>
      <c r="Y274" s="307">
        <f>'2021 Res. Load (original)'!Y268*$I$5</f>
        <v>1227601.5165784173</v>
      </c>
      <c r="Z274" s="307">
        <f>'2021 Res. Load (original)'!Z268*$I$5</f>
        <v>1233415.6851842208</v>
      </c>
      <c r="AA274" s="307">
        <f>'2021 Res. Load (original)'!AA268*$I$5</f>
        <v>1264356.2792191945</v>
      </c>
      <c r="AB274" s="307">
        <f>'2021 Res. Load (original)'!AB268*$I$5</f>
        <v>1246995.1620510058</v>
      </c>
      <c r="AC274" s="307">
        <f>'2021 Res. Load (original)'!AC268*$I$5</f>
        <v>1000800.9436492197</v>
      </c>
      <c r="AD274" s="307">
        <f>'2021 Res. Load (original)'!AD268*$I$5</f>
        <v>814920.55304037186</v>
      </c>
    </row>
    <row r="275" spans="1:30" ht="15" customHeight="1" x14ac:dyDescent="0.3">
      <c r="A275" s="31">
        <f t="shared" si="13"/>
        <v>9</v>
      </c>
      <c r="B275" s="31">
        <f t="shared" si="14"/>
        <v>20</v>
      </c>
      <c r="C275" s="33" t="str">
        <f t="shared" si="15"/>
        <v>9_20</v>
      </c>
      <c r="E275" s="12" t="s">
        <v>37</v>
      </c>
      <c r="F275" s="292">
        <v>44459</v>
      </c>
      <c r="G275" s="307">
        <f>'2021 Res. Load (original)'!G269*$I$5</f>
        <v>698181.01282037329</v>
      </c>
      <c r="H275" s="307">
        <f>'2021 Res. Load (original)'!H269*$I$5</f>
        <v>677985.08605208306</v>
      </c>
      <c r="I275" s="307">
        <f>'2021 Res. Load (original)'!I269*$I$5</f>
        <v>643181.39412817941</v>
      </c>
      <c r="J275" s="307">
        <f>'2021 Res. Load (original)'!J269*$I$5</f>
        <v>638424.19341441896</v>
      </c>
      <c r="K275" s="307">
        <f>'2021 Res. Load (original)'!K269*$I$5</f>
        <v>649813.13682385103</v>
      </c>
      <c r="L275" s="307">
        <f>'2021 Res. Load (original)'!L269*$I$5</f>
        <v>731861.28211999289</v>
      </c>
      <c r="M275" s="307">
        <f>'2021 Res. Load (original)'!M269*$I$5</f>
        <v>903266.28910325514</v>
      </c>
      <c r="N275" s="307">
        <f>'2021 Res. Load (original)'!N269*$I$5</f>
        <v>990591.53437333566</v>
      </c>
      <c r="O275" s="307">
        <f>'2021 Res. Load (original)'!O269*$I$5</f>
        <v>953862.02933331789</v>
      </c>
      <c r="P275" s="307">
        <f>'2021 Res. Load (original)'!P269*$I$5</f>
        <v>1059747.2041231387</v>
      </c>
      <c r="Q275" s="307">
        <f>'2021 Res. Load (original)'!Q269*$I$5</f>
        <v>955558.63467291195</v>
      </c>
      <c r="R275" s="307">
        <f>'2021 Res. Load (original)'!R269*$I$5</f>
        <v>966668.68479140126</v>
      </c>
      <c r="S275" s="307">
        <f>'2021 Res. Load (original)'!S269*$I$5</f>
        <v>965619.89013519895</v>
      </c>
      <c r="T275" s="307">
        <f>'2021 Res. Load (original)'!T269*$I$5</f>
        <v>981261.57489258959</v>
      </c>
      <c r="U275" s="307">
        <f>'2021 Res. Load (original)'!U269*$I$5</f>
        <v>939288.21573671314</v>
      </c>
      <c r="V275" s="307">
        <f>'2021 Res. Load (original)'!V269*$I$5</f>
        <v>931700.05156674387</v>
      </c>
      <c r="W275" s="307">
        <f>'2021 Res. Load (original)'!W269*$I$5</f>
        <v>985872.80016191129</v>
      </c>
      <c r="X275" s="307">
        <f>'2021 Res. Load (original)'!X269*$I$5</f>
        <v>1066413.5840903628</v>
      </c>
      <c r="Y275" s="307">
        <f>'2021 Res. Load (original)'!Y269*$I$5</f>
        <v>1192027.2490007472</v>
      </c>
      <c r="Z275" s="307">
        <f>'2021 Res. Load (original)'!Z269*$I$5</f>
        <v>1390329.4281541256</v>
      </c>
      <c r="AA275" s="307">
        <f>'2021 Res. Load (original)'!AA269*$I$5</f>
        <v>1283644.9944315443</v>
      </c>
      <c r="AB275" s="307">
        <f>'2021 Res. Load (original)'!AB269*$I$5</f>
        <v>1194239.159543423</v>
      </c>
      <c r="AC275" s="307">
        <f>'2021 Res. Load (original)'!AC269*$I$5</f>
        <v>1057087.3209496313</v>
      </c>
      <c r="AD275" s="307">
        <f>'2021 Res. Load (original)'!AD269*$I$5</f>
        <v>838873.72658207524</v>
      </c>
    </row>
    <row r="276" spans="1:30" ht="15" customHeight="1" x14ac:dyDescent="0.3">
      <c r="A276" s="31">
        <f t="shared" si="13"/>
        <v>9</v>
      </c>
      <c r="B276" s="31">
        <f t="shared" si="14"/>
        <v>21</v>
      </c>
      <c r="C276" s="33" t="str">
        <f t="shared" si="15"/>
        <v>9_21</v>
      </c>
      <c r="E276" s="12" t="s">
        <v>37</v>
      </c>
      <c r="F276" s="292">
        <v>44460</v>
      </c>
      <c r="G276" s="307">
        <f>'2021 Res. Load (original)'!G270*$I$5</f>
        <v>708833.14490160812</v>
      </c>
      <c r="H276" s="307">
        <f>'2021 Res. Load (original)'!H270*$I$5</f>
        <v>659972.493922811</v>
      </c>
      <c r="I276" s="307">
        <f>'2021 Res. Load (original)'!I270*$I$5</f>
        <v>619228.34381350584</v>
      </c>
      <c r="J276" s="307">
        <f>'2021 Res. Load (original)'!J270*$I$5</f>
        <v>697215.1977237137</v>
      </c>
      <c r="K276" s="307">
        <f>'2021 Res. Load (original)'!K270*$I$5</f>
        <v>646331.200283485</v>
      </c>
      <c r="L276" s="307">
        <f>'2021 Res. Load (original)'!L270*$I$5</f>
        <v>787096.11221330625</v>
      </c>
      <c r="M276" s="307">
        <f>'2021 Res. Load (original)'!M270*$I$5</f>
        <v>958734.36799848685</v>
      </c>
      <c r="N276" s="307">
        <f>'2021 Res. Load (original)'!N270*$I$5</f>
        <v>1060931.2748755612</v>
      </c>
      <c r="O276" s="307">
        <f>'2021 Res. Load (original)'!O270*$I$5</f>
        <v>1036268.692102298</v>
      </c>
      <c r="P276" s="307">
        <f>'2021 Res. Load (original)'!P270*$I$5</f>
        <v>959185.300820768</v>
      </c>
      <c r="Q276" s="307">
        <f>'2021 Res. Load (original)'!Q270*$I$5</f>
        <v>935538.03706275823</v>
      </c>
      <c r="R276" s="307">
        <f>'2021 Res. Load (original)'!R270*$I$5</f>
        <v>949928.71321123769</v>
      </c>
      <c r="S276" s="307">
        <f>'2021 Res. Load (original)'!S270*$I$5</f>
        <v>1018164.1889449741</v>
      </c>
      <c r="T276" s="307">
        <f>'2021 Res. Load (original)'!T270*$I$5</f>
        <v>1009725.3403990677</v>
      </c>
      <c r="U276" s="307">
        <f>'2021 Res. Load (original)'!U270*$I$5</f>
        <v>949816.37758701178</v>
      </c>
      <c r="V276" s="307">
        <f>'2021 Res. Load (original)'!V270*$I$5</f>
        <v>934898.98723297566</v>
      </c>
      <c r="W276" s="307">
        <f>'2021 Res. Load (original)'!W270*$I$5</f>
        <v>994431.36323739018</v>
      </c>
      <c r="X276" s="307">
        <f>'2021 Res. Load (original)'!X270*$I$5</f>
        <v>1193882.0848450535</v>
      </c>
      <c r="Y276" s="307">
        <f>'2021 Res. Load (original)'!Y270*$I$5</f>
        <v>1221722.1373853525</v>
      </c>
      <c r="Z276" s="307">
        <f>'2021 Res. Load (original)'!Z270*$I$5</f>
        <v>1320141.5915134945</v>
      </c>
      <c r="AA276" s="307">
        <f>'2021 Res. Load (original)'!AA270*$I$5</f>
        <v>1159294.8479353436</v>
      </c>
      <c r="AB276" s="307">
        <f>'2021 Res. Load (original)'!AB270*$I$5</f>
        <v>1160459.6702600315</v>
      </c>
      <c r="AC276" s="307">
        <f>'2021 Res. Load (original)'!AC270*$I$5</f>
        <v>1002698.4416101022</v>
      </c>
      <c r="AD276" s="307">
        <f>'2021 Res. Load (original)'!AD270*$I$5</f>
        <v>836384.78728089272</v>
      </c>
    </row>
    <row r="277" spans="1:30" ht="15" customHeight="1" x14ac:dyDescent="0.3">
      <c r="A277" s="31">
        <f t="shared" si="13"/>
        <v>9</v>
      </c>
      <c r="B277" s="31">
        <f t="shared" si="14"/>
        <v>22</v>
      </c>
      <c r="C277" s="33" t="str">
        <f t="shared" si="15"/>
        <v>9_22</v>
      </c>
      <c r="E277" s="12" t="s">
        <v>37</v>
      </c>
      <c r="F277" s="292">
        <v>44461</v>
      </c>
      <c r="G277" s="307">
        <f>'2021 Res. Load (original)'!G271*$I$5</f>
        <v>669060.96063263644</v>
      </c>
      <c r="H277" s="307">
        <f>'2021 Res. Load (original)'!H271*$I$5</f>
        <v>628734.54576572066</v>
      </c>
      <c r="I277" s="307">
        <f>'2021 Res. Load (original)'!I271*$I$5</f>
        <v>579183.22937756602</v>
      </c>
      <c r="J277" s="307">
        <f>'2021 Res. Load (original)'!J271*$I$5</f>
        <v>633204.89905162388</v>
      </c>
      <c r="K277" s="307">
        <f>'2021 Res. Load (original)'!K271*$I$5</f>
        <v>619693.44417475793</v>
      </c>
      <c r="L277" s="307">
        <f>'2021 Res. Load (original)'!L271*$I$5</f>
        <v>728316.89612955519</v>
      </c>
      <c r="M277" s="307">
        <f>'2021 Res. Load (original)'!M271*$I$5</f>
        <v>802809.03143772983</v>
      </c>
      <c r="N277" s="307">
        <f>'2021 Res. Load (original)'!N271*$I$5</f>
        <v>904474.29912207054</v>
      </c>
      <c r="O277" s="307">
        <f>'2021 Res. Load (original)'!O271*$I$5</f>
        <v>966294.89888878458</v>
      </c>
      <c r="P277" s="307">
        <f>'2021 Res. Load (original)'!P271*$I$5</f>
        <v>1022451.0712137154</v>
      </c>
      <c r="Q277" s="307">
        <f>'2021 Res. Load (original)'!Q271*$I$5</f>
        <v>943900.56868374266</v>
      </c>
      <c r="R277" s="307">
        <f>'2021 Res. Load (original)'!R271*$I$5</f>
        <v>972683.88776164176</v>
      </c>
      <c r="S277" s="307">
        <f>'2021 Res. Load (original)'!S271*$I$5</f>
        <v>984247.40113029897</v>
      </c>
      <c r="T277" s="307">
        <f>'2021 Res. Load (original)'!T271*$I$5</f>
        <v>996242.09497311234</v>
      </c>
      <c r="U277" s="307">
        <f>'2021 Res. Load (original)'!U271*$I$5</f>
        <v>1010112.7676752978</v>
      </c>
      <c r="V277" s="307">
        <f>'2021 Res. Load (original)'!V271*$I$5</f>
        <v>976435.88356010534</v>
      </c>
      <c r="W277" s="307">
        <f>'2021 Res. Load (original)'!W271*$I$5</f>
        <v>1074895.2737333511</v>
      </c>
      <c r="X277" s="307">
        <f>'2021 Res. Load (original)'!X271*$I$5</f>
        <v>1022732.1827215677</v>
      </c>
      <c r="Y277" s="307">
        <f>'2021 Res. Load (original)'!Y271*$I$5</f>
        <v>1164454.2176265686</v>
      </c>
      <c r="Z277" s="307">
        <f>'2021 Res. Load (original)'!Z271*$I$5</f>
        <v>1148447.0729141037</v>
      </c>
      <c r="AA277" s="307">
        <f>'2021 Res. Load (original)'!AA271*$I$5</f>
        <v>1300640.3013269559</v>
      </c>
      <c r="AB277" s="307">
        <f>'2021 Res. Load (original)'!AB271*$I$5</f>
        <v>994410.91334034165</v>
      </c>
      <c r="AC277" s="307">
        <f>'2021 Res. Load (original)'!AC271*$I$5</f>
        <v>898861.2383786228</v>
      </c>
      <c r="AD277" s="307">
        <f>'2021 Res. Load (original)'!AD271*$I$5</f>
        <v>763551.58693504927</v>
      </c>
    </row>
    <row r="278" spans="1:30" ht="15" customHeight="1" x14ac:dyDescent="0.3">
      <c r="A278" s="31">
        <f t="shared" si="13"/>
        <v>9</v>
      </c>
      <c r="B278" s="31">
        <f t="shared" si="14"/>
        <v>23</v>
      </c>
      <c r="C278" s="33" t="str">
        <f t="shared" si="15"/>
        <v>9_23</v>
      </c>
      <c r="E278" s="12" t="s">
        <v>37</v>
      </c>
      <c r="F278" s="292">
        <v>44462</v>
      </c>
      <c r="G278" s="307">
        <f>'2021 Res. Load (original)'!G272*$I$5</f>
        <v>693414.39191740041</v>
      </c>
      <c r="H278" s="307">
        <f>'2021 Res. Load (original)'!H272*$I$5</f>
        <v>650363.04039952648</v>
      </c>
      <c r="I278" s="307">
        <f>'2021 Res. Load (original)'!I272*$I$5</f>
        <v>624931.3891664861</v>
      </c>
      <c r="J278" s="307">
        <f>'2021 Res. Load (original)'!J272*$I$5</f>
        <v>612304.88802013651</v>
      </c>
      <c r="K278" s="307">
        <f>'2021 Res. Load (original)'!K272*$I$5</f>
        <v>646348.96657043009</v>
      </c>
      <c r="L278" s="307">
        <f>'2021 Res. Load (original)'!L272*$I$5</f>
        <v>721416.58308409178</v>
      </c>
      <c r="M278" s="307">
        <f>'2021 Res. Load (original)'!M272*$I$5</f>
        <v>812123.74705317745</v>
      </c>
      <c r="N278" s="307">
        <f>'2021 Res. Load (original)'!N272*$I$5</f>
        <v>954505.00594636693</v>
      </c>
      <c r="O278" s="307">
        <f>'2021 Res. Load (original)'!O272*$I$5</f>
        <v>1067166.8142236748</v>
      </c>
      <c r="P278" s="307">
        <f>'2021 Res. Load (original)'!P272*$I$5</f>
        <v>1086827.4928532452</v>
      </c>
      <c r="Q278" s="307">
        <f>'2021 Res. Load (original)'!Q272*$I$5</f>
        <v>1018468.3051135098</v>
      </c>
      <c r="R278" s="307">
        <f>'2021 Res. Load (original)'!R272*$I$5</f>
        <v>966207.81786650221</v>
      </c>
      <c r="S278" s="307">
        <f>'2021 Res. Load (original)'!S272*$I$5</f>
        <v>1004808.5356168087</v>
      </c>
      <c r="T278" s="307">
        <f>'2021 Res. Load (original)'!T272*$I$5</f>
        <v>897983.43026935821</v>
      </c>
      <c r="U278" s="307">
        <f>'2021 Res. Load (original)'!U272*$I$5</f>
        <v>919678.48515452223</v>
      </c>
      <c r="V278" s="307">
        <f>'2021 Res. Load (original)'!V272*$I$5</f>
        <v>912407.76866338158</v>
      </c>
      <c r="W278" s="307">
        <f>'2021 Res. Load (original)'!W272*$I$5</f>
        <v>1048314.1968397091</v>
      </c>
      <c r="X278" s="307">
        <f>'2021 Res. Load (original)'!X272*$I$5</f>
        <v>1150563.6516188437</v>
      </c>
      <c r="Y278" s="307">
        <f>'2021 Res. Load (original)'!Y272*$I$5</f>
        <v>1107836.9088636565</v>
      </c>
      <c r="Z278" s="307">
        <f>'2021 Res. Load (original)'!Z272*$I$5</f>
        <v>1210184.0716247065</v>
      </c>
      <c r="AA278" s="307">
        <f>'2021 Res. Load (original)'!AA272*$I$5</f>
        <v>1132499.0625699565</v>
      </c>
      <c r="AB278" s="307">
        <f>'2021 Res. Load (original)'!AB272*$I$5</f>
        <v>1040027.1180839804</v>
      </c>
      <c r="AC278" s="307">
        <f>'2021 Res. Load (original)'!AC272*$I$5</f>
        <v>966418.11318377207</v>
      </c>
      <c r="AD278" s="307">
        <f>'2021 Res. Load (original)'!AD272*$I$5</f>
        <v>768552.75987308857</v>
      </c>
    </row>
    <row r="279" spans="1:30" ht="15" customHeight="1" x14ac:dyDescent="0.3">
      <c r="A279" s="31">
        <f t="shared" si="13"/>
        <v>9</v>
      </c>
      <c r="B279" s="31">
        <f t="shared" si="14"/>
        <v>24</v>
      </c>
      <c r="C279" s="33" t="str">
        <f t="shared" si="15"/>
        <v>9_24</v>
      </c>
      <c r="E279" s="12" t="s">
        <v>37</v>
      </c>
      <c r="F279" s="292">
        <v>44463</v>
      </c>
      <c r="G279" s="307">
        <f>'2021 Res. Load (original)'!G273*$I$5</f>
        <v>647343.00969438697</v>
      </c>
      <c r="H279" s="307">
        <f>'2021 Res. Load (original)'!H273*$I$5</f>
        <v>632640.31348197558</v>
      </c>
      <c r="I279" s="307">
        <f>'2021 Res. Load (original)'!I273*$I$5</f>
        <v>584815.53220209177</v>
      </c>
      <c r="J279" s="307">
        <f>'2021 Res. Load (original)'!J273*$I$5</f>
        <v>608151.6914286681</v>
      </c>
      <c r="K279" s="307">
        <f>'2021 Res. Load (original)'!K273*$I$5</f>
        <v>645352.66069132148</v>
      </c>
      <c r="L279" s="307">
        <f>'2021 Res. Load (original)'!L273*$I$5</f>
        <v>712974.62222996051</v>
      </c>
      <c r="M279" s="307">
        <f>'2021 Res. Load (original)'!M273*$I$5</f>
        <v>856317.78067302972</v>
      </c>
      <c r="N279" s="307">
        <f>'2021 Res. Load (original)'!N273*$I$5</f>
        <v>1006464.3530115825</v>
      </c>
      <c r="O279" s="307">
        <f>'2021 Res. Load (original)'!O273*$I$5</f>
        <v>993324.81734007061</v>
      </c>
      <c r="P279" s="307">
        <f>'2021 Res. Load (original)'!P273*$I$5</f>
        <v>1025118.540745426</v>
      </c>
      <c r="Q279" s="307">
        <f>'2021 Res. Load (original)'!Q273*$I$5</f>
        <v>1067304.0320201267</v>
      </c>
      <c r="R279" s="307">
        <f>'2021 Res. Load (original)'!R273*$I$5</f>
        <v>976590.42474762094</v>
      </c>
      <c r="S279" s="307">
        <f>'2021 Res. Load (original)'!S273*$I$5</f>
        <v>999712.40871605091</v>
      </c>
      <c r="T279" s="307">
        <f>'2021 Res. Load (original)'!T273*$I$5</f>
        <v>901620.68407677778</v>
      </c>
      <c r="U279" s="307">
        <f>'2021 Res. Load (original)'!U273*$I$5</f>
        <v>889445.6679050345</v>
      </c>
      <c r="V279" s="307">
        <f>'2021 Res. Load (original)'!V273*$I$5</f>
        <v>1002649.0343250992</v>
      </c>
      <c r="W279" s="307">
        <f>'2021 Res. Load (original)'!W273*$I$5</f>
        <v>987195.22446983447</v>
      </c>
      <c r="X279" s="307">
        <f>'2021 Res. Load (original)'!X273*$I$5</f>
        <v>1148501.8431020426</v>
      </c>
      <c r="Y279" s="307">
        <f>'2021 Res. Load (original)'!Y273*$I$5</f>
        <v>1134399.8280080296</v>
      </c>
      <c r="Z279" s="307">
        <f>'2021 Res. Load (original)'!Z273*$I$5</f>
        <v>1149447.1973836769</v>
      </c>
      <c r="AA279" s="307">
        <f>'2021 Res. Load (original)'!AA273*$I$5</f>
        <v>1087481.1513160577</v>
      </c>
      <c r="AB279" s="307">
        <f>'2021 Res. Load (original)'!AB273*$I$5</f>
        <v>1083637.9402543614</v>
      </c>
      <c r="AC279" s="307">
        <f>'2021 Res. Load (original)'!AC273*$I$5</f>
        <v>981796.44139875728</v>
      </c>
      <c r="AD279" s="307">
        <f>'2021 Res. Load (original)'!AD273*$I$5</f>
        <v>841057.56231752026</v>
      </c>
    </row>
    <row r="280" spans="1:30" ht="15" customHeight="1" x14ac:dyDescent="0.3">
      <c r="A280" s="31">
        <f t="shared" si="13"/>
        <v>9</v>
      </c>
      <c r="B280" s="31">
        <f t="shared" si="14"/>
        <v>25</v>
      </c>
      <c r="C280" s="33" t="str">
        <f t="shared" si="15"/>
        <v>9_25</v>
      </c>
      <c r="E280" s="12" t="s">
        <v>37</v>
      </c>
      <c r="F280" s="292">
        <v>44464</v>
      </c>
      <c r="G280" s="307">
        <f>'2021 Res. Load (original)'!G274*$I$5</f>
        <v>695980.32510614686</v>
      </c>
      <c r="H280" s="307">
        <f>'2021 Res. Load (original)'!H274*$I$5</f>
        <v>627950.34586013795</v>
      </c>
      <c r="I280" s="307">
        <f>'2021 Res. Load (original)'!I274*$I$5</f>
        <v>568320.49270016339</v>
      </c>
      <c r="J280" s="307">
        <f>'2021 Res. Load (original)'!J274*$I$5</f>
        <v>593746.14790665486</v>
      </c>
      <c r="K280" s="307">
        <f>'2021 Res. Load (original)'!K274*$I$5</f>
        <v>622249.88309436291</v>
      </c>
      <c r="L280" s="307">
        <f>'2021 Res. Load (original)'!L274*$I$5</f>
        <v>640412.34249828081</v>
      </c>
      <c r="M280" s="307">
        <f>'2021 Res. Load (original)'!M274*$I$5</f>
        <v>717238.63446144317</v>
      </c>
      <c r="N280" s="307">
        <f>'2021 Res. Load (original)'!N274*$I$5</f>
        <v>877884.03150265606</v>
      </c>
      <c r="O280" s="307">
        <f>'2021 Res. Load (original)'!O274*$I$5</f>
        <v>963399.55012454663</v>
      </c>
      <c r="P280" s="307">
        <f>'2021 Res. Load (original)'!P274*$I$5</f>
        <v>1071873.5626737659</v>
      </c>
      <c r="Q280" s="307">
        <f>'2021 Res. Load (original)'!Q274*$I$5</f>
        <v>1112570.8595711002</v>
      </c>
      <c r="R280" s="307">
        <f>'2021 Res. Load (original)'!R274*$I$5</f>
        <v>1019394.0269104845</v>
      </c>
      <c r="S280" s="307">
        <f>'2021 Res. Load (original)'!S274*$I$5</f>
        <v>955303.90073115495</v>
      </c>
      <c r="T280" s="307">
        <f>'2021 Res. Load (original)'!T274*$I$5</f>
        <v>966484.68050389155</v>
      </c>
      <c r="U280" s="307">
        <f>'2021 Res. Load (original)'!U274*$I$5</f>
        <v>1010164.1055732538</v>
      </c>
      <c r="V280" s="307">
        <f>'2021 Res. Load (original)'!V274*$I$5</f>
        <v>947025.55105832906</v>
      </c>
      <c r="W280" s="307">
        <f>'2021 Res. Load (original)'!W274*$I$5</f>
        <v>1003688.9754445085</v>
      </c>
      <c r="X280" s="307">
        <f>'2021 Res. Load (original)'!X274*$I$5</f>
        <v>1164703.9537075288</v>
      </c>
      <c r="Y280" s="307">
        <f>'2021 Res. Load (original)'!Y274*$I$5</f>
        <v>1228993.9966268069</v>
      </c>
      <c r="Z280" s="307">
        <f>'2021 Res. Load (original)'!Z274*$I$5</f>
        <v>1157797.459055105</v>
      </c>
      <c r="AA280" s="307">
        <f>'2021 Res. Load (original)'!AA274*$I$5</f>
        <v>980828.29736106272</v>
      </c>
      <c r="AB280" s="307">
        <f>'2021 Res. Load (original)'!AB274*$I$5</f>
        <v>981073.35960113106</v>
      </c>
      <c r="AC280" s="307">
        <f>'2021 Res. Load (original)'!AC274*$I$5</f>
        <v>970302.54384530953</v>
      </c>
      <c r="AD280" s="307">
        <f>'2021 Res. Load (original)'!AD274*$I$5</f>
        <v>831627.34820283647</v>
      </c>
    </row>
    <row r="281" spans="1:30" ht="15" customHeight="1" x14ac:dyDescent="0.3">
      <c r="A281" s="31">
        <f t="shared" si="13"/>
        <v>9</v>
      </c>
      <c r="B281" s="31">
        <f t="shared" si="14"/>
        <v>26</v>
      </c>
      <c r="C281" s="33" t="str">
        <f t="shared" si="15"/>
        <v>9_26</v>
      </c>
      <c r="E281" s="12" t="s">
        <v>37</v>
      </c>
      <c r="F281" s="292">
        <v>44465</v>
      </c>
      <c r="G281" s="307">
        <f>'2021 Res. Load (original)'!G275*$I$5</f>
        <v>699487.30353464396</v>
      </c>
      <c r="H281" s="307">
        <f>'2021 Res. Load (original)'!H275*$I$5</f>
        <v>669289.65989581996</v>
      </c>
      <c r="I281" s="307">
        <f>'2021 Res. Load (original)'!I275*$I$5</f>
        <v>614499.04301975376</v>
      </c>
      <c r="J281" s="307">
        <f>'2021 Res. Load (original)'!J275*$I$5</f>
        <v>590383.50323023915</v>
      </c>
      <c r="K281" s="307">
        <f>'2021 Res. Load (original)'!K275*$I$5</f>
        <v>596491.64138048608</v>
      </c>
      <c r="L281" s="307">
        <f>'2021 Res. Load (original)'!L275*$I$5</f>
        <v>645542.08584728197</v>
      </c>
      <c r="M281" s="307">
        <f>'2021 Res. Load (original)'!M275*$I$5</f>
        <v>689264.37882959668</v>
      </c>
      <c r="N281" s="307">
        <f>'2021 Res. Load (original)'!N275*$I$5</f>
        <v>764759.42422240088</v>
      </c>
      <c r="O281" s="307">
        <f>'2021 Res. Load (original)'!O275*$I$5</f>
        <v>970726.98883634422</v>
      </c>
      <c r="P281" s="307">
        <f>'2021 Res. Load (original)'!P275*$I$5</f>
        <v>1024994.0691859085</v>
      </c>
      <c r="Q281" s="307">
        <f>'2021 Res. Load (original)'!Q275*$I$5</f>
        <v>1165206.00284045</v>
      </c>
      <c r="R281" s="307">
        <f>'2021 Res. Load (original)'!R275*$I$5</f>
        <v>1131417.1628746174</v>
      </c>
      <c r="S281" s="307">
        <f>'2021 Res. Load (original)'!S275*$I$5</f>
        <v>1066292.6420394126</v>
      </c>
      <c r="T281" s="307">
        <f>'2021 Res. Load (original)'!T275*$I$5</f>
        <v>1061218.4741005751</v>
      </c>
      <c r="U281" s="307">
        <f>'2021 Res. Load (original)'!U275*$I$5</f>
        <v>1039221.8925571498</v>
      </c>
      <c r="V281" s="307">
        <f>'2021 Res. Load (original)'!V275*$I$5</f>
        <v>1053800.4888916016</v>
      </c>
      <c r="W281" s="307">
        <f>'2021 Res. Load (original)'!W275*$I$5</f>
        <v>1060626.8073304133</v>
      </c>
      <c r="X281" s="307">
        <f>'2021 Res. Load (original)'!X275*$I$5</f>
        <v>1190302.8465464087</v>
      </c>
      <c r="Y281" s="307">
        <f>'2021 Res. Load (original)'!Y275*$I$5</f>
        <v>1218640.4875721449</v>
      </c>
      <c r="Z281" s="307">
        <f>'2021 Res. Load (original)'!Z275*$I$5</f>
        <v>1242430.7966400634</v>
      </c>
      <c r="AA281" s="307">
        <f>'2021 Res. Load (original)'!AA275*$I$5</f>
        <v>1254650.8938284067</v>
      </c>
      <c r="AB281" s="307">
        <f>'2021 Res. Load (original)'!AB275*$I$5</f>
        <v>1168251.5455933539</v>
      </c>
      <c r="AC281" s="307">
        <f>'2021 Res. Load (original)'!AC275*$I$5</f>
        <v>975309.21205559222</v>
      </c>
      <c r="AD281" s="307">
        <f>'2021 Res. Load (original)'!AD275*$I$5</f>
        <v>784430.80979494681</v>
      </c>
    </row>
    <row r="282" spans="1:30" ht="15" customHeight="1" x14ac:dyDescent="0.3">
      <c r="A282" s="31">
        <f t="shared" si="13"/>
        <v>9</v>
      </c>
      <c r="B282" s="31">
        <f t="shared" si="14"/>
        <v>27</v>
      </c>
      <c r="C282" s="33" t="str">
        <f t="shared" si="15"/>
        <v>9_27</v>
      </c>
      <c r="E282" s="12" t="s">
        <v>37</v>
      </c>
      <c r="F282" s="292">
        <v>44466</v>
      </c>
      <c r="G282" s="307">
        <f>'2021 Res. Load (original)'!G276*$I$5</f>
        <v>669120.89650757564</v>
      </c>
      <c r="H282" s="307">
        <f>'2021 Res. Load (original)'!H276*$I$5</f>
        <v>641164.50442498829</v>
      </c>
      <c r="I282" s="307">
        <f>'2021 Res. Load (original)'!I276*$I$5</f>
        <v>650997.96854011226</v>
      </c>
      <c r="J282" s="307">
        <f>'2021 Res. Load (original)'!J276*$I$5</f>
        <v>643942.71106394392</v>
      </c>
      <c r="K282" s="307">
        <f>'2021 Res. Load (original)'!K276*$I$5</f>
        <v>639534.50575945631</v>
      </c>
      <c r="L282" s="307">
        <f>'2021 Res. Load (original)'!L276*$I$5</f>
        <v>692366.95880072273</v>
      </c>
      <c r="M282" s="307">
        <f>'2021 Res. Load (original)'!M276*$I$5</f>
        <v>866178.15108349652</v>
      </c>
      <c r="N282" s="307">
        <f>'2021 Res. Load (original)'!N276*$I$5</f>
        <v>981524.33867147309</v>
      </c>
      <c r="O282" s="307">
        <f>'2021 Res. Load (original)'!O276*$I$5</f>
        <v>1039112.4816533418</v>
      </c>
      <c r="P282" s="307">
        <f>'2021 Res. Load (original)'!P276*$I$5</f>
        <v>1034942.3179295745</v>
      </c>
      <c r="Q282" s="307">
        <f>'2021 Res. Load (original)'!Q276*$I$5</f>
        <v>1044211.0119735065</v>
      </c>
      <c r="R282" s="307">
        <f>'2021 Res. Load (original)'!R276*$I$5</f>
        <v>1022881.180288378</v>
      </c>
      <c r="S282" s="307">
        <f>'2021 Res. Load (original)'!S276*$I$5</f>
        <v>1066568.8985047555</v>
      </c>
      <c r="T282" s="307">
        <f>'2021 Res. Load (original)'!T276*$I$5</f>
        <v>1107065.1334595736</v>
      </c>
      <c r="U282" s="307">
        <f>'2021 Res. Load (original)'!U276*$I$5</f>
        <v>1037466.1564603172</v>
      </c>
      <c r="V282" s="307">
        <f>'2021 Res. Load (original)'!V276*$I$5</f>
        <v>1069869.8728245837</v>
      </c>
      <c r="W282" s="307">
        <f>'2021 Res. Load (original)'!W276*$I$5</f>
        <v>1214805.4007815516</v>
      </c>
      <c r="X282" s="307">
        <f>'2021 Res. Load (original)'!X276*$I$5</f>
        <v>1234151.4639437334</v>
      </c>
      <c r="Y282" s="307">
        <f>'2021 Res. Load (original)'!Y276*$I$5</f>
        <v>1173370.573455896</v>
      </c>
      <c r="Z282" s="307">
        <f>'2021 Res. Load (original)'!Z276*$I$5</f>
        <v>1320362.0418040773</v>
      </c>
      <c r="AA282" s="307">
        <f>'2021 Res. Load (original)'!AA276*$I$5</f>
        <v>1304822.1897195955</v>
      </c>
      <c r="AB282" s="307">
        <f>'2021 Res. Load (original)'!AB276*$I$5</f>
        <v>1226879.0825255765</v>
      </c>
      <c r="AC282" s="307">
        <f>'2021 Res. Load (original)'!AC276*$I$5</f>
        <v>1071312.175554269</v>
      </c>
      <c r="AD282" s="307">
        <f>'2021 Res. Load (original)'!AD276*$I$5</f>
        <v>910181.42926062446</v>
      </c>
    </row>
    <row r="283" spans="1:30" ht="15" customHeight="1" x14ac:dyDescent="0.3">
      <c r="A283" s="31">
        <f t="shared" si="13"/>
        <v>9</v>
      </c>
      <c r="B283" s="31">
        <f t="shared" si="14"/>
        <v>28</v>
      </c>
      <c r="C283" s="33" t="str">
        <f t="shared" si="15"/>
        <v>9_28</v>
      </c>
      <c r="E283" s="12" t="s">
        <v>37</v>
      </c>
      <c r="F283" s="292">
        <v>44467</v>
      </c>
      <c r="G283" s="307">
        <f>'2021 Res. Load (original)'!G277*$I$5</f>
        <v>806370.27723629796</v>
      </c>
      <c r="H283" s="307">
        <f>'2021 Res. Load (original)'!H277*$I$5</f>
        <v>732604.83097734873</v>
      </c>
      <c r="I283" s="307">
        <f>'2021 Res. Load (original)'!I277*$I$5</f>
        <v>679329.62318095344</v>
      </c>
      <c r="J283" s="307">
        <f>'2021 Res. Load (original)'!J277*$I$5</f>
        <v>690900.13070405053</v>
      </c>
      <c r="K283" s="307">
        <f>'2021 Res. Load (original)'!K277*$I$5</f>
        <v>747032.34732025256</v>
      </c>
      <c r="L283" s="307">
        <f>'2021 Res. Load (original)'!L277*$I$5</f>
        <v>816008.28900492156</v>
      </c>
      <c r="M283" s="307">
        <f>'2021 Res. Load (original)'!M277*$I$5</f>
        <v>952670.12644331646</v>
      </c>
      <c r="N283" s="307">
        <f>'2021 Res. Load (original)'!N277*$I$5</f>
        <v>1009501.0963823348</v>
      </c>
      <c r="O283" s="307">
        <f>'2021 Res. Load (original)'!O277*$I$5</f>
        <v>1057821.6206638925</v>
      </c>
      <c r="P283" s="307">
        <f>'2021 Res. Load (original)'!P277*$I$5</f>
        <v>1141142.4180350746</v>
      </c>
      <c r="Q283" s="307">
        <f>'2021 Res. Load (original)'!Q277*$I$5</f>
        <v>1003146.8939661318</v>
      </c>
      <c r="R283" s="307">
        <f>'2021 Res. Load (original)'!R277*$I$5</f>
        <v>1060072.8313304097</v>
      </c>
      <c r="S283" s="307">
        <f>'2021 Res. Load (original)'!S277*$I$5</f>
        <v>1024690.9528986803</v>
      </c>
      <c r="T283" s="307">
        <f>'2021 Res. Load (original)'!T277*$I$5</f>
        <v>1022663.5429439615</v>
      </c>
      <c r="U283" s="307">
        <f>'2021 Res. Load (original)'!U277*$I$5</f>
        <v>1085035.6342235203</v>
      </c>
      <c r="V283" s="307">
        <f>'2021 Res. Load (original)'!V277*$I$5</f>
        <v>997193.00158350822</v>
      </c>
      <c r="W283" s="307">
        <f>'2021 Res. Load (original)'!W277*$I$5</f>
        <v>1005692.4859238885</v>
      </c>
      <c r="X283" s="307">
        <f>'2021 Res. Load (original)'!X277*$I$5</f>
        <v>1055102.195487133</v>
      </c>
      <c r="Y283" s="307">
        <f>'2021 Res. Load (original)'!Y277*$I$5</f>
        <v>1207378.1843420854</v>
      </c>
      <c r="Z283" s="307">
        <f>'2021 Res. Load (original)'!Z277*$I$5</f>
        <v>1277763.7879162657</v>
      </c>
      <c r="AA283" s="307">
        <f>'2021 Res. Load (original)'!AA277*$I$5</f>
        <v>1214714.9408363542</v>
      </c>
      <c r="AB283" s="307">
        <f>'2021 Res. Load (original)'!AB277*$I$5</f>
        <v>1145040.6785973441</v>
      </c>
      <c r="AC283" s="307">
        <f>'2021 Res. Load (original)'!AC277*$I$5</f>
        <v>1011970.6770725384</v>
      </c>
      <c r="AD283" s="307">
        <f>'2021 Res. Load (original)'!AD277*$I$5</f>
        <v>855252.36219328165</v>
      </c>
    </row>
    <row r="284" spans="1:30" ht="15" customHeight="1" x14ac:dyDescent="0.3">
      <c r="A284" s="31">
        <f t="shared" si="13"/>
        <v>9</v>
      </c>
      <c r="B284" s="31">
        <f t="shared" si="14"/>
        <v>29</v>
      </c>
      <c r="C284" s="33" t="str">
        <f t="shared" si="15"/>
        <v>9_29</v>
      </c>
      <c r="E284" s="12" t="s">
        <v>37</v>
      </c>
      <c r="F284" s="292">
        <v>44468</v>
      </c>
      <c r="G284" s="307">
        <f>'2021 Res. Load (original)'!G278*$I$5</f>
        <v>723386.78851978399</v>
      </c>
      <c r="H284" s="307">
        <f>'2021 Res. Load (original)'!H278*$I$5</f>
        <v>745697.40591928188</v>
      </c>
      <c r="I284" s="307">
        <f>'2021 Res. Load (original)'!I278*$I$5</f>
        <v>685541.17201714357</v>
      </c>
      <c r="J284" s="307">
        <f>'2021 Res. Load (original)'!J278*$I$5</f>
        <v>709905.13594311988</v>
      </c>
      <c r="K284" s="307">
        <f>'2021 Res. Load (original)'!K278*$I$5</f>
        <v>714307.91612152511</v>
      </c>
      <c r="L284" s="307">
        <f>'2021 Res. Load (original)'!L278*$I$5</f>
        <v>883681.37188344996</v>
      </c>
      <c r="M284" s="307">
        <f>'2021 Res. Load (original)'!M278*$I$5</f>
        <v>946611.20713737071</v>
      </c>
      <c r="N284" s="307">
        <f>'2021 Res. Load (original)'!N278*$I$5</f>
        <v>1030633.6275838262</v>
      </c>
      <c r="O284" s="307">
        <f>'2021 Res. Load (original)'!O278*$I$5</f>
        <v>1126624.7786349009</v>
      </c>
      <c r="P284" s="307">
        <f>'2021 Res. Load (original)'!P278*$I$5</f>
        <v>1217598.6348262341</v>
      </c>
      <c r="Q284" s="307">
        <f>'2021 Res. Load (original)'!Q278*$I$5</f>
        <v>1074368.9323177091</v>
      </c>
      <c r="R284" s="307">
        <f>'2021 Res. Load (original)'!R278*$I$5</f>
        <v>1084604.9096538764</v>
      </c>
      <c r="S284" s="307">
        <f>'2021 Res. Load (original)'!S278*$I$5</f>
        <v>1148605.9759182921</v>
      </c>
      <c r="T284" s="307">
        <f>'2021 Res. Load (original)'!T278*$I$5</f>
        <v>1110558.1429557996</v>
      </c>
      <c r="U284" s="307">
        <f>'2021 Res. Load (original)'!U278*$I$5</f>
        <v>1115489.0907215893</v>
      </c>
      <c r="V284" s="307">
        <f>'2021 Res. Load (original)'!V278*$I$5</f>
        <v>1068443.5741200089</v>
      </c>
      <c r="W284" s="307">
        <f>'2021 Res. Load (original)'!W278*$I$5</f>
        <v>1039442.7386625012</v>
      </c>
      <c r="X284" s="307">
        <f>'2021 Res. Load (original)'!X278*$I$5</f>
        <v>1106913.4907432511</v>
      </c>
      <c r="Y284" s="307">
        <f>'2021 Res. Load (original)'!Y278*$I$5</f>
        <v>1262364.8908935767</v>
      </c>
      <c r="Z284" s="307">
        <f>'2021 Res. Load (original)'!Z278*$I$5</f>
        <v>1263745.9673122759</v>
      </c>
      <c r="AA284" s="307">
        <f>'2021 Res. Load (original)'!AA278*$I$5</f>
        <v>1299005.8397516226</v>
      </c>
      <c r="AB284" s="307">
        <f>'2021 Res. Load (original)'!AB278*$I$5</f>
        <v>1095873.2742216203</v>
      </c>
      <c r="AC284" s="307">
        <f>'2021 Res. Load (original)'!AC278*$I$5</f>
        <v>943280.31690325867</v>
      </c>
      <c r="AD284" s="307">
        <f>'2021 Res. Load (original)'!AD278*$I$5</f>
        <v>796850.32577000523</v>
      </c>
    </row>
    <row r="285" spans="1:30" ht="15" customHeight="1" x14ac:dyDescent="0.3">
      <c r="A285" s="31">
        <f t="shared" si="13"/>
        <v>9</v>
      </c>
      <c r="B285" s="31">
        <f t="shared" si="14"/>
        <v>30</v>
      </c>
      <c r="C285" s="33" t="str">
        <f t="shared" si="15"/>
        <v>9_30</v>
      </c>
      <c r="E285" s="12" t="s">
        <v>37</v>
      </c>
      <c r="F285" s="292">
        <v>44469</v>
      </c>
      <c r="G285" s="307">
        <f>'2021 Res. Load (original)'!G279*$I$5</f>
        <v>696597.03468318295</v>
      </c>
      <c r="H285" s="307">
        <f>'2021 Res. Load (original)'!H279*$I$5</f>
        <v>689283.55728428799</v>
      </c>
      <c r="I285" s="307">
        <f>'2021 Res. Load (original)'!I279*$I$5</f>
        <v>660583.24793942866</v>
      </c>
      <c r="J285" s="307">
        <f>'2021 Res. Load (original)'!J279*$I$5</f>
        <v>620904.8489252833</v>
      </c>
      <c r="K285" s="307">
        <f>'2021 Res. Load (original)'!K279*$I$5</f>
        <v>641730.89535666315</v>
      </c>
      <c r="L285" s="307">
        <f>'2021 Res. Load (original)'!L279*$I$5</f>
        <v>704159.91430434177</v>
      </c>
      <c r="M285" s="307">
        <f>'2021 Res. Load (original)'!M279*$I$5</f>
        <v>821303.42479865241</v>
      </c>
      <c r="N285" s="307">
        <f>'2021 Res. Load (original)'!N279*$I$5</f>
        <v>989215.55236823659</v>
      </c>
      <c r="O285" s="307">
        <f>'2021 Res. Load (original)'!O279*$I$5</f>
        <v>1064674.5999964771</v>
      </c>
      <c r="P285" s="307">
        <f>'2021 Res. Load (original)'!P279*$I$5</f>
        <v>1028333.0280930357</v>
      </c>
      <c r="Q285" s="307">
        <f>'2021 Res. Load (original)'!Q279*$I$5</f>
        <v>1039186.6958402114</v>
      </c>
      <c r="R285" s="307">
        <f>'2021 Res. Load (original)'!R279*$I$5</f>
        <v>1069469.8124358626</v>
      </c>
      <c r="S285" s="307">
        <f>'2021 Res. Load (original)'!S279*$I$5</f>
        <v>1062835.8706956732</v>
      </c>
      <c r="T285" s="307">
        <f>'2021 Res. Load (original)'!T279*$I$5</f>
        <v>1146703.502771151</v>
      </c>
      <c r="U285" s="307">
        <f>'2021 Res. Load (original)'!U279*$I$5</f>
        <v>1032509.619412798</v>
      </c>
      <c r="V285" s="307">
        <f>'2021 Res. Load (original)'!V279*$I$5</f>
        <v>984518.24581196113</v>
      </c>
      <c r="W285" s="307">
        <f>'2021 Res. Load (original)'!W279*$I$5</f>
        <v>1083767.2314480497</v>
      </c>
      <c r="X285" s="307">
        <f>'2021 Res. Load (original)'!X279*$I$5</f>
        <v>1193034.8071002583</v>
      </c>
      <c r="Y285" s="307">
        <f>'2021 Res. Load (original)'!Y279*$I$5</f>
        <v>1305954.5112653619</v>
      </c>
      <c r="Z285" s="307">
        <f>'2021 Res. Load (original)'!Z279*$I$5</f>
        <v>1389830.9062184461</v>
      </c>
      <c r="AA285" s="307">
        <f>'2021 Res. Load (original)'!AA279*$I$5</f>
        <v>1280091.994309071</v>
      </c>
      <c r="AB285" s="307">
        <f>'2021 Res. Load (original)'!AB279*$I$5</f>
        <v>1159417.505728218</v>
      </c>
      <c r="AC285" s="307">
        <f>'2021 Res. Load (original)'!AC279*$I$5</f>
        <v>1014410.3750401067</v>
      </c>
      <c r="AD285" s="307">
        <f>'2021 Res. Load (original)'!AD279*$I$5</f>
        <v>809986.73143410496</v>
      </c>
    </row>
    <row r="286" spans="1:30" ht="15" customHeight="1" x14ac:dyDescent="0.3">
      <c r="A286" s="31">
        <f t="shared" si="13"/>
        <v>10</v>
      </c>
      <c r="B286" s="31">
        <f t="shared" si="14"/>
        <v>1</v>
      </c>
      <c r="C286" s="33" t="str">
        <f t="shared" si="15"/>
        <v>10_1</v>
      </c>
      <c r="E286" s="12" t="s">
        <v>37</v>
      </c>
      <c r="F286" s="292">
        <v>44470</v>
      </c>
      <c r="G286" s="307">
        <f>'2021 Res. Load (original)'!G280*$I$5</f>
        <v>763162.36826492543</v>
      </c>
      <c r="H286" s="307">
        <f>'2021 Res. Load (original)'!H280*$I$5</f>
        <v>736783.97630737664</v>
      </c>
      <c r="I286" s="307">
        <f>'2021 Res. Load (original)'!I280*$I$5</f>
        <v>699425.62551668985</v>
      </c>
      <c r="J286" s="307">
        <f>'2021 Res. Load (original)'!J280*$I$5</f>
        <v>702798.62429070577</v>
      </c>
      <c r="K286" s="307">
        <f>'2021 Res. Load (original)'!K280*$I$5</f>
        <v>747551.68298093718</v>
      </c>
      <c r="L286" s="307">
        <f>'2021 Res. Load (original)'!L280*$I$5</f>
        <v>806088.22810014512</v>
      </c>
      <c r="M286" s="307">
        <f>'2021 Res. Load (original)'!M280*$I$5</f>
        <v>923861.59964597085</v>
      </c>
      <c r="N286" s="307">
        <f>'2021 Res. Load (original)'!N280*$I$5</f>
        <v>1118345.0330411845</v>
      </c>
      <c r="O286" s="307">
        <f>'2021 Res. Load (original)'!O280*$I$5</f>
        <v>1053554.3773123443</v>
      </c>
      <c r="P286" s="307">
        <f>'2021 Res. Load (original)'!P280*$I$5</f>
        <v>1089411.1118550829</v>
      </c>
      <c r="Q286" s="307">
        <f>'2021 Res. Load (original)'!Q280*$I$5</f>
        <v>1036561.9645662628</v>
      </c>
      <c r="R286" s="307">
        <f>'2021 Res. Load (original)'!R280*$I$5</f>
        <v>1013655.1555415554</v>
      </c>
      <c r="S286" s="307">
        <f>'2021 Res. Load (original)'!S280*$I$5</f>
        <v>1007156.8567440097</v>
      </c>
      <c r="T286" s="307">
        <f>'2021 Res. Load (original)'!T280*$I$5</f>
        <v>906670.0066661106</v>
      </c>
      <c r="U286" s="307">
        <f>'2021 Res. Load (original)'!U280*$I$5</f>
        <v>935437.95987203275</v>
      </c>
      <c r="V286" s="307">
        <f>'2021 Res. Load (original)'!V280*$I$5</f>
        <v>982449.51853805</v>
      </c>
      <c r="W286" s="307">
        <f>'2021 Res. Load (original)'!W280*$I$5</f>
        <v>959279.02237393532</v>
      </c>
      <c r="X286" s="307">
        <f>'2021 Res. Load (original)'!X280*$I$5</f>
        <v>999697.72142817371</v>
      </c>
      <c r="Y286" s="307">
        <f>'2021 Res. Load (original)'!Y280*$I$5</f>
        <v>1103040.4861442191</v>
      </c>
      <c r="Z286" s="307">
        <f>'2021 Res. Load (original)'!Z280*$I$5</f>
        <v>1159677.8086989974</v>
      </c>
      <c r="AA286" s="307">
        <f>'2021 Res. Load (original)'!AA280*$I$5</f>
        <v>1203876.5715196403</v>
      </c>
      <c r="AB286" s="307">
        <f>'2021 Res. Load (original)'!AB280*$I$5</f>
        <v>1132506.968800833</v>
      </c>
      <c r="AC286" s="307">
        <f>'2021 Res. Load (original)'!AC280*$I$5</f>
        <v>1041481.207700092</v>
      </c>
      <c r="AD286" s="307">
        <f>'2021 Res. Load (original)'!AD280*$I$5</f>
        <v>1023744.2848906351</v>
      </c>
    </row>
    <row r="287" spans="1:30" ht="15" customHeight="1" x14ac:dyDescent="0.3">
      <c r="A287" s="31">
        <f t="shared" si="13"/>
        <v>10</v>
      </c>
      <c r="B287" s="31">
        <f t="shared" si="14"/>
        <v>2</v>
      </c>
      <c r="C287" s="33" t="str">
        <f t="shared" si="15"/>
        <v>10_2</v>
      </c>
      <c r="E287" s="12" t="s">
        <v>37</v>
      </c>
      <c r="F287" s="292">
        <v>44471</v>
      </c>
      <c r="G287" s="307">
        <f>'2021 Res. Load (original)'!G281*$I$5</f>
        <v>841088.88595260738</v>
      </c>
      <c r="H287" s="307">
        <f>'2021 Res. Load (original)'!H281*$I$5</f>
        <v>758334.44122444245</v>
      </c>
      <c r="I287" s="307">
        <f>'2021 Res. Load (original)'!I281*$I$5</f>
        <v>758406.19778110716</v>
      </c>
      <c r="J287" s="307">
        <f>'2021 Res. Load (original)'!J281*$I$5</f>
        <v>711437.13218985649</v>
      </c>
      <c r="K287" s="307">
        <f>'2021 Res. Load (original)'!K281*$I$5</f>
        <v>708786.89140291326</v>
      </c>
      <c r="L287" s="307">
        <f>'2021 Res. Load (original)'!L281*$I$5</f>
        <v>831506.47546778002</v>
      </c>
      <c r="M287" s="307">
        <f>'2021 Res. Load (original)'!M281*$I$5</f>
        <v>895044.33958217478</v>
      </c>
      <c r="N287" s="307">
        <f>'2021 Res. Load (original)'!N281*$I$5</f>
        <v>1030242.0787696122</v>
      </c>
      <c r="O287" s="307">
        <f>'2021 Res. Load (original)'!O281*$I$5</f>
        <v>1169440.7975391434</v>
      </c>
      <c r="P287" s="307">
        <f>'2021 Res. Load (original)'!P281*$I$5</f>
        <v>1208549.5395696647</v>
      </c>
      <c r="Q287" s="307">
        <f>'2021 Res. Load (original)'!Q281*$I$5</f>
        <v>1311948.970855528</v>
      </c>
      <c r="R287" s="307">
        <f>'2021 Res. Load (original)'!R281*$I$5</f>
        <v>1184344.1984715362</v>
      </c>
      <c r="S287" s="307">
        <f>'2021 Res. Load (original)'!S281*$I$5</f>
        <v>1291672.5453317533</v>
      </c>
      <c r="T287" s="307">
        <f>'2021 Res. Load (original)'!T281*$I$5</f>
        <v>1218623.4119698885</v>
      </c>
      <c r="U287" s="307">
        <f>'2021 Res. Load (original)'!U281*$I$5</f>
        <v>1050069.7432288912</v>
      </c>
      <c r="V287" s="307">
        <f>'2021 Res. Load (original)'!V281*$I$5</f>
        <v>1040434.3352873445</v>
      </c>
      <c r="W287" s="307">
        <f>'2021 Res. Load (original)'!W281*$I$5</f>
        <v>1059547.8013480827</v>
      </c>
      <c r="X287" s="307">
        <f>'2021 Res. Load (original)'!X281*$I$5</f>
        <v>1146876.9382690378</v>
      </c>
      <c r="Y287" s="307">
        <f>'2021 Res. Load (original)'!Y281*$I$5</f>
        <v>1184966.865783178</v>
      </c>
      <c r="Z287" s="307">
        <f>'2021 Res. Load (original)'!Z281*$I$5</f>
        <v>1213961.587306232</v>
      </c>
      <c r="AA287" s="307">
        <f>'2021 Res. Load (original)'!AA281*$I$5</f>
        <v>1176002.0922927754</v>
      </c>
      <c r="AB287" s="307">
        <f>'2021 Res. Load (original)'!AB281*$I$5</f>
        <v>1139155.1885349974</v>
      </c>
      <c r="AC287" s="307">
        <f>'2021 Res. Load (original)'!AC281*$I$5</f>
        <v>972624.2393226776</v>
      </c>
      <c r="AD287" s="307">
        <f>'2021 Res. Load (original)'!AD281*$I$5</f>
        <v>906694.01818177977</v>
      </c>
    </row>
    <row r="288" spans="1:30" ht="15" customHeight="1" x14ac:dyDescent="0.3">
      <c r="A288" s="31">
        <f t="shared" si="13"/>
        <v>10</v>
      </c>
      <c r="B288" s="31">
        <f t="shared" si="14"/>
        <v>3</v>
      </c>
      <c r="C288" s="33" t="str">
        <f t="shared" si="15"/>
        <v>10_3</v>
      </c>
      <c r="E288" s="12" t="s">
        <v>37</v>
      </c>
      <c r="F288" s="292">
        <v>44472</v>
      </c>
      <c r="G288" s="307">
        <f>'2021 Res. Load (original)'!G282*$I$5</f>
        <v>774800.92236927571</v>
      </c>
      <c r="H288" s="307">
        <f>'2021 Res. Load (original)'!H282*$I$5</f>
        <v>723953.77644132846</v>
      </c>
      <c r="I288" s="307">
        <f>'2021 Res. Load (original)'!I282*$I$5</f>
        <v>666398.95442144782</v>
      </c>
      <c r="J288" s="307">
        <f>'2021 Res. Load (original)'!J282*$I$5</f>
        <v>641288.63816037343</v>
      </c>
      <c r="K288" s="307">
        <f>'2021 Res. Load (original)'!K282*$I$5</f>
        <v>707182.64368440513</v>
      </c>
      <c r="L288" s="307">
        <f>'2021 Res. Load (original)'!L282*$I$5</f>
        <v>765079.8643552782</v>
      </c>
      <c r="M288" s="307">
        <f>'2021 Res. Load (original)'!M282*$I$5</f>
        <v>844768.4640178415</v>
      </c>
      <c r="N288" s="307">
        <f>'2021 Res. Load (original)'!N282*$I$5</f>
        <v>954159.6122318675</v>
      </c>
      <c r="O288" s="307">
        <f>'2021 Res. Load (original)'!O282*$I$5</f>
        <v>1073224.6778742394</v>
      </c>
      <c r="P288" s="307">
        <f>'2021 Res. Load (original)'!P282*$I$5</f>
        <v>1203349.353168444</v>
      </c>
      <c r="Q288" s="307">
        <f>'2021 Res. Load (original)'!Q282*$I$5</f>
        <v>1207375.0090439913</v>
      </c>
      <c r="R288" s="307">
        <f>'2021 Res. Load (original)'!R282*$I$5</f>
        <v>1176055.1645762497</v>
      </c>
      <c r="S288" s="307">
        <f>'2021 Res. Load (original)'!S282*$I$5</f>
        <v>1210550.0901666495</v>
      </c>
      <c r="T288" s="307">
        <f>'2021 Res. Load (original)'!T282*$I$5</f>
        <v>1176985.2054694479</v>
      </c>
      <c r="U288" s="307">
        <f>'2021 Res. Load (original)'!U282*$I$5</f>
        <v>1219848.4532255142</v>
      </c>
      <c r="V288" s="307">
        <f>'2021 Res. Load (original)'!V282*$I$5</f>
        <v>1157114.4733750506</v>
      </c>
      <c r="W288" s="307">
        <f>'2021 Res. Load (original)'!W282*$I$5</f>
        <v>1191100.1335667246</v>
      </c>
      <c r="X288" s="307">
        <f>'2021 Res. Load (original)'!X282*$I$5</f>
        <v>1201098.172850477</v>
      </c>
      <c r="Y288" s="307">
        <f>'2021 Res. Load (original)'!Y282*$I$5</f>
        <v>1311597.1511058866</v>
      </c>
      <c r="Z288" s="307">
        <f>'2021 Res. Load (original)'!Z282*$I$5</f>
        <v>1413594.2653469122</v>
      </c>
      <c r="AA288" s="307">
        <f>'2021 Res. Load (original)'!AA282*$I$5</f>
        <v>1398462.6886339942</v>
      </c>
      <c r="AB288" s="307">
        <f>'2021 Res. Load (original)'!AB282*$I$5</f>
        <v>1332612.55549327</v>
      </c>
      <c r="AC288" s="307">
        <f>'2021 Res. Load (original)'!AC282*$I$5</f>
        <v>999982.78864908591</v>
      </c>
      <c r="AD288" s="307">
        <f>'2021 Res. Load (original)'!AD282*$I$5</f>
        <v>839389.61605573969</v>
      </c>
    </row>
    <row r="289" spans="1:30" ht="15" customHeight="1" x14ac:dyDescent="0.3">
      <c r="A289" s="31">
        <f t="shared" si="13"/>
        <v>10</v>
      </c>
      <c r="B289" s="31">
        <f t="shared" si="14"/>
        <v>4</v>
      </c>
      <c r="C289" s="33" t="str">
        <f t="shared" si="15"/>
        <v>10_4</v>
      </c>
      <c r="E289" s="12" t="s">
        <v>37</v>
      </c>
      <c r="F289" s="292">
        <v>44473</v>
      </c>
      <c r="G289" s="307">
        <f>'2021 Res. Load (original)'!G283*$I$5</f>
        <v>781037.39964679442</v>
      </c>
      <c r="H289" s="307">
        <f>'2021 Res. Load (original)'!H283*$I$5</f>
        <v>784248.94669820275</v>
      </c>
      <c r="I289" s="307">
        <f>'2021 Res. Load (original)'!I283*$I$5</f>
        <v>709898.51144182973</v>
      </c>
      <c r="J289" s="307">
        <f>'2021 Res. Load (original)'!J283*$I$5</f>
        <v>721026.40394266322</v>
      </c>
      <c r="K289" s="307">
        <f>'2021 Res. Load (original)'!K283*$I$5</f>
        <v>668527.58038445201</v>
      </c>
      <c r="L289" s="307">
        <f>'2021 Res. Load (original)'!L283*$I$5</f>
        <v>838549.66767906176</v>
      </c>
      <c r="M289" s="307">
        <f>'2021 Res. Load (original)'!M283*$I$5</f>
        <v>969464.32143331191</v>
      </c>
      <c r="N289" s="307">
        <f>'2021 Res. Load (original)'!N283*$I$5</f>
        <v>1077998.808211148</v>
      </c>
      <c r="O289" s="307">
        <f>'2021 Res. Load (original)'!O283*$I$5</f>
        <v>1100168.1788231411</v>
      </c>
      <c r="P289" s="307">
        <f>'2021 Res. Load (original)'!P283*$I$5</f>
        <v>1102474.8791553371</v>
      </c>
      <c r="Q289" s="307">
        <f>'2021 Res. Load (original)'!Q283*$I$5</f>
        <v>1062172.853891483</v>
      </c>
      <c r="R289" s="307">
        <f>'2021 Res. Load (original)'!R283*$I$5</f>
        <v>1019119.7560463927</v>
      </c>
      <c r="S289" s="307">
        <f>'2021 Res. Load (original)'!S283*$I$5</f>
        <v>1097095.954958712</v>
      </c>
      <c r="T289" s="307">
        <f>'2021 Res. Load (original)'!T283*$I$5</f>
        <v>1061022.363575812</v>
      </c>
      <c r="U289" s="307">
        <f>'2021 Res. Load (original)'!U283*$I$5</f>
        <v>932415.07624259847</v>
      </c>
      <c r="V289" s="307">
        <f>'2021 Res. Load (original)'!V283*$I$5</f>
        <v>1054505.7684273359</v>
      </c>
      <c r="W289" s="307">
        <f>'2021 Res. Load (original)'!W283*$I$5</f>
        <v>1066994.5858520586</v>
      </c>
      <c r="X289" s="307">
        <f>'2021 Res. Load (original)'!X283*$I$5</f>
        <v>1096018.9294771254</v>
      </c>
      <c r="Y289" s="307">
        <f>'2021 Res. Load (original)'!Y283*$I$5</f>
        <v>1159107.8757956936</v>
      </c>
      <c r="Z289" s="307">
        <f>'2021 Res. Load (original)'!Z283*$I$5</f>
        <v>1227992.0898905664</v>
      </c>
      <c r="AA289" s="307">
        <f>'2021 Res. Load (original)'!AA283*$I$5</f>
        <v>1234547.0089353134</v>
      </c>
      <c r="AB289" s="307">
        <f>'2021 Res. Load (original)'!AB283*$I$5</f>
        <v>1140547.0535422012</v>
      </c>
      <c r="AC289" s="307">
        <f>'2021 Res. Load (original)'!AC283*$I$5</f>
        <v>1010827.0341899629</v>
      </c>
      <c r="AD289" s="307">
        <f>'2021 Res. Load (original)'!AD283*$I$5</f>
        <v>853910.63082253083</v>
      </c>
    </row>
    <row r="290" spans="1:30" ht="15" customHeight="1" x14ac:dyDescent="0.3">
      <c r="A290" s="31">
        <f t="shared" si="13"/>
        <v>10</v>
      </c>
      <c r="B290" s="31">
        <f t="shared" si="14"/>
        <v>5</v>
      </c>
      <c r="C290" s="33" t="str">
        <f t="shared" si="15"/>
        <v>10_5</v>
      </c>
      <c r="E290" s="12" t="s">
        <v>37</v>
      </c>
      <c r="F290" s="292">
        <v>44474</v>
      </c>
      <c r="G290" s="307">
        <f>'2021 Res. Load (original)'!G284*$I$5</f>
        <v>733132.8736140863</v>
      </c>
      <c r="H290" s="307">
        <f>'2021 Res. Load (original)'!H284*$I$5</f>
        <v>719778.45193999971</v>
      </c>
      <c r="I290" s="307">
        <f>'2021 Res. Load (original)'!I284*$I$5</f>
        <v>715244.27892981702</v>
      </c>
      <c r="J290" s="307">
        <f>'2021 Res. Load (original)'!J284*$I$5</f>
        <v>711980.09157809417</v>
      </c>
      <c r="K290" s="307">
        <f>'2021 Res. Load (original)'!K284*$I$5</f>
        <v>772441.86524696241</v>
      </c>
      <c r="L290" s="307">
        <f>'2021 Res. Load (original)'!L284*$I$5</f>
        <v>830082.79431392299</v>
      </c>
      <c r="M290" s="307">
        <f>'2021 Res. Load (original)'!M284*$I$5</f>
        <v>997037.11417128379</v>
      </c>
      <c r="N290" s="307">
        <f>'2021 Res. Load (original)'!N284*$I$5</f>
        <v>1070228.7869664521</v>
      </c>
      <c r="O290" s="307">
        <f>'2021 Res. Load (original)'!O284*$I$5</f>
        <v>1179633.6314656218</v>
      </c>
      <c r="P290" s="307">
        <f>'2021 Res. Load (original)'!P284*$I$5</f>
        <v>1128825.9309293244</v>
      </c>
      <c r="Q290" s="307">
        <f>'2021 Res. Load (original)'!Q284*$I$5</f>
        <v>1116355.4060945723</v>
      </c>
      <c r="R290" s="307">
        <f>'2021 Res. Load (original)'!R284*$I$5</f>
        <v>1217910.9525927026</v>
      </c>
      <c r="S290" s="307">
        <f>'2021 Res. Load (original)'!S284*$I$5</f>
        <v>1126068.5149083368</v>
      </c>
      <c r="T290" s="307">
        <f>'2021 Res. Load (original)'!T284*$I$5</f>
        <v>1067237.1105462736</v>
      </c>
      <c r="U290" s="307">
        <f>'2021 Res. Load (original)'!U284*$I$5</f>
        <v>1081293.6765620415</v>
      </c>
      <c r="V290" s="307">
        <f>'2021 Res. Load (original)'!V284*$I$5</f>
        <v>1102693.1601879352</v>
      </c>
      <c r="W290" s="307">
        <f>'2021 Res. Load (original)'!W284*$I$5</f>
        <v>1172207.722576929</v>
      </c>
      <c r="X290" s="307">
        <f>'2021 Res. Load (original)'!X284*$I$5</f>
        <v>1232727.5644729396</v>
      </c>
      <c r="Y290" s="307">
        <f>'2021 Res. Load (original)'!Y284*$I$5</f>
        <v>1333301.7226946258</v>
      </c>
      <c r="Z290" s="307">
        <f>'2021 Res. Load (original)'!Z284*$I$5</f>
        <v>1547045.1171556991</v>
      </c>
      <c r="AA290" s="307">
        <f>'2021 Res. Load (original)'!AA284*$I$5</f>
        <v>1434310.3866533714</v>
      </c>
      <c r="AB290" s="307">
        <f>'2021 Res. Load (original)'!AB284*$I$5</f>
        <v>1350170.250148959</v>
      </c>
      <c r="AC290" s="307">
        <f>'2021 Res. Load (original)'!AC284*$I$5</f>
        <v>1251480.8171142917</v>
      </c>
      <c r="AD290" s="307">
        <f>'2021 Res. Load (original)'!AD284*$I$5</f>
        <v>1072492.8929696125</v>
      </c>
    </row>
    <row r="291" spans="1:30" ht="15" customHeight="1" x14ac:dyDescent="0.3">
      <c r="A291" s="31">
        <f t="shared" si="13"/>
        <v>10</v>
      </c>
      <c r="B291" s="31">
        <f t="shared" si="14"/>
        <v>6</v>
      </c>
      <c r="C291" s="33" t="str">
        <f t="shared" si="15"/>
        <v>10_6</v>
      </c>
      <c r="E291" s="12" t="s">
        <v>37</v>
      </c>
      <c r="F291" s="292">
        <v>44475</v>
      </c>
      <c r="G291" s="307">
        <f>'2021 Res. Load (original)'!G285*$I$5</f>
        <v>1095128.3898750059</v>
      </c>
      <c r="H291" s="307">
        <f>'2021 Res. Load (original)'!H285*$I$5</f>
        <v>977176.87539739499</v>
      </c>
      <c r="I291" s="307">
        <f>'2021 Res. Load (original)'!I285*$I$5</f>
        <v>857742.65005805949</v>
      </c>
      <c r="J291" s="307">
        <f>'2021 Res. Load (original)'!J285*$I$5</f>
        <v>907407.77776643634</v>
      </c>
      <c r="K291" s="307">
        <f>'2021 Res. Load (original)'!K285*$I$5</f>
        <v>959336.19445446774</v>
      </c>
      <c r="L291" s="307">
        <f>'2021 Res. Load (original)'!L285*$I$5</f>
        <v>1023285.5949641977</v>
      </c>
      <c r="M291" s="307">
        <f>'2021 Res. Load (original)'!M285*$I$5</f>
        <v>1160909.7515756811</v>
      </c>
      <c r="N291" s="307">
        <f>'2021 Res. Load (original)'!N285*$I$5</f>
        <v>1266601.8957464413</v>
      </c>
      <c r="O291" s="307">
        <f>'2021 Res. Load (original)'!O285*$I$5</f>
        <v>1297575.7062982442</v>
      </c>
      <c r="P291" s="307">
        <f>'2021 Res. Load (original)'!P285*$I$5</f>
        <v>1259695.4826091856</v>
      </c>
      <c r="Q291" s="307">
        <f>'2021 Res. Load (original)'!Q285*$I$5</f>
        <v>1267693.5757749376</v>
      </c>
      <c r="R291" s="307">
        <f>'2021 Res. Load (original)'!R285*$I$5</f>
        <v>1280857.8545782866</v>
      </c>
      <c r="S291" s="307">
        <f>'2021 Res. Load (original)'!S285*$I$5</f>
        <v>1207138.5945889137</v>
      </c>
      <c r="T291" s="307">
        <f>'2021 Res. Load (original)'!T285*$I$5</f>
        <v>1124971.1343237862</v>
      </c>
      <c r="U291" s="307">
        <f>'2021 Res. Load (original)'!U285*$I$5</f>
        <v>996842.02340241999</v>
      </c>
      <c r="V291" s="307">
        <f>'2021 Res. Load (original)'!V285*$I$5</f>
        <v>1046150.2973972915</v>
      </c>
      <c r="W291" s="307">
        <f>'2021 Res. Load (original)'!W285*$I$5</f>
        <v>1100704.213799797</v>
      </c>
      <c r="X291" s="307">
        <f>'2021 Res. Load (original)'!X285*$I$5</f>
        <v>1249002.1651511325</v>
      </c>
      <c r="Y291" s="307">
        <f>'2021 Res. Load (original)'!Y285*$I$5</f>
        <v>1375075.1855341699</v>
      </c>
      <c r="Z291" s="307">
        <f>'2021 Res. Load (original)'!Z285*$I$5</f>
        <v>1488024.2065978558</v>
      </c>
      <c r="AA291" s="307">
        <f>'2021 Res. Load (original)'!AA285*$I$5</f>
        <v>1510384.3991601386</v>
      </c>
      <c r="AB291" s="307">
        <f>'2021 Res. Load (original)'!AB285*$I$5</f>
        <v>1517647.8451309884</v>
      </c>
      <c r="AC291" s="307">
        <f>'2021 Res. Load (original)'!AC285*$I$5</f>
        <v>1397867.3092673055</v>
      </c>
      <c r="AD291" s="307">
        <f>'2021 Res. Load (original)'!AD285*$I$5</f>
        <v>1099557.8376404524</v>
      </c>
    </row>
    <row r="292" spans="1:30" ht="15" customHeight="1" x14ac:dyDescent="0.3">
      <c r="A292" s="31">
        <f t="shared" si="13"/>
        <v>10</v>
      </c>
      <c r="B292" s="31">
        <f t="shared" si="14"/>
        <v>7</v>
      </c>
      <c r="C292" s="33" t="str">
        <f t="shared" si="15"/>
        <v>10_7</v>
      </c>
      <c r="E292" s="12" t="s">
        <v>37</v>
      </c>
      <c r="F292" s="292">
        <v>44476</v>
      </c>
      <c r="G292" s="307">
        <f>'2021 Res. Load (original)'!G286*$I$5</f>
        <v>955319.60931237193</v>
      </c>
      <c r="H292" s="307">
        <f>'2021 Res. Load (original)'!H286*$I$5</f>
        <v>873201.86712696054</v>
      </c>
      <c r="I292" s="307">
        <f>'2021 Res. Load (original)'!I286*$I$5</f>
        <v>823415.76414313517</v>
      </c>
      <c r="J292" s="307">
        <f>'2021 Res. Load (original)'!J286*$I$5</f>
        <v>896420.98482225509</v>
      </c>
      <c r="K292" s="307">
        <f>'2021 Res. Load (original)'!K286*$I$5</f>
        <v>914126.75058313541</v>
      </c>
      <c r="L292" s="307">
        <f>'2021 Res. Load (original)'!L286*$I$5</f>
        <v>1077414.2045368727</v>
      </c>
      <c r="M292" s="307">
        <f>'2021 Res. Load (original)'!M286*$I$5</f>
        <v>1240494.3640958529</v>
      </c>
      <c r="N292" s="307">
        <f>'2021 Res. Load (original)'!N286*$I$5</f>
        <v>1342518.272218971</v>
      </c>
      <c r="O292" s="307">
        <f>'2021 Res. Load (original)'!O286*$I$5</f>
        <v>1394487.8553124226</v>
      </c>
      <c r="P292" s="307">
        <f>'2021 Res. Load (original)'!P286*$I$5</f>
        <v>1316740.2347772608</v>
      </c>
      <c r="Q292" s="307">
        <f>'2021 Res. Load (original)'!Q286*$I$5</f>
        <v>1242101.7406882201</v>
      </c>
      <c r="R292" s="307">
        <f>'2021 Res. Load (original)'!R286*$I$5</f>
        <v>1292218.324875321</v>
      </c>
      <c r="S292" s="307">
        <f>'2021 Res. Load (original)'!S286*$I$5</f>
        <v>1181493.2399205656</v>
      </c>
      <c r="T292" s="307">
        <f>'2021 Res. Load (original)'!T286*$I$5</f>
        <v>1058121.6501306181</v>
      </c>
      <c r="U292" s="307">
        <f>'2021 Res. Load (original)'!U286*$I$5</f>
        <v>983715.23967743258</v>
      </c>
      <c r="V292" s="307">
        <f>'2021 Res. Load (original)'!V286*$I$5</f>
        <v>973396.58725395717</v>
      </c>
      <c r="W292" s="307">
        <f>'2021 Res. Load (original)'!W286*$I$5</f>
        <v>1098493.5136205789</v>
      </c>
      <c r="X292" s="307">
        <f>'2021 Res. Load (original)'!X286*$I$5</f>
        <v>1259293.2696253329</v>
      </c>
      <c r="Y292" s="307">
        <f>'2021 Res. Load (original)'!Y286*$I$5</f>
        <v>1242025.0002401646</v>
      </c>
      <c r="Z292" s="307">
        <f>'2021 Res. Load (original)'!Z286*$I$5</f>
        <v>1419486.016135948</v>
      </c>
      <c r="AA292" s="307">
        <f>'2021 Res. Load (original)'!AA286*$I$5</f>
        <v>1473847.2159470809</v>
      </c>
      <c r="AB292" s="307">
        <f>'2021 Res. Load (original)'!AB286*$I$5</f>
        <v>1391599.044882013</v>
      </c>
      <c r="AC292" s="307">
        <f>'2021 Res. Load (original)'!AC286*$I$5</f>
        <v>1191233.8487845475</v>
      </c>
      <c r="AD292" s="307">
        <f>'2021 Res. Load (original)'!AD286*$I$5</f>
        <v>1012534.4573145459</v>
      </c>
    </row>
    <row r="293" spans="1:30" ht="15" customHeight="1" x14ac:dyDescent="0.3">
      <c r="A293" s="31">
        <f t="shared" si="13"/>
        <v>10</v>
      </c>
      <c r="B293" s="31">
        <f t="shared" si="14"/>
        <v>8</v>
      </c>
      <c r="C293" s="33" t="str">
        <f t="shared" si="15"/>
        <v>10_8</v>
      </c>
      <c r="E293" s="12" t="s">
        <v>37</v>
      </c>
      <c r="F293" s="292">
        <v>44477</v>
      </c>
      <c r="G293" s="307">
        <f>'2021 Res. Load (original)'!G287*$I$5</f>
        <v>943570.05263792665</v>
      </c>
      <c r="H293" s="307">
        <f>'2021 Res. Load (original)'!H287*$I$5</f>
        <v>939223.58662920084</v>
      </c>
      <c r="I293" s="307">
        <f>'2021 Res. Load (original)'!I287*$I$5</f>
        <v>960418.06751374726</v>
      </c>
      <c r="J293" s="307">
        <f>'2021 Res. Load (original)'!J287*$I$5</f>
        <v>923287.23058079567</v>
      </c>
      <c r="K293" s="307">
        <f>'2021 Res. Load (original)'!K287*$I$5</f>
        <v>1010042.1328884639</v>
      </c>
      <c r="L293" s="307">
        <f>'2021 Res. Load (original)'!L287*$I$5</f>
        <v>1106369.5739944871</v>
      </c>
      <c r="M293" s="307">
        <f>'2021 Res. Load (original)'!M287*$I$5</f>
        <v>1267681.3764924083</v>
      </c>
      <c r="N293" s="307">
        <f>'2021 Res. Load (original)'!N287*$I$5</f>
        <v>1486361.4803072268</v>
      </c>
      <c r="O293" s="307">
        <f>'2021 Res. Load (original)'!O287*$I$5</f>
        <v>1589992.0863541127</v>
      </c>
      <c r="P293" s="307">
        <f>'2021 Res. Load (original)'!P287*$I$5</f>
        <v>1474603.9060141095</v>
      </c>
      <c r="Q293" s="307">
        <f>'2021 Res. Load (original)'!Q287*$I$5</f>
        <v>1477470.1134144971</v>
      </c>
      <c r="R293" s="307">
        <f>'2021 Res. Load (original)'!R287*$I$5</f>
        <v>1347113.7115945308</v>
      </c>
      <c r="S293" s="307">
        <f>'2021 Res. Load (original)'!S287*$I$5</f>
        <v>1335422.4334884388</v>
      </c>
      <c r="T293" s="307">
        <f>'2021 Res. Load (original)'!T287*$I$5</f>
        <v>1229069.6863958521</v>
      </c>
      <c r="U293" s="307">
        <f>'2021 Res. Load (original)'!U287*$I$5</f>
        <v>1121364.4350364967</v>
      </c>
      <c r="V293" s="307">
        <f>'2021 Res. Load (original)'!V287*$I$5</f>
        <v>1117834.8726442675</v>
      </c>
      <c r="W293" s="307">
        <f>'2021 Res. Load (original)'!W287*$I$5</f>
        <v>1131818.8840699021</v>
      </c>
      <c r="X293" s="307">
        <f>'2021 Res. Load (original)'!X287*$I$5</f>
        <v>1230421.590408213</v>
      </c>
      <c r="Y293" s="307">
        <f>'2021 Res. Load (original)'!Y287*$I$5</f>
        <v>1338651.4003654132</v>
      </c>
      <c r="Z293" s="307">
        <f>'2021 Res. Load (original)'!Z287*$I$5</f>
        <v>1381545.4548497344</v>
      </c>
      <c r="AA293" s="307">
        <f>'2021 Res. Load (original)'!AA287*$I$5</f>
        <v>1362965.2864081685</v>
      </c>
      <c r="AB293" s="307">
        <f>'2021 Res. Load (original)'!AB287*$I$5</f>
        <v>1325700.163447635</v>
      </c>
      <c r="AC293" s="307">
        <f>'2021 Res. Load (original)'!AC287*$I$5</f>
        <v>1191381.1227507291</v>
      </c>
      <c r="AD293" s="307">
        <f>'2021 Res. Load (original)'!AD287*$I$5</f>
        <v>1171592.519672212</v>
      </c>
    </row>
    <row r="294" spans="1:30" ht="15" customHeight="1" x14ac:dyDescent="0.3">
      <c r="A294" s="31">
        <f t="shared" si="13"/>
        <v>10</v>
      </c>
      <c r="B294" s="31">
        <f t="shared" si="14"/>
        <v>9</v>
      </c>
      <c r="C294" s="33" t="str">
        <f t="shared" si="15"/>
        <v>10_9</v>
      </c>
      <c r="E294" s="12" t="s">
        <v>37</v>
      </c>
      <c r="F294" s="292">
        <v>44478</v>
      </c>
      <c r="G294" s="307">
        <f>'2021 Res. Load (original)'!G288*$I$5</f>
        <v>1069910.2605419825</v>
      </c>
      <c r="H294" s="307">
        <f>'2021 Res. Load (original)'!H288*$I$5</f>
        <v>1043458.0630878573</v>
      </c>
      <c r="I294" s="307">
        <f>'2021 Res. Load (original)'!I288*$I$5</f>
        <v>969961.14341204974</v>
      </c>
      <c r="J294" s="307">
        <f>'2021 Res. Load (original)'!J288*$I$5</f>
        <v>947581.90612100274</v>
      </c>
      <c r="K294" s="307">
        <f>'2021 Res. Load (original)'!K288*$I$5</f>
        <v>928386.53213748569</v>
      </c>
      <c r="L294" s="307">
        <f>'2021 Res. Load (original)'!L288*$I$5</f>
        <v>1024172.9256932347</v>
      </c>
      <c r="M294" s="307">
        <f>'2021 Res. Load (original)'!M288*$I$5</f>
        <v>1066558.9155747511</v>
      </c>
      <c r="N294" s="307">
        <f>'2021 Res. Load (original)'!N288*$I$5</f>
        <v>1186746.8477662567</v>
      </c>
      <c r="O294" s="307">
        <f>'2021 Res. Load (original)'!O288*$I$5</f>
        <v>1414959.8700849242</v>
      </c>
      <c r="P294" s="307">
        <f>'2021 Res. Load (original)'!P288*$I$5</f>
        <v>1520908.6630280807</v>
      </c>
      <c r="Q294" s="307">
        <f>'2021 Res. Load (original)'!Q288*$I$5</f>
        <v>1514054.3574364022</v>
      </c>
      <c r="R294" s="307">
        <f>'2021 Res. Load (original)'!R288*$I$5</f>
        <v>1503687.0676808762</v>
      </c>
      <c r="S294" s="307">
        <f>'2021 Res. Load (original)'!S288*$I$5</f>
        <v>1463169.5515424281</v>
      </c>
      <c r="T294" s="307">
        <f>'2021 Res. Load (original)'!T288*$I$5</f>
        <v>1480283.6737550341</v>
      </c>
      <c r="U294" s="307">
        <f>'2021 Res. Load (original)'!U288*$I$5</f>
        <v>1309764.4320614119</v>
      </c>
      <c r="V294" s="307">
        <f>'2021 Res. Load (original)'!V288*$I$5</f>
        <v>1333745.556542791</v>
      </c>
      <c r="W294" s="307">
        <f>'2021 Res. Load (original)'!W288*$I$5</f>
        <v>1473864.6539517057</v>
      </c>
      <c r="X294" s="307">
        <f>'2021 Res. Load (original)'!X288*$I$5</f>
        <v>1389906.1485887435</v>
      </c>
      <c r="Y294" s="307">
        <f>'2021 Res. Load (original)'!Y288*$I$5</f>
        <v>1351755.9452231291</v>
      </c>
      <c r="Z294" s="307">
        <f>'2021 Res. Load (original)'!Z288*$I$5</f>
        <v>1348653.2620820622</v>
      </c>
      <c r="AA294" s="307">
        <f>'2021 Res. Load (original)'!AA288*$I$5</f>
        <v>1368437.832722452</v>
      </c>
      <c r="AB294" s="307">
        <f>'2021 Res. Load (original)'!AB288*$I$5</f>
        <v>1382062.426268047</v>
      </c>
      <c r="AC294" s="307">
        <f>'2021 Res. Load (original)'!AC288*$I$5</f>
        <v>1287897.8818249216</v>
      </c>
      <c r="AD294" s="307">
        <f>'2021 Res. Load (original)'!AD288*$I$5</f>
        <v>1093531.0099740375</v>
      </c>
    </row>
    <row r="295" spans="1:30" ht="15" customHeight="1" x14ac:dyDescent="0.3">
      <c r="A295" s="31">
        <f t="shared" si="13"/>
        <v>10</v>
      </c>
      <c r="B295" s="31">
        <f t="shared" si="14"/>
        <v>10</v>
      </c>
      <c r="C295" s="33" t="str">
        <f t="shared" si="15"/>
        <v>10_10</v>
      </c>
      <c r="E295" s="12" t="s">
        <v>37</v>
      </c>
      <c r="F295" s="292">
        <v>44479</v>
      </c>
      <c r="G295" s="307">
        <f>'2021 Res. Load (original)'!G289*$I$5</f>
        <v>936727.04796676198</v>
      </c>
      <c r="H295" s="307">
        <f>'2021 Res. Load (original)'!H289*$I$5</f>
        <v>860555.13035048766</v>
      </c>
      <c r="I295" s="307">
        <f>'2021 Res. Load (original)'!I289*$I$5</f>
        <v>766964.18551912764</v>
      </c>
      <c r="J295" s="307">
        <f>'2021 Res. Load (original)'!J289*$I$5</f>
        <v>772791.29352101136</v>
      </c>
      <c r="K295" s="307">
        <f>'2021 Res. Load (original)'!K289*$I$5</f>
        <v>777341.90900208917</v>
      </c>
      <c r="L295" s="307">
        <f>'2021 Res. Load (original)'!L289*$I$5</f>
        <v>917009.78160677478</v>
      </c>
      <c r="M295" s="307">
        <f>'2021 Res. Load (original)'!M289*$I$5</f>
        <v>952481.04340116656</v>
      </c>
      <c r="N295" s="307">
        <f>'2021 Res. Load (original)'!N289*$I$5</f>
        <v>1083541.0713820059</v>
      </c>
      <c r="O295" s="307">
        <f>'2021 Res. Load (original)'!O289*$I$5</f>
        <v>1255520.1945744287</v>
      </c>
      <c r="P295" s="307">
        <f>'2021 Res. Load (original)'!P289*$I$5</f>
        <v>1418070.0360975908</v>
      </c>
      <c r="Q295" s="307">
        <f>'2021 Res. Load (original)'!Q289*$I$5</f>
        <v>1521691.0340777857</v>
      </c>
      <c r="R295" s="307">
        <f>'2021 Res. Load (original)'!R289*$I$5</f>
        <v>1569385.0746889343</v>
      </c>
      <c r="S295" s="307">
        <f>'2021 Res. Load (original)'!S289*$I$5</f>
        <v>1370869.4294024259</v>
      </c>
      <c r="T295" s="307">
        <f>'2021 Res. Load (original)'!T289*$I$5</f>
        <v>1255551.3643156555</v>
      </c>
      <c r="U295" s="307">
        <f>'2021 Res. Load (original)'!U289*$I$5</f>
        <v>1192708.3082703208</v>
      </c>
      <c r="V295" s="307">
        <f>'2021 Res. Load (original)'!V289*$I$5</f>
        <v>1257028.7068928648</v>
      </c>
      <c r="W295" s="307">
        <f>'2021 Res. Load (original)'!W289*$I$5</f>
        <v>1169232.2629090245</v>
      </c>
      <c r="X295" s="307">
        <f>'2021 Res. Load (original)'!X289*$I$5</f>
        <v>1471333.0674219779</v>
      </c>
      <c r="Y295" s="307">
        <f>'2021 Res. Load (original)'!Y289*$I$5</f>
        <v>1474784.1360149109</v>
      </c>
      <c r="Z295" s="307">
        <f>'2021 Res. Load (original)'!Z289*$I$5</f>
        <v>1543093.3625292969</v>
      </c>
      <c r="AA295" s="307">
        <f>'2021 Res. Load (original)'!AA289*$I$5</f>
        <v>1508394.0595177021</v>
      </c>
      <c r="AB295" s="307">
        <f>'2021 Res. Load (original)'!AB289*$I$5</f>
        <v>1463721.8155043158</v>
      </c>
      <c r="AC295" s="307">
        <f>'2021 Res. Load (original)'!AC289*$I$5</f>
        <v>1280703.940848131</v>
      </c>
      <c r="AD295" s="307">
        <f>'2021 Res. Load (original)'!AD289*$I$5</f>
        <v>1094459.4551828457</v>
      </c>
    </row>
    <row r="296" spans="1:30" ht="15" customHeight="1" x14ac:dyDescent="0.3">
      <c r="A296" s="31">
        <f t="shared" si="13"/>
        <v>10</v>
      </c>
      <c r="B296" s="31">
        <f t="shared" si="14"/>
        <v>11</v>
      </c>
      <c r="C296" s="33" t="str">
        <f t="shared" si="15"/>
        <v>10_11</v>
      </c>
      <c r="E296" s="12" t="s">
        <v>37</v>
      </c>
      <c r="F296" s="292">
        <v>44480</v>
      </c>
      <c r="G296" s="307">
        <f>'2021 Res. Load (original)'!G290*$I$5</f>
        <v>977001.50329915702</v>
      </c>
      <c r="H296" s="307">
        <f>'2021 Res. Load (original)'!H290*$I$5</f>
        <v>975552.53104778752</v>
      </c>
      <c r="I296" s="307">
        <f>'2021 Res. Load (original)'!I290*$I$5</f>
        <v>916635.39876640798</v>
      </c>
      <c r="J296" s="307">
        <f>'2021 Res. Load (original)'!J290*$I$5</f>
        <v>970222.99744563585</v>
      </c>
      <c r="K296" s="307">
        <f>'2021 Res. Load (original)'!K290*$I$5</f>
        <v>971721.85635207989</v>
      </c>
      <c r="L296" s="307">
        <f>'2021 Res. Load (original)'!L290*$I$5</f>
        <v>1077523.1105269403</v>
      </c>
      <c r="M296" s="307">
        <f>'2021 Res. Load (original)'!M290*$I$5</f>
        <v>1244587.826556677</v>
      </c>
      <c r="N296" s="307">
        <f>'2021 Res. Load (original)'!N290*$I$5</f>
        <v>1439547.250718907</v>
      </c>
      <c r="O296" s="307">
        <f>'2021 Res. Load (original)'!O290*$I$5</f>
        <v>1523038.4143870051</v>
      </c>
      <c r="P296" s="307">
        <f>'2021 Res. Load (original)'!P290*$I$5</f>
        <v>1470414.8912930328</v>
      </c>
      <c r="Q296" s="307">
        <f>'2021 Res. Load (original)'!Q290*$I$5</f>
        <v>1406494.4579948792</v>
      </c>
      <c r="R296" s="307">
        <f>'2021 Res. Load (original)'!R290*$I$5</f>
        <v>1453714.7905963773</v>
      </c>
      <c r="S296" s="307">
        <f>'2021 Res. Load (original)'!S290*$I$5</f>
        <v>1338068.7400359153</v>
      </c>
      <c r="T296" s="307">
        <f>'2021 Res. Load (original)'!T290*$I$5</f>
        <v>1297762.8846450055</v>
      </c>
      <c r="U296" s="307">
        <f>'2021 Res. Load (original)'!U290*$I$5</f>
        <v>1200424.0790301766</v>
      </c>
      <c r="V296" s="307">
        <f>'2021 Res. Load (original)'!V290*$I$5</f>
        <v>1054325.7633496865</v>
      </c>
      <c r="W296" s="307">
        <f>'2021 Res. Load (original)'!W290*$I$5</f>
        <v>1215245.7325433218</v>
      </c>
      <c r="X296" s="307">
        <f>'2021 Res. Load (original)'!X290*$I$5</f>
        <v>1439226.5834736351</v>
      </c>
      <c r="Y296" s="307">
        <f>'2021 Res. Load (original)'!Y290*$I$5</f>
        <v>1526866.2802618768</v>
      </c>
      <c r="Z296" s="307">
        <f>'2021 Res. Load (original)'!Z290*$I$5</f>
        <v>1714904.9930645106</v>
      </c>
      <c r="AA296" s="307">
        <f>'2021 Res. Load (original)'!AA290*$I$5</f>
        <v>1790398.7465930914</v>
      </c>
      <c r="AB296" s="307">
        <f>'2021 Res. Load (original)'!AB290*$I$5</f>
        <v>1668946.2121306369</v>
      </c>
      <c r="AC296" s="307">
        <f>'2021 Res. Load (original)'!AC290*$I$5</f>
        <v>1315064.9416862165</v>
      </c>
      <c r="AD296" s="307">
        <f>'2021 Res. Load (original)'!AD290*$I$5</f>
        <v>1179947.8717791825</v>
      </c>
    </row>
    <row r="297" spans="1:30" ht="15" customHeight="1" x14ac:dyDescent="0.3">
      <c r="A297" s="31">
        <f t="shared" si="13"/>
        <v>10</v>
      </c>
      <c r="B297" s="31">
        <f t="shared" si="14"/>
        <v>12</v>
      </c>
      <c r="C297" s="33" t="str">
        <f t="shared" si="15"/>
        <v>10_12</v>
      </c>
      <c r="E297" s="12" t="s">
        <v>37</v>
      </c>
      <c r="F297" s="292">
        <v>44481</v>
      </c>
      <c r="G297" s="307">
        <f>'2021 Res. Load (original)'!G291*$I$5</f>
        <v>1130027.6492934262</v>
      </c>
      <c r="H297" s="307">
        <f>'2021 Res. Load (original)'!H291*$I$5</f>
        <v>1150551.2497815986</v>
      </c>
      <c r="I297" s="307">
        <f>'2021 Res. Load (original)'!I291*$I$5</f>
        <v>1093013.9329889403</v>
      </c>
      <c r="J297" s="307">
        <f>'2021 Res. Load (original)'!J291*$I$5</f>
        <v>1097369.0229154953</v>
      </c>
      <c r="K297" s="307">
        <f>'2021 Res. Load (original)'!K291*$I$5</f>
        <v>1219580.3038633058</v>
      </c>
      <c r="L297" s="307">
        <f>'2021 Res. Load (original)'!L291*$I$5</f>
        <v>1329280.0743004344</v>
      </c>
      <c r="M297" s="307">
        <f>'2021 Res. Load (original)'!M291*$I$5</f>
        <v>1506841.5671238594</v>
      </c>
      <c r="N297" s="307">
        <f>'2021 Res. Load (original)'!N291*$I$5</f>
        <v>1570312.6256303187</v>
      </c>
      <c r="O297" s="307">
        <f>'2021 Res. Load (original)'!O291*$I$5</f>
        <v>1706616.2427776281</v>
      </c>
      <c r="P297" s="307">
        <f>'2021 Res. Load (original)'!P291*$I$5</f>
        <v>1748970.0414203238</v>
      </c>
      <c r="Q297" s="307">
        <f>'2021 Res. Load (original)'!Q291*$I$5</f>
        <v>1595049.2217230406</v>
      </c>
      <c r="R297" s="307">
        <f>'2021 Res. Load (original)'!R291*$I$5</f>
        <v>1484589.4430662883</v>
      </c>
      <c r="S297" s="307">
        <f>'2021 Res. Load (original)'!S291*$I$5</f>
        <v>1474341.5083665464</v>
      </c>
      <c r="T297" s="307">
        <f>'2021 Res. Load (original)'!T291*$I$5</f>
        <v>1400992.2398305323</v>
      </c>
      <c r="U297" s="307">
        <f>'2021 Res. Load (original)'!U291*$I$5</f>
        <v>1459521.2953490431</v>
      </c>
      <c r="V297" s="307">
        <f>'2021 Res. Load (original)'!V291*$I$5</f>
        <v>1424351.0003270886</v>
      </c>
      <c r="W297" s="307">
        <f>'2021 Res. Load (original)'!W291*$I$5</f>
        <v>1478059.4655686822</v>
      </c>
      <c r="X297" s="307">
        <f>'2021 Res. Load (original)'!X291*$I$5</f>
        <v>1599747.5278933765</v>
      </c>
      <c r="Y297" s="307">
        <f>'2021 Res. Load (original)'!Y291*$I$5</f>
        <v>1745097.5412922702</v>
      </c>
      <c r="Z297" s="307">
        <f>'2021 Res. Load (original)'!Z291*$I$5</f>
        <v>1692257.3301401048</v>
      </c>
      <c r="AA297" s="307">
        <f>'2021 Res. Load (original)'!AA291*$I$5</f>
        <v>1598374.7505954127</v>
      </c>
      <c r="AB297" s="307">
        <f>'2021 Res. Load (original)'!AB291*$I$5</f>
        <v>1483402.2999089381</v>
      </c>
      <c r="AC297" s="307">
        <f>'2021 Res. Load (original)'!AC291*$I$5</f>
        <v>1262558.1642271609</v>
      </c>
      <c r="AD297" s="307">
        <f>'2021 Res. Load (original)'!AD291*$I$5</f>
        <v>1101581.6910396589</v>
      </c>
    </row>
    <row r="298" spans="1:30" ht="15" customHeight="1" x14ac:dyDescent="0.3">
      <c r="A298" s="31">
        <f t="shared" si="13"/>
        <v>10</v>
      </c>
      <c r="B298" s="31">
        <f t="shared" si="14"/>
        <v>13</v>
      </c>
      <c r="C298" s="33" t="str">
        <f t="shared" si="15"/>
        <v>10_13</v>
      </c>
      <c r="E298" s="12" t="s">
        <v>37</v>
      </c>
      <c r="F298" s="292">
        <v>44482</v>
      </c>
      <c r="G298" s="307">
        <f>'2021 Res. Load (original)'!G292*$I$5</f>
        <v>1008475.8050879581</v>
      </c>
      <c r="H298" s="307">
        <f>'2021 Res. Load (original)'!H292*$I$5</f>
        <v>976816.89573584369</v>
      </c>
      <c r="I298" s="307">
        <f>'2021 Res. Load (original)'!I292*$I$5</f>
        <v>905360.66168734198</v>
      </c>
      <c r="J298" s="307">
        <f>'2021 Res. Load (original)'!J292*$I$5</f>
        <v>961923.20062006824</v>
      </c>
      <c r="K298" s="307">
        <f>'2021 Res. Load (original)'!K292*$I$5</f>
        <v>1005359.485181003</v>
      </c>
      <c r="L298" s="307">
        <f>'2021 Res. Load (original)'!L292*$I$5</f>
        <v>1183697.4343647633</v>
      </c>
      <c r="M298" s="307">
        <f>'2021 Res. Load (original)'!M292*$I$5</f>
        <v>1348778.6930155016</v>
      </c>
      <c r="N298" s="307">
        <f>'2021 Res. Load (original)'!N292*$I$5</f>
        <v>1525866.5980461419</v>
      </c>
      <c r="O298" s="307">
        <f>'2021 Res. Load (original)'!O292*$I$5</f>
        <v>1681602.946046276</v>
      </c>
      <c r="P298" s="307">
        <f>'2021 Res. Load (original)'!P292*$I$5</f>
        <v>1591492.9760823764</v>
      </c>
      <c r="Q298" s="307">
        <f>'2021 Res. Load (original)'!Q292*$I$5</f>
        <v>1499174.7783696747</v>
      </c>
      <c r="R298" s="307">
        <f>'2021 Res. Load (original)'!R292*$I$5</f>
        <v>1378094.4239833136</v>
      </c>
      <c r="S298" s="307">
        <f>'2021 Res. Load (original)'!S292*$I$5</f>
        <v>1341634.9881819261</v>
      </c>
      <c r="T298" s="307">
        <f>'2021 Res. Load (original)'!T292*$I$5</f>
        <v>1378408.409557658</v>
      </c>
      <c r="U298" s="307">
        <f>'2021 Res. Load (original)'!U292*$I$5</f>
        <v>1186990.9749112953</v>
      </c>
      <c r="V298" s="307">
        <f>'2021 Res. Load (original)'!V292*$I$5</f>
        <v>1294698.6623877063</v>
      </c>
      <c r="W298" s="307">
        <f>'2021 Res. Load (original)'!W292*$I$5</f>
        <v>1324066.9291320676</v>
      </c>
      <c r="X298" s="307">
        <f>'2021 Res. Load (original)'!X292*$I$5</f>
        <v>1376431.734773668</v>
      </c>
      <c r="Y298" s="307">
        <f>'2021 Res. Load (original)'!Y292*$I$5</f>
        <v>1516012.2083742477</v>
      </c>
      <c r="Z298" s="307">
        <f>'2021 Res. Load (original)'!Z292*$I$5</f>
        <v>1588138.8951587332</v>
      </c>
      <c r="AA298" s="307">
        <f>'2021 Res. Load (original)'!AA292*$I$5</f>
        <v>1572365.2014795211</v>
      </c>
      <c r="AB298" s="307">
        <f>'2021 Res. Load (original)'!AB292*$I$5</f>
        <v>1404108.9123721744</v>
      </c>
      <c r="AC298" s="307">
        <f>'2021 Res. Load (original)'!AC292*$I$5</f>
        <v>1246479.5406548474</v>
      </c>
      <c r="AD298" s="307">
        <f>'2021 Res. Load (original)'!AD292*$I$5</f>
        <v>1160828.1559575738</v>
      </c>
    </row>
    <row r="299" spans="1:30" ht="15" customHeight="1" x14ac:dyDescent="0.3">
      <c r="A299" s="31">
        <f t="shared" si="13"/>
        <v>10</v>
      </c>
      <c r="B299" s="31">
        <f t="shared" si="14"/>
        <v>14</v>
      </c>
      <c r="C299" s="33" t="str">
        <f t="shared" si="15"/>
        <v>10_14</v>
      </c>
      <c r="E299" s="12" t="s">
        <v>37</v>
      </c>
      <c r="F299" s="292">
        <v>44483</v>
      </c>
      <c r="G299" s="307">
        <f>'2021 Res. Load (original)'!G293*$I$5</f>
        <v>990282.7182816579</v>
      </c>
      <c r="H299" s="307">
        <f>'2021 Res. Load (original)'!H293*$I$5</f>
        <v>900906.27469837747</v>
      </c>
      <c r="I299" s="307">
        <f>'2021 Res. Load (original)'!I293*$I$5</f>
        <v>920046.07992293674</v>
      </c>
      <c r="J299" s="307">
        <f>'2021 Res. Load (original)'!J293*$I$5</f>
        <v>916565.95196541457</v>
      </c>
      <c r="K299" s="307">
        <f>'2021 Res. Load (original)'!K293*$I$5</f>
        <v>926019.04618725553</v>
      </c>
      <c r="L299" s="307">
        <f>'2021 Res. Load (original)'!L293*$I$5</f>
        <v>1083086.1385588793</v>
      </c>
      <c r="M299" s="307">
        <f>'2021 Res. Load (original)'!M293*$I$5</f>
        <v>1211334.5660816247</v>
      </c>
      <c r="N299" s="307">
        <f>'2021 Res. Load (original)'!N293*$I$5</f>
        <v>1251796.1026148812</v>
      </c>
      <c r="O299" s="307">
        <f>'2021 Res. Load (original)'!O293*$I$5</f>
        <v>1386654.1878596288</v>
      </c>
      <c r="P299" s="307">
        <f>'2021 Res. Load (original)'!P293*$I$5</f>
        <v>1484891.8656571785</v>
      </c>
      <c r="Q299" s="307">
        <f>'2021 Res. Load (original)'!Q293*$I$5</f>
        <v>1447147.1613285968</v>
      </c>
      <c r="R299" s="307">
        <f>'2021 Res. Load (original)'!R293*$I$5</f>
        <v>1464208.3355330471</v>
      </c>
      <c r="S299" s="307">
        <f>'2021 Res. Load (original)'!S293*$I$5</f>
        <v>1413474.8047863205</v>
      </c>
      <c r="T299" s="307">
        <f>'2021 Res. Load (original)'!T293*$I$5</f>
        <v>1214018.4846780938</v>
      </c>
      <c r="U299" s="307">
        <f>'2021 Res. Load (original)'!U293*$I$5</f>
        <v>1188922.9111112175</v>
      </c>
      <c r="V299" s="307">
        <f>'2021 Res. Load (original)'!V293*$I$5</f>
        <v>1196549.8875727821</v>
      </c>
      <c r="W299" s="307">
        <f>'2021 Res. Load (original)'!W293*$I$5</f>
        <v>1307306.3996153874</v>
      </c>
      <c r="X299" s="307">
        <f>'2021 Res. Load (original)'!X293*$I$5</f>
        <v>1434403.039959894</v>
      </c>
      <c r="Y299" s="307">
        <f>'2021 Res. Load (original)'!Y293*$I$5</f>
        <v>1516307.2367104779</v>
      </c>
      <c r="Z299" s="307">
        <f>'2021 Res. Load (original)'!Z293*$I$5</f>
        <v>1557725.0876814194</v>
      </c>
      <c r="AA299" s="307">
        <f>'2021 Res. Load (original)'!AA293*$I$5</f>
        <v>1517427.3091400506</v>
      </c>
      <c r="AB299" s="307">
        <f>'2021 Res. Load (original)'!AB293*$I$5</f>
        <v>1341334.6003321253</v>
      </c>
      <c r="AC299" s="307">
        <f>'2021 Res. Load (original)'!AC293*$I$5</f>
        <v>1152429.6985776417</v>
      </c>
      <c r="AD299" s="307">
        <f>'2021 Res. Load (original)'!AD293*$I$5</f>
        <v>979620.9760070761</v>
      </c>
    </row>
    <row r="300" spans="1:30" ht="15" customHeight="1" x14ac:dyDescent="0.3">
      <c r="A300" s="31">
        <f t="shared" si="13"/>
        <v>10</v>
      </c>
      <c r="B300" s="31">
        <f t="shared" si="14"/>
        <v>15</v>
      </c>
      <c r="C300" s="33" t="str">
        <f t="shared" si="15"/>
        <v>10_15</v>
      </c>
      <c r="E300" s="12" t="s">
        <v>37</v>
      </c>
      <c r="F300" s="292">
        <v>44484</v>
      </c>
      <c r="G300" s="307">
        <f>'2021 Res. Load (original)'!G294*$I$5</f>
        <v>879645.49303316639</v>
      </c>
      <c r="H300" s="307">
        <f>'2021 Res. Load (original)'!H294*$I$5</f>
        <v>854000.57727261377</v>
      </c>
      <c r="I300" s="307">
        <f>'2021 Res. Load (original)'!I294*$I$5</f>
        <v>798598.76873003971</v>
      </c>
      <c r="J300" s="307">
        <f>'2021 Res. Load (original)'!J294*$I$5</f>
        <v>827470.45456828712</v>
      </c>
      <c r="K300" s="307">
        <f>'2021 Res. Load (original)'!K294*$I$5</f>
        <v>847914.30749806564</v>
      </c>
      <c r="L300" s="307">
        <f>'2021 Res. Load (original)'!L294*$I$5</f>
        <v>964585.48331061471</v>
      </c>
      <c r="M300" s="307">
        <f>'2021 Res. Load (original)'!M294*$I$5</f>
        <v>1085839.6423741237</v>
      </c>
      <c r="N300" s="307">
        <f>'2021 Res. Load (original)'!N294*$I$5</f>
        <v>1305001.1654006825</v>
      </c>
      <c r="O300" s="307">
        <f>'2021 Res. Load (original)'!O294*$I$5</f>
        <v>1393689.3938025881</v>
      </c>
      <c r="P300" s="307">
        <f>'2021 Res. Load (original)'!P294*$I$5</f>
        <v>1457693.3663646115</v>
      </c>
      <c r="Q300" s="307">
        <f>'2021 Res. Load (original)'!Q294*$I$5</f>
        <v>1463922.2071122935</v>
      </c>
      <c r="R300" s="307">
        <f>'2021 Res. Load (original)'!R294*$I$5</f>
        <v>1395759.0498324751</v>
      </c>
      <c r="S300" s="307">
        <f>'2021 Res. Load (original)'!S294*$I$5</f>
        <v>1294638.2815128379</v>
      </c>
      <c r="T300" s="307">
        <f>'2021 Res. Load (original)'!T294*$I$5</f>
        <v>1109835.5478712069</v>
      </c>
      <c r="U300" s="307">
        <f>'2021 Res. Load (original)'!U294*$I$5</f>
        <v>1208731.369701474</v>
      </c>
      <c r="V300" s="307">
        <f>'2021 Res. Load (original)'!V294*$I$5</f>
        <v>1132136.3894198295</v>
      </c>
      <c r="W300" s="307">
        <f>'2021 Res. Load (original)'!W294*$I$5</f>
        <v>1162426.803113672</v>
      </c>
      <c r="X300" s="307">
        <f>'2021 Res. Load (original)'!X294*$I$5</f>
        <v>1231364.9648807235</v>
      </c>
      <c r="Y300" s="307">
        <f>'2021 Res. Load (original)'!Y294*$I$5</f>
        <v>1241995.9270458245</v>
      </c>
      <c r="Z300" s="307">
        <f>'2021 Res. Load (original)'!Z294*$I$5</f>
        <v>1355394.1439411549</v>
      </c>
      <c r="AA300" s="307">
        <f>'2021 Res. Load (original)'!AA294*$I$5</f>
        <v>1300872.5658554062</v>
      </c>
      <c r="AB300" s="307">
        <f>'2021 Res. Load (original)'!AB294*$I$5</f>
        <v>1209999.1518396216</v>
      </c>
      <c r="AC300" s="307">
        <f>'2021 Res. Load (original)'!AC294*$I$5</f>
        <v>1116463.2645987079</v>
      </c>
      <c r="AD300" s="307">
        <f>'2021 Res. Load (original)'!AD294*$I$5</f>
        <v>994743.59778124827</v>
      </c>
    </row>
    <row r="301" spans="1:30" ht="15" customHeight="1" x14ac:dyDescent="0.3">
      <c r="A301" s="31">
        <f t="shared" si="13"/>
        <v>10</v>
      </c>
      <c r="B301" s="31">
        <f t="shared" si="14"/>
        <v>16</v>
      </c>
      <c r="C301" s="33" t="str">
        <f t="shared" si="15"/>
        <v>10_16</v>
      </c>
      <c r="E301" s="12" t="s">
        <v>37</v>
      </c>
      <c r="F301" s="292">
        <v>44485</v>
      </c>
      <c r="G301" s="307">
        <f>'2021 Res. Load (original)'!G295*$I$5</f>
        <v>883939.329878586</v>
      </c>
      <c r="H301" s="307">
        <f>'2021 Res. Load (original)'!H295*$I$5</f>
        <v>801844.62041711935</v>
      </c>
      <c r="I301" s="307">
        <f>'2021 Res. Load (original)'!I295*$I$5</f>
        <v>750288.59604738513</v>
      </c>
      <c r="J301" s="307">
        <f>'2021 Res. Load (original)'!J295*$I$5</f>
        <v>724217.01565214444</v>
      </c>
      <c r="K301" s="307">
        <f>'2021 Res. Load (original)'!K295*$I$5</f>
        <v>766329.50240840926</v>
      </c>
      <c r="L301" s="307">
        <f>'2021 Res. Load (original)'!L295*$I$5</f>
        <v>843132.60467569495</v>
      </c>
      <c r="M301" s="307">
        <f>'2021 Res. Load (original)'!M295*$I$5</f>
        <v>854708.08475195966</v>
      </c>
      <c r="N301" s="307">
        <f>'2021 Res. Load (original)'!N295*$I$5</f>
        <v>1025579.8317554126</v>
      </c>
      <c r="O301" s="307">
        <f>'2021 Res. Load (original)'!O295*$I$5</f>
        <v>1215452.7022561124</v>
      </c>
      <c r="P301" s="307">
        <f>'2021 Res. Load (original)'!P295*$I$5</f>
        <v>1293569.6806580469</v>
      </c>
      <c r="Q301" s="307">
        <f>'2021 Res. Load (original)'!Q295*$I$5</f>
        <v>1199848.7236417874</v>
      </c>
      <c r="R301" s="307">
        <f>'2021 Res. Load (original)'!R295*$I$5</f>
        <v>1247432.0978882716</v>
      </c>
      <c r="S301" s="307">
        <f>'2021 Res. Load (original)'!S295*$I$5</f>
        <v>1137422.958703022</v>
      </c>
      <c r="T301" s="307">
        <f>'2021 Res. Load (original)'!T295*$I$5</f>
        <v>1017250.3951194994</v>
      </c>
      <c r="U301" s="307">
        <f>'2021 Res. Load (original)'!U295*$I$5</f>
        <v>1002938.0665863662</v>
      </c>
      <c r="V301" s="307">
        <f>'2021 Res. Load (original)'!V295*$I$5</f>
        <v>998625.4886566553</v>
      </c>
      <c r="W301" s="307">
        <f>'2021 Res. Load (original)'!W295*$I$5</f>
        <v>1057199.3569701023</v>
      </c>
      <c r="X301" s="307">
        <f>'2021 Res. Load (original)'!X295*$I$5</f>
        <v>1155795.1858870187</v>
      </c>
      <c r="Y301" s="307">
        <f>'2021 Res. Load (original)'!Y295*$I$5</f>
        <v>1129598.0097213977</v>
      </c>
      <c r="Z301" s="307">
        <f>'2021 Res. Load (original)'!Z295*$I$5</f>
        <v>1164855.3668294279</v>
      </c>
      <c r="AA301" s="307">
        <f>'2021 Res. Load (original)'!AA295*$I$5</f>
        <v>1150143.2226924377</v>
      </c>
      <c r="AB301" s="307">
        <f>'2021 Res. Load (original)'!AB295*$I$5</f>
        <v>1040784.4229094306</v>
      </c>
      <c r="AC301" s="307">
        <f>'2021 Res. Load (original)'!AC295*$I$5</f>
        <v>1051435.2138596792</v>
      </c>
      <c r="AD301" s="307">
        <f>'2021 Res. Load (original)'!AD295*$I$5</f>
        <v>877248.19473592588</v>
      </c>
    </row>
    <row r="302" spans="1:30" ht="15" customHeight="1" x14ac:dyDescent="0.3">
      <c r="A302" s="31">
        <f t="shared" si="13"/>
        <v>10</v>
      </c>
      <c r="B302" s="31">
        <f t="shared" si="14"/>
        <v>17</v>
      </c>
      <c r="C302" s="33" t="str">
        <f t="shared" si="15"/>
        <v>10_17</v>
      </c>
      <c r="E302" s="12" t="s">
        <v>37</v>
      </c>
      <c r="F302" s="292">
        <v>44486</v>
      </c>
      <c r="G302" s="307">
        <f>'2021 Res. Load (original)'!G296*$I$5</f>
        <v>811979.03941325622</v>
      </c>
      <c r="H302" s="307">
        <f>'2021 Res. Load (original)'!H296*$I$5</f>
        <v>807184.11735063721</v>
      </c>
      <c r="I302" s="307">
        <f>'2021 Res. Load (original)'!I296*$I$5</f>
        <v>775262.43372248765</v>
      </c>
      <c r="J302" s="307">
        <f>'2021 Res. Load (original)'!J296*$I$5</f>
        <v>706456.53414831311</v>
      </c>
      <c r="K302" s="307">
        <f>'2021 Res. Load (original)'!K296*$I$5</f>
        <v>751490.38667341939</v>
      </c>
      <c r="L302" s="307">
        <f>'2021 Res. Load (original)'!L296*$I$5</f>
        <v>804088.67859118513</v>
      </c>
      <c r="M302" s="307">
        <f>'2021 Res. Load (original)'!M296*$I$5</f>
        <v>869859.82529266155</v>
      </c>
      <c r="N302" s="307">
        <f>'2021 Res. Load (original)'!N296*$I$5</f>
        <v>965881.19591395697</v>
      </c>
      <c r="O302" s="307">
        <f>'2021 Res. Load (original)'!O296*$I$5</f>
        <v>1155045.7937680455</v>
      </c>
      <c r="P302" s="307">
        <f>'2021 Res. Load (original)'!P296*$I$5</f>
        <v>1262553.8504837814</v>
      </c>
      <c r="Q302" s="307">
        <f>'2021 Res. Load (original)'!Q296*$I$5</f>
        <v>1236031.6726765572</v>
      </c>
      <c r="R302" s="307">
        <f>'2021 Res. Load (original)'!R296*$I$5</f>
        <v>1268501.7994835807</v>
      </c>
      <c r="S302" s="307">
        <f>'2021 Res. Load (original)'!S296*$I$5</f>
        <v>1352272.7102093389</v>
      </c>
      <c r="T302" s="307">
        <f>'2021 Res. Load (original)'!T296*$I$5</f>
        <v>1368463.1087257743</v>
      </c>
      <c r="U302" s="307">
        <f>'2021 Res. Load (original)'!U296*$I$5</f>
        <v>1376248.6137178356</v>
      </c>
      <c r="V302" s="307">
        <f>'2021 Res. Load (original)'!V296*$I$5</f>
        <v>1191296.3329370301</v>
      </c>
      <c r="W302" s="307">
        <f>'2021 Res. Load (original)'!W296*$I$5</f>
        <v>1207631.8321290736</v>
      </c>
      <c r="X302" s="307">
        <f>'2021 Res. Load (original)'!X296*$I$5</f>
        <v>1356876.7389218889</v>
      </c>
      <c r="Y302" s="307">
        <f>'2021 Res. Load (original)'!Y296*$I$5</f>
        <v>1486147.4047707592</v>
      </c>
      <c r="Z302" s="307">
        <f>'2021 Res. Load (original)'!Z296*$I$5</f>
        <v>1505017.5104657495</v>
      </c>
      <c r="AA302" s="307">
        <f>'2021 Res. Load (original)'!AA296*$I$5</f>
        <v>1430502.7902881301</v>
      </c>
      <c r="AB302" s="307">
        <f>'2021 Res. Load (original)'!AB296*$I$5</f>
        <v>1344262.5819962027</v>
      </c>
      <c r="AC302" s="307">
        <f>'2021 Res. Load (original)'!AC296*$I$5</f>
        <v>1134212.4622146012</v>
      </c>
      <c r="AD302" s="307">
        <f>'2021 Res. Load (original)'!AD296*$I$5</f>
        <v>917999.52989991568</v>
      </c>
    </row>
    <row r="303" spans="1:30" ht="15" customHeight="1" x14ac:dyDescent="0.3">
      <c r="A303" s="31">
        <f t="shared" si="13"/>
        <v>10</v>
      </c>
      <c r="B303" s="31">
        <f t="shared" si="14"/>
        <v>18</v>
      </c>
      <c r="C303" s="33" t="str">
        <f t="shared" si="15"/>
        <v>10_18</v>
      </c>
      <c r="E303" s="12" t="s">
        <v>37</v>
      </c>
      <c r="F303" s="292">
        <v>44487</v>
      </c>
      <c r="G303" s="307">
        <f>'2021 Res. Load (original)'!G297*$I$5</f>
        <v>807433.87325851363</v>
      </c>
      <c r="H303" s="307">
        <f>'2021 Res. Load (original)'!H297*$I$5</f>
        <v>830147.79075329972</v>
      </c>
      <c r="I303" s="307">
        <f>'2021 Res. Load (original)'!I297*$I$5</f>
        <v>811332.93413263222</v>
      </c>
      <c r="J303" s="307">
        <f>'2021 Res. Load (original)'!J297*$I$5</f>
        <v>799403.07012987765</v>
      </c>
      <c r="K303" s="307">
        <f>'2021 Res. Load (original)'!K297*$I$5</f>
        <v>857259.89008134883</v>
      </c>
      <c r="L303" s="307">
        <f>'2021 Res. Load (original)'!L297*$I$5</f>
        <v>867072.36787451222</v>
      </c>
      <c r="M303" s="307">
        <f>'2021 Res. Load (original)'!M297*$I$5</f>
        <v>1124499.4154754269</v>
      </c>
      <c r="N303" s="307">
        <f>'2021 Res. Load (original)'!N297*$I$5</f>
        <v>1287137.5977264785</v>
      </c>
      <c r="O303" s="307">
        <f>'2021 Res. Load (original)'!O297*$I$5</f>
        <v>1297131.1611524161</v>
      </c>
      <c r="P303" s="307">
        <f>'2021 Res. Load (original)'!P297*$I$5</f>
        <v>1291252.3412013773</v>
      </c>
      <c r="Q303" s="307">
        <f>'2021 Res. Load (original)'!Q297*$I$5</f>
        <v>1222107.7799212052</v>
      </c>
      <c r="R303" s="307">
        <f>'2021 Res. Load (original)'!R297*$I$5</f>
        <v>1246290.6451805132</v>
      </c>
      <c r="S303" s="307">
        <f>'2021 Res. Load (original)'!S297*$I$5</f>
        <v>1154285.6115868252</v>
      </c>
      <c r="T303" s="307">
        <f>'2021 Res. Load (original)'!T297*$I$5</f>
        <v>1194785.4842636618</v>
      </c>
      <c r="U303" s="307">
        <f>'2021 Res. Load (original)'!U297*$I$5</f>
        <v>1247895.265093904</v>
      </c>
      <c r="V303" s="307">
        <f>'2021 Res. Load (original)'!V297*$I$5</f>
        <v>1214093.9042817752</v>
      </c>
      <c r="W303" s="307">
        <f>'2021 Res. Load (original)'!W297*$I$5</f>
        <v>1250937.1031812222</v>
      </c>
      <c r="X303" s="307">
        <f>'2021 Res. Load (original)'!X297*$I$5</f>
        <v>1277247.8106579094</v>
      </c>
      <c r="Y303" s="307">
        <f>'2021 Res. Load (original)'!Y297*$I$5</f>
        <v>1502722.7970167033</v>
      </c>
      <c r="Z303" s="307">
        <f>'2021 Res. Load (original)'!Z297*$I$5</f>
        <v>1556149.3840918243</v>
      </c>
      <c r="AA303" s="307">
        <f>'2021 Res. Load (original)'!AA297*$I$5</f>
        <v>1453940.788256888</v>
      </c>
      <c r="AB303" s="307">
        <f>'2021 Res. Load (original)'!AB297*$I$5</f>
        <v>1474580.9756373102</v>
      </c>
      <c r="AC303" s="307">
        <f>'2021 Res. Load (original)'!AC297*$I$5</f>
        <v>1159161.6964443563</v>
      </c>
      <c r="AD303" s="307">
        <f>'2021 Res. Load (original)'!AD297*$I$5</f>
        <v>958008.86753232381</v>
      </c>
    </row>
    <row r="304" spans="1:30" ht="15" customHeight="1" x14ac:dyDescent="0.3">
      <c r="A304" s="31">
        <f t="shared" si="13"/>
        <v>10</v>
      </c>
      <c r="B304" s="31">
        <f t="shared" si="14"/>
        <v>19</v>
      </c>
      <c r="C304" s="33" t="str">
        <f t="shared" si="15"/>
        <v>10_19</v>
      </c>
      <c r="E304" s="12" t="s">
        <v>37</v>
      </c>
      <c r="F304" s="292">
        <v>44488</v>
      </c>
      <c r="G304" s="307">
        <f>'2021 Res. Load (original)'!G298*$I$5</f>
        <v>970202.69805697224</v>
      </c>
      <c r="H304" s="307">
        <f>'2021 Res. Load (original)'!H298*$I$5</f>
        <v>871607.51157815813</v>
      </c>
      <c r="I304" s="307">
        <f>'2021 Res. Load (original)'!I298*$I$5</f>
        <v>856006.66922379984</v>
      </c>
      <c r="J304" s="307">
        <f>'2021 Res. Load (original)'!J298*$I$5</f>
        <v>868610.69580824382</v>
      </c>
      <c r="K304" s="307">
        <f>'2021 Res. Load (original)'!K298*$I$5</f>
        <v>904323.1338657788</v>
      </c>
      <c r="L304" s="307">
        <f>'2021 Res. Load (original)'!L298*$I$5</f>
        <v>1016492.1682076093</v>
      </c>
      <c r="M304" s="307">
        <f>'2021 Res. Load (original)'!M298*$I$5</f>
        <v>1215468.5059480288</v>
      </c>
      <c r="N304" s="307">
        <f>'2021 Res. Load (original)'!N298*$I$5</f>
        <v>1302404.670093413</v>
      </c>
      <c r="O304" s="307">
        <f>'2021 Res. Load (original)'!O298*$I$5</f>
        <v>1450447.3937948269</v>
      </c>
      <c r="P304" s="307">
        <f>'2021 Res. Load (original)'!P298*$I$5</f>
        <v>1529744.6700052768</v>
      </c>
      <c r="Q304" s="307">
        <f>'2021 Res. Load (original)'!Q298*$I$5</f>
        <v>1426857.3413008677</v>
      </c>
      <c r="R304" s="307">
        <f>'2021 Res. Load (original)'!R298*$I$5</f>
        <v>1198523.9921016712</v>
      </c>
      <c r="S304" s="307">
        <f>'2021 Res. Load (original)'!S298*$I$5</f>
        <v>1083540.0274925441</v>
      </c>
      <c r="T304" s="307">
        <f>'2021 Res. Load (original)'!T298*$I$5</f>
        <v>1106245.8481191914</v>
      </c>
      <c r="U304" s="307">
        <f>'2021 Res. Load (original)'!U298*$I$5</f>
        <v>997885.93444198591</v>
      </c>
      <c r="V304" s="307">
        <f>'2021 Res. Load (original)'!V298*$I$5</f>
        <v>1064601.1077594282</v>
      </c>
      <c r="W304" s="307">
        <f>'2021 Res. Load (original)'!W298*$I$5</f>
        <v>1214792.4345238488</v>
      </c>
      <c r="X304" s="307">
        <f>'2021 Res. Load (original)'!X298*$I$5</f>
        <v>1313714.0018772711</v>
      </c>
      <c r="Y304" s="307">
        <f>'2021 Res. Load (original)'!Y298*$I$5</f>
        <v>1485157.5557384917</v>
      </c>
      <c r="Z304" s="307">
        <f>'2021 Res. Load (original)'!Z298*$I$5</f>
        <v>1427871.8637368488</v>
      </c>
      <c r="AA304" s="307">
        <f>'2021 Res. Load (original)'!AA298*$I$5</f>
        <v>1498945.2802771006</v>
      </c>
      <c r="AB304" s="307">
        <f>'2021 Res. Load (original)'!AB298*$I$5</f>
        <v>1283896.2070086321</v>
      </c>
      <c r="AC304" s="307">
        <f>'2021 Res. Load (original)'!AC298*$I$5</f>
        <v>1159148.7280941671</v>
      </c>
      <c r="AD304" s="307">
        <f>'2021 Res. Load (original)'!AD298*$I$5</f>
        <v>951562.00824582484</v>
      </c>
    </row>
    <row r="305" spans="1:30" ht="15" customHeight="1" x14ac:dyDescent="0.3">
      <c r="A305" s="31">
        <f t="shared" si="13"/>
        <v>10</v>
      </c>
      <c r="B305" s="31">
        <f t="shared" si="14"/>
        <v>20</v>
      </c>
      <c r="C305" s="33" t="str">
        <f t="shared" si="15"/>
        <v>10_20</v>
      </c>
      <c r="E305" s="12" t="s">
        <v>37</v>
      </c>
      <c r="F305" s="292">
        <v>44489</v>
      </c>
      <c r="G305" s="307">
        <f>'2021 Res. Load (original)'!G299*$I$5</f>
        <v>891084.43476847385</v>
      </c>
      <c r="H305" s="307">
        <f>'2021 Res. Load (original)'!H299*$I$5</f>
        <v>857448.74694421049</v>
      </c>
      <c r="I305" s="307">
        <f>'2021 Res. Load (original)'!I299*$I$5</f>
        <v>809667.59233312821</v>
      </c>
      <c r="J305" s="307">
        <f>'2021 Res. Load (original)'!J299*$I$5</f>
        <v>815171.60198629287</v>
      </c>
      <c r="K305" s="307">
        <f>'2021 Res. Load (original)'!K299*$I$5</f>
        <v>885311.98215107829</v>
      </c>
      <c r="L305" s="307">
        <f>'2021 Res. Load (original)'!L299*$I$5</f>
        <v>935511.1962123235</v>
      </c>
      <c r="M305" s="307">
        <f>'2021 Res. Load (original)'!M299*$I$5</f>
        <v>1058135.8282871712</v>
      </c>
      <c r="N305" s="307">
        <f>'2021 Res. Load (original)'!N299*$I$5</f>
        <v>1175426.7815179746</v>
      </c>
      <c r="O305" s="307">
        <f>'2021 Res. Load (original)'!O299*$I$5</f>
        <v>1361340.6198535874</v>
      </c>
      <c r="P305" s="307">
        <f>'2021 Res. Load (original)'!P299*$I$5</f>
        <v>1358987.6001645455</v>
      </c>
      <c r="Q305" s="307">
        <f>'2021 Res. Load (original)'!Q299*$I$5</f>
        <v>1199276.2901898187</v>
      </c>
      <c r="R305" s="307">
        <f>'2021 Res. Load (original)'!R299*$I$5</f>
        <v>1080178.9272209841</v>
      </c>
      <c r="S305" s="307">
        <f>'2021 Res. Load (original)'!S299*$I$5</f>
        <v>1158298.9051563891</v>
      </c>
      <c r="T305" s="307">
        <f>'2021 Res. Load (original)'!T299*$I$5</f>
        <v>1002424.1542609284</v>
      </c>
      <c r="U305" s="307">
        <f>'2021 Res. Load (original)'!U299*$I$5</f>
        <v>941178.31869590632</v>
      </c>
      <c r="V305" s="307">
        <f>'2021 Res. Load (original)'!V299*$I$5</f>
        <v>1010908.3207064063</v>
      </c>
      <c r="W305" s="307">
        <f>'2021 Res. Load (original)'!W299*$I$5</f>
        <v>1163228.9970331425</v>
      </c>
      <c r="X305" s="307">
        <f>'2021 Res. Load (original)'!X299*$I$5</f>
        <v>1211851.5765973961</v>
      </c>
      <c r="Y305" s="307">
        <f>'2021 Res. Load (original)'!Y299*$I$5</f>
        <v>1407741.0235280059</v>
      </c>
      <c r="Z305" s="307">
        <f>'2021 Res. Load (original)'!Z299*$I$5</f>
        <v>1488151.7422865753</v>
      </c>
      <c r="AA305" s="307">
        <f>'2021 Res. Load (original)'!AA299*$I$5</f>
        <v>1341247.9908417834</v>
      </c>
      <c r="AB305" s="307">
        <f>'2021 Res. Load (original)'!AB299*$I$5</f>
        <v>1238376.6192090809</v>
      </c>
      <c r="AC305" s="307">
        <f>'2021 Res. Load (original)'!AC299*$I$5</f>
        <v>1169117.7148031273</v>
      </c>
      <c r="AD305" s="307">
        <f>'2021 Res. Load (original)'!AD299*$I$5</f>
        <v>975323.06582341029</v>
      </c>
    </row>
    <row r="306" spans="1:30" ht="15" customHeight="1" x14ac:dyDescent="0.3">
      <c r="A306" s="31">
        <f t="shared" si="13"/>
        <v>10</v>
      </c>
      <c r="B306" s="31">
        <f t="shared" si="14"/>
        <v>21</v>
      </c>
      <c r="C306" s="33" t="str">
        <f t="shared" si="15"/>
        <v>10_21</v>
      </c>
      <c r="E306" s="12" t="s">
        <v>37</v>
      </c>
      <c r="F306" s="292">
        <v>44490</v>
      </c>
      <c r="G306" s="307">
        <f>'2021 Res. Load (original)'!G300*$I$5</f>
        <v>865686.02390693163</v>
      </c>
      <c r="H306" s="307">
        <f>'2021 Res. Load (original)'!H300*$I$5</f>
        <v>857311.29480111215</v>
      </c>
      <c r="I306" s="307">
        <f>'2021 Res. Load (original)'!I300*$I$5</f>
        <v>796966.41350351996</v>
      </c>
      <c r="J306" s="307">
        <f>'2021 Res. Load (original)'!J300*$I$5</f>
        <v>823995.34520096809</v>
      </c>
      <c r="K306" s="307">
        <f>'2021 Res. Load (original)'!K300*$I$5</f>
        <v>896416.65174094355</v>
      </c>
      <c r="L306" s="307">
        <f>'2021 Res. Load (original)'!L300*$I$5</f>
        <v>963955.70437689044</v>
      </c>
      <c r="M306" s="307">
        <f>'2021 Res. Load (original)'!M300*$I$5</f>
        <v>1087091.5657523761</v>
      </c>
      <c r="N306" s="307">
        <f>'2021 Res. Load (original)'!N300*$I$5</f>
        <v>1230074.3603958595</v>
      </c>
      <c r="O306" s="307">
        <f>'2021 Res. Load (original)'!O300*$I$5</f>
        <v>1359168.7641089922</v>
      </c>
      <c r="P306" s="307">
        <f>'2021 Res. Load (original)'!P300*$I$5</f>
        <v>1344566.0633253022</v>
      </c>
      <c r="Q306" s="307">
        <f>'2021 Res. Load (original)'!Q300*$I$5</f>
        <v>1314900.4466926197</v>
      </c>
      <c r="R306" s="307">
        <f>'2021 Res. Load (original)'!R300*$I$5</f>
        <v>1201952.1627585469</v>
      </c>
      <c r="S306" s="307">
        <f>'2021 Res. Load (original)'!S300*$I$5</f>
        <v>1114849.8254796762</v>
      </c>
      <c r="T306" s="307">
        <f>'2021 Res. Load (original)'!T300*$I$5</f>
        <v>969935.10818900052</v>
      </c>
      <c r="U306" s="307">
        <f>'2021 Res. Load (original)'!U300*$I$5</f>
        <v>1040704.1757298021</v>
      </c>
      <c r="V306" s="307">
        <f>'2021 Res. Load (original)'!V300*$I$5</f>
        <v>1135635.0690519512</v>
      </c>
      <c r="W306" s="307">
        <f>'2021 Res. Load (original)'!W300*$I$5</f>
        <v>1083774.9110860496</v>
      </c>
      <c r="X306" s="307">
        <f>'2021 Res. Load (original)'!X300*$I$5</f>
        <v>1249509.2846844946</v>
      </c>
      <c r="Y306" s="307">
        <f>'2021 Res. Load (original)'!Y300*$I$5</f>
        <v>1344746.2824167639</v>
      </c>
      <c r="Z306" s="307">
        <f>'2021 Res. Load (original)'!Z300*$I$5</f>
        <v>1313895.9671007348</v>
      </c>
      <c r="AA306" s="307">
        <f>'2021 Res. Load (original)'!AA300*$I$5</f>
        <v>1221751.5383454838</v>
      </c>
      <c r="AB306" s="307">
        <f>'2021 Res. Load (original)'!AB300*$I$5</f>
        <v>1111772.3579671714</v>
      </c>
      <c r="AC306" s="307">
        <f>'2021 Res. Load (original)'!AC300*$I$5</f>
        <v>1030860.6313147289</v>
      </c>
      <c r="AD306" s="307">
        <f>'2021 Res. Load (original)'!AD300*$I$5</f>
        <v>920820.16284649761</v>
      </c>
    </row>
    <row r="307" spans="1:30" ht="15" customHeight="1" x14ac:dyDescent="0.3">
      <c r="A307" s="31">
        <f t="shared" si="13"/>
        <v>10</v>
      </c>
      <c r="B307" s="31">
        <f t="shared" si="14"/>
        <v>22</v>
      </c>
      <c r="C307" s="33" t="str">
        <f t="shared" si="15"/>
        <v>10_22</v>
      </c>
      <c r="E307" s="12" t="s">
        <v>37</v>
      </c>
      <c r="F307" s="292">
        <v>44491</v>
      </c>
      <c r="G307" s="307">
        <f>'2021 Res. Load (original)'!G301*$I$5</f>
        <v>795088.7937777699</v>
      </c>
      <c r="H307" s="307">
        <f>'2021 Res. Load (original)'!H301*$I$5</f>
        <v>726342.57956424577</v>
      </c>
      <c r="I307" s="307">
        <f>'2021 Res. Load (original)'!I301*$I$5</f>
        <v>721583.38079635287</v>
      </c>
      <c r="J307" s="307">
        <f>'2021 Res. Load (original)'!J301*$I$5</f>
        <v>738776.13396752905</v>
      </c>
      <c r="K307" s="307">
        <f>'2021 Res. Load (original)'!K301*$I$5</f>
        <v>771083.57915420446</v>
      </c>
      <c r="L307" s="307">
        <f>'2021 Res. Load (original)'!L301*$I$5</f>
        <v>843300.33997088089</v>
      </c>
      <c r="M307" s="307">
        <f>'2021 Res. Load (original)'!M301*$I$5</f>
        <v>1044545.3195500367</v>
      </c>
      <c r="N307" s="307">
        <f>'2021 Res. Load (original)'!N301*$I$5</f>
        <v>1120710.4495826045</v>
      </c>
      <c r="O307" s="307">
        <f>'2021 Res. Load (original)'!O301*$I$5</f>
        <v>1076828.0779152287</v>
      </c>
      <c r="P307" s="307">
        <f>'2021 Res. Load (original)'!P301*$I$5</f>
        <v>1154568.971451391</v>
      </c>
      <c r="Q307" s="307">
        <f>'2021 Res. Load (original)'!Q301*$I$5</f>
        <v>1259505.5622395098</v>
      </c>
      <c r="R307" s="307">
        <f>'2021 Res. Load (original)'!R301*$I$5</f>
        <v>1203887.8040071854</v>
      </c>
      <c r="S307" s="307">
        <f>'2021 Res. Load (original)'!S301*$I$5</f>
        <v>1225321.0246622681</v>
      </c>
      <c r="T307" s="307">
        <f>'2021 Res. Load (original)'!T301*$I$5</f>
        <v>1060058.0192078876</v>
      </c>
      <c r="U307" s="307">
        <f>'2021 Res. Load (original)'!U301*$I$5</f>
        <v>1189816.990471802</v>
      </c>
      <c r="V307" s="307">
        <f>'2021 Res. Load (original)'!V301*$I$5</f>
        <v>1252680.0478787343</v>
      </c>
      <c r="W307" s="307">
        <f>'2021 Res. Load (original)'!W301*$I$5</f>
        <v>1219379.2451419828</v>
      </c>
      <c r="X307" s="307">
        <f>'2021 Res. Load (original)'!X301*$I$5</f>
        <v>1353960.7655692194</v>
      </c>
      <c r="Y307" s="307">
        <f>'2021 Res. Load (original)'!Y301*$I$5</f>
        <v>1405992.0053026222</v>
      </c>
      <c r="Z307" s="307">
        <f>'2021 Res. Load (original)'!Z301*$I$5</f>
        <v>1326072.4154629004</v>
      </c>
      <c r="AA307" s="307">
        <f>'2021 Res. Load (original)'!AA301*$I$5</f>
        <v>1325462.6393992631</v>
      </c>
      <c r="AB307" s="307">
        <f>'2021 Res. Load (original)'!AB301*$I$5</f>
        <v>1279654.5760463213</v>
      </c>
      <c r="AC307" s="307">
        <f>'2021 Res. Load (original)'!AC301*$I$5</f>
        <v>1239822.2953457644</v>
      </c>
      <c r="AD307" s="307">
        <f>'2021 Res. Load (original)'!AD301*$I$5</f>
        <v>1080554.4760350601</v>
      </c>
    </row>
    <row r="308" spans="1:30" ht="15" customHeight="1" x14ac:dyDescent="0.3">
      <c r="A308" s="31">
        <f t="shared" si="13"/>
        <v>10</v>
      </c>
      <c r="B308" s="31">
        <f t="shared" si="14"/>
        <v>23</v>
      </c>
      <c r="C308" s="33" t="str">
        <f t="shared" si="15"/>
        <v>10_23</v>
      </c>
      <c r="E308" s="12" t="s">
        <v>37</v>
      </c>
      <c r="F308" s="292">
        <v>44492</v>
      </c>
      <c r="G308" s="307">
        <f>'2021 Res. Load (original)'!G302*$I$5</f>
        <v>969209.92585085775</v>
      </c>
      <c r="H308" s="307">
        <f>'2021 Res. Load (original)'!H302*$I$5</f>
        <v>902048.40774625249</v>
      </c>
      <c r="I308" s="307">
        <f>'2021 Res. Load (original)'!I302*$I$5</f>
        <v>944073.28773727291</v>
      </c>
      <c r="J308" s="307">
        <f>'2021 Res. Load (original)'!J302*$I$5</f>
        <v>859004.67764098372</v>
      </c>
      <c r="K308" s="307">
        <f>'2021 Res. Load (original)'!K302*$I$5</f>
        <v>879880.04331431922</v>
      </c>
      <c r="L308" s="307">
        <f>'2021 Res. Load (original)'!L302*$I$5</f>
        <v>906096.91573566815</v>
      </c>
      <c r="M308" s="307">
        <f>'2021 Res. Load (original)'!M302*$I$5</f>
        <v>1028195.7375780919</v>
      </c>
      <c r="N308" s="307">
        <f>'2021 Res. Load (original)'!N302*$I$5</f>
        <v>1218738.3910065566</v>
      </c>
      <c r="O308" s="307">
        <f>'2021 Res. Load (original)'!O302*$I$5</f>
        <v>1277892.3417308836</v>
      </c>
      <c r="P308" s="307">
        <f>'2021 Res. Load (original)'!P302*$I$5</f>
        <v>1399136.7561986644</v>
      </c>
      <c r="Q308" s="307">
        <f>'2021 Res. Load (original)'!Q302*$I$5</f>
        <v>1422669.2437175</v>
      </c>
      <c r="R308" s="307">
        <f>'2021 Res. Load (original)'!R302*$I$5</f>
        <v>1460260.0792749191</v>
      </c>
      <c r="S308" s="307">
        <f>'2021 Res. Load (original)'!S302*$I$5</f>
        <v>1478144.8081271453</v>
      </c>
      <c r="T308" s="307">
        <f>'2021 Res. Load (original)'!T302*$I$5</f>
        <v>1364769.4181864799</v>
      </c>
      <c r="U308" s="307">
        <f>'2021 Res. Load (original)'!U302*$I$5</f>
        <v>1292614.9352477274</v>
      </c>
      <c r="V308" s="307">
        <f>'2021 Res. Load (original)'!V302*$I$5</f>
        <v>1322163.54575489</v>
      </c>
      <c r="W308" s="307">
        <f>'2021 Res. Load (original)'!W302*$I$5</f>
        <v>1371972.5339069217</v>
      </c>
      <c r="X308" s="307">
        <f>'2021 Res. Load (original)'!X302*$I$5</f>
        <v>1343742.5167091175</v>
      </c>
      <c r="Y308" s="307">
        <f>'2021 Res. Load (original)'!Y302*$I$5</f>
        <v>1542277.5035183756</v>
      </c>
      <c r="Z308" s="307">
        <f>'2021 Res. Load (original)'!Z302*$I$5</f>
        <v>1432403.2562804183</v>
      </c>
      <c r="AA308" s="307">
        <f>'2021 Res. Load (original)'!AA302*$I$5</f>
        <v>1351935.87262835</v>
      </c>
      <c r="AB308" s="307">
        <f>'2021 Res. Load (original)'!AB302*$I$5</f>
        <v>1348193.3839983176</v>
      </c>
      <c r="AC308" s="307">
        <f>'2021 Res. Load (original)'!AC302*$I$5</f>
        <v>1211754.2487881405</v>
      </c>
      <c r="AD308" s="307">
        <f>'2021 Res. Load (original)'!AD302*$I$5</f>
        <v>1090727.3652240031</v>
      </c>
    </row>
    <row r="309" spans="1:30" ht="15" customHeight="1" x14ac:dyDescent="0.3">
      <c r="A309" s="31">
        <f t="shared" si="13"/>
        <v>10</v>
      </c>
      <c r="B309" s="31">
        <f t="shared" si="14"/>
        <v>24</v>
      </c>
      <c r="C309" s="33" t="str">
        <f t="shared" si="15"/>
        <v>10_24</v>
      </c>
      <c r="E309" s="12" t="s">
        <v>37</v>
      </c>
      <c r="F309" s="292">
        <v>44493</v>
      </c>
      <c r="G309" s="307">
        <f>'2021 Res. Load (original)'!G303*$I$5</f>
        <v>911095.21963653434</v>
      </c>
      <c r="H309" s="307">
        <f>'2021 Res. Load (original)'!H303*$I$5</f>
        <v>919875.61196400854</v>
      </c>
      <c r="I309" s="307">
        <f>'2021 Res. Load (original)'!I303*$I$5</f>
        <v>901371.93845573603</v>
      </c>
      <c r="J309" s="307">
        <f>'2021 Res. Load (original)'!J303*$I$5</f>
        <v>840417.63574708113</v>
      </c>
      <c r="K309" s="307">
        <f>'2021 Res. Load (original)'!K303*$I$5</f>
        <v>912860.19999974547</v>
      </c>
      <c r="L309" s="307">
        <f>'2021 Res. Load (original)'!L303*$I$5</f>
        <v>934717.89121182915</v>
      </c>
      <c r="M309" s="307">
        <f>'2021 Res. Load (original)'!M303*$I$5</f>
        <v>1035599.192408871</v>
      </c>
      <c r="N309" s="307">
        <f>'2021 Res. Load (original)'!N303*$I$5</f>
        <v>1101327.7915542675</v>
      </c>
      <c r="O309" s="307">
        <f>'2021 Res. Load (original)'!O303*$I$5</f>
        <v>1322142.6209662154</v>
      </c>
      <c r="P309" s="307">
        <f>'2021 Res. Load (original)'!P303*$I$5</f>
        <v>1337360.6496085108</v>
      </c>
      <c r="Q309" s="307">
        <f>'2021 Res. Load (original)'!Q303*$I$5</f>
        <v>1555635.9411471204</v>
      </c>
      <c r="R309" s="307">
        <f>'2021 Res. Load (original)'!R303*$I$5</f>
        <v>1566030.9139271353</v>
      </c>
      <c r="S309" s="307">
        <f>'2021 Res. Load (original)'!S303*$I$5</f>
        <v>1564393.6266720935</v>
      </c>
      <c r="T309" s="307">
        <f>'2021 Res. Load (original)'!T303*$I$5</f>
        <v>1378190.3715244732</v>
      </c>
      <c r="U309" s="307">
        <f>'2021 Res. Load (original)'!U303*$I$5</f>
        <v>1384620.8509775237</v>
      </c>
      <c r="V309" s="307">
        <f>'2021 Res. Load (original)'!V303*$I$5</f>
        <v>1397555.4554121541</v>
      </c>
      <c r="W309" s="307">
        <f>'2021 Res. Load (original)'!W303*$I$5</f>
        <v>1433971.7014117842</v>
      </c>
      <c r="X309" s="307">
        <f>'2021 Res. Load (original)'!X303*$I$5</f>
        <v>1478768.3543939043</v>
      </c>
      <c r="Y309" s="307">
        <f>'2021 Res. Load (original)'!Y303*$I$5</f>
        <v>1487766.9040660269</v>
      </c>
      <c r="Z309" s="307">
        <f>'2021 Res. Load (original)'!Z303*$I$5</f>
        <v>1707710.1730725456</v>
      </c>
      <c r="AA309" s="307">
        <f>'2021 Res. Load (original)'!AA303*$I$5</f>
        <v>1487424.72489259</v>
      </c>
      <c r="AB309" s="307">
        <f>'2021 Res. Load (original)'!AB303*$I$5</f>
        <v>1421624.3703337093</v>
      </c>
      <c r="AC309" s="307">
        <f>'2021 Res. Load (original)'!AC303*$I$5</f>
        <v>1203175.7113648271</v>
      </c>
      <c r="AD309" s="307">
        <f>'2021 Res. Load (original)'!AD303*$I$5</f>
        <v>1040997.2975378192</v>
      </c>
    </row>
    <row r="310" spans="1:30" ht="15" customHeight="1" x14ac:dyDescent="0.3">
      <c r="A310" s="31">
        <f t="shared" si="13"/>
        <v>10</v>
      </c>
      <c r="B310" s="31">
        <f t="shared" si="14"/>
        <v>25</v>
      </c>
      <c r="C310" s="33" t="str">
        <f t="shared" si="15"/>
        <v>10_25</v>
      </c>
      <c r="E310" s="12" t="s">
        <v>37</v>
      </c>
      <c r="F310" s="292">
        <v>44494</v>
      </c>
      <c r="G310" s="307">
        <f>'2021 Res. Load (original)'!G304*$I$5</f>
        <v>942307.69315069728</v>
      </c>
      <c r="H310" s="307">
        <f>'2021 Res. Load (original)'!H304*$I$5</f>
        <v>833945.29393492546</v>
      </c>
      <c r="I310" s="307">
        <f>'2021 Res. Load (original)'!I304*$I$5</f>
        <v>828586.75676914549</v>
      </c>
      <c r="J310" s="307">
        <f>'2021 Res. Load (original)'!J304*$I$5</f>
        <v>850082.9761152314</v>
      </c>
      <c r="K310" s="307">
        <f>'2021 Res. Load (original)'!K304*$I$5</f>
        <v>837620.59611329914</v>
      </c>
      <c r="L310" s="307">
        <f>'2021 Res. Load (original)'!L304*$I$5</f>
        <v>998691.1082374868</v>
      </c>
      <c r="M310" s="307">
        <f>'2021 Res. Load (original)'!M304*$I$5</f>
        <v>1107767.7769676785</v>
      </c>
      <c r="N310" s="307">
        <f>'2021 Res. Load (original)'!N304*$I$5</f>
        <v>1287286.8201740349</v>
      </c>
      <c r="O310" s="307">
        <f>'2021 Res. Load (original)'!O304*$I$5</f>
        <v>1342896.1072444406</v>
      </c>
      <c r="P310" s="307">
        <f>'2021 Res. Load (original)'!P304*$I$5</f>
        <v>1413215.8804525202</v>
      </c>
      <c r="Q310" s="307">
        <f>'2021 Res. Load (original)'!Q304*$I$5</f>
        <v>1330703.5384777132</v>
      </c>
      <c r="R310" s="307">
        <f>'2021 Res. Load (original)'!R304*$I$5</f>
        <v>1306769.3938474762</v>
      </c>
      <c r="S310" s="307">
        <f>'2021 Res. Load (original)'!S304*$I$5</f>
        <v>1171202.0773261567</v>
      </c>
      <c r="T310" s="307">
        <f>'2021 Res. Load (original)'!T304*$I$5</f>
        <v>1173399.1255526172</v>
      </c>
      <c r="U310" s="307">
        <f>'2021 Res. Load (original)'!U304*$I$5</f>
        <v>1139068.1380032476</v>
      </c>
      <c r="V310" s="307">
        <f>'2021 Res. Load (original)'!V304*$I$5</f>
        <v>1191605.6198240148</v>
      </c>
      <c r="W310" s="307">
        <f>'2021 Res. Load (original)'!W304*$I$5</f>
        <v>1313438.2563362643</v>
      </c>
      <c r="X310" s="307">
        <f>'2021 Res. Load (original)'!X304*$I$5</f>
        <v>1556067.6181715562</v>
      </c>
      <c r="Y310" s="307">
        <f>'2021 Res. Load (original)'!Y304*$I$5</f>
        <v>1535336.9165851849</v>
      </c>
      <c r="Z310" s="307">
        <f>'2021 Res. Load (original)'!Z304*$I$5</f>
        <v>1582736.8229883139</v>
      </c>
      <c r="AA310" s="307">
        <f>'2021 Res. Load (original)'!AA304*$I$5</f>
        <v>1425199.1239296661</v>
      </c>
      <c r="AB310" s="307">
        <f>'2021 Res. Load (original)'!AB304*$I$5</f>
        <v>1319431.6433277521</v>
      </c>
      <c r="AC310" s="307">
        <f>'2021 Res. Load (original)'!AC304*$I$5</f>
        <v>1139466.3645848951</v>
      </c>
      <c r="AD310" s="307">
        <f>'2021 Res. Load (original)'!AD304*$I$5</f>
        <v>954515.76308125304</v>
      </c>
    </row>
    <row r="311" spans="1:30" ht="15" customHeight="1" x14ac:dyDescent="0.3">
      <c r="A311" s="31">
        <f t="shared" si="13"/>
        <v>10</v>
      </c>
      <c r="B311" s="31">
        <f t="shared" si="14"/>
        <v>26</v>
      </c>
      <c r="C311" s="33" t="str">
        <f t="shared" si="15"/>
        <v>10_26</v>
      </c>
      <c r="E311" s="12" t="s">
        <v>37</v>
      </c>
      <c r="F311" s="292">
        <v>44495</v>
      </c>
      <c r="G311" s="307">
        <f>'2021 Res. Load (original)'!G305*$I$5</f>
        <v>903126.81537333585</v>
      </c>
      <c r="H311" s="307">
        <f>'2021 Res. Load (original)'!H305*$I$5</f>
        <v>868550.99445505254</v>
      </c>
      <c r="I311" s="307">
        <f>'2021 Res. Load (original)'!I305*$I$5</f>
        <v>797771.53893170657</v>
      </c>
      <c r="J311" s="307">
        <f>'2021 Res. Load (original)'!J305*$I$5</f>
        <v>819044.3689892519</v>
      </c>
      <c r="K311" s="307">
        <f>'2021 Res. Load (original)'!K305*$I$5</f>
        <v>908054.01861325523</v>
      </c>
      <c r="L311" s="307">
        <f>'2021 Res. Load (original)'!L305*$I$5</f>
        <v>987930.59881055844</v>
      </c>
      <c r="M311" s="307">
        <f>'2021 Res. Load (original)'!M305*$I$5</f>
        <v>1120625.8339103539</v>
      </c>
      <c r="N311" s="307">
        <f>'2021 Res. Load (original)'!N305*$I$5</f>
        <v>1244736.1766561514</v>
      </c>
      <c r="O311" s="307">
        <f>'2021 Res. Load (original)'!O305*$I$5</f>
        <v>1356887.0694564425</v>
      </c>
      <c r="P311" s="307">
        <f>'2021 Res. Load (original)'!P305*$I$5</f>
        <v>1261245.3118641095</v>
      </c>
      <c r="Q311" s="307">
        <f>'2021 Res. Load (original)'!Q305*$I$5</f>
        <v>1295032.5268888345</v>
      </c>
      <c r="R311" s="307">
        <f>'2021 Res. Load (original)'!R305*$I$5</f>
        <v>1251012.014031539</v>
      </c>
      <c r="S311" s="307">
        <f>'2021 Res. Load (original)'!S305*$I$5</f>
        <v>1285462.8582426868</v>
      </c>
      <c r="T311" s="307">
        <f>'2021 Res. Load (original)'!T305*$I$5</f>
        <v>1272596.1843024625</v>
      </c>
      <c r="U311" s="307">
        <f>'2021 Res. Load (original)'!U305*$I$5</f>
        <v>1142967.586699116</v>
      </c>
      <c r="V311" s="307">
        <f>'2021 Res. Load (original)'!V305*$I$5</f>
        <v>1145395.7697306545</v>
      </c>
      <c r="W311" s="307">
        <f>'2021 Res. Load (original)'!W305*$I$5</f>
        <v>1357800.7126804439</v>
      </c>
      <c r="X311" s="307">
        <f>'2021 Res. Load (original)'!X305*$I$5</f>
        <v>1383301.2729206451</v>
      </c>
      <c r="Y311" s="307">
        <f>'2021 Res. Load (original)'!Y305*$I$5</f>
        <v>1500609.6787920205</v>
      </c>
      <c r="Z311" s="307">
        <f>'2021 Res. Load (original)'!Z305*$I$5</f>
        <v>1579746.7532218054</v>
      </c>
      <c r="AA311" s="307">
        <f>'2021 Res. Load (original)'!AA305*$I$5</f>
        <v>1514699.5505350949</v>
      </c>
      <c r="AB311" s="307">
        <f>'2021 Res. Load (original)'!AB305*$I$5</f>
        <v>1480752.9031353758</v>
      </c>
      <c r="AC311" s="307">
        <f>'2021 Res. Load (original)'!AC305*$I$5</f>
        <v>1221376.7006991566</v>
      </c>
      <c r="AD311" s="307">
        <f>'2021 Res. Load (original)'!AD305*$I$5</f>
        <v>1043283.680347311</v>
      </c>
    </row>
    <row r="312" spans="1:30" ht="15" customHeight="1" x14ac:dyDescent="0.3">
      <c r="A312" s="31">
        <f t="shared" si="13"/>
        <v>10</v>
      </c>
      <c r="B312" s="31">
        <f t="shared" si="14"/>
        <v>27</v>
      </c>
      <c r="C312" s="33" t="str">
        <f t="shared" si="15"/>
        <v>10_27</v>
      </c>
      <c r="E312" s="12" t="s">
        <v>37</v>
      </c>
      <c r="F312" s="292">
        <v>44496</v>
      </c>
      <c r="G312" s="307">
        <f>'2021 Res. Load (original)'!G306*$I$5</f>
        <v>948564.03002322058</v>
      </c>
      <c r="H312" s="307">
        <f>'2021 Res. Load (original)'!H306*$I$5</f>
        <v>911115.10622432595</v>
      </c>
      <c r="I312" s="307">
        <f>'2021 Res. Load (original)'!I306*$I$5</f>
        <v>878296.40940703242</v>
      </c>
      <c r="J312" s="307">
        <f>'2021 Res. Load (original)'!J306*$I$5</f>
        <v>889349.92297429568</v>
      </c>
      <c r="K312" s="307">
        <f>'2021 Res. Load (original)'!K306*$I$5</f>
        <v>911284.83881889808</v>
      </c>
      <c r="L312" s="307">
        <f>'2021 Res. Load (original)'!L306*$I$5</f>
        <v>1071957.632874032</v>
      </c>
      <c r="M312" s="307">
        <f>'2021 Res. Load (original)'!M306*$I$5</f>
        <v>1142365.6774961473</v>
      </c>
      <c r="N312" s="307">
        <f>'2021 Res. Load (original)'!N306*$I$5</f>
        <v>1242591.7703157295</v>
      </c>
      <c r="O312" s="307">
        <f>'2021 Res. Load (original)'!O306*$I$5</f>
        <v>1448637.4313172454</v>
      </c>
      <c r="P312" s="307">
        <f>'2021 Res. Load (original)'!P306*$I$5</f>
        <v>1415676.1744476301</v>
      </c>
      <c r="Q312" s="307">
        <f>'2021 Res. Load (original)'!Q306*$I$5</f>
        <v>1358537.837016755</v>
      </c>
      <c r="R312" s="307">
        <f>'2021 Res. Load (original)'!R306*$I$5</f>
        <v>1329540.3191382701</v>
      </c>
      <c r="S312" s="307">
        <f>'2021 Res. Load (original)'!S306*$I$5</f>
        <v>1303298.9298173268</v>
      </c>
      <c r="T312" s="307">
        <f>'2021 Res. Load (original)'!T306*$I$5</f>
        <v>1259170.9110041454</v>
      </c>
      <c r="U312" s="307">
        <f>'2021 Res. Load (original)'!U306*$I$5</f>
        <v>1171287.7431995787</v>
      </c>
      <c r="V312" s="307">
        <f>'2021 Res. Load (original)'!V306*$I$5</f>
        <v>1085099.8018464975</v>
      </c>
      <c r="W312" s="307">
        <f>'2021 Res. Load (original)'!W306*$I$5</f>
        <v>1152720.6133067559</v>
      </c>
      <c r="X312" s="307">
        <f>'2021 Res. Load (original)'!X306*$I$5</f>
        <v>1370867.8817246899</v>
      </c>
      <c r="Y312" s="307">
        <f>'2021 Res. Load (original)'!Y306*$I$5</f>
        <v>1438884.2249754788</v>
      </c>
      <c r="Z312" s="307">
        <f>'2021 Res. Load (original)'!Z306*$I$5</f>
        <v>1465885.1846773818</v>
      </c>
      <c r="AA312" s="307">
        <f>'2021 Res. Load (original)'!AA306*$I$5</f>
        <v>1407754.9572140677</v>
      </c>
      <c r="AB312" s="307">
        <f>'2021 Res. Load (original)'!AB306*$I$5</f>
        <v>1333342.2415018445</v>
      </c>
      <c r="AC312" s="307">
        <f>'2021 Res. Load (original)'!AC306*$I$5</f>
        <v>1106594.4781451093</v>
      </c>
      <c r="AD312" s="307">
        <f>'2021 Res. Load (original)'!AD306*$I$5</f>
        <v>982559.47396825347</v>
      </c>
    </row>
    <row r="313" spans="1:30" ht="15" customHeight="1" x14ac:dyDescent="0.3">
      <c r="A313" s="31">
        <f t="shared" si="13"/>
        <v>10</v>
      </c>
      <c r="B313" s="31">
        <f t="shared" si="14"/>
        <v>28</v>
      </c>
      <c r="C313" s="33" t="str">
        <f t="shared" si="15"/>
        <v>10_28</v>
      </c>
      <c r="E313" s="12" t="s">
        <v>37</v>
      </c>
      <c r="F313" s="292">
        <v>44497</v>
      </c>
      <c r="G313" s="307">
        <f>'2021 Res. Load (original)'!G307*$I$5</f>
        <v>875459.98903633771</v>
      </c>
      <c r="H313" s="307">
        <f>'2021 Res. Load (original)'!H307*$I$5</f>
        <v>901600.7109444784</v>
      </c>
      <c r="I313" s="307">
        <f>'2021 Res. Load (original)'!I307*$I$5</f>
        <v>835774.42283786519</v>
      </c>
      <c r="J313" s="307">
        <f>'2021 Res. Load (original)'!J307*$I$5</f>
        <v>881906.36107086821</v>
      </c>
      <c r="K313" s="307">
        <f>'2021 Res. Load (original)'!K307*$I$5</f>
        <v>891799.16022886639</v>
      </c>
      <c r="L313" s="307">
        <f>'2021 Res. Load (original)'!L307*$I$5</f>
        <v>964149.25187241158</v>
      </c>
      <c r="M313" s="307">
        <f>'2021 Res. Load (original)'!M307*$I$5</f>
        <v>1071552.7256571962</v>
      </c>
      <c r="N313" s="307">
        <f>'2021 Res. Load (original)'!N307*$I$5</f>
        <v>1197982.2756834985</v>
      </c>
      <c r="O313" s="307">
        <f>'2021 Res. Load (original)'!O307*$I$5</f>
        <v>1263787.4076840924</v>
      </c>
      <c r="P313" s="307">
        <f>'2021 Res. Load (original)'!P307*$I$5</f>
        <v>1185236.1347215236</v>
      </c>
      <c r="Q313" s="307">
        <f>'2021 Res. Load (original)'!Q307*$I$5</f>
        <v>1316144.8677277756</v>
      </c>
      <c r="R313" s="307">
        <f>'2021 Res. Load (original)'!R307*$I$5</f>
        <v>1167207.3560869556</v>
      </c>
      <c r="S313" s="307">
        <f>'2021 Res. Load (original)'!S307*$I$5</f>
        <v>1243348.0565870341</v>
      </c>
      <c r="T313" s="307">
        <f>'2021 Res. Load (original)'!T307*$I$5</f>
        <v>1253539.3971185647</v>
      </c>
      <c r="U313" s="307">
        <f>'2021 Res. Load (original)'!U307*$I$5</f>
        <v>1137316.2204174302</v>
      </c>
      <c r="V313" s="307">
        <f>'2021 Res. Load (original)'!V307*$I$5</f>
        <v>1170325.714642246</v>
      </c>
      <c r="W313" s="307">
        <f>'2021 Res. Load (original)'!W307*$I$5</f>
        <v>1243634.5022272996</v>
      </c>
      <c r="X313" s="307">
        <f>'2021 Res. Load (original)'!X307*$I$5</f>
        <v>1484330.612671874</v>
      </c>
      <c r="Y313" s="307">
        <f>'2021 Res. Load (original)'!Y307*$I$5</f>
        <v>1539737.4052548069</v>
      </c>
      <c r="Z313" s="307">
        <f>'2021 Res. Load (original)'!Z307*$I$5</f>
        <v>1431280.1080157121</v>
      </c>
      <c r="AA313" s="307">
        <f>'2021 Res. Load (original)'!AA307*$I$5</f>
        <v>1408795.2865186865</v>
      </c>
      <c r="AB313" s="307">
        <f>'2021 Res. Load (original)'!AB307*$I$5</f>
        <v>1338584.1592085424</v>
      </c>
      <c r="AC313" s="307">
        <f>'2021 Res. Load (original)'!AC307*$I$5</f>
        <v>1150466.7927980628</v>
      </c>
      <c r="AD313" s="307">
        <f>'2021 Res. Load (original)'!AD307*$I$5</f>
        <v>948590.74447150482</v>
      </c>
    </row>
    <row r="314" spans="1:30" ht="15" customHeight="1" x14ac:dyDescent="0.3">
      <c r="A314" s="31">
        <f t="shared" si="13"/>
        <v>10</v>
      </c>
      <c r="B314" s="31">
        <f t="shared" si="14"/>
        <v>29</v>
      </c>
      <c r="C314" s="33" t="str">
        <f t="shared" si="15"/>
        <v>10_29</v>
      </c>
      <c r="E314" s="12" t="s">
        <v>37</v>
      </c>
      <c r="F314" s="292">
        <v>44498</v>
      </c>
      <c r="G314" s="307">
        <f>'2021 Res. Load (original)'!G308*$I$5</f>
        <v>850553.81912551494</v>
      </c>
      <c r="H314" s="307">
        <f>'2021 Res. Load (original)'!H308*$I$5</f>
        <v>890580.78733631771</v>
      </c>
      <c r="I314" s="307">
        <f>'2021 Res. Load (original)'!I308*$I$5</f>
        <v>775472.44943655399</v>
      </c>
      <c r="J314" s="307">
        <f>'2021 Res. Load (original)'!J308*$I$5</f>
        <v>806078.34507496678</v>
      </c>
      <c r="K314" s="307">
        <f>'2021 Res. Load (original)'!K308*$I$5</f>
        <v>868296.40903076704</v>
      </c>
      <c r="L314" s="307">
        <f>'2021 Res. Load (original)'!L308*$I$5</f>
        <v>928406.00791931211</v>
      </c>
      <c r="M314" s="307">
        <f>'2021 Res. Load (original)'!M308*$I$5</f>
        <v>1112226.3050090172</v>
      </c>
      <c r="N314" s="307">
        <f>'2021 Res. Load (original)'!N308*$I$5</f>
        <v>1226841.7641148667</v>
      </c>
      <c r="O314" s="307">
        <f>'2021 Res. Load (original)'!O308*$I$5</f>
        <v>1274274.836775624</v>
      </c>
      <c r="P314" s="307">
        <f>'2021 Res. Load (original)'!P308*$I$5</f>
        <v>1295414.6119889312</v>
      </c>
      <c r="Q314" s="307">
        <f>'2021 Res. Load (original)'!Q308*$I$5</f>
        <v>1247979.7068573169</v>
      </c>
      <c r="R314" s="307">
        <f>'2021 Res. Load (original)'!R308*$I$5</f>
        <v>1348366.0707040182</v>
      </c>
      <c r="S314" s="307">
        <f>'2021 Res. Load (original)'!S308*$I$5</f>
        <v>1261388.3056987203</v>
      </c>
      <c r="T314" s="307">
        <f>'2021 Res. Load (original)'!T308*$I$5</f>
        <v>1293073.3348317335</v>
      </c>
      <c r="U314" s="307">
        <f>'2021 Res. Load (original)'!U308*$I$5</f>
        <v>1129649.1739533036</v>
      </c>
      <c r="V314" s="307">
        <f>'2021 Res. Load (original)'!V308*$I$5</f>
        <v>1140275.1064297126</v>
      </c>
      <c r="W314" s="307">
        <f>'2021 Res. Load (original)'!W308*$I$5</f>
        <v>1179785.4929385437</v>
      </c>
      <c r="X314" s="307">
        <f>'2021 Res. Load (original)'!X308*$I$5</f>
        <v>1217453.9636416333</v>
      </c>
      <c r="Y314" s="307">
        <f>'2021 Res. Load (original)'!Y308*$I$5</f>
        <v>1349913.3382712682</v>
      </c>
      <c r="Z314" s="307">
        <f>'2021 Res. Load (original)'!Z308*$I$5</f>
        <v>1411597.0636101756</v>
      </c>
      <c r="AA314" s="307">
        <f>'2021 Res. Load (original)'!AA308*$I$5</f>
        <v>1563430.9951338267</v>
      </c>
      <c r="AB314" s="307">
        <f>'2021 Res. Load (original)'!AB308*$I$5</f>
        <v>1397613.2976232648</v>
      </c>
      <c r="AC314" s="307">
        <f>'2021 Res. Load (original)'!AC308*$I$5</f>
        <v>1367004.7828799798</v>
      </c>
      <c r="AD314" s="307">
        <f>'2021 Res. Load (original)'!AD308*$I$5</f>
        <v>1169404.4161401079</v>
      </c>
    </row>
    <row r="315" spans="1:30" ht="15" customHeight="1" x14ac:dyDescent="0.3">
      <c r="A315" s="31">
        <f t="shared" si="13"/>
        <v>10</v>
      </c>
      <c r="B315" s="31">
        <f t="shared" si="14"/>
        <v>30</v>
      </c>
      <c r="C315" s="33" t="str">
        <f t="shared" si="15"/>
        <v>10_30</v>
      </c>
      <c r="E315" s="12" t="s">
        <v>37</v>
      </c>
      <c r="F315" s="292">
        <v>44499</v>
      </c>
      <c r="G315" s="307">
        <f>'2021 Res. Load (original)'!G309*$I$5</f>
        <v>1161373.73006954</v>
      </c>
      <c r="H315" s="307">
        <f>'2021 Res. Load (original)'!H309*$I$5</f>
        <v>1118557.4631189846</v>
      </c>
      <c r="I315" s="307">
        <f>'2021 Res. Load (original)'!I309*$I$5</f>
        <v>1123819.7940473398</v>
      </c>
      <c r="J315" s="307">
        <f>'2021 Res. Load (original)'!J309*$I$5</f>
        <v>1084089.5856787192</v>
      </c>
      <c r="K315" s="307">
        <f>'2021 Res. Load (original)'!K309*$I$5</f>
        <v>1168454.5283043256</v>
      </c>
      <c r="L315" s="307">
        <f>'2021 Res. Load (original)'!L309*$I$5</f>
        <v>1224092.0081914347</v>
      </c>
      <c r="M315" s="307">
        <f>'2021 Res. Load (original)'!M309*$I$5</f>
        <v>1244371.3736447401</v>
      </c>
      <c r="N315" s="307">
        <f>'2021 Res. Load (original)'!N309*$I$5</f>
        <v>1403972.9673054053</v>
      </c>
      <c r="O315" s="307">
        <f>'2021 Res. Load (original)'!O309*$I$5</f>
        <v>1609065.4917048304</v>
      </c>
      <c r="P315" s="307">
        <f>'2021 Res. Load (original)'!P309*$I$5</f>
        <v>1788842.972114404</v>
      </c>
      <c r="Q315" s="307">
        <f>'2021 Res. Load (original)'!Q309*$I$5</f>
        <v>1727316.4455004665</v>
      </c>
      <c r="R315" s="307">
        <f>'2021 Res. Load (original)'!R309*$I$5</f>
        <v>1503340.7730865753</v>
      </c>
      <c r="S315" s="307">
        <f>'2021 Res. Load (original)'!S309*$I$5</f>
        <v>1436404.4045030975</v>
      </c>
      <c r="T315" s="307">
        <f>'2021 Res. Load (original)'!T309*$I$5</f>
        <v>1388439.0647218127</v>
      </c>
      <c r="U315" s="307">
        <f>'2021 Res. Load (original)'!U309*$I$5</f>
        <v>1215816.5297236564</v>
      </c>
      <c r="V315" s="307">
        <f>'2021 Res. Load (original)'!V309*$I$5</f>
        <v>1285034.9082321709</v>
      </c>
      <c r="W315" s="307">
        <f>'2021 Res. Load (original)'!W309*$I$5</f>
        <v>1171335.8724361612</v>
      </c>
      <c r="X315" s="307">
        <f>'2021 Res. Load (original)'!X309*$I$5</f>
        <v>1342937.5480909182</v>
      </c>
      <c r="Y315" s="307">
        <f>'2021 Res. Load (original)'!Y309*$I$5</f>
        <v>1636334.5698982875</v>
      </c>
      <c r="Z315" s="307">
        <f>'2021 Res. Load (original)'!Z309*$I$5</f>
        <v>1603342.455875739</v>
      </c>
      <c r="AA315" s="307">
        <f>'2021 Res. Load (original)'!AA309*$I$5</f>
        <v>1734879.146517135</v>
      </c>
      <c r="AB315" s="307">
        <f>'2021 Res. Load (original)'!AB309*$I$5</f>
        <v>1471031.7360682264</v>
      </c>
      <c r="AC315" s="307">
        <f>'2021 Res. Load (original)'!AC309*$I$5</f>
        <v>1295526.3737739059</v>
      </c>
      <c r="AD315" s="307">
        <f>'2021 Res. Load (original)'!AD309*$I$5</f>
        <v>1276312.8068588139</v>
      </c>
    </row>
    <row r="316" spans="1:30" ht="15" customHeight="1" x14ac:dyDescent="0.3">
      <c r="A316" s="31">
        <f t="shared" si="13"/>
        <v>10</v>
      </c>
      <c r="B316" s="31">
        <f t="shared" si="14"/>
        <v>31</v>
      </c>
      <c r="C316" s="33" t="str">
        <f t="shared" si="15"/>
        <v>10_31</v>
      </c>
      <c r="E316" s="12" t="s">
        <v>37</v>
      </c>
      <c r="F316" s="292">
        <v>44500</v>
      </c>
      <c r="G316" s="307">
        <f>'2021 Res. Load (original)'!G310*$I$5</f>
        <v>1127990.4755446757</v>
      </c>
      <c r="H316" s="307">
        <f>'2021 Res. Load (original)'!H310*$I$5</f>
        <v>1044049.4809817006</v>
      </c>
      <c r="I316" s="307">
        <f>'2021 Res. Load (original)'!I310*$I$5</f>
        <v>1165087.6597357173</v>
      </c>
      <c r="J316" s="307">
        <f>'2021 Res. Load (original)'!J310*$I$5</f>
        <v>1104478.0341264973</v>
      </c>
      <c r="K316" s="307">
        <f>'2021 Res. Load (original)'!K310*$I$5</f>
        <v>1148261.3921598364</v>
      </c>
      <c r="L316" s="307">
        <f>'2021 Res. Load (original)'!L310*$I$5</f>
        <v>1287170.7314759926</v>
      </c>
      <c r="M316" s="307">
        <f>'2021 Res. Load (original)'!M310*$I$5</f>
        <v>1257653.4413116889</v>
      </c>
      <c r="N316" s="307">
        <f>'2021 Res. Load (original)'!N310*$I$5</f>
        <v>1448341.4933036754</v>
      </c>
      <c r="O316" s="307">
        <f>'2021 Res. Load (original)'!O310*$I$5</f>
        <v>1719929.0684468136</v>
      </c>
      <c r="P316" s="307">
        <f>'2021 Res. Load (original)'!P310*$I$5</f>
        <v>1649847.7314572323</v>
      </c>
      <c r="Q316" s="307">
        <f>'2021 Res. Load (original)'!Q310*$I$5</f>
        <v>1646076.0604207302</v>
      </c>
      <c r="R316" s="307">
        <f>'2021 Res. Load (original)'!R310*$I$5</f>
        <v>1748813.8615066279</v>
      </c>
      <c r="S316" s="307">
        <f>'2021 Res. Load (original)'!S310*$I$5</f>
        <v>1680358.1047383093</v>
      </c>
      <c r="T316" s="307">
        <f>'2021 Res. Load (original)'!T310*$I$5</f>
        <v>1487489.9774526253</v>
      </c>
      <c r="U316" s="307">
        <f>'2021 Res. Load (original)'!U310*$I$5</f>
        <v>1360781.7788164094</v>
      </c>
      <c r="V316" s="307">
        <f>'2021 Res. Load (original)'!V310*$I$5</f>
        <v>1366777.2412147427</v>
      </c>
      <c r="W316" s="307">
        <f>'2021 Res. Load (original)'!W310*$I$5</f>
        <v>1299944.2193658492</v>
      </c>
      <c r="X316" s="307">
        <f>'2021 Res. Load (original)'!X310*$I$5</f>
        <v>1405949.4041678207</v>
      </c>
      <c r="Y316" s="307">
        <f>'2021 Res. Load (original)'!Y310*$I$5</f>
        <v>1402822.7831780661</v>
      </c>
      <c r="Z316" s="307">
        <f>'2021 Res. Load (original)'!Z310*$I$5</f>
        <v>1451517.3536712043</v>
      </c>
      <c r="AA316" s="307">
        <f>'2021 Res. Load (original)'!AA310*$I$5</f>
        <v>1576391.4567866591</v>
      </c>
      <c r="AB316" s="307">
        <f>'2021 Res. Load (original)'!AB310*$I$5</f>
        <v>1626026.2587341296</v>
      </c>
      <c r="AC316" s="307">
        <f>'2021 Res. Load (original)'!AC310*$I$5</f>
        <v>1398963.2706218231</v>
      </c>
      <c r="AD316" s="307">
        <f>'2021 Res. Load (original)'!AD310*$I$5</f>
        <v>1237040.3772203936</v>
      </c>
    </row>
    <row r="317" spans="1:30" ht="15" customHeight="1" x14ac:dyDescent="0.3">
      <c r="A317" s="31">
        <f t="shared" si="13"/>
        <v>11</v>
      </c>
      <c r="B317" s="31">
        <f t="shared" si="14"/>
        <v>1</v>
      </c>
      <c r="C317" s="33" t="str">
        <f t="shared" si="15"/>
        <v>11_1</v>
      </c>
      <c r="E317" s="12" t="s">
        <v>37</v>
      </c>
      <c r="F317" s="292">
        <v>44501</v>
      </c>
      <c r="G317" s="307">
        <f>'2021 Res. Load (original)'!G311*$I$5</f>
        <v>1074703.2260031977</v>
      </c>
      <c r="H317" s="307">
        <f>'2021 Res. Load (original)'!H311*$I$5</f>
        <v>1096805.6621313791</v>
      </c>
      <c r="I317" s="307">
        <f>'2021 Res. Load (original)'!I311*$I$5</f>
        <v>1041226.2705871905</v>
      </c>
      <c r="J317" s="307">
        <f>'2021 Res. Load (original)'!J311*$I$5</f>
        <v>1075027.6000235577</v>
      </c>
      <c r="K317" s="307">
        <f>'2021 Res. Load (original)'!K311*$I$5</f>
        <v>1181623.5171592138</v>
      </c>
      <c r="L317" s="307">
        <f>'2021 Res. Load (original)'!L311*$I$5</f>
        <v>1307522.0546417602</v>
      </c>
      <c r="M317" s="307">
        <f>'2021 Res. Load (original)'!M311*$I$5</f>
        <v>1407883.2672278984</v>
      </c>
      <c r="N317" s="307">
        <f>'2021 Res. Load (original)'!N311*$I$5</f>
        <v>1618073.7522723489</v>
      </c>
      <c r="O317" s="307">
        <f>'2021 Res. Load (original)'!O311*$I$5</f>
        <v>1774930.3761404343</v>
      </c>
      <c r="P317" s="307">
        <f>'2021 Res. Load (original)'!P311*$I$5</f>
        <v>1669497.1188988518</v>
      </c>
      <c r="Q317" s="307">
        <f>'2021 Res. Load (original)'!Q311*$I$5</f>
        <v>1722334.5544420171</v>
      </c>
      <c r="R317" s="307">
        <f>'2021 Res. Load (original)'!R311*$I$5</f>
        <v>1536331.1872524868</v>
      </c>
      <c r="S317" s="307">
        <f>'2021 Res. Load (original)'!S311*$I$5</f>
        <v>1454053.0419179387</v>
      </c>
      <c r="T317" s="307">
        <f>'2021 Res. Load (original)'!T311*$I$5</f>
        <v>1436985.1567888439</v>
      </c>
      <c r="U317" s="307">
        <f>'2021 Res. Load (original)'!U311*$I$5</f>
        <v>1457186.5755756879</v>
      </c>
      <c r="V317" s="307">
        <f>'2021 Res. Load (original)'!V311*$I$5</f>
        <v>1438519.884934997</v>
      </c>
      <c r="W317" s="307">
        <f>'2021 Res. Load (original)'!W311*$I$5</f>
        <v>1481811.3536785834</v>
      </c>
      <c r="X317" s="307">
        <f>'2021 Res. Load (original)'!X311*$I$5</f>
        <v>1656934.2710370088</v>
      </c>
      <c r="Y317" s="307">
        <f>'2021 Res. Load (original)'!Y311*$I$5</f>
        <v>1677612.8642017005</v>
      </c>
      <c r="Z317" s="307">
        <f>'2021 Res. Load (original)'!Z311*$I$5</f>
        <v>1707961.8671865629</v>
      </c>
      <c r="AA317" s="307">
        <f>'2021 Res. Load (original)'!AA311*$I$5</f>
        <v>1676389.6085569568</v>
      </c>
      <c r="AB317" s="307">
        <f>'2021 Res. Load (original)'!AB311*$I$5</f>
        <v>1489084.8806951335</v>
      </c>
      <c r="AC317" s="307">
        <f>'2021 Res. Load (original)'!AC311*$I$5</f>
        <v>1388769.7001591451</v>
      </c>
      <c r="AD317" s="307">
        <f>'2021 Res. Load (original)'!AD311*$I$5</f>
        <v>1113736.2297491783</v>
      </c>
    </row>
    <row r="318" spans="1:30" ht="15" customHeight="1" x14ac:dyDescent="0.3">
      <c r="A318" s="31">
        <f t="shared" si="13"/>
        <v>11</v>
      </c>
      <c r="B318" s="31">
        <f t="shared" si="14"/>
        <v>2</v>
      </c>
      <c r="C318" s="33" t="str">
        <f t="shared" si="15"/>
        <v>11_2</v>
      </c>
      <c r="E318" s="12" t="s">
        <v>37</v>
      </c>
      <c r="F318" s="292">
        <v>44502</v>
      </c>
      <c r="G318" s="307">
        <f>'2021 Res. Load (original)'!G312*$I$5</f>
        <v>991278.96706335444</v>
      </c>
      <c r="H318" s="307">
        <f>'2021 Res. Load (original)'!H312*$I$5</f>
        <v>917577.7423122176</v>
      </c>
      <c r="I318" s="307">
        <f>'2021 Res. Load (original)'!I312*$I$5</f>
        <v>910965.5717069899</v>
      </c>
      <c r="J318" s="307">
        <f>'2021 Res. Load (original)'!J312*$I$5</f>
        <v>905977.87983243167</v>
      </c>
      <c r="K318" s="307">
        <f>'2021 Res. Load (original)'!K312*$I$5</f>
        <v>1038118.508412353</v>
      </c>
      <c r="L318" s="307">
        <f>'2021 Res. Load (original)'!L312*$I$5</f>
        <v>1049888.4022419665</v>
      </c>
      <c r="M318" s="307">
        <f>'2021 Res. Load (original)'!M312*$I$5</f>
        <v>1189560.7610110594</v>
      </c>
      <c r="N318" s="307">
        <f>'2021 Res. Load (original)'!N312*$I$5</f>
        <v>1329306.6369403643</v>
      </c>
      <c r="O318" s="307">
        <f>'2021 Res. Load (original)'!O312*$I$5</f>
        <v>1459172.607254351</v>
      </c>
      <c r="P318" s="307">
        <f>'2021 Res. Load (original)'!P312*$I$5</f>
        <v>1473313.392301684</v>
      </c>
      <c r="Q318" s="307">
        <f>'2021 Res. Load (original)'!Q312*$I$5</f>
        <v>1424548.5927281992</v>
      </c>
      <c r="R318" s="307">
        <f>'2021 Res. Load (original)'!R312*$I$5</f>
        <v>1449498.6095082697</v>
      </c>
      <c r="S318" s="307">
        <f>'2021 Res. Load (original)'!S312*$I$5</f>
        <v>1401982.6248702812</v>
      </c>
      <c r="T318" s="307">
        <f>'2021 Res. Load (original)'!T312*$I$5</f>
        <v>1437355.4404511843</v>
      </c>
      <c r="U318" s="307">
        <f>'2021 Res. Load (original)'!U312*$I$5</f>
        <v>1348115.4735386372</v>
      </c>
      <c r="V318" s="307">
        <f>'2021 Res. Load (original)'!V312*$I$5</f>
        <v>1417397.6978957679</v>
      </c>
      <c r="W318" s="307">
        <f>'2021 Res. Load (original)'!W312*$I$5</f>
        <v>1479609.4458772892</v>
      </c>
      <c r="X318" s="307">
        <f>'2021 Res. Load (original)'!X312*$I$5</f>
        <v>1484233.1259586876</v>
      </c>
      <c r="Y318" s="307">
        <f>'2021 Res. Load (original)'!Y312*$I$5</f>
        <v>1548968.5370356569</v>
      </c>
      <c r="Z318" s="307">
        <f>'2021 Res. Load (original)'!Z312*$I$5</f>
        <v>1529298.2957806736</v>
      </c>
      <c r="AA318" s="307">
        <f>'2021 Res. Load (original)'!AA312*$I$5</f>
        <v>1543127.6514964849</v>
      </c>
      <c r="AB318" s="307">
        <f>'2021 Res. Load (original)'!AB312*$I$5</f>
        <v>1475495.3979388021</v>
      </c>
      <c r="AC318" s="307">
        <f>'2021 Res. Load (original)'!AC312*$I$5</f>
        <v>1312148.8653935122</v>
      </c>
      <c r="AD318" s="307">
        <f>'2021 Res. Load (original)'!AD312*$I$5</f>
        <v>1113972.0382354672</v>
      </c>
    </row>
    <row r="319" spans="1:30" ht="15" customHeight="1" x14ac:dyDescent="0.3">
      <c r="A319" s="31">
        <f t="shared" si="13"/>
        <v>11</v>
      </c>
      <c r="B319" s="31">
        <f t="shared" si="14"/>
        <v>3</v>
      </c>
      <c r="C319" s="33" t="str">
        <f t="shared" si="15"/>
        <v>11_3</v>
      </c>
      <c r="E319" s="12" t="s">
        <v>37</v>
      </c>
      <c r="F319" s="292">
        <v>44503</v>
      </c>
      <c r="G319" s="307">
        <f>'2021 Res. Load (original)'!G313*$I$5</f>
        <v>975234.61878564407</v>
      </c>
      <c r="H319" s="307">
        <f>'2021 Res. Load (original)'!H313*$I$5</f>
        <v>936357.46264898428</v>
      </c>
      <c r="I319" s="307">
        <f>'2021 Res. Load (original)'!I313*$I$5</f>
        <v>849393.85891855555</v>
      </c>
      <c r="J319" s="307">
        <f>'2021 Res. Load (original)'!J313*$I$5</f>
        <v>891560.06239183922</v>
      </c>
      <c r="K319" s="307">
        <f>'2021 Res. Load (original)'!K313*$I$5</f>
        <v>944054.35764611035</v>
      </c>
      <c r="L319" s="307">
        <f>'2021 Res. Load (original)'!L313*$I$5</f>
        <v>1060259.9972071769</v>
      </c>
      <c r="M319" s="307">
        <f>'2021 Res. Load (original)'!M313*$I$5</f>
        <v>1290902.5240812036</v>
      </c>
      <c r="N319" s="307">
        <f>'2021 Res. Load (original)'!N313*$I$5</f>
        <v>1309372.3995710337</v>
      </c>
      <c r="O319" s="307">
        <f>'2021 Res. Load (original)'!O313*$I$5</f>
        <v>1424753.8645303443</v>
      </c>
      <c r="P319" s="307">
        <f>'2021 Res. Load (original)'!P313*$I$5</f>
        <v>1307359.4583468537</v>
      </c>
      <c r="Q319" s="307">
        <f>'2021 Res. Load (original)'!Q313*$I$5</f>
        <v>1361330.9107266269</v>
      </c>
      <c r="R319" s="307">
        <f>'2021 Res. Load (original)'!R313*$I$5</f>
        <v>1369928.9577502429</v>
      </c>
      <c r="S319" s="307">
        <f>'2021 Res. Load (original)'!S313*$I$5</f>
        <v>1259079.9184614094</v>
      </c>
      <c r="T319" s="307">
        <f>'2021 Res. Load (original)'!T313*$I$5</f>
        <v>1175307.8858859353</v>
      </c>
      <c r="U319" s="307">
        <f>'2021 Res. Load (original)'!U313*$I$5</f>
        <v>1193501.4268303881</v>
      </c>
      <c r="V319" s="307">
        <f>'2021 Res. Load (original)'!V313*$I$5</f>
        <v>1199959.0147883482</v>
      </c>
      <c r="W319" s="307">
        <f>'2021 Res. Load (original)'!W313*$I$5</f>
        <v>1293493.9954439641</v>
      </c>
      <c r="X319" s="307">
        <f>'2021 Res. Load (original)'!X313*$I$5</f>
        <v>1377977.0712210983</v>
      </c>
      <c r="Y319" s="307">
        <f>'2021 Res. Load (original)'!Y313*$I$5</f>
        <v>1472532.8736618359</v>
      </c>
      <c r="Z319" s="307">
        <f>'2021 Res. Load (original)'!Z313*$I$5</f>
        <v>1471612.418292895</v>
      </c>
      <c r="AA319" s="307">
        <f>'2021 Res. Load (original)'!AA313*$I$5</f>
        <v>1496612.2478283374</v>
      </c>
      <c r="AB319" s="307">
        <f>'2021 Res. Load (original)'!AB313*$I$5</f>
        <v>1301134.7012963868</v>
      </c>
      <c r="AC319" s="307">
        <f>'2021 Res. Load (original)'!AC313*$I$5</f>
        <v>1191605.9191222743</v>
      </c>
      <c r="AD319" s="307">
        <f>'2021 Res. Load (original)'!AD313*$I$5</f>
        <v>1052737.2214133346</v>
      </c>
    </row>
    <row r="320" spans="1:30" ht="15" customHeight="1" x14ac:dyDescent="0.3">
      <c r="A320" s="31">
        <f t="shared" si="13"/>
        <v>11</v>
      </c>
      <c r="B320" s="31">
        <f t="shared" si="14"/>
        <v>4</v>
      </c>
      <c r="C320" s="33" t="str">
        <f t="shared" si="15"/>
        <v>11_4</v>
      </c>
      <c r="E320" s="12" t="s">
        <v>37</v>
      </c>
      <c r="F320" s="292">
        <v>44504</v>
      </c>
      <c r="G320" s="307">
        <f>'2021 Res. Load (original)'!G314*$I$5</f>
        <v>897811.33152802219</v>
      </c>
      <c r="H320" s="307">
        <f>'2021 Res. Load (original)'!H314*$I$5</f>
        <v>838645.845764664</v>
      </c>
      <c r="I320" s="307">
        <f>'2021 Res. Load (original)'!I314*$I$5</f>
        <v>778537.28743273288</v>
      </c>
      <c r="J320" s="307">
        <f>'2021 Res. Load (original)'!J314*$I$5</f>
        <v>738578.26687690523</v>
      </c>
      <c r="K320" s="307">
        <f>'2021 Res. Load (original)'!K314*$I$5</f>
        <v>798781.81071168371</v>
      </c>
      <c r="L320" s="307">
        <f>'2021 Res. Load (original)'!L314*$I$5</f>
        <v>865132.83226948045</v>
      </c>
      <c r="M320" s="307">
        <f>'2021 Res. Load (original)'!M314*$I$5</f>
        <v>989318.40827782394</v>
      </c>
      <c r="N320" s="307">
        <f>'2021 Res. Load (original)'!N314*$I$5</f>
        <v>1117781.9256797049</v>
      </c>
      <c r="O320" s="307">
        <f>'2021 Res. Load (original)'!O314*$I$5</f>
        <v>1395301.0107853159</v>
      </c>
      <c r="P320" s="307">
        <f>'2021 Res. Load (original)'!P314*$I$5</f>
        <v>1329592.2658267149</v>
      </c>
      <c r="Q320" s="307">
        <f>'2021 Res. Load (original)'!Q314*$I$5</f>
        <v>1295311.3809485419</v>
      </c>
      <c r="R320" s="307">
        <f>'2021 Res. Load (original)'!R314*$I$5</f>
        <v>1274858.4103941768</v>
      </c>
      <c r="S320" s="307">
        <f>'2021 Res. Load (original)'!S314*$I$5</f>
        <v>1315425.5351010056</v>
      </c>
      <c r="T320" s="307">
        <f>'2021 Res. Load (original)'!T314*$I$5</f>
        <v>1188779.3241394947</v>
      </c>
      <c r="U320" s="307">
        <f>'2021 Res. Load (original)'!U314*$I$5</f>
        <v>1194409.0179484552</v>
      </c>
      <c r="V320" s="307">
        <f>'2021 Res. Load (original)'!V314*$I$5</f>
        <v>1188023.7165427322</v>
      </c>
      <c r="W320" s="307">
        <f>'2021 Res. Load (original)'!W314*$I$5</f>
        <v>1226249.6744640409</v>
      </c>
      <c r="X320" s="307">
        <f>'2021 Res. Load (original)'!X314*$I$5</f>
        <v>1482402.1512544705</v>
      </c>
      <c r="Y320" s="307">
        <f>'2021 Res. Load (original)'!Y314*$I$5</f>
        <v>1553334.3864365309</v>
      </c>
      <c r="Z320" s="307">
        <f>'2021 Res. Load (original)'!Z314*$I$5</f>
        <v>1707247.4959915557</v>
      </c>
      <c r="AA320" s="307">
        <f>'2021 Res. Load (original)'!AA314*$I$5</f>
        <v>1648135.3538948293</v>
      </c>
      <c r="AB320" s="307">
        <f>'2021 Res. Load (original)'!AB314*$I$5</f>
        <v>1459316.3733683715</v>
      </c>
      <c r="AC320" s="307">
        <f>'2021 Res. Load (original)'!AC314*$I$5</f>
        <v>1289975.3895756439</v>
      </c>
      <c r="AD320" s="307">
        <f>'2021 Res. Load (original)'!AD314*$I$5</f>
        <v>1101167.1299860917</v>
      </c>
    </row>
    <row r="321" spans="1:30" ht="15" customHeight="1" x14ac:dyDescent="0.3">
      <c r="A321" s="31">
        <f t="shared" si="13"/>
        <v>11</v>
      </c>
      <c r="B321" s="31">
        <f t="shared" si="14"/>
        <v>5</v>
      </c>
      <c r="C321" s="33" t="str">
        <f t="shared" si="15"/>
        <v>11_5</v>
      </c>
      <c r="E321" s="12" t="s">
        <v>37</v>
      </c>
      <c r="F321" s="292">
        <v>44505</v>
      </c>
      <c r="G321" s="307">
        <f>'2021 Res. Load (original)'!G315*$I$5</f>
        <v>968305.0723565286</v>
      </c>
      <c r="H321" s="307">
        <f>'2021 Res. Load (original)'!H315*$I$5</f>
        <v>916170.17909890169</v>
      </c>
      <c r="I321" s="307">
        <f>'2021 Res. Load (original)'!I315*$I$5</f>
        <v>918461.43443524523</v>
      </c>
      <c r="J321" s="307">
        <f>'2021 Res. Load (original)'!J315*$I$5</f>
        <v>877934.84087546787</v>
      </c>
      <c r="K321" s="307">
        <f>'2021 Res. Load (original)'!K315*$I$5</f>
        <v>953270.86708661448</v>
      </c>
      <c r="L321" s="307">
        <f>'2021 Res. Load (original)'!L315*$I$5</f>
        <v>1035425.2340092295</v>
      </c>
      <c r="M321" s="307">
        <f>'2021 Res. Load (original)'!M315*$I$5</f>
        <v>1127771.0973494865</v>
      </c>
      <c r="N321" s="307">
        <f>'2021 Res. Load (original)'!N315*$I$5</f>
        <v>1284655.6295873355</v>
      </c>
      <c r="O321" s="307">
        <f>'2021 Res. Load (original)'!O315*$I$5</f>
        <v>1394444.2517172392</v>
      </c>
      <c r="P321" s="307">
        <f>'2021 Res. Load (original)'!P315*$I$5</f>
        <v>1448722.5714452132</v>
      </c>
      <c r="Q321" s="307">
        <f>'2021 Res. Load (original)'!Q315*$I$5</f>
        <v>1480537.6955663632</v>
      </c>
      <c r="R321" s="307">
        <f>'2021 Res. Load (original)'!R315*$I$5</f>
        <v>1375937.0008100935</v>
      </c>
      <c r="S321" s="307">
        <f>'2021 Res. Load (original)'!S315*$I$5</f>
        <v>1424269.984732253</v>
      </c>
      <c r="T321" s="307">
        <f>'2021 Res. Load (original)'!T315*$I$5</f>
        <v>1342289.0365451251</v>
      </c>
      <c r="U321" s="307">
        <f>'2021 Res. Load (original)'!U315*$I$5</f>
        <v>1302420.4883543786</v>
      </c>
      <c r="V321" s="307">
        <f>'2021 Res. Load (original)'!V315*$I$5</f>
        <v>1229012.2506145663</v>
      </c>
      <c r="W321" s="307">
        <f>'2021 Res. Load (original)'!W315*$I$5</f>
        <v>1246137.0915556501</v>
      </c>
      <c r="X321" s="307">
        <f>'2021 Res. Load (original)'!X315*$I$5</f>
        <v>1276957.2319905816</v>
      </c>
      <c r="Y321" s="307">
        <f>'2021 Res. Load (original)'!Y315*$I$5</f>
        <v>1568281.6475078329</v>
      </c>
      <c r="Z321" s="307">
        <f>'2021 Res. Load (original)'!Z315*$I$5</f>
        <v>1498192.498655349</v>
      </c>
      <c r="AA321" s="307">
        <f>'2021 Res. Load (original)'!AA315*$I$5</f>
        <v>1583257.4027326948</v>
      </c>
      <c r="AB321" s="307">
        <f>'2021 Res. Load (original)'!AB315*$I$5</f>
        <v>1499779.6405073188</v>
      </c>
      <c r="AC321" s="307">
        <f>'2021 Res. Load (original)'!AC315*$I$5</f>
        <v>1480027.541876334</v>
      </c>
      <c r="AD321" s="307">
        <f>'2021 Res. Load (original)'!AD315*$I$5</f>
        <v>1258472.5636038282</v>
      </c>
    </row>
    <row r="322" spans="1:30" ht="15" customHeight="1" x14ac:dyDescent="0.3">
      <c r="A322" s="31">
        <f t="shared" si="13"/>
        <v>11</v>
      </c>
      <c r="B322" s="31">
        <f t="shared" si="14"/>
        <v>6</v>
      </c>
      <c r="C322" s="33" t="str">
        <f t="shared" si="15"/>
        <v>11_6</v>
      </c>
      <c r="E322" s="12" t="s">
        <v>37</v>
      </c>
      <c r="F322" s="292">
        <v>44506</v>
      </c>
      <c r="G322" s="307">
        <f>'2021 Res. Load (original)'!G316*$I$5</f>
        <v>1245910.7864466531</v>
      </c>
      <c r="H322" s="307">
        <f>'2021 Res. Load (original)'!H316*$I$5</f>
        <v>1100797.24204083</v>
      </c>
      <c r="I322" s="307">
        <f>'2021 Res. Load (original)'!I316*$I$5</f>
        <v>1105444.5047478266</v>
      </c>
      <c r="J322" s="307">
        <f>'2021 Res. Load (original)'!J316*$I$5</f>
        <v>966254.69976850902</v>
      </c>
      <c r="K322" s="307">
        <f>'2021 Res. Load (original)'!K316*$I$5</f>
        <v>1009594.0598028777</v>
      </c>
      <c r="L322" s="307">
        <f>'2021 Res. Load (original)'!L316*$I$5</f>
        <v>1072204.881749534</v>
      </c>
      <c r="M322" s="307">
        <f>'2021 Res. Load (original)'!M316*$I$5</f>
        <v>1091050.3599767298</v>
      </c>
      <c r="N322" s="307">
        <f>'2021 Res. Load (original)'!N316*$I$5</f>
        <v>1324151.4014795183</v>
      </c>
      <c r="O322" s="307">
        <f>'2021 Res. Load (original)'!O316*$I$5</f>
        <v>1606024.0657371499</v>
      </c>
      <c r="P322" s="307">
        <f>'2021 Res. Load (original)'!P316*$I$5</f>
        <v>1677873.655717198</v>
      </c>
      <c r="Q322" s="307">
        <f>'2021 Res. Load (original)'!Q316*$I$5</f>
        <v>1821460.1819209247</v>
      </c>
      <c r="R322" s="307">
        <f>'2021 Res. Load (original)'!R316*$I$5</f>
        <v>1758934.6327023369</v>
      </c>
      <c r="S322" s="307">
        <f>'2021 Res. Load (original)'!S316*$I$5</f>
        <v>1609784.389761769</v>
      </c>
      <c r="T322" s="307">
        <f>'2021 Res. Load (original)'!T316*$I$5</f>
        <v>1547068.3373164812</v>
      </c>
      <c r="U322" s="307">
        <f>'2021 Res. Load (original)'!U316*$I$5</f>
        <v>1456933.9272312312</v>
      </c>
      <c r="V322" s="307">
        <f>'2021 Res. Load (original)'!V316*$I$5</f>
        <v>1494084.3700067929</v>
      </c>
      <c r="W322" s="307">
        <f>'2021 Res. Load (original)'!W316*$I$5</f>
        <v>1521607.9607597946</v>
      </c>
      <c r="X322" s="307">
        <f>'2021 Res. Load (original)'!X316*$I$5</f>
        <v>1748817.8779231438</v>
      </c>
      <c r="Y322" s="307">
        <f>'2021 Res. Load (original)'!Y316*$I$5</f>
        <v>1742969.4859624468</v>
      </c>
      <c r="Z322" s="307">
        <f>'2021 Res. Load (original)'!Z316*$I$5</f>
        <v>1748729.5324074361</v>
      </c>
      <c r="AA322" s="307">
        <f>'2021 Res. Load (original)'!AA316*$I$5</f>
        <v>1653085.4652639315</v>
      </c>
      <c r="AB322" s="307">
        <f>'2021 Res. Load (original)'!AB316*$I$5</f>
        <v>1618845.8005143721</v>
      </c>
      <c r="AC322" s="307">
        <f>'2021 Res. Load (original)'!AC316*$I$5</f>
        <v>1421643.4963615595</v>
      </c>
      <c r="AD322" s="307">
        <f>'2021 Res. Load (original)'!AD316*$I$5</f>
        <v>1283637.878904683</v>
      </c>
    </row>
    <row r="323" spans="1:30" ht="15" customHeight="1" x14ac:dyDescent="0.3">
      <c r="A323" s="31">
        <f t="shared" si="13"/>
        <v>11</v>
      </c>
      <c r="B323" s="31">
        <f t="shared" si="14"/>
        <v>7</v>
      </c>
      <c r="C323" s="33" t="str">
        <f t="shared" si="15"/>
        <v>11_7</v>
      </c>
      <c r="E323" s="12" t="s">
        <v>37</v>
      </c>
      <c r="F323" s="292">
        <v>44507</v>
      </c>
      <c r="G323" s="307">
        <f>'2021 Res. Load (original)'!G317*$I$5</f>
        <v>1165689.6206591032</v>
      </c>
      <c r="H323" s="307">
        <f>'2021 Res. Load (original)'!H317*$I$5</f>
        <v>1134562.8733393834</v>
      </c>
      <c r="I323" s="307">
        <f>'2021 Res. Load (original)'!I317*$I$5</f>
        <v>1098846.7679141751</v>
      </c>
      <c r="J323" s="307">
        <f>'2021 Res. Load (original)'!J317*$I$5</f>
        <v>1054482.1463028649</v>
      </c>
      <c r="K323" s="307">
        <f>'2021 Res. Load (original)'!K317*$I$5</f>
        <v>1047927.8261264919</v>
      </c>
      <c r="L323" s="307">
        <f>'2021 Res. Load (original)'!L317*$I$5</f>
        <v>1112401.7467269085</v>
      </c>
      <c r="M323" s="307">
        <f>'2021 Res. Load (original)'!M317*$I$5</f>
        <v>1243783.3438076293</v>
      </c>
      <c r="N323" s="307">
        <f>'2021 Res. Load (original)'!N317*$I$5</f>
        <v>1450552.1230092933</v>
      </c>
      <c r="O323" s="307">
        <f>'2021 Res. Load (original)'!O317*$I$5</f>
        <v>1593401.4294941458</v>
      </c>
      <c r="P323" s="307">
        <f>'2021 Res. Load (original)'!P317*$I$5</f>
        <v>1625280.2647980792</v>
      </c>
      <c r="Q323" s="307">
        <f>'2021 Res. Load (original)'!Q317*$I$5</f>
        <v>1723759.825245217</v>
      </c>
      <c r="R323" s="307">
        <f>'2021 Res. Load (original)'!R317*$I$5</f>
        <v>1674501.4609495529</v>
      </c>
      <c r="S323" s="307">
        <f>'2021 Res. Load (original)'!S317*$I$5</f>
        <v>1670308.2876864192</v>
      </c>
      <c r="T323" s="307">
        <f>'2021 Res. Load (original)'!T317*$I$5</f>
        <v>1641324.7928556155</v>
      </c>
      <c r="U323" s="307">
        <f>'2021 Res. Load (original)'!U317*$I$5</f>
        <v>1592798.3362116567</v>
      </c>
      <c r="V323" s="307">
        <f>'2021 Res. Load (original)'!V317*$I$5</f>
        <v>1505081.666001474</v>
      </c>
      <c r="W323" s="307">
        <f>'2021 Res. Load (original)'!W317*$I$5</f>
        <v>1645783.8798057598</v>
      </c>
      <c r="X323" s="307">
        <f>'2021 Res. Load (original)'!X317*$I$5</f>
        <v>1631111.3988900662</v>
      </c>
      <c r="Y323" s="307">
        <f>'2021 Res. Load (original)'!Y317*$I$5</f>
        <v>1955533.0175657605</v>
      </c>
      <c r="Z323" s="307">
        <f>'2021 Res. Load (original)'!Z317*$I$5</f>
        <v>1893696.6305202313</v>
      </c>
      <c r="AA323" s="307">
        <f>'2021 Res. Load (original)'!AA317*$I$5</f>
        <v>1850474.6448152533</v>
      </c>
      <c r="AB323" s="307">
        <f>'2021 Res. Load (original)'!AB317*$I$5</f>
        <v>1681041.6826194832</v>
      </c>
      <c r="AC323" s="307">
        <f>'2021 Res. Load (original)'!AC317*$I$5</f>
        <v>1340072.6391442283</v>
      </c>
      <c r="AD323" s="307">
        <f>'2021 Res. Load (original)'!AD317*$I$5</f>
        <v>1143311.6222445846</v>
      </c>
    </row>
    <row r="324" spans="1:30" ht="15" customHeight="1" x14ac:dyDescent="0.3">
      <c r="A324" s="31">
        <f t="shared" si="13"/>
        <v>11</v>
      </c>
      <c r="B324" s="31">
        <f t="shared" si="14"/>
        <v>8</v>
      </c>
      <c r="C324" s="33" t="str">
        <f t="shared" si="15"/>
        <v>11_8</v>
      </c>
      <c r="E324" s="12" t="s">
        <v>37</v>
      </c>
      <c r="F324" s="292">
        <v>44508</v>
      </c>
      <c r="G324" s="307">
        <f>'2021 Res. Load (original)'!G318*$I$5</f>
        <v>1066765.6067863619</v>
      </c>
      <c r="H324" s="307">
        <f>'2021 Res. Load (original)'!H318*$I$5</f>
        <v>1093020.328204687</v>
      </c>
      <c r="I324" s="307">
        <f>'2021 Res. Load (original)'!I318*$I$5</f>
        <v>1045880.3182489922</v>
      </c>
      <c r="J324" s="307">
        <f>'2021 Res. Load (original)'!J318*$I$5</f>
        <v>1051751.2272394712</v>
      </c>
      <c r="K324" s="307">
        <f>'2021 Res. Load (original)'!K318*$I$5</f>
        <v>1117520.814516044</v>
      </c>
      <c r="L324" s="307">
        <f>'2021 Res. Load (original)'!L318*$I$5</f>
        <v>1200695.3532414422</v>
      </c>
      <c r="M324" s="307">
        <f>'2021 Res. Load (original)'!M318*$I$5</f>
        <v>1428207.4758238432</v>
      </c>
      <c r="N324" s="307">
        <f>'2021 Res. Load (original)'!N318*$I$5</f>
        <v>1624232.0905975946</v>
      </c>
      <c r="O324" s="307">
        <f>'2021 Res. Load (original)'!O318*$I$5</f>
        <v>1633488.1914220469</v>
      </c>
      <c r="P324" s="307">
        <f>'2021 Res. Load (original)'!P318*$I$5</f>
        <v>1523155.8036409044</v>
      </c>
      <c r="Q324" s="307">
        <f>'2021 Res. Load (original)'!Q318*$I$5</f>
        <v>1380440.0090551125</v>
      </c>
      <c r="R324" s="307">
        <f>'2021 Res. Load (original)'!R318*$I$5</f>
        <v>1289432.7451152341</v>
      </c>
      <c r="S324" s="307">
        <f>'2021 Res. Load (original)'!S318*$I$5</f>
        <v>1179472.071755959</v>
      </c>
      <c r="T324" s="307">
        <f>'2021 Res. Load (original)'!T318*$I$5</f>
        <v>1222779.4446878205</v>
      </c>
      <c r="U324" s="307">
        <f>'2021 Res. Load (original)'!U318*$I$5</f>
        <v>1245253.0779480308</v>
      </c>
      <c r="V324" s="307">
        <f>'2021 Res. Load (original)'!V318*$I$5</f>
        <v>1183148.1205803796</v>
      </c>
      <c r="W324" s="307">
        <f>'2021 Res. Load (original)'!W318*$I$5</f>
        <v>1396579.378843138</v>
      </c>
      <c r="X324" s="307">
        <f>'2021 Res. Load (original)'!X318*$I$5</f>
        <v>1654810.0322478386</v>
      </c>
      <c r="Y324" s="307">
        <f>'2021 Res. Load (original)'!Y318*$I$5</f>
        <v>1747248.8333616781</v>
      </c>
      <c r="Z324" s="307">
        <f>'2021 Res. Load (original)'!Z318*$I$5</f>
        <v>1601645.5905565291</v>
      </c>
      <c r="AA324" s="307">
        <f>'2021 Res. Load (original)'!AA318*$I$5</f>
        <v>1558912.945289959</v>
      </c>
      <c r="AB324" s="307">
        <f>'2021 Res. Load (original)'!AB318*$I$5</f>
        <v>1470859.8515217474</v>
      </c>
      <c r="AC324" s="307">
        <f>'2021 Res. Load (original)'!AC318*$I$5</f>
        <v>1301655.2109689256</v>
      </c>
      <c r="AD324" s="307">
        <f>'2021 Res. Load (original)'!AD318*$I$5</f>
        <v>1055774.3866591174</v>
      </c>
    </row>
    <row r="325" spans="1:30" ht="15" customHeight="1" x14ac:dyDescent="0.3">
      <c r="A325" s="31">
        <f t="shared" si="13"/>
        <v>11</v>
      </c>
      <c r="B325" s="31">
        <f t="shared" si="14"/>
        <v>9</v>
      </c>
      <c r="C325" s="33" t="str">
        <f t="shared" si="15"/>
        <v>11_9</v>
      </c>
      <c r="E325" s="12" t="s">
        <v>37</v>
      </c>
      <c r="F325" s="292">
        <v>44509</v>
      </c>
      <c r="G325" s="307">
        <f>'2021 Res. Load (original)'!G319*$I$5</f>
        <v>964894.38832212961</v>
      </c>
      <c r="H325" s="307">
        <f>'2021 Res. Load (original)'!H319*$I$5</f>
        <v>939990.70308696723</v>
      </c>
      <c r="I325" s="307">
        <f>'2021 Res. Load (original)'!I319*$I$5</f>
        <v>943985.19202181848</v>
      </c>
      <c r="J325" s="307">
        <f>'2021 Res. Load (original)'!J319*$I$5</f>
        <v>940556.37334775494</v>
      </c>
      <c r="K325" s="307">
        <f>'2021 Res. Load (original)'!K319*$I$5</f>
        <v>991994.52325620234</v>
      </c>
      <c r="L325" s="307">
        <f>'2021 Res. Load (original)'!L319*$I$5</f>
        <v>1038007.9804826116</v>
      </c>
      <c r="M325" s="307">
        <f>'2021 Res. Load (original)'!M319*$I$5</f>
        <v>1235359.1014480141</v>
      </c>
      <c r="N325" s="307">
        <f>'2021 Res. Load (original)'!N319*$I$5</f>
        <v>1491867.2763936627</v>
      </c>
      <c r="O325" s="307">
        <f>'2021 Res. Load (original)'!O319*$I$5</f>
        <v>1518337.313247995</v>
      </c>
      <c r="P325" s="307">
        <f>'2021 Res. Load (original)'!P319*$I$5</f>
        <v>1451412.0795259918</v>
      </c>
      <c r="Q325" s="307">
        <f>'2021 Res. Load (original)'!Q319*$I$5</f>
        <v>1364425.5778182945</v>
      </c>
      <c r="R325" s="307">
        <f>'2021 Res. Load (original)'!R319*$I$5</f>
        <v>1335318.4237452387</v>
      </c>
      <c r="S325" s="307">
        <f>'2021 Res. Load (original)'!S319*$I$5</f>
        <v>1287710.0265871305</v>
      </c>
      <c r="T325" s="307">
        <f>'2021 Res. Load (original)'!T319*$I$5</f>
        <v>1235731.480733447</v>
      </c>
      <c r="U325" s="307">
        <f>'2021 Res. Load (original)'!U319*$I$5</f>
        <v>1349352.2677149214</v>
      </c>
      <c r="V325" s="307">
        <f>'2021 Res. Load (original)'!V319*$I$5</f>
        <v>1514629.2875925328</v>
      </c>
      <c r="W325" s="307">
        <f>'2021 Res. Load (original)'!W319*$I$5</f>
        <v>1689626.2166049448</v>
      </c>
      <c r="X325" s="307">
        <f>'2021 Res. Load (original)'!X319*$I$5</f>
        <v>1740383.9538458709</v>
      </c>
      <c r="Y325" s="307">
        <f>'2021 Res. Load (original)'!Y319*$I$5</f>
        <v>1688665.5343688433</v>
      </c>
      <c r="Z325" s="307">
        <f>'2021 Res. Load (original)'!Z319*$I$5</f>
        <v>1697101.9287852459</v>
      </c>
      <c r="AA325" s="307">
        <f>'2021 Res. Load (original)'!AA319*$I$5</f>
        <v>1707238.0175518929</v>
      </c>
      <c r="AB325" s="307">
        <f>'2021 Res. Load (original)'!AB319*$I$5</f>
        <v>1581450.1590906351</v>
      </c>
      <c r="AC325" s="307">
        <f>'2021 Res. Load (original)'!AC319*$I$5</f>
        <v>1295745.6548625096</v>
      </c>
      <c r="AD325" s="307">
        <f>'2021 Res. Load (original)'!AD319*$I$5</f>
        <v>1167950.5961608477</v>
      </c>
    </row>
    <row r="326" spans="1:30" ht="15" customHeight="1" x14ac:dyDescent="0.3">
      <c r="A326" s="31">
        <f t="shared" si="13"/>
        <v>11</v>
      </c>
      <c r="B326" s="31">
        <f t="shared" si="14"/>
        <v>10</v>
      </c>
      <c r="C326" s="33" t="str">
        <f t="shared" si="15"/>
        <v>11_10</v>
      </c>
      <c r="E326" s="12" t="s">
        <v>37</v>
      </c>
      <c r="F326" s="292">
        <v>44510</v>
      </c>
      <c r="G326" s="307">
        <f>'2021 Res. Load (original)'!G320*$I$5</f>
        <v>1085224.4374358165</v>
      </c>
      <c r="H326" s="307">
        <f>'2021 Res. Load (original)'!H320*$I$5</f>
        <v>1051483.3050478301</v>
      </c>
      <c r="I326" s="307">
        <f>'2021 Res. Load (original)'!I320*$I$5</f>
        <v>1020263.8547230382</v>
      </c>
      <c r="J326" s="307">
        <f>'2021 Res. Load (original)'!J320*$I$5</f>
        <v>991178.45904976898</v>
      </c>
      <c r="K326" s="307">
        <f>'2021 Res. Load (original)'!K320*$I$5</f>
        <v>1111481.8052362129</v>
      </c>
      <c r="L326" s="307">
        <f>'2021 Res. Load (original)'!L320*$I$5</f>
        <v>1179509.5185474942</v>
      </c>
      <c r="M326" s="307">
        <f>'2021 Res. Load (original)'!M320*$I$5</f>
        <v>1419503.7245547816</v>
      </c>
      <c r="N326" s="307">
        <f>'2021 Res. Load (original)'!N320*$I$5</f>
        <v>1648948.129894478</v>
      </c>
      <c r="O326" s="307">
        <f>'2021 Res. Load (original)'!O320*$I$5</f>
        <v>1601741.2966611166</v>
      </c>
      <c r="P326" s="307">
        <f>'2021 Res. Load (original)'!P320*$I$5</f>
        <v>1510377.950743414</v>
      </c>
      <c r="Q326" s="307">
        <f>'2021 Res. Load (original)'!Q320*$I$5</f>
        <v>1301121.267997931</v>
      </c>
      <c r="R326" s="307">
        <f>'2021 Res. Load (original)'!R320*$I$5</f>
        <v>1390657.0499507075</v>
      </c>
      <c r="S326" s="307">
        <f>'2021 Res. Load (original)'!S320*$I$5</f>
        <v>1286604.966839222</v>
      </c>
      <c r="T326" s="307">
        <f>'2021 Res. Load (original)'!T320*$I$5</f>
        <v>1216379.9878171217</v>
      </c>
      <c r="U326" s="307">
        <f>'2021 Res. Load (original)'!U320*$I$5</f>
        <v>1278471.3555888468</v>
      </c>
      <c r="V326" s="307">
        <f>'2021 Res. Load (original)'!V320*$I$5</f>
        <v>1263134.5534280066</v>
      </c>
      <c r="W326" s="307">
        <f>'2021 Res. Load (original)'!W320*$I$5</f>
        <v>1329950.6829757642</v>
      </c>
      <c r="X326" s="307">
        <f>'2021 Res. Load (original)'!X320*$I$5</f>
        <v>1716782.8439286619</v>
      </c>
      <c r="Y326" s="307">
        <f>'2021 Res. Load (original)'!Y320*$I$5</f>
        <v>1689529.1131915229</v>
      </c>
      <c r="Z326" s="307">
        <f>'2021 Res. Load (original)'!Z320*$I$5</f>
        <v>1685588.1006241629</v>
      </c>
      <c r="AA326" s="307">
        <f>'2021 Res. Load (original)'!AA320*$I$5</f>
        <v>1557152.0321534714</v>
      </c>
      <c r="AB326" s="307">
        <f>'2021 Res. Load (original)'!AB320*$I$5</f>
        <v>1462121.9426532488</v>
      </c>
      <c r="AC326" s="307">
        <f>'2021 Res. Load (original)'!AC320*$I$5</f>
        <v>1388160.1251646141</v>
      </c>
      <c r="AD326" s="307">
        <f>'2021 Res. Load (original)'!AD320*$I$5</f>
        <v>1192945.9436398891</v>
      </c>
    </row>
    <row r="327" spans="1:30" ht="15" customHeight="1" x14ac:dyDescent="0.3">
      <c r="A327" s="31">
        <f t="shared" si="13"/>
        <v>11</v>
      </c>
      <c r="B327" s="31">
        <f t="shared" si="14"/>
        <v>11</v>
      </c>
      <c r="C327" s="33" t="str">
        <f t="shared" si="15"/>
        <v>11_11</v>
      </c>
      <c r="E327" s="12" t="s">
        <v>37</v>
      </c>
      <c r="F327" s="292">
        <v>44511</v>
      </c>
      <c r="G327" s="307">
        <f>'2021 Res. Load (original)'!G321*$I$5</f>
        <v>1087307.5030322974</v>
      </c>
      <c r="H327" s="307">
        <f>'2021 Res. Load (original)'!H321*$I$5</f>
        <v>1066745.8936651892</v>
      </c>
      <c r="I327" s="307">
        <f>'2021 Res. Load (original)'!I321*$I$5</f>
        <v>976150.36308641941</v>
      </c>
      <c r="J327" s="307">
        <f>'2021 Res. Load (original)'!J321*$I$5</f>
        <v>1008510.2989231367</v>
      </c>
      <c r="K327" s="307">
        <f>'2021 Res. Load (original)'!K321*$I$5</f>
        <v>986167.52220380108</v>
      </c>
      <c r="L327" s="307">
        <f>'2021 Res. Load (original)'!L321*$I$5</f>
        <v>1036080.7404623596</v>
      </c>
      <c r="M327" s="307">
        <f>'2021 Res. Load (original)'!M321*$I$5</f>
        <v>1102141.4338964345</v>
      </c>
      <c r="N327" s="307">
        <f>'2021 Res. Load (original)'!N321*$I$5</f>
        <v>1206651.7012826807</v>
      </c>
      <c r="O327" s="307">
        <f>'2021 Res. Load (original)'!O321*$I$5</f>
        <v>1513878.2060922731</v>
      </c>
      <c r="P327" s="307">
        <f>'2021 Res. Load (original)'!P321*$I$5</f>
        <v>1413354.6799298509</v>
      </c>
      <c r="Q327" s="307">
        <f>'2021 Res. Load (original)'!Q321*$I$5</f>
        <v>1430892.199792898</v>
      </c>
      <c r="R327" s="307">
        <f>'2021 Res. Load (original)'!R321*$I$5</f>
        <v>1411534.3391004759</v>
      </c>
      <c r="S327" s="307">
        <f>'2021 Res. Load (original)'!S321*$I$5</f>
        <v>1465895.4670364715</v>
      </c>
      <c r="T327" s="307">
        <f>'2021 Res. Load (original)'!T321*$I$5</f>
        <v>1422420.8577319307</v>
      </c>
      <c r="U327" s="307">
        <f>'2021 Res. Load (original)'!U321*$I$5</f>
        <v>1411816.3385198356</v>
      </c>
      <c r="V327" s="307">
        <f>'2021 Res. Load (original)'!V321*$I$5</f>
        <v>1455305.116628367</v>
      </c>
      <c r="W327" s="307">
        <f>'2021 Res. Load (original)'!W321*$I$5</f>
        <v>1587786.5046208638</v>
      </c>
      <c r="X327" s="307">
        <f>'2021 Res. Load (original)'!X321*$I$5</f>
        <v>1649691.8573952701</v>
      </c>
      <c r="Y327" s="307">
        <f>'2021 Res. Load (original)'!Y321*$I$5</f>
        <v>1699929.3951701829</v>
      </c>
      <c r="Z327" s="307">
        <f>'2021 Res. Load (original)'!Z321*$I$5</f>
        <v>1703666.2047193146</v>
      </c>
      <c r="AA327" s="307">
        <f>'2021 Res. Load (original)'!AA321*$I$5</f>
        <v>1432749.7635080873</v>
      </c>
      <c r="AB327" s="307">
        <f>'2021 Res. Load (original)'!AB321*$I$5</f>
        <v>1481873.9200676675</v>
      </c>
      <c r="AC327" s="307">
        <f>'2021 Res. Load (original)'!AC321*$I$5</f>
        <v>1266336.1393031767</v>
      </c>
      <c r="AD327" s="307">
        <f>'2021 Res. Load (original)'!AD321*$I$5</f>
        <v>992497.22361118742</v>
      </c>
    </row>
    <row r="328" spans="1:30" ht="15" customHeight="1" x14ac:dyDescent="0.3">
      <c r="A328" s="31">
        <f t="shared" si="13"/>
        <v>11</v>
      </c>
      <c r="B328" s="31">
        <f t="shared" si="14"/>
        <v>12</v>
      </c>
      <c r="C328" s="33" t="str">
        <f t="shared" si="15"/>
        <v>11_12</v>
      </c>
      <c r="E328" s="12" t="s">
        <v>37</v>
      </c>
      <c r="F328" s="292">
        <v>44512</v>
      </c>
      <c r="G328" s="307">
        <f>'2021 Res. Load (original)'!G322*$I$5</f>
        <v>909492.99981483375</v>
      </c>
      <c r="H328" s="307">
        <f>'2021 Res. Load (original)'!H322*$I$5</f>
        <v>897603.5662192438</v>
      </c>
      <c r="I328" s="307">
        <f>'2021 Res. Load (original)'!I322*$I$5</f>
        <v>804363.91480228119</v>
      </c>
      <c r="J328" s="307">
        <f>'2021 Res. Load (original)'!J322*$I$5</f>
        <v>795181.12485708878</v>
      </c>
      <c r="K328" s="307">
        <f>'2021 Res. Load (original)'!K322*$I$5</f>
        <v>858798.57706737134</v>
      </c>
      <c r="L328" s="307">
        <f>'2021 Res. Load (original)'!L322*$I$5</f>
        <v>907646.25950332102</v>
      </c>
      <c r="M328" s="307">
        <f>'2021 Res. Load (original)'!M322*$I$5</f>
        <v>1058078.5388043602</v>
      </c>
      <c r="N328" s="307">
        <f>'2021 Res. Load (original)'!N322*$I$5</f>
        <v>1110500.3974058742</v>
      </c>
      <c r="O328" s="307">
        <f>'2021 Res. Load (original)'!O322*$I$5</f>
        <v>1197891.4514264925</v>
      </c>
      <c r="P328" s="307">
        <f>'2021 Res. Load (original)'!P322*$I$5</f>
        <v>1177472.8926644921</v>
      </c>
      <c r="Q328" s="307">
        <f>'2021 Res. Load (original)'!Q322*$I$5</f>
        <v>1294556.9770740864</v>
      </c>
      <c r="R328" s="307">
        <f>'2021 Res. Load (original)'!R322*$I$5</f>
        <v>1296921.5811684649</v>
      </c>
      <c r="S328" s="307">
        <f>'2021 Res. Load (original)'!S322*$I$5</f>
        <v>1236315.8371541263</v>
      </c>
      <c r="T328" s="307">
        <f>'2021 Res. Load (original)'!T322*$I$5</f>
        <v>1211505.1306922662</v>
      </c>
      <c r="U328" s="307">
        <f>'2021 Res. Load (original)'!U322*$I$5</f>
        <v>1188116.0814951393</v>
      </c>
      <c r="V328" s="307">
        <f>'2021 Res. Load (original)'!V322*$I$5</f>
        <v>1240178.7952290676</v>
      </c>
      <c r="W328" s="307">
        <f>'2021 Res. Load (original)'!W322*$I$5</f>
        <v>1305211.3776139589</v>
      </c>
      <c r="X328" s="307">
        <f>'2021 Res. Load (original)'!X322*$I$5</f>
        <v>1460351.6426687415</v>
      </c>
      <c r="Y328" s="307">
        <f>'2021 Res. Load (original)'!Y322*$I$5</f>
        <v>1456748.2554028521</v>
      </c>
      <c r="Z328" s="307">
        <f>'2021 Res. Load (original)'!Z322*$I$5</f>
        <v>1426983.6990389156</v>
      </c>
      <c r="AA328" s="307">
        <f>'2021 Res. Load (original)'!AA322*$I$5</f>
        <v>1318125.0434274906</v>
      </c>
      <c r="AB328" s="307">
        <f>'2021 Res. Load (original)'!AB322*$I$5</f>
        <v>1320467.7946217884</v>
      </c>
      <c r="AC328" s="307">
        <f>'2021 Res. Load (original)'!AC322*$I$5</f>
        <v>1237754.8243144839</v>
      </c>
      <c r="AD328" s="307">
        <f>'2021 Res. Load (original)'!AD322*$I$5</f>
        <v>1080200.6892539221</v>
      </c>
    </row>
    <row r="329" spans="1:30" ht="15" customHeight="1" x14ac:dyDescent="0.3">
      <c r="A329" s="31">
        <f t="shared" si="13"/>
        <v>11</v>
      </c>
      <c r="B329" s="31">
        <f t="shared" si="14"/>
        <v>13</v>
      </c>
      <c r="C329" s="33" t="str">
        <f t="shared" si="15"/>
        <v>11_13</v>
      </c>
      <c r="E329" s="12" t="s">
        <v>37</v>
      </c>
      <c r="F329" s="292">
        <v>44513</v>
      </c>
      <c r="G329" s="307">
        <f>'2021 Res. Load (original)'!G323*$I$5</f>
        <v>987161.99047641002</v>
      </c>
      <c r="H329" s="307">
        <f>'2021 Res. Load (original)'!H323*$I$5</f>
        <v>949588.52701867139</v>
      </c>
      <c r="I329" s="307">
        <f>'2021 Res. Load (original)'!I323*$I$5</f>
        <v>953246.31061088236</v>
      </c>
      <c r="J329" s="307">
        <f>'2021 Res. Load (original)'!J323*$I$5</f>
        <v>917750.29392663855</v>
      </c>
      <c r="K329" s="307">
        <f>'2021 Res. Load (original)'!K323*$I$5</f>
        <v>942355.27241646009</v>
      </c>
      <c r="L329" s="307">
        <f>'2021 Res. Load (original)'!L323*$I$5</f>
        <v>987212.58843914664</v>
      </c>
      <c r="M329" s="307">
        <f>'2021 Res. Load (original)'!M323*$I$5</f>
        <v>1049495.0583438959</v>
      </c>
      <c r="N329" s="307">
        <f>'2021 Res. Load (original)'!N323*$I$5</f>
        <v>1302467.4957366358</v>
      </c>
      <c r="O329" s="307">
        <f>'2021 Res. Load (original)'!O323*$I$5</f>
        <v>1469684.119281736</v>
      </c>
      <c r="P329" s="307">
        <f>'2021 Res. Load (original)'!P323*$I$5</f>
        <v>1492599.8829194233</v>
      </c>
      <c r="Q329" s="307">
        <f>'2021 Res. Load (original)'!Q323*$I$5</f>
        <v>1648049.0709115509</v>
      </c>
      <c r="R329" s="307">
        <f>'2021 Res. Load (original)'!R323*$I$5</f>
        <v>1473511.3944182345</v>
      </c>
      <c r="S329" s="307">
        <f>'2021 Res. Load (original)'!S323*$I$5</f>
        <v>1382352.6329441813</v>
      </c>
      <c r="T329" s="307">
        <f>'2021 Res. Load (original)'!T323*$I$5</f>
        <v>1555691.359387808</v>
      </c>
      <c r="U329" s="307">
        <f>'2021 Res. Load (original)'!U323*$I$5</f>
        <v>1635808.9566840138</v>
      </c>
      <c r="V329" s="307">
        <f>'2021 Res. Load (original)'!V323*$I$5</f>
        <v>1523459.9075489959</v>
      </c>
      <c r="W329" s="307">
        <f>'2021 Res. Load (original)'!W323*$I$5</f>
        <v>1580474.773375673</v>
      </c>
      <c r="X329" s="307">
        <f>'2021 Res. Load (original)'!X323*$I$5</f>
        <v>1648430.1882740592</v>
      </c>
      <c r="Y329" s="307">
        <f>'2021 Res. Load (original)'!Y323*$I$5</f>
        <v>1750852.7417689462</v>
      </c>
      <c r="Z329" s="307">
        <f>'2021 Res. Load (original)'!Z323*$I$5</f>
        <v>1669094.1764194167</v>
      </c>
      <c r="AA329" s="307">
        <f>'2021 Res. Load (original)'!AA323*$I$5</f>
        <v>1425284.7334932189</v>
      </c>
      <c r="AB329" s="307">
        <f>'2021 Res. Load (original)'!AB323*$I$5</f>
        <v>1421602.45797368</v>
      </c>
      <c r="AC329" s="307">
        <f>'2021 Res. Load (original)'!AC323*$I$5</f>
        <v>1229995.330574393</v>
      </c>
      <c r="AD329" s="307">
        <f>'2021 Res. Load (original)'!AD323*$I$5</f>
        <v>1178558.0509930411</v>
      </c>
    </row>
    <row r="330" spans="1:30" ht="15" customHeight="1" x14ac:dyDescent="0.3">
      <c r="A330" s="31">
        <f t="shared" si="13"/>
        <v>11</v>
      </c>
      <c r="B330" s="31">
        <f t="shared" si="14"/>
        <v>14</v>
      </c>
      <c r="C330" s="33" t="str">
        <f t="shared" si="15"/>
        <v>11_14</v>
      </c>
      <c r="E330" s="12" t="s">
        <v>37</v>
      </c>
      <c r="F330" s="292">
        <v>44514</v>
      </c>
      <c r="G330" s="307">
        <f>'2021 Res. Load (original)'!G324*$I$5</f>
        <v>1058430.4967273881</v>
      </c>
      <c r="H330" s="307">
        <f>'2021 Res. Load (original)'!H324*$I$5</f>
        <v>915821.65385563683</v>
      </c>
      <c r="I330" s="307">
        <f>'2021 Res. Load (original)'!I324*$I$5</f>
        <v>895630.10447402345</v>
      </c>
      <c r="J330" s="307">
        <f>'2021 Res. Load (original)'!J324*$I$5</f>
        <v>805794.66897178674</v>
      </c>
      <c r="K330" s="307">
        <f>'2021 Res. Load (original)'!K324*$I$5</f>
        <v>886280.55359162146</v>
      </c>
      <c r="L330" s="307">
        <f>'2021 Res. Load (original)'!L324*$I$5</f>
        <v>839684.48232334305</v>
      </c>
      <c r="M330" s="307">
        <f>'2021 Res. Load (original)'!M324*$I$5</f>
        <v>908185.82198158512</v>
      </c>
      <c r="N330" s="307">
        <f>'2021 Res. Load (original)'!N324*$I$5</f>
        <v>1084800.4184519209</v>
      </c>
      <c r="O330" s="307">
        <f>'2021 Res. Load (original)'!O324*$I$5</f>
        <v>1316966.5932984352</v>
      </c>
      <c r="P330" s="307">
        <f>'2021 Res. Load (original)'!P324*$I$5</f>
        <v>1445110.2768177316</v>
      </c>
      <c r="Q330" s="307">
        <f>'2021 Res. Load (original)'!Q324*$I$5</f>
        <v>1422668.8934635604</v>
      </c>
      <c r="R330" s="307">
        <f>'2021 Res. Load (original)'!R324*$I$5</f>
        <v>1472360.0944768118</v>
      </c>
      <c r="S330" s="307">
        <f>'2021 Res. Load (original)'!S324*$I$5</f>
        <v>1301618.9448173854</v>
      </c>
      <c r="T330" s="307">
        <f>'2021 Res. Load (original)'!T324*$I$5</f>
        <v>1346260.6637669252</v>
      </c>
      <c r="U330" s="307">
        <f>'2021 Res. Load (original)'!U324*$I$5</f>
        <v>1301439.1412977788</v>
      </c>
      <c r="V330" s="307">
        <f>'2021 Res. Load (original)'!V324*$I$5</f>
        <v>1376945.5730954683</v>
      </c>
      <c r="W330" s="307">
        <f>'2021 Res. Load (original)'!W324*$I$5</f>
        <v>1500254.8932208484</v>
      </c>
      <c r="X330" s="307">
        <f>'2021 Res. Load (original)'!X324*$I$5</f>
        <v>1618952.3500208531</v>
      </c>
      <c r="Y330" s="307">
        <f>'2021 Res. Load (original)'!Y324*$I$5</f>
        <v>1528098.5926839884</v>
      </c>
      <c r="Z330" s="307">
        <f>'2021 Res. Load (original)'!Z324*$I$5</f>
        <v>1440939.4410648271</v>
      </c>
      <c r="AA330" s="307">
        <f>'2021 Res. Load (original)'!AA324*$I$5</f>
        <v>1217949.0526266408</v>
      </c>
      <c r="AB330" s="307">
        <f>'2021 Res. Load (original)'!AB324*$I$5</f>
        <v>1256982.5543610905</v>
      </c>
      <c r="AC330" s="307">
        <f>'2021 Res. Load (original)'!AC324*$I$5</f>
        <v>1008715.1693113077</v>
      </c>
      <c r="AD330" s="307">
        <f>'2021 Res. Load (original)'!AD324*$I$5</f>
        <v>903885.54064088757</v>
      </c>
    </row>
    <row r="331" spans="1:30" ht="15" customHeight="1" x14ac:dyDescent="0.3">
      <c r="A331" s="31">
        <f t="shared" si="13"/>
        <v>11</v>
      </c>
      <c r="B331" s="31">
        <f t="shared" si="14"/>
        <v>15</v>
      </c>
      <c r="C331" s="33" t="str">
        <f t="shared" si="15"/>
        <v>11_15</v>
      </c>
      <c r="E331" s="12" t="s">
        <v>37</v>
      </c>
      <c r="F331" s="292">
        <v>44515</v>
      </c>
      <c r="G331" s="307">
        <f>'2021 Res. Load (original)'!G325*$I$5</f>
        <v>801681.9998025574</v>
      </c>
      <c r="H331" s="307">
        <f>'2021 Res. Load (original)'!H325*$I$5</f>
        <v>769815.96989387868</v>
      </c>
      <c r="I331" s="307">
        <f>'2021 Res. Load (original)'!I325*$I$5</f>
        <v>771421.98346774152</v>
      </c>
      <c r="J331" s="307">
        <f>'2021 Res. Load (original)'!J325*$I$5</f>
        <v>751339.08287252905</v>
      </c>
      <c r="K331" s="307">
        <f>'2021 Res. Load (original)'!K325*$I$5</f>
        <v>858009.49729248474</v>
      </c>
      <c r="L331" s="307">
        <f>'2021 Res. Load (original)'!L325*$I$5</f>
        <v>929951.21191765997</v>
      </c>
      <c r="M331" s="307">
        <f>'2021 Res. Load (original)'!M325*$I$5</f>
        <v>980517.70887811028</v>
      </c>
      <c r="N331" s="307">
        <f>'2021 Res. Load (original)'!N325*$I$5</f>
        <v>1143656.5961738869</v>
      </c>
      <c r="O331" s="307">
        <f>'2021 Res. Load (original)'!O325*$I$5</f>
        <v>1210727.0306510872</v>
      </c>
      <c r="P331" s="307">
        <f>'2021 Res. Load (original)'!P325*$I$5</f>
        <v>1219917.9329239493</v>
      </c>
      <c r="Q331" s="307">
        <f>'2021 Res. Load (original)'!Q325*$I$5</f>
        <v>1146844.4843503544</v>
      </c>
      <c r="R331" s="307">
        <f>'2021 Res. Load (original)'!R325*$I$5</f>
        <v>1262213.5734337571</v>
      </c>
      <c r="S331" s="307">
        <f>'2021 Res. Load (original)'!S325*$I$5</f>
        <v>1222257.3167118262</v>
      </c>
      <c r="T331" s="307">
        <f>'2021 Res. Load (original)'!T325*$I$5</f>
        <v>1253299.9722718324</v>
      </c>
      <c r="U331" s="307">
        <f>'2021 Res. Load (original)'!U325*$I$5</f>
        <v>1237359.0047972067</v>
      </c>
      <c r="V331" s="307">
        <f>'2021 Res. Load (original)'!V325*$I$5</f>
        <v>1247311.5995045162</v>
      </c>
      <c r="W331" s="307">
        <f>'2021 Res. Load (original)'!W325*$I$5</f>
        <v>1518706.5934302097</v>
      </c>
      <c r="X331" s="307">
        <f>'2021 Res. Load (original)'!X325*$I$5</f>
        <v>1731206.7986584054</v>
      </c>
      <c r="Y331" s="307">
        <f>'2021 Res. Load (original)'!Y325*$I$5</f>
        <v>1778896.4229424014</v>
      </c>
      <c r="Z331" s="307">
        <f>'2021 Res. Load (original)'!Z325*$I$5</f>
        <v>1805878.28570324</v>
      </c>
      <c r="AA331" s="307">
        <f>'2021 Res. Load (original)'!AA325*$I$5</f>
        <v>1719243.8878963136</v>
      </c>
      <c r="AB331" s="307">
        <f>'2021 Res. Load (original)'!AB325*$I$5</f>
        <v>1485119.336959874</v>
      </c>
      <c r="AC331" s="307">
        <f>'2021 Res. Load (original)'!AC325*$I$5</f>
        <v>1272434.5865348494</v>
      </c>
      <c r="AD331" s="307">
        <f>'2021 Res. Load (original)'!AD325*$I$5</f>
        <v>1185692.3663281405</v>
      </c>
    </row>
    <row r="332" spans="1:30" ht="15" customHeight="1" x14ac:dyDescent="0.3">
      <c r="A332" s="31">
        <f t="shared" si="13"/>
        <v>11</v>
      </c>
      <c r="B332" s="31">
        <f t="shared" si="14"/>
        <v>16</v>
      </c>
      <c r="C332" s="33" t="str">
        <f t="shared" si="15"/>
        <v>11_16</v>
      </c>
      <c r="E332" s="12" t="s">
        <v>37</v>
      </c>
      <c r="F332" s="292">
        <v>44516</v>
      </c>
      <c r="G332" s="307">
        <f>'2021 Res. Load (original)'!G326*$I$5</f>
        <v>1099040.184965715</v>
      </c>
      <c r="H332" s="307">
        <f>'2021 Res. Load (original)'!H326*$I$5</f>
        <v>1037035.6460647292</v>
      </c>
      <c r="I332" s="307">
        <f>'2021 Res. Load (original)'!I326*$I$5</f>
        <v>1043684.1169792135</v>
      </c>
      <c r="J332" s="307">
        <f>'2021 Res. Load (original)'!J326*$I$5</f>
        <v>1066415.1768580808</v>
      </c>
      <c r="K332" s="307">
        <f>'2021 Res. Load (original)'!K326*$I$5</f>
        <v>1169235.1391327616</v>
      </c>
      <c r="L332" s="307">
        <f>'2021 Res. Load (original)'!L326*$I$5</f>
        <v>1220110.1944529507</v>
      </c>
      <c r="M332" s="307">
        <f>'2021 Res. Load (original)'!M326*$I$5</f>
        <v>1398510.8029298261</v>
      </c>
      <c r="N332" s="307">
        <f>'2021 Res. Load (original)'!N326*$I$5</f>
        <v>1674547.2123557047</v>
      </c>
      <c r="O332" s="307">
        <f>'2021 Res. Load (original)'!O326*$I$5</f>
        <v>1754252.7869625411</v>
      </c>
      <c r="P332" s="307">
        <f>'2021 Res. Load (original)'!P326*$I$5</f>
        <v>1567942.9151124589</v>
      </c>
      <c r="Q332" s="307">
        <f>'2021 Res. Load (original)'!Q326*$I$5</f>
        <v>1464872.8016675641</v>
      </c>
      <c r="R332" s="307">
        <f>'2021 Res. Load (original)'!R326*$I$5</f>
        <v>1365123.4770771358</v>
      </c>
      <c r="S332" s="307">
        <f>'2021 Res. Load (original)'!S326*$I$5</f>
        <v>1375904.1755519835</v>
      </c>
      <c r="T332" s="307">
        <f>'2021 Res. Load (original)'!T326*$I$5</f>
        <v>1225025.9078048558</v>
      </c>
      <c r="U332" s="307">
        <f>'2021 Res. Load (original)'!U326*$I$5</f>
        <v>1359307.7966173869</v>
      </c>
      <c r="V332" s="307">
        <f>'2021 Res. Load (original)'!V326*$I$5</f>
        <v>1452123.1333530075</v>
      </c>
      <c r="W332" s="307">
        <f>'2021 Res. Load (original)'!W326*$I$5</f>
        <v>1474709.1921659445</v>
      </c>
      <c r="X332" s="307">
        <f>'2021 Res. Load (original)'!X326*$I$5</f>
        <v>1644071.5990523354</v>
      </c>
      <c r="Y332" s="307">
        <f>'2021 Res. Load (original)'!Y326*$I$5</f>
        <v>1745235.4870661562</v>
      </c>
      <c r="Z332" s="307">
        <f>'2021 Res. Load (original)'!Z326*$I$5</f>
        <v>1857966.5894362293</v>
      </c>
      <c r="AA332" s="307">
        <f>'2021 Res. Load (original)'!AA326*$I$5</f>
        <v>1741279.2589431806</v>
      </c>
      <c r="AB332" s="307">
        <f>'2021 Res. Load (original)'!AB326*$I$5</f>
        <v>1636057.4634993058</v>
      </c>
      <c r="AC332" s="307">
        <f>'2021 Res. Load (original)'!AC326*$I$5</f>
        <v>1467758.8895523653</v>
      </c>
      <c r="AD332" s="307">
        <f>'2021 Res. Load (original)'!AD326*$I$5</f>
        <v>1319326.0830424952</v>
      </c>
    </row>
    <row r="333" spans="1:30" ht="15" customHeight="1" x14ac:dyDescent="0.3">
      <c r="A333" s="31">
        <f t="shared" si="13"/>
        <v>11</v>
      </c>
      <c r="B333" s="31">
        <f t="shared" si="14"/>
        <v>17</v>
      </c>
      <c r="C333" s="33" t="str">
        <f t="shared" si="15"/>
        <v>11_17</v>
      </c>
      <c r="E333" s="12" t="s">
        <v>37</v>
      </c>
      <c r="F333" s="292">
        <v>44517</v>
      </c>
      <c r="G333" s="307">
        <f>'2021 Res. Load (original)'!G327*$I$5</f>
        <v>1171990.3404627442</v>
      </c>
      <c r="H333" s="307">
        <f>'2021 Res. Load (original)'!H327*$I$5</f>
        <v>1168257.3989952025</v>
      </c>
      <c r="I333" s="307">
        <f>'2021 Res. Load (original)'!I327*$I$5</f>
        <v>1215938.7085008209</v>
      </c>
      <c r="J333" s="307">
        <f>'2021 Res. Load (original)'!J327*$I$5</f>
        <v>1157456.2931285587</v>
      </c>
      <c r="K333" s="307">
        <f>'2021 Res. Load (original)'!K327*$I$5</f>
        <v>1292712.439063316</v>
      </c>
      <c r="L333" s="307">
        <f>'2021 Res. Load (original)'!L327*$I$5</f>
        <v>1446630.2191424544</v>
      </c>
      <c r="M333" s="307">
        <f>'2021 Res. Load (original)'!M327*$I$5</f>
        <v>1568048.2606251643</v>
      </c>
      <c r="N333" s="307">
        <f>'2021 Res. Load (original)'!N327*$I$5</f>
        <v>1727675.200882568</v>
      </c>
      <c r="O333" s="307">
        <f>'2021 Res. Load (original)'!O327*$I$5</f>
        <v>1911335.6683553397</v>
      </c>
      <c r="P333" s="307">
        <f>'2021 Res. Load (original)'!P327*$I$5</f>
        <v>1786334.471053995</v>
      </c>
      <c r="Q333" s="307">
        <f>'2021 Res. Load (original)'!Q327*$I$5</f>
        <v>1685314.4181336134</v>
      </c>
      <c r="R333" s="307">
        <f>'2021 Res. Load (original)'!R327*$I$5</f>
        <v>1545087.2156868754</v>
      </c>
      <c r="S333" s="307">
        <f>'2021 Res. Load (original)'!S327*$I$5</f>
        <v>1506235.9209457827</v>
      </c>
      <c r="T333" s="307">
        <f>'2021 Res. Load (original)'!T327*$I$5</f>
        <v>1471867.0850155354</v>
      </c>
      <c r="U333" s="307">
        <f>'2021 Res. Load (original)'!U327*$I$5</f>
        <v>1394882.9068451824</v>
      </c>
      <c r="V333" s="307">
        <f>'2021 Res. Load (original)'!V327*$I$5</f>
        <v>1401260.9909332164</v>
      </c>
      <c r="W333" s="307">
        <f>'2021 Res. Load (original)'!W327*$I$5</f>
        <v>1640796.8462836305</v>
      </c>
      <c r="X333" s="307">
        <f>'2021 Res. Load (original)'!X327*$I$5</f>
        <v>1841569.8026591269</v>
      </c>
      <c r="Y333" s="307">
        <f>'2021 Res. Load (original)'!Y327*$I$5</f>
        <v>1866740.7462575568</v>
      </c>
      <c r="Z333" s="307">
        <f>'2021 Res. Load (original)'!Z327*$I$5</f>
        <v>1925765.0206508862</v>
      </c>
      <c r="AA333" s="307">
        <f>'2021 Res. Load (original)'!AA327*$I$5</f>
        <v>1848738.6515190541</v>
      </c>
      <c r="AB333" s="307">
        <f>'2021 Res. Load (original)'!AB327*$I$5</f>
        <v>1596881.9849248994</v>
      </c>
      <c r="AC333" s="307">
        <f>'2021 Res. Load (original)'!AC327*$I$5</f>
        <v>1416920.9024803101</v>
      </c>
      <c r="AD333" s="307">
        <f>'2021 Res. Load (original)'!AD327*$I$5</f>
        <v>1257459.4767654752</v>
      </c>
    </row>
    <row r="334" spans="1:30" ht="15" customHeight="1" x14ac:dyDescent="0.3">
      <c r="A334" s="31">
        <f t="shared" ref="A334:A377" si="16">MONTH($F334)</f>
        <v>11</v>
      </c>
      <c r="B334" s="31">
        <f t="shared" ref="B334:B377" si="17">DAY($F334)</f>
        <v>18</v>
      </c>
      <c r="C334" s="33" t="str">
        <f t="shared" ref="C334:C377" si="18">A334&amp;"_"&amp;B334</f>
        <v>11_18</v>
      </c>
      <c r="E334" s="12" t="s">
        <v>37</v>
      </c>
      <c r="F334" s="292">
        <v>44518</v>
      </c>
      <c r="G334" s="307">
        <f>'2021 Res. Load (original)'!G328*$I$5</f>
        <v>1181962.1743834722</v>
      </c>
      <c r="H334" s="307">
        <f>'2021 Res. Load (original)'!H328*$I$5</f>
        <v>1075710.5528549035</v>
      </c>
      <c r="I334" s="307">
        <f>'2021 Res. Load (original)'!I328*$I$5</f>
        <v>1085305.8003183685</v>
      </c>
      <c r="J334" s="307">
        <f>'2021 Res. Load (original)'!J328*$I$5</f>
        <v>1158854.573972889</v>
      </c>
      <c r="K334" s="307">
        <f>'2021 Res. Load (original)'!K328*$I$5</f>
        <v>1153674.9249271513</v>
      </c>
      <c r="L334" s="307">
        <f>'2021 Res. Load (original)'!L328*$I$5</f>
        <v>1313721.4844173233</v>
      </c>
      <c r="M334" s="307">
        <f>'2021 Res. Load (original)'!M328*$I$5</f>
        <v>1433514.3449649669</v>
      </c>
      <c r="N334" s="307">
        <f>'2021 Res. Load (original)'!N328*$I$5</f>
        <v>1632543.6971040608</v>
      </c>
      <c r="O334" s="307">
        <f>'2021 Res. Load (original)'!O328*$I$5</f>
        <v>1731894.5196358834</v>
      </c>
      <c r="P334" s="307">
        <f>'2021 Res. Load (original)'!P328*$I$5</f>
        <v>1747039.2274031276</v>
      </c>
      <c r="Q334" s="307">
        <f>'2021 Res. Load (original)'!Q328*$I$5</f>
        <v>1584873.2178803268</v>
      </c>
      <c r="R334" s="307">
        <f>'2021 Res. Load (original)'!R328*$I$5</f>
        <v>1446219.7295064472</v>
      </c>
      <c r="S334" s="307">
        <f>'2021 Res. Load (original)'!S328*$I$5</f>
        <v>1587553.3088464458</v>
      </c>
      <c r="T334" s="307">
        <f>'2021 Res. Load (original)'!T328*$I$5</f>
        <v>1553776.512511018</v>
      </c>
      <c r="U334" s="307">
        <f>'2021 Res. Load (original)'!U328*$I$5</f>
        <v>1559822.5718493867</v>
      </c>
      <c r="V334" s="307">
        <f>'2021 Res. Load (original)'!V328*$I$5</f>
        <v>1667339.198899477</v>
      </c>
      <c r="W334" s="307">
        <f>'2021 Res. Load (original)'!W328*$I$5</f>
        <v>1680188.6832441597</v>
      </c>
      <c r="X334" s="307">
        <f>'2021 Res. Load (original)'!X328*$I$5</f>
        <v>1877150.003844121</v>
      </c>
      <c r="Y334" s="307">
        <f>'2021 Res. Load (original)'!Y328*$I$5</f>
        <v>1917447.0305011326</v>
      </c>
      <c r="Z334" s="307">
        <f>'2021 Res. Load (original)'!Z328*$I$5</f>
        <v>1769503.969441928</v>
      </c>
      <c r="AA334" s="307">
        <f>'2021 Res. Load (original)'!AA328*$I$5</f>
        <v>1666152.8616013583</v>
      </c>
      <c r="AB334" s="307">
        <f>'2021 Res. Load (original)'!AB328*$I$5</f>
        <v>1597689.0455697614</v>
      </c>
      <c r="AC334" s="307">
        <f>'2021 Res. Load (original)'!AC328*$I$5</f>
        <v>1432369.91798983</v>
      </c>
      <c r="AD334" s="307">
        <f>'2021 Res. Load (original)'!AD328*$I$5</f>
        <v>1211067.537295934</v>
      </c>
    </row>
    <row r="335" spans="1:30" ht="15" customHeight="1" x14ac:dyDescent="0.3">
      <c r="A335" s="31">
        <f t="shared" si="16"/>
        <v>11</v>
      </c>
      <c r="B335" s="31">
        <f t="shared" si="17"/>
        <v>19</v>
      </c>
      <c r="C335" s="33" t="str">
        <f t="shared" si="18"/>
        <v>11_19</v>
      </c>
      <c r="E335" s="12" t="s">
        <v>37</v>
      </c>
      <c r="F335" s="292">
        <v>44519</v>
      </c>
      <c r="G335" s="307">
        <f>'2021 Res. Load (original)'!G329*$I$5</f>
        <v>1030909.8575286857</v>
      </c>
      <c r="H335" s="307">
        <f>'2021 Res. Load (original)'!H329*$I$5</f>
        <v>1049607.8624011911</v>
      </c>
      <c r="I335" s="307">
        <f>'2021 Res. Load (original)'!I329*$I$5</f>
        <v>1062550.6439222551</v>
      </c>
      <c r="J335" s="307">
        <f>'2021 Res. Load (original)'!J329*$I$5</f>
        <v>1095218.9591914408</v>
      </c>
      <c r="K335" s="307">
        <f>'2021 Res. Load (original)'!K329*$I$5</f>
        <v>1138555.8993307154</v>
      </c>
      <c r="L335" s="307">
        <f>'2021 Res. Load (original)'!L329*$I$5</f>
        <v>1218944.8253898029</v>
      </c>
      <c r="M335" s="307">
        <f>'2021 Res. Load (original)'!M329*$I$5</f>
        <v>1405371.5878413732</v>
      </c>
      <c r="N335" s="307">
        <f>'2021 Res. Load (original)'!N329*$I$5</f>
        <v>1614854.0578878846</v>
      </c>
      <c r="O335" s="307">
        <f>'2021 Res. Load (original)'!O329*$I$5</f>
        <v>1781184.365347554</v>
      </c>
      <c r="P335" s="307">
        <f>'2021 Res. Load (original)'!P329*$I$5</f>
        <v>1506506.4343223847</v>
      </c>
      <c r="Q335" s="307">
        <f>'2021 Res. Load (original)'!Q329*$I$5</f>
        <v>1556909.125637199</v>
      </c>
      <c r="R335" s="307">
        <f>'2021 Res. Load (original)'!R329*$I$5</f>
        <v>1565826.211172659</v>
      </c>
      <c r="S335" s="307">
        <f>'2021 Res. Load (original)'!S329*$I$5</f>
        <v>1545111.7610049723</v>
      </c>
      <c r="T335" s="307">
        <f>'2021 Res. Load (original)'!T329*$I$5</f>
        <v>1499313.7010362404</v>
      </c>
      <c r="U335" s="307">
        <f>'2021 Res. Load (original)'!U329*$I$5</f>
        <v>1458996.9965785425</v>
      </c>
      <c r="V335" s="307">
        <f>'2021 Res. Load (original)'!V329*$I$5</f>
        <v>1465037.6170208335</v>
      </c>
      <c r="W335" s="307">
        <f>'2021 Res. Load (original)'!W329*$I$5</f>
        <v>1612651.7819864925</v>
      </c>
      <c r="X335" s="307">
        <f>'2021 Res. Load (original)'!X329*$I$5</f>
        <v>1632916.2144960356</v>
      </c>
      <c r="Y335" s="307">
        <f>'2021 Res. Load (original)'!Y329*$I$5</f>
        <v>1804597.2760620515</v>
      </c>
      <c r="Z335" s="307">
        <f>'2021 Res. Load (original)'!Z329*$I$5</f>
        <v>1759945.2700633162</v>
      </c>
      <c r="AA335" s="307">
        <f>'2021 Res. Load (original)'!AA329*$I$5</f>
        <v>1627641.7288032246</v>
      </c>
      <c r="AB335" s="307">
        <f>'2021 Res. Load (original)'!AB329*$I$5</f>
        <v>1577439.646466536</v>
      </c>
      <c r="AC335" s="307">
        <f>'2021 Res. Load (original)'!AC329*$I$5</f>
        <v>1320143.5413823244</v>
      </c>
      <c r="AD335" s="307">
        <f>'2021 Res. Load (original)'!AD329*$I$5</f>
        <v>1299092.4351128896</v>
      </c>
    </row>
    <row r="336" spans="1:30" ht="15" customHeight="1" x14ac:dyDescent="0.3">
      <c r="A336" s="31">
        <f t="shared" si="16"/>
        <v>11</v>
      </c>
      <c r="B336" s="31">
        <f t="shared" si="17"/>
        <v>20</v>
      </c>
      <c r="C336" s="33" t="str">
        <f t="shared" si="18"/>
        <v>11_20</v>
      </c>
      <c r="E336" s="12" t="s">
        <v>37</v>
      </c>
      <c r="F336" s="292">
        <v>44520</v>
      </c>
      <c r="G336" s="307">
        <f>'2021 Res. Load (original)'!G330*$I$5</f>
        <v>1161987.9006686071</v>
      </c>
      <c r="H336" s="307">
        <f>'2021 Res. Load (original)'!H330*$I$5</f>
        <v>1149136.286443531</v>
      </c>
      <c r="I336" s="307">
        <f>'2021 Res. Load (original)'!I330*$I$5</f>
        <v>1081665.182497462</v>
      </c>
      <c r="J336" s="307">
        <f>'2021 Res. Load (original)'!J330*$I$5</f>
        <v>1200344.5427032779</v>
      </c>
      <c r="K336" s="307">
        <f>'2021 Res. Load (original)'!K330*$I$5</f>
        <v>1182628.6935093973</v>
      </c>
      <c r="L336" s="307">
        <f>'2021 Res. Load (original)'!L330*$I$5</f>
        <v>1160965.6186161865</v>
      </c>
      <c r="M336" s="307">
        <f>'2021 Res. Load (original)'!M330*$I$5</f>
        <v>1219320.7983051115</v>
      </c>
      <c r="N336" s="307">
        <f>'2021 Res. Load (original)'!N330*$I$5</f>
        <v>1410165.8799581619</v>
      </c>
      <c r="O336" s="307">
        <f>'2021 Res. Load (original)'!O330*$I$5</f>
        <v>1596235.6701361085</v>
      </c>
      <c r="P336" s="307">
        <f>'2021 Res. Load (original)'!P330*$I$5</f>
        <v>1689199.5097524668</v>
      </c>
      <c r="Q336" s="307">
        <f>'2021 Res. Load (original)'!Q330*$I$5</f>
        <v>1627855.360352865</v>
      </c>
      <c r="R336" s="307">
        <f>'2021 Res. Load (original)'!R330*$I$5</f>
        <v>1646449.3719572523</v>
      </c>
      <c r="S336" s="307">
        <f>'2021 Res. Load (original)'!S330*$I$5</f>
        <v>1593272.3244209099</v>
      </c>
      <c r="T336" s="307">
        <f>'2021 Res. Load (original)'!T330*$I$5</f>
        <v>1428926.0097172081</v>
      </c>
      <c r="U336" s="307">
        <f>'2021 Res. Load (original)'!U330*$I$5</f>
        <v>1375848.4323602517</v>
      </c>
      <c r="V336" s="307">
        <f>'2021 Res. Load (original)'!V330*$I$5</f>
        <v>1451829.7563402022</v>
      </c>
      <c r="W336" s="307">
        <f>'2021 Res. Load (original)'!W330*$I$5</f>
        <v>1758474.3910760442</v>
      </c>
      <c r="X336" s="307">
        <f>'2021 Res. Load (original)'!X330*$I$5</f>
        <v>1821801.6399762032</v>
      </c>
      <c r="Y336" s="307">
        <f>'2021 Res. Load (original)'!Y330*$I$5</f>
        <v>1978435.6666772089</v>
      </c>
      <c r="Z336" s="307">
        <f>'2021 Res. Load (original)'!Z330*$I$5</f>
        <v>1700498.0445896918</v>
      </c>
      <c r="AA336" s="307">
        <f>'2021 Res. Load (original)'!AA330*$I$5</f>
        <v>1595748.916036458</v>
      </c>
      <c r="AB336" s="307">
        <f>'2021 Res. Load (original)'!AB330*$I$5</f>
        <v>1676848.117741785</v>
      </c>
      <c r="AC336" s="307">
        <f>'2021 Res. Load (original)'!AC330*$I$5</f>
        <v>1456233.6534384224</v>
      </c>
      <c r="AD336" s="307">
        <f>'2021 Res. Load (original)'!AD330*$I$5</f>
        <v>1335245.7935079902</v>
      </c>
    </row>
    <row r="337" spans="1:30" ht="15" customHeight="1" x14ac:dyDescent="0.3">
      <c r="A337" s="31">
        <f t="shared" si="16"/>
        <v>11</v>
      </c>
      <c r="B337" s="31">
        <f t="shared" si="17"/>
        <v>21</v>
      </c>
      <c r="C337" s="33" t="str">
        <f t="shared" si="18"/>
        <v>11_21</v>
      </c>
      <c r="E337" s="12" t="s">
        <v>37</v>
      </c>
      <c r="F337" s="292">
        <v>44521</v>
      </c>
      <c r="G337" s="307">
        <f>'2021 Res. Load (original)'!G331*$I$5</f>
        <v>1224278.6651222925</v>
      </c>
      <c r="H337" s="307">
        <f>'2021 Res. Load (original)'!H331*$I$5</f>
        <v>1107589.2204787326</v>
      </c>
      <c r="I337" s="307">
        <f>'2021 Res. Load (original)'!I331*$I$5</f>
        <v>1108020.706396539</v>
      </c>
      <c r="J337" s="307">
        <f>'2021 Res. Load (original)'!J331*$I$5</f>
        <v>1096665.7517759399</v>
      </c>
      <c r="K337" s="307">
        <f>'2021 Res. Load (original)'!K331*$I$5</f>
        <v>1157405.0895317206</v>
      </c>
      <c r="L337" s="307">
        <f>'2021 Res. Load (original)'!L331*$I$5</f>
        <v>1299163.0991636761</v>
      </c>
      <c r="M337" s="307">
        <f>'2021 Res. Load (original)'!M331*$I$5</f>
        <v>1306379.6882119791</v>
      </c>
      <c r="N337" s="307">
        <f>'2021 Res. Load (original)'!N331*$I$5</f>
        <v>1561361.9134477845</v>
      </c>
      <c r="O337" s="307">
        <f>'2021 Res. Load (original)'!O331*$I$5</f>
        <v>1854563.8324077765</v>
      </c>
      <c r="P337" s="307">
        <f>'2021 Res. Load (original)'!P331*$I$5</f>
        <v>2021909.4945648096</v>
      </c>
      <c r="Q337" s="307">
        <f>'2021 Res. Load (original)'!Q331*$I$5</f>
        <v>1887821.3575971427</v>
      </c>
      <c r="R337" s="307">
        <f>'2021 Res. Load (original)'!R331*$I$5</f>
        <v>1860465.2813107756</v>
      </c>
      <c r="S337" s="307">
        <f>'2021 Res. Load (original)'!S331*$I$5</f>
        <v>1671793.4935254739</v>
      </c>
      <c r="T337" s="307">
        <f>'2021 Res. Load (original)'!T331*$I$5</f>
        <v>1585392.3383573098</v>
      </c>
      <c r="U337" s="307">
        <f>'2021 Res. Load (original)'!U331*$I$5</f>
        <v>1547319.5815793988</v>
      </c>
      <c r="V337" s="307">
        <f>'2021 Res. Load (original)'!V331*$I$5</f>
        <v>1634129.1723529247</v>
      </c>
      <c r="W337" s="307">
        <f>'2021 Res. Load (original)'!W331*$I$5</f>
        <v>1740457.5422849648</v>
      </c>
      <c r="X337" s="307">
        <f>'2021 Res. Load (original)'!X331*$I$5</f>
        <v>1855498.3901190471</v>
      </c>
      <c r="Y337" s="307">
        <f>'2021 Res. Load (original)'!Y331*$I$5</f>
        <v>1909766.573530938</v>
      </c>
      <c r="Z337" s="307">
        <f>'2021 Res. Load (original)'!Z331*$I$5</f>
        <v>1860314.8283411623</v>
      </c>
      <c r="AA337" s="307">
        <f>'2021 Res. Load (original)'!AA331*$I$5</f>
        <v>1828784.270838713</v>
      </c>
      <c r="AB337" s="307">
        <f>'2021 Res. Load (original)'!AB331*$I$5</f>
        <v>1635731.3947563297</v>
      </c>
      <c r="AC337" s="307">
        <f>'2021 Res. Load (original)'!AC331*$I$5</f>
        <v>1433730.7272137664</v>
      </c>
      <c r="AD337" s="307">
        <f>'2021 Res. Load (original)'!AD331*$I$5</f>
        <v>1289533.4782254784</v>
      </c>
    </row>
    <row r="338" spans="1:30" ht="15" customHeight="1" x14ac:dyDescent="0.3">
      <c r="A338" s="31">
        <f t="shared" si="16"/>
        <v>11</v>
      </c>
      <c r="B338" s="31">
        <f t="shared" si="17"/>
        <v>22</v>
      </c>
      <c r="C338" s="33" t="str">
        <f t="shared" si="18"/>
        <v>11_22</v>
      </c>
      <c r="E338" s="12" t="s">
        <v>37</v>
      </c>
      <c r="F338" s="292">
        <v>44522</v>
      </c>
      <c r="G338" s="307">
        <f>'2021 Res. Load (original)'!G332*$I$5</f>
        <v>1203127.9227305192</v>
      </c>
      <c r="H338" s="307">
        <f>'2021 Res. Load (original)'!H332*$I$5</f>
        <v>1228535.9081115678</v>
      </c>
      <c r="I338" s="307">
        <f>'2021 Res. Load (original)'!I332*$I$5</f>
        <v>1163719.755239825</v>
      </c>
      <c r="J338" s="307">
        <f>'2021 Res. Load (original)'!J332*$I$5</f>
        <v>1199988.6287065861</v>
      </c>
      <c r="K338" s="307">
        <f>'2021 Res. Load (original)'!K332*$I$5</f>
        <v>1306238.1097045224</v>
      </c>
      <c r="L338" s="307">
        <f>'2021 Res. Load (original)'!L332*$I$5</f>
        <v>1505274.5011441188</v>
      </c>
      <c r="M338" s="307">
        <f>'2021 Res. Load (original)'!M332*$I$5</f>
        <v>1653514.7516506393</v>
      </c>
      <c r="N338" s="307">
        <f>'2021 Res. Load (original)'!N332*$I$5</f>
        <v>1799774.803262769</v>
      </c>
      <c r="O338" s="307">
        <f>'2021 Res. Load (original)'!O332*$I$5</f>
        <v>1902208.5015073707</v>
      </c>
      <c r="P338" s="307">
        <f>'2021 Res. Load (original)'!P332*$I$5</f>
        <v>1796860.7802004931</v>
      </c>
      <c r="Q338" s="307">
        <f>'2021 Res. Load (original)'!Q332*$I$5</f>
        <v>1763501.5302537235</v>
      </c>
      <c r="R338" s="307">
        <f>'2021 Res. Load (original)'!R332*$I$5</f>
        <v>1609059.9340357494</v>
      </c>
      <c r="S338" s="307">
        <f>'2021 Res. Load (original)'!S332*$I$5</f>
        <v>1668287.8287012989</v>
      </c>
      <c r="T338" s="307">
        <f>'2021 Res. Load (original)'!T332*$I$5</f>
        <v>1689138.5895586275</v>
      </c>
      <c r="U338" s="307">
        <f>'2021 Res. Load (original)'!U332*$I$5</f>
        <v>1545680.5032563198</v>
      </c>
      <c r="V338" s="307">
        <f>'2021 Res. Load (original)'!V332*$I$5</f>
        <v>1555361.8047541527</v>
      </c>
      <c r="W338" s="307">
        <f>'2021 Res. Load (original)'!W332*$I$5</f>
        <v>1714106.2492739081</v>
      </c>
      <c r="X338" s="307">
        <f>'2021 Res. Load (original)'!X332*$I$5</f>
        <v>1894621.0807418178</v>
      </c>
      <c r="Y338" s="307">
        <f>'2021 Res. Load (original)'!Y332*$I$5</f>
        <v>1911911.0185312289</v>
      </c>
      <c r="Z338" s="307">
        <f>'2021 Res. Load (original)'!Z332*$I$5</f>
        <v>1940372.6807950998</v>
      </c>
      <c r="AA338" s="307">
        <f>'2021 Res. Load (original)'!AA332*$I$5</f>
        <v>1795341.0546275293</v>
      </c>
      <c r="AB338" s="307">
        <f>'2021 Res. Load (original)'!AB332*$I$5</f>
        <v>1644613.5606833745</v>
      </c>
      <c r="AC338" s="307">
        <f>'2021 Res. Load (original)'!AC332*$I$5</f>
        <v>1295138.1260958975</v>
      </c>
      <c r="AD338" s="307">
        <f>'2021 Res. Load (original)'!AD332*$I$5</f>
        <v>1157680.2713741644</v>
      </c>
    </row>
    <row r="339" spans="1:30" ht="15" customHeight="1" x14ac:dyDescent="0.3">
      <c r="A339" s="31">
        <f t="shared" si="16"/>
        <v>11</v>
      </c>
      <c r="B339" s="31">
        <f t="shared" si="17"/>
        <v>23</v>
      </c>
      <c r="C339" s="33" t="str">
        <f t="shared" si="18"/>
        <v>11_23</v>
      </c>
      <c r="E339" s="12" t="s">
        <v>37</v>
      </c>
      <c r="F339" s="292">
        <v>44523</v>
      </c>
      <c r="G339" s="307">
        <f>'2021 Res. Load (original)'!G333*$I$5</f>
        <v>1038152.2138522794</v>
      </c>
      <c r="H339" s="307">
        <f>'2021 Res. Load (original)'!H333*$I$5</f>
        <v>1005286.6695873503</v>
      </c>
      <c r="I339" s="307">
        <f>'2021 Res. Load (original)'!I333*$I$5</f>
        <v>998056.7711445149</v>
      </c>
      <c r="J339" s="307">
        <f>'2021 Res. Load (original)'!J333*$I$5</f>
        <v>1053328.2510238595</v>
      </c>
      <c r="K339" s="307">
        <f>'2021 Res. Load (original)'!K333*$I$5</f>
        <v>1098232.7027074127</v>
      </c>
      <c r="L339" s="307">
        <f>'2021 Res. Load (original)'!L333*$I$5</f>
        <v>1153398.7091267784</v>
      </c>
      <c r="M339" s="307">
        <f>'2021 Res. Load (original)'!M333*$I$5</f>
        <v>1388889.4747801565</v>
      </c>
      <c r="N339" s="307">
        <f>'2021 Res. Load (original)'!N333*$I$5</f>
        <v>1478560.3212023769</v>
      </c>
      <c r="O339" s="307">
        <f>'2021 Res. Load (original)'!O333*$I$5</f>
        <v>1700216.891826516</v>
      </c>
      <c r="P339" s="307">
        <f>'2021 Res. Load (original)'!P333*$I$5</f>
        <v>1488739.4893899169</v>
      </c>
      <c r="Q339" s="307">
        <f>'2021 Res. Load (original)'!Q333*$I$5</f>
        <v>1559728.0313092687</v>
      </c>
      <c r="R339" s="307">
        <f>'2021 Res. Load (original)'!R333*$I$5</f>
        <v>1483614.628676632</v>
      </c>
      <c r="S339" s="307">
        <f>'2021 Res. Load (original)'!S333*$I$5</f>
        <v>1422923.1504284304</v>
      </c>
      <c r="T339" s="307">
        <f>'2021 Res. Load (original)'!T333*$I$5</f>
        <v>1399217.4040739622</v>
      </c>
      <c r="U339" s="307">
        <f>'2021 Res. Load (original)'!U333*$I$5</f>
        <v>1229040.5825936717</v>
      </c>
      <c r="V339" s="307">
        <f>'2021 Res. Load (original)'!V333*$I$5</f>
        <v>1394433.4960567637</v>
      </c>
      <c r="W339" s="307">
        <f>'2021 Res. Load (original)'!W333*$I$5</f>
        <v>1483112.3793916067</v>
      </c>
      <c r="X339" s="307">
        <f>'2021 Res. Load (original)'!X333*$I$5</f>
        <v>1759457.0127172116</v>
      </c>
      <c r="Y339" s="307">
        <f>'2021 Res. Load (original)'!Y333*$I$5</f>
        <v>1823087.0783879426</v>
      </c>
      <c r="Z339" s="307">
        <f>'2021 Res. Load (original)'!Z333*$I$5</f>
        <v>1810607.4917246215</v>
      </c>
      <c r="AA339" s="307">
        <f>'2021 Res. Load (original)'!AA333*$I$5</f>
        <v>1711925.2682473646</v>
      </c>
      <c r="AB339" s="307">
        <f>'2021 Res. Load (original)'!AB333*$I$5</f>
        <v>1627108.3989065995</v>
      </c>
      <c r="AC339" s="307">
        <f>'2021 Res. Load (original)'!AC333*$I$5</f>
        <v>1368862.8950341183</v>
      </c>
      <c r="AD339" s="307">
        <f>'2021 Res. Load (original)'!AD333*$I$5</f>
        <v>1203178.2847232786</v>
      </c>
    </row>
    <row r="340" spans="1:30" ht="15" customHeight="1" x14ac:dyDescent="0.3">
      <c r="A340" s="31">
        <f t="shared" si="16"/>
        <v>11</v>
      </c>
      <c r="B340" s="31">
        <f t="shared" si="17"/>
        <v>24</v>
      </c>
      <c r="C340" s="33" t="str">
        <f t="shared" si="18"/>
        <v>11_24</v>
      </c>
      <c r="E340" s="12" t="s">
        <v>37</v>
      </c>
      <c r="F340" s="292">
        <v>44524</v>
      </c>
      <c r="G340" s="307">
        <f>'2021 Res. Load (original)'!G334*$I$5</f>
        <v>1129931.1074730498</v>
      </c>
      <c r="H340" s="307">
        <f>'2021 Res. Load (original)'!H334*$I$5</f>
        <v>1119908.1145691762</v>
      </c>
      <c r="I340" s="307">
        <f>'2021 Res. Load (original)'!I334*$I$5</f>
        <v>1099448.666281512</v>
      </c>
      <c r="J340" s="307">
        <f>'2021 Res. Load (original)'!J334*$I$5</f>
        <v>1117841.3230033042</v>
      </c>
      <c r="K340" s="307">
        <f>'2021 Res. Load (original)'!K334*$I$5</f>
        <v>1252534.0824354049</v>
      </c>
      <c r="L340" s="307">
        <f>'2021 Res. Load (original)'!L334*$I$5</f>
        <v>1334014.8883129107</v>
      </c>
      <c r="M340" s="307">
        <f>'2021 Res. Load (original)'!M334*$I$5</f>
        <v>1460987.6056498785</v>
      </c>
      <c r="N340" s="307">
        <f>'2021 Res. Load (original)'!N334*$I$5</f>
        <v>1675993.3395187533</v>
      </c>
      <c r="O340" s="307">
        <f>'2021 Res. Load (original)'!O334*$I$5</f>
        <v>1843731.2077350833</v>
      </c>
      <c r="P340" s="307">
        <f>'2021 Res. Load (original)'!P334*$I$5</f>
        <v>1743281.2044617459</v>
      </c>
      <c r="Q340" s="307">
        <f>'2021 Res. Load (original)'!Q334*$I$5</f>
        <v>1679038.3074992376</v>
      </c>
      <c r="R340" s="307">
        <f>'2021 Res. Load (original)'!R334*$I$5</f>
        <v>1592251.383856161</v>
      </c>
      <c r="S340" s="307">
        <f>'2021 Res. Load (original)'!S334*$I$5</f>
        <v>1775210.3275903487</v>
      </c>
      <c r="T340" s="307">
        <f>'2021 Res. Load (original)'!T334*$I$5</f>
        <v>1590820.3334699022</v>
      </c>
      <c r="U340" s="307">
        <f>'2021 Res. Load (original)'!U334*$I$5</f>
        <v>1618089.0407404802</v>
      </c>
      <c r="V340" s="307">
        <f>'2021 Res. Load (original)'!V334*$I$5</f>
        <v>1680409.4895236648</v>
      </c>
      <c r="W340" s="307">
        <f>'2021 Res. Load (original)'!W334*$I$5</f>
        <v>1876800.9065353549</v>
      </c>
      <c r="X340" s="307">
        <f>'2021 Res. Load (original)'!X334*$I$5</f>
        <v>1929530.6698511713</v>
      </c>
      <c r="Y340" s="307">
        <f>'2021 Res. Load (original)'!Y334*$I$5</f>
        <v>1919768.1501480076</v>
      </c>
      <c r="Z340" s="307">
        <f>'2021 Res. Load (original)'!Z334*$I$5</f>
        <v>1706095.7247543591</v>
      </c>
      <c r="AA340" s="307">
        <f>'2021 Res. Load (original)'!AA334*$I$5</f>
        <v>1717952.3588113145</v>
      </c>
      <c r="AB340" s="307">
        <f>'2021 Res. Load (original)'!AB334*$I$5</f>
        <v>1587401.22325259</v>
      </c>
      <c r="AC340" s="307">
        <f>'2021 Res. Load (original)'!AC334*$I$5</f>
        <v>1646427.8566249625</v>
      </c>
      <c r="AD340" s="307">
        <f>'2021 Res. Load (original)'!AD334*$I$5</f>
        <v>1428865.76291212</v>
      </c>
    </row>
    <row r="341" spans="1:30" ht="15" customHeight="1" x14ac:dyDescent="0.3">
      <c r="A341" s="31">
        <f t="shared" si="16"/>
        <v>11</v>
      </c>
      <c r="B341" s="31">
        <f t="shared" si="17"/>
        <v>25</v>
      </c>
      <c r="C341" s="33" t="str">
        <f t="shared" si="18"/>
        <v>11_25</v>
      </c>
      <c r="E341" s="12" t="s">
        <v>37</v>
      </c>
      <c r="F341" s="292">
        <v>44525</v>
      </c>
      <c r="G341" s="307">
        <f>'2021 Res. Load (original)'!G335*$I$5</f>
        <v>1185586.8289841628</v>
      </c>
      <c r="H341" s="307">
        <f>'2021 Res. Load (original)'!H335*$I$5</f>
        <v>1068233.3737488277</v>
      </c>
      <c r="I341" s="307">
        <f>'2021 Res. Load (original)'!I335*$I$5</f>
        <v>1051084.7219644007</v>
      </c>
      <c r="J341" s="307">
        <f>'2021 Res. Load (original)'!J335*$I$5</f>
        <v>1091157.0814971598</v>
      </c>
      <c r="K341" s="307">
        <f>'2021 Res. Load (original)'!K335*$I$5</f>
        <v>1143479.9531015428</v>
      </c>
      <c r="L341" s="307">
        <f>'2021 Res. Load (original)'!L335*$I$5</f>
        <v>1185448.2297049128</v>
      </c>
      <c r="M341" s="307">
        <f>'2021 Res. Load (original)'!M335*$I$5</f>
        <v>1238509.0329087474</v>
      </c>
      <c r="N341" s="307">
        <f>'2021 Res. Load (original)'!N335*$I$5</f>
        <v>1452848.4689808057</v>
      </c>
      <c r="O341" s="307">
        <f>'2021 Res. Load (original)'!O335*$I$5</f>
        <v>1627185.1032826495</v>
      </c>
      <c r="P341" s="307">
        <f>'2021 Res. Load (original)'!P335*$I$5</f>
        <v>1772567.852070275</v>
      </c>
      <c r="Q341" s="307">
        <f>'2021 Res. Load (original)'!Q335*$I$5</f>
        <v>1802126.4547849095</v>
      </c>
      <c r="R341" s="307">
        <f>'2021 Res. Load (original)'!R335*$I$5</f>
        <v>2020049.1280456465</v>
      </c>
      <c r="S341" s="307">
        <f>'2021 Res. Load (original)'!S335*$I$5</f>
        <v>1996428.5244751249</v>
      </c>
      <c r="T341" s="307">
        <f>'2021 Res. Load (original)'!T335*$I$5</f>
        <v>1960687.5833799548</v>
      </c>
      <c r="U341" s="307">
        <f>'2021 Res. Load (original)'!U335*$I$5</f>
        <v>1908483.6221497632</v>
      </c>
      <c r="V341" s="307">
        <f>'2021 Res. Load (original)'!V335*$I$5</f>
        <v>1790552.7959217383</v>
      </c>
      <c r="W341" s="307">
        <f>'2021 Res. Load (original)'!W335*$I$5</f>
        <v>1703177.9596068594</v>
      </c>
      <c r="X341" s="307">
        <f>'2021 Res. Load (original)'!X335*$I$5</f>
        <v>1626350.945162209</v>
      </c>
      <c r="Y341" s="307">
        <f>'2021 Res. Load (original)'!Y335*$I$5</f>
        <v>1636516.5477432809</v>
      </c>
      <c r="Z341" s="307">
        <f>'2021 Res. Load (original)'!Z335*$I$5</f>
        <v>1617353.2825631262</v>
      </c>
      <c r="AA341" s="307">
        <f>'2021 Res. Load (original)'!AA335*$I$5</f>
        <v>1547395.0591405709</v>
      </c>
      <c r="AB341" s="307">
        <f>'2021 Res. Load (original)'!AB335*$I$5</f>
        <v>1513085.1832101233</v>
      </c>
      <c r="AC341" s="307">
        <f>'2021 Res. Load (original)'!AC335*$I$5</f>
        <v>1388406.8129701784</v>
      </c>
      <c r="AD341" s="307">
        <f>'2021 Res. Load (original)'!AD335*$I$5</f>
        <v>1199578.6884385485</v>
      </c>
    </row>
    <row r="342" spans="1:30" ht="15" customHeight="1" x14ac:dyDescent="0.3">
      <c r="A342" s="31">
        <f t="shared" si="16"/>
        <v>11</v>
      </c>
      <c r="B342" s="31">
        <f t="shared" si="17"/>
        <v>26</v>
      </c>
      <c r="C342" s="33" t="str">
        <f t="shared" si="18"/>
        <v>11_26</v>
      </c>
      <c r="E342" s="12" t="s">
        <v>37</v>
      </c>
      <c r="F342" s="292">
        <v>44526</v>
      </c>
      <c r="G342" s="307">
        <f>'2021 Res. Load (original)'!G336*$I$5</f>
        <v>1042766.3135409737</v>
      </c>
      <c r="H342" s="307">
        <f>'2021 Res. Load (original)'!H336*$I$5</f>
        <v>1052147.3894050408</v>
      </c>
      <c r="I342" s="307">
        <f>'2021 Res. Load (original)'!I336*$I$5</f>
        <v>957010.12673377618</v>
      </c>
      <c r="J342" s="307">
        <f>'2021 Res. Load (original)'!J336*$I$5</f>
        <v>996674.02187760232</v>
      </c>
      <c r="K342" s="307">
        <f>'2021 Res. Load (original)'!K336*$I$5</f>
        <v>1062428.7045485883</v>
      </c>
      <c r="L342" s="307">
        <f>'2021 Res. Load (original)'!L336*$I$5</f>
        <v>1029435.2637171448</v>
      </c>
      <c r="M342" s="307">
        <f>'2021 Res. Load (original)'!M336*$I$5</f>
        <v>1108719.1787208652</v>
      </c>
      <c r="N342" s="307">
        <f>'2021 Res. Load (original)'!N336*$I$5</f>
        <v>1220049.7563670992</v>
      </c>
      <c r="O342" s="307">
        <f>'2021 Res. Load (original)'!O336*$I$5</f>
        <v>1405530.5668672598</v>
      </c>
      <c r="P342" s="307">
        <f>'2021 Res. Load (original)'!P336*$I$5</f>
        <v>1476028.5995371956</v>
      </c>
      <c r="Q342" s="307">
        <f>'2021 Res. Load (original)'!Q336*$I$5</f>
        <v>1485425.7211266893</v>
      </c>
      <c r="R342" s="307">
        <f>'2021 Res. Load (original)'!R336*$I$5</f>
        <v>1477005.4244872744</v>
      </c>
      <c r="S342" s="307">
        <f>'2021 Res. Load (original)'!S336*$I$5</f>
        <v>1441325.1666928534</v>
      </c>
      <c r="T342" s="307">
        <f>'2021 Res. Load (original)'!T336*$I$5</f>
        <v>1394754.87445997</v>
      </c>
      <c r="U342" s="307">
        <f>'2021 Res. Load (original)'!U336*$I$5</f>
        <v>1361398.1249616523</v>
      </c>
      <c r="V342" s="307">
        <f>'2021 Res. Load (original)'!V336*$I$5</f>
        <v>1442401.498765354</v>
      </c>
      <c r="W342" s="307">
        <f>'2021 Res. Load (original)'!W336*$I$5</f>
        <v>1561827.487051951</v>
      </c>
      <c r="X342" s="307">
        <f>'2021 Res. Load (original)'!X336*$I$5</f>
        <v>1656058.786800764</v>
      </c>
      <c r="Y342" s="307">
        <f>'2021 Res. Load (original)'!Y336*$I$5</f>
        <v>1586721.013905674</v>
      </c>
      <c r="Z342" s="307">
        <f>'2021 Res. Load (original)'!Z336*$I$5</f>
        <v>1567046.43953193</v>
      </c>
      <c r="AA342" s="307">
        <f>'2021 Res. Load (original)'!AA336*$I$5</f>
        <v>1414515.0696255027</v>
      </c>
      <c r="AB342" s="307">
        <f>'2021 Res. Load (original)'!AB336*$I$5</f>
        <v>1320082.5083780626</v>
      </c>
      <c r="AC342" s="307">
        <f>'2021 Res. Load (original)'!AC336*$I$5</f>
        <v>1318125.6483604286</v>
      </c>
      <c r="AD342" s="307">
        <f>'2021 Res. Load (original)'!AD336*$I$5</f>
        <v>1156645.523148068</v>
      </c>
    </row>
    <row r="343" spans="1:30" ht="15" customHeight="1" x14ac:dyDescent="0.3">
      <c r="A343" s="31">
        <f t="shared" si="16"/>
        <v>11</v>
      </c>
      <c r="B343" s="31">
        <f t="shared" si="17"/>
        <v>27</v>
      </c>
      <c r="C343" s="33" t="str">
        <f t="shared" si="18"/>
        <v>11_27</v>
      </c>
      <c r="E343" s="12" t="s">
        <v>37</v>
      </c>
      <c r="F343" s="292">
        <v>44527</v>
      </c>
      <c r="G343" s="307">
        <f>'2021 Res. Load (original)'!G337*$I$5</f>
        <v>1033825.101968072</v>
      </c>
      <c r="H343" s="307">
        <f>'2021 Res. Load (original)'!H337*$I$5</f>
        <v>999717.37282066443</v>
      </c>
      <c r="I343" s="307">
        <f>'2021 Res. Load (original)'!I337*$I$5</f>
        <v>956529.17167494656</v>
      </c>
      <c r="J343" s="307">
        <f>'2021 Res. Load (original)'!J337*$I$5</f>
        <v>968184.33204998379</v>
      </c>
      <c r="K343" s="307">
        <f>'2021 Res. Load (original)'!K337*$I$5</f>
        <v>982237.53432118543</v>
      </c>
      <c r="L343" s="307">
        <f>'2021 Res. Load (original)'!L337*$I$5</f>
        <v>988606.21347735543</v>
      </c>
      <c r="M343" s="307">
        <f>'2021 Res. Load (original)'!M337*$I$5</f>
        <v>1061225.0713816672</v>
      </c>
      <c r="N343" s="307">
        <f>'2021 Res. Load (original)'!N337*$I$5</f>
        <v>1210585.0917204979</v>
      </c>
      <c r="O343" s="307">
        <f>'2021 Res. Load (original)'!O337*$I$5</f>
        <v>1440853.4126208401</v>
      </c>
      <c r="P343" s="307">
        <f>'2021 Res. Load (original)'!P337*$I$5</f>
        <v>1455008.9938778577</v>
      </c>
      <c r="Q343" s="307">
        <f>'2021 Res. Load (original)'!Q337*$I$5</f>
        <v>1443156.3018058261</v>
      </c>
      <c r="R343" s="307">
        <f>'2021 Res. Load (original)'!R337*$I$5</f>
        <v>1431614.4339336618</v>
      </c>
      <c r="S343" s="307">
        <f>'2021 Res. Load (original)'!S337*$I$5</f>
        <v>1470765.9449952976</v>
      </c>
      <c r="T343" s="307">
        <f>'2021 Res. Load (original)'!T337*$I$5</f>
        <v>1517082.985919347</v>
      </c>
      <c r="U343" s="307">
        <f>'2021 Res. Load (original)'!U337*$I$5</f>
        <v>1384168.9578796718</v>
      </c>
      <c r="V343" s="307">
        <f>'2021 Res. Load (original)'!V337*$I$5</f>
        <v>1526008.4410072947</v>
      </c>
      <c r="W343" s="307">
        <f>'2021 Res. Load (original)'!W337*$I$5</f>
        <v>1514526.8886506206</v>
      </c>
      <c r="X343" s="307">
        <f>'2021 Res. Load (original)'!X337*$I$5</f>
        <v>1546314.7046396746</v>
      </c>
      <c r="Y343" s="307">
        <f>'2021 Res. Load (original)'!Y337*$I$5</f>
        <v>1559207.2196183796</v>
      </c>
      <c r="Z343" s="307">
        <f>'2021 Res. Load (original)'!Z337*$I$5</f>
        <v>1519622.9189321862</v>
      </c>
      <c r="AA343" s="307">
        <f>'2021 Res. Load (original)'!AA337*$I$5</f>
        <v>1376554.5210128445</v>
      </c>
      <c r="AB343" s="307">
        <f>'2021 Res. Load (original)'!AB337*$I$5</f>
        <v>1261988.6955490664</v>
      </c>
      <c r="AC343" s="307">
        <f>'2021 Res. Load (original)'!AC337*$I$5</f>
        <v>1173094.7867185159</v>
      </c>
      <c r="AD343" s="307">
        <f>'2021 Res. Load (original)'!AD337*$I$5</f>
        <v>1016103.6237302159</v>
      </c>
    </row>
    <row r="344" spans="1:30" ht="15" customHeight="1" x14ac:dyDescent="0.3">
      <c r="A344" s="31">
        <f t="shared" si="16"/>
        <v>11</v>
      </c>
      <c r="B344" s="31">
        <f t="shared" si="17"/>
        <v>28</v>
      </c>
      <c r="C344" s="33" t="str">
        <f t="shared" si="18"/>
        <v>11_28</v>
      </c>
      <c r="E344" s="12" t="s">
        <v>37</v>
      </c>
      <c r="F344" s="292">
        <v>44528</v>
      </c>
      <c r="G344" s="307">
        <f>'2021 Res. Load (original)'!G338*$I$5</f>
        <v>898995.72204410553</v>
      </c>
      <c r="H344" s="307">
        <f>'2021 Res. Load (original)'!H338*$I$5</f>
        <v>880066.4392656018</v>
      </c>
      <c r="I344" s="307">
        <f>'2021 Res. Load (original)'!I338*$I$5</f>
        <v>808954.46189834084</v>
      </c>
      <c r="J344" s="307">
        <f>'2021 Res. Load (original)'!J338*$I$5</f>
        <v>742648.27001283958</v>
      </c>
      <c r="K344" s="307">
        <f>'2021 Res. Load (original)'!K338*$I$5</f>
        <v>798975.44731437811</v>
      </c>
      <c r="L344" s="307">
        <f>'2021 Res. Load (original)'!L338*$I$5</f>
        <v>804920.61275543575</v>
      </c>
      <c r="M344" s="307">
        <f>'2021 Res. Load (original)'!M338*$I$5</f>
        <v>835678.70759843034</v>
      </c>
      <c r="N344" s="307">
        <f>'2021 Res. Load (original)'!N338*$I$5</f>
        <v>1037893.826919565</v>
      </c>
      <c r="O344" s="307">
        <f>'2021 Res. Load (original)'!O338*$I$5</f>
        <v>1159621.1171522231</v>
      </c>
      <c r="P344" s="307">
        <f>'2021 Res. Load (original)'!P338*$I$5</f>
        <v>1316159.0352518952</v>
      </c>
      <c r="Q344" s="307">
        <f>'2021 Res. Load (original)'!Q338*$I$5</f>
        <v>1280819.9782851932</v>
      </c>
      <c r="R344" s="307">
        <f>'2021 Res. Load (original)'!R338*$I$5</f>
        <v>1253896.7352519976</v>
      </c>
      <c r="S344" s="307">
        <f>'2021 Res. Load (original)'!S338*$I$5</f>
        <v>1250090.7283644846</v>
      </c>
      <c r="T344" s="307">
        <f>'2021 Res. Load (original)'!T338*$I$5</f>
        <v>1213079.4559217021</v>
      </c>
      <c r="U344" s="307">
        <f>'2021 Res. Load (original)'!U338*$I$5</f>
        <v>1285926.2887016875</v>
      </c>
      <c r="V344" s="307">
        <f>'2021 Res. Load (original)'!V338*$I$5</f>
        <v>1251386.1596200592</v>
      </c>
      <c r="W344" s="307">
        <f>'2021 Res. Load (original)'!W338*$I$5</f>
        <v>1472557.1475037956</v>
      </c>
      <c r="X344" s="307">
        <f>'2021 Res. Load (original)'!X338*$I$5</f>
        <v>1558211.7972814904</v>
      </c>
      <c r="Y344" s="307">
        <f>'2021 Res. Load (original)'!Y338*$I$5</f>
        <v>1635739.6954505641</v>
      </c>
      <c r="Z344" s="307">
        <f>'2021 Res. Load (original)'!Z338*$I$5</f>
        <v>1443453.2358047373</v>
      </c>
      <c r="AA344" s="307">
        <f>'2021 Res. Load (original)'!AA338*$I$5</f>
        <v>1422071.7670385682</v>
      </c>
      <c r="AB344" s="307">
        <f>'2021 Res. Load (original)'!AB338*$I$5</f>
        <v>1422335.6114083722</v>
      </c>
      <c r="AC344" s="307">
        <f>'2021 Res. Load (original)'!AC338*$I$5</f>
        <v>1155364.6363872199</v>
      </c>
      <c r="AD344" s="307">
        <f>'2021 Res. Load (original)'!AD338*$I$5</f>
        <v>1013918.2166343337</v>
      </c>
    </row>
    <row r="345" spans="1:30" ht="15" customHeight="1" x14ac:dyDescent="0.3">
      <c r="A345" s="31">
        <f t="shared" si="16"/>
        <v>11</v>
      </c>
      <c r="B345" s="31">
        <f t="shared" si="17"/>
        <v>29</v>
      </c>
      <c r="C345" s="33" t="str">
        <f t="shared" si="18"/>
        <v>11_29</v>
      </c>
      <c r="E345" s="12" t="s">
        <v>37</v>
      </c>
      <c r="F345" s="292">
        <v>44529</v>
      </c>
      <c r="G345" s="307">
        <f>'2021 Res. Load (original)'!G339*$I$5</f>
        <v>868930.08428728592</v>
      </c>
      <c r="H345" s="307">
        <f>'2021 Res. Load (original)'!H339*$I$5</f>
        <v>845097.07514743297</v>
      </c>
      <c r="I345" s="307">
        <f>'2021 Res. Load (original)'!I339*$I$5</f>
        <v>794024.20805772813</v>
      </c>
      <c r="J345" s="307">
        <f>'2021 Res. Load (original)'!J339*$I$5</f>
        <v>824270.53832610114</v>
      </c>
      <c r="K345" s="307">
        <f>'2021 Res. Load (original)'!K339*$I$5</f>
        <v>816986.9253013531</v>
      </c>
      <c r="L345" s="307">
        <f>'2021 Res. Load (original)'!L339*$I$5</f>
        <v>859946.47861897666</v>
      </c>
      <c r="M345" s="307">
        <f>'2021 Res. Load (original)'!M339*$I$5</f>
        <v>1038647.8497109321</v>
      </c>
      <c r="N345" s="307">
        <f>'2021 Res. Load (original)'!N339*$I$5</f>
        <v>1248633.1719922617</v>
      </c>
      <c r="O345" s="307">
        <f>'2021 Res. Load (original)'!O339*$I$5</f>
        <v>1252128.726174121</v>
      </c>
      <c r="P345" s="307">
        <f>'2021 Res. Load (original)'!P339*$I$5</f>
        <v>1294198.2912237726</v>
      </c>
      <c r="Q345" s="307">
        <f>'2021 Res. Load (original)'!Q339*$I$5</f>
        <v>1167328.6419432256</v>
      </c>
      <c r="R345" s="307">
        <f>'2021 Res. Load (original)'!R339*$I$5</f>
        <v>1161109.5954806891</v>
      </c>
      <c r="S345" s="307">
        <f>'2021 Res. Load (original)'!S339*$I$5</f>
        <v>1066748.1126850133</v>
      </c>
      <c r="T345" s="307">
        <f>'2021 Res. Load (original)'!T339*$I$5</f>
        <v>1094565.2646071347</v>
      </c>
      <c r="U345" s="307">
        <f>'2021 Res. Load (original)'!U339*$I$5</f>
        <v>1139017.5835788737</v>
      </c>
      <c r="V345" s="307">
        <f>'2021 Res. Load (original)'!V339*$I$5</f>
        <v>1149622.6792321119</v>
      </c>
      <c r="W345" s="307">
        <f>'2021 Res. Load (original)'!W339*$I$5</f>
        <v>1313846.0198764568</v>
      </c>
      <c r="X345" s="307">
        <f>'2021 Res. Load (original)'!X339*$I$5</f>
        <v>1562503.096114699</v>
      </c>
      <c r="Y345" s="307">
        <f>'2021 Res. Load (original)'!Y339*$I$5</f>
        <v>1563359.7586642881</v>
      </c>
      <c r="Z345" s="307">
        <f>'2021 Res. Load (original)'!Z339*$I$5</f>
        <v>1476698.9305812682</v>
      </c>
      <c r="AA345" s="307">
        <f>'2021 Res. Load (original)'!AA339*$I$5</f>
        <v>1422032.0890149458</v>
      </c>
      <c r="AB345" s="307">
        <f>'2021 Res. Load (original)'!AB339*$I$5</f>
        <v>1410261.5328539968</v>
      </c>
      <c r="AC345" s="307">
        <f>'2021 Res. Load (original)'!AC339*$I$5</f>
        <v>1171996.8419955301</v>
      </c>
      <c r="AD345" s="307">
        <f>'2021 Res. Load (original)'!AD339*$I$5</f>
        <v>1006341.257506978</v>
      </c>
    </row>
    <row r="346" spans="1:30" ht="15" customHeight="1" x14ac:dyDescent="0.3">
      <c r="A346" s="31">
        <f t="shared" si="16"/>
        <v>11</v>
      </c>
      <c r="B346" s="31">
        <f t="shared" si="17"/>
        <v>30</v>
      </c>
      <c r="C346" s="33" t="str">
        <f t="shared" si="18"/>
        <v>11_30</v>
      </c>
      <c r="E346" s="12" t="s">
        <v>37</v>
      </c>
      <c r="F346" s="292">
        <v>44530</v>
      </c>
      <c r="G346" s="307">
        <f>'2021 Res. Load (original)'!G340*$I$5</f>
        <v>885881.4890295706</v>
      </c>
      <c r="H346" s="307">
        <f>'2021 Res. Load (original)'!H340*$I$5</f>
        <v>804741.10412605188</v>
      </c>
      <c r="I346" s="307">
        <f>'2021 Res. Load (original)'!I340*$I$5</f>
        <v>804257.01677638851</v>
      </c>
      <c r="J346" s="307">
        <f>'2021 Res. Load (original)'!J340*$I$5</f>
        <v>828136.48719688063</v>
      </c>
      <c r="K346" s="307">
        <f>'2021 Res. Load (original)'!K340*$I$5</f>
        <v>854644.70591105963</v>
      </c>
      <c r="L346" s="307">
        <f>'2021 Res. Load (original)'!L340*$I$5</f>
        <v>917294.12068812794</v>
      </c>
      <c r="M346" s="307">
        <f>'2021 Res. Load (original)'!M340*$I$5</f>
        <v>1081543.180610586</v>
      </c>
      <c r="N346" s="307">
        <f>'2021 Res. Load (original)'!N340*$I$5</f>
        <v>1235668.8239468092</v>
      </c>
      <c r="O346" s="307">
        <f>'2021 Res. Load (original)'!O340*$I$5</f>
        <v>1284812.3948955347</v>
      </c>
      <c r="P346" s="307">
        <f>'2021 Res. Load (original)'!P340*$I$5</f>
        <v>1345701.970345591</v>
      </c>
      <c r="Q346" s="307">
        <f>'2021 Res. Load (original)'!Q340*$I$5</f>
        <v>1308629.553284995</v>
      </c>
      <c r="R346" s="307">
        <f>'2021 Res. Load (original)'!R340*$I$5</f>
        <v>1332674.2278048832</v>
      </c>
      <c r="S346" s="307">
        <f>'2021 Res. Load (original)'!S340*$I$5</f>
        <v>1299695.1792441527</v>
      </c>
      <c r="T346" s="307">
        <f>'2021 Res. Load (original)'!T340*$I$5</f>
        <v>1291672.6217159443</v>
      </c>
      <c r="U346" s="307">
        <f>'2021 Res. Load (original)'!U340*$I$5</f>
        <v>1316469.5796729876</v>
      </c>
      <c r="V346" s="307">
        <f>'2021 Res. Load (original)'!V340*$I$5</f>
        <v>1324571.843488307</v>
      </c>
      <c r="W346" s="307">
        <f>'2021 Res. Load (original)'!W340*$I$5</f>
        <v>1503792.7382096711</v>
      </c>
      <c r="X346" s="307">
        <f>'2021 Res. Load (original)'!X340*$I$5</f>
        <v>1689140.861427807</v>
      </c>
      <c r="Y346" s="307">
        <f>'2021 Res. Load (original)'!Y340*$I$5</f>
        <v>1688565.5470665377</v>
      </c>
      <c r="Z346" s="307">
        <f>'2021 Res. Load (original)'!Z340*$I$5</f>
        <v>1607898.8615032984</v>
      </c>
      <c r="AA346" s="307">
        <f>'2021 Res. Load (original)'!AA340*$I$5</f>
        <v>1460927.7968772287</v>
      </c>
      <c r="AB346" s="307">
        <f>'2021 Res. Load (original)'!AB340*$I$5</f>
        <v>1355240.8330845023</v>
      </c>
      <c r="AC346" s="307">
        <f>'2021 Res. Load (original)'!AC340*$I$5</f>
        <v>1208138.9416405675</v>
      </c>
      <c r="AD346" s="307">
        <f>'2021 Res. Load (original)'!AD340*$I$5</f>
        <v>1027494.5033841369</v>
      </c>
    </row>
    <row r="347" spans="1:30" ht="15" customHeight="1" x14ac:dyDescent="0.3">
      <c r="A347" s="31">
        <f t="shared" si="16"/>
        <v>12</v>
      </c>
      <c r="B347" s="31">
        <f t="shared" si="17"/>
        <v>1</v>
      </c>
      <c r="C347" s="33" t="str">
        <f t="shared" si="18"/>
        <v>12_1</v>
      </c>
      <c r="E347" s="12" t="s">
        <v>37</v>
      </c>
      <c r="F347" s="292">
        <v>44531</v>
      </c>
      <c r="G347" s="307">
        <f>'2021 Res. Load (original)'!G341*$I$5</f>
        <v>852381.40643014712</v>
      </c>
      <c r="H347" s="307">
        <f>'2021 Res. Load (original)'!H341*$I$5</f>
        <v>818060.46697056806</v>
      </c>
      <c r="I347" s="307">
        <f>'2021 Res. Load (original)'!I341*$I$5</f>
        <v>802438.65599925804</v>
      </c>
      <c r="J347" s="307">
        <f>'2021 Res. Load (original)'!J341*$I$5</f>
        <v>817941.59152866236</v>
      </c>
      <c r="K347" s="307">
        <f>'2021 Res. Load (original)'!K341*$I$5</f>
        <v>837654.24330396275</v>
      </c>
      <c r="L347" s="307">
        <f>'2021 Res. Load (original)'!L341*$I$5</f>
        <v>940958.37580862816</v>
      </c>
      <c r="M347" s="307">
        <f>'2021 Res. Load (original)'!M341*$I$5</f>
        <v>1022883.2541166126</v>
      </c>
      <c r="N347" s="307">
        <f>'2021 Res. Load (original)'!N341*$I$5</f>
        <v>1177638.9318552415</v>
      </c>
      <c r="O347" s="307">
        <f>'2021 Res. Load (original)'!O341*$I$5</f>
        <v>1273686.057677862</v>
      </c>
      <c r="P347" s="307">
        <f>'2021 Res. Load (original)'!P341*$I$5</f>
        <v>1214738.7713549589</v>
      </c>
      <c r="Q347" s="307">
        <f>'2021 Res. Load (original)'!Q341*$I$5</f>
        <v>1168745.3941237328</v>
      </c>
      <c r="R347" s="307">
        <f>'2021 Res. Load (original)'!R341*$I$5</f>
        <v>1252234.4071881275</v>
      </c>
      <c r="S347" s="307">
        <f>'2021 Res. Load (original)'!S341*$I$5</f>
        <v>1163258.1405062708</v>
      </c>
      <c r="T347" s="307">
        <f>'2021 Res. Load (original)'!T341*$I$5</f>
        <v>1128534.2962701702</v>
      </c>
      <c r="U347" s="307">
        <f>'2021 Res. Load (original)'!U341*$I$5</f>
        <v>1050556.1119983823</v>
      </c>
      <c r="V347" s="307">
        <f>'2021 Res. Load (original)'!V341*$I$5</f>
        <v>1170080.5539669362</v>
      </c>
      <c r="W347" s="307">
        <f>'2021 Res. Load (original)'!W341*$I$5</f>
        <v>1379261.7715244652</v>
      </c>
      <c r="X347" s="307">
        <f>'2021 Res. Load (original)'!X341*$I$5</f>
        <v>1408248.1168122087</v>
      </c>
      <c r="Y347" s="307">
        <f>'2021 Res. Load (original)'!Y341*$I$5</f>
        <v>1585496.3738461372</v>
      </c>
      <c r="Z347" s="307">
        <f>'2021 Res. Load (original)'!Z341*$I$5</f>
        <v>1437649.6382317217</v>
      </c>
      <c r="AA347" s="307">
        <f>'2021 Res. Load (original)'!AA341*$I$5</f>
        <v>1375929.8621330103</v>
      </c>
      <c r="AB347" s="307">
        <f>'2021 Res. Load (original)'!AB341*$I$5</f>
        <v>1332265.007182304</v>
      </c>
      <c r="AC347" s="307">
        <f>'2021 Res. Load (original)'!AC341*$I$5</f>
        <v>1136741.6205070624</v>
      </c>
      <c r="AD347" s="307">
        <f>'2021 Res. Load (original)'!AD341*$I$5</f>
        <v>950187.94096410647</v>
      </c>
    </row>
    <row r="348" spans="1:30" ht="15" customHeight="1" x14ac:dyDescent="0.3">
      <c r="A348" s="31">
        <f t="shared" si="16"/>
        <v>12</v>
      </c>
      <c r="B348" s="31">
        <f t="shared" si="17"/>
        <v>2</v>
      </c>
      <c r="C348" s="33" t="str">
        <f t="shared" si="18"/>
        <v>12_2</v>
      </c>
      <c r="E348" s="12" t="s">
        <v>37</v>
      </c>
      <c r="F348" s="292">
        <v>44532</v>
      </c>
      <c r="G348" s="307">
        <f>'2021 Res. Load (original)'!G342*$I$5</f>
        <v>875031.7646872293</v>
      </c>
      <c r="H348" s="307">
        <f>'2021 Res. Load (original)'!H342*$I$5</f>
        <v>856699.4518364555</v>
      </c>
      <c r="I348" s="307">
        <f>'2021 Res. Load (original)'!I342*$I$5</f>
        <v>824397.718619338</v>
      </c>
      <c r="J348" s="307">
        <f>'2021 Res. Load (original)'!J342*$I$5</f>
        <v>801351.71665338113</v>
      </c>
      <c r="K348" s="307">
        <f>'2021 Res. Load (original)'!K342*$I$5</f>
        <v>862927.20584333851</v>
      </c>
      <c r="L348" s="307">
        <f>'2021 Res. Load (original)'!L342*$I$5</f>
        <v>990067.84372289781</v>
      </c>
      <c r="M348" s="307">
        <f>'2021 Res. Load (original)'!M342*$I$5</f>
        <v>1102014.9306420772</v>
      </c>
      <c r="N348" s="307">
        <f>'2021 Res. Load (original)'!N342*$I$5</f>
        <v>1233744.4595692956</v>
      </c>
      <c r="O348" s="307">
        <f>'2021 Res. Load (original)'!O342*$I$5</f>
        <v>1394449.9173625924</v>
      </c>
      <c r="P348" s="307">
        <f>'2021 Res. Load (original)'!P342*$I$5</f>
        <v>1312193.7137395865</v>
      </c>
      <c r="Q348" s="307">
        <f>'2021 Res. Load (original)'!Q342*$I$5</f>
        <v>1374929.830067079</v>
      </c>
      <c r="R348" s="307">
        <f>'2021 Res. Load (original)'!R342*$I$5</f>
        <v>1311035.8396623612</v>
      </c>
      <c r="S348" s="307">
        <f>'2021 Res. Load (original)'!S342*$I$5</f>
        <v>1247484.5518692138</v>
      </c>
      <c r="T348" s="307">
        <f>'2021 Res. Load (original)'!T342*$I$5</f>
        <v>1395379.5313737746</v>
      </c>
      <c r="U348" s="307">
        <f>'2021 Res. Load (original)'!U342*$I$5</f>
        <v>1403409.1541757816</v>
      </c>
      <c r="V348" s="307">
        <f>'2021 Res. Load (original)'!V342*$I$5</f>
        <v>1399356.4472402893</v>
      </c>
      <c r="W348" s="307">
        <f>'2021 Res. Load (original)'!W342*$I$5</f>
        <v>1594043.3413103228</v>
      </c>
      <c r="X348" s="307">
        <f>'2021 Res. Load (original)'!X342*$I$5</f>
        <v>1904851.5434229507</v>
      </c>
      <c r="Y348" s="307">
        <f>'2021 Res. Load (original)'!Y342*$I$5</f>
        <v>1935055.149094901</v>
      </c>
      <c r="Z348" s="307">
        <f>'2021 Res. Load (original)'!Z342*$I$5</f>
        <v>1794020.5098588455</v>
      </c>
      <c r="AA348" s="307">
        <f>'2021 Res. Load (original)'!AA342*$I$5</f>
        <v>1855325.2107367627</v>
      </c>
      <c r="AB348" s="307">
        <f>'2021 Res. Load (original)'!AB342*$I$5</f>
        <v>1831388.7816199712</v>
      </c>
      <c r="AC348" s="307">
        <f>'2021 Res. Load (original)'!AC342*$I$5</f>
        <v>1619173.5989791544</v>
      </c>
      <c r="AD348" s="307">
        <f>'2021 Res. Load (original)'!AD342*$I$5</f>
        <v>1294336.626038244</v>
      </c>
    </row>
    <row r="349" spans="1:30" ht="15" customHeight="1" x14ac:dyDescent="0.3">
      <c r="A349" s="31">
        <f t="shared" si="16"/>
        <v>12</v>
      </c>
      <c r="B349" s="31">
        <f t="shared" si="17"/>
        <v>3</v>
      </c>
      <c r="C349" s="33" t="str">
        <f t="shared" si="18"/>
        <v>12_3</v>
      </c>
      <c r="E349" s="12" t="s">
        <v>37</v>
      </c>
      <c r="F349" s="292">
        <v>44533</v>
      </c>
      <c r="G349" s="307">
        <f>'2021 Res. Load (original)'!G343*$I$5</f>
        <v>1172267.6833531891</v>
      </c>
      <c r="H349" s="307">
        <f>'2021 Res. Load (original)'!H343*$I$5</f>
        <v>1150181.0029370522</v>
      </c>
      <c r="I349" s="307">
        <f>'2021 Res. Load (original)'!I343*$I$5</f>
        <v>1152209.2458723811</v>
      </c>
      <c r="J349" s="307">
        <f>'2021 Res. Load (original)'!J343*$I$5</f>
        <v>1180625.2416193006</v>
      </c>
      <c r="K349" s="307">
        <f>'2021 Res. Load (original)'!K343*$I$5</f>
        <v>1215309.3001718323</v>
      </c>
      <c r="L349" s="307">
        <f>'2021 Res. Load (original)'!L343*$I$5</f>
        <v>1319550.2265584336</v>
      </c>
      <c r="M349" s="307">
        <f>'2021 Res. Load (original)'!M343*$I$5</f>
        <v>1535553.5718216528</v>
      </c>
      <c r="N349" s="307">
        <f>'2021 Res. Load (original)'!N343*$I$5</f>
        <v>1711605.0541743631</v>
      </c>
      <c r="O349" s="307">
        <f>'2021 Res. Load (original)'!O343*$I$5</f>
        <v>1818183.5689121813</v>
      </c>
      <c r="P349" s="307">
        <f>'2021 Res. Load (original)'!P343*$I$5</f>
        <v>1835334.8825926131</v>
      </c>
      <c r="Q349" s="307">
        <f>'2021 Res. Load (original)'!Q343*$I$5</f>
        <v>1724189.3585706081</v>
      </c>
      <c r="R349" s="307">
        <f>'2021 Res. Load (original)'!R343*$I$5</f>
        <v>1665158.5737482987</v>
      </c>
      <c r="S349" s="307">
        <f>'2021 Res. Load (original)'!S343*$I$5</f>
        <v>1598938.2377341276</v>
      </c>
      <c r="T349" s="307">
        <f>'2021 Res. Load (original)'!T343*$I$5</f>
        <v>1599386.5364724118</v>
      </c>
      <c r="U349" s="307">
        <f>'2021 Res. Load (original)'!U343*$I$5</f>
        <v>1577343.2374165121</v>
      </c>
      <c r="V349" s="307">
        <f>'2021 Res. Load (original)'!V343*$I$5</f>
        <v>1648980.1711146086</v>
      </c>
      <c r="W349" s="307">
        <f>'2021 Res. Load (original)'!W343*$I$5</f>
        <v>1868869.2165277053</v>
      </c>
      <c r="X349" s="307">
        <f>'2021 Res. Load (original)'!X343*$I$5</f>
        <v>1891090.0541996923</v>
      </c>
      <c r="Y349" s="307">
        <f>'2021 Res. Load (original)'!Y343*$I$5</f>
        <v>2017059.8730664938</v>
      </c>
      <c r="Z349" s="307">
        <f>'2021 Res. Load (original)'!Z343*$I$5</f>
        <v>1942160.772348078</v>
      </c>
      <c r="AA349" s="307">
        <f>'2021 Res. Load (original)'!AA343*$I$5</f>
        <v>2001535.813191406</v>
      </c>
      <c r="AB349" s="307">
        <f>'2021 Res. Load (original)'!AB343*$I$5</f>
        <v>1774249.3641670151</v>
      </c>
      <c r="AC349" s="307">
        <f>'2021 Res. Load (original)'!AC343*$I$5</f>
        <v>1551548.4392845971</v>
      </c>
      <c r="AD349" s="307">
        <f>'2021 Res. Load (original)'!AD343*$I$5</f>
        <v>1396927.9252393313</v>
      </c>
    </row>
    <row r="350" spans="1:30" ht="15" customHeight="1" x14ac:dyDescent="0.3">
      <c r="A350" s="31">
        <f t="shared" si="16"/>
        <v>12</v>
      </c>
      <c r="B350" s="31">
        <f t="shared" si="17"/>
        <v>4</v>
      </c>
      <c r="C350" s="33" t="str">
        <f t="shared" si="18"/>
        <v>12_4</v>
      </c>
      <c r="E350" s="12" t="s">
        <v>37</v>
      </c>
      <c r="F350" s="292">
        <v>44534</v>
      </c>
      <c r="G350" s="307">
        <f>'2021 Res. Load (original)'!G344*$I$5</f>
        <v>1264118.6753590889</v>
      </c>
      <c r="H350" s="307">
        <f>'2021 Res. Load (original)'!H344*$I$5</f>
        <v>1183165.4632260764</v>
      </c>
      <c r="I350" s="307">
        <f>'2021 Res. Load (original)'!I344*$I$5</f>
        <v>1195474.628111769</v>
      </c>
      <c r="J350" s="307">
        <f>'2021 Res. Load (original)'!J344*$I$5</f>
        <v>1186220.3322590457</v>
      </c>
      <c r="K350" s="307">
        <f>'2021 Res. Load (original)'!K344*$I$5</f>
        <v>1271641.9967902994</v>
      </c>
      <c r="L350" s="307">
        <f>'2021 Res. Load (original)'!L344*$I$5</f>
        <v>1344624.8613412774</v>
      </c>
      <c r="M350" s="307">
        <f>'2021 Res. Load (original)'!M344*$I$5</f>
        <v>1387000.2599909892</v>
      </c>
      <c r="N350" s="307">
        <f>'2021 Res. Load (original)'!N344*$I$5</f>
        <v>1586452.9640219163</v>
      </c>
      <c r="O350" s="307">
        <f>'2021 Res. Load (original)'!O344*$I$5</f>
        <v>1762870.8026358786</v>
      </c>
      <c r="P350" s="307">
        <f>'2021 Res. Load (original)'!P344*$I$5</f>
        <v>1800087.8601311771</v>
      </c>
      <c r="Q350" s="307">
        <f>'2021 Res. Load (original)'!Q344*$I$5</f>
        <v>1823525.2041791829</v>
      </c>
      <c r="R350" s="307">
        <f>'2021 Res. Load (original)'!R344*$I$5</f>
        <v>1904814.2674235783</v>
      </c>
      <c r="S350" s="307">
        <f>'2021 Res. Load (original)'!S344*$I$5</f>
        <v>1974188.5438258394</v>
      </c>
      <c r="T350" s="307">
        <f>'2021 Res. Load (original)'!T344*$I$5</f>
        <v>1794446.5519101506</v>
      </c>
      <c r="U350" s="307">
        <f>'2021 Res. Load (original)'!U344*$I$5</f>
        <v>1992674.2312404376</v>
      </c>
      <c r="V350" s="307">
        <f>'2021 Res. Load (original)'!V344*$I$5</f>
        <v>1936384.7101739987</v>
      </c>
      <c r="W350" s="307">
        <f>'2021 Res. Load (original)'!W344*$I$5</f>
        <v>1946991.6030642495</v>
      </c>
      <c r="X350" s="307">
        <f>'2021 Res. Load (original)'!X344*$I$5</f>
        <v>2085768.4933566267</v>
      </c>
      <c r="Y350" s="307">
        <f>'2021 Res. Load (original)'!Y344*$I$5</f>
        <v>2041630.2920205165</v>
      </c>
      <c r="Z350" s="307">
        <f>'2021 Res. Load (original)'!Z344*$I$5</f>
        <v>1973168.7134820556</v>
      </c>
      <c r="AA350" s="307">
        <f>'2021 Res. Load (original)'!AA344*$I$5</f>
        <v>1922257.013695762</v>
      </c>
      <c r="AB350" s="307">
        <f>'2021 Res. Load (original)'!AB344*$I$5</f>
        <v>1797801.8260985345</v>
      </c>
      <c r="AC350" s="307">
        <f>'2021 Res. Load (original)'!AC344*$I$5</f>
        <v>1625040.8756317454</v>
      </c>
      <c r="AD350" s="307">
        <f>'2021 Res. Load (original)'!AD344*$I$5</f>
        <v>1519583.3244753848</v>
      </c>
    </row>
    <row r="351" spans="1:30" ht="15" customHeight="1" x14ac:dyDescent="0.3">
      <c r="A351" s="31">
        <f t="shared" si="16"/>
        <v>12</v>
      </c>
      <c r="B351" s="31">
        <f t="shared" si="17"/>
        <v>5</v>
      </c>
      <c r="C351" s="33" t="str">
        <f t="shared" si="18"/>
        <v>12_5</v>
      </c>
      <c r="E351" s="12" t="s">
        <v>37</v>
      </c>
      <c r="F351" s="292">
        <v>44535</v>
      </c>
      <c r="G351" s="307">
        <f>'2021 Res. Load (original)'!G345*$I$5</f>
        <v>1415357.6658051366</v>
      </c>
      <c r="H351" s="307">
        <f>'2021 Res. Load (original)'!H345*$I$5</f>
        <v>1361579.4815453445</v>
      </c>
      <c r="I351" s="307">
        <f>'2021 Res. Load (original)'!I345*$I$5</f>
        <v>1305084.7436289443</v>
      </c>
      <c r="J351" s="307">
        <f>'2021 Res. Load (original)'!J345*$I$5</f>
        <v>1340112.5249637901</v>
      </c>
      <c r="K351" s="307">
        <f>'2021 Res. Load (original)'!K345*$I$5</f>
        <v>1331781.040057912</v>
      </c>
      <c r="L351" s="307">
        <f>'2021 Res. Load (original)'!L345*$I$5</f>
        <v>1424182.085948128</v>
      </c>
      <c r="M351" s="307">
        <f>'2021 Res. Load (original)'!M345*$I$5</f>
        <v>1477911.5984322652</v>
      </c>
      <c r="N351" s="307">
        <f>'2021 Res. Load (original)'!N345*$I$5</f>
        <v>1736321.3938710142</v>
      </c>
      <c r="O351" s="307">
        <f>'2021 Res. Load (original)'!O345*$I$5</f>
        <v>1998582.0433009118</v>
      </c>
      <c r="P351" s="307">
        <f>'2021 Res. Load (original)'!P345*$I$5</f>
        <v>2082849.6102639944</v>
      </c>
      <c r="Q351" s="307">
        <f>'2021 Res. Load (original)'!Q345*$I$5</f>
        <v>1905884.177712529</v>
      </c>
      <c r="R351" s="307">
        <f>'2021 Res. Load (original)'!R345*$I$5</f>
        <v>1907373.2161155825</v>
      </c>
      <c r="S351" s="307">
        <f>'2021 Res. Load (original)'!S345*$I$5</f>
        <v>1884104.3848163483</v>
      </c>
      <c r="T351" s="307">
        <f>'2021 Res. Load (original)'!T345*$I$5</f>
        <v>1816403.9262869435</v>
      </c>
      <c r="U351" s="307">
        <f>'2021 Res. Load (original)'!U345*$I$5</f>
        <v>1629482.5761613427</v>
      </c>
      <c r="V351" s="307">
        <f>'2021 Res. Load (original)'!V345*$I$5</f>
        <v>1828481.4291817693</v>
      </c>
      <c r="W351" s="307">
        <f>'2021 Res. Load (original)'!W345*$I$5</f>
        <v>2188460.6387357512</v>
      </c>
      <c r="X351" s="307">
        <f>'2021 Res. Load (original)'!X345*$I$5</f>
        <v>2291114.4972847025</v>
      </c>
      <c r="Y351" s="307">
        <f>'2021 Res. Load (original)'!Y345*$I$5</f>
        <v>2220065.5217692559</v>
      </c>
      <c r="Z351" s="307">
        <f>'2021 Res. Load (original)'!Z345*$I$5</f>
        <v>2064510.2816801101</v>
      </c>
      <c r="AA351" s="307">
        <f>'2021 Res. Load (original)'!AA345*$I$5</f>
        <v>1983156.6689866998</v>
      </c>
      <c r="AB351" s="307">
        <f>'2021 Res. Load (original)'!AB345*$I$5</f>
        <v>1958704.8460416934</v>
      </c>
      <c r="AC351" s="307">
        <f>'2021 Res. Load (original)'!AC345*$I$5</f>
        <v>1664378.115615719</v>
      </c>
      <c r="AD351" s="307">
        <f>'2021 Res. Load (original)'!AD345*$I$5</f>
        <v>1325779.2377752063</v>
      </c>
    </row>
    <row r="352" spans="1:30" ht="15" customHeight="1" x14ac:dyDescent="0.3">
      <c r="A352" s="31">
        <f t="shared" si="16"/>
        <v>12</v>
      </c>
      <c r="B352" s="31">
        <f t="shared" si="17"/>
        <v>6</v>
      </c>
      <c r="C352" s="33" t="str">
        <f t="shared" si="18"/>
        <v>12_6</v>
      </c>
      <c r="E352" s="12" t="s">
        <v>37</v>
      </c>
      <c r="F352" s="292">
        <v>44536</v>
      </c>
      <c r="G352" s="307">
        <f>'2021 Res. Load (original)'!G346*$I$5</f>
        <v>1237057.4586040003</v>
      </c>
      <c r="H352" s="307">
        <f>'2021 Res. Load (original)'!H346*$I$5</f>
        <v>1155101.193341386</v>
      </c>
      <c r="I352" s="307">
        <f>'2021 Res. Load (original)'!I346*$I$5</f>
        <v>1143794.3209196492</v>
      </c>
      <c r="J352" s="307">
        <f>'2021 Res. Load (original)'!J346*$I$5</f>
        <v>1189165.8976713186</v>
      </c>
      <c r="K352" s="307">
        <f>'2021 Res. Load (original)'!K346*$I$5</f>
        <v>1273380.0473777135</v>
      </c>
      <c r="L352" s="307">
        <f>'2021 Res. Load (original)'!L346*$I$5</f>
        <v>1399192.7059516844</v>
      </c>
      <c r="M352" s="307">
        <f>'2021 Res. Load (original)'!M346*$I$5</f>
        <v>1540342.0474940706</v>
      </c>
      <c r="N352" s="307">
        <f>'2021 Res. Load (original)'!N346*$I$5</f>
        <v>1819929.0741332318</v>
      </c>
      <c r="O352" s="307">
        <f>'2021 Res. Load (original)'!O346*$I$5</f>
        <v>1937791.067075883</v>
      </c>
      <c r="P352" s="307">
        <f>'2021 Res. Load (original)'!P346*$I$5</f>
        <v>1680901.0014325497</v>
      </c>
      <c r="Q352" s="307">
        <f>'2021 Res. Load (original)'!Q346*$I$5</f>
        <v>1692703.8577855155</v>
      </c>
      <c r="R352" s="307">
        <f>'2021 Res. Load (original)'!R346*$I$5</f>
        <v>1710504.418704733</v>
      </c>
      <c r="S352" s="307">
        <f>'2021 Res. Load (original)'!S346*$I$5</f>
        <v>1694650.1387553774</v>
      </c>
      <c r="T352" s="307">
        <f>'2021 Res. Load (original)'!T346*$I$5</f>
        <v>1667209.5652553141</v>
      </c>
      <c r="U352" s="307">
        <f>'2021 Res. Load (original)'!U346*$I$5</f>
        <v>1591718.9862002328</v>
      </c>
      <c r="V352" s="307">
        <f>'2021 Res. Load (original)'!V346*$I$5</f>
        <v>1667087.4689852924</v>
      </c>
      <c r="W352" s="307">
        <f>'2021 Res. Load (original)'!W346*$I$5</f>
        <v>1785642.174823869</v>
      </c>
      <c r="X352" s="307">
        <f>'2021 Res. Load (original)'!X346*$I$5</f>
        <v>1925469.0797652372</v>
      </c>
      <c r="Y352" s="307">
        <f>'2021 Res. Load (original)'!Y346*$I$5</f>
        <v>1992378.4246501792</v>
      </c>
      <c r="Z352" s="307">
        <f>'2021 Res. Load (original)'!Z346*$I$5</f>
        <v>1879690.1351311796</v>
      </c>
      <c r="AA352" s="307">
        <f>'2021 Res. Load (original)'!AA346*$I$5</f>
        <v>1813951.2688411125</v>
      </c>
      <c r="AB352" s="307">
        <f>'2021 Res. Load (original)'!AB346*$I$5</f>
        <v>1673586.2902048314</v>
      </c>
      <c r="AC352" s="307">
        <f>'2021 Res. Load (original)'!AC346*$I$5</f>
        <v>1520070.0420024008</v>
      </c>
      <c r="AD352" s="307">
        <f>'2021 Res. Load (original)'!AD346*$I$5</f>
        <v>1296425.2485379244</v>
      </c>
    </row>
    <row r="353" spans="1:30" ht="15" customHeight="1" x14ac:dyDescent="0.3">
      <c r="A353" s="31">
        <f t="shared" si="16"/>
        <v>12</v>
      </c>
      <c r="B353" s="31">
        <f t="shared" si="17"/>
        <v>7</v>
      </c>
      <c r="C353" s="33" t="str">
        <f t="shared" si="18"/>
        <v>12_7</v>
      </c>
      <c r="E353" s="12" t="s">
        <v>37</v>
      </c>
      <c r="F353" s="292">
        <v>44537</v>
      </c>
      <c r="G353" s="307">
        <f>'2021 Res. Load (original)'!G347*$I$5</f>
        <v>1192288.4109078674</v>
      </c>
      <c r="H353" s="307">
        <f>'2021 Res. Load (original)'!H347*$I$5</f>
        <v>1096182.165842507</v>
      </c>
      <c r="I353" s="307">
        <f>'2021 Res. Load (original)'!I347*$I$5</f>
        <v>1050071.862030921</v>
      </c>
      <c r="J353" s="307">
        <f>'2021 Res. Load (original)'!J347*$I$5</f>
        <v>1119781.7730059498</v>
      </c>
      <c r="K353" s="307">
        <f>'2021 Res. Load (original)'!K347*$I$5</f>
        <v>1119456.6805180309</v>
      </c>
      <c r="L353" s="307">
        <f>'2021 Res. Load (original)'!L347*$I$5</f>
        <v>1228565.4175887879</v>
      </c>
      <c r="M353" s="307">
        <f>'2021 Res. Load (original)'!M347*$I$5</f>
        <v>1326077.6957209341</v>
      </c>
      <c r="N353" s="307">
        <f>'2021 Res. Load (original)'!N347*$I$5</f>
        <v>1599306.6692610516</v>
      </c>
      <c r="O353" s="307">
        <f>'2021 Res. Load (original)'!O347*$I$5</f>
        <v>1679840.5337263157</v>
      </c>
      <c r="P353" s="307">
        <f>'2021 Res. Load (original)'!P347*$I$5</f>
        <v>1567429.5180595773</v>
      </c>
      <c r="Q353" s="307">
        <f>'2021 Res. Load (original)'!Q347*$I$5</f>
        <v>1598878.7825066706</v>
      </c>
      <c r="R353" s="307">
        <f>'2021 Res. Load (original)'!R347*$I$5</f>
        <v>1520995.1568302256</v>
      </c>
      <c r="S353" s="307">
        <f>'2021 Res. Load (original)'!S347*$I$5</f>
        <v>1507276.6260870046</v>
      </c>
      <c r="T353" s="307">
        <f>'2021 Res. Load (original)'!T347*$I$5</f>
        <v>1373284.6530615254</v>
      </c>
      <c r="U353" s="307">
        <f>'2021 Res. Load (original)'!U347*$I$5</f>
        <v>1423894.6607720298</v>
      </c>
      <c r="V353" s="307">
        <f>'2021 Res. Load (original)'!V347*$I$5</f>
        <v>1544368.3431784329</v>
      </c>
      <c r="W353" s="307">
        <f>'2021 Res. Load (original)'!W347*$I$5</f>
        <v>1638992.4184915116</v>
      </c>
      <c r="X353" s="307">
        <f>'2021 Res. Load (original)'!X347*$I$5</f>
        <v>1711636.8173344838</v>
      </c>
      <c r="Y353" s="307">
        <f>'2021 Res. Load (original)'!Y347*$I$5</f>
        <v>1743425.0785075766</v>
      </c>
      <c r="Z353" s="307">
        <f>'2021 Res. Load (original)'!Z347*$I$5</f>
        <v>1757640.9973663918</v>
      </c>
      <c r="AA353" s="307">
        <f>'2021 Res. Load (original)'!AA347*$I$5</f>
        <v>1691400.5560234303</v>
      </c>
      <c r="AB353" s="307">
        <f>'2021 Res. Load (original)'!AB347*$I$5</f>
        <v>1666446.3793780401</v>
      </c>
      <c r="AC353" s="307">
        <f>'2021 Res. Load (original)'!AC347*$I$5</f>
        <v>1322323.5166146117</v>
      </c>
      <c r="AD353" s="307">
        <f>'2021 Res. Load (original)'!AD347*$I$5</f>
        <v>1189368.2565208129</v>
      </c>
    </row>
    <row r="354" spans="1:30" ht="15" customHeight="1" x14ac:dyDescent="0.3">
      <c r="A354" s="31">
        <f t="shared" si="16"/>
        <v>12</v>
      </c>
      <c r="B354" s="31">
        <f t="shared" si="17"/>
        <v>8</v>
      </c>
      <c r="C354" s="33" t="str">
        <f t="shared" si="18"/>
        <v>12_8</v>
      </c>
      <c r="E354" s="12" t="s">
        <v>37</v>
      </c>
      <c r="F354" s="292">
        <v>44538</v>
      </c>
      <c r="G354" s="307">
        <f>'2021 Res. Load (original)'!G348*$I$5</f>
        <v>1086018.6633666893</v>
      </c>
      <c r="H354" s="307">
        <f>'2021 Res. Load (original)'!H348*$I$5</f>
        <v>1031735.1630324903</v>
      </c>
      <c r="I354" s="307">
        <f>'2021 Res. Load (original)'!I348*$I$5</f>
        <v>1048913.5082454153</v>
      </c>
      <c r="J354" s="307">
        <f>'2021 Res. Load (original)'!J348*$I$5</f>
        <v>1019496.8277241534</v>
      </c>
      <c r="K354" s="307">
        <f>'2021 Res. Load (original)'!K348*$I$5</f>
        <v>1060725.7418237892</v>
      </c>
      <c r="L354" s="307">
        <f>'2021 Res. Load (original)'!L348*$I$5</f>
        <v>1179036.4369104572</v>
      </c>
      <c r="M354" s="307">
        <f>'2021 Res. Load (original)'!M348*$I$5</f>
        <v>1302334.0882129902</v>
      </c>
      <c r="N354" s="307">
        <f>'2021 Res. Load (original)'!N348*$I$5</f>
        <v>1546416.4116625341</v>
      </c>
      <c r="O354" s="307">
        <f>'2021 Res. Load (original)'!O348*$I$5</f>
        <v>1654491.9154219553</v>
      </c>
      <c r="P354" s="307">
        <f>'2021 Res. Load (original)'!P348*$I$5</f>
        <v>1516333.6529590725</v>
      </c>
      <c r="Q354" s="307">
        <f>'2021 Res. Load (original)'!Q348*$I$5</f>
        <v>1549934.9838626098</v>
      </c>
      <c r="R354" s="307">
        <f>'2021 Res. Load (original)'!R348*$I$5</f>
        <v>1462554.8416970922</v>
      </c>
      <c r="S354" s="307">
        <f>'2021 Res. Load (original)'!S348*$I$5</f>
        <v>1618973.3884759359</v>
      </c>
      <c r="T354" s="307">
        <f>'2021 Res. Load (original)'!T348*$I$5</f>
        <v>1482486.7220469262</v>
      </c>
      <c r="U354" s="307">
        <f>'2021 Res. Load (original)'!U348*$I$5</f>
        <v>1501742.6408921797</v>
      </c>
      <c r="V354" s="307">
        <f>'2021 Res. Load (original)'!V348*$I$5</f>
        <v>1505680.9320712779</v>
      </c>
      <c r="W354" s="307">
        <f>'2021 Res. Load (original)'!W348*$I$5</f>
        <v>1776960.1702257735</v>
      </c>
      <c r="X354" s="307">
        <f>'2021 Res. Load (original)'!X348*$I$5</f>
        <v>2007579.6923513105</v>
      </c>
      <c r="Y354" s="307">
        <f>'2021 Res. Load (original)'!Y348*$I$5</f>
        <v>1978551.2000076445</v>
      </c>
      <c r="Z354" s="307">
        <f>'2021 Res. Load (original)'!Z348*$I$5</f>
        <v>2053429.9553093303</v>
      </c>
      <c r="AA354" s="307">
        <f>'2021 Res. Load (original)'!AA348*$I$5</f>
        <v>1950087.3135812052</v>
      </c>
      <c r="AB354" s="307">
        <f>'2021 Res. Load (original)'!AB348*$I$5</f>
        <v>1787143.3821040834</v>
      </c>
      <c r="AC354" s="307">
        <f>'2021 Res. Load (original)'!AC348*$I$5</f>
        <v>1562900.4438805452</v>
      </c>
      <c r="AD354" s="307">
        <f>'2021 Res. Load (original)'!AD348*$I$5</f>
        <v>1410181.0971646802</v>
      </c>
    </row>
    <row r="355" spans="1:30" ht="15" customHeight="1" x14ac:dyDescent="0.3">
      <c r="A355" s="31">
        <f t="shared" si="16"/>
        <v>12</v>
      </c>
      <c r="B355" s="31">
        <f t="shared" si="17"/>
        <v>9</v>
      </c>
      <c r="C355" s="33" t="str">
        <f t="shared" si="18"/>
        <v>12_9</v>
      </c>
      <c r="E355" s="12" t="s">
        <v>37</v>
      </c>
      <c r="F355" s="292">
        <v>44539</v>
      </c>
      <c r="G355" s="307">
        <f>'2021 Res. Load (original)'!G349*$I$5</f>
        <v>1233136.3159031302</v>
      </c>
      <c r="H355" s="307">
        <f>'2021 Res. Load (original)'!H349*$I$5</f>
        <v>1152724.6040035754</v>
      </c>
      <c r="I355" s="307">
        <f>'2021 Res. Load (original)'!I349*$I$5</f>
        <v>1181116.9405007451</v>
      </c>
      <c r="J355" s="307">
        <f>'2021 Res. Load (original)'!J349*$I$5</f>
        <v>1209663.3312247351</v>
      </c>
      <c r="K355" s="307">
        <f>'2021 Res. Load (original)'!K349*$I$5</f>
        <v>1273795.8908149479</v>
      </c>
      <c r="L355" s="307">
        <f>'2021 Res. Load (original)'!L349*$I$5</f>
        <v>1451859.8964655614</v>
      </c>
      <c r="M355" s="307">
        <f>'2021 Res. Load (original)'!M349*$I$5</f>
        <v>1526142.5404378953</v>
      </c>
      <c r="N355" s="307">
        <f>'2021 Res. Load (original)'!N349*$I$5</f>
        <v>1749127.8535576658</v>
      </c>
      <c r="O355" s="307">
        <f>'2021 Res. Load (original)'!O349*$I$5</f>
        <v>1872308.9258191693</v>
      </c>
      <c r="P355" s="307">
        <f>'2021 Res. Load (original)'!P349*$I$5</f>
        <v>1917353.2145221699</v>
      </c>
      <c r="Q355" s="307">
        <f>'2021 Res. Load (original)'!Q349*$I$5</f>
        <v>1872697.0247497102</v>
      </c>
      <c r="R355" s="307">
        <f>'2021 Res. Load (original)'!R349*$I$5</f>
        <v>1662690.5756420686</v>
      </c>
      <c r="S355" s="307">
        <f>'2021 Res. Load (original)'!S349*$I$5</f>
        <v>1765482.3496565155</v>
      </c>
      <c r="T355" s="307">
        <f>'2021 Res. Load (original)'!T349*$I$5</f>
        <v>1705476.3493661047</v>
      </c>
      <c r="U355" s="307">
        <f>'2021 Res. Load (original)'!U349*$I$5</f>
        <v>1716055.5890987136</v>
      </c>
      <c r="V355" s="307">
        <f>'2021 Res. Load (original)'!V349*$I$5</f>
        <v>1793623.6335127309</v>
      </c>
      <c r="W355" s="307">
        <f>'2021 Res. Load (original)'!W349*$I$5</f>
        <v>1957990.9108549589</v>
      </c>
      <c r="X355" s="307">
        <f>'2021 Res. Load (original)'!X349*$I$5</f>
        <v>2193150.3641171264</v>
      </c>
      <c r="Y355" s="307">
        <f>'2021 Res. Load (original)'!Y349*$I$5</f>
        <v>2258474.4310129392</v>
      </c>
      <c r="Z355" s="307">
        <f>'2021 Res. Load (original)'!Z349*$I$5</f>
        <v>2227411.1373456945</v>
      </c>
      <c r="AA355" s="307">
        <f>'2021 Res. Load (original)'!AA349*$I$5</f>
        <v>2135468.9575314224</v>
      </c>
      <c r="AB355" s="307">
        <f>'2021 Res. Load (original)'!AB349*$I$5</f>
        <v>2048566.5706670892</v>
      </c>
      <c r="AC355" s="307">
        <f>'2021 Res. Load (original)'!AC349*$I$5</f>
        <v>1822253.6721457304</v>
      </c>
      <c r="AD355" s="307">
        <f>'2021 Res. Load (original)'!AD349*$I$5</f>
        <v>1579747.9062188806</v>
      </c>
    </row>
    <row r="356" spans="1:30" ht="15" customHeight="1" x14ac:dyDescent="0.3">
      <c r="A356" s="31">
        <f t="shared" si="16"/>
        <v>12</v>
      </c>
      <c r="B356" s="31">
        <f t="shared" si="17"/>
        <v>10</v>
      </c>
      <c r="C356" s="33" t="str">
        <f t="shared" si="18"/>
        <v>12_10</v>
      </c>
      <c r="E356" s="12" t="s">
        <v>37</v>
      </c>
      <c r="F356" s="292">
        <v>44540</v>
      </c>
      <c r="G356" s="307">
        <f>'2021 Res. Load (original)'!G350*$I$5</f>
        <v>1447214.5683938779</v>
      </c>
      <c r="H356" s="307">
        <f>'2021 Res. Load (original)'!H350*$I$5</f>
        <v>1372381.9859082634</v>
      </c>
      <c r="I356" s="307">
        <f>'2021 Res. Load (original)'!I350*$I$5</f>
        <v>1397584.1462532559</v>
      </c>
      <c r="J356" s="307">
        <f>'2021 Res. Load (original)'!J350*$I$5</f>
        <v>1393731.7866361437</v>
      </c>
      <c r="K356" s="307">
        <f>'2021 Res. Load (original)'!K350*$I$5</f>
        <v>1386718.523263616</v>
      </c>
      <c r="L356" s="307">
        <f>'2021 Res. Load (original)'!L350*$I$5</f>
        <v>1499030.252471484</v>
      </c>
      <c r="M356" s="307">
        <f>'2021 Res. Load (original)'!M350*$I$5</f>
        <v>1623546.9788829414</v>
      </c>
      <c r="N356" s="307">
        <f>'2021 Res. Load (original)'!N350*$I$5</f>
        <v>1830233.1208388987</v>
      </c>
      <c r="O356" s="307">
        <f>'2021 Res. Load (original)'!O350*$I$5</f>
        <v>1940565.2729681216</v>
      </c>
      <c r="P356" s="307">
        <f>'2021 Res. Load (original)'!P350*$I$5</f>
        <v>1957612.1111491034</v>
      </c>
      <c r="Q356" s="307">
        <f>'2021 Res. Load (original)'!Q350*$I$5</f>
        <v>1908732.4499076686</v>
      </c>
      <c r="R356" s="307">
        <f>'2021 Res. Load (original)'!R350*$I$5</f>
        <v>1821803.2767068611</v>
      </c>
      <c r="S356" s="307">
        <f>'2021 Res. Load (original)'!S350*$I$5</f>
        <v>1773977.9450809017</v>
      </c>
      <c r="T356" s="307">
        <f>'2021 Res. Load (original)'!T350*$I$5</f>
        <v>1758597.957402644</v>
      </c>
      <c r="U356" s="307">
        <f>'2021 Res. Load (original)'!U350*$I$5</f>
        <v>1693788.5036222772</v>
      </c>
      <c r="V356" s="307">
        <f>'2021 Res. Load (original)'!V350*$I$5</f>
        <v>1877725.9021875928</v>
      </c>
      <c r="W356" s="307">
        <f>'2021 Res. Load (original)'!W350*$I$5</f>
        <v>2026146.8956534564</v>
      </c>
      <c r="X356" s="307">
        <f>'2021 Res. Load (original)'!X350*$I$5</f>
        <v>2144304.4327172842</v>
      </c>
      <c r="Y356" s="307">
        <f>'2021 Res. Load (original)'!Y350*$I$5</f>
        <v>2107908.8154003839</v>
      </c>
      <c r="Z356" s="307">
        <f>'2021 Res. Load (original)'!Z350*$I$5</f>
        <v>2002226.899533153</v>
      </c>
      <c r="AA356" s="307">
        <f>'2021 Res. Load (original)'!AA350*$I$5</f>
        <v>1944217.3627590742</v>
      </c>
      <c r="AB356" s="307">
        <f>'2021 Res. Load (original)'!AB350*$I$5</f>
        <v>1822021.2791559275</v>
      </c>
      <c r="AC356" s="307">
        <f>'2021 Res. Load (original)'!AC350*$I$5</f>
        <v>1737781.6799556892</v>
      </c>
      <c r="AD356" s="307">
        <f>'2021 Res. Load (original)'!AD350*$I$5</f>
        <v>1518664.8280081269</v>
      </c>
    </row>
    <row r="357" spans="1:30" ht="15" customHeight="1" x14ac:dyDescent="0.3">
      <c r="A357" s="31">
        <f t="shared" si="16"/>
        <v>12</v>
      </c>
      <c r="B357" s="31">
        <f t="shared" si="17"/>
        <v>11</v>
      </c>
      <c r="C357" s="33" t="str">
        <f t="shared" si="18"/>
        <v>12_11</v>
      </c>
      <c r="E357" s="12" t="s">
        <v>37</v>
      </c>
      <c r="F357" s="292">
        <v>44541</v>
      </c>
      <c r="G357" s="307">
        <f>'2021 Res. Load (original)'!G351*$I$5</f>
        <v>1296936.8302924703</v>
      </c>
      <c r="H357" s="307">
        <f>'2021 Res. Load (original)'!H351*$I$5</f>
        <v>1257688.2007209056</v>
      </c>
      <c r="I357" s="307">
        <f>'2021 Res. Load (original)'!I351*$I$5</f>
        <v>1202395.197140068</v>
      </c>
      <c r="J357" s="307">
        <f>'2021 Res. Load (original)'!J351*$I$5</f>
        <v>1201012.2186784144</v>
      </c>
      <c r="K357" s="307">
        <f>'2021 Res. Load (original)'!K351*$I$5</f>
        <v>1208081.3644566939</v>
      </c>
      <c r="L357" s="307">
        <f>'2021 Res. Load (original)'!L351*$I$5</f>
        <v>1297560.1079252441</v>
      </c>
      <c r="M357" s="307">
        <f>'2021 Res. Load (original)'!M351*$I$5</f>
        <v>1298709.553762927</v>
      </c>
      <c r="N357" s="307">
        <f>'2021 Res. Load (original)'!N351*$I$5</f>
        <v>1521191.1187643798</v>
      </c>
      <c r="O357" s="307">
        <f>'2021 Res. Load (original)'!O351*$I$5</f>
        <v>1735076.0978434023</v>
      </c>
      <c r="P357" s="307">
        <f>'2021 Res. Load (original)'!P351*$I$5</f>
        <v>1726569.1390249871</v>
      </c>
      <c r="Q357" s="307">
        <f>'2021 Res. Load (original)'!Q351*$I$5</f>
        <v>1761573.9856949826</v>
      </c>
      <c r="R357" s="307">
        <f>'2021 Res. Load (original)'!R351*$I$5</f>
        <v>1820064.9089386163</v>
      </c>
      <c r="S357" s="307">
        <f>'2021 Res. Load (original)'!S351*$I$5</f>
        <v>1742533.7418947781</v>
      </c>
      <c r="T357" s="307">
        <f>'2021 Res. Load (original)'!T351*$I$5</f>
        <v>1582831.0987272097</v>
      </c>
      <c r="U357" s="307">
        <f>'2021 Res. Load (original)'!U351*$I$5</f>
        <v>1587327.0708205649</v>
      </c>
      <c r="V357" s="307">
        <f>'2021 Res. Load (original)'!V351*$I$5</f>
        <v>1737062.237144866</v>
      </c>
      <c r="W357" s="307">
        <f>'2021 Res. Load (original)'!W351*$I$5</f>
        <v>1883046.1528257208</v>
      </c>
      <c r="X357" s="307">
        <f>'2021 Res. Load (original)'!X351*$I$5</f>
        <v>1935966.2136837714</v>
      </c>
      <c r="Y357" s="307">
        <f>'2021 Res. Load (original)'!Y351*$I$5</f>
        <v>1946729.542339192</v>
      </c>
      <c r="Z357" s="307">
        <f>'2021 Res. Load (original)'!Z351*$I$5</f>
        <v>1709665.0729419214</v>
      </c>
      <c r="AA357" s="307">
        <f>'2021 Res. Load (original)'!AA351*$I$5</f>
        <v>1799645.0240734951</v>
      </c>
      <c r="AB357" s="307">
        <f>'2021 Res. Load (original)'!AB351*$I$5</f>
        <v>1725113.445294623</v>
      </c>
      <c r="AC357" s="307">
        <f>'2021 Res. Load (original)'!AC351*$I$5</f>
        <v>1576928.4663814961</v>
      </c>
      <c r="AD357" s="307">
        <f>'2021 Res. Load (original)'!AD351*$I$5</f>
        <v>1514893.8899363216</v>
      </c>
    </row>
    <row r="358" spans="1:30" ht="15" customHeight="1" x14ac:dyDescent="0.3">
      <c r="A358" s="31">
        <f t="shared" si="16"/>
        <v>12</v>
      </c>
      <c r="B358" s="31">
        <f t="shared" si="17"/>
        <v>12</v>
      </c>
      <c r="C358" s="33" t="str">
        <f t="shared" si="18"/>
        <v>12_12</v>
      </c>
      <c r="E358" s="12" t="s">
        <v>37</v>
      </c>
      <c r="F358" s="292">
        <v>44542</v>
      </c>
      <c r="G358" s="307">
        <f>'2021 Res. Load (original)'!G352*$I$5</f>
        <v>1310060.6259384479</v>
      </c>
      <c r="H358" s="307">
        <f>'2021 Res. Load (original)'!H352*$I$5</f>
        <v>1326712.8871029669</v>
      </c>
      <c r="I358" s="307">
        <f>'2021 Res. Load (original)'!I352*$I$5</f>
        <v>1312532.3526379347</v>
      </c>
      <c r="J358" s="307">
        <f>'2021 Res. Load (original)'!J352*$I$5</f>
        <v>1275708.2470108145</v>
      </c>
      <c r="K358" s="307">
        <f>'2021 Res. Load (original)'!K352*$I$5</f>
        <v>1349087.8572338053</v>
      </c>
      <c r="L358" s="307">
        <f>'2021 Res. Load (original)'!L352*$I$5</f>
        <v>1411812.4007425173</v>
      </c>
      <c r="M358" s="307">
        <f>'2021 Res. Load (original)'!M352*$I$5</f>
        <v>1426776.7369817398</v>
      </c>
      <c r="N358" s="307">
        <f>'2021 Res. Load (original)'!N352*$I$5</f>
        <v>1808586.30206826</v>
      </c>
      <c r="O358" s="307">
        <f>'2021 Res. Load (original)'!O352*$I$5</f>
        <v>1857582.5222770064</v>
      </c>
      <c r="P358" s="307">
        <f>'2021 Res. Load (original)'!P352*$I$5</f>
        <v>1935992.6397865925</v>
      </c>
      <c r="Q358" s="307">
        <f>'2021 Res. Load (original)'!Q352*$I$5</f>
        <v>1912298.6703811858</v>
      </c>
      <c r="R358" s="307">
        <f>'2021 Res. Load (original)'!R352*$I$5</f>
        <v>2131308.3362911218</v>
      </c>
      <c r="S358" s="307">
        <f>'2021 Res. Load (original)'!S352*$I$5</f>
        <v>2006167.3054910938</v>
      </c>
      <c r="T358" s="307">
        <f>'2021 Res. Load (original)'!T352*$I$5</f>
        <v>1883018.9276021037</v>
      </c>
      <c r="U358" s="307">
        <f>'2021 Res. Load (original)'!U352*$I$5</f>
        <v>1946851.3102197186</v>
      </c>
      <c r="V358" s="307">
        <f>'2021 Res. Load (original)'!V352*$I$5</f>
        <v>1872852.1903849798</v>
      </c>
      <c r="W358" s="307">
        <f>'2021 Res. Load (original)'!W352*$I$5</f>
        <v>2033730.4383941148</v>
      </c>
      <c r="X358" s="307">
        <f>'2021 Res. Load (original)'!X352*$I$5</f>
        <v>1995994.879456775</v>
      </c>
      <c r="Y358" s="307">
        <f>'2021 Res. Load (original)'!Y352*$I$5</f>
        <v>2283764.8101931475</v>
      </c>
      <c r="Z358" s="307">
        <f>'2021 Res. Load (original)'!Z352*$I$5</f>
        <v>2163714.2416941696</v>
      </c>
      <c r="AA358" s="307">
        <f>'2021 Res. Load (original)'!AA352*$I$5</f>
        <v>2074565.6592564296</v>
      </c>
      <c r="AB358" s="307">
        <f>'2021 Res. Load (original)'!AB352*$I$5</f>
        <v>2021180.7277756997</v>
      </c>
      <c r="AC358" s="307">
        <f>'2021 Res. Load (original)'!AC352*$I$5</f>
        <v>1760928.1699240112</v>
      </c>
      <c r="AD358" s="307">
        <f>'2021 Res. Load (original)'!AD352*$I$5</f>
        <v>1476150.2018549144</v>
      </c>
    </row>
    <row r="359" spans="1:30" ht="15" customHeight="1" x14ac:dyDescent="0.3">
      <c r="A359" s="31">
        <f t="shared" si="16"/>
        <v>12</v>
      </c>
      <c r="B359" s="31">
        <f t="shared" si="17"/>
        <v>13</v>
      </c>
      <c r="C359" s="33" t="str">
        <f t="shared" si="18"/>
        <v>12_13</v>
      </c>
      <c r="E359" s="12" t="s">
        <v>37</v>
      </c>
      <c r="F359" s="292">
        <v>44543</v>
      </c>
      <c r="G359" s="307">
        <f>'2021 Res. Load (original)'!G353*$I$5</f>
        <v>1455806.1451881602</v>
      </c>
      <c r="H359" s="307">
        <f>'2021 Res. Load (original)'!H353*$I$5</f>
        <v>1353735.5711762707</v>
      </c>
      <c r="I359" s="307">
        <f>'2021 Res. Load (original)'!I353*$I$5</f>
        <v>1265370.3893255235</v>
      </c>
      <c r="J359" s="307">
        <f>'2021 Res. Load (original)'!J353*$I$5</f>
        <v>1272426.4373282597</v>
      </c>
      <c r="K359" s="307">
        <f>'2021 Res. Load (original)'!K353*$I$5</f>
        <v>1297494.7048999681</v>
      </c>
      <c r="L359" s="307">
        <f>'2021 Res. Load (original)'!L353*$I$5</f>
        <v>1503748.8722066365</v>
      </c>
      <c r="M359" s="307">
        <f>'2021 Res. Load (original)'!M353*$I$5</f>
        <v>1586487.3808641543</v>
      </c>
      <c r="N359" s="307">
        <f>'2021 Res. Load (original)'!N353*$I$5</f>
        <v>1823943.9976261321</v>
      </c>
      <c r="O359" s="307">
        <f>'2021 Res. Load (original)'!O353*$I$5</f>
        <v>1969201.4139562272</v>
      </c>
      <c r="P359" s="307">
        <f>'2021 Res. Load (original)'!P353*$I$5</f>
        <v>1835519.8689902783</v>
      </c>
      <c r="Q359" s="307">
        <f>'2021 Res. Load (original)'!Q353*$I$5</f>
        <v>1904525.5082412884</v>
      </c>
      <c r="R359" s="307">
        <f>'2021 Res. Load (original)'!R353*$I$5</f>
        <v>1820827.8409821263</v>
      </c>
      <c r="S359" s="307">
        <f>'2021 Res. Load (original)'!S353*$I$5</f>
        <v>1824615.2562069772</v>
      </c>
      <c r="T359" s="307">
        <f>'2021 Res. Load (original)'!T353*$I$5</f>
        <v>1801277.8541050297</v>
      </c>
      <c r="U359" s="307">
        <f>'2021 Res. Load (original)'!U353*$I$5</f>
        <v>1717831.9559992445</v>
      </c>
      <c r="V359" s="307">
        <f>'2021 Res. Load (original)'!V353*$I$5</f>
        <v>1838653.2066860476</v>
      </c>
      <c r="W359" s="307">
        <f>'2021 Res. Load (original)'!W353*$I$5</f>
        <v>2021531.9543859481</v>
      </c>
      <c r="X359" s="307">
        <f>'2021 Res. Load (original)'!X353*$I$5</f>
        <v>2097933.5022699661</v>
      </c>
      <c r="Y359" s="307">
        <f>'2021 Res. Load (original)'!Y353*$I$5</f>
        <v>2057157.6393174324</v>
      </c>
      <c r="Z359" s="307">
        <f>'2021 Res. Load (original)'!Z353*$I$5</f>
        <v>2107317.1403617454</v>
      </c>
      <c r="AA359" s="307">
        <f>'2021 Res. Load (original)'!AA353*$I$5</f>
        <v>2045028.2243513574</v>
      </c>
      <c r="AB359" s="307">
        <f>'2021 Res. Load (original)'!AB353*$I$5</f>
        <v>1828689.8108711743</v>
      </c>
      <c r="AC359" s="307">
        <f>'2021 Res. Load (original)'!AC353*$I$5</f>
        <v>1718177.7660152023</v>
      </c>
      <c r="AD359" s="307">
        <f>'2021 Res. Load (original)'!AD353*$I$5</f>
        <v>1470122.8472156669</v>
      </c>
    </row>
    <row r="360" spans="1:30" ht="15" customHeight="1" x14ac:dyDescent="0.3">
      <c r="A360" s="31">
        <f t="shared" si="16"/>
        <v>12</v>
      </c>
      <c r="B360" s="31">
        <f t="shared" si="17"/>
        <v>14</v>
      </c>
      <c r="C360" s="33" t="str">
        <f t="shared" si="18"/>
        <v>12_14</v>
      </c>
      <c r="E360" s="12" t="s">
        <v>37</v>
      </c>
      <c r="F360" s="292">
        <v>44544</v>
      </c>
      <c r="G360" s="307">
        <f>'2021 Res. Load (original)'!G354*$I$5</f>
        <v>1384356.7165953312</v>
      </c>
      <c r="H360" s="307">
        <f>'2021 Res. Load (original)'!H354*$I$5</f>
        <v>1254099.6781372824</v>
      </c>
      <c r="I360" s="307">
        <f>'2021 Res. Load (original)'!I354*$I$5</f>
        <v>1251630.5769066156</v>
      </c>
      <c r="J360" s="307">
        <f>'2021 Res. Load (original)'!J354*$I$5</f>
        <v>1307986.3279054682</v>
      </c>
      <c r="K360" s="307">
        <f>'2021 Res. Load (original)'!K354*$I$5</f>
        <v>1432316.7517028742</v>
      </c>
      <c r="L360" s="307">
        <f>'2021 Res. Load (original)'!L354*$I$5</f>
        <v>1534364.686933358</v>
      </c>
      <c r="M360" s="307">
        <f>'2021 Res. Load (original)'!M354*$I$5</f>
        <v>1653169.5947623414</v>
      </c>
      <c r="N360" s="307">
        <f>'2021 Res. Load (original)'!N354*$I$5</f>
        <v>1776599.7821077895</v>
      </c>
      <c r="O360" s="307">
        <f>'2021 Res. Load (original)'!O354*$I$5</f>
        <v>2114888.6732978122</v>
      </c>
      <c r="P360" s="307">
        <f>'2021 Res. Load (original)'!P354*$I$5</f>
        <v>1919471.9262878452</v>
      </c>
      <c r="Q360" s="307">
        <f>'2021 Res. Load (original)'!Q354*$I$5</f>
        <v>1977914.1197145553</v>
      </c>
      <c r="R360" s="307">
        <f>'2021 Res. Load (original)'!R354*$I$5</f>
        <v>1813866.9237331252</v>
      </c>
      <c r="S360" s="307">
        <f>'2021 Res. Load (original)'!S354*$I$5</f>
        <v>1744425.7223834789</v>
      </c>
      <c r="T360" s="307">
        <f>'2021 Res. Load (original)'!T354*$I$5</f>
        <v>1649717.3442226038</v>
      </c>
      <c r="U360" s="307">
        <f>'2021 Res. Load (original)'!U354*$I$5</f>
        <v>1846667.7161526508</v>
      </c>
      <c r="V360" s="307">
        <f>'2021 Res. Load (original)'!V354*$I$5</f>
        <v>1887687.2744424012</v>
      </c>
      <c r="W360" s="307">
        <f>'2021 Res. Load (original)'!W354*$I$5</f>
        <v>1963460.8732199371</v>
      </c>
      <c r="X360" s="307">
        <f>'2021 Res. Load (original)'!X354*$I$5</f>
        <v>2151805.8714906489</v>
      </c>
      <c r="Y360" s="307">
        <f>'2021 Res. Load (original)'!Y354*$I$5</f>
        <v>2179201.0938687958</v>
      </c>
      <c r="Z360" s="307">
        <f>'2021 Res. Load (original)'!Z354*$I$5</f>
        <v>2164300.772411488</v>
      </c>
      <c r="AA360" s="307">
        <f>'2021 Res. Load (original)'!AA354*$I$5</f>
        <v>2148718.5607797289</v>
      </c>
      <c r="AB360" s="307">
        <f>'2021 Res. Load (original)'!AB354*$I$5</f>
        <v>1963893.3104218189</v>
      </c>
      <c r="AC360" s="307">
        <f>'2021 Res. Load (original)'!AC354*$I$5</f>
        <v>1681299.2602859042</v>
      </c>
      <c r="AD360" s="307">
        <f>'2021 Res. Load (original)'!AD354*$I$5</f>
        <v>1505026.9243131911</v>
      </c>
    </row>
    <row r="361" spans="1:30" ht="15" customHeight="1" x14ac:dyDescent="0.3">
      <c r="A361" s="31">
        <f t="shared" si="16"/>
        <v>12</v>
      </c>
      <c r="B361" s="31">
        <f t="shared" si="17"/>
        <v>15</v>
      </c>
      <c r="C361" s="33" t="str">
        <f t="shared" si="18"/>
        <v>12_15</v>
      </c>
      <c r="E361" s="12" t="s">
        <v>37</v>
      </c>
      <c r="F361" s="292">
        <v>44545</v>
      </c>
      <c r="G361" s="307">
        <f>'2021 Res. Load (original)'!G355*$I$5</f>
        <v>1329440.2658435423</v>
      </c>
      <c r="H361" s="307">
        <f>'2021 Res. Load (original)'!H355*$I$5</f>
        <v>1255887.0026639269</v>
      </c>
      <c r="I361" s="307">
        <f>'2021 Res. Load (original)'!I355*$I$5</f>
        <v>1285880.6668868265</v>
      </c>
      <c r="J361" s="307">
        <f>'2021 Res. Load (original)'!J355*$I$5</f>
        <v>1288492.6964122986</v>
      </c>
      <c r="K361" s="307">
        <f>'2021 Res. Load (original)'!K355*$I$5</f>
        <v>1388524.0848462919</v>
      </c>
      <c r="L361" s="307">
        <f>'2021 Res. Load (original)'!L355*$I$5</f>
        <v>1510488.1228640557</v>
      </c>
      <c r="M361" s="307">
        <f>'2021 Res. Load (original)'!M355*$I$5</f>
        <v>1617351.8443394087</v>
      </c>
      <c r="N361" s="307">
        <f>'2021 Res. Load (original)'!N355*$I$5</f>
        <v>1793118.5896078255</v>
      </c>
      <c r="O361" s="307">
        <f>'2021 Res. Load (original)'!O355*$I$5</f>
        <v>2041290.6815108091</v>
      </c>
      <c r="P361" s="307">
        <f>'2021 Res. Load (original)'!P355*$I$5</f>
        <v>1958821.1315960037</v>
      </c>
      <c r="Q361" s="307">
        <f>'2021 Res. Load (original)'!Q355*$I$5</f>
        <v>1863559.0728370603</v>
      </c>
      <c r="R361" s="307">
        <f>'2021 Res. Load (original)'!R355*$I$5</f>
        <v>1782927.5745186307</v>
      </c>
      <c r="S361" s="307">
        <f>'2021 Res. Load (original)'!S355*$I$5</f>
        <v>1791947.3058701043</v>
      </c>
      <c r="T361" s="307">
        <f>'2021 Res. Load (original)'!T355*$I$5</f>
        <v>1784152.0451042908</v>
      </c>
      <c r="U361" s="307">
        <f>'2021 Res. Load (original)'!U355*$I$5</f>
        <v>1860820.6509878477</v>
      </c>
      <c r="V361" s="307">
        <f>'2021 Res. Load (original)'!V355*$I$5</f>
        <v>1916728.8274054579</v>
      </c>
      <c r="W361" s="307">
        <f>'2021 Res. Load (original)'!W355*$I$5</f>
        <v>1944374.1431925397</v>
      </c>
      <c r="X361" s="307">
        <f>'2021 Res. Load (original)'!X355*$I$5</f>
        <v>2010489.2941780202</v>
      </c>
      <c r="Y361" s="307">
        <f>'2021 Res. Load (original)'!Y355*$I$5</f>
        <v>2143632.4523043493</v>
      </c>
      <c r="Z361" s="307">
        <f>'2021 Res. Load (original)'!Z355*$I$5</f>
        <v>2119655.2898565</v>
      </c>
      <c r="AA361" s="307">
        <f>'2021 Res. Load (original)'!AA355*$I$5</f>
        <v>2111426.5767600266</v>
      </c>
      <c r="AB361" s="307">
        <f>'2021 Res. Load (original)'!AB355*$I$5</f>
        <v>1944413.4629286181</v>
      </c>
      <c r="AC361" s="307">
        <f>'2021 Res. Load (original)'!AC355*$I$5</f>
        <v>1715256.0885262778</v>
      </c>
      <c r="AD361" s="307">
        <f>'2021 Res. Load (original)'!AD355*$I$5</f>
        <v>1464797.1175227105</v>
      </c>
    </row>
    <row r="362" spans="1:30" ht="15" customHeight="1" x14ac:dyDescent="0.3">
      <c r="A362" s="31">
        <f t="shared" si="16"/>
        <v>12</v>
      </c>
      <c r="B362" s="31">
        <f t="shared" si="17"/>
        <v>16</v>
      </c>
      <c r="C362" s="33" t="str">
        <f t="shared" si="18"/>
        <v>12_16</v>
      </c>
      <c r="E362" s="12" t="s">
        <v>37</v>
      </c>
      <c r="F362" s="292">
        <v>44546</v>
      </c>
      <c r="G362" s="307">
        <f>'2021 Res. Load (original)'!G356*$I$5</f>
        <v>1306359.4903159288</v>
      </c>
      <c r="H362" s="307">
        <f>'2021 Res. Load (original)'!H356*$I$5</f>
        <v>1267977.0376167961</v>
      </c>
      <c r="I362" s="307">
        <f>'2021 Res. Load (original)'!I356*$I$5</f>
        <v>1241387.9791510976</v>
      </c>
      <c r="J362" s="307">
        <f>'2021 Res. Load (original)'!J356*$I$5</f>
        <v>1302409.4262381017</v>
      </c>
      <c r="K362" s="307">
        <f>'2021 Res. Load (original)'!K356*$I$5</f>
        <v>1361699.9820648266</v>
      </c>
      <c r="L362" s="307">
        <f>'2021 Res. Load (original)'!L356*$I$5</f>
        <v>1490076.3688563346</v>
      </c>
      <c r="M362" s="307">
        <f>'2021 Res. Load (original)'!M356*$I$5</f>
        <v>1635923.7635560245</v>
      </c>
      <c r="N362" s="307">
        <f>'2021 Res. Load (original)'!N356*$I$5</f>
        <v>1758936.7957422156</v>
      </c>
      <c r="O362" s="307">
        <f>'2021 Res. Load (original)'!O356*$I$5</f>
        <v>2030113.0526818535</v>
      </c>
      <c r="P362" s="307">
        <f>'2021 Res. Load (original)'!P356*$I$5</f>
        <v>1803171.6877736978</v>
      </c>
      <c r="Q362" s="307">
        <f>'2021 Res. Load (original)'!Q356*$I$5</f>
        <v>1799892.3456768072</v>
      </c>
      <c r="R362" s="307">
        <f>'2021 Res. Load (original)'!R356*$I$5</f>
        <v>1739418.7981604303</v>
      </c>
      <c r="S362" s="307">
        <f>'2021 Res. Load (original)'!S356*$I$5</f>
        <v>1743614.1334775167</v>
      </c>
      <c r="T362" s="307">
        <f>'2021 Res. Load (original)'!T356*$I$5</f>
        <v>1677475.6097098433</v>
      </c>
      <c r="U362" s="307">
        <f>'2021 Res. Load (original)'!U356*$I$5</f>
        <v>1589224.975055472</v>
      </c>
      <c r="V362" s="307">
        <f>'2021 Res. Load (original)'!V356*$I$5</f>
        <v>1686837.8142899927</v>
      </c>
      <c r="W362" s="307">
        <f>'2021 Res. Load (original)'!W356*$I$5</f>
        <v>1866205.1380569073</v>
      </c>
      <c r="X362" s="307">
        <f>'2021 Res. Load (original)'!X356*$I$5</f>
        <v>1953477.9801049125</v>
      </c>
      <c r="Y362" s="307">
        <f>'2021 Res. Load (original)'!Y356*$I$5</f>
        <v>2088812.4367827252</v>
      </c>
      <c r="Z362" s="307">
        <f>'2021 Res. Load (original)'!Z356*$I$5</f>
        <v>2083708.7203864164</v>
      </c>
      <c r="AA362" s="307">
        <f>'2021 Res. Load (original)'!AA356*$I$5</f>
        <v>1963493.5029084324</v>
      </c>
      <c r="AB362" s="307">
        <f>'2021 Res. Load (original)'!AB356*$I$5</f>
        <v>1875751.0656260243</v>
      </c>
      <c r="AC362" s="307">
        <f>'2021 Res. Load (original)'!AC356*$I$5</f>
        <v>1586643.1695526526</v>
      </c>
      <c r="AD362" s="307">
        <f>'2021 Res. Load (original)'!AD356*$I$5</f>
        <v>1480831.530397912</v>
      </c>
    </row>
    <row r="363" spans="1:30" ht="15" customHeight="1" x14ac:dyDescent="0.3">
      <c r="A363" s="31">
        <f t="shared" si="16"/>
        <v>12</v>
      </c>
      <c r="B363" s="31">
        <f t="shared" si="17"/>
        <v>17</v>
      </c>
      <c r="C363" s="33" t="str">
        <f t="shared" si="18"/>
        <v>12_17</v>
      </c>
      <c r="E363" s="12" t="s">
        <v>37</v>
      </c>
      <c r="F363" s="292">
        <v>44547</v>
      </c>
      <c r="G363" s="307">
        <f>'2021 Res. Load (original)'!G357*$I$5</f>
        <v>1345852.6346768672</v>
      </c>
      <c r="H363" s="307">
        <f>'2021 Res. Load (original)'!H357*$I$5</f>
        <v>1225192.9393134129</v>
      </c>
      <c r="I363" s="307">
        <f>'2021 Res. Load (original)'!I357*$I$5</f>
        <v>1204240.2551133726</v>
      </c>
      <c r="J363" s="307">
        <f>'2021 Res. Load (original)'!J357*$I$5</f>
        <v>1269653.8970459194</v>
      </c>
      <c r="K363" s="307">
        <f>'2021 Res. Load (original)'!K357*$I$5</f>
        <v>1378806.5142031189</v>
      </c>
      <c r="L363" s="307">
        <f>'2021 Res. Load (original)'!L357*$I$5</f>
        <v>1496625.1118699745</v>
      </c>
      <c r="M363" s="307">
        <f>'2021 Res. Load (original)'!M357*$I$5</f>
        <v>1737400.6340951796</v>
      </c>
      <c r="N363" s="307">
        <f>'2021 Res. Load (original)'!N357*$I$5</f>
        <v>1787516.7935646391</v>
      </c>
      <c r="O363" s="307">
        <f>'2021 Res. Load (original)'!O357*$I$5</f>
        <v>1930818.4922939225</v>
      </c>
      <c r="P363" s="307">
        <f>'2021 Res. Load (original)'!P357*$I$5</f>
        <v>1953450.4928616169</v>
      </c>
      <c r="Q363" s="307">
        <f>'2021 Res. Load (original)'!Q357*$I$5</f>
        <v>1879813.8300280005</v>
      </c>
      <c r="R363" s="307">
        <f>'2021 Res. Load (original)'!R357*$I$5</f>
        <v>1784761.0044062696</v>
      </c>
      <c r="S363" s="307">
        <f>'2021 Res. Load (original)'!S357*$I$5</f>
        <v>1850180.5193293772</v>
      </c>
      <c r="T363" s="307">
        <f>'2021 Res. Load (original)'!T357*$I$5</f>
        <v>1678268.1093241507</v>
      </c>
      <c r="U363" s="307">
        <f>'2021 Res. Load (original)'!U357*$I$5</f>
        <v>1565749.7051763956</v>
      </c>
      <c r="V363" s="307">
        <f>'2021 Res. Load (original)'!V357*$I$5</f>
        <v>1617565.2862203903</v>
      </c>
      <c r="W363" s="307">
        <f>'2021 Res. Load (original)'!W357*$I$5</f>
        <v>1921495.8246417504</v>
      </c>
      <c r="X363" s="307">
        <f>'2021 Res. Load (original)'!X357*$I$5</f>
        <v>1904340.3845891543</v>
      </c>
      <c r="Y363" s="307">
        <f>'2021 Res. Load (original)'!Y357*$I$5</f>
        <v>1913489.220978956</v>
      </c>
      <c r="Z363" s="307">
        <f>'2021 Res. Load (original)'!Z357*$I$5</f>
        <v>1950660.0658194816</v>
      </c>
      <c r="AA363" s="307">
        <f>'2021 Res. Load (original)'!AA357*$I$5</f>
        <v>1991439.0337418488</v>
      </c>
      <c r="AB363" s="307">
        <f>'2021 Res. Load (original)'!AB357*$I$5</f>
        <v>1796388.7766335888</v>
      </c>
      <c r="AC363" s="307">
        <f>'2021 Res. Load (original)'!AC357*$I$5</f>
        <v>1748185.1456823668</v>
      </c>
      <c r="AD363" s="307">
        <f>'2021 Res. Load (original)'!AD357*$I$5</f>
        <v>1610430.3255723065</v>
      </c>
    </row>
    <row r="364" spans="1:30" ht="15" customHeight="1" x14ac:dyDescent="0.3">
      <c r="A364" s="31">
        <f t="shared" si="16"/>
        <v>12</v>
      </c>
      <c r="B364" s="31">
        <f t="shared" si="17"/>
        <v>18</v>
      </c>
      <c r="C364" s="33" t="str">
        <f t="shared" si="18"/>
        <v>12_18</v>
      </c>
      <c r="E364" s="12" t="s">
        <v>37</v>
      </c>
      <c r="F364" s="292">
        <v>44548</v>
      </c>
      <c r="G364" s="307">
        <f>'2021 Res. Load (original)'!G358*$I$5</f>
        <v>1448911.6960070818</v>
      </c>
      <c r="H364" s="307">
        <f>'2021 Res. Load (original)'!H358*$I$5</f>
        <v>1401982.1228577953</v>
      </c>
      <c r="I364" s="307">
        <f>'2021 Res. Load (original)'!I358*$I$5</f>
        <v>1279515.5714206269</v>
      </c>
      <c r="J364" s="307">
        <f>'2021 Res. Load (original)'!J358*$I$5</f>
        <v>1266018.8498527242</v>
      </c>
      <c r="K364" s="307">
        <f>'2021 Res. Load (original)'!K358*$I$5</f>
        <v>1416359.9103060302</v>
      </c>
      <c r="L364" s="307">
        <f>'2021 Res. Load (original)'!L358*$I$5</f>
        <v>1440205.0926353324</v>
      </c>
      <c r="M364" s="307">
        <f>'2021 Res. Load (original)'!M358*$I$5</f>
        <v>1491218.0412225125</v>
      </c>
      <c r="N364" s="307">
        <f>'2021 Res. Load (original)'!N358*$I$5</f>
        <v>1591638.9089083285</v>
      </c>
      <c r="O364" s="307">
        <f>'2021 Res. Load (original)'!O358*$I$5</f>
        <v>1702484.7681016861</v>
      </c>
      <c r="P364" s="307">
        <f>'2021 Res. Load (original)'!P358*$I$5</f>
        <v>1862390.9723053526</v>
      </c>
      <c r="Q364" s="307">
        <f>'2021 Res. Load (original)'!Q358*$I$5</f>
        <v>1860784.8400951624</v>
      </c>
      <c r="R364" s="307">
        <f>'2021 Res. Load (original)'!R358*$I$5</f>
        <v>1762487.5400793285</v>
      </c>
      <c r="S364" s="307">
        <f>'2021 Res. Load (original)'!S358*$I$5</f>
        <v>1844391.3648507809</v>
      </c>
      <c r="T364" s="307">
        <f>'2021 Res. Load (original)'!T358*$I$5</f>
        <v>1876311.6750479562</v>
      </c>
      <c r="U364" s="307">
        <f>'2021 Res. Load (original)'!U358*$I$5</f>
        <v>1852495.0721228353</v>
      </c>
      <c r="V364" s="307">
        <f>'2021 Res. Load (original)'!V358*$I$5</f>
        <v>1754961.3621630708</v>
      </c>
      <c r="W364" s="307">
        <f>'2021 Res. Load (original)'!W358*$I$5</f>
        <v>1769473.0766752569</v>
      </c>
      <c r="X364" s="307">
        <f>'2021 Res. Load (original)'!X358*$I$5</f>
        <v>1941631.2018097374</v>
      </c>
      <c r="Y364" s="307">
        <f>'2021 Res. Load (original)'!Y358*$I$5</f>
        <v>2029629.5279358306</v>
      </c>
      <c r="Z364" s="307">
        <f>'2021 Res. Load (original)'!Z358*$I$5</f>
        <v>2024612.1784307144</v>
      </c>
      <c r="AA364" s="307">
        <f>'2021 Res. Load (original)'!AA358*$I$5</f>
        <v>2036953.5991071847</v>
      </c>
      <c r="AB364" s="307">
        <f>'2021 Res. Load (original)'!AB358*$I$5</f>
        <v>1931998.1437806734</v>
      </c>
      <c r="AC364" s="307">
        <f>'2021 Res. Load (original)'!AC358*$I$5</f>
        <v>1619958.9908037728</v>
      </c>
      <c r="AD364" s="307">
        <f>'2021 Res. Load (original)'!AD358*$I$5</f>
        <v>1544783.9555181379</v>
      </c>
    </row>
    <row r="365" spans="1:30" ht="15" customHeight="1" x14ac:dyDescent="0.3">
      <c r="A365" s="31">
        <f t="shared" si="16"/>
        <v>12</v>
      </c>
      <c r="B365" s="31">
        <f t="shared" si="17"/>
        <v>19</v>
      </c>
      <c r="C365" s="33" t="str">
        <f t="shared" si="18"/>
        <v>12_19</v>
      </c>
      <c r="E365" s="12" t="s">
        <v>37</v>
      </c>
      <c r="F365" s="292">
        <v>44549</v>
      </c>
      <c r="G365" s="307">
        <f>'2021 Res. Load (original)'!G359*$I$5</f>
        <v>1453293.6862223246</v>
      </c>
      <c r="H365" s="307">
        <f>'2021 Res. Load (original)'!H359*$I$5</f>
        <v>1310555.0838060193</v>
      </c>
      <c r="I365" s="307">
        <f>'2021 Res. Load (original)'!I359*$I$5</f>
        <v>1336340.0059341576</v>
      </c>
      <c r="J365" s="307">
        <f>'2021 Res. Load (original)'!J359*$I$5</f>
        <v>1333722.2838553467</v>
      </c>
      <c r="K365" s="307">
        <f>'2021 Res. Load (original)'!K359*$I$5</f>
        <v>1341210.9168587206</v>
      </c>
      <c r="L365" s="307">
        <f>'2021 Res. Load (original)'!L359*$I$5</f>
        <v>1415779.4182649252</v>
      </c>
      <c r="M365" s="307">
        <f>'2021 Res. Load (original)'!M359*$I$5</f>
        <v>1463710.9634474393</v>
      </c>
      <c r="N365" s="307">
        <f>'2021 Res. Load (original)'!N359*$I$5</f>
        <v>1572415.6116909548</v>
      </c>
      <c r="O365" s="307">
        <f>'2021 Res. Load (original)'!O359*$I$5</f>
        <v>1810629.3538026146</v>
      </c>
      <c r="P365" s="307">
        <f>'2021 Res. Load (original)'!P359*$I$5</f>
        <v>1881864.1243327055</v>
      </c>
      <c r="Q365" s="307">
        <f>'2021 Res. Load (original)'!Q359*$I$5</f>
        <v>1927251.1225746912</v>
      </c>
      <c r="R365" s="307">
        <f>'2021 Res. Load (original)'!R359*$I$5</f>
        <v>1875040.3643317623</v>
      </c>
      <c r="S365" s="307">
        <f>'2021 Res. Load (original)'!S359*$I$5</f>
        <v>1804915.0972196551</v>
      </c>
      <c r="T365" s="307">
        <f>'2021 Res. Load (original)'!T359*$I$5</f>
        <v>1879423.2819985054</v>
      </c>
      <c r="U365" s="307">
        <f>'2021 Res. Load (original)'!U359*$I$5</f>
        <v>1815966.0664015734</v>
      </c>
      <c r="V365" s="307">
        <f>'2021 Res. Load (original)'!V359*$I$5</f>
        <v>1799973.4688432172</v>
      </c>
      <c r="W365" s="307">
        <f>'2021 Res. Load (original)'!W359*$I$5</f>
        <v>1856554.3344797364</v>
      </c>
      <c r="X365" s="307">
        <f>'2021 Res. Load (original)'!X359*$I$5</f>
        <v>2149835.4879136365</v>
      </c>
      <c r="Y365" s="307">
        <f>'2021 Res. Load (original)'!Y359*$I$5</f>
        <v>2329598.06048819</v>
      </c>
      <c r="Z365" s="307">
        <f>'2021 Res. Load (original)'!Z359*$I$5</f>
        <v>2141808.8990798783</v>
      </c>
      <c r="AA365" s="307">
        <f>'2021 Res. Load (original)'!AA359*$I$5</f>
        <v>2134845.5941516547</v>
      </c>
      <c r="AB365" s="307">
        <f>'2021 Res. Load (original)'!AB359*$I$5</f>
        <v>2100120.064442324</v>
      </c>
      <c r="AC365" s="307">
        <f>'2021 Res. Load (original)'!AC359*$I$5</f>
        <v>1825069.6954247027</v>
      </c>
      <c r="AD365" s="307">
        <f>'2021 Res. Load (original)'!AD359*$I$5</f>
        <v>1553105.943199686</v>
      </c>
    </row>
    <row r="366" spans="1:30" ht="15" customHeight="1" x14ac:dyDescent="0.3">
      <c r="A366" s="31">
        <f t="shared" si="16"/>
        <v>12</v>
      </c>
      <c r="B366" s="31">
        <f t="shared" si="17"/>
        <v>20</v>
      </c>
      <c r="C366" s="33" t="str">
        <f t="shared" si="18"/>
        <v>12_20</v>
      </c>
      <c r="E366" s="12" t="s">
        <v>37</v>
      </c>
      <c r="F366" s="292">
        <v>44550</v>
      </c>
      <c r="G366" s="307">
        <f>'2021 Res. Load (original)'!G360*$I$5</f>
        <v>1451513.6827868288</v>
      </c>
      <c r="H366" s="307">
        <f>'2021 Res. Load (original)'!H360*$I$5</f>
        <v>1379830.5404847476</v>
      </c>
      <c r="I366" s="307">
        <f>'2021 Res. Load (original)'!I360*$I$5</f>
        <v>1314017.5774080472</v>
      </c>
      <c r="J366" s="307">
        <f>'2021 Res. Load (original)'!J360*$I$5</f>
        <v>1358901.5461955159</v>
      </c>
      <c r="K366" s="307">
        <f>'2021 Res. Load (original)'!K360*$I$5</f>
        <v>1450689.8786621143</v>
      </c>
      <c r="L366" s="307">
        <f>'2021 Res. Load (original)'!L360*$I$5</f>
        <v>1630000.6517695375</v>
      </c>
      <c r="M366" s="307">
        <f>'2021 Res. Load (original)'!M360*$I$5</f>
        <v>1714825.8468548241</v>
      </c>
      <c r="N366" s="307">
        <f>'2021 Res. Load (original)'!N360*$I$5</f>
        <v>1700747.5178823948</v>
      </c>
      <c r="O366" s="307">
        <f>'2021 Res. Load (original)'!O360*$I$5</f>
        <v>1891556.2803378564</v>
      </c>
      <c r="P366" s="307">
        <f>'2021 Res. Load (original)'!P360*$I$5</f>
        <v>2120543.8976182998</v>
      </c>
      <c r="Q366" s="307">
        <f>'2021 Res. Load (original)'!Q360*$I$5</f>
        <v>2209749.8404769571</v>
      </c>
      <c r="R366" s="307">
        <f>'2021 Res. Load (original)'!R360*$I$5</f>
        <v>2025021.8008485299</v>
      </c>
      <c r="S366" s="307">
        <f>'2021 Res. Load (original)'!S360*$I$5</f>
        <v>2062601.5617045716</v>
      </c>
      <c r="T366" s="307">
        <f>'2021 Res. Load (original)'!T360*$I$5</f>
        <v>2013826.0599991474</v>
      </c>
      <c r="U366" s="307">
        <f>'2021 Res. Load (original)'!U360*$I$5</f>
        <v>1924484.5649033973</v>
      </c>
      <c r="V366" s="307">
        <f>'2021 Res. Load (original)'!V360*$I$5</f>
        <v>2091812.4206689994</v>
      </c>
      <c r="W366" s="307">
        <f>'2021 Res. Load (original)'!W360*$I$5</f>
        <v>2293952.5496713757</v>
      </c>
      <c r="X366" s="307">
        <f>'2021 Res. Load (original)'!X360*$I$5</f>
        <v>2312526.8014965095</v>
      </c>
      <c r="Y366" s="307">
        <f>'2021 Res. Load (original)'!Y360*$I$5</f>
        <v>2297282.1010889011</v>
      </c>
      <c r="Z366" s="307">
        <f>'2021 Res. Load (original)'!Z360*$I$5</f>
        <v>2194977.1869953219</v>
      </c>
      <c r="AA366" s="307">
        <f>'2021 Res. Load (original)'!AA360*$I$5</f>
        <v>2211980.8726512142</v>
      </c>
      <c r="AB366" s="307">
        <f>'2021 Res. Load (original)'!AB360*$I$5</f>
        <v>1967851.9364327483</v>
      </c>
      <c r="AC366" s="307">
        <f>'2021 Res. Load (original)'!AC360*$I$5</f>
        <v>1785059.9137585014</v>
      </c>
      <c r="AD366" s="307">
        <f>'2021 Res. Load (original)'!AD360*$I$5</f>
        <v>1580503.2437025548</v>
      </c>
    </row>
    <row r="367" spans="1:30" ht="15" customHeight="1" x14ac:dyDescent="0.3">
      <c r="A367" s="31">
        <f t="shared" si="16"/>
        <v>12</v>
      </c>
      <c r="B367" s="31">
        <f t="shared" si="17"/>
        <v>21</v>
      </c>
      <c r="C367" s="33" t="str">
        <f t="shared" si="18"/>
        <v>12_21</v>
      </c>
      <c r="E367" s="12" t="s">
        <v>37</v>
      </c>
      <c r="F367" s="292">
        <v>44551</v>
      </c>
      <c r="G367" s="307">
        <f>'2021 Res. Load (original)'!G361*$I$5</f>
        <v>1443229.7237170581</v>
      </c>
      <c r="H367" s="307">
        <f>'2021 Res. Load (original)'!H361*$I$5</f>
        <v>1383363.7417635603</v>
      </c>
      <c r="I367" s="307">
        <f>'2021 Res. Load (original)'!I361*$I$5</f>
        <v>1344457.5431668344</v>
      </c>
      <c r="J367" s="307">
        <f>'2021 Res. Load (original)'!J361*$I$5</f>
        <v>1392413.5227338809</v>
      </c>
      <c r="K367" s="307">
        <f>'2021 Res. Load (original)'!K361*$I$5</f>
        <v>1508685.0757256772</v>
      </c>
      <c r="L367" s="307">
        <f>'2021 Res. Load (original)'!L361*$I$5</f>
        <v>1679289.8925149862</v>
      </c>
      <c r="M367" s="307">
        <f>'2021 Res. Load (original)'!M361*$I$5</f>
        <v>1728572.0504952252</v>
      </c>
      <c r="N367" s="307">
        <f>'2021 Res. Load (original)'!N361*$I$5</f>
        <v>1742136.2940731377</v>
      </c>
      <c r="O367" s="307">
        <f>'2021 Res. Load (original)'!O361*$I$5</f>
        <v>2011270.284885651</v>
      </c>
      <c r="P367" s="307">
        <f>'2021 Res. Load (original)'!P361*$I$5</f>
        <v>2121230.640919588</v>
      </c>
      <c r="Q367" s="307">
        <f>'2021 Res. Load (original)'!Q361*$I$5</f>
        <v>2191834.0086887339</v>
      </c>
      <c r="R367" s="307">
        <f>'2021 Res. Load (original)'!R361*$I$5</f>
        <v>2017182.3309572041</v>
      </c>
      <c r="S367" s="307">
        <f>'2021 Res. Load (original)'!S361*$I$5</f>
        <v>1908237.8557753055</v>
      </c>
      <c r="T367" s="307">
        <f>'2021 Res. Load (original)'!T361*$I$5</f>
        <v>1977669.7795804935</v>
      </c>
      <c r="U367" s="307">
        <f>'2021 Res. Load (original)'!U361*$I$5</f>
        <v>1931424.771170646</v>
      </c>
      <c r="V367" s="307">
        <f>'2021 Res. Load (original)'!V361*$I$5</f>
        <v>1929391.9761919226</v>
      </c>
      <c r="W367" s="307">
        <f>'2021 Res. Load (original)'!W361*$I$5</f>
        <v>1962182.485315026</v>
      </c>
      <c r="X367" s="307">
        <f>'2021 Res. Load (original)'!X361*$I$5</f>
        <v>2046557.417449232</v>
      </c>
      <c r="Y367" s="307">
        <f>'2021 Res. Load (original)'!Y361*$I$5</f>
        <v>2148534.9931321568</v>
      </c>
      <c r="Z367" s="307">
        <f>'2021 Res. Load (original)'!Z361*$I$5</f>
        <v>2189958.3605682068</v>
      </c>
      <c r="AA367" s="307">
        <f>'2021 Res. Load (original)'!AA361*$I$5</f>
        <v>2161347.4608512362</v>
      </c>
      <c r="AB367" s="307">
        <f>'2021 Res. Load (original)'!AB361*$I$5</f>
        <v>1948840.6745385642</v>
      </c>
      <c r="AC367" s="307">
        <f>'2021 Res. Load (original)'!AC361*$I$5</f>
        <v>1658554.3728955751</v>
      </c>
      <c r="AD367" s="307">
        <f>'2021 Res. Load (original)'!AD361*$I$5</f>
        <v>1508161.3352068178</v>
      </c>
    </row>
    <row r="368" spans="1:30" ht="15" customHeight="1" x14ac:dyDescent="0.3">
      <c r="A368" s="31">
        <f t="shared" si="16"/>
        <v>12</v>
      </c>
      <c r="B368" s="31">
        <f t="shared" si="17"/>
        <v>22</v>
      </c>
      <c r="C368" s="33" t="str">
        <f t="shared" si="18"/>
        <v>12_22</v>
      </c>
      <c r="E368" s="12" t="s">
        <v>37</v>
      </c>
      <c r="F368" s="292">
        <v>44552</v>
      </c>
      <c r="G368" s="307">
        <f>'2021 Res. Load (original)'!G362*$I$5</f>
        <v>1382949.32382469</v>
      </c>
      <c r="H368" s="307">
        <f>'2021 Res. Load (original)'!H362*$I$5</f>
        <v>1306406.5796196666</v>
      </c>
      <c r="I368" s="307">
        <f>'2021 Res. Load (original)'!I362*$I$5</f>
        <v>1256648.4629268777</v>
      </c>
      <c r="J368" s="307">
        <f>'2021 Res. Load (original)'!J362*$I$5</f>
        <v>1198058.448741179</v>
      </c>
      <c r="K368" s="307">
        <f>'2021 Res. Load (original)'!K362*$I$5</f>
        <v>1333759.2178949926</v>
      </c>
      <c r="L368" s="307">
        <f>'2021 Res. Load (original)'!L362*$I$5</f>
        <v>1308086.5916851002</v>
      </c>
      <c r="M368" s="307">
        <f>'2021 Res. Load (original)'!M362*$I$5</f>
        <v>1466164.9595375578</v>
      </c>
      <c r="N368" s="307">
        <f>'2021 Res. Load (original)'!N362*$I$5</f>
        <v>1581943.9088996768</v>
      </c>
      <c r="O368" s="307">
        <f>'2021 Res. Load (original)'!O362*$I$5</f>
        <v>1667503.7596026296</v>
      </c>
      <c r="P368" s="307">
        <f>'2021 Res. Load (original)'!P362*$I$5</f>
        <v>1729833.2109843376</v>
      </c>
      <c r="Q368" s="307">
        <f>'2021 Res. Load (original)'!Q362*$I$5</f>
        <v>1622921.5070434301</v>
      </c>
      <c r="R368" s="307">
        <f>'2021 Res. Load (original)'!R362*$I$5</f>
        <v>1663110.0316177276</v>
      </c>
      <c r="S368" s="307">
        <f>'2021 Res. Load (original)'!S362*$I$5</f>
        <v>1579287.1692484075</v>
      </c>
      <c r="T368" s="307">
        <f>'2021 Res. Load (original)'!T362*$I$5</f>
        <v>1737551.8795767368</v>
      </c>
      <c r="U368" s="307">
        <f>'2021 Res. Load (original)'!U362*$I$5</f>
        <v>1640604.8282271468</v>
      </c>
      <c r="V368" s="307">
        <f>'2021 Res. Load (original)'!V362*$I$5</f>
        <v>1744208.2079098518</v>
      </c>
      <c r="W368" s="307">
        <f>'2021 Res. Load (original)'!W362*$I$5</f>
        <v>1853388.6551804978</v>
      </c>
      <c r="X368" s="307">
        <f>'2021 Res. Load (original)'!X362*$I$5</f>
        <v>1947288.3081721531</v>
      </c>
      <c r="Y368" s="307">
        <f>'2021 Res. Load (original)'!Y362*$I$5</f>
        <v>1864660.6375055898</v>
      </c>
      <c r="Z368" s="307">
        <f>'2021 Res. Load (original)'!Z362*$I$5</f>
        <v>1853199.6599857896</v>
      </c>
      <c r="AA368" s="307">
        <f>'2021 Res. Load (original)'!AA362*$I$5</f>
        <v>1799366.6334662254</v>
      </c>
      <c r="AB368" s="307">
        <f>'2021 Res. Load (original)'!AB362*$I$5</f>
        <v>1720874.0104876671</v>
      </c>
      <c r="AC368" s="307">
        <f>'2021 Res. Load (original)'!AC362*$I$5</f>
        <v>1566226.2353564533</v>
      </c>
      <c r="AD368" s="307">
        <f>'2021 Res. Load (original)'!AD362*$I$5</f>
        <v>1409085.5713182227</v>
      </c>
    </row>
    <row r="369" spans="1:30" ht="15" customHeight="1" x14ac:dyDescent="0.3">
      <c r="A369" s="31">
        <f t="shared" si="16"/>
        <v>12</v>
      </c>
      <c r="B369" s="31">
        <f t="shared" si="17"/>
        <v>23</v>
      </c>
      <c r="C369" s="33" t="str">
        <f t="shared" si="18"/>
        <v>12_23</v>
      </c>
      <c r="E369" s="12" t="s">
        <v>37</v>
      </c>
      <c r="F369" s="292">
        <v>44553</v>
      </c>
      <c r="G369" s="307">
        <f>'2021 Res. Load (original)'!G363*$I$5</f>
        <v>1166985.8509969481</v>
      </c>
      <c r="H369" s="307">
        <f>'2021 Res. Load (original)'!H363*$I$5</f>
        <v>1153804.8860477905</v>
      </c>
      <c r="I369" s="307">
        <f>'2021 Res. Load (original)'!I363*$I$5</f>
        <v>1141012.5559497408</v>
      </c>
      <c r="J369" s="307">
        <f>'2021 Res. Load (original)'!J363*$I$5</f>
        <v>1172319.363966746</v>
      </c>
      <c r="K369" s="307">
        <f>'2021 Res. Load (original)'!K363*$I$5</f>
        <v>1248490.9569059324</v>
      </c>
      <c r="L369" s="307">
        <f>'2021 Res. Load (original)'!L363*$I$5</f>
        <v>1304594.8264455721</v>
      </c>
      <c r="M369" s="307">
        <f>'2021 Res. Load (original)'!M363*$I$5</f>
        <v>1433778.3805076412</v>
      </c>
      <c r="N369" s="307">
        <f>'2021 Res. Load (original)'!N363*$I$5</f>
        <v>1625408.0067674599</v>
      </c>
      <c r="O369" s="307">
        <f>'2021 Res. Load (original)'!O363*$I$5</f>
        <v>1909661.4394793638</v>
      </c>
      <c r="P369" s="307">
        <f>'2021 Res. Load (original)'!P363*$I$5</f>
        <v>1843391.644746576</v>
      </c>
      <c r="Q369" s="307">
        <f>'2021 Res. Load (original)'!Q363*$I$5</f>
        <v>1780328.0111149871</v>
      </c>
      <c r="R369" s="307">
        <f>'2021 Res. Load (original)'!R363*$I$5</f>
        <v>1780231.8090441981</v>
      </c>
      <c r="S369" s="307">
        <f>'2021 Res. Load (original)'!S363*$I$5</f>
        <v>1795457.8294249577</v>
      </c>
      <c r="T369" s="307">
        <f>'2021 Res. Load (original)'!T363*$I$5</f>
        <v>1801652.5911226524</v>
      </c>
      <c r="U369" s="307">
        <f>'2021 Res. Load (original)'!U363*$I$5</f>
        <v>1730453.8927124036</v>
      </c>
      <c r="V369" s="307">
        <f>'2021 Res. Load (original)'!V363*$I$5</f>
        <v>1826211.6158249064</v>
      </c>
      <c r="W369" s="307">
        <f>'2021 Res. Load (original)'!W363*$I$5</f>
        <v>1955277.4142076271</v>
      </c>
      <c r="X369" s="307">
        <f>'2021 Res. Load (original)'!X363*$I$5</f>
        <v>2156947.1082389588</v>
      </c>
      <c r="Y369" s="307">
        <f>'2021 Res. Load (original)'!Y363*$I$5</f>
        <v>2025110.8371966633</v>
      </c>
      <c r="Z369" s="307">
        <f>'2021 Res. Load (original)'!Z363*$I$5</f>
        <v>2137491.8887624894</v>
      </c>
      <c r="AA369" s="307">
        <f>'2021 Res. Load (original)'!AA363*$I$5</f>
        <v>2053334.033203372</v>
      </c>
      <c r="AB369" s="307">
        <f>'2021 Res. Load (original)'!AB363*$I$5</f>
        <v>2069890.4063039555</v>
      </c>
      <c r="AC369" s="307">
        <f>'2021 Res. Load (original)'!AC363*$I$5</f>
        <v>1779264.0731207056</v>
      </c>
      <c r="AD369" s="307">
        <f>'2021 Res. Load (original)'!AD363*$I$5</f>
        <v>1579837.5468046595</v>
      </c>
    </row>
    <row r="370" spans="1:30" ht="15" customHeight="1" x14ac:dyDescent="0.3">
      <c r="A370" s="31">
        <f t="shared" si="16"/>
        <v>12</v>
      </c>
      <c r="B370" s="31">
        <f t="shared" si="17"/>
        <v>24</v>
      </c>
      <c r="C370" s="33" t="str">
        <f t="shared" si="18"/>
        <v>12_24</v>
      </c>
      <c r="E370" s="12" t="s">
        <v>37</v>
      </c>
      <c r="F370" s="292">
        <v>44554</v>
      </c>
      <c r="G370" s="307">
        <f>'2021 Res. Load (original)'!G364*$I$5</f>
        <v>1462400.8331775265</v>
      </c>
      <c r="H370" s="307">
        <f>'2021 Res. Load (original)'!H364*$I$5</f>
        <v>1352286.5906402858</v>
      </c>
      <c r="I370" s="307">
        <f>'2021 Res. Load (original)'!I364*$I$5</f>
        <v>1311021.8298386156</v>
      </c>
      <c r="J370" s="307">
        <f>'2021 Res. Load (original)'!J364*$I$5</f>
        <v>1361353.5774346378</v>
      </c>
      <c r="K370" s="307">
        <f>'2021 Res. Load (original)'!K364*$I$5</f>
        <v>1383414.8052432076</v>
      </c>
      <c r="L370" s="307">
        <f>'2021 Res. Load (original)'!L364*$I$5</f>
        <v>1446739.3130341417</v>
      </c>
      <c r="M370" s="307">
        <f>'2021 Res. Load (original)'!M364*$I$5</f>
        <v>1558533.6310567979</v>
      </c>
      <c r="N370" s="307">
        <f>'2021 Res. Load (original)'!N364*$I$5</f>
        <v>1805191.1242545135</v>
      </c>
      <c r="O370" s="307">
        <f>'2021 Res. Load (original)'!O364*$I$5</f>
        <v>2020731.7665954682</v>
      </c>
      <c r="P370" s="307">
        <f>'2021 Res. Load (original)'!P364*$I$5</f>
        <v>2116909.0660522091</v>
      </c>
      <c r="Q370" s="307">
        <f>'2021 Res. Load (original)'!Q364*$I$5</f>
        <v>2168615.7823176854</v>
      </c>
      <c r="R370" s="307">
        <f>'2021 Res. Load (original)'!R364*$I$5</f>
        <v>2050138.7857879272</v>
      </c>
      <c r="S370" s="307">
        <f>'2021 Res. Load (original)'!S364*$I$5</f>
        <v>2131160.068976969</v>
      </c>
      <c r="T370" s="307">
        <f>'2021 Res. Load (original)'!T364*$I$5</f>
        <v>1898832.9366762533</v>
      </c>
      <c r="U370" s="307">
        <f>'2021 Res. Load (original)'!U364*$I$5</f>
        <v>1980777.0399621387</v>
      </c>
      <c r="V370" s="307">
        <f>'2021 Res. Load (original)'!V364*$I$5</f>
        <v>1972198.9151596273</v>
      </c>
      <c r="W370" s="307">
        <f>'2021 Res. Load (original)'!W364*$I$5</f>
        <v>2108206.3070189897</v>
      </c>
      <c r="X370" s="307">
        <f>'2021 Res. Load (original)'!X364*$I$5</f>
        <v>2186920.1026272811</v>
      </c>
      <c r="Y370" s="307">
        <f>'2021 Res. Load (original)'!Y364*$I$5</f>
        <v>2092850.6468290829</v>
      </c>
      <c r="Z370" s="307">
        <f>'2021 Res. Load (original)'!Z364*$I$5</f>
        <v>1958181.1080820193</v>
      </c>
      <c r="AA370" s="307">
        <f>'2021 Res. Load (original)'!AA364*$I$5</f>
        <v>2032458.7568145867</v>
      </c>
      <c r="AB370" s="307">
        <f>'2021 Res. Load (original)'!AB364*$I$5</f>
        <v>1876350.1339456569</v>
      </c>
      <c r="AC370" s="307">
        <f>'2021 Res. Load (original)'!AC364*$I$5</f>
        <v>1781589.0945930488</v>
      </c>
      <c r="AD370" s="307">
        <f>'2021 Res. Load (original)'!AD364*$I$5</f>
        <v>1626894.2530611081</v>
      </c>
    </row>
    <row r="371" spans="1:30" ht="15" customHeight="1" x14ac:dyDescent="0.3">
      <c r="A371" s="31">
        <f t="shared" si="16"/>
        <v>12</v>
      </c>
      <c r="B371" s="31">
        <f t="shared" si="17"/>
        <v>25</v>
      </c>
      <c r="C371" s="33" t="str">
        <f t="shared" si="18"/>
        <v>12_25</v>
      </c>
      <c r="E371" s="12" t="s">
        <v>37</v>
      </c>
      <c r="F371" s="292">
        <v>44555</v>
      </c>
      <c r="G371" s="307">
        <f>'2021 Res. Load (original)'!G365*$I$5</f>
        <v>1485888.4873443623</v>
      </c>
      <c r="H371" s="307">
        <f>'2021 Res. Load (original)'!H365*$I$5</f>
        <v>1482230.3672139186</v>
      </c>
      <c r="I371" s="307">
        <f>'2021 Res. Load (original)'!I365*$I$5</f>
        <v>1457490.1166219497</v>
      </c>
      <c r="J371" s="307">
        <f>'2021 Res. Load (original)'!J365*$I$5</f>
        <v>1425334.2707745396</v>
      </c>
      <c r="K371" s="307">
        <f>'2021 Res. Load (original)'!K365*$I$5</f>
        <v>1539305.2286095256</v>
      </c>
      <c r="L371" s="307">
        <f>'2021 Res. Load (original)'!L365*$I$5</f>
        <v>1587299.1587710506</v>
      </c>
      <c r="M371" s="307">
        <f>'2021 Res. Load (original)'!M365*$I$5</f>
        <v>1691241.8220569459</v>
      </c>
      <c r="N371" s="307">
        <f>'2021 Res. Load (original)'!N365*$I$5</f>
        <v>1900957.8969320329</v>
      </c>
      <c r="O371" s="307">
        <f>'2021 Res. Load (original)'!O365*$I$5</f>
        <v>2123476.1936988146</v>
      </c>
      <c r="P371" s="307">
        <f>'2021 Res. Load (original)'!P365*$I$5</f>
        <v>2267960.0886757397</v>
      </c>
      <c r="Q371" s="307">
        <f>'2021 Res. Load (original)'!Q365*$I$5</f>
        <v>2235208.2286407449</v>
      </c>
      <c r="R371" s="307">
        <f>'2021 Res. Load (original)'!R365*$I$5</f>
        <v>2246260.5612226864</v>
      </c>
      <c r="S371" s="307">
        <f>'2021 Res. Load (original)'!S365*$I$5</f>
        <v>2248979.4070399799</v>
      </c>
      <c r="T371" s="307">
        <f>'2021 Res. Load (original)'!T365*$I$5</f>
        <v>2155406.4052827354</v>
      </c>
      <c r="U371" s="307">
        <f>'2021 Res. Load (original)'!U365*$I$5</f>
        <v>2008051.7640983576</v>
      </c>
      <c r="V371" s="307">
        <f>'2021 Res. Load (original)'!V365*$I$5</f>
        <v>2152816.9131876468</v>
      </c>
      <c r="W371" s="307">
        <f>'2021 Res. Load (original)'!W365*$I$5</f>
        <v>2166055.3107459852</v>
      </c>
      <c r="X371" s="307">
        <f>'2021 Res. Load (original)'!X365*$I$5</f>
        <v>2182577.1953118136</v>
      </c>
      <c r="Y371" s="307">
        <f>'2021 Res. Load (original)'!Y365*$I$5</f>
        <v>2078629.4441252591</v>
      </c>
      <c r="Z371" s="307">
        <f>'2021 Res. Load (original)'!Z365*$I$5</f>
        <v>2154505.2153781187</v>
      </c>
      <c r="AA371" s="307">
        <f>'2021 Res. Load (original)'!AA365*$I$5</f>
        <v>2026643.388344706</v>
      </c>
      <c r="AB371" s="307">
        <f>'2021 Res. Load (original)'!AB365*$I$5</f>
        <v>1952930.3333757657</v>
      </c>
      <c r="AC371" s="307">
        <f>'2021 Res. Load (original)'!AC365*$I$5</f>
        <v>1771794.9761897861</v>
      </c>
      <c r="AD371" s="307">
        <f>'2021 Res. Load (original)'!AD365*$I$5</f>
        <v>1675937.0213760971</v>
      </c>
    </row>
    <row r="372" spans="1:30" ht="15" customHeight="1" x14ac:dyDescent="0.3">
      <c r="A372" s="31">
        <f t="shared" si="16"/>
        <v>12</v>
      </c>
      <c r="B372" s="31">
        <f t="shared" si="17"/>
        <v>26</v>
      </c>
      <c r="C372" s="33" t="str">
        <f t="shared" si="18"/>
        <v>12_26</v>
      </c>
      <c r="E372" s="12" t="s">
        <v>37</v>
      </c>
      <c r="F372" s="292">
        <v>44556</v>
      </c>
      <c r="G372" s="307">
        <f>'2021 Res. Load (original)'!G366*$I$5</f>
        <v>1601012.9123518809</v>
      </c>
      <c r="H372" s="307">
        <f>'2021 Res. Load (original)'!H366*$I$5</f>
        <v>1610946.9365304455</v>
      </c>
      <c r="I372" s="307">
        <f>'2021 Res. Load (original)'!I366*$I$5</f>
        <v>1533927.2558714182</v>
      </c>
      <c r="J372" s="307">
        <f>'2021 Res. Load (original)'!J366*$I$5</f>
        <v>1635250.065047934</v>
      </c>
      <c r="K372" s="307">
        <f>'2021 Res. Load (original)'!K366*$I$5</f>
        <v>1736197.2989810056</v>
      </c>
      <c r="L372" s="307">
        <f>'2021 Res. Load (original)'!L366*$I$5</f>
        <v>1759502.8017786001</v>
      </c>
      <c r="M372" s="307">
        <f>'2021 Res. Load (original)'!M366*$I$5</f>
        <v>1884712.9285319455</v>
      </c>
      <c r="N372" s="307">
        <f>'2021 Res. Load (original)'!N366*$I$5</f>
        <v>1970227.4349521804</v>
      </c>
      <c r="O372" s="307">
        <f>'2021 Res. Load (original)'!O366*$I$5</f>
        <v>2265412.8066448118</v>
      </c>
      <c r="P372" s="307">
        <f>'2021 Res. Load (original)'!P366*$I$5</f>
        <v>2419197.1394600202</v>
      </c>
      <c r="Q372" s="307">
        <f>'2021 Res. Load (original)'!Q366*$I$5</f>
        <v>2505602.2098165196</v>
      </c>
      <c r="R372" s="307">
        <f>'2021 Res. Load (original)'!R366*$I$5</f>
        <v>2490920.5299670035</v>
      </c>
      <c r="S372" s="307">
        <f>'2021 Res. Load (original)'!S366*$I$5</f>
        <v>2520847.5848990092</v>
      </c>
      <c r="T372" s="307">
        <f>'2021 Res. Load (original)'!T366*$I$5</f>
        <v>2577091.2886070046</v>
      </c>
      <c r="U372" s="307">
        <f>'2021 Res. Load (original)'!U366*$I$5</f>
        <v>2550912.9937290056</v>
      </c>
      <c r="V372" s="307">
        <f>'2021 Res. Load (original)'!V366*$I$5</f>
        <v>2619483.611483979</v>
      </c>
      <c r="W372" s="307">
        <f>'2021 Res. Load (original)'!W366*$I$5</f>
        <v>2770138.0595110538</v>
      </c>
      <c r="X372" s="307">
        <f>'2021 Res. Load (original)'!X366*$I$5</f>
        <v>2911667.7190037128</v>
      </c>
      <c r="Y372" s="307">
        <f>'2021 Res. Load (original)'!Y366*$I$5</f>
        <v>2927757.7391557689</v>
      </c>
      <c r="Z372" s="307">
        <f>'2021 Res. Load (original)'!Z366*$I$5</f>
        <v>2867252.7095867931</v>
      </c>
      <c r="AA372" s="307">
        <f>'2021 Res. Load (original)'!AA366*$I$5</f>
        <v>2704016.1148138293</v>
      </c>
      <c r="AB372" s="307">
        <f>'2021 Res. Load (original)'!AB366*$I$5</f>
        <v>2484563.5558702066</v>
      </c>
      <c r="AC372" s="307">
        <f>'2021 Res. Load (original)'!AC366*$I$5</f>
        <v>2276225.9761014949</v>
      </c>
      <c r="AD372" s="307">
        <f>'2021 Res. Load (original)'!AD366*$I$5</f>
        <v>2136242.8206058471</v>
      </c>
    </row>
    <row r="373" spans="1:30" ht="15" customHeight="1" x14ac:dyDescent="0.3">
      <c r="A373" s="31">
        <f t="shared" si="16"/>
        <v>12</v>
      </c>
      <c r="B373" s="31">
        <f t="shared" si="17"/>
        <v>27</v>
      </c>
      <c r="C373" s="33" t="str">
        <f t="shared" si="18"/>
        <v>12_27</v>
      </c>
      <c r="E373" s="12" t="s">
        <v>37</v>
      </c>
      <c r="F373" s="292">
        <v>44557</v>
      </c>
      <c r="G373" s="307">
        <f>'2021 Res. Load (original)'!G367*$I$5</f>
        <v>2009098.3995619803</v>
      </c>
      <c r="H373" s="307">
        <f>'2021 Res. Load (original)'!H367*$I$5</f>
        <v>2049547.2938396155</v>
      </c>
      <c r="I373" s="307">
        <f>'2021 Res. Load (original)'!I367*$I$5</f>
        <v>2115202.3205943555</v>
      </c>
      <c r="J373" s="307">
        <f>'2021 Res. Load (original)'!J367*$I$5</f>
        <v>2135322.3302907366</v>
      </c>
      <c r="K373" s="307">
        <f>'2021 Res. Load (original)'!K367*$I$5</f>
        <v>2251519.3799790237</v>
      </c>
      <c r="L373" s="307">
        <f>'2021 Res. Load (original)'!L367*$I$5</f>
        <v>2315877.9588854336</v>
      </c>
      <c r="M373" s="307">
        <f>'2021 Res. Load (original)'!M367*$I$5</f>
        <v>2414585.0127943614</v>
      </c>
      <c r="N373" s="307">
        <f>'2021 Res. Load (original)'!N367*$I$5</f>
        <v>2556890.2172408309</v>
      </c>
      <c r="O373" s="307">
        <f>'2021 Res. Load (original)'!O367*$I$5</f>
        <v>2796661.2860107617</v>
      </c>
      <c r="P373" s="307">
        <f>'2021 Res. Load (original)'!P367*$I$5</f>
        <v>2765171.8433012683</v>
      </c>
      <c r="Q373" s="307">
        <f>'2021 Res. Load (original)'!Q367*$I$5</f>
        <v>2753384.1951048337</v>
      </c>
      <c r="R373" s="307">
        <f>'2021 Res. Load (original)'!R367*$I$5</f>
        <v>2769074.3269669404</v>
      </c>
      <c r="S373" s="307">
        <f>'2021 Res. Load (original)'!S367*$I$5</f>
        <v>2786331.5881460048</v>
      </c>
      <c r="T373" s="307">
        <f>'2021 Res. Load (original)'!T367*$I$5</f>
        <v>2638576.2390699731</v>
      </c>
      <c r="U373" s="307">
        <f>'2021 Res. Load (original)'!U367*$I$5</f>
        <v>2710125.3117899806</v>
      </c>
      <c r="V373" s="307">
        <f>'2021 Res. Load (original)'!V367*$I$5</f>
        <v>2664177.4977487591</v>
      </c>
      <c r="W373" s="307">
        <f>'2021 Res. Load (original)'!W367*$I$5</f>
        <v>2862794.2954459232</v>
      </c>
      <c r="X373" s="307">
        <f>'2021 Res. Load (original)'!X367*$I$5</f>
        <v>2985563.4830956929</v>
      </c>
      <c r="Y373" s="307">
        <f>'2021 Res. Load (original)'!Y367*$I$5</f>
        <v>2876787.4739800221</v>
      </c>
      <c r="Z373" s="307">
        <f>'2021 Res. Load (original)'!Z367*$I$5</f>
        <v>2805273.0931045264</v>
      </c>
      <c r="AA373" s="307">
        <f>'2021 Res. Load (original)'!AA367*$I$5</f>
        <v>2882388.0532931448</v>
      </c>
      <c r="AB373" s="307">
        <f>'2021 Res. Load (original)'!AB367*$I$5</f>
        <v>2601025.4874335486</v>
      </c>
      <c r="AC373" s="307">
        <f>'2021 Res. Load (original)'!AC367*$I$5</f>
        <v>2282312.0880692666</v>
      </c>
      <c r="AD373" s="307">
        <f>'2021 Res. Load (original)'!AD367*$I$5</f>
        <v>2108304.7885535229</v>
      </c>
    </row>
    <row r="374" spans="1:30" ht="15" customHeight="1" x14ac:dyDescent="0.3">
      <c r="A374" s="31">
        <f t="shared" si="16"/>
        <v>12</v>
      </c>
      <c r="B374" s="31">
        <f t="shared" si="17"/>
        <v>28</v>
      </c>
      <c r="C374" s="33" t="str">
        <f t="shared" si="18"/>
        <v>12_28</v>
      </c>
      <c r="E374" s="12" t="s">
        <v>37</v>
      </c>
      <c r="F374" s="292">
        <v>44558</v>
      </c>
      <c r="G374" s="307">
        <f>'2021 Res. Load (original)'!G368*$I$5</f>
        <v>1998314.3182639231</v>
      </c>
      <c r="H374" s="307">
        <f>'2021 Res. Load (original)'!H368*$I$5</f>
        <v>2108356.4615230737</v>
      </c>
      <c r="I374" s="307">
        <f>'2021 Res. Load (original)'!I368*$I$5</f>
        <v>2133797.6273524268</v>
      </c>
      <c r="J374" s="307">
        <f>'2021 Res. Load (original)'!J368*$I$5</f>
        <v>2142612.7762059318</v>
      </c>
      <c r="K374" s="307">
        <f>'2021 Res. Load (original)'!K368*$I$5</f>
        <v>2119246.3701845282</v>
      </c>
      <c r="L374" s="307">
        <f>'2021 Res. Load (original)'!L368*$I$5</f>
        <v>2147392.3328466909</v>
      </c>
      <c r="M374" s="307">
        <f>'2021 Res. Load (original)'!M368*$I$5</f>
        <v>2187142.6182084121</v>
      </c>
      <c r="N374" s="307">
        <f>'2021 Res. Load (original)'!N368*$I$5</f>
        <v>2394026.4200043809</v>
      </c>
      <c r="O374" s="307">
        <f>'2021 Res. Load (original)'!O368*$I$5</f>
        <v>2570556.0993875628</v>
      </c>
      <c r="P374" s="307">
        <f>'2021 Res. Load (original)'!P368*$I$5</f>
        <v>2520149.5468109972</v>
      </c>
      <c r="Q374" s="307">
        <f>'2021 Res. Load (original)'!Q368*$I$5</f>
        <v>2480448.5924114697</v>
      </c>
      <c r="R374" s="307">
        <f>'2021 Res. Load (original)'!R368*$I$5</f>
        <v>2474633.0029513594</v>
      </c>
      <c r="S374" s="307">
        <f>'2021 Res. Load (original)'!S368*$I$5</f>
        <v>2376492.002246459</v>
      </c>
      <c r="T374" s="307">
        <f>'2021 Res. Load (original)'!T368*$I$5</f>
        <v>2615013.0930731855</v>
      </c>
      <c r="U374" s="307">
        <f>'2021 Res. Load (original)'!U368*$I$5</f>
        <v>2546194.5264094803</v>
      </c>
      <c r="V374" s="307">
        <f>'2021 Res. Load (original)'!V368*$I$5</f>
        <v>2482720.9637015909</v>
      </c>
      <c r="W374" s="307">
        <f>'2021 Res. Load (original)'!W368*$I$5</f>
        <v>2582615.7383433534</v>
      </c>
      <c r="X374" s="307">
        <f>'2021 Res. Load (original)'!X368*$I$5</f>
        <v>2707088.2282539685</v>
      </c>
      <c r="Y374" s="307">
        <f>'2021 Res. Load (original)'!Y368*$I$5</f>
        <v>2710902.1201186008</v>
      </c>
      <c r="Z374" s="307">
        <f>'2021 Res. Load (original)'!Z368*$I$5</f>
        <v>2629445.1605451573</v>
      </c>
      <c r="AA374" s="307">
        <f>'2021 Res. Load (original)'!AA368*$I$5</f>
        <v>2575715.2004313185</v>
      </c>
      <c r="AB374" s="307">
        <f>'2021 Res. Load (original)'!AB368*$I$5</f>
        <v>2451949.2037286223</v>
      </c>
      <c r="AC374" s="307">
        <f>'2021 Res. Load (original)'!AC368*$I$5</f>
        <v>2226367.0700914497</v>
      </c>
      <c r="AD374" s="307">
        <f>'2021 Res. Load (original)'!AD368*$I$5</f>
        <v>2003215.4098665221</v>
      </c>
    </row>
    <row r="375" spans="1:30" ht="15" customHeight="1" x14ac:dyDescent="0.3">
      <c r="A375" s="31">
        <f t="shared" si="16"/>
        <v>12</v>
      </c>
      <c r="B375" s="31">
        <f t="shared" si="17"/>
        <v>29</v>
      </c>
      <c r="C375" s="33" t="str">
        <f t="shared" si="18"/>
        <v>12_29</v>
      </c>
      <c r="E375" s="12" t="s">
        <v>37</v>
      </c>
      <c r="F375" s="292">
        <v>44559</v>
      </c>
      <c r="G375" s="307">
        <f>'2021 Res. Load (original)'!G369*$I$5</f>
        <v>1996811.4132007821</v>
      </c>
      <c r="H375" s="307">
        <f>'2021 Res. Load (original)'!H369*$I$5</f>
        <v>2045007.6397018887</v>
      </c>
      <c r="I375" s="307">
        <f>'2021 Res. Load (original)'!I369*$I$5</f>
        <v>2011430.8526169809</v>
      </c>
      <c r="J375" s="307">
        <f>'2021 Res. Load (original)'!J369*$I$5</f>
        <v>1954415.4489247366</v>
      </c>
      <c r="K375" s="307">
        <f>'2021 Res. Load (original)'!K369*$I$5</f>
        <v>2011275.6617621407</v>
      </c>
      <c r="L375" s="307">
        <f>'2021 Res. Load (original)'!L369*$I$5</f>
        <v>2065981.7328335068</v>
      </c>
      <c r="M375" s="307">
        <f>'2021 Res. Load (original)'!M369*$I$5</f>
        <v>2225509.0866500377</v>
      </c>
      <c r="N375" s="307">
        <f>'2021 Res. Load (original)'!N369*$I$5</f>
        <v>2513259.7800275404</v>
      </c>
      <c r="O375" s="307">
        <f>'2021 Res. Load (original)'!O369*$I$5</f>
        <v>2544327.971511343</v>
      </c>
      <c r="P375" s="307">
        <f>'2021 Res. Load (original)'!P369*$I$5</f>
        <v>2580544.4094335428</v>
      </c>
      <c r="Q375" s="307">
        <f>'2021 Res. Load (original)'!Q369*$I$5</f>
        <v>2510163.794242166</v>
      </c>
      <c r="R375" s="307">
        <f>'2021 Res. Load (original)'!R369*$I$5</f>
        <v>2357717.3826073394</v>
      </c>
      <c r="S375" s="307">
        <f>'2021 Res. Load (original)'!S369*$I$5</f>
        <v>2433756.8768990193</v>
      </c>
      <c r="T375" s="307">
        <f>'2021 Res. Load (original)'!T369*$I$5</f>
        <v>2522081.3097923002</v>
      </c>
      <c r="U375" s="307">
        <f>'2021 Res. Load (original)'!U369*$I$5</f>
        <v>2410840.588982156</v>
      </c>
      <c r="V375" s="307">
        <f>'2021 Res. Load (original)'!V369*$I$5</f>
        <v>2336360.215654592</v>
      </c>
      <c r="W375" s="307">
        <f>'2021 Res. Load (original)'!W369*$I$5</f>
        <v>2476425.7590598864</v>
      </c>
      <c r="X375" s="307">
        <f>'2021 Res. Load (original)'!X369*$I$5</f>
        <v>2517861.8550571217</v>
      </c>
      <c r="Y375" s="307">
        <f>'2021 Res. Load (original)'!Y369*$I$5</f>
        <v>2638892.7186894128</v>
      </c>
      <c r="Z375" s="307">
        <f>'2021 Res. Load (original)'!Z369*$I$5</f>
        <v>2683395.4999239766</v>
      </c>
      <c r="AA375" s="307">
        <f>'2021 Res. Load (original)'!AA369*$I$5</f>
        <v>2625947.1153824511</v>
      </c>
      <c r="AB375" s="307">
        <f>'2021 Res. Load (original)'!AB369*$I$5</f>
        <v>2428765.8670606469</v>
      </c>
      <c r="AC375" s="307">
        <f>'2021 Res. Load (original)'!AC369*$I$5</f>
        <v>2228659.8279182538</v>
      </c>
      <c r="AD375" s="307">
        <f>'2021 Res. Load (original)'!AD369*$I$5</f>
        <v>2021382.7444784176</v>
      </c>
    </row>
    <row r="376" spans="1:30" ht="15" customHeight="1" x14ac:dyDescent="0.3">
      <c r="A376" s="31">
        <f t="shared" si="16"/>
        <v>12</v>
      </c>
      <c r="B376" s="31">
        <f t="shared" si="17"/>
        <v>30</v>
      </c>
      <c r="C376" s="33" t="str">
        <f t="shared" si="18"/>
        <v>12_30</v>
      </c>
      <c r="E376" s="12" t="s">
        <v>37</v>
      </c>
      <c r="F376" s="292">
        <v>44560</v>
      </c>
      <c r="G376" s="307">
        <f>'2021 Res. Load (original)'!G370*$I$5</f>
        <v>1943578.6076145961</v>
      </c>
      <c r="H376" s="307">
        <f>'2021 Res. Load (original)'!H370*$I$5</f>
        <v>1838354.4512675372</v>
      </c>
      <c r="I376" s="307">
        <f>'2021 Res. Load (original)'!I370*$I$5</f>
        <v>1955797.2964081848</v>
      </c>
      <c r="J376" s="307">
        <f>'2021 Res. Load (original)'!J370*$I$5</f>
        <v>1937356.2655802749</v>
      </c>
      <c r="K376" s="307">
        <f>'2021 Res. Load (original)'!K370*$I$5</f>
        <v>2027161.9131012612</v>
      </c>
      <c r="L376" s="307">
        <f>'2021 Res. Load (original)'!L370*$I$5</f>
        <v>1952651.5857502371</v>
      </c>
      <c r="M376" s="307">
        <f>'2021 Res. Load (original)'!M370*$I$5</f>
        <v>2010283.5949794198</v>
      </c>
      <c r="N376" s="307">
        <f>'2021 Res. Load (original)'!N370*$I$5</f>
        <v>2143887.7477276935</v>
      </c>
      <c r="O376" s="307">
        <f>'2021 Res. Load (original)'!O370*$I$5</f>
        <v>2301806.3306865371</v>
      </c>
      <c r="P376" s="307">
        <f>'2021 Res. Load (original)'!P370*$I$5</f>
        <v>2282172.0469560935</v>
      </c>
      <c r="Q376" s="307">
        <f>'2021 Res. Load (original)'!Q370*$I$5</f>
        <v>2324173.9512278396</v>
      </c>
      <c r="R376" s="307">
        <f>'2021 Res. Load (original)'!R370*$I$5</f>
        <v>2345544.0981107121</v>
      </c>
      <c r="S376" s="307">
        <f>'2021 Res. Load (original)'!S370*$I$5</f>
        <v>2355242.5223838058</v>
      </c>
      <c r="T376" s="307">
        <f>'2021 Res. Load (original)'!T370*$I$5</f>
        <v>2301346.0673428699</v>
      </c>
      <c r="U376" s="307">
        <f>'2021 Res. Load (original)'!U370*$I$5</f>
        <v>2191793.1509853532</v>
      </c>
      <c r="V376" s="307">
        <f>'2021 Res. Load (original)'!V370*$I$5</f>
        <v>2123793.4865927263</v>
      </c>
      <c r="W376" s="307">
        <f>'2021 Res. Load (original)'!W370*$I$5</f>
        <v>2299802.2615374066</v>
      </c>
      <c r="X376" s="307">
        <f>'2021 Res. Load (original)'!X370*$I$5</f>
        <v>2398958.5362557326</v>
      </c>
      <c r="Y376" s="307">
        <f>'2021 Res. Load (original)'!Y370*$I$5</f>
        <v>2548393.67350453</v>
      </c>
      <c r="Z376" s="307">
        <f>'2021 Res. Load (original)'!Z370*$I$5</f>
        <v>2458711.9382022968</v>
      </c>
      <c r="AA376" s="307">
        <f>'2021 Res. Load (original)'!AA370*$I$5</f>
        <v>2344126.108568002</v>
      </c>
      <c r="AB376" s="307">
        <f>'2021 Res. Load (original)'!AB370*$I$5</f>
        <v>2194484.3892949489</v>
      </c>
      <c r="AC376" s="307">
        <f>'2021 Res. Load (original)'!AC370*$I$5</f>
        <v>2106327.7893623924</v>
      </c>
      <c r="AD376" s="307">
        <f>'2021 Res. Load (original)'!AD370*$I$5</f>
        <v>1820094.8163013663</v>
      </c>
    </row>
    <row r="377" spans="1:30" ht="15" customHeight="1" x14ac:dyDescent="0.3">
      <c r="A377" s="31">
        <f t="shared" si="16"/>
        <v>12</v>
      </c>
      <c r="B377" s="31">
        <f t="shared" si="17"/>
        <v>31</v>
      </c>
      <c r="C377" s="33" t="str">
        <f t="shared" si="18"/>
        <v>12_31</v>
      </c>
      <c r="E377" s="12" t="s">
        <v>37</v>
      </c>
      <c r="F377" s="292">
        <v>44561</v>
      </c>
      <c r="G377" s="307">
        <f>'2021 Res. Load (original)'!G371*$I$5</f>
        <v>1717192.7165132952</v>
      </c>
      <c r="H377" s="307">
        <f>'2021 Res. Load (original)'!H371*$I$5</f>
        <v>1766318.4245397567</v>
      </c>
      <c r="I377" s="307">
        <f>'2021 Res. Load (original)'!I371*$I$5</f>
        <v>1783221.6286272043</v>
      </c>
      <c r="J377" s="307">
        <f>'2021 Res. Load (original)'!J371*$I$5</f>
        <v>1728351.8081316049</v>
      </c>
      <c r="K377" s="307">
        <f>'2021 Res. Load (original)'!K371*$I$5</f>
        <v>1841658.5502150443</v>
      </c>
      <c r="L377" s="307">
        <f>'2021 Res. Load (original)'!L371*$I$5</f>
        <v>1909939.347654562</v>
      </c>
      <c r="M377" s="307">
        <f>'2021 Res. Load (original)'!M371*$I$5</f>
        <v>1998563.5700403084</v>
      </c>
      <c r="N377" s="307">
        <f>'2021 Res. Load (original)'!N371*$I$5</f>
        <v>2142193.714806227</v>
      </c>
      <c r="O377" s="307">
        <f>'2021 Res. Load (original)'!O371*$I$5</f>
        <v>2461249.6148850652</v>
      </c>
      <c r="P377" s="307">
        <f>'2021 Res. Load (original)'!P371*$I$5</f>
        <v>2478244.7880612328</v>
      </c>
      <c r="Q377" s="307">
        <f>'2021 Res. Load (original)'!Q371*$I$5</f>
        <v>2333362.6946455557</v>
      </c>
      <c r="R377" s="307">
        <f>'2021 Res. Load (original)'!R371*$I$5</f>
        <v>2365447.9971052911</v>
      </c>
      <c r="S377" s="307">
        <f>'2021 Res. Load (original)'!S371*$I$5</f>
        <v>2289649.604419942</v>
      </c>
      <c r="T377" s="307">
        <f>'2021 Res. Load (original)'!T371*$I$5</f>
        <v>2195494.9944745544</v>
      </c>
      <c r="U377" s="307">
        <f>'2021 Res. Load (original)'!U371*$I$5</f>
        <v>2118812.220899249</v>
      </c>
      <c r="V377" s="307">
        <f>'2021 Res. Load (original)'!V371*$I$5</f>
        <v>2234758.217707857</v>
      </c>
      <c r="W377" s="307">
        <f>'2021 Res. Load (original)'!W371*$I$5</f>
        <v>2456882.1376586538</v>
      </c>
      <c r="X377" s="307">
        <f>'2021 Res. Load (original)'!X371*$I$5</f>
        <v>2545094.241962119</v>
      </c>
      <c r="Y377" s="307">
        <f>'2021 Res. Load (original)'!Y371*$I$5</f>
        <v>2641843.8956006486</v>
      </c>
      <c r="Z377" s="307">
        <f>'2021 Res. Load (original)'!Z371*$I$5</f>
        <v>2809370.174401083</v>
      </c>
      <c r="AA377" s="307">
        <f>'2021 Res. Load (original)'!AA371*$I$5</f>
        <v>2469494.9537784276</v>
      </c>
      <c r="AB377" s="307">
        <f>'2021 Res. Load (original)'!AB371*$I$5</f>
        <v>2312421.6713368041</v>
      </c>
      <c r="AC377" s="307">
        <f>'2021 Res. Load (original)'!AC371*$I$5</f>
        <v>2209839.2431567665</v>
      </c>
      <c r="AD377" s="307">
        <f>'2021 Res. Load (original)'!AD371*$I$5</f>
        <v>2229491.8486115602</v>
      </c>
    </row>
    <row r="378" spans="1:30" ht="15" customHeight="1" x14ac:dyDescent="0.3">
      <c r="E378" s="12"/>
      <c r="J378" s="13"/>
      <c r="O378" s="14"/>
      <c r="P378" s="14"/>
    </row>
    <row r="379" spans="1:30" ht="15" customHeight="1" x14ac:dyDescent="0.3">
      <c r="E379" s="12"/>
      <c r="J379" s="13"/>
      <c r="O379" s="14"/>
      <c r="P379" s="14"/>
    </row>
    <row r="380" spans="1:30" ht="15" customHeight="1" x14ac:dyDescent="0.3">
      <c r="E380" s="12"/>
      <c r="J380" s="13"/>
      <c r="O380" s="14"/>
      <c r="P380" s="14"/>
    </row>
    <row r="381" spans="1:30" ht="15" customHeight="1" x14ac:dyDescent="0.3">
      <c r="E381" s="12"/>
      <c r="J381" s="13"/>
      <c r="O381" s="14"/>
      <c r="P381" s="14"/>
    </row>
    <row r="382" spans="1:30" ht="15" customHeight="1" x14ac:dyDescent="0.3">
      <c r="E382" s="12"/>
      <c r="J382" s="13"/>
      <c r="O382" s="14"/>
      <c r="P382" s="14"/>
    </row>
    <row r="383" spans="1:30" ht="15" customHeight="1" x14ac:dyDescent="0.3">
      <c r="E383" s="12"/>
      <c r="J383" s="13"/>
      <c r="O383" s="14"/>
      <c r="P383" s="14"/>
    </row>
    <row r="384" spans="1:30" ht="15" customHeight="1" x14ac:dyDescent="0.3">
      <c r="E384" s="12"/>
      <c r="J384" s="13"/>
      <c r="O384" s="14"/>
      <c r="P384" s="14"/>
    </row>
    <row r="385" spans="5:16" ht="15" customHeight="1" x14ac:dyDescent="0.3">
      <c r="E385" s="12"/>
      <c r="J385" s="13"/>
      <c r="O385" s="14"/>
      <c r="P385" s="14"/>
    </row>
    <row r="386" spans="5:16" ht="15" customHeight="1" x14ac:dyDescent="0.3">
      <c r="E386" s="12"/>
      <c r="J386" s="13"/>
      <c r="O386" s="14"/>
      <c r="P386" s="14"/>
    </row>
    <row r="387" spans="5:16" ht="15" customHeight="1" x14ac:dyDescent="0.3">
      <c r="E387" s="12"/>
      <c r="J387" s="13"/>
      <c r="O387" s="14"/>
      <c r="P387" s="14"/>
    </row>
    <row r="388" spans="5:16" ht="15" customHeight="1" x14ac:dyDescent="0.3">
      <c r="E388" s="12"/>
      <c r="J388" s="13"/>
      <c r="O388" s="14"/>
      <c r="P388" s="14"/>
    </row>
    <row r="389" spans="5:16" ht="15" customHeight="1" x14ac:dyDescent="0.3">
      <c r="E389" s="12"/>
      <c r="J389" s="13"/>
      <c r="O389" s="14"/>
      <c r="P389" s="14"/>
    </row>
    <row r="390" spans="5:16" ht="15" customHeight="1" x14ac:dyDescent="0.3">
      <c r="E390" s="12"/>
      <c r="J390" s="13"/>
      <c r="O390" s="14"/>
      <c r="P390" s="14"/>
    </row>
    <row r="391" spans="5:16" ht="15" customHeight="1" x14ac:dyDescent="0.3">
      <c r="E391" s="12"/>
      <c r="J391" s="13"/>
      <c r="O391" s="14"/>
      <c r="P391" s="14"/>
    </row>
    <row r="392" spans="5:16" ht="15" customHeight="1" x14ac:dyDescent="0.3">
      <c r="E392" s="12"/>
      <c r="J392" s="13"/>
      <c r="O392" s="14"/>
      <c r="P392" s="14"/>
    </row>
    <row r="393" spans="5:16" ht="15" customHeight="1" x14ac:dyDescent="0.3">
      <c r="E393" s="12"/>
      <c r="J393" s="13"/>
      <c r="O393" s="14"/>
      <c r="P393" s="14"/>
    </row>
    <row r="394" spans="5:16" ht="15" customHeight="1" x14ac:dyDescent="0.3">
      <c r="E394" s="12"/>
      <c r="J394" s="13"/>
      <c r="O394" s="14"/>
      <c r="P394" s="14"/>
    </row>
    <row r="395" spans="5:16" ht="15" customHeight="1" x14ac:dyDescent="0.3">
      <c r="E395" s="12"/>
      <c r="J395" s="13"/>
      <c r="O395" s="14"/>
      <c r="P395" s="14"/>
    </row>
    <row r="396" spans="5:16" ht="15" customHeight="1" x14ac:dyDescent="0.3">
      <c r="E396" s="12"/>
      <c r="J396" s="13"/>
      <c r="O396" s="14"/>
      <c r="P396" s="14"/>
    </row>
    <row r="397" spans="5:16" ht="15" customHeight="1" x14ac:dyDescent="0.3">
      <c r="E397" s="12"/>
      <c r="J397" s="13"/>
      <c r="O397" s="14"/>
      <c r="P397" s="14"/>
    </row>
    <row r="398" spans="5:16" ht="15" customHeight="1" x14ac:dyDescent="0.3">
      <c r="E398" s="12"/>
      <c r="J398" s="13"/>
      <c r="O398" s="14"/>
      <c r="P398" s="14"/>
    </row>
    <row r="399" spans="5:16" ht="15" customHeight="1" x14ac:dyDescent="0.3">
      <c r="E399" s="12"/>
      <c r="J399" s="13"/>
      <c r="O399" s="14"/>
      <c r="P399" s="14"/>
    </row>
    <row r="400" spans="5:16" ht="15" customHeight="1" x14ac:dyDescent="0.3">
      <c r="E400" s="12"/>
      <c r="J400" s="13"/>
      <c r="O400" s="14"/>
      <c r="P400" s="14"/>
    </row>
    <row r="401" spans="5:16" ht="15" customHeight="1" x14ac:dyDescent="0.3">
      <c r="E401" s="12"/>
      <c r="J401" s="13"/>
      <c r="O401" s="14"/>
      <c r="P401" s="14"/>
    </row>
    <row r="402" spans="5:16" ht="15" customHeight="1" x14ac:dyDescent="0.3">
      <c r="E402" s="12"/>
      <c r="J402" s="13"/>
      <c r="O402" s="14"/>
      <c r="P402" s="14"/>
    </row>
    <row r="403" spans="5:16" ht="15" customHeight="1" x14ac:dyDescent="0.3">
      <c r="E403" s="12"/>
      <c r="J403" s="13"/>
      <c r="O403" s="14"/>
      <c r="P403" s="14"/>
    </row>
    <row r="404" spans="5:16" ht="15" customHeight="1" x14ac:dyDescent="0.3">
      <c r="E404" s="12"/>
      <c r="J404" s="13"/>
      <c r="O404" s="14"/>
      <c r="P404" s="14"/>
    </row>
    <row r="405" spans="5:16" ht="15" customHeight="1" x14ac:dyDescent="0.3">
      <c r="E405" s="12"/>
      <c r="J405" s="13"/>
      <c r="O405" s="14"/>
      <c r="P405" s="14"/>
    </row>
    <row r="406" spans="5:16" ht="15" customHeight="1" x14ac:dyDescent="0.3">
      <c r="E406" s="12"/>
      <c r="J406" s="13"/>
      <c r="O406" s="14"/>
      <c r="P406" s="14"/>
    </row>
    <row r="407" spans="5:16" ht="15" customHeight="1" x14ac:dyDescent="0.3">
      <c r="E407" s="12"/>
      <c r="J407" s="13"/>
      <c r="O407" s="14"/>
      <c r="P407" s="14"/>
    </row>
    <row r="408" spans="5:16" ht="15" customHeight="1" x14ac:dyDescent="0.3">
      <c r="E408" s="12"/>
      <c r="J408" s="13"/>
      <c r="O408" s="14"/>
      <c r="P408" s="14"/>
    </row>
    <row r="409" spans="5:16" ht="15" customHeight="1" x14ac:dyDescent="0.3">
      <c r="E409" s="12"/>
      <c r="J409" s="13"/>
      <c r="O409" s="14"/>
      <c r="P409" s="14"/>
    </row>
    <row r="410" spans="5:16" ht="15" customHeight="1" x14ac:dyDescent="0.3">
      <c r="E410" s="12"/>
      <c r="J410" s="13"/>
      <c r="O410" s="14"/>
      <c r="P410" s="14"/>
    </row>
    <row r="411" spans="5:16" ht="15" customHeight="1" x14ac:dyDescent="0.3">
      <c r="E411" s="12"/>
      <c r="J411" s="13"/>
      <c r="O411" s="14"/>
      <c r="P411" s="14"/>
    </row>
    <row r="412" spans="5:16" ht="15" customHeight="1" x14ac:dyDescent="0.3">
      <c r="E412" s="12"/>
      <c r="J412" s="13"/>
      <c r="O412" s="14"/>
      <c r="P412" s="14"/>
    </row>
    <row r="413" spans="5:16" ht="15" customHeight="1" x14ac:dyDescent="0.3">
      <c r="E413" s="12"/>
      <c r="J413" s="13"/>
      <c r="O413" s="14"/>
      <c r="P413" s="14"/>
    </row>
    <row r="414" spans="5:16" ht="15" customHeight="1" x14ac:dyDescent="0.3">
      <c r="E414" s="12"/>
      <c r="J414" s="13"/>
      <c r="O414" s="14"/>
      <c r="P414" s="14"/>
    </row>
    <row r="415" spans="5:16" ht="15" customHeight="1" x14ac:dyDescent="0.3">
      <c r="E415" s="12"/>
      <c r="J415" s="13"/>
      <c r="O415" s="14"/>
      <c r="P415" s="14"/>
    </row>
    <row r="416" spans="5:16" ht="15" customHeight="1" x14ac:dyDescent="0.3">
      <c r="E416" s="12"/>
      <c r="J416" s="13"/>
      <c r="O416" s="14"/>
      <c r="P416" s="14"/>
    </row>
    <row r="417" spans="5:16" ht="15" customHeight="1" x14ac:dyDescent="0.3">
      <c r="E417" s="12"/>
      <c r="J417" s="13"/>
      <c r="O417" s="14"/>
      <c r="P417" s="14"/>
    </row>
    <row r="418" spans="5:16" ht="15" customHeight="1" x14ac:dyDescent="0.3">
      <c r="E418" s="12"/>
      <c r="J418" s="13"/>
      <c r="O418" s="14"/>
      <c r="P418" s="14"/>
    </row>
    <row r="419" spans="5:16" ht="15" customHeight="1" x14ac:dyDescent="0.3">
      <c r="E419" s="12"/>
      <c r="J419" s="13"/>
      <c r="O419" s="14"/>
      <c r="P419" s="14"/>
    </row>
    <row r="420" spans="5:16" ht="15" customHeight="1" x14ac:dyDescent="0.3">
      <c r="E420" s="12"/>
      <c r="J420" s="13"/>
      <c r="O420" s="14"/>
      <c r="P420" s="14"/>
    </row>
    <row r="421" spans="5:16" ht="15" customHeight="1" x14ac:dyDescent="0.3">
      <c r="E421" s="12"/>
      <c r="J421" s="13"/>
      <c r="O421" s="14"/>
      <c r="P421" s="14"/>
    </row>
    <row r="422" spans="5:16" ht="15" customHeight="1" x14ac:dyDescent="0.3">
      <c r="E422" s="12"/>
      <c r="J422" s="13"/>
      <c r="O422" s="14"/>
      <c r="P422" s="14"/>
    </row>
    <row r="423" spans="5:16" ht="15" customHeight="1" x14ac:dyDescent="0.3">
      <c r="E423" s="12"/>
      <c r="J423" s="13"/>
      <c r="O423" s="14"/>
      <c r="P423" s="14"/>
    </row>
    <row r="424" spans="5:16" ht="15" customHeight="1" x14ac:dyDescent="0.3">
      <c r="E424" s="12"/>
      <c r="J424" s="13"/>
      <c r="O424" s="14"/>
      <c r="P424" s="14"/>
    </row>
    <row r="425" spans="5:16" ht="15" customHeight="1" x14ac:dyDescent="0.3">
      <c r="E425" s="12"/>
      <c r="J425" s="13"/>
      <c r="O425" s="14"/>
      <c r="P425" s="14"/>
    </row>
    <row r="426" spans="5:16" ht="15" customHeight="1" x14ac:dyDescent="0.3">
      <c r="E426" s="12"/>
      <c r="J426" s="13"/>
      <c r="O426" s="14"/>
      <c r="P426" s="14"/>
    </row>
    <row r="427" spans="5:16" ht="15" customHeight="1" x14ac:dyDescent="0.3">
      <c r="E427" s="12"/>
      <c r="J427" s="13"/>
      <c r="O427" s="14"/>
      <c r="P427" s="14"/>
    </row>
    <row r="428" spans="5:16" ht="15" customHeight="1" x14ac:dyDescent="0.3">
      <c r="E428" s="12"/>
      <c r="J428" s="13"/>
      <c r="O428" s="14"/>
      <c r="P428" s="14"/>
    </row>
    <row r="429" spans="5:16" ht="15" customHeight="1" x14ac:dyDescent="0.3">
      <c r="E429" s="12"/>
      <c r="J429" s="13"/>
      <c r="O429" s="14"/>
      <c r="P429" s="14"/>
    </row>
    <row r="430" spans="5:16" ht="15" customHeight="1" x14ac:dyDescent="0.3">
      <c r="E430" s="12"/>
      <c r="J430" s="13"/>
      <c r="O430" s="14"/>
      <c r="P430" s="14"/>
    </row>
    <row r="431" spans="5:16" ht="15" customHeight="1" x14ac:dyDescent="0.3">
      <c r="E431" s="12"/>
      <c r="J431" s="13"/>
      <c r="O431" s="14"/>
      <c r="P431" s="14"/>
    </row>
    <row r="432" spans="5:16" ht="15" customHeight="1" x14ac:dyDescent="0.3">
      <c r="E432" s="12"/>
      <c r="J432" s="13"/>
      <c r="O432" s="14"/>
      <c r="P432" s="14"/>
    </row>
    <row r="433" spans="5:16" ht="15" customHeight="1" x14ac:dyDescent="0.3">
      <c r="E433" s="12"/>
      <c r="J433" s="13"/>
      <c r="O433" s="14"/>
      <c r="P433" s="14"/>
    </row>
    <row r="434" spans="5:16" ht="15" customHeight="1" x14ac:dyDescent="0.3">
      <c r="E434" s="12"/>
      <c r="J434" s="13"/>
      <c r="O434" s="14"/>
      <c r="P434" s="14"/>
    </row>
    <row r="435" spans="5:16" ht="15" customHeight="1" x14ac:dyDescent="0.3">
      <c r="E435" s="12"/>
      <c r="J435" s="13"/>
      <c r="O435" s="14"/>
      <c r="P435" s="14"/>
    </row>
    <row r="436" spans="5:16" ht="15" customHeight="1" x14ac:dyDescent="0.3">
      <c r="E436" s="12"/>
      <c r="J436" s="13"/>
      <c r="O436" s="14"/>
      <c r="P436" s="14"/>
    </row>
    <row r="437" spans="5:16" ht="15" customHeight="1" x14ac:dyDescent="0.3">
      <c r="E437" s="12"/>
      <c r="J437" s="13"/>
      <c r="O437" s="14"/>
      <c r="P437" s="14"/>
    </row>
    <row r="438" spans="5:16" ht="15" customHeight="1" x14ac:dyDescent="0.3">
      <c r="E438" s="12"/>
      <c r="J438" s="13"/>
      <c r="O438" s="14"/>
      <c r="P438" s="14"/>
    </row>
    <row r="439" spans="5:16" ht="15" customHeight="1" x14ac:dyDescent="0.3">
      <c r="E439" s="12"/>
      <c r="J439" s="13"/>
      <c r="O439" s="14"/>
      <c r="P439" s="14"/>
    </row>
    <row r="440" spans="5:16" ht="15" customHeight="1" x14ac:dyDescent="0.3">
      <c r="E440" s="12"/>
      <c r="J440" s="13"/>
      <c r="O440" s="14"/>
      <c r="P440" s="14"/>
    </row>
    <row r="441" spans="5:16" ht="15" customHeight="1" x14ac:dyDescent="0.3">
      <c r="E441" s="12"/>
      <c r="J441" s="13"/>
      <c r="O441" s="14"/>
      <c r="P441" s="14"/>
    </row>
    <row r="442" spans="5:16" ht="15" customHeight="1" x14ac:dyDescent="0.3">
      <c r="E442" s="12"/>
      <c r="J442" s="13"/>
      <c r="O442" s="14"/>
      <c r="P442" s="14"/>
    </row>
    <row r="443" spans="5:16" ht="15" customHeight="1" x14ac:dyDescent="0.3">
      <c r="E443" s="12"/>
      <c r="J443" s="13"/>
      <c r="O443" s="14"/>
      <c r="P443" s="14"/>
    </row>
    <row r="444" spans="5:16" ht="15" customHeight="1" x14ac:dyDescent="0.3">
      <c r="E444" s="12"/>
      <c r="J444" s="13"/>
      <c r="O444" s="14"/>
      <c r="P444" s="14"/>
    </row>
    <row r="445" spans="5:16" ht="15" customHeight="1" x14ac:dyDescent="0.3">
      <c r="E445" s="12"/>
      <c r="J445" s="13"/>
      <c r="O445" s="14"/>
      <c r="P445" s="14"/>
    </row>
    <row r="446" spans="5:16" ht="15" customHeight="1" x14ac:dyDescent="0.3">
      <c r="E446" s="12"/>
      <c r="J446" s="13"/>
      <c r="O446" s="14"/>
      <c r="P446" s="14"/>
    </row>
    <row r="447" spans="5:16" ht="15" customHeight="1" x14ac:dyDescent="0.3">
      <c r="E447" s="12"/>
      <c r="J447" s="13"/>
      <c r="O447" s="14"/>
      <c r="P447" s="14"/>
    </row>
    <row r="448" spans="5:16" ht="15" customHeight="1" x14ac:dyDescent="0.3">
      <c r="E448" s="12"/>
      <c r="J448" s="13"/>
      <c r="O448" s="14"/>
      <c r="P448" s="14"/>
    </row>
    <row r="449" spans="5:16" ht="15" customHeight="1" x14ac:dyDescent="0.3">
      <c r="E449" s="12"/>
      <c r="J449" s="13"/>
      <c r="O449" s="14"/>
      <c r="P449" s="14"/>
    </row>
    <row r="450" spans="5:16" ht="15" customHeight="1" x14ac:dyDescent="0.3">
      <c r="E450" s="12"/>
      <c r="J450" s="13"/>
      <c r="O450" s="14"/>
      <c r="P450" s="14"/>
    </row>
    <row r="451" spans="5:16" ht="15" customHeight="1" x14ac:dyDescent="0.3">
      <c r="E451" s="12"/>
      <c r="J451" s="13"/>
      <c r="O451" s="14"/>
      <c r="P451" s="14"/>
    </row>
    <row r="452" spans="5:16" ht="15" customHeight="1" x14ac:dyDescent="0.3">
      <c r="E452" s="12"/>
      <c r="J452" s="13"/>
      <c r="O452" s="14"/>
      <c r="P452" s="14"/>
    </row>
    <row r="453" spans="5:16" ht="15" customHeight="1" x14ac:dyDescent="0.3">
      <c r="E453" s="12"/>
      <c r="J453" s="13"/>
      <c r="O453" s="14"/>
      <c r="P453" s="14"/>
    </row>
    <row r="454" spans="5:16" ht="15" customHeight="1" x14ac:dyDescent="0.3">
      <c r="E454" s="12"/>
      <c r="J454" s="13"/>
      <c r="O454" s="14"/>
      <c r="P454" s="14"/>
    </row>
    <row r="455" spans="5:16" ht="15" customHeight="1" x14ac:dyDescent="0.3">
      <c r="E455" s="12"/>
      <c r="J455" s="13"/>
      <c r="O455" s="14"/>
      <c r="P455" s="14"/>
    </row>
    <row r="456" spans="5:16" ht="15" customHeight="1" x14ac:dyDescent="0.3">
      <c r="E456" s="12"/>
      <c r="J456" s="13"/>
      <c r="O456" s="14"/>
      <c r="P456" s="14"/>
    </row>
    <row r="457" spans="5:16" ht="15" customHeight="1" x14ac:dyDescent="0.3">
      <c r="E457" s="12"/>
      <c r="J457" s="13"/>
      <c r="O457" s="14"/>
      <c r="P457" s="14"/>
    </row>
    <row r="458" spans="5:16" ht="15" customHeight="1" x14ac:dyDescent="0.3">
      <c r="E458" s="12"/>
      <c r="J458" s="13"/>
      <c r="O458" s="14"/>
      <c r="P458" s="14"/>
    </row>
    <row r="459" spans="5:16" ht="15" customHeight="1" x14ac:dyDescent="0.3">
      <c r="E459" s="12"/>
      <c r="J459" s="13"/>
      <c r="O459" s="14"/>
      <c r="P459" s="14"/>
    </row>
    <row r="460" spans="5:16" ht="15" customHeight="1" x14ac:dyDescent="0.3">
      <c r="E460" s="12"/>
      <c r="J460" s="13"/>
      <c r="O460" s="14"/>
      <c r="P460" s="14"/>
    </row>
    <row r="461" spans="5:16" ht="15" customHeight="1" x14ac:dyDescent="0.3">
      <c r="E461" s="12"/>
      <c r="J461" s="13"/>
      <c r="O461" s="14"/>
      <c r="P461" s="14"/>
    </row>
    <row r="462" spans="5:16" ht="15" customHeight="1" x14ac:dyDescent="0.3">
      <c r="E462" s="12"/>
      <c r="J462" s="13"/>
      <c r="O462" s="14"/>
      <c r="P462" s="14"/>
    </row>
    <row r="463" spans="5:16" ht="15" customHeight="1" x14ac:dyDescent="0.3">
      <c r="E463" s="12"/>
      <c r="J463" s="13"/>
      <c r="O463" s="14"/>
      <c r="P463" s="14"/>
    </row>
    <row r="464" spans="5:16" ht="15" customHeight="1" x14ac:dyDescent="0.3">
      <c r="E464" s="12"/>
      <c r="J464" s="13"/>
      <c r="O464" s="14"/>
      <c r="P464" s="14"/>
    </row>
    <row r="465" spans="5:16" ht="15" customHeight="1" x14ac:dyDescent="0.3">
      <c r="E465" s="12"/>
      <c r="J465" s="13"/>
      <c r="O465" s="14"/>
      <c r="P465" s="14"/>
    </row>
    <row r="466" spans="5:16" ht="15" customHeight="1" x14ac:dyDescent="0.3">
      <c r="E466" s="12"/>
      <c r="J466" s="13"/>
      <c r="O466" s="14"/>
      <c r="P466" s="14"/>
    </row>
    <row r="467" spans="5:16" ht="15" customHeight="1" x14ac:dyDescent="0.3">
      <c r="E467" s="12"/>
      <c r="J467" s="13"/>
      <c r="O467" s="14"/>
      <c r="P467" s="14"/>
    </row>
    <row r="468" spans="5:16" ht="15" customHeight="1" x14ac:dyDescent="0.3">
      <c r="E468" s="12"/>
      <c r="J468" s="13"/>
      <c r="O468" s="14"/>
      <c r="P468" s="14"/>
    </row>
    <row r="469" spans="5:16" ht="15" customHeight="1" x14ac:dyDescent="0.3">
      <c r="E469" s="12"/>
      <c r="J469" s="13"/>
      <c r="O469" s="14"/>
      <c r="P469" s="14"/>
    </row>
    <row r="470" spans="5:16" ht="15" customHeight="1" x14ac:dyDescent="0.3">
      <c r="E470" s="12"/>
      <c r="J470" s="13"/>
      <c r="O470" s="14"/>
      <c r="P470" s="14"/>
    </row>
    <row r="471" spans="5:16" ht="15" customHeight="1" x14ac:dyDescent="0.3">
      <c r="E471" s="12"/>
      <c r="J471" s="13"/>
      <c r="O471" s="14"/>
      <c r="P471" s="14"/>
    </row>
    <row r="472" spans="5:16" ht="15" customHeight="1" x14ac:dyDescent="0.3">
      <c r="E472" s="12"/>
      <c r="J472" s="13"/>
      <c r="O472" s="14"/>
      <c r="P472" s="14"/>
    </row>
    <row r="473" spans="5:16" ht="15" customHeight="1" x14ac:dyDescent="0.3">
      <c r="E473" s="12"/>
      <c r="J473" s="13"/>
      <c r="O473" s="14"/>
      <c r="P473" s="14"/>
    </row>
    <row r="474" spans="5:16" ht="15" customHeight="1" x14ac:dyDescent="0.3">
      <c r="E474" s="12"/>
      <c r="J474" s="13"/>
      <c r="O474" s="14"/>
      <c r="P474" s="14"/>
    </row>
    <row r="475" spans="5:16" ht="15" customHeight="1" x14ac:dyDescent="0.3">
      <c r="E475" s="12"/>
      <c r="J475" s="13"/>
      <c r="O475" s="14"/>
      <c r="P475" s="14"/>
    </row>
    <row r="476" spans="5:16" ht="15" customHeight="1" x14ac:dyDescent="0.3">
      <c r="E476" s="12"/>
      <c r="J476" s="13"/>
      <c r="O476" s="14"/>
      <c r="P476" s="14"/>
    </row>
    <row r="477" spans="5:16" ht="15" customHeight="1" x14ac:dyDescent="0.3">
      <c r="E477" s="12"/>
      <c r="J477" s="13"/>
      <c r="O477" s="14"/>
      <c r="P477" s="14"/>
    </row>
    <row r="478" spans="5:16" ht="15" customHeight="1" x14ac:dyDescent="0.3">
      <c r="E478" s="12"/>
      <c r="J478" s="13"/>
      <c r="O478" s="14"/>
      <c r="P478" s="14"/>
    </row>
    <row r="479" spans="5:16" ht="15" customHeight="1" x14ac:dyDescent="0.3">
      <c r="E479" s="12"/>
      <c r="J479" s="13"/>
      <c r="O479" s="14"/>
      <c r="P479" s="14"/>
    </row>
    <row r="480" spans="5:16" ht="15" customHeight="1" x14ac:dyDescent="0.3">
      <c r="E480" s="12"/>
      <c r="J480" s="13"/>
      <c r="O480" s="14"/>
      <c r="P480" s="14"/>
    </row>
    <row r="481" spans="5:16" ht="15" customHeight="1" x14ac:dyDescent="0.3">
      <c r="E481" s="12"/>
      <c r="J481" s="13"/>
      <c r="O481" s="14"/>
      <c r="P481" s="14"/>
    </row>
    <row r="482" spans="5:16" ht="15" customHeight="1" x14ac:dyDescent="0.3">
      <c r="E482" s="12"/>
      <c r="J482" s="13"/>
      <c r="O482" s="14"/>
      <c r="P482" s="14"/>
    </row>
    <row r="483" spans="5:16" ht="15" customHeight="1" x14ac:dyDescent="0.3">
      <c r="E483" s="12"/>
      <c r="J483" s="13"/>
      <c r="O483" s="14"/>
      <c r="P483" s="14"/>
    </row>
    <row r="484" spans="5:16" ht="15" customHeight="1" x14ac:dyDescent="0.3">
      <c r="E484" s="12"/>
      <c r="J484" s="13"/>
      <c r="O484" s="14"/>
      <c r="P484" s="14"/>
    </row>
    <row r="485" spans="5:16" ht="15" customHeight="1" x14ac:dyDescent="0.3">
      <c r="E485" s="12"/>
      <c r="J485" s="13"/>
      <c r="O485" s="14"/>
      <c r="P485" s="14"/>
    </row>
    <row r="486" spans="5:16" ht="15" customHeight="1" x14ac:dyDescent="0.3">
      <c r="E486" s="12"/>
      <c r="J486" s="13"/>
      <c r="O486" s="14"/>
      <c r="P486" s="14"/>
    </row>
    <row r="487" spans="5:16" ht="15" customHeight="1" x14ac:dyDescent="0.3">
      <c r="E487" s="12"/>
      <c r="J487" s="13"/>
      <c r="O487" s="14"/>
      <c r="P487" s="14"/>
    </row>
    <row r="488" spans="5:16" ht="15" customHeight="1" x14ac:dyDescent="0.3">
      <c r="E488" s="12"/>
      <c r="J488" s="13"/>
      <c r="O488" s="14"/>
      <c r="P488" s="14"/>
    </row>
    <row r="489" spans="5:16" ht="15" customHeight="1" x14ac:dyDescent="0.3">
      <c r="E489" s="12"/>
      <c r="J489" s="13"/>
      <c r="O489" s="14"/>
      <c r="P489" s="14"/>
    </row>
    <row r="490" spans="5:16" ht="15" customHeight="1" x14ac:dyDescent="0.3">
      <c r="E490" s="12"/>
      <c r="J490" s="13"/>
      <c r="O490" s="14"/>
      <c r="P490" s="14"/>
    </row>
    <row r="491" spans="5:16" ht="15" customHeight="1" x14ac:dyDescent="0.3">
      <c r="E491" s="12"/>
      <c r="J491" s="13"/>
      <c r="O491" s="14"/>
      <c r="P491" s="14"/>
    </row>
    <row r="492" spans="5:16" ht="15" customHeight="1" x14ac:dyDescent="0.3">
      <c r="E492" s="12"/>
      <c r="J492" s="13"/>
      <c r="O492" s="14"/>
      <c r="P492" s="14"/>
    </row>
    <row r="493" spans="5:16" ht="15" customHeight="1" x14ac:dyDescent="0.3">
      <c r="E493" s="12"/>
      <c r="J493" s="13"/>
      <c r="O493" s="14"/>
      <c r="P493" s="14"/>
    </row>
    <row r="494" spans="5:16" ht="15" customHeight="1" x14ac:dyDescent="0.3">
      <c r="E494" s="12"/>
      <c r="J494" s="13"/>
      <c r="O494" s="14"/>
      <c r="P494" s="14"/>
    </row>
    <row r="495" spans="5:16" ht="15" customHeight="1" x14ac:dyDescent="0.3">
      <c r="E495" s="12"/>
      <c r="J495" s="13"/>
      <c r="O495" s="14"/>
      <c r="P495" s="14"/>
    </row>
    <row r="496" spans="5:16" ht="15" customHeight="1" x14ac:dyDescent="0.3">
      <c r="E496" s="12"/>
      <c r="J496" s="13"/>
      <c r="O496" s="14"/>
      <c r="P496" s="14"/>
    </row>
    <row r="497" spans="5:16" ht="15" customHeight="1" x14ac:dyDescent="0.3">
      <c r="E497" s="12"/>
      <c r="J497" s="13"/>
      <c r="O497" s="14"/>
      <c r="P497" s="14"/>
    </row>
    <row r="498" spans="5:16" ht="15" customHeight="1" x14ac:dyDescent="0.3">
      <c r="E498" s="12"/>
      <c r="J498" s="13"/>
      <c r="O498" s="14"/>
      <c r="P498" s="14"/>
    </row>
    <row r="499" spans="5:16" ht="15" customHeight="1" x14ac:dyDescent="0.3">
      <c r="E499" s="12"/>
      <c r="J499" s="13"/>
      <c r="O499" s="14"/>
      <c r="P499" s="14"/>
    </row>
    <row r="500" spans="5:16" ht="15" customHeight="1" x14ac:dyDescent="0.3">
      <c r="E500" s="12"/>
      <c r="J500" s="13"/>
      <c r="O500" s="14"/>
      <c r="P500" s="14"/>
    </row>
    <row r="501" spans="5:16" ht="15" customHeight="1" x14ac:dyDescent="0.3">
      <c r="E501" s="12"/>
      <c r="J501" s="13"/>
      <c r="O501" s="14"/>
      <c r="P501" s="14"/>
    </row>
    <row r="502" spans="5:16" ht="15" customHeight="1" x14ac:dyDescent="0.3">
      <c r="E502" s="12"/>
      <c r="J502" s="13"/>
      <c r="O502" s="14"/>
      <c r="P502" s="14"/>
    </row>
    <row r="503" spans="5:16" ht="15" customHeight="1" x14ac:dyDescent="0.3">
      <c r="E503" s="12"/>
      <c r="J503" s="13"/>
      <c r="O503" s="14"/>
      <c r="P503" s="14"/>
    </row>
    <row r="504" spans="5:16" ht="15" customHeight="1" x14ac:dyDescent="0.3">
      <c r="E504" s="12"/>
      <c r="J504" s="13"/>
      <c r="O504" s="14"/>
      <c r="P504" s="14"/>
    </row>
    <row r="505" spans="5:16" ht="15" customHeight="1" x14ac:dyDescent="0.3">
      <c r="E505" s="12"/>
      <c r="J505" s="13"/>
      <c r="O505" s="14"/>
      <c r="P505" s="14"/>
    </row>
    <row r="506" spans="5:16" ht="15" customHeight="1" x14ac:dyDescent="0.3">
      <c r="E506" s="12"/>
      <c r="J506" s="13"/>
      <c r="O506" s="14"/>
      <c r="P506" s="14"/>
    </row>
    <row r="507" spans="5:16" ht="15" customHeight="1" x14ac:dyDescent="0.3">
      <c r="E507" s="12"/>
      <c r="J507" s="13"/>
      <c r="O507" s="14"/>
      <c r="P507" s="14"/>
    </row>
    <row r="508" spans="5:16" ht="15" customHeight="1" x14ac:dyDescent="0.3">
      <c r="E508" s="12"/>
      <c r="J508" s="13"/>
      <c r="O508" s="14"/>
      <c r="P508" s="14"/>
    </row>
    <row r="509" spans="5:16" ht="15" customHeight="1" x14ac:dyDescent="0.3">
      <c r="E509" s="12"/>
      <c r="J509" s="13"/>
      <c r="O509" s="14"/>
      <c r="P509" s="14"/>
    </row>
    <row r="510" spans="5:16" ht="15" customHeight="1" x14ac:dyDescent="0.3">
      <c r="E510" s="12"/>
      <c r="J510" s="13"/>
      <c r="O510" s="14"/>
      <c r="P510" s="14"/>
    </row>
    <row r="511" spans="5:16" ht="15" customHeight="1" x14ac:dyDescent="0.3">
      <c r="E511" s="12"/>
      <c r="J511" s="13"/>
      <c r="O511" s="14"/>
      <c r="P511" s="14"/>
    </row>
    <row r="512" spans="5:16" ht="15" customHeight="1" x14ac:dyDescent="0.3">
      <c r="E512" s="12"/>
      <c r="J512" s="13"/>
      <c r="O512" s="14"/>
      <c r="P512" s="14"/>
    </row>
    <row r="513" spans="5:16" ht="15" customHeight="1" x14ac:dyDescent="0.3">
      <c r="E513" s="12"/>
      <c r="J513" s="13"/>
      <c r="O513" s="14"/>
      <c r="P513" s="14"/>
    </row>
    <row r="514" spans="5:16" ht="15" customHeight="1" x14ac:dyDescent="0.3">
      <c r="E514" s="12"/>
      <c r="J514" s="13"/>
      <c r="O514" s="14"/>
      <c r="P514" s="14"/>
    </row>
    <row r="515" spans="5:16" ht="15" customHeight="1" x14ac:dyDescent="0.3">
      <c r="E515" s="12"/>
      <c r="J515" s="13"/>
      <c r="O515" s="14"/>
      <c r="P515" s="14"/>
    </row>
    <row r="516" spans="5:16" ht="15" customHeight="1" x14ac:dyDescent="0.3">
      <c r="E516" s="12"/>
      <c r="J516" s="13"/>
      <c r="O516" s="14"/>
      <c r="P516" s="14"/>
    </row>
    <row r="517" spans="5:16" ht="15" customHeight="1" x14ac:dyDescent="0.3">
      <c r="E517" s="12"/>
      <c r="J517" s="13"/>
      <c r="O517" s="14"/>
      <c r="P517" s="14"/>
    </row>
    <row r="518" spans="5:16" ht="15" customHeight="1" x14ac:dyDescent="0.3">
      <c r="E518" s="12"/>
      <c r="J518" s="13"/>
      <c r="O518" s="14"/>
      <c r="P518" s="14"/>
    </row>
    <row r="519" spans="5:16" ht="15" customHeight="1" x14ac:dyDescent="0.3">
      <c r="E519" s="12"/>
      <c r="J519" s="13"/>
      <c r="O519" s="14"/>
      <c r="P519" s="14"/>
    </row>
    <row r="520" spans="5:16" ht="15" customHeight="1" x14ac:dyDescent="0.3">
      <c r="E520" s="12"/>
      <c r="J520" s="13"/>
      <c r="O520" s="14"/>
      <c r="P520" s="14"/>
    </row>
    <row r="521" spans="5:16" ht="15" customHeight="1" x14ac:dyDescent="0.3">
      <c r="E521" s="12"/>
      <c r="J521" s="13"/>
      <c r="O521" s="14"/>
      <c r="P521" s="14"/>
    </row>
    <row r="522" spans="5:16" ht="15" customHeight="1" x14ac:dyDescent="0.3">
      <c r="E522" s="12"/>
      <c r="J522" s="13"/>
      <c r="O522" s="14"/>
      <c r="P522" s="14"/>
    </row>
    <row r="523" spans="5:16" ht="15" customHeight="1" x14ac:dyDescent="0.3">
      <c r="E523" s="12"/>
      <c r="J523" s="13"/>
      <c r="O523" s="14"/>
      <c r="P523" s="14"/>
    </row>
    <row r="524" spans="5:16" ht="15" customHeight="1" x14ac:dyDescent="0.3">
      <c r="E524" s="12"/>
      <c r="J524" s="13"/>
      <c r="O524" s="14"/>
      <c r="P524" s="14"/>
    </row>
    <row r="525" spans="5:16" ht="15" customHeight="1" x14ac:dyDescent="0.3">
      <c r="E525" s="12"/>
      <c r="J525" s="13"/>
      <c r="O525" s="14"/>
      <c r="P525" s="14"/>
    </row>
    <row r="526" spans="5:16" ht="15" customHeight="1" x14ac:dyDescent="0.3">
      <c r="E526" s="12"/>
      <c r="J526" s="13"/>
      <c r="O526" s="14"/>
      <c r="P526" s="14"/>
    </row>
    <row r="527" spans="5:16" ht="15" customHeight="1" x14ac:dyDescent="0.3">
      <c r="E527" s="12"/>
      <c r="J527" s="13"/>
      <c r="O527" s="14"/>
      <c r="P527" s="14"/>
    </row>
    <row r="528" spans="5:16" ht="15" customHeight="1" x14ac:dyDescent="0.3">
      <c r="E528" s="12"/>
      <c r="J528" s="13"/>
      <c r="O528" s="14"/>
      <c r="P528" s="14"/>
    </row>
    <row r="529" spans="5:16" ht="15" customHeight="1" x14ac:dyDescent="0.3">
      <c r="E529" s="12"/>
      <c r="J529" s="13"/>
      <c r="O529" s="14"/>
      <c r="P529" s="14"/>
    </row>
    <row r="530" spans="5:16" ht="15" customHeight="1" x14ac:dyDescent="0.3">
      <c r="E530" s="12"/>
      <c r="J530" s="13"/>
      <c r="O530" s="14"/>
      <c r="P530" s="14"/>
    </row>
    <row r="531" spans="5:16" ht="15" customHeight="1" x14ac:dyDescent="0.3">
      <c r="E531" s="12"/>
      <c r="J531" s="13"/>
      <c r="O531" s="14"/>
      <c r="P531" s="14"/>
    </row>
    <row r="532" spans="5:16" ht="15" customHeight="1" x14ac:dyDescent="0.3">
      <c r="E532" s="12"/>
      <c r="J532" s="13"/>
      <c r="O532" s="14"/>
      <c r="P532" s="14"/>
    </row>
    <row r="533" spans="5:16" ht="15" customHeight="1" x14ac:dyDescent="0.3">
      <c r="E533" s="12"/>
      <c r="J533" s="13"/>
      <c r="O533" s="14"/>
      <c r="P533" s="14"/>
    </row>
    <row r="534" spans="5:16" ht="15" customHeight="1" x14ac:dyDescent="0.3">
      <c r="E534" s="12"/>
      <c r="J534" s="13"/>
      <c r="O534" s="14"/>
      <c r="P534" s="14"/>
    </row>
    <row r="535" spans="5:16" ht="15" customHeight="1" x14ac:dyDescent="0.3">
      <c r="E535" s="12"/>
      <c r="J535" s="13"/>
      <c r="O535" s="14"/>
      <c r="P535" s="14"/>
    </row>
    <row r="536" spans="5:16" ht="15" customHeight="1" x14ac:dyDescent="0.3">
      <c r="E536" s="12"/>
      <c r="J536" s="13"/>
      <c r="O536" s="14"/>
      <c r="P536" s="14"/>
    </row>
    <row r="537" spans="5:16" ht="15" customHeight="1" x14ac:dyDescent="0.3">
      <c r="E537" s="12"/>
      <c r="J537" s="13"/>
      <c r="O537" s="14"/>
      <c r="P537" s="14"/>
    </row>
    <row r="538" spans="5:16" ht="15" customHeight="1" x14ac:dyDescent="0.3">
      <c r="E538" s="12"/>
      <c r="J538" s="13"/>
      <c r="O538" s="14"/>
      <c r="P538" s="14"/>
    </row>
    <row r="539" spans="5:16" ht="15" customHeight="1" x14ac:dyDescent="0.3">
      <c r="E539" s="12"/>
      <c r="J539" s="13"/>
      <c r="O539" s="14"/>
      <c r="P539" s="14"/>
    </row>
    <row r="540" spans="5:16" ht="15" customHeight="1" x14ac:dyDescent="0.3">
      <c r="E540" s="12"/>
      <c r="J540" s="13"/>
      <c r="O540" s="14"/>
      <c r="P540" s="14"/>
    </row>
    <row r="541" spans="5:16" ht="15" customHeight="1" x14ac:dyDescent="0.3">
      <c r="E541" s="12"/>
      <c r="J541" s="13"/>
      <c r="O541" s="14"/>
      <c r="P541" s="14"/>
    </row>
    <row r="542" spans="5:16" ht="15" customHeight="1" x14ac:dyDescent="0.3">
      <c r="E542" s="12"/>
      <c r="J542" s="13"/>
      <c r="O542" s="14"/>
      <c r="P542" s="14"/>
    </row>
    <row r="543" spans="5:16" ht="15" customHeight="1" x14ac:dyDescent="0.3">
      <c r="E543" s="12"/>
      <c r="J543" s="13"/>
      <c r="O543" s="14"/>
      <c r="P543" s="14"/>
    </row>
    <row r="544" spans="5:16" ht="15" customHeight="1" x14ac:dyDescent="0.3">
      <c r="E544" s="12"/>
      <c r="J544" s="13"/>
      <c r="O544" s="14"/>
      <c r="P544" s="14"/>
    </row>
    <row r="545" spans="5:16" ht="15" customHeight="1" x14ac:dyDescent="0.3">
      <c r="E545" s="12"/>
      <c r="J545" s="13"/>
      <c r="O545" s="14"/>
      <c r="P545" s="14"/>
    </row>
    <row r="546" spans="5:16" ht="15" customHeight="1" x14ac:dyDescent="0.3">
      <c r="E546" s="12"/>
      <c r="J546" s="13"/>
      <c r="O546" s="14"/>
      <c r="P546" s="14"/>
    </row>
    <row r="547" spans="5:16" ht="15" customHeight="1" x14ac:dyDescent="0.3">
      <c r="E547" s="12"/>
      <c r="J547" s="13"/>
      <c r="O547" s="14"/>
      <c r="P547" s="14"/>
    </row>
    <row r="548" spans="5:16" ht="15" customHeight="1" x14ac:dyDescent="0.3">
      <c r="E548" s="12"/>
      <c r="J548" s="13"/>
      <c r="O548" s="14"/>
      <c r="P548" s="14"/>
    </row>
    <row r="549" spans="5:16" ht="15" customHeight="1" x14ac:dyDescent="0.3">
      <c r="E549" s="12"/>
      <c r="J549" s="13"/>
      <c r="O549" s="14"/>
      <c r="P549" s="14"/>
    </row>
    <row r="550" spans="5:16" ht="15" customHeight="1" x14ac:dyDescent="0.3">
      <c r="E550" s="12"/>
      <c r="J550" s="13"/>
      <c r="O550" s="14"/>
      <c r="P550" s="14"/>
    </row>
    <row r="551" spans="5:16" ht="15" customHeight="1" x14ac:dyDescent="0.3">
      <c r="E551" s="12"/>
      <c r="J551" s="13"/>
      <c r="O551" s="14"/>
      <c r="P551" s="14"/>
    </row>
    <row r="552" spans="5:16" ht="15" customHeight="1" x14ac:dyDescent="0.3">
      <c r="E552" s="12"/>
      <c r="J552" s="13"/>
      <c r="O552" s="14"/>
      <c r="P552" s="14"/>
    </row>
    <row r="553" spans="5:16" ht="15" customHeight="1" x14ac:dyDescent="0.3">
      <c r="E553" s="12"/>
      <c r="J553" s="13"/>
      <c r="O553" s="14"/>
      <c r="P553" s="14"/>
    </row>
    <row r="554" spans="5:16" ht="15" customHeight="1" x14ac:dyDescent="0.3">
      <c r="E554" s="12"/>
      <c r="J554" s="13"/>
      <c r="O554" s="14"/>
      <c r="P554" s="14"/>
    </row>
    <row r="555" spans="5:16" ht="15" customHeight="1" x14ac:dyDescent="0.3">
      <c r="E555" s="12"/>
      <c r="J555" s="13"/>
      <c r="O555" s="14"/>
      <c r="P555" s="14"/>
    </row>
    <row r="556" spans="5:16" ht="15" customHeight="1" x14ac:dyDescent="0.3">
      <c r="E556" s="12"/>
      <c r="J556" s="13"/>
      <c r="O556" s="14"/>
      <c r="P556" s="14"/>
    </row>
    <row r="557" spans="5:16" ht="15" customHeight="1" x14ac:dyDescent="0.3">
      <c r="E557" s="12"/>
      <c r="J557" s="13"/>
      <c r="O557" s="14"/>
      <c r="P557" s="14"/>
    </row>
    <row r="558" spans="5:16" ht="15" customHeight="1" x14ac:dyDescent="0.3">
      <c r="E558" s="12"/>
      <c r="J558" s="13"/>
      <c r="O558" s="14"/>
      <c r="P558" s="14"/>
    </row>
    <row r="559" spans="5:16" ht="15" customHeight="1" x14ac:dyDescent="0.3">
      <c r="E559" s="12"/>
      <c r="J559" s="13"/>
      <c r="O559" s="14"/>
      <c r="P559" s="14"/>
    </row>
    <row r="560" spans="5:16" ht="15" customHeight="1" x14ac:dyDescent="0.3">
      <c r="E560" s="12"/>
      <c r="J560" s="13"/>
      <c r="O560" s="14"/>
      <c r="P560" s="14"/>
    </row>
    <row r="561" spans="5:16" ht="15" customHeight="1" x14ac:dyDescent="0.3">
      <c r="E561" s="12"/>
      <c r="J561" s="13"/>
      <c r="O561" s="14"/>
      <c r="P561" s="14"/>
    </row>
    <row r="562" spans="5:16" ht="15" customHeight="1" x14ac:dyDescent="0.3">
      <c r="E562" s="12"/>
      <c r="J562" s="13"/>
      <c r="O562" s="14"/>
      <c r="P562" s="14"/>
    </row>
    <row r="563" spans="5:16" ht="15" customHeight="1" x14ac:dyDescent="0.3">
      <c r="E563" s="12"/>
      <c r="J563" s="13"/>
      <c r="O563" s="14"/>
      <c r="P563" s="14"/>
    </row>
    <row r="564" spans="5:16" ht="15" customHeight="1" x14ac:dyDescent="0.3">
      <c r="E564" s="12"/>
      <c r="J564" s="13"/>
      <c r="O564" s="14"/>
      <c r="P564" s="14"/>
    </row>
    <row r="565" spans="5:16" ht="15" customHeight="1" x14ac:dyDescent="0.3">
      <c r="E565" s="12"/>
      <c r="J565" s="13"/>
      <c r="O565" s="14"/>
      <c r="P565" s="14"/>
    </row>
    <row r="566" spans="5:16" ht="15" customHeight="1" x14ac:dyDescent="0.3">
      <c r="E566" s="12"/>
      <c r="J566" s="13"/>
      <c r="O566" s="14"/>
      <c r="P566" s="14"/>
    </row>
    <row r="567" spans="5:16" ht="15" customHeight="1" x14ac:dyDescent="0.3">
      <c r="E567" s="12"/>
      <c r="J567" s="13"/>
      <c r="O567" s="14"/>
      <c r="P567" s="14"/>
    </row>
    <row r="568" spans="5:16" ht="15" customHeight="1" x14ac:dyDescent="0.3">
      <c r="E568" s="12"/>
      <c r="J568" s="13"/>
      <c r="O568" s="14"/>
      <c r="P568" s="14"/>
    </row>
    <row r="569" spans="5:16" ht="15" customHeight="1" x14ac:dyDescent="0.3">
      <c r="E569" s="12"/>
      <c r="J569" s="13"/>
      <c r="O569" s="14"/>
      <c r="P569" s="14"/>
    </row>
    <row r="570" spans="5:16" ht="15" customHeight="1" x14ac:dyDescent="0.3">
      <c r="E570" s="12"/>
      <c r="J570" s="13"/>
      <c r="O570" s="14"/>
      <c r="P570" s="14"/>
    </row>
    <row r="571" spans="5:16" ht="15" customHeight="1" x14ac:dyDescent="0.3">
      <c r="E571" s="12"/>
      <c r="J571" s="13"/>
      <c r="O571" s="14"/>
      <c r="P571" s="14"/>
    </row>
    <row r="572" spans="5:16" ht="15" customHeight="1" x14ac:dyDescent="0.3">
      <c r="E572" s="12"/>
      <c r="J572" s="13"/>
      <c r="O572" s="14"/>
      <c r="P572" s="14"/>
    </row>
    <row r="573" spans="5:16" ht="15" customHeight="1" x14ac:dyDescent="0.3">
      <c r="E573" s="12"/>
      <c r="J573" s="13"/>
      <c r="O573" s="14"/>
      <c r="P573" s="14"/>
    </row>
    <row r="574" spans="5:16" ht="15" customHeight="1" x14ac:dyDescent="0.3">
      <c r="E574" s="12"/>
      <c r="J574" s="13"/>
      <c r="O574" s="14"/>
      <c r="P574" s="14"/>
    </row>
    <row r="575" spans="5:16" ht="15" customHeight="1" x14ac:dyDescent="0.3">
      <c r="E575" s="12"/>
      <c r="J575" s="13"/>
      <c r="O575" s="14"/>
      <c r="P575" s="14"/>
    </row>
    <row r="576" spans="5:16" ht="15" customHeight="1" x14ac:dyDescent="0.3">
      <c r="E576" s="12"/>
      <c r="J576" s="13"/>
      <c r="O576" s="14"/>
      <c r="P576" s="14"/>
    </row>
    <row r="577" spans="5:16" ht="15" customHeight="1" x14ac:dyDescent="0.3">
      <c r="E577" s="12"/>
      <c r="J577" s="13"/>
      <c r="O577" s="14"/>
      <c r="P577" s="14"/>
    </row>
    <row r="578" spans="5:16" ht="15" customHeight="1" x14ac:dyDescent="0.3">
      <c r="E578" s="12"/>
      <c r="J578" s="13"/>
      <c r="O578" s="14"/>
      <c r="P578" s="14"/>
    </row>
    <row r="579" spans="5:16" ht="15" customHeight="1" x14ac:dyDescent="0.3">
      <c r="E579" s="12"/>
      <c r="J579" s="13"/>
      <c r="O579" s="14"/>
      <c r="P579" s="14"/>
    </row>
    <row r="580" spans="5:16" ht="15" customHeight="1" x14ac:dyDescent="0.3">
      <c r="E580" s="12"/>
      <c r="J580" s="13"/>
      <c r="O580" s="14"/>
      <c r="P580" s="14"/>
    </row>
    <row r="581" spans="5:16" ht="15" customHeight="1" x14ac:dyDescent="0.3">
      <c r="E581" s="12"/>
      <c r="J581" s="13"/>
      <c r="O581" s="14"/>
      <c r="P581" s="14"/>
    </row>
    <row r="582" spans="5:16" ht="15" customHeight="1" x14ac:dyDescent="0.3">
      <c r="E582" s="12"/>
      <c r="J582" s="13"/>
      <c r="O582" s="14"/>
      <c r="P582" s="14"/>
    </row>
    <row r="583" spans="5:16" ht="15" customHeight="1" x14ac:dyDescent="0.3">
      <c r="E583" s="12"/>
      <c r="J583" s="13"/>
      <c r="O583" s="14"/>
      <c r="P583" s="14"/>
    </row>
    <row r="584" spans="5:16" ht="15" customHeight="1" x14ac:dyDescent="0.3">
      <c r="E584" s="12"/>
      <c r="J584" s="13"/>
      <c r="O584" s="14"/>
      <c r="P584" s="14"/>
    </row>
    <row r="585" spans="5:16" ht="15" customHeight="1" x14ac:dyDescent="0.3">
      <c r="E585" s="12"/>
      <c r="J585" s="13"/>
      <c r="O585" s="14"/>
      <c r="P585" s="14"/>
    </row>
    <row r="586" spans="5:16" ht="15" customHeight="1" x14ac:dyDescent="0.3">
      <c r="E586" s="12"/>
      <c r="J586" s="13"/>
      <c r="O586" s="14"/>
      <c r="P586" s="14"/>
    </row>
    <row r="587" spans="5:16" ht="15" customHeight="1" x14ac:dyDescent="0.3">
      <c r="E587" s="12"/>
      <c r="J587" s="13"/>
      <c r="O587" s="14"/>
      <c r="P587" s="14"/>
    </row>
    <row r="588" spans="5:16" ht="15" customHeight="1" x14ac:dyDescent="0.3">
      <c r="E588" s="12"/>
      <c r="J588" s="13"/>
      <c r="O588" s="14"/>
      <c r="P588" s="14"/>
    </row>
    <row r="589" spans="5:16" ht="15" customHeight="1" x14ac:dyDescent="0.3">
      <c r="E589" s="12"/>
      <c r="J589" s="13"/>
      <c r="O589" s="14"/>
      <c r="P589" s="14"/>
    </row>
    <row r="590" spans="5:16" ht="15" customHeight="1" x14ac:dyDescent="0.3">
      <c r="E590" s="12"/>
      <c r="J590" s="13"/>
      <c r="O590" s="14"/>
      <c r="P590" s="14"/>
    </row>
    <row r="591" spans="5:16" ht="15" customHeight="1" x14ac:dyDescent="0.3">
      <c r="E591" s="12"/>
      <c r="J591" s="13"/>
      <c r="O591" s="14"/>
      <c r="P591" s="14"/>
    </row>
    <row r="592" spans="5:16" ht="15" customHeight="1" x14ac:dyDescent="0.3">
      <c r="E592" s="12"/>
      <c r="J592" s="13"/>
      <c r="O592" s="14"/>
      <c r="P592" s="14"/>
    </row>
    <row r="593" spans="5:16" ht="15" customHeight="1" x14ac:dyDescent="0.3">
      <c r="E593" s="12"/>
      <c r="J593" s="13"/>
      <c r="O593" s="14"/>
      <c r="P593" s="14"/>
    </row>
    <row r="594" spans="5:16" ht="15" customHeight="1" x14ac:dyDescent="0.3">
      <c r="E594" s="12"/>
      <c r="J594" s="13"/>
      <c r="O594" s="14"/>
      <c r="P594" s="14"/>
    </row>
    <row r="595" spans="5:16" ht="15" customHeight="1" x14ac:dyDescent="0.3">
      <c r="E595" s="12"/>
      <c r="J595" s="13"/>
      <c r="O595" s="14"/>
      <c r="P595" s="14"/>
    </row>
    <row r="596" spans="5:16" ht="15" customHeight="1" x14ac:dyDescent="0.3">
      <c r="E596" s="12"/>
      <c r="J596" s="13"/>
      <c r="O596" s="14"/>
      <c r="P596" s="14"/>
    </row>
    <row r="597" spans="5:16" ht="15" customHeight="1" x14ac:dyDescent="0.3">
      <c r="E597" s="12"/>
      <c r="J597" s="13"/>
      <c r="O597" s="14"/>
      <c r="P597" s="14"/>
    </row>
    <row r="598" spans="5:16" ht="15" customHeight="1" x14ac:dyDescent="0.3">
      <c r="E598" s="12"/>
      <c r="J598" s="13"/>
      <c r="O598" s="14"/>
      <c r="P598" s="14"/>
    </row>
    <row r="599" spans="5:16" ht="15" customHeight="1" x14ac:dyDescent="0.3">
      <c r="E599" s="12"/>
      <c r="J599" s="13"/>
      <c r="O599" s="14"/>
      <c r="P599" s="14"/>
    </row>
    <row r="600" spans="5:16" ht="15" customHeight="1" x14ac:dyDescent="0.3">
      <c r="E600" s="12"/>
      <c r="J600" s="13"/>
      <c r="O600" s="14"/>
      <c r="P600" s="14"/>
    </row>
    <row r="601" spans="5:16" ht="15" customHeight="1" x14ac:dyDescent="0.3">
      <c r="E601" s="12"/>
      <c r="J601" s="13"/>
      <c r="O601" s="14"/>
      <c r="P601" s="14"/>
    </row>
    <row r="602" spans="5:16" ht="15" customHeight="1" x14ac:dyDescent="0.3">
      <c r="E602" s="12"/>
      <c r="J602" s="13"/>
      <c r="O602" s="14"/>
      <c r="P602" s="14"/>
    </row>
    <row r="603" spans="5:16" ht="15" customHeight="1" x14ac:dyDescent="0.3">
      <c r="E603" s="12"/>
      <c r="J603" s="13"/>
      <c r="O603" s="14"/>
      <c r="P603" s="14"/>
    </row>
    <row r="604" spans="5:16" ht="15" customHeight="1" x14ac:dyDescent="0.3">
      <c r="E604" s="12"/>
      <c r="J604" s="13"/>
      <c r="O604" s="14"/>
      <c r="P604" s="14"/>
    </row>
    <row r="605" spans="5:16" ht="15" customHeight="1" x14ac:dyDescent="0.3">
      <c r="E605" s="12"/>
      <c r="J605" s="13"/>
      <c r="O605" s="14"/>
      <c r="P605" s="14"/>
    </row>
    <row r="606" spans="5:16" ht="15" customHeight="1" x14ac:dyDescent="0.3">
      <c r="E606" s="12"/>
      <c r="J606" s="13"/>
      <c r="O606" s="14"/>
      <c r="P606" s="14"/>
    </row>
    <row r="607" spans="5:16" ht="15" customHeight="1" x14ac:dyDescent="0.3">
      <c r="E607" s="12"/>
      <c r="J607" s="13"/>
      <c r="O607" s="14"/>
      <c r="P607" s="14"/>
    </row>
    <row r="608" spans="5:16" ht="15" customHeight="1" x14ac:dyDescent="0.3">
      <c r="E608" s="12"/>
      <c r="J608" s="13"/>
      <c r="O608" s="14"/>
      <c r="P608" s="14"/>
    </row>
    <row r="609" spans="5:16" ht="15" customHeight="1" x14ac:dyDescent="0.3">
      <c r="E609" s="12"/>
      <c r="J609" s="13"/>
      <c r="O609" s="14"/>
      <c r="P609" s="14"/>
    </row>
    <row r="610" spans="5:16" ht="15" customHeight="1" x14ac:dyDescent="0.3">
      <c r="E610" s="12"/>
      <c r="J610" s="13"/>
      <c r="O610" s="14"/>
      <c r="P610" s="14"/>
    </row>
    <row r="611" spans="5:16" ht="15" customHeight="1" x14ac:dyDescent="0.3">
      <c r="E611" s="12"/>
      <c r="J611" s="13"/>
      <c r="O611" s="14"/>
      <c r="P611" s="14"/>
    </row>
    <row r="612" spans="5:16" ht="15" customHeight="1" x14ac:dyDescent="0.3">
      <c r="E612" s="12"/>
      <c r="J612" s="13"/>
      <c r="O612" s="14"/>
      <c r="P612" s="14"/>
    </row>
    <row r="613" spans="5:16" ht="15" customHeight="1" x14ac:dyDescent="0.3">
      <c r="E613" s="12"/>
      <c r="J613" s="13"/>
      <c r="O613" s="14"/>
      <c r="P613" s="14"/>
    </row>
    <row r="614" spans="5:16" ht="15" customHeight="1" x14ac:dyDescent="0.3">
      <c r="E614" s="12"/>
      <c r="J614" s="13"/>
      <c r="O614" s="14"/>
      <c r="P614" s="14"/>
    </row>
    <row r="615" spans="5:16" ht="15" customHeight="1" x14ac:dyDescent="0.3">
      <c r="E615" s="12"/>
      <c r="J615" s="13"/>
      <c r="O615" s="14"/>
      <c r="P615" s="14"/>
    </row>
    <row r="616" spans="5:16" ht="15" customHeight="1" x14ac:dyDescent="0.3">
      <c r="E616" s="12"/>
      <c r="J616" s="13"/>
      <c r="O616" s="14"/>
      <c r="P616" s="14"/>
    </row>
    <row r="617" spans="5:16" ht="15" customHeight="1" x14ac:dyDescent="0.3">
      <c r="E617" s="12"/>
      <c r="J617" s="13"/>
      <c r="O617" s="14"/>
      <c r="P617" s="14"/>
    </row>
    <row r="618" spans="5:16" ht="15" customHeight="1" x14ac:dyDescent="0.3">
      <c r="E618" s="12"/>
      <c r="J618" s="13"/>
      <c r="O618" s="14"/>
      <c r="P618" s="14"/>
    </row>
    <row r="619" spans="5:16" ht="15" customHeight="1" x14ac:dyDescent="0.3">
      <c r="E619" s="12"/>
      <c r="J619" s="13"/>
      <c r="O619" s="14"/>
      <c r="P619" s="14"/>
    </row>
    <row r="620" spans="5:16" ht="15" customHeight="1" x14ac:dyDescent="0.3">
      <c r="E620" s="12"/>
      <c r="J620" s="13"/>
      <c r="O620" s="14"/>
      <c r="P620" s="14"/>
    </row>
    <row r="621" spans="5:16" ht="15" customHeight="1" x14ac:dyDescent="0.3">
      <c r="E621" s="12"/>
      <c r="J621" s="13"/>
      <c r="O621" s="14"/>
      <c r="P621" s="14"/>
    </row>
    <row r="622" spans="5:16" ht="15" customHeight="1" x14ac:dyDescent="0.3">
      <c r="E622" s="12"/>
      <c r="J622" s="13"/>
      <c r="O622" s="14"/>
      <c r="P622" s="14"/>
    </row>
    <row r="623" spans="5:16" ht="15" customHeight="1" x14ac:dyDescent="0.3">
      <c r="E623" s="12"/>
      <c r="J623" s="13"/>
      <c r="O623" s="14"/>
      <c r="P623" s="14"/>
    </row>
    <row r="624" spans="5:16" ht="15" customHeight="1" x14ac:dyDescent="0.3">
      <c r="E624" s="12"/>
      <c r="J624" s="13"/>
      <c r="O624" s="14"/>
      <c r="P624" s="14"/>
    </row>
    <row r="625" spans="5:16" ht="15" customHeight="1" x14ac:dyDescent="0.3">
      <c r="E625" s="12"/>
      <c r="J625" s="13"/>
      <c r="O625" s="14"/>
      <c r="P625" s="14"/>
    </row>
    <row r="626" spans="5:16" ht="15" customHeight="1" x14ac:dyDescent="0.3">
      <c r="E626" s="12"/>
      <c r="J626" s="13"/>
      <c r="O626" s="14"/>
      <c r="P626" s="14"/>
    </row>
    <row r="627" spans="5:16" ht="15" customHeight="1" x14ac:dyDescent="0.3">
      <c r="E627" s="12"/>
      <c r="J627" s="13"/>
      <c r="O627" s="14"/>
      <c r="P627" s="14"/>
    </row>
    <row r="628" spans="5:16" ht="15" customHeight="1" x14ac:dyDescent="0.3">
      <c r="E628" s="12"/>
      <c r="J628" s="13"/>
      <c r="O628" s="14"/>
      <c r="P628" s="14"/>
    </row>
    <row r="629" spans="5:16" ht="15" customHeight="1" x14ac:dyDescent="0.3">
      <c r="E629" s="12"/>
      <c r="J629" s="13"/>
      <c r="O629" s="14"/>
      <c r="P629" s="14"/>
    </row>
    <row r="630" spans="5:16" ht="15" customHeight="1" x14ac:dyDescent="0.3">
      <c r="E630" s="12"/>
      <c r="J630" s="13"/>
      <c r="O630" s="14"/>
      <c r="P630" s="14"/>
    </row>
    <row r="631" spans="5:16" ht="15" customHeight="1" x14ac:dyDescent="0.3">
      <c r="E631" s="12"/>
      <c r="J631" s="13"/>
      <c r="O631" s="14"/>
      <c r="P631" s="14"/>
    </row>
    <row r="632" spans="5:16" ht="15" customHeight="1" x14ac:dyDescent="0.3">
      <c r="E632" s="12"/>
      <c r="J632" s="13"/>
      <c r="O632" s="14"/>
      <c r="P632" s="14"/>
    </row>
    <row r="633" spans="5:16" ht="15" customHeight="1" x14ac:dyDescent="0.3">
      <c r="E633" s="12"/>
      <c r="J633" s="13"/>
      <c r="O633" s="14"/>
      <c r="P633" s="14"/>
    </row>
    <row r="634" spans="5:16" ht="15" customHeight="1" x14ac:dyDescent="0.3">
      <c r="E634" s="12"/>
      <c r="J634" s="13"/>
      <c r="O634" s="14"/>
      <c r="P634" s="14"/>
    </row>
    <row r="635" spans="5:16" ht="15" customHeight="1" x14ac:dyDescent="0.3">
      <c r="E635" s="12"/>
      <c r="J635" s="13"/>
      <c r="O635" s="14"/>
      <c r="P635" s="14"/>
    </row>
    <row r="636" spans="5:16" ht="15" customHeight="1" x14ac:dyDescent="0.3">
      <c r="E636" s="12"/>
      <c r="J636" s="13"/>
      <c r="O636" s="14"/>
      <c r="P636" s="14"/>
    </row>
    <row r="637" spans="5:16" ht="15" customHeight="1" x14ac:dyDescent="0.3">
      <c r="E637" s="12"/>
      <c r="J637" s="13"/>
      <c r="O637" s="14"/>
      <c r="P637" s="14"/>
    </row>
    <row r="638" spans="5:16" ht="15" customHeight="1" x14ac:dyDescent="0.3">
      <c r="E638" s="12"/>
      <c r="J638" s="13"/>
      <c r="O638" s="14"/>
      <c r="P638" s="14"/>
    </row>
    <row r="639" spans="5:16" ht="15" customHeight="1" x14ac:dyDescent="0.3">
      <c r="E639" s="12"/>
      <c r="J639" s="13"/>
      <c r="O639" s="14"/>
      <c r="P639" s="14"/>
    </row>
    <row r="640" spans="5:16" ht="15" customHeight="1" x14ac:dyDescent="0.3">
      <c r="E640" s="12"/>
      <c r="J640" s="13"/>
      <c r="O640" s="14"/>
      <c r="P640" s="14"/>
    </row>
    <row r="641" spans="5:16" ht="15" customHeight="1" x14ac:dyDescent="0.3">
      <c r="E641" s="12"/>
      <c r="J641" s="13"/>
      <c r="O641" s="14"/>
      <c r="P641" s="14"/>
    </row>
    <row r="642" spans="5:16" ht="15" customHeight="1" x14ac:dyDescent="0.3">
      <c r="E642" s="12"/>
      <c r="J642" s="13"/>
      <c r="O642" s="14"/>
      <c r="P642" s="14"/>
    </row>
    <row r="643" spans="5:16" ht="15" customHeight="1" x14ac:dyDescent="0.3">
      <c r="E643" s="12"/>
      <c r="J643" s="13"/>
      <c r="O643" s="14"/>
      <c r="P643" s="14"/>
    </row>
    <row r="644" spans="5:16" ht="15" customHeight="1" x14ac:dyDescent="0.3">
      <c r="E644" s="12"/>
      <c r="J644" s="13"/>
      <c r="O644" s="14"/>
      <c r="P644" s="14"/>
    </row>
    <row r="645" spans="5:16" ht="15" customHeight="1" x14ac:dyDescent="0.3">
      <c r="E645" s="12"/>
      <c r="J645" s="13"/>
      <c r="O645" s="14"/>
      <c r="P645" s="14"/>
    </row>
    <row r="646" spans="5:16" ht="15" customHeight="1" x14ac:dyDescent="0.3">
      <c r="E646" s="12"/>
      <c r="J646" s="13"/>
      <c r="O646" s="14"/>
      <c r="P646" s="14"/>
    </row>
    <row r="647" spans="5:16" ht="15" customHeight="1" x14ac:dyDescent="0.3">
      <c r="E647" s="12"/>
      <c r="J647" s="13"/>
      <c r="O647" s="14"/>
      <c r="P647" s="14"/>
    </row>
    <row r="648" spans="5:16" ht="15" customHeight="1" x14ac:dyDescent="0.3">
      <c r="E648" s="12"/>
      <c r="J648" s="13"/>
      <c r="O648" s="14"/>
      <c r="P648" s="14"/>
    </row>
    <row r="649" spans="5:16" ht="15" customHeight="1" x14ac:dyDescent="0.3">
      <c r="E649" s="12"/>
      <c r="J649" s="13"/>
      <c r="O649" s="14"/>
      <c r="P649" s="14"/>
    </row>
    <row r="650" spans="5:16" ht="15" customHeight="1" x14ac:dyDescent="0.3">
      <c r="E650" s="12"/>
      <c r="J650" s="13"/>
      <c r="O650" s="14"/>
      <c r="P650" s="14"/>
    </row>
    <row r="651" spans="5:16" ht="15" customHeight="1" x14ac:dyDescent="0.3">
      <c r="E651" s="12"/>
      <c r="J651" s="13"/>
      <c r="O651" s="14"/>
      <c r="P651" s="14"/>
    </row>
    <row r="652" spans="5:16" ht="15" customHeight="1" x14ac:dyDescent="0.3">
      <c r="E652" s="12"/>
      <c r="J652" s="13"/>
      <c r="O652" s="14"/>
      <c r="P652" s="14"/>
    </row>
    <row r="653" spans="5:16" ht="15" customHeight="1" x14ac:dyDescent="0.3">
      <c r="E653" s="12"/>
      <c r="J653" s="13"/>
      <c r="O653" s="14"/>
      <c r="P653" s="14"/>
    </row>
    <row r="654" spans="5:16" ht="15" customHeight="1" x14ac:dyDescent="0.3">
      <c r="E654" s="12"/>
      <c r="J654" s="13"/>
      <c r="O654" s="14"/>
      <c r="P654" s="14"/>
    </row>
    <row r="655" spans="5:16" ht="15" customHeight="1" x14ac:dyDescent="0.3">
      <c r="E655" s="12"/>
      <c r="J655" s="13"/>
      <c r="O655" s="14"/>
      <c r="P655" s="14"/>
    </row>
    <row r="656" spans="5:16" ht="15" customHeight="1" x14ac:dyDescent="0.3">
      <c r="E656" s="12"/>
      <c r="J656" s="13"/>
      <c r="O656" s="14"/>
      <c r="P656" s="14"/>
    </row>
    <row r="657" spans="5:16" ht="15" customHeight="1" x14ac:dyDescent="0.3">
      <c r="E657" s="12"/>
      <c r="J657" s="13"/>
      <c r="O657" s="14"/>
      <c r="P657" s="14"/>
    </row>
    <row r="658" spans="5:16" ht="15" customHeight="1" x14ac:dyDescent="0.3">
      <c r="E658" s="12"/>
      <c r="J658" s="13"/>
      <c r="O658" s="14"/>
      <c r="P658" s="14"/>
    </row>
    <row r="659" spans="5:16" ht="15" customHeight="1" x14ac:dyDescent="0.3">
      <c r="E659" s="12"/>
      <c r="J659" s="13"/>
      <c r="O659" s="14"/>
      <c r="P659" s="14"/>
    </row>
    <row r="660" spans="5:16" ht="15" customHeight="1" x14ac:dyDescent="0.3">
      <c r="E660" s="12"/>
      <c r="J660" s="13"/>
      <c r="O660" s="14"/>
      <c r="P660" s="14"/>
    </row>
    <row r="661" spans="5:16" ht="15" customHeight="1" x14ac:dyDescent="0.3">
      <c r="E661" s="12"/>
      <c r="J661" s="13"/>
      <c r="O661" s="14"/>
      <c r="P661" s="14"/>
    </row>
    <row r="662" spans="5:16" ht="15" customHeight="1" x14ac:dyDescent="0.3">
      <c r="E662" s="12"/>
      <c r="J662" s="13"/>
      <c r="O662" s="14"/>
      <c r="P662" s="14"/>
    </row>
    <row r="663" spans="5:16" ht="15" customHeight="1" x14ac:dyDescent="0.3">
      <c r="E663" s="12"/>
      <c r="J663" s="13"/>
      <c r="O663" s="14"/>
      <c r="P663" s="14"/>
    </row>
    <row r="664" spans="5:16" ht="15" customHeight="1" x14ac:dyDescent="0.3">
      <c r="E664" s="12"/>
      <c r="J664" s="13"/>
      <c r="O664" s="14"/>
      <c r="P664" s="14"/>
    </row>
    <row r="665" spans="5:16" ht="15" customHeight="1" x14ac:dyDescent="0.3">
      <c r="E665" s="12"/>
      <c r="J665" s="13"/>
      <c r="O665" s="14"/>
      <c r="P665" s="14"/>
    </row>
    <row r="666" spans="5:16" ht="15" customHeight="1" x14ac:dyDescent="0.3">
      <c r="E666" s="12"/>
      <c r="J666" s="13"/>
      <c r="O666" s="14"/>
      <c r="P666" s="14"/>
    </row>
    <row r="667" spans="5:16" ht="15" customHeight="1" x14ac:dyDescent="0.3">
      <c r="E667" s="12"/>
      <c r="J667" s="13"/>
      <c r="O667" s="14"/>
      <c r="P667" s="14"/>
    </row>
    <row r="668" spans="5:16" ht="15" customHeight="1" x14ac:dyDescent="0.3">
      <c r="E668" s="12"/>
      <c r="J668" s="13"/>
      <c r="O668" s="14"/>
      <c r="P668" s="14"/>
    </row>
    <row r="669" spans="5:16" ht="15" customHeight="1" x14ac:dyDescent="0.3">
      <c r="E669" s="12"/>
      <c r="J669" s="13"/>
      <c r="O669" s="14"/>
      <c r="P669" s="14"/>
    </row>
    <row r="670" spans="5:16" ht="15" customHeight="1" x14ac:dyDescent="0.3">
      <c r="E670" s="12"/>
      <c r="J670" s="13"/>
      <c r="O670" s="14"/>
      <c r="P670" s="14"/>
    </row>
    <row r="671" spans="5:16" ht="15" customHeight="1" x14ac:dyDescent="0.3">
      <c r="E671" s="12"/>
      <c r="J671" s="13"/>
      <c r="O671" s="14"/>
      <c r="P671" s="14"/>
    </row>
    <row r="672" spans="5:16" ht="15" customHeight="1" x14ac:dyDescent="0.3">
      <c r="E672" s="12"/>
      <c r="J672" s="13"/>
      <c r="O672" s="14"/>
      <c r="P672" s="14"/>
    </row>
    <row r="673" spans="5:16" ht="15" customHeight="1" x14ac:dyDescent="0.3">
      <c r="E673" s="12"/>
      <c r="J673" s="13"/>
      <c r="O673" s="14"/>
      <c r="P673" s="14"/>
    </row>
    <row r="674" spans="5:16" ht="15" customHeight="1" x14ac:dyDescent="0.3">
      <c r="E674" s="12"/>
      <c r="J674" s="13"/>
      <c r="O674" s="14"/>
      <c r="P674" s="14"/>
    </row>
    <row r="675" spans="5:16" ht="15" customHeight="1" x14ac:dyDescent="0.3">
      <c r="E675" s="12"/>
      <c r="J675" s="13"/>
      <c r="O675" s="14"/>
      <c r="P675" s="14"/>
    </row>
    <row r="676" spans="5:16" ht="15" customHeight="1" x14ac:dyDescent="0.3">
      <c r="E676" s="12"/>
      <c r="J676" s="13"/>
      <c r="O676" s="14"/>
      <c r="P676" s="14"/>
    </row>
    <row r="677" spans="5:16" ht="15" customHeight="1" x14ac:dyDescent="0.3">
      <c r="E677" s="12"/>
      <c r="J677" s="13"/>
      <c r="O677" s="14"/>
      <c r="P677" s="14"/>
    </row>
    <row r="678" spans="5:16" ht="15" customHeight="1" x14ac:dyDescent="0.3">
      <c r="E678" s="12"/>
      <c r="J678" s="13"/>
      <c r="O678" s="14"/>
      <c r="P678" s="14"/>
    </row>
    <row r="679" spans="5:16" ht="15" customHeight="1" x14ac:dyDescent="0.3">
      <c r="E679" s="12"/>
      <c r="J679" s="13"/>
      <c r="O679" s="14"/>
      <c r="P679" s="14"/>
    </row>
    <row r="680" spans="5:16" ht="15" customHeight="1" x14ac:dyDescent="0.3">
      <c r="E680" s="12"/>
      <c r="J680" s="13"/>
      <c r="O680" s="14"/>
      <c r="P680" s="14"/>
    </row>
    <row r="681" spans="5:16" ht="15" customHeight="1" x14ac:dyDescent="0.3">
      <c r="E681" s="12"/>
      <c r="J681" s="13"/>
      <c r="O681" s="14"/>
      <c r="P681" s="14"/>
    </row>
    <row r="682" spans="5:16" ht="15" customHeight="1" x14ac:dyDescent="0.3">
      <c r="E682" s="12"/>
      <c r="J682" s="13"/>
      <c r="O682" s="14"/>
      <c r="P682" s="14"/>
    </row>
    <row r="683" spans="5:16" ht="15" customHeight="1" x14ac:dyDescent="0.3">
      <c r="E683" s="12"/>
      <c r="J683" s="13"/>
      <c r="O683" s="14"/>
      <c r="P683" s="14"/>
    </row>
    <row r="684" spans="5:16" ht="15" customHeight="1" x14ac:dyDescent="0.3">
      <c r="E684" s="12"/>
      <c r="J684" s="13"/>
      <c r="O684" s="14"/>
      <c r="P684" s="14"/>
    </row>
    <row r="685" spans="5:16" ht="15" customHeight="1" x14ac:dyDescent="0.3">
      <c r="E685" s="12"/>
      <c r="J685" s="13"/>
      <c r="O685" s="14"/>
      <c r="P685" s="14"/>
    </row>
    <row r="686" spans="5:16" ht="15" customHeight="1" x14ac:dyDescent="0.3">
      <c r="E686" s="12"/>
      <c r="J686" s="13"/>
      <c r="O686" s="14"/>
      <c r="P686" s="14"/>
    </row>
    <row r="687" spans="5:16" ht="15" customHeight="1" x14ac:dyDescent="0.3">
      <c r="E687" s="12"/>
      <c r="J687" s="13"/>
      <c r="O687" s="14"/>
      <c r="P687" s="14"/>
    </row>
    <row r="688" spans="5:16" ht="15" customHeight="1" x14ac:dyDescent="0.3">
      <c r="E688" s="12"/>
      <c r="J688" s="13"/>
      <c r="O688" s="14"/>
      <c r="P688" s="14"/>
    </row>
    <row r="689" spans="5:16" ht="15" customHeight="1" x14ac:dyDescent="0.3">
      <c r="E689" s="12"/>
      <c r="J689" s="13"/>
      <c r="O689" s="14"/>
      <c r="P689" s="14"/>
    </row>
    <row r="690" spans="5:16" ht="15" customHeight="1" x14ac:dyDescent="0.3">
      <c r="E690" s="12"/>
      <c r="J690" s="13"/>
      <c r="O690" s="14"/>
      <c r="P690" s="14"/>
    </row>
    <row r="691" spans="5:16" ht="15" customHeight="1" x14ac:dyDescent="0.3">
      <c r="E691" s="12"/>
      <c r="J691" s="13"/>
      <c r="O691" s="14"/>
      <c r="P691" s="14"/>
    </row>
    <row r="692" spans="5:16" ht="15" customHeight="1" x14ac:dyDescent="0.3">
      <c r="E692" s="12"/>
      <c r="J692" s="13"/>
      <c r="O692" s="14"/>
      <c r="P692" s="14"/>
    </row>
    <row r="693" spans="5:16" ht="15" customHeight="1" x14ac:dyDescent="0.3">
      <c r="E693" s="12"/>
      <c r="J693" s="13"/>
      <c r="O693" s="14"/>
      <c r="P693" s="14"/>
    </row>
    <row r="694" spans="5:16" ht="15" customHeight="1" x14ac:dyDescent="0.3">
      <c r="E694" s="12"/>
      <c r="J694" s="13"/>
      <c r="O694" s="14"/>
      <c r="P694" s="14"/>
    </row>
    <row r="695" spans="5:16" ht="15" customHeight="1" x14ac:dyDescent="0.3">
      <c r="E695" s="12"/>
      <c r="J695" s="13"/>
      <c r="O695" s="14"/>
      <c r="P695" s="14"/>
    </row>
    <row r="696" spans="5:16" ht="15" customHeight="1" x14ac:dyDescent="0.3">
      <c r="E696" s="12"/>
      <c r="J696" s="13"/>
      <c r="O696" s="14"/>
      <c r="P696" s="14"/>
    </row>
    <row r="697" spans="5:16" ht="15" customHeight="1" x14ac:dyDescent="0.3">
      <c r="E697" s="12"/>
      <c r="J697" s="13"/>
      <c r="O697" s="14"/>
      <c r="P697" s="14"/>
    </row>
    <row r="698" spans="5:16" ht="15" customHeight="1" x14ac:dyDescent="0.3">
      <c r="E698" s="12"/>
      <c r="J698" s="13"/>
      <c r="O698" s="14"/>
      <c r="P698" s="14"/>
    </row>
    <row r="699" spans="5:16" ht="15" customHeight="1" x14ac:dyDescent="0.3">
      <c r="E699" s="12"/>
      <c r="J699" s="13"/>
      <c r="O699" s="14"/>
      <c r="P699" s="14"/>
    </row>
    <row r="700" spans="5:16" ht="15" customHeight="1" x14ac:dyDescent="0.3">
      <c r="E700" s="12"/>
      <c r="J700" s="13"/>
      <c r="O700" s="14"/>
      <c r="P700" s="14"/>
    </row>
    <row r="701" spans="5:16" ht="15" customHeight="1" x14ac:dyDescent="0.3">
      <c r="E701" s="12"/>
      <c r="J701" s="13"/>
      <c r="O701" s="14"/>
      <c r="P701" s="14"/>
    </row>
    <row r="702" spans="5:16" ht="15" customHeight="1" x14ac:dyDescent="0.3">
      <c r="E702" s="12"/>
      <c r="J702" s="13"/>
      <c r="O702" s="14"/>
      <c r="P702" s="14"/>
    </row>
    <row r="703" spans="5:16" ht="15" customHeight="1" x14ac:dyDescent="0.3">
      <c r="E703" s="12"/>
      <c r="J703" s="13"/>
      <c r="O703" s="14"/>
      <c r="P703" s="14"/>
    </row>
    <row r="704" spans="5:16" ht="15" customHeight="1" x14ac:dyDescent="0.3">
      <c r="E704" s="12"/>
      <c r="J704" s="13"/>
      <c r="O704" s="14"/>
      <c r="P704" s="14"/>
    </row>
    <row r="705" spans="5:16" ht="15" customHeight="1" x14ac:dyDescent="0.3">
      <c r="E705" s="12"/>
      <c r="J705" s="13"/>
      <c r="O705" s="14"/>
      <c r="P705" s="14"/>
    </row>
    <row r="706" spans="5:16" ht="15" customHeight="1" x14ac:dyDescent="0.3">
      <c r="E706" s="12"/>
      <c r="J706" s="13"/>
      <c r="O706" s="14"/>
      <c r="P706" s="14"/>
    </row>
    <row r="707" spans="5:16" ht="15" customHeight="1" x14ac:dyDescent="0.3">
      <c r="E707" s="12"/>
      <c r="J707" s="13"/>
      <c r="O707" s="14"/>
      <c r="P707" s="14"/>
    </row>
    <row r="708" spans="5:16" ht="15" customHeight="1" x14ac:dyDescent="0.3">
      <c r="E708" s="12"/>
      <c r="J708" s="13"/>
      <c r="O708" s="14"/>
      <c r="P708" s="14"/>
    </row>
    <row r="709" spans="5:16" ht="15" customHeight="1" x14ac:dyDescent="0.3">
      <c r="E709" s="12"/>
      <c r="J709" s="13"/>
      <c r="O709" s="14"/>
      <c r="P709" s="14"/>
    </row>
    <row r="710" spans="5:16" ht="15" customHeight="1" x14ac:dyDescent="0.3">
      <c r="E710" s="12"/>
      <c r="J710" s="13"/>
      <c r="O710" s="14"/>
      <c r="P710" s="14"/>
    </row>
    <row r="711" spans="5:16" ht="15" customHeight="1" x14ac:dyDescent="0.3">
      <c r="E711" s="12"/>
      <c r="J711" s="13"/>
      <c r="O711" s="14"/>
      <c r="P711" s="14"/>
    </row>
    <row r="712" spans="5:16" ht="15" customHeight="1" x14ac:dyDescent="0.3">
      <c r="E712" s="12"/>
      <c r="J712" s="13"/>
      <c r="O712" s="14"/>
      <c r="P712" s="14"/>
    </row>
    <row r="713" spans="5:16" ht="15" customHeight="1" x14ac:dyDescent="0.3">
      <c r="E713" s="12"/>
      <c r="J713" s="13"/>
      <c r="O713" s="14"/>
      <c r="P713" s="14"/>
    </row>
    <row r="714" spans="5:16" ht="15" customHeight="1" x14ac:dyDescent="0.3">
      <c r="E714" s="12"/>
      <c r="J714" s="13"/>
      <c r="O714" s="14"/>
      <c r="P714" s="14"/>
    </row>
    <row r="715" spans="5:16" ht="15" customHeight="1" x14ac:dyDescent="0.3">
      <c r="E715" s="12"/>
      <c r="J715" s="13"/>
      <c r="O715" s="14"/>
      <c r="P715" s="14"/>
    </row>
    <row r="716" spans="5:16" ht="15" customHeight="1" x14ac:dyDescent="0.3">
      <c r="E716" s="12"/>
      <c r="J716" s="13"/>
      <c r="O716" s="14"/>
      <c r="P716" s="14"/>
    </row>
    <row r="717" spans="5:16" ht="15" customHeight="1" x14ac:dyDescent="0.3">
      <c r="E717" s="12"/>
      <c r="J717" s="13"/>
      <c r="O717" s="14"/>
      <c r="P717" s="14"/>
    </row>
    <row r="718" spans="5:16" ht="15" customHeight="1" x14ac:dyDescent="0.3">
      <c r="E718" s="12"/>
      <c r="J718" s="13"/>
      <c r="O718" s="14"/>
      <c r="P718" s="14"/>
    </row>
    <row r="719" spans="5:16" ht="15" customHeight="1" x14ac:dyDescent="0.3">
      <c r="E719" s="12"/>
      <c r="J719" s="13"/>
      <c r="O719" s="14"/>
      <c r="P719" s="14"/>
    </row>
    <row r="720" spans="5:16" ht="15" customHeight="1" x14ac:dyDescent="0.3">
      <c r="E720" s="12"/>
      <c r="J720" s="13"/>
      <c r="O720" s="14"/>
      <c r="P720" s="14"/>
    </row>
    <row r="721" spans="5:16" ht="15" customHeight="1" x14ac:dyDescent="0.3">
      <c r="E721" s="12"/>
      <c r="J721" s="13"/>
      <c r="O721" s="14"/>
      <c r="P721" s="14"/>
    </row>
    <row r="722" spans="5:16" ht="15" customHeight="1" x14ac:dyDescent="0.3">
      <c r="E722" s="12"/>
      <c r="J722" s="13"/>
      <c r="O722" s="14"/>
      <c r="P722" s="14"/>
    </row>
    <row r="723" spans="5:16" ht="15" customHeight="1" x14ac:dyDescent="0.3">
      <c r="E723" s="12"/>
      <c r="J723" s="13"/>
      <c r="O723" s="14"/>
      <c r="P723" s="14"/>
    </row>
    <row r="724" spans="5:16" ht="15" customHeight="1" x14ac:dyDescent="0.3">
      <c r="E724" s="12"/>
      <c r="J724" s="13"/>
      <c r="O724" s="14"/>
      <c r="P724" s="14"/>
    </row>
    <row r="725" spans="5:16" ht="15" customHeight="1" x14ac:dyDescent="0.3">
      <c r="E725" s="12"/>
      <c r="J725" s="13"/>
      <c r="O725" s="14"/>
      <c r="P725" s="14"/>
    </row>
    <row r="726" spans="5:16" ht="15" customHeight="1" x14ac:dyDescent="0.3">
      <c r="E726" s="12"/>
      <c r="J726" s="13"/>
      <c r="O726" s="14"/>
      <c r="P726" s="14"/>
    </row>
    <row r="727" spans="5:16" ht="15" customHeight="1" x14ac:dyDescent="0.3">
      <c r="E727" s="12"/>
      <c r="J727" s="13"/>
      <c r="O727" s="14"/>
      <c r="P727" s="14"/>
    </row>
    <row r="728" spans="5:16" ht="15" customHeight="1" x14ac:dyDescent="0.3">
      <c r="E728" s="12"/>
      <c r="J728" s="13"/>
      <c r="O728" s="14"/>
      <c r="P728" s="14"/>
    </row>
    <row r="729" spans="5:16" ht="15" customHeight="1" x14ac:dyDescent="0.3">
      <c r="E729" s="12"/>
      <c r="J729" s="13"/>
      <c r="O729" s="14"/>
      <c r="P729" s="14"/>
    </row>
    <row r="730" spans="5:16" ht="15" customHeight="1" x14ac:dyDescent="0.3">
      <c r="E730" s="12"/>
      <c r="J730" s="13"/>
      <c r="O730" s="14"/>
      <c r="P730" s="14"/>
    </row>
    <row r="731" spans="5:16" ht="15" customHeight="1" x14ac:dyDescent="0.3">
      <c r="E731" s="12"/>
      <c r="J731" s="13"/>
      <c r="O731" s="14"/>
      <c r="P731" s="14"/>
    </row>
    <row r="732" spans="5:16" ht="15" customHeight="1" x14ac:dyDescent="0.3">
      <c r="E732" s="12"/>
      <c r="J732" s="13"/>
      <c r="O732" s="14"/>
      <c r="P732" s="14"/>
    </row>
    <row r="733" spans="5:16" ht="15" customHeight="1" x14ac:dyDescent="0.3">
      <c r="E733" s="12"/>
      <c r="J733" s="13"/>
      <c r="O733" s="14"/>
      <c r="P733" s="14"/>
    </row>
    <row r="734" spans="5:16" ht="15" customHeight="1" x14ac:dyDescent="0.3">
      <c r="E734" s="12"/>
      <c r="J734" s="13"/>
      <c r="O734" s="14"/>
      <c r="P734" s="14"/>
    </row>
    <row r="735" spans="5:16" ht="15" customHeight="1" x14ac:dyDescent="0.3">
      <c r="E735" s="12"/>
      <c r="J735" s="13"/>
      <c r="O735" s="14"/>
      <c r="P735" s="14"/>
    </row>
    <row r="736" spans="5:16" ht="15" customHeight="1" x14ac:dyDescent="0.3">
      <c r="E736" s="12"/>
      <c r="J736" s="13"/>
      <c r="O736" s="14"/>
      <c r="P736" s="14"/>
    </row>
    <row r="737" spans="5:16" ht="15" customHeight="1" x14ac:dyDescent="0.3">
      <c r="E737" s="12"/>
      <c r="J737" s="13"/>
      <c r="O737" s="14"/>
      <c r="P737" s="14"/>
    </row>
    <row r="738" spans="5:16" ht="15" customHeight="1" x14ac:dyDescent="0.3">
      <c r="E738" s="12"/>
      <c r="J738" s="13"/>
      <c r="O738" s="14"/>
      <c r="P738" s="14"/>
    </row>
    <row r="739" spans="5:16" ht="15" customHeight="1" x14ac:dyDescent="0.3">
      <c r="E739" s="12"/>
      <c r="J739" s="13"/>
      <c r="O739" s="14"/>
      <c r="P739" s="14"/>
    </row>
    <row r="740" spans="5:16" ht="15" customHeight="1" x14ac:dyDescent="0.3">
      <c r="E740" s="12"/>
      <c r="J740" s="13"/>
      <c r="O740" s="14"/>
      <c r="P740" s="14"/>
    </row>
    <row r="741" spans="5:16" ht="15" customHeight="1" x14ac:dyDescent="0.3">
      <c r="E741" s="12"/>
      <c r="J741" s="13"/>
      <c r="O741" s="14"/>
      <c r="P741" s="14"/>
    </row>
    <row r="742" spans="5:16" ht="15" customHeight="1" x14ac:dyDescent="0.3">
      <c r="E742" s="12"/>
      <c r="J742" s="13"/>
      <c r="O742" s="14"/>
      <c r="P742" s="14"/>
    </row>
    <row r="743" spans="5:16" ht="15" customHeight="1" x14ac:dyDescent="0.3">
      <c r="E743" s="12"/>
      <c r="J743" s="13"/>
      <c r="O743" s="14"/>
      <c r="P743" s="14"/>
    </row>
    <row r="744" spans="5:16" ht="15" customHeight="1" x14ac:dyDescent="0.3">
      <c r="E744" s="12"/>
      <c r="J744" s="13"/>
      <c r="O744" s="14"/>
      <c r="P744" s="14"/>
    </row>
    <row r="745" spans="5:16" ht="15" customHeight="1" x14ac:dyDescent="0.3">
      <c r="E745" s="12"/>
      <c r="J745" s="13"/>
      <c r="O745" s="14"/>
      <c r="P745" s="14"/>
    </row>
    <row r="746" spans="5:16" ht="15" customHeight="1" x14ac:dyDescent="0.3">
      <c r="E746" s="12"/>
      <c r="J746" s="13"/>
      <c r="O746" s="14"/>
      <c r="P746" s="14"/>
    </row>
    <row r="747" spans="5:16" ht="15" customHeight="1" x14ac:dyDescent="0.3">
      <c r="E747" s="12"/>
      <c r="J747" s="13"/>
      <c r="O747" s="14"/>
      <c r="P747" s="14"/>
    </row>
    <row r="748" spans="5:16" ht="15" customHeight="1" x14ac:dyDescent="0.3">
      <c r="E748" s="12"/>
      <c r="J748" s="13"/>
      <c r="O748" s="14"/>
      <c r="P748" s="14"/>
    </row>
    <row r="749" spans="5:16" ht="15" customHeight="1" x14ac:dyDescent="0.3">
      <c r="E749" s="12"/>
      <c r="J749" s="13"/>
      <c r="O749" s="14"/>
      <c r="P749" s="14"/>
    </row>
    <row r="750" spans="5:16" ht="15" customHeight="1" x14ac:dyDescent="0.3">
      <c r="E750" s="12"/>
      <c r="J750" s="13"/>
      <c r="O750" s="14"/>
      <c r="P750" s="14"/>
    </row>
    <row r="751" spans="5:16" ht="15" customHeight="1" x14ac:dyDescent="0.3">
      <c r="E751" s="12"/>
      <c r="J751" s="13"/>
      <c r="O751" s="14"/>
      <c r="P751" s="14"/>
    </row>
    <row r="752" spans="5:16" ht="15" customHeight="1" x14ac:dyDescent="0.3">
      <c r="E752" s="12"/>
      <c r="J752" s="13"/>
      <c r="O752" s="14"/>
      <c r="P752" s="14"/>
    </row>
    <row r="753" spans="5:16" ht="15" customHeight="1" x14ac:dyDescent="0.3">
      <c r="E753" s="12"/>
      <c r="J753" s="13"/>
      <c r="O753" s="14"/>
      <c r="P753" s="14"/>
    </row>
    <row r="754" spans="5:16" ht="15" customHeight="1" x14ac:dyDescent="0.3">
      <c r="E754" s="12"/>
      <c r="J754" s="13"/>
      <c r="O754" s="14"/>
      <c r="P754" s="14"/>
    </row>
    <row r="755" spans="5:16" ht="15" customHeight="1" x14ac:dyDescent="0.3">
      <c r="E755" s="12"/>
      <c r="J755" s="13"/>
      <c r="O755" s="14"/>
      <c r="P755" s="14"/>
    </row>
    <row r="756" spans="5:16" ht="15" customHeight="1" x14ac:dyDescent="0.3">
      <c r="E756" s="12"/>
      <c r="J756" s="13"/>
      <c r="O756" s="14"/>
      <c r="P756" s="14"/>
    </row>
    <row r="757" spans="5:16" ht="15" customHeight="1" x14ac:dyDescent="0.3">
      <c r="E757" s="12"/>
      <c r="J757" s="13"/>
      <c r="O757" s="14"/>
      <c r="P757" s="14"/>
    </row>
    <row r="758" spans="5:16" ht="15" customHeight="1" x14ac:dyDescent="0.3">
      <c r="E758" s="12"/>
      <c r="J758" s="13"/>
      <c r="O758" s="14"/>
      <c r="P758" s="14"/>
    </row>
    <row r="759" spans="5:16" ht="15" customHeight="1" x14ac:dyDescent="0.3">
      <c r="E759" s="12"/>
      <c r="J759" s="13"/>
      <c r="O759" s="14"/>
      <c r="P759" s="14"/>
    </row>
    <row r="760" spans="5:16" ht="15" customHeight="1" x14ac:dyDescent="0.3">
      <c r="E760" s="12"/>
      <c r="J760" s="13"/>
      <c r="O760" s="14"/>
      <c r="P760" s="14"/>
    </row>
    <row r="761" spans="5:16" ht="15" customHeight="1" x14ac:dyDescent="0.3">
      <c r="E761" s="12"/>
      <c r="J761" s="13"/>
      <c r="O761" s="14"/>
      <c r="P761" s="14"/>
    </row>
    <row r="762" spans="5:16" ht="15" customHeight="1" x14ac:dyDescent="0.3">
      <c r="E762" s="12"/>
      <c r="J762" s="13"/>
      <c r="O762" s="14"/>
      <c r="P762" s="14"/>
    </row>
    <row r="763" spans="5:16" ht="15" customHeight="1" x14ac:dyDescent="0.3">
      <c r="E763" s="12"/>
      <c r="J763" s="13"/>
      <c r="O763" s="14"/>
      <c r="P763" s="14"/>
    </row>
    <row r="764" spans="5:16" ht="15" customHeight="1" x14ac:dyDescent="0.3">
      <c r="E764" s="12"/>
      <c r="J764" s="13"/>
      <c r="O764" s="14"/>
      <c r="P764" s="14"/>
    </row>
    <row r="765" spans="5:16" ht="15" customHeight="1" x14ac:dyDescent="0.3">
      <c r="E765" s="12"/>
      <c r="J765" s="13"/>
      <c r="O765" s="14"/>
      <c r="P765" s="14"/>
    </row>
    <row r="766" spans="5:16" ht="15" customHeight="1" x14ac:dyDescent="0.3">
      <c r="E766" s="12"/>
      <c r="J766" s="13"/>
      <c r="O766" s="14"/>
      <c r="P766" s="14"/>
    </row>
    <row r="767" spans="5:16" ht="15" customHeight="1" x14ac:dyDescent="0.3">
      <c r="E767" s="12"/>
      <c r="J767" s="13"/>
      <c r="O767" s="14"/>
      <c r="P767" s="14"/>
    </row>
    <row r="768" spans="5:16" ht="15" customHeight="1" x14ac:dyDescent="0.3">
      <c r="E768" s="12"/>
      <c r="J768" s="13"/>
      <c r="O768" s="14"/>
      <c r="P768" s="14"/>
    </row>
    <row r="769" spans="5:16" ht="15" customHeight="1" x14ac:dyDescent="0.3">
      <c r="E769" s="12"/>
      <c r="J769" s="13"/>
      <c r="O769" s="14"/>
      <c r="P769" s="14"/>
    </row>
    <row r="770" spans="5:16" ht="15" customHeight="1" x14ac:dyDescent="0.3">
      <c r="E770" s="12"/>
      <c r="J770" s="13"/>
      <c r="O770" s="14"/>
      <c r="P770" s="14"/>
    </row>
    <row r="771" spans="5:16" ht="15" customHeight="1" x14ac:dyDescent="0.3">
      <c r="E771" s="12"/>
      <c r="J771" s="13"/>
      <c r="O771" s="14"/>
      <c r="P771" s="14"/>
    </row>
    <row r="772" spans="5:16" ht="15" customHeight="1" x14ac:dyDescent="0.3">
      <c r="E772" s="12"/>
      <c r="J772" s="13"/>
      <c r="O772" s="14"/>
      <c r="P772" s="14"/>
    </row>
    <row r="773" spans="5:16" ht="15" customHeight="1" x14ac:dyDescent="0.3">
      <c r="E773" s="12"/>
      <c r="J773" s="13"/>
      <c r="O773" s="14"/>
      <c r="P773" s="14"/>
    </row>
    <row r="774" spans="5:16" ht="15" customHeight="1" x14ac:dyDescent="0.3">
      <c r="E774" s="12"/>
      <c r="J774" s="13"/>
      <c r="O774" s="14"/>
      <c r="P774" s="14"/>
    </row>
    <row r="775" spans="5:16" ht="15" customHeight="1" x14ac:dyDescent="0.3">
      <c r="E775" s="12"/>
      <c r="J775" s="13"/>
      <c r="O775" s="14"/>
      <c r="P775" s="14"/>
    </row>
    <row r="776" spans="5:16" ht="15" customHeight="1" x14ac:dyDescent="0.3">
      <c r="E776" s="12"/>
      <c r="J776" s="13"/>
      <c r="O776" s="14"/>
      <c r="P776" s="14"/>
    </row>
    <row r="777" spans="5:16" ht="15" customHeight="1" x14ac:dyDescent="0.3">
      <c r="E777" s="12"/>
      <c r="J777" s="13"/>
      <c r="O777" s="14"/>
      <c r="P777" s="14"/>
    </row>
    <row r="778" spans="5:16" ht="15" customHeight="1" x14ac:dyDescent="0.3">
      <c r="E778" s="12"/>
      <c r="J778" s="13"/>
      <c r="O778" s="14"/>
      <c r="P778" s="14"/>
    </row>
    <row r="779" spans="5:16" ht="15" customHeight="1" x14ac:dyDescent="0.3">
      <c r="E779" s="12"/>
      <c r="J779" s="13"/>
      <c r="O779" s="14"/>
      <c r="P779" s="14"/>
    </row>
    <row r="780" spans="5:16" ht="15" customHeight="1" x14ac:dyDescent="0.3">
      <c r="E780" s="12"/>
      <c r="J780" s="13"/>
      <c r="O780" s="14"/>
      <c r="P780" s="14"/>
    </row>
    <row r="781" spans="5:16" ht="15" customHeight="1" x14ac:dyDescent="0.3">
      <c r="E781" s="12"/>
      <c r="J781" s="13"/>
      <c r="O781" s="14"/>
      <c r="P781" s="14"/>
    </row>
    <row r="782" spans="5:16" ht="15" customHeight="1" x14ac:dyDescent="0.3">
      <c r="E782" s="12"/>
      <c r="J782" s="13"/>
      <c r="O782" s="14"/>
      <c r="P782" s="14"/>
    </row>
    <row r="783" spans="5:16" ht="15" customHeight="1" x14ac:dyDescent="0.3">
      <c r="E783" s="12"/>
      <c r="J783" s="13"/>
      <c r="O783" s="14"/>
      <c r="P783" s="14"/>
    </row>
    <row r="784" spans="5:16" ht="15" customHeight="1" x14ac:dyDescent="0.3">
      <c r="E784" s="12"/>
      <c r="J784" s="13"/>
      <c r="O784" s="14"/>
      <c r="P784" s="14"/>
    </row>
    <row r="785" spans="5:16" ht="15" customHeight="1" x14ac:dyDescent="0.3">
      <c r="E785" s="12"/>
      <c r="J785" s="13"/>
      <c r="O785" s="14"/>
      <c r="P785" s="14"/>
    </row>
    <row r="786" spans="5:16" ht="15" customHeight="1" x14ac:dyDescent="0.3">
      <c r="E786" s="12"/>
      <c r="J786" s="13"/>
      <c r="O786" s="14"/>
      <c r="P786" s="14"/>
    </row>
    <row r="787" spans="5:16" ht="15" customHeight="1" x14ac:dyDescent="0.3">
      <c r="E787" s="12"/>
      <c r="J787" s="13"/>
      <c r="O787" s="14"/>
      <c r="P787" s="14"/>
    </row>
    <row r="788" spans="5:16" ht="15" customHeight="1" x14ac:dyDescent="0.3">
      <c r="E788" s="12"/>
      <c r="J788" s="13"/>
      <c r="O788" s="14"/>
      <c r="P788" s="14"/>
    </row>
    <row r="789" spans="5:16" ht="15" customHeight="1" x14ac:dyDescent="0.3">
      <c r="E789" s="12"/>
      <c r="J789" s="13"/>
      <c r="O789" s="14"/>
      <c r="P789" s="14"/>
    </row>
    <row r="790" spans="5:16" ht="15" customHeight="1" x14ac:dyDescent="0.3">
      <c r="E790" s="12"/>
      <c r="J790" s="13"/>
      <c r="O790" s="14"/>
      <c r="P790" s="14"/>
    </row>
    <row r="791" spans="5:16" ht="15" customHeight="1" x14ac:dyDescent="0.3">
      <c r="E791" s="12"/>
      <c r="J791" s="13"/>
      <c r="O791" s="14"/>
      <c r="P791" s="14"/>
    </row>
    <row r="792" spans="5:16" ht="15" customHeight="1" x14ac:dyDescent="0.3">
      <c r="E792" s="12"/>
      <c r="J792" s="13"/>
      <c r="O792" s="14"/>
      <c r="P792" s="14"/>
    </row>
    <row r="793" spans="5:16" ht="15" customHeight="1" x14ac:dyDescent="0.3">
      <c r="E793" s="12"/>
      <c r="J793" s="13"/>
      <c r="O793" s="14"/>
      <c r="P793" s="14"/>
    </row>
    <row r="794" spans="5:16" ht="15" customHeight="1" x14ac:dyDescent="0.3">
      <c r="E794" s="12"/>
      <c r="J794" s="13"/>
      <c r="O794" s="14"/>
      <c r="P794" s="14"/>
    </row>
    <row r="795" spans="5:16" ht="15" customHeight="1" x14ac:dyDescent="0.3">
      <c r="E795" s="12"/>
      <c r="J795" s="13"/>
      <c r="O795" s="14"/>
      <c r="P795" s="14"/>
    </row>
    <row r="796" spans="5:16" ht="15" customHeight="1" x14ac:dyDescent="0.3">
      <c r="E796" s="12"/>
      <c r="J796" s="13"/>
      <c r="O796" s="14"/>
      <c r="P796" s="14"/>
    </row>
    <row r="797" spans="5:16" ht="15" customHeight="1" x14ac:dyDescent="0.3">
      <c r="E797" s="12"/>
      <c r="J797" s="13"/>
      <c r="O797" s="14"/>
      <c r="P797" s="14"/>
    </row>
    <row r="798" spans="5:16" ht="15" customHeight="1" x14ac:dyDescent="0.3">
      <c r="E798" s="12"/>
      <c r="J798" s="13"/>
      <c r="O798" s="14"/>
      <c r="P798" s="14"/>
    </row>
    <row r="799" spans="5:16" ht="15" customHeight="1" x14ac:dyDescent="0.3">
      <c r="E799" s="12"/>
      <c r="J799" s="13"/>
      <c r="O799" s="14"/>
      <c r="P799" s="14"/>
    </row>
    <row r="800" spans="5:16" ht="15" customHeight="1" x14ac:dyDescent="0.3">
      <c r="E800" s="12"/>
      <c r="J800" s="13"/>
      <c r="O800" s="14"/>
      <c r="P800" s="14"/>
    </row>
    <row r="801" spans="5:16" ht="15" customHeight="1" x14ac:dyDescent="0.3">
      <c r="E801" s="12"/>
      <c r="J801" s="13"/>
      <c r="O801" s="14"/>
      <c r="P801" s="14"/>
    </row>
    <row r="802" spans="5:16" ht="15" customHeight="1" x14ac:dyDescent="0.3">
      <c r="E802" s="12"/>
      <c r="J802" s="13"/>
      <c r="O802" s="14"/>
      <c r="P802" s="14"/>
    </row>
    <row r="803" spans="5:16" ht="15" customHeight="1" x14ac:dyDescent="0.3">
      <c r="E803" s="12"/>
      <c r="J803" s="13"/>
      <c r="O803" s="14"/>
      <c r="P803" s="14"/>
    </row>
    <row r="804" spans="5:16" ht="15" customHeight="1" x14ac:dyDescent="0.3">
      <c r="E804" s="12"/>
      <c r="J804" s="13"/>
      <c r="O804" s="14"/>
      <c r="P804" s="14"/>
    </row>
    <row r="805" spans="5:16" ht="15" customHeight="1" x14ac:dyDescent="0.3">
      <c r="E805" s="12"/>
      <c r="J805" s="13"/>
      <c r="O805" s="14"/>
      <c r="P805" s="14"/>
    </row>
    <row r="806" spans="5:16" ht="15" customHeight="1" x14ac:dyDescent="0.3">
      <c r="E806" s="12"/>
      <c r="J806" s="13"/>
      <c r="O806" s="14"/>
      <c r="P806" s="14"/>
    </row>
    <row r="807" spans="5:16" ht="15" customHeight="1" x14ac:dyDescent="0.3">
      <c r="E807" s="12"/>
      <c r="J807" s="13"/>
      <c r="O807" s="14"/>
      <c r="P807" s="14"/>
    </row>
    <row r="808" spans="5:16" ht="15" customHeight="1" x14ac:dyDescent="0.3">
      <c r="E808" s="12"/>
      <c r="J808" s="13"/>
      <c r="O808" s="14"/>
      <c r="P808" s="14"/>
    </row>
    <row r="809" spans="5:16" ht="15" customHeight="1" x14ac:dyDescent="0.3">
      <c r="E809" s="12"/>
      <c r="J809" s="13"/>
      <c r="O809" s="14"/>
      <c r="P809" s="14"/>
    </row>
    <row r="810" spans="5:16" ht="15" customHeight="1" x14ac:dyDescent="0.3">
      <c r="E810" s="12"/>
      <c r="J810" s="13"/>
      <c r="O810" s="14"/>
      <c r="P810" s="14"/>
    </row>
    <row r="811" spans="5:16" ht="15" customHeight="1" x14ac:dyDescent="0.3">
      <c r="E811" s="12"/>
      <c r="J811" s="13"/>
      <c r="O811" s="14"/>
      <c r="P811" s="14"/>
    </row>
    <row r="812" spans="5:16" ht="15" customHeight="1" x14ac:dyDescent="0.3">
      <c r="E812" s="12"/>
      <c r="J812" s="13"/>
      <c r="O812" s="14"/>
      <c r="P812" s="14"/>
    </row>
    <row r="813" spans="5:16" ht="15" customHeight="1" x14ac:dyDescent="0.3">
      <c r="E813" s="12"/>
      <c r="J813" s="13"/>
      <c r="O813" s="14"/>
      <c r="P813" s="14"/>
    </row>
    <row r="814" spans="5:16" ht="15" customHeight="1" x14ac:dyDescent="0.3">
      <c r="E814" s="12"/>
      <c r="J814" s="13"/>
      <c r="O814" s="14"/>
      <c r="P814" s="14"/>
    </row>
    <row r="815" spans="5:16" ht="15" customHeight="1" x14ac:dyDescent="0.3">
      <c r="E815" s="12"/>
      <c r="J815" s="13"/>
      <c r="O815" s="14"/>
      <c r="P815" s="14"/>
    </row>
    <row r="816" spans="5:16" ht="15" customHeight="1" x14ac:dyDescent="0.3">
      <c r="E816" s="12"/>
      <c r="J816" s="13"/>
      <c r="O816" s="14"/>
      <c r="P816" s="14"/>
    </row>
    <row r="817" spans="5:16" ht="15" customHeight="1" x14ac:dyDescent="0.3">
      <c r="E817" s="12"/>
      <c r="J817" s="13"/>
      <c r="O817" s="14"/>
      <c r="P817" s="14"/>
    </row>
    <row r="818" spans="5:16" ht="15" customHeight="1" x14ac:dyDescent="0.3">
      <c r="E818" s="12"/>
      <c r="J818" s="13"/>
      <c r="O818" s="14"/>
      <c r="P818" s="14"/>
    </row>
    <row r="819" spans="5:16" ht="15" customHeight="1" x14ac:dyDescent="0.3">
      <c r="E819" s="12"/>
      <c r="J819" s="13"/>
      <c r="O819" s="14"/>
      <c r="P819" s="14"/>
    </row>
    <row r="820" spans="5:16" ht="15" customHeight="1" x14ac:dyDescent="0.3">
      <c r="E820" s="12"/>
      <c r="J820" s="13"/>
      <c r="O820" s="14"/>
      <c r="P820" s="14"/>
    </row>
    <row r="821" spans="5:16" ht="15" customHeight="1" x14ac:dyDescent="0.3">
      <c r="E821" s="12"/>
      <c r="J821" s="13"/>
      <c r="O821" s="14"/>
      <c r="P821" s="14"/>
    </row>
    <row r="822" spans="5:16" ht="15" customHeight="1" x14ac:dyDescent="0.3">
      <c r="E822" s="12"/>
      <c r="J822" s="13"/>
      <c r="O822" s="14"/>
      <c r="P822" s="14"/>
    </row>
    <row r="823" spans="5:16" ht="15" customHeight="1" x14ac:dyDescent="0.3">
      <c r="E823" s="12"/>
      <c r="J823" s="13"/>
      <c r="O823" s="14"/>
      <c r="P823" s="14"/>
    </row>
    <row r="824" spans="5:16" ht="15" customHeight="1" x14ac:dyDescent="0.3">
      <c r="E824" s="12"/>
      <c r="J824" s="13"/>
      <c r="O824" s="14"/>
      <c r="P824" s="14"/>
    </row>
    <row r="825" spans="5:16" ht="15" customHeight="1" x14ac:dyDescent="0.3">
      <c r="E825" s="12"/>
      <c r="J825" s="13"/>
      <c r="O825" s="14"/>
      <c r="P825" s="14"/>
    </row>
    <row r="826" spans="5:16" ht="15" customHeight="1" x14ac:dyDescent="0.3">
      <c r="E826" s="12"/>
      <c r="J826" s="13"/>
      <c r="O826" s="14"/>
      <c r="P826" s="14"/>
    </row>
    <row r="827" spans="5:16" ht="15" customHeight="1" x14ac:dyDescent="0.3">
      <c r="E827" s="12"/>
      <c r="J827" s="13"/>
      <c r="O827" s="14"/>
      <c r="P827" s="14"/>
    </row>
    <row r="828" spans="5:16" ht="15" customHeight="1" x14ac:dyDescent="0.3">
      <c r="E828" s="12"/>
      <c r="J828" s="13"/>
      <c r="O828" s="14"/>
      <c r="P828" s="14"/>
    </row>
    <row r="829" spans="5:16" ht="15" customHeight="1" x14ac:dyDescent="0.3">
      <c r="E829" s="12"/>
      <c r="J829" s="13"/>
      <c r="O829" s="14"/>
      <c r="P829" s="14"/>
    </row>
    <row r="830" spans="5:16" ht="15" customHeight="1" x14ac:dyDescent="0.3">
      <c r="E830" s="12"/>
      <c r="J830" s="13"/>
      <c r="O830" s="14"/>
      <c r="P830" s="14"/>
    </row>
    <row r="831" spans="5:16" ht="15" customHeight="1" x14ac:dyDescent="0.3">
      <c r="E831" s="12"/>
      <c r="J831" s="13"/>
      <c r="O831" s="14"/>
      <c r="P831" s="14"/>
    </row>
    <row r="832" spans="5:16" ht="15" customHeight="1" x14ac:dyDescent="0.3">
      <c r="E832" s="12"/>
      <c r="J832" s="13"/>
      <c r="O832" s="14"/>
      <c r="P832" s="14"/>
    </row>
    <row r="833" spans="5:16" ht="15" customHeight="1" x14ac:dyDescent="0.3">
      <c r="E833" s="12"/>
      <c r="J833" s="13"/>
      <c r="O833" s="14"/>
      <c r="P833" s="14"/>
    </row>
    <row r="834" spans="5:16" ht="15" customHeight="1" x14ac:dyDescent="0.3">
      <c r="E834" s="12"/>
      <c r="J834" s="13"/>
      <c r="O834" s="14"/>
      <c r="P834" s="14"/>
    </row>
    <row r="835" spans="5:16" ht="15" customHeight="1" x14ac:dyDescent="0.3">
      <c r="E835" s="12"/>
      <c r="J835" s="13"/>
      <c r="O835" s="14"/>
      <c r="P835" s="14"/>
    </row>
    <row r="836" spans="5:16" ht="15" customHeight="1" x14ac:dyDescent="0.3">
      <c r="E836" s="12"/>
      <c r="J836" s="13"/>
      <c r="O836" s="14"/>
      <c r="P836" s="14"/>
    </row>
    <row r="837" spans="5:16" ht="15" customHeight="1" x14ac:dyDescent="0.3">
      <c r="E837" s="12"/>
      <c r="J837" s="13"/>
      <c r="O837" s="14"/>
      <c r="P837" s="14"/>
    </row>
    <row r="838" spans="5:16" ht="15" customHeight="1" x14ac:dyDescent="0.3">
      <c r="E838" s="12"/>
      <c r="J838" s="13"/>
      <c r="O838" s="14"/>
      <c r="P838" s="14"/>
    </row>
    <row r="839" spans="5:16" ht="15" customHeight="1" x14ac:dyDescent="0.3">
      <c r="E839" s="12"/>
      <c r="J839" s="13"/>
      <c r="O839" s="14"/>
      <c r="P839" s="14"/>
    </row>
    <row r="840" spans="5:16" ht="15" customHeight="1" x14ac:dyDescent="0.3">
      <c r="E840" s="12"/>
      <c r="J840" s="13"/>
      <c r="O840" s="14"/>
      <c r="P840" s="14"/>
    </row>
    <row r="841" spans="5:16" ht="15" customHeight="1" x14ac:dyDescent="0.3">
      <c r="E841" s="12"/>
      <c r="J841" s="13"/>
      <c r="O841" s="14"/>
      <c r="P841" s="14"/>
    </row>
    <row r="842" spans="5:16" ht="15" customHeight="1" x14ac:dyDescent="0.3">
      <c r="E842" s="12"/>
      <c r="J842" s="13"/>
      <c r="O842" s="14"/>
      <c r="P842" s="14"/>
    </row>
    <row r="843" spans="5:16" ht="15" customHeight="1" x14ac:dyDescent="0.3">
      <c r="E843" s="12"/>
      <c r="J843" s="13"/>
      <c r="O843" s="14"/>
      <c r="P843" s="14"/>
    </row>
    <row r="844" spans="5:16" ht="15" customHeight="1" x14ac:dyDescent="0.3">
      <c r="E844" s="12"/>
      <c r="J844" s="13"/>
      <c r="O844" s="14"/>
      <c r="P844" s="14"/>
    </row>
    <row r="845" spans="5:16" ht="15" customHeight="1" x14ac:dyDescent="0.3">
      <c r="E845" s="12"/>
      <c r="J845" s="13"/>
      <c r="O845" s="14"/>
      <c r="P845" s="14"/>
    </row>
    <row r="846" spans="5:16" ht="15" customHeight="1" x14ac:dyDescent="0.3">
      <c r="E846" s="12"/>
      <c r="J846" s="13"/>
      <c r="O846" s="14"/>
      <c r="P846" s="14"/>
    </row>
    <row r="847" spans="5:16" ht="15" customHeight="1" x14ac:dyDescent="0.3">
      <c r="E847" s="12"/>
      <c r="J847" s="13"/>
      <c r="O847" s="14"/>
      <c r="P847" s="14"/>
    </row>
    <row r="848" spans="5:16" ht="15" customHeight="1" x14ac:dyDescent="0.3">
      <c r="E848" s="12"/>
      <c r="J848" s="13"/>
      <c r="O848" s="14"/>
      <c r="P848" s="14"/>
    </row>
    <row r="849" spans="5:16" ht="15" customHeight="1" x14ac:dyDescent="0.3">
      <c r="E849" s="12"/>
      <c r="J849" s="13"/>
      <c r="O849" s="14"/>
      <c r="P849" s="14"/>
    </row>
    <row r="850" spans="5:16" ht="15" customHeight="1" x14ac:dyDescent="0.3">
      <c r="E850" s="12"/>
      <c r="J850" s="13"/>
      <c r="O850" s="14"/>
      <c r="P850" s="14"/>
    </row>
    <row r="851" spans="5:16" ht="15" customHeight="1" x14ac:dyDescent="0.3">
      <c r="E851" s="12"/>
      <c r="J851" s="13"/>
      <c r="O851" s="14"/>
      <c r="P851" s="14"/>
    </row>
    <row r="852" spans="5:16" ht="15" customHeight="1" x14ac:dyDescent="0.3">
      <c r="E852" s="12"/>
      <c r="J852" s="13"/>
      <c r="O852" s="14"/>
      <c r="P852" s="14"/>
    </row>
    <row r="853" spans="5:16" ht="15" customHeight="1" x14ac:dyDescent="0.3">
      <c r="E853" s="12"/>
      <c r="J853" s="13"/>
      <c r="O853" s="14"/>
      <c r="P853" s="14"/>
    </row>
    <row r="854" spans="5:16" ht="15" customHeight="1" x14ac:dyDescent="0.3">
      <c r="E854" s="12"/>
      <c r="J854" s="13"/>
      <c r="O854" s="14"/>
      <c r="P854" s="14"/>
    </row>
    <row r="855" spans="5:16" ht="15" customHeight="1" x14ac:dyDescent="0.3">
      <c r="E855" s="12"/>
      <c r="J855" s="13"/>
      <c r="O855" s="14"/>
      <c r="P855" s="14"/>
    </row>
    <row r="856" spans="5:16" ht="15" customHeight="1" x14ac:dyDescent="0.3">
      <c r="E856" s="12"/>
      <c r="J856" s="13"/>
      <c r="O856" s="14"/>
      <c r="P856" s="14"/>
    </row>
    <row r="857" spans="5:16" ht="15" customHeight="1" x14ac:dyDescent="0.3">
      <c r="E857" s="12"/>
      <c r="J857" s="13"/>
      <c r="O857" s="14"/>
      <c r="P857" s="14"/>
    </row>
    <row r="858" spans="5:16" ht="15" customHeight="1" x14ac:dyDescent="0.3">
      <c r="E858" s="12"/>
      <c r="J858" s="13"/>
      <c r="O858" s="14"/>
      <c r="P858" s="14"/>
    </row>
    <row r="859" spans="5:16" ht="15" customHeight="1" x14ac:dyDescent="0.3">
      <c r="E859" s="12"/>
      <c r="J859" s="13"/>
      <c r="O859" s="14"/>
      <c r="P859" s="14"/>
    </row>
    <row r="860" spans="5:16" ht="15" customHeight="1" x14ac:dyDescent="0.3">
      <c r="E860" s="12"/>
      <c r="J860" s="13"/>
      <c r="O860" s="14"/>
      <c r="P860" s="14"/>
    </row>
    <row r="861" spans="5:16" ht="15" customHeight="1" x14ac:dyDescent="0.3">
      <c r="E861" s="12"/>
      <c r="J861" s="13"/>
      <c r="O861" s="14"/>
      <c r="P861" s="14"/>
    </row>
    <row r="862" spans="5:16" ht="15" customHeight="1" x14ac:dyDescent="0.3">
      <c r="E862" s="12"/>
      <c r="J862" s="13"/>
      <c r="O862" s="14"/>
      <c r="P862" s="14"/>
    </row>
    <row r="863" spans="5:16" ht="15" customHeight="1" x14ac:dyDescent="0.3">
      <c r="E863" s="12"/>
      <c r="J863" s="13"/>
      <c r="O863" s="14"/>
      <c r="P863" s="14"/>
    </row>
    <row r="864" spans="5:16" ht="15" customHeight="1" x14ac:dyDescent="0.3">
      <c r="E864" s="12"/>
      <c r="J864" s="13"/>
      <c r="O864" s="14"/>
      <c r="P864" s="14"/>
    </row>
    <row r="865" spans="5:16" ht="15" customHeight="1" x14ac:dyDescent="0.3">
      <c r="E865" s="12"/>
      <c r="J865" s="13"/>
      <c r="O865" s="14"/>
      <c r="P865" s="14"/>
    </row>
    <row r="866" spans="5:16" ht="15" customHeight="1" x14ac:dyDescent="0.3">
      <c r="E866" s="12"/>
      <c r="J866" s="13"/>
      <c r="O866" s="14"/>
      <c r="P866" s="14"/>
    </row>
    <row r="867" spans="5:16" ht="15" customHeight="1" x14ac:dyDescent="0.3">
      <c r="E867" s="12"/>
      <c r="J867" s="13"/>
      <c r="O867" s="14"/>
      <c r="P867" s="14"/>
    </row>
    <row r="868" spans="5:16" ht="15" customHeight="1" x14ac:dyDescent="0.3">
      <c r="E868" s="12"/>
      <c r="J868" s="13"/>
      <c r="O868" s="14"/>
      <c r="P868" s="14"/>
    </row>
    <row r="869" spans="5:16" ht="15" customHeight="1" x14ac:dyDescent="0.3">
      <c r="E869" s="12"/>
      <c r="J869" s="13"/>
      <c r="O869" s="14"/>
      <c r="P869" s="14"/>
    </row>
    <row r="870" spans="5:16" ht="15" customHeight="1" x14ac:dyDescent="0.3">
      <c r="E870" s="12"/>
      <c r="J870" s="13"/>
      <c r="O870" s="14"/>
      <c r="P870" s="14"/>
    </row>
    <row r="871" spans="5:16" ht="15" customHeight="1" x14ac:dyDescent="0.3">
      <c r="E871" s="12"/>
      <c r="J871" s="13"/>
      <c r="O871" s="14"/>
      <c r="P871" s="14"/>
    </row>
    <row r="872" spans="5:16" ht="15" customHeight="1" x14ac:dyDescent="0.3">
      <c r="E872" s="12"/>
      <c r="J872" s="13"/>
      <c r="O872" s="14"/>
      <c r="P872" s="14"/>
    </row>
    <row r="873" spans="5:16" ht="15" customHeight="1" x14ac:dyDescent="0.3">
      <c r="E873" s="12"/>
      <c r="J873" s="13"/>
      <c r="O873" s="14"/>
      <c r="P873" s="14"/>
    </row>
    <row r="874" spans="5:16" ht="15" customHeight="1" x14ac:dyDescent="0.3">
      <c r="E874" s="12"/>
      <c r="J874" s="13"/>
      <c r="O874" s="14"/>
      <c r="P874" s="14"/>
    </row>
    <row r="875" spans="5:16" ht="15" customHeight="1" x14ac:dyDescent="0.3">
      <c r="E875" s="12"/>
      <c r="J875" s="13"/>
      <c r="O875" s="14"/>
      <c r="P875" s="14"/>
    </row>
    <row r="876" spans="5:16" ht="15" customHeight="1" x14ac:dyDescent="0.3">
      <c r="E876" s="12"/>
      <c r="J876" s="13"/>
      <c r="O876" s="14"/>
      <c r="P876" s="14"/>
    </row>
    <row r="877" spans="5:16" ht="15" customHeight="1" x14ac:dyDescent="0.3">
      <c r="E877" s="12"/>
      <c r="J877" s="13"/>
      <c r="O877" s="14"/>
      <c r="P877" s="14"/>
    </row>
    <row r="878" spans="5:16" ht="15" customHeight="1" x14ac:dyDescent="0.3">
      <c r="E878" s="12"/>
      <c r="J878" s="13"/>
      <c r="O878" s="14"/>
      <c r="P878" s="14"/>
    </row>
    <row r="879" spans="5:16" ht="15" customHeight="1" x14ac:dyDescent="0.3">
      <c r="E879" s="12"/>
      <c r="J879" s="13"/>
      <c r="O879" s="14"/>
      <c r="P879" s="14"/>
    </row>
    <row r="880" spans="5:16" ht="15" customHeight="1" x14ac:dyDescent="0.3">
      <c r="E880" s="12"/>
      <c r="J880" s="13"/>
      <c r="O880" s="14"/>
      <c r="P880" s="14"/>
    </row>
    <row r="881" spans="5:16" ht="15" customHeight="1" x14ac:dyDescent="0.3">
      <c r="E881" s="12"/>
      <c r="J881" s="13"/>
      <c r="O881" s="14"/>
      <c r="P881" s="14"/>
    </row>
    <row r="882" spans="5:16" ht="15" customHeight="1" x14ac:dyDescent="0.3">
      <c r="E882" s="12"/>
      <c r="J882" s="13"/>
      <c r="O882" s="14"/>
      <c r="P882" s="14"/>
    </row>
    <row r="883" spans="5:16" ht="15" customHeight="1" x14ac:dyDescent="0.3">
      <c r="E883" s="12"/>
      <c r="J883" s="13"/>
      <c r="O883" s="14"/>
      <c r="P883" s="14"/>
    </row>
    <row r="884" spans="5:16" ht="15" customHeight="1" x14ac:dyDescent="0.3">
      <c r="E884" s="12"/>
      <c r="J884" s="13"/>
      <c r="O884" s="14"/>
      <c r="P884" s="14"/>
    </row>
    <row r="885" spans="5:16" ht="15" customHeight="1" x14ac:dyDescent="0.3">
      <c r="E885" s="12"/>
      <c r="J885" s="13"/>
      <c r="O885" s="14"/>
      <c r="P885" s="14"/>
    </row>
    <row r="886" spans="5:16" ht="15" customHeight="1" x14ac:dyDescent="0.3">
      <c r="E886" s="12"/>
      <c r="J886" s="13"/>
      <c r="O886" s="14"/>
      <c r="P886" s="14"/>
    </row>
    <row r="887" spans="5:16" ht="15" customHeight="1" x14ac:dyDescent="0.3">
      <c r="E887" s="12"/>
      <c r="J887" s="13"/>
      <c r="O887" s="14"/>
      <c r="P887" s="14"/>
    </row>
    <row r="888" spans="5:16" ht="15" customHeight="1" x14ac:dyDescent="0.3">
      <c r="E888" s="12"/>
      <c r="J888" s="13"/>
      <c r="O888" s="14"/>
      <c r="P888" s="14"/>
    </row>
    <row r="889" spans="5:16" ht="15" customHeight="1" x14ac:dyDescent="0.3">
      <c r="E889" s="12"/>
      <c r="J889" s="13"/>
      <c r="O889" s="14"/>
      <c r="P889" s="14"/>
    </row>
    <row r="890" spans="5:16" ht="15" customHeight="1" x14ac:dyDescent="0.3">
      <c r="E890" s="12"/>
      <c r="J890" s="13"/>
      <c r="O890" s="14"/>
      <c r="P890" s="14"/>
    </row>
    <row r="891" spans="5:16" ht="15" customHeight="1" x14ac:dyDescent="0.3">
      <c r="E891" s="12"/>
      <c r="J891" s="13"/>
      <c r="O891" s="14"/>
      <c r="P891" s="14"/>
    </row>
    <row r="892" spans="5:16" ht="15" customHeight="1" x14ac:dyDescent="0.3">
      <c r="E892" s="12"/>
      <c r="J892" s="13"/>
      <c r="O892" s="14"/>
      <c r="P892" s="14"/>
    </row>
    <row r="893" spans="5:16" ht="15" customHeight="1" x14ac:dyDescent="0.3">
      <c r="E893" s="12"/>
      <c r="J893" s="13"/>
      <c r="O893" s="14"/>
      <c r="P893" s="14"/>
    </row>
    <row r="894" spans="5:16" ht="15" customHeight="1" x14ac:dyDescent="0.3">
      <c r="E894" s="12"/>
      <c r="J894" s="13"/>
      <c r="O894" s="14"/>
      <c r="P894" s="14"/>
    </row>
    <row r="895" spans="5:16" ht="15" customHeight="1" x14ac:dyDescent="0.3">
      <c r="E895" s="12"/>
      <c r="J895" s="13"/>
      <c r="O895" s="14"/>
      <c r="P895" s="14"/>
    </row>
    <row r="896" spans="5:16" ht="15" customHeight="1" x14ac:dyDescent="0.3">
      <c r="E896" s="12"/>
      <c r="J896" s="13"/>
      <c r="O896" s="14"/>
      <c r="P896" s="14"/>
    </row>
    <row r="897" spans="5:16" ht="15" customHeight="1" x14ac:dyDescent="0.3">
      <c r="E897" s="12"/>
      <c r="J897" s="13"/>
      <c r="O897" s="14"/>
      <c r="P897" s="14"/>
    </row>
    <row r="898" spans="5:16" ht="15" customHeight="1" x14ac:dyDescent="0.3">
      <c r="E898" s="12"/>
      <c r="J898" s="13"/>
      <c r="O898" s="14"/>
      <c r="P898" s="14"/>
    </row>
    <row r="899" spans="5:16" ht="15" customHeight="1" x14ac:dyDescent="0.3">
      <c r="E899" s="12"/>
      <c r="J899" s="13"/>
      <c r="O899" s="14"/>
      <c r="P899" s="14"/>
    </row>
    <row r="900" spans="5:16" ht="15" customHeight="1" x14ac:dyDescent="0.3">
      <c r="E900" s="12"/>
      <c r="J900" s="13"/>
      <c r="O900" s="14"/>
      <c r="P900" s="14"/>
    </row>
    <row r="901" spans="5:16" ht="15" customHeight="1" x14ac:dyDescent="0.3">
      <c r="E901" s="12"/>
      <c r="J901" s="13"/>
      <c r="O901" s="14"/>
      <c r="P901" s="14"/>
    </row>
    <row r="902" spans="5:16" ht="15" customHeight="1" x14ac:dyDescent="0.3">
      <c r="E902" s="12"/>
      <c r="J902" s="13"/>
      <c r="O902" s="14"/>
      <c r="P902" s="14"/>
    </row>
    <row r="903" spans="5:16" ht="15" customHeight="1" x14ac:dyDescent="0.3">
      <c r="E903" s="12"/>
      <c r="J903" s="13"/>
      <c r="O903" s="14"/>
      <c r="P903" s="14"/>
    </row>
    <row r="904" spans="5:16" ht="15" customHeight="1" x14ac:dyDescent="0.3">
      <c r="E904" s="12"/>
      <c r="J904" s="13"/>
      <c r="O904" s="14"/>
      <c r="P904" s="14"/>
    </row>
    <row r="905" spans="5:16" ht="15" customHeight="1" x14ac:dyDescent="0.3">
      <c r="E905" s="12"/>
      <c r="J905" s="13"/>
      <c r="O905" s="14"/>
      <c r="P905" s="14"/>
    </row>
    <row r="906" spans="5:16" ht="15" customHeight="1" x14ac:dyDescent="0.3">
      <c r="E906" s="12"/>
      <c r="J906" s="13"/>
      <c r="O906" s="14"/>
      <c r="P906" s="14"/>
    </row>
    <row r="907" spans="5:16" ht="15" customHeight="1" x14ac:dyDescent="0.3">
      <c r="E907" s="12"/>
      <c r="J907" s="13"/>
      <c r="O907" s="14"/>
      <c r="P907" s="14"/>
    </row>
    <row r="908" spans="5:16" ht="15" customHeight="1" x14ac:dyDescent="0.3">
      <c r="E908" s="12"/>
      <c r="J908" s="13"/>
      <c r="O908" s="14"/>
      <c r="P908" s="14"/>
    </row>
    <row r="909" spans="5:16" ht="15" customHeight="1" x14ac:dyDescent="0.3">
      <c r="E909" s="12"/>
      <c r="J909" s="13"/>
      <c r="O909" s="14"/>
      <c r="P909" s="14"/>
    </row>
    <row r="910" spans="5:16" ht="15" customHeight="1" x14ac:dyDescent="0.3">
      <c r="E910" s="12"/>
      <c r="J910" s="13"/>
      <c r="O910" s="14"/>
      <c r="P910" s="14"/>
    </row>
    <row r="911" spans="5:16" ht="15" customHeight="1" x14ac:dyDescent="0.3">
      <c r="E911" s="12"/>
      <c r="J911" s="13"/>
      <c r="O911" s="14"/>
      <c r="P911" s="14"/>
    </row>
    <row r="912" spans="5:16" ht="15" customHeight="1" x14ac:dyDescent="0.3">
      <c r="E912" s="12"/>
      <c r="J912" s="13"/>
      <c r="O912" s="14"/>
      <c r="P912" s="14"/>
    </row>
    <row r="913" spans="5:16" ht="15" customHeight="1" x14ac:dyDescent="0.3">
      <c r="E913" s="12"/>
      <c r="J913" s="13"/>
      <c r="O913" s="14"/>
      <c r="P913" s="14"/>
    </row>
    <row r="914" spans="5:16" ht="15" customHeight="1" x14ac:dyDescent="0.3">
      <c r="E914" s="12"/>
      <c r="J914" s="13"/>
      <c r="O914" s="14"/>
      <c r="P914" s="14"/>
    </row>
    <row r="915" spans="5:16" ht="15" customHeight="1" x14ac:dyDescent="0.3">
      <c r="E915" s="12"/>
      <c r="J915" s="13"/>
      <c r="O915" s="14"/>
      <c r="P915" s="14"/>
    </row>
    <row r="916" spans="5:16" ht="15" customHeight="1" x14ac:dyDescent="0.3">
      <c r="E916" s="12"/>
      <c r="J916" s="13"/>
      <c r="O916" s="14"/>
      <c r="P916" s="14"/>
    </row>
    <row r="917" spans="5:16" ht="15" customHeight="1" x14ac:dyDescent="0.3">
      <c r="E917" s="12"/>
      <c r="J917" s="13"/>
      <c r="O917" s="14"/>
      <c r="P917" s="14"/>
    </row>
    <row r="918" spans="5:16" ht="15" customHeight="1" x14ac:dyDescent="0.3">
      <c r="E918" s="12"/>
      <c r="J918" s="13"/>
      <c r="O918" s="14"/>
      <c r="P918" s="14"/>
    </row>
    <row r="919" spans="5:16" ht="15" customHeight="1" x14ac:dyDescent="0.3">
      <c r="E919" s="12"/>
      <c r="J919" s="13"/>
      <c r="O919" s="14"/>
      <c r="P919" s="14"/>
    </row>
    <row r="920" spans="5:16" ht="15" customHeight="1" x14ac:dyDescent="0.3">
      <c r="E920" s="12"/>
      <c r="J920" s="13"/>
      <c r="O920" s="14"/>
      <c r="P920" s="14"/>
    </row>
    <row r="921" spans="5:16" ht="15" customHeight="1" x14ac:dyDescent="0.3">
      <c r="E921" s="12"/>
      <c r="J921" s="13"/>
      <c r="O921" s="14"/>
      <c r="P921" s="14"/>
    </row>
    <row r="922" spans="5:16" ht="15" customHeight="1" x14ac:dyDescent="0.3">
      <c r="E922" s="12"/>
      <c r="J922" s="13"/>
      <c r="O922" s="14"/>
      <c r="P922" s="14"/>
    </row>
    <row r="923" spans="5:16" ht="15" customHeight="1" x14ac:dyDescent="0.3">
      <c r="E923" s="12"/>
      <c r="J923" s="13"/>
      <c r="O923" s="14"/>
      <c r="P923" s="14"/>
    </row>
    <row r="924" spans="5:16" ht="15" customHeight="1" x14ac:dyDescent="0.3">
      <c r="E924" s="12"/>
      <c r="J924" s="13"/>
      <c r="O924" s="14"/>
      <c r="P924" s="14"/>
    </row>
    <row r="925" spans="5:16" ht="15" customHeight="1" x14ac:dyDescent="0.3">
      <c r="E925" s="12"/>
      <c r="J925" s="13"/>
      <c r="O925" s="14"/>
      <c r="P925" s="14"/>
    </row>
    <row r="926" spans="5:16" ht="15" customHeight="1" x14ac:dyDescent="0.3">
      <c r="E926" s="12"/>
      <c r="J926" s="13"/>
      <c r="O926" s="14"/>
      <c r="P926" s="14"/>
    </row>
    <row r="927" spans="5:16" ht="15" customHeight="1" x14ac:dyDescent="0.3">
      <c r="E927" s="12"/>
      <c r="J927" s="13"/>
      <c r="O927" s="14"/>
      <c r="P927" s="14"/>
    </row>
    <row r="928" spans="5:16" ht="15" customHeight="1" x14ac:dyDescent="0.3">
      <c r="E928" s="12"/>
      <c r="J928" s="13"/>
      <c r="O928" s="14"/>
      <c r="P928" s="14"/>
    </row>
    <row r="929" spans="5:16" ht="15" customHeight="1" x14ac:dyDescent="0.3">
      <c r="E929" s="12"/>
      <c r="J929" s="13"/>
      <c r="O929" s="14"/>
      <c r="P929" s="14"/>
    </row>
    <row r="930" spans="5:16" ht="15" customHeight="1" x14ac:dyDescent="0.3">
      <c r="E930" s="12"/>
      <c r="J930" s="13"/>
      <c r="O930" s="14"/>
      <c r="P930" s="14"/>
    </row>
    <row r="931" spans="5:16" ht="15" customHeight="1" x14ac:dyDescent="0.3">
      <c r="E931" s="12"/>
      <c r="J931" s="13"/>
      <c r="O931" s="14"/>
      <c r="P931" s="14"/>
    </row>
    <row r="932" spans="5:16" ht="15" customHeight="1" x14ac:dyDescent="0.3">
      <c r="E932" s="12"/>
      <c r="J932" s="13"/>
      <c r="O932" s="14"/>
      <c r="P932" s="14"/>
    </row>
    <row r="933" spans="5:16" ht="15" customHeight="1" x14ac:dyDescent="0.3">
      <c r="E933" s="12"/>
      <c r="J933" s="13"/>
      <c r="O933" s="14"/>
      <c r="P933" s="14"/>
    </row>
    <row r="934" spans="5:16" ht="15" customHeight="1" x14ac:dyDescent="0.3">
      <c r="E934" s="12"/>
      <c r="J934" s="13"/>
      <c r="O934" s="14"/>
      <c r="P934" s="14"/>
    </row>
    <row r="935" spans="5:16" ht="15" customHeight="1" x14ac:dyDescent="0.3">
      <c r="E935" s="12"/>
      <c r="J935" s="13"/>
      <c r="O935" s="14"/>
      <c r="P935" s="14"/>
    </row>
    <row r="936" spans="5:16" ht="15" customHeight="1" x14ac:dyDescent="0.3">
      <c r="E936" s="12"/>
      <c r="J936" s="13"/>
      <c r="O936" s="14"/>
      <c r="P936" s="14"/>
    </row>
    <row r="937" spans="5:16" ht="15" customHeight="1" x14ac:dyDescent="0.3">
      <c r="E937" s="12"/>
      <c r="J937" s="13"/>
      <c r="O937" s="14"/>
      <c r="P937" s="14"/>
    </row>
    <row r="938" spans="5:16" ht="15" customHeight="1" x14ac:dyDescent="0.3">
      <c r="E938" s="12"/>
      <c r="J938" s="13"/>
      <c r="O938" s="14"/>
      <c r="P938" s="14"/>
    </row>
    <row r="939" spans="5:16" ht="15" customHeight="1" x14ac:dyDescent="0.3">
      <c r="E939" s="12"/>
      <c r="J939" s="13"/>
      <c r="O939" s="14"/>
      <c r="P939" s="14"/>
    </row>
    <row r="940" spans="5:16" ht="15" customHeight="1" x14ac:dyDescent="0.3">
      <c r="E940" s="12"/>
      <c r="J940" s="13"/>
      <c r="O940" s="14"/>
      <c r="P940" s="14"/>
    </row>
    <row r="941" spans="5:16" ht="15" customHeight="1" x14ac:dyDescent="0.3">
      <c r="E941" s="12"/>
      <c r="J941" s="13"/>
      <c r="O941" s="14"/>
      <c r="P941" s="14"/>
    </row>
    <row r="942" spans="5:16" ht="15" customHeight="1" x14ac:dyDescent="0.3">
      <c r="E942" s="12"/>
      <c r="J942" s="13"/>
      <c r="O942" s="14"/>
      <c r="P942" s="14"/>
    </row>
    <row r="943" spans="5:16" ht="15" customHeight="1" x14ac:dyDescent="0.3">
      <c r="E943" s="12"/>
      <c r="J943" s="13"/>
      <c r="O943" s="14"/>
      <c r="P943" s="14"/>
    </row>
    <row r="944" spans="5:16" ht="15" customHeight="1" x14ac:dyDescent="0.3">
      <c r="E944" s="12"/>
      <c r="J944" s="13"/>
      <c r="O944" s="14"/>
      <c r="P944" s="14"/>
    </row>
    <row r="945" spans="5:16" ht="15" customHeight="1" x14ac:dyDescent="0.3">
      <c r="E945" s="12"/>
      <c r="J945" s="13"/>
      <c r="O945" s="14"/>
      <c r="P945" s="14"/>
    </row>
    <row r="946" spans="5:16" ht="15" customHeight="1" x14ac:dyDescent="0.3">
      <c r="E946" s="12"/>
      <c r="J946" s="13"/>
      <c r="O946" s="14"/>
      <c r="P946" s="14"/>
    </row>
    <row r="947" spans="5:16" ht="15" customHeight="1" x14ac:dyDescent="0.3">
      <c r="E947" s="12"/>
      <c r="J947" s="13"/>
      <c r="O947" s="14"/>
      <c r="P947" s="14"/>
    </row>
    <row r="948" spans="5:16" ht="15" customHeight="1" x14ac:dyDescent="0.3">
      <c r="E948" s="12"/>
      <c r="J948" s="13"/>
      <c r="O948" s="14"/>
      <c r="P948" s="14"/>
    </row>
    <row r="949" spans="5:16" ht="15" customHeight="1" x14ac:dyDescent="0.3">
      <c r="E949" s="12"/>
      <c r="J949" s="13"/>
      <c r="O949" s="14"/>
      <c r="P949" s="14"/>
    </row>
    <row r="950" spans="5:16" ht="15" customHeight="1" x14ac:dyDescent="0.3">
      <c r="E950" s="12"/>
      <c r="J950" s="13"/>
      <c r="O950" s="14"/>
      <c r="P950" s="14"/>
    </row>
    <row r="951" spans="5:16" ht="15" customHeight="1" x14ac:dyDescent="0.3">
      <c r="E951" s="12"/>
      <c r="J951" s="13"/>
      <c r="O951" s="14"/>
      <c r="P951" s="14"/>
    </row>
    <row r="952" spans="5:16" ht="15" customHeight="1" x14ac:dyDescent="0.3">
      <c r="E952" s="12"/>
      <c r="J952" s="13"/>
      <c r="O952" s="14"/>
      <c r="P952" s="14"/>
    </row>
    <row r="953" spans="5:16" ht="15" customHeight="1" x14ac:dyDescent="0.3">
      <c r="E953" s="12"/>
      <c r="J953" s="13"/>
      <c r="O953" s="14"/>
      <c r="P953" s="14"/>
    </row>
    <row r="954" spans="5:16" ht="15" customHeight="1" x14ac:dyDescent="0.3">
      <c r="E954" s="12"/>
      <c r="J954" s="13"/>
      <c r="O954" s="14"/>
      <c r="P954" s="14"/>
    </row>
    <row r="955" spans="5:16" ht="15" customHeight="1" x14ac:dyDescent="0.3">
      <c r="E955" s="12"/>
      <c r="J955" s="13"/>
      <c r="O955" s="14"/>
      <c r="P955" s="14"/>
    </row>
    <row r="956" spans="5:16" ht="15" customHeight="1" x14ac:dyDescent="0.3">
      <c r="E956" s="12"/>
      <c r="J956" s="13"/>
      <c r="O956" s="14"/>
      <c r="P956" s="14"/>
    </row>
    <row r="957" spans="5:16" ht="15" customHeight="1" x14ac:dyDescent="0.3">
      <c r="E957" s="12"/>
      <c r="J957" s="13"/>
      <c r="O957" s="14"/>
      <c r="P957" s="14"/>
    </row>
    <row r="958" spans="5:16" ht="15" customHeight="1" x14ac:dyDescent="0.3">
      <c r="E958" s="12"/>
      <c r="J958" s="13"/>
      <c r="O958" s="14"/>
      <c r="P958" s="14"/>
    </row>
    <row r="959" spans="5:16" ht="15" customHeight="1" x14ac:dyDescent="0.3">
      <c r="E959" s="12"/>
      <c r="J959" s="13"/>
      <c r="O959" s="14"/>
      <c r="P959" s="14"/>
    </row>
    <row r="960" spans="5:16" ht="15" customHeight="1" x14ac:dyDescent="0.3">
      <c r="E960" s="12"/>
      <c r="J960" s="13"/>
      <c r="O960" s="14"/>
      <c r="P960" s="14"/>
    </row>
    <row r="961" spans="5:16" ht="15" customHeight="1" x14ac:dyDescent="0.3">
      <c r="E961" s="12"/>
      <c r="J961" s="13"/>
      <c r="O961" s="14"/>
      <c r="P961" s="14"/>
    </row>
    <row r="962" spans="5:16" ht="15" customHeight="1" x14ac:dyDescent="0.3">
      <c r="E962" s="12"/>
      <c r="J962" s="13"/>
      <c r="O962" s="14"/>
      <c r="P962" s="14"/>
    </row>
    <row r="963" spans="5:16" ht="15" customHeight="1" x14ac:dyDescent="0.3">
      <c r="E963" s="12"/>
      <c r="J963" s="13"/>
      <c r="O963" s="14"/>
      <c r="P963" s="14"/>
    </row>
    <row r="964" spans="5:16" ht="15" customHeight="1" x14ac:dyDescent="0.3">
      <c r="E964" s="12"/>
      <c r="J964" s="13"/>
      <c r="O964" s="14"/>
      <c r="P964" s="14"/>
    </row>
    <row r="965" spans="5:16" ht="15" customHeight="1" x14ac:dyDescent="0.3">
      <c r="E965" s="12"/>
      <c r="J965" s="13"/>
      <c r="O965" s="14"/>
      <c r="P965" s="14"/>
    </row>
    <row r="966" spans="5:16" ht="15" customHeight="1" x14ac:dyDescent="0.3">
      <c r="E966" s="12"/>
      <c r="J966" s="13"/>
      <c r="O966" s="14"/>
      <c r="P966" s="14"/>
    </row>
    <row r="967" spans="5:16" ht="15" customHeight="1" x14ac:dyDescent="0.3">
      <c r="E967" s="12"/>
      <c r="J967" s="13"/>
      <c r="O967" s="14"/>
      <c r="P967" s="14"/>
    </row>
    <row r="968" spans="5:16" ht="15" customHeight="1" x14ac:dyDescent="0.3">
      <c r="E968" s="12"/>
      <c r="J968" s="13"/>
      <c r="O968" s="14"/>
      <c r="P968" s="14"/>
    </row>
    <row r="969" spans="5:16" ht="15" customHeight="1" x14ac:dyDescent="0.3">
      <c r="E969" s="12"/>
      <c r="J969" s="13"/>
      <c r="O969" s="14"/>
      <c r="P969" s="14"/>
    </row>
    <row r="970" spans="5:16" ht="15" customHeight="1" x14ac:dyDescent="0.3">
      <c r="E970" s="12"/>
      <c r="J970" s="13"/>
      <c r="O970" s="14"/>
      <c r="P970" s="14"/>
    </row>
    <row r="971" spans="5:16" ht="15" customHeight="1" x14ac:dyDescent="0.3">
      <c r="E971" s="12"/>
      <c r="J971" s="13"/>
      <c r="O971" s="14"/>
      <c r="P971" s="14"/>
    </row>
    <row r="972" spans="5:16" ht="15" customHeight="1" x14ac:dyDescent="0.3">
      <c r="E972" s="12"/>
      <c r="J972" s="13"/>
      <c r="O972" s="14"/>
      <c r="P972" s="14"/>
    </row>
    <row r="973" spans="5:16" ht="15" customHeight="1" x14ac:dyDescent="0.3">
      <c r="E973" s="12"/>
      <c r="J973" s="13"/>
      <c r="O973" s="14"/>
      <c r="P973" s="14"/>
    </row>
    <row r="974" spans="5:16" ht="15" customHeight="1" x14ac:dyDescent="0.3">
      <c r="E974" s="12"/>
      <c r="J974" s="13"/>
      <c r="O974" s="14"/>
      <c r="P974" s="14"/>
    </row>
    <row r="975" spans="5:16" ht="15" customHeight="1" x14ac:dyDescent="0.3">
      <c r="E975" s="12"/>
      <c r="J975" s="13"/>
      <c r="O975" s="14"/>
      <c r="P975" s="14"/>
    </row>
    <row r="976" spans="5:16" ht="15" customHeight="1" x14ac:dyDescent="0.3">
      <c r="E976" s="12"/>
      <c r="J976" s="13"/>
      <c r="O976" s="14"/>
      <c r="P976" s="14"/>
    </row>
    <row r="977" spans="5:16" ht="15" customHeight="1" x14ac:dyDescent="0.3">
      <c r="E977" s="12"/>
      <c r="J977" s="13"/>
      <c r="O977" s="14"/>
      <c r="P977" s="14"/>
    </row>
    <row r="978" spans="5:16" ht="15" customHeight="1" x14ac:dyDescent="0.3">
      <c r="E978" s="12"/>
      <c r="J978" s="13"/>
      <c r="O978" s="14"/>
      <c r="P978" s="14"/>
    </row>
    <row r="979" spans="5:16" ht="15" customHeight="1" x14ac:dyDescent="0.3">
      <c r="E979" s="12"/>
      <c r="J979" s="13"/>
      <c r="O979" s="14"/>
      <c r="P979" s="14"/>
    </row>
    <row r="980" spans="5:16" ht="15" customHeight="1" x14ac:dyDescent="0.3">
      <c r="E980" s="12"/>
      <c r="J980" s="13"/>
      <c r="O980" s="14"/>
      <c r="P980" s="14"/>
    </row>
    <row r="981" spans="5:16" ht="15" customHeight="1" x14ac:dyDescent="0.3">
      <c r="E981" s="12"/>
      <c r="J981" s="13"/>
      <c r="O981" s="14"/>
      <c r="P981" s="14"/>
    </row>
    <row r="982" spans="5:16" ht="15" customHeight="1" x14ac:dyDescent="0.3">
      <c r="E982" s="12"/>
      <c r="J982" s="13"/>
      <c r="O982" s="14"/>
      <c r="P982" s="14"/>
    </row>
    <row r="983" spans="5:16" ht="15" customHeight="1" x14ac:dyDescent="0.3">
      <c r="E983" s="12"/>
      <c r="J983" s="13"/>
      <c r="O983" s="14"/>
      <c r="P983" s="14"/>
    </row>
    <row r="984" spans="5:16" ht="15" customHeight="1" x14ac:dyDescent="0.3">
      <c r="E984" s="12"/>
      <c r="J984" s="13"/>
      <c r="O984" s="14"/>
      <c r="P984" s="14"/>
    </row>
    <row r="985" spans="5:16" ht="15" customHeight="1" x14ac:dyDescent="0.3">
      <c r="E985" s="12"/>
      <c r="J985" s="13"/>
      <c r="O985" s="14"/>
      <c r="P985" s="14"/>
    </row>
    <row r="986" spans="5:16" ht="15" customHeight="1" x14ac:dyDescent="0.3">
      <c r="E986" s="12"/>
      <c r="J986" s="13"/>
      <c r="O986" s="14"/>
      <c r="P986" s="14"/>
    </row>
    <row r="987" spans="5:16" ht="15" customHeight="1" x14ac:dyDescent="0.3">
      <c r="E987" s="12"/>
      <c r="J987" s="13"/>
      <c r="O987" s="14"/>
      <c r="P987" s="14"/>
    </row>
    <row r="988" spans="5:16" ht="15" customHeight="1" x14ac:dyDescent="0.3">
      <c r="E988" s="12"/>
      <c r="J988" s="13"/>
      <c r="O988" s="14"/>
      <c r="P988" s="14"/>
    </row>
    <row r="989" spans="5:16" ht="15" customHeight="1" x14ac:dyDescent="0.3">
      <c r="E989" s="12"/>
      <c r="J989" s="13"/>
      <c r="O989" s="14"/>
      <c r="P989" s="14"/>
    </row>
    <row r="990" spans="5:16" ht="15" customHeight="1" x14ac:dyDescent="0.3">
      <c r="E990" s="12"/>
      <c r="J990" s="13"/>
      <c r="O990" s="14"/>
      <c r="P990" s="14"/>
    </row>
    <row r="991" spans="5:16" ht="15" customHeight="1" x14ac:dyDescent="0.3">
      <c r="E991" s="12"/>
      <c r="J991" s="13"/>
      <c r="O991" s="14"/>
      <c r="P991" s="14"/>
    </row>
    <row r="992" spans="5:16" ht="15" customHeight="1" x14ac:dyDescent="0.3">
      <c r="E992" s="12"/>
      <c r="J992" s="13"/>
      <c r="O992" s="14"/>
      <c r="P992" s="14"/>
    </row>
    <row r="993" spans="5:16" ht="15" customHeight="1" x14ac:dyDescent="0.3">
      <c r="E993" s="12"/>
      <c r="J993" s="13"/>
      <c r="O993" s="14"/>
      <c r="P993" s="14"/>
    </row>
    <row r="994" spans="5:16" ht="15" customHeight="1" x14ac:dyDescent="0.3">
      <c r="E994" s="12"/>
      <c r="J994" s="13"/>
      <c r="O994" s="14"/>
      <c r="P994" s="14"/>
    </row>
    <row r="995" spans="5:16" ht="15" customHeight="1" x14ac:dyDescent="0.3">
      <c r="E995" s="12"/>
      <c r="J995" s="13"/>
      <c r="O995" s="14"/>
      <c r="P995" s="14"/>
    </row>
    <row r="996" spans="5:16" ht="15" customHeight="1" x14ac:dyDescent="0.3">
      <c r="E996" s="12"/>
      <c r="J996" s="13"/>
      <c r="O996" s="14"/>
      <c r="P996" s="14"/>
    </row>
    <row r="997" spans="5:16" ht="15" customHeight="1" x14ac:dyDescent="0.3">
      <c r="E997" s="12"/>
      <c r="J997" s="13"/>
      <c r="O997" s="14"/>
      <c r="P997" s="14"/>
    </row>
    <row r="998" spans="5:16" ht="15" customHeight="1" x14ac:dyDescent="0.3">
      <c r="E998" s="12"/>
      <c r="J998" s="13"/>
      <c r="O998" s="14"/>
      <c r="P998" s="14"/>
    </row>
    <row r="999" spans="5:16" ht="15" customHeight="1" x14ac:dyDescent="0.3">
      <c r="E999" s="12"/>
      <c r="J999" s="13"/>
      <c r="O999" s="14"/>
      <c r="P999" s="14"/>
    </row>
    <row r="1000" spans="5:16" ht="15" customHeight="1" x14ac:dyDescent="0.3">
      <c r="E1000" s="12"/>
      <c r="J1000" s="13"/>
      <c r="O1000" s="14"/>
      <c r="P1000" s="14"/>
    </row>
    <row r="1001" spans="5:16" ht="15" customHeight="1" x14ac:dyDescent="0.3">
      <c r="E1001" s="12"/>
      <c r="J1001" s="13"/>
      <c r="O1001" s="14"/>
      <c r="P1001" s="14"/>
    </row>
    <row r="1002" spans="5:16" ht="15" customHeight="1" x14ac:dyDescent="0.3">
      <c r="E1002" s="12"/>
      <c r="J1002" s="13"/>
      <c r="O1002" s="14"/>
      <c r="P1002" s="14"/>
    </row>
    <row r="1003" spans="5:16" ht="15" customHeight="1" x14ac:dyDescent="0.3">
      <c r="E1003" s="12"/>
      <c r="J1003" s="13"/>
      <c r="O1003" s="14"/>
      <c r="P1003" s="14"/>
    </row>
    <row r="1004" spans="5:16" ht="15" customHeight="1" x14ac:dyDescent="0.3">
      <c r="E1004" s="12"/>
      <c r="J1004" s="13"/>
      <c r="O1004" s="14"/>
      <c r="P1004" s="14"/>
    </row>
    <row r="1005" spans="5:16" ht="15" customHeight="1" x14ac:dyDescent="0.3">
      <c r="E1005" s="12"/>
      <c r="J1005" s="13"/>
      <c r="O1005" s="14"/>
      <c r="P1005" s="14"/>
    </row>
    <row r="1006" spans="5:16" ht="15" customHeight="1" x14ac:dyDescent="0.3">
      <c r="E1006" s="12"/>
      <c r="J1006" s="13"/>
      <c r="O1006" s="14"/>
      <c r="P1006" s="14"/>
    </row>
    <row r="1007" spans="5:16" ht="15" customHeight="1" x14ac:dyDescent="0.3">
      <c r="E1007" s="12"/>
      <c r="J1007" s="13"/>
      <c r="O1007" s="14"/>
      <c r="P1007" s="14"/>
    </row>
    <row r="1008" spans="5:16" ht="15" customHeight="1" x14ac:dyDescent="0.3">
      <c r="E1008" s="12"/>
      <c r="J1008" s="13"/>
      <c r="O1008" s="14"/>
      <c r="P1008" s="14"/>
    </row>
    <row r="1009" spans="5:16" ht="15" customHeight="1" x14ac:dyDescent="0.3">
      <c r="E1009" s="12"/>
      <c r="J1009" s="13"/>
      <c r="O1009" s="14"/>
      <c r="P1009" s="14"/>
    </row>
    <row r="1010" spans="5:16" ht="15" customHeight="1" x14ac:dyDescent="0.3">
      <c r="E1010" s="12"/>
      <c r="J1010" s="13"/>
      <c r="O1010" s="14"/>
      <c r="P1010" s="14"/>
    </row>
    <row r="1011" spans="5:16" ht="15" customHeight="1" x14ac:dyDescent="0.3">
      <c r="E1011" s="12"/>
      <c r="J1011" s="13"/>
      <c r="O1011" s="14"/>
      <c r="P1011" s="14"/>
    </row>
    <row r="1012" spans="5:16" ht="15" customHeight="1" x14ac:dyDescent="0.3">
      <c r="E1012" s="12"/>
      <c r="J1012" s="13"/>
      <c r="O1012" s="14"/>
      <c r="P1012" s="14"/>
    </row>
    <row r="1013" spans="5:16" ht="15" customHeight="1" x14ac:dyDescent="0.3">
      <c r="E1013" s="12"/>
      <c r="J1013" s="13"/>
      <c r="O1013" s="14"/>
      <c r="P1013" s="14"/>
    </row>
    <row r="1014" spans="5:16" ht="15" customHeight="1" x14ac:dyDescent="0.3">
      <c r="E1014" s="12"/>
      <c r="J1014" s="13"/>
      <c r="O1014" s="14"/>
      <c r="P1014" s="14"/>
    </row>
    <row r="1015" spans="5:16" ht="15" customHeight="1" x14ac:dyDescent="0.3">
      <c r="E1015" s="12"/>
      <c r="J1015" s="13"/>
      <c r="O1015" s="14"/>
      <c r="P1015" s="14"/>
    </row>
    <row r="1016" spans="5:16" ht="15" customHeight="1" x14ac:dyDescent="0.3">
      <c r="E1016" s="12"/>
      <c r="J1016" s="13"/>
      <c r="O1016" s="14"/>
      <c r="P1016" s="14"/>
    </row>
    <row r="1017" spans="5:16" ht="15" customHeight="1" x14ac:dyDescent="0.3">
      <c r="E1017" s="12"/>
      <c r="J1017" s="13"/>
      <c r="O1017" s="14"/>
      <c r="P1017" s="14"/>
    </row>
    <row r="1018" spans="5:16" ht="15" customHeight="1" x14ac:dyDescent="0.3">
      <c r="E1018" s="12"/>
      <c r="J1018" s="13"/>
      <c r="O1018" s="14"/>
      <c r="P1018" s="14"/>
    </row>
    <row r="1019" spans="5:16" ht="15" customHeight="1" x14ac:dyDescent="0.3">
      <c r="E1019" s="12"/>
      <c r="J1019" s="13"/>
      <c r="O1019" s="14"/>
      <c r="P1019" s="14"/>
    </row>
    <row r="1020" spans="5:16" ht="15" customHeight="1" x14ac:dyDescent="0.3">
      <c r="E1020" s="12"/>
      <c r="J1020" s="13"/>
      <c r="O1020" s="14"/>
      <c r="P1020" s="14"/>
    </row>
    <row r="1021" spans="5:16" ht="15" customHeight="1" x14ac:dyDescent="0.3">
      <c r="E1021" s="12"/>
      <c r="J1021" s="13"/>
      <c r="O1021" s="14"/>
      <c r="P1021" s="14"/>
    </row>
    <row r="1022" spans="5:16" ht="15" customHeight="1" x14ac:dyDescent="0.3">
      <c r="E1022" s="12"/>
      <c r="J1022" s="13"/>
      <c r="O1022" s="14"/>
      <c r="P1022" s="14"/>
    </row>
    <row r="1023" spans="5:16" ht="15" customHeight="1" x14ac:dyDescent="0.3">
      <c r="E1023" s="12"/>
      <c r="J1023" s="13"/>
      <c r="O1023" s="14"/>
      <c r="P1023" s="14"/>
    </row>
    <row r="1024" spans="5:16" ht="15" customHeight="1" x14ac:dyDescent="0.3">
      <c r="E1024" s="12"/>
      <c r="J1024" s="13"/>
      <c r="O1024" s="14"/>
      <c r="P1024" s="14"/>
    </row>
    <row r="1025" spans="5:16" ht="15" customHeight="1" x14ac:dyDescent="0.3">
      <c r="E1025" s="12"/>
      <c r="J1025" s="13"/>
      <c r="O1025" s="14"/>
      <c r="P1025" s="14"/>
    </row>
    <row r="1026" spans="5:16" ht="15" customHeight="1" x14ac:dyDescent="0.3">
      <c r="E1026" s="12"/>
      <c r="J1026" s="13"/>
      <c r="O1026" s="14"/>
      <c r="P1026" s="14"/>
    </row>
    <row r="1027" spans="5:16" ht="15" customHeight="1" x14ac:dyDescent="0.3">
      <c r="E1027" s="12"/>
      <c r="J1027" s="13"/>
      <c r="O1027" s="14"/>
      <c r="P1027" s="14"/>
    </row>
    <row r="1028" spans="5:16" ht="15" customHeight="1" x14ac:dyDescent="0.3">
      <c r="E1028" s="12"/>
      <c r="J1028" s="13"/>
      <c r="O1028" s="14"/>
      <c r="P1028" s="14"/>
    </row>
    <row r="1029" spans="5:16" ht="15" customHeight="1" x14ac:dyDescent="0.3">
      <c r="E1029" s="12"/>
      <c r="J1029" s="13"/>
      <c r="O1029" s="14"/>
      <c r="P1029" s="14"/>
    </row>
    <row r="1030" spans="5:16" ht="15" customHeight="1" x14ac:dyDescent="0.3">
      <c r="E1030" s="12"/>
      <c r="J1030" s="13"/>
      <c r="O1030" s="14"/>
      <c r="P1030" s="14"/>
    </row>
    <row r="1031" spans="5:16" ht="15" customHeight="1" x14ac:dyDescent="0.3">
      <c r="E1031" s="12"/>
      <c r="J1031" s="13"/>
      <c r="O1031" s="14"/>
      <c r="P1031" s="14"/>
    </row>
    <row r="1032" spans="5:16" ht="15" customHeight="1" x14ac:dyDescent="0.3">
      <c r="E1032" s="12"/>
      <c r="J1032" s="13"/>
      <c r="O1032" s="14"/>
      <c r="P1032" s="14"/>
    </row>
    <row r="1033" spans="5:16" ht="15" customHeight="1" x14ac:dyDescent="0.3">
      <c r="E1033" s="12"/>
      <c r="J1033" s="13"/>
      <c r="O1033" s="14"/>
      <c r="P1033" s="14"/>
    </row>
    <row r="1034" spans="5:16" ht="15" customHeight="1" x14ac:dyDescent="0.3">
      <c r="E1034" s="12"/>
      <c r="J1034" s="13"/>
      <c r="O1034" s="14"/>
      <c r="P1034" s="14"/>
    </row>
    <row r="1035" spans="5:16" ht="15" customHeight="1" x14ac:dyDescent="0.3">
      <c r="E1035" s="12"/>
      <c r="J1035" s="13"/>
      <c r="O1035" s="14"/>
      <c r="P1035" s="14"/>
    </row>
    <row r="1036" spans="5:16" ht="15" customHeight="1" x14ac:dyDescent="0.3">
      <c r="E1036" s="12"/>
      <c r="J1036" s="13"/>
      <c r="O1036" s="14"/>
      <c r="P1036" s="14"/>
    </row>
    <row r="1037" spans="5:16" ht="15" customHeight="1" x14ac:dyDescent="0.3">
      <c r="E1037" s="12"/>
      <c r="J1037" s="13"/>
      <c r="O1037" s="14"/>
      <c r="P1037" s="14"/>
    </row>
    <row r="1038" spans="5:16" ht="15" customHeight="1" x14ac:dyDescent="0.3">
      <c r="E1038" s="12"/>
      <c r="J1038" s="13"/>
      <c r="O1038" s="14"/>
      <c r="P1038" s="14"/>
    </row>
    <row r="1039" spans="5:16" ht="15" customHeight="1" x14ac:dyDescent="0.3">
      <c r="E1039" s="12"/>
      <c r="J1039" s="13"/>
      <c r="O1039" s="14"/>
      <c r="P1039" s="14"/>
    </row>
    <row r="1040" spans="5:16" ht="15" customHeight="1" x14ac:dyDescent="0.3">
      <c r="E1040" s="12"/>
      <c r="J1040" s="13"/>
      <c r="O1040" s="14"/>
      <c r="P1040" s="14"/>
    </row>
    <row r="1041" spans="5:16" ht="15" customHeight="1" x14ac:dyDescent="0.3">
      <c r="E1041" s="12"/>
      <c r="J1041" s="13"/>
      <c r="O1041" s="14"/>
      <c r="P1041" s="14"/>
    </row>
    <row r="1042" spans="5:16" ht="15" customHeight="1" x14ac:dyDescent="0.3">
      <c r="E1042" s="12"/>
      <c r="J1042" s="13"/>
      <c r="O1042" s="14"/>
      <c r="P1042" s="14"/>
    </row>
    <row r="1043" spans="5:16" ht="15" customHeight="1" x14ac:dyDescent="0.3">
      <c r="E1043" s="12"/>
      <c r="J1043" s="13"/>
      <c r="O1043" s="14"/>
      <c r="P1043" s="14"/>
    </row>
    <row r="1044" spans="5:16" ht="15" customHeight="1" x14ac:dyDescent="0.3">
      <c r="E1044" s="12"/>
      <c r="J1044" s="13"/>
      <c r="O1044" s="14"/>
      <c r="P1044" s="14"/>
    </row>
    <row r="1045" spans="5:16" ht="15" customHeight="1" x14ac:dyDescent="0.3">
      <c r="E1045" s="12"/>
      <c r="J1045" s="13"/>
      <c r="O1045" s="14"/>
      <c r="P1045" s="14"/>
    </row>
    <row r="1046" spans="5:16" ht="15" customHeight="1" x14ac:dyDescent="0.3">
      <c r="E1046" s="12"/>
      <c r="J1046" s="13"/>
      <c r="O1046" s="14"/>
      <c r="P1046" s="14"/>
    </row>
    <row r="1047" spans="5:16" ht="15" customHeight="1" x14ac:dyDescent="0.3">
      <c r="E1047" s="12"/>
      <c r="J1047" s="13"/>
      <c r="O1047" s="14"/>
      <c r="P1047" s="14"/>
    </row>
    <row r="1048" spans="5:16" ht="15" customHeight="1" x14ac:dyDescent="0.3">
      <c r="E1048" s="12"/>
      <c r="J1048" s="13"/>
      <c r="O1048" s="14"/>
      <c r="P1048" s="14"/>
    </row>
    <row r="1049" spans="5:16" ht="15" customHeight="1" x14ac:dyDescent="0.3">
      <c r="E1049" s="12"/>
      <c r="J1049" s="13"/>
      <c r="O1049" s="14"/>
      <c r="P1049" s="14"/>
    </row>
    <row r="1050" spans="5:16" ht="15" customHeight="1" x14ac:dyDescent="0.3">
      <c r="E1050" s="12"/>
      <c r="J1050" s="13"/>
      <c r="O1050" s="14"/>
      <c r="P1050" s="14"/>
    </row>
    <row r="1051" spans="5:16" ht="15" customHeight="1" x14ac:dyDescent="0.3">
      <c r="E1051" s="12"/>
      <c r="J1051" s="13"/>
      <c r="O1051" s="14"/>
      <c r="P1051" s="14"/>
    </row>
    <row r="1052" spans="5:16" ht="15" customHeight="1" x14ac:dyDescent="0.3">
      <c r="E1052" s="12"/>
      <c r="J1052" s="13"/>
      <c r="O1052" s="14"/>
      <c r="P1052" s="14"/>
    </row>
    <row r="1053" spans="5:16" ht="15" customHeight="1" x14ac:dyDescent="0.3">
      <c r="E1053" s="12"/>
      <c r="J1053" s="13"/>
      <c r="O1053" s="14"/>
      <c r="P1053" s="14"/>
    </row>
    <row r="1054" spans="5:16" ht="15" customHeight="1" x14ac:dyDescent="0.3">
      <c r="E1054" s="12"/>
      <c r="J1054" s="13"/>
      <c r="O1054" s="14"/>
      <c r="P1054" s="14"/>
    </row>
    <row r="1055" spans="5:16" ht="15" customHeight="1" x14ac:dyDescent="0.3">
      <c r="E1055" s="12"/>
      <c r="J1055" s="13"/>
      <c r="O1055" s="14"/>
      <c r="P1055" s="14"/>
    </row>
    <row r="1056" spans="5:16" ht="15" customHeight="1" x14ac:dyDescent="0.3">
      <c r="E1056" s="12"/>
      <c r="J1056" s="13"/>
      <c r="O1056" s="14"/>
      <c r="P1056" s="14"/>
    </row>
    <row r="1057" spans="5:16" ht="15" customHeight="1" x14ac:dyDescent="0.3">
      <c r="E1057" s="12"/>
      <c r="J1057" s="13"/>
      <c r="O1057" s="14"/>
      <c r="P1057" s="14"/>
    </row>
    <row r="1058" spans="5:16" ht="15" customHeight="1" x14ac:dyDescent="0.3">
      <c r="E1058" s="12"/>
      <c r="J1058" s="13"/>
      <c r="O1058" s="14"/>
      <c r="P1058" s="14"/>
    </row>
    <row r="1059" spans="5:16" ht="15" customHeight="1" x14ac:dyDescent="0.3">
      <c r="E1059" s="12"/>
      <c r="J1059" s="13"/>
      <c r="O1059" s="14"/>
      <c r="P1059" s="14"/>
    </row>
    <row r="1060" spans="5:16" ht="15" customHeight="1" x14ac:dyDescent="0.3">
      <c r="E1060" s="12"/>
      <c r="J1060" s="13"/>
      <c r="O1060" s="14"/>
      <c r="P1060" s="14"/>
    </row>
    <row r="1061" spans="5:16" ht="15" customHeight="1" x14ac:dyDescent="0.3">
      <c r="E1061" s="12"/>
      <c r="J1061" s="13"/>
      <c r="O1061" s="14"/>
      <c r="P1061" s="14"/>
    </row>
    <row r="1062" spans="5:16" ht="15" customHeight="1" x14ac:dyDescent="0.3">
      <c r="E1062" s="12"/>
      <c r="J1062" s="13"/>
      <c r="O1062" s="14"/>
      <c r="P1062" s="14"/>
    </row>
    <row r="1063" spans="5:16" ht="15" customHeight="1" x14ac:dyDescent="0.3">
      <c r="E1063" s="12"/>
      <c r="J1063" s="13"/>
      <c r="O1063" s="14"/>
      <c r="P1063" s="14"/>
    </row>
    <row r="1064" spans="5:16" ht="15" customHeight="1" x14ac:dyDescent="0.3">
      <c r="E1064" s="12"/>
      <c r="J1064" s="13"/>
      <c r="O1064" s="14"/>
      <c r="P1064" s="14"/>
    </row>
    <row r="1065" spans="5:16" ht="15" customHeight="1" x14ac:dyDescent="0.3">
      <c r="E1065" s="12"/>
      <c r="J1065" s="13"/>
      <c r="O1065" s="14"/>
      <c r="P1065" s="14"/>
    </row>
    <row r="1066" spans="5:16" ht="15" customHeight="1" x14ac:dyDescent="0.3">
      <c r="E1066" s="12"/>
      <c r="J1066" s="13"/>
      <c r="O1066" s="14"/>
      <c r="P1066" s="14"/>
    </row>
    <row r="1067" spans="5:16" ht="15" customHeight="1" x14ac:dyDescent="0.3">
      <c r="E1067" s="12"/>
      <c r="J1067" s="13"/>
      <c r="O1067" s="14"/>
      <c r="P1067" s="14"/>
    </row>
    <row r="1068" spans="5:16" ht="15" customHeight="1" x14ac:dyDescent="0.3">
      <c r="E1068" s="12"/>
      <c r="J1068" s="13"/>
      <c r="O1068" s="14"/>
      <c r="P1068" s="14"/>
    </row>
    <row r="1069" spans="5:16" ht="15" customHeight="1" x14ac:dyDescent="0.3">
      <c r="E1069" s="12"/>
      <c r="J1069" s="13"/>
      <c r="O1069" s="14"/>
      <c r="P1069" s="14"/>
    </row>
    <row r="1070" spans="5:16" ht="15" customHeight="1" x14ac:dyDescent="0.3">
      <c r="E1070" s="12"/>
      <c r="J1070" s="13"/>
      <c r="O1070" s="14"/>
      <c r="P1070" s="14"/>
    </row>
    <row r="1071" spans="5:16" ht="15" customHeight="1" x14ac:dyDescent="0.3">
      <c r="E1071" s="12"/>
      <c r="J1071" s="13"/>
      <c r="O1071" s="14"/>
      <c r="P1071" s="14"/>
    </row>
    <row r="1072" spans="5:16" ht="15" customHeight="1" x14ac:dyDescent="0.3">
      <c r="E1072" s="12"/>
      <c r="J1072" s="13"/>
      <c r="O1072" s="14"/>
      <c r="P1072" s="14"/>
    </row>
    <row r="1073" spans="5:16" ht="15" customHeight="1" x14ac:dyDescent="0.3">
      <c r="E1073" s="12"/>
      <c r="J1073" s="13"/>
      <c r="O1073" s="14"/>
      <c r="P1073" s="14"/>
    </row>
    <row r="1074" spans="5:16" ht="15" customHeight="1" x14ac:dyDescent="0.3">
      <c r="E1074" s="12"/>
      <c r="J1074" s="13"/>
      <c r="O1074" s="14"/>
      <c r="P1074" s="14"/>
    </row>
    <row r="1075" spans="5:16" ht="15" customHeight="1" x14ac:dyDescent="0.3">
      <c r="E1075" s="12"/>
      <c r="J1075" s="13"/>
      <c r="O1075" s="14"/>
      <c r="P1075" s="14"/>
    </row>
    <row r="1076" spans="5:16" ht="15" customHeight="1" x14ac:dyDescent="0.3">
      <c r="E1076" s="12"/>
      <c r="J1076" s="13"/>
      <c r="O1076" s="14"/>
      <c r="P1076" s="14"/>
    </row>
    <row r="1077" spans="5:16" ht="15" customHeight="1" x14ac:dyDescent="0.3">
      <c r="E1077" s="12"/>
      <c r="J1077" s="13"/>
      <c r="O1077" s="14"/>
      <c r="P1077" s="14"/>
    </row>
    <row r="1078" spans="5:16" ht="15" customHeight="1" x14ac:dyDescent="0.3">
      <c r="E1078" s="12"/>
      <c r="J1078" s="13"/>
      <c r="O1078" s="14"/>
      <c r="P1078" s="14"/>
    </row>
    <row r="1079" spans="5:16" ht="15" customHeight="1" x14ac:dyDescent="0.3">
      <c r="E1079" s="12"/>
      <c r="J1079" s="13"/>
      <c r="O1079" s="14"/>
      <c r="P1079" s="14"/>
    </row>
    <row r="1080" spans="5:16" ht="15" customHeight="1" x14ac:dyDescent="0.3">
      <c r="E1080" s="12"/>
      <c r="J1080" s="13"/>
      <c r="O1080" s="14"/>
      <c r="P1080" s="14"/>
    </row>
    <row r="1081" spans="5:16" ht="15" customHeight="1" x14ac:dyDescent="0.3">
      <c r="E1081" s="12"/>
      <c r="J1081" s="13"/>
      <c r="O1081" s="14"/>
      <c r="P1081" s="14"/>
    </row>
    <row r="1082" spans="5:16" ht="15" customHeight="1" x14ac:dyDescent="0.3">
      <c r="E1082" s="12"/>
      <c r="J1082" s="13"/>
      <c r="O1082" s="14"/>
      <c r="P1082" s="14"/>
    </row>
    <row r="1083" spans="5:16" ht="15" customHeight="1" x14ac:dyDescent="0.3">
      <c r="E1083" s="12"/>
      <c r="J1083" s="13"/>
      <c r="O1083" s="14"/>
      <c r="P1083" s="14"/>
    </row>
    <row r="1084" spans="5:16" ht="15" customHeight="1" x14ac:dyDescent="0.3">
      <c r="E1084" s="12"/>
      <c r="J1084" s="13"/>
      <c r="O1084" s="14"/>
      <c r="P1084" s="14"/>
    </row>
    <row r="1085" spans="5:16" ht="15" customHeight="1" x14ac:dyDescent="0.3">
      <c r="E1085" s="12"/>
      <c r="J1085" s="13"/>
      <c r="O1085" s="14"/>
      <c r="P1085" s="14"/>
    </row>
    <row r="1086" spans="5:16" ht="15" customHeight="1" x14ac:dyDescent="0.3">
      <c r="E1086" s="12"/>
      <c r="J1086" s="13"/>
      <c r="O1086" s="14"/>
      <c r="P1086" s="14"/>
    </row>
    <row r="1087" spans="5:16" ht="15" customHeight="1" x14ac:dyDescent="0.3">
      <c r="E1087" s="12"/>
      <c r="J1087" s="13"/>
      <c r="O1087" s="14"/>
      <c r="P1087" s="14"/>
    </row>
    <row r="1088" spans="5:16" ht="15" customHeight="1" x14ac:dyDescent="0.3">
      <c r="E1088" s="12"/>
      <c r="J1088" s="13"/>
      <c r="O1088" s="14"/>
      <c r="P1088" s="14"/>
    </row>
    <row r="1089" spans="5:16" ht="15" customHeight="1" x14ac:dyDescent="0.3">
      <c r="E1089" s="12"/>
      <c r="J1089" s="13"/>
      <c r="O1089" s="14"/>
      <c r="P1089" s="14"/>
    </row>
    <row r="1090" spans="5:16" ht="15" customHeight="1" x14ac:dyDescent="0.3">
      <c r="E1090" s="12"/>
      <c r="J1090" s="13"/>
      <c r="O1090" s="14"/>
      <c r="P1090" s="14"/>
    </row>
    <row r="1091" spans="5:16" ht="15" customHeight="1" x14ac:dyDescent="0.3">
      <c r="E1091" s="12"/>
      <c r="J1091" s="13"/>
      <c r="O1091" s="14"/>
      <c r="P1091" s="14"/>
    </row>
    <row r="1092" spans="5:16" ht="15" customHeight="1" x14ac:dyDescent="0.3">
      <c r="E1092" s="12"/>
      <c r="J1092" s="13"/>
      <c r="O1092" s="14"/>
      <c r="P1092" s="14"/>
    </row>
    <row r="1093" spans="5:16" ht="15" customHeight="1" x14ac:dyDescent="0.3">
      <c r="E1093" s="12"/>
      <c r="J1093" s="13"/>
      <c r="O1093" s="14"/>
      <c r="P1093" s="14"/>
    </row>
    <row r="1094" spans="5:16" ht="15" customHeight="1" x14ac:dyDescent="0.3">
      <c r="E1094" s="12"/>
      <c r="J1094" s="13"/>
      <c r="O1094" s="14"/>
      <c r="P1094" s="14"/>
    </row>
    <row r="1095" spans="5:16" ht="15" customHeight="1" x14ac:dyDescent="0.3">
      <c r="E1095" s="12"/>
      <c r="J1095" s="13"/>
      <c r="O1095" s="14"/>
      <c r="P1095" s="14"/>
    </row>
    <row r="1096" spans="5:16" ht="15" customHeight="1" x14ac:dyDescent="0.3">
      <c r="E1096" s="12"/>
      <c r="J1096" s="13"/>
      <c r="O1096" s="14"/>
      <c r="P1096" s="14"/>
    </row>
    <row r="1097" spans="5:16" ht="15" customHeight="1" x14ac:dyDescent="0.3">
      <c r="E1097" s="12"/>
      <c r="J1097" s="13"/>
      <c r="O1097" s="14"/>
      <c r="P1097" s="14"/>
    </row>
    <row r="1098" spans="5:16" ht="15" customHeight="1" x14ac:dyDescent="0.3">
      <c r="E1098" s="12"/>
      <c r="J1098" s="13"/>
      <c r="O1098" s="14"/>
      <c r="P1098" s="14"/>
    </row>
    <row r="1099" spans="5:16" ht="15" customHeight="1" x14ac:dyDescent="0.3">
      <c r="E1099" s="12"/>
      <c r="J1099" s="13"/>
      <c r="O1099" s="14"/>
      <c r="P1099" s="14"/>
    </row>
    <row r="1100" spans="5:16" ht="15" customHeight="1" x14ac:dyDescent="0.3">
      <c r="E1100" s="12"/>
      <c r="J1100" s="13"/>
      <c r="O1100" s="14"/>
      <c r="P1100" s="14"/>
    </row>
    <row r="1101" spans="5:16" ht="15" customHeight="1" x14ac:dyDescent="0.3">
      <c r="E1101" s="12"/>
      <c r="J1101" s="13"/>
      <c r="O1101" s="14"/>
      <c r="P1101" s="14"/>
    </row>
    <row r="1102" spans="5:16" ht="15" customHeight="1" x14ac:dyDescent="0.3">
      <c r="E1102" s="12"/>
      <c r="J1102" s="13"/>
      <c r="O1102" s="14"/>
      <c r="P1102" s="14"/>
    </row>
    <row r="1103" spans="5:16" ht="15" customHeight="1" x14ac:dyDescent="0.3">
      <c r="E1103" s="12"/>
      <c r="J1103" s="13"/>
      <c r="O1103" s="14"/>
      <c r="P1103" s="14"/>
    </row>
    <row r="1104" spans="5:16" ht="15" customHeight="1" x14ac:dyDescent="0.3">
      <c r="E1104" s="12"/>
      <c r="J1104" s="13"/>
      <c r="O1104" s="14"/>
      <c r="P1104" s="14"/>
    </row>
    <row r="1105" spans="5:16" ht="15" customHeight="1" x14ac:dyDescent="0.3">
      <c r="E1105" s="12"/>
      <c r="J1105" s="13"/>
      <c r="O1105" s="14"/>
      <c r="P1105" s="14"/>
    </row>
    <row r="1106" spans="5:16" ht="15" customHeight="1" x14ac:dyDescent="0.3">
      <c r="E1106" s="12"/>
      <c r="J1106" s="13"/>
      <c r="O1106" s="14"/>
      <c r="P1106" s="14"/>
    </row>
    <row r="1107" spans="5:16" ht="15" customHeight="1" x14ac:dyDescent="0.3">
      <c r="E1107" s="12"/>
      <c r="J1107" s="13"/>
      <c r="O1107" s="14"/>
      <c r="P1107" s="14"/>
    </row>
    <row r="1108" spans="5:16" ht="15" customHeight="1" x14ac:dyDescent="0.3">
      <c r="E1108" s="12"/>
      <c r="J1108" s="13"/>
      <c r="O1108" s="14"/>
      <c r="P1108" s="14"/>
    </row>
    <row r="1109" spans="5:16" ht="15" customHeight="1" x14ac:dyDescent="0.3">
      <c r="E1109" s="12"/>
      <c r="J1109" s="13"/>
      <c r="O1109" s="14"/>
      <c r="P1109" s="14"/>
    </row>
    <row r="1110" spans="5:16" ht="15" customHeight="1" x14ac:dyDescent="0.3">
      <c r="E1110" s="12"/>
      <c r="J1110" s="13"/>
      <c r="O1110" s="14"/>
      <c r="P1110" s="14"/>
    </row>
    <row r="1111" spans="5:16" ht="15" customHeight="1" x14ac:dyDescent="0.3">
      <c r="E1111" s="12"/>
      <c r="J1111" s="13"/>
      <c r="O1111" s="14"/>
      <c r="P1111" s="14"/>
    </row>
    <row r="1112" spans="5:16" ht="15" customHeight="1" x14ac:dyDescent="0.3">
      <c r="E1112" s="12"/>
      <c r="J1112" s="13"/>
      <c r="O1112" s="14"/>
      <c r="P1112" s="14"/>
    </row>
    <row r="1113" spans="5:16" ht="15" customHeight="1" x14ac:dyDescent="0.3">
      <c r="E1113" s="12"/>
      <c r="J1113" s="13"/>
      <c r="O1113" s="14"/>
      <c r="P1113" s="14"/>
    </row>
    <row r="1114" spans="5:16" ht="15" customHeight="1" x14ac:dyDescent="0.3">
      <c r="E1114" s="12"/>
      <c r="J1114" s="13"/>
      <c r="O1114" s="14"/>
      <c r="P1114" s="14"/>
    </row>
    <row r="1115" spans="5:16" ht="15" customHeight="1" x14ac:dyDescent="0.3">
      <c r="E1115" s="12"/>
      <c r="J1115" s="13"/>
      <c r="O1115" s="14"/>
      <c r="P1115" s="14"/>
    </row>
    <row r="1116" spans="5:16" ht="15" customHeight="1" x14ac:dyDescent="0.3">
      <c r="E1116" s="12"/>
      <c r="J1116" s="13"/>
      <c r="O1116" s="14"/>
      <c r="P1116" s="14"/>
    </row>
    <row r="1117" spans="5:16" ht="15" customHeight="1" x14ac:dyDescent="0.3">
      <c r="E1117" s="12"/>
      <c r="J1117" s="13"/>
      <c r="O1117" s="14"/>
      <c r="P1117" s="14"/>
    </row>
    <row r="1118" spans="5:16" ht="15" customHeight="1" x14ac:dyDescent="0.3">
      <c r="E1118" s="12"/>
      <c r="J1118" s="13"/>
      <c r="O1118" s="14"/>
      <c r="P1118" s="14"/>
    </row>
    <row r="1119" spans="5:16" ht="15" customHeight="1" x14ac:dyDescent="0.3">
      <c r="E1119" s="12"/>
      <c r="J1119" s="13"/>
      <c r="O1119" s="14"/>
      <c r="P1119" s="14"/>
    </row>
    <row r="1120" spans="5:16" ht="15" customHeight="1" x14ac:dyDescent="0.3">
      <c r="E1120" s="12"/>
      <c r="J1120" s="13"/>
      <c r="O1120" s="14"/>
      <c r="P1120" s="14"/>
    </row>
    <row r="1121" spans="5:16" ht="15" customHeight="1" x14ac:dyDescent="0.3">
      <c r="E1121" s="12"/>
      <c r="J1121" s="13"/>
      <c r="O1121" s="14"/>
      <c r="P1121" s="14"/>
    </row>
    <row r="1122" spans="5:16" ht="15" customHeight="1" x14ac:dyDescent="0.3">
      <c r="E1122" s="12"/>
      <c r="J1122" s="13"/>
      <c r="O1122" s="14"/>
      <c r="P1122" s="14"/>
    </row>
    <row r="1123" spans="5:16" ht="15" customHeight="1" x14ac:dyDescent="0.3">
      <c r="E1123" s="12"/>
      <c r="J1123" s="13"/>
      <c r="O1123" s="14"/>
      <c r="P1123" s="14"/>
    </row>
    <row r="1124" spans="5:16" ht="15" customHeight="1" x14ac:dyDescent="0.3">
      <c r="E1124" s="12"/>
      <c r="J1124" s="13"/>
      <c r="O1124" s="14"/>
      <c r="P1124" s="14"/>
    </row>
    <row r="1125" spans="5:16" ht="15" customHeight="1" x14ac:dyDescent="0.3">
      <c r="E1125" s="12"/>
      <c r="J1125" s="13"/>
      <c r="O1125" s="14"/>
      <c r="P1125" s="14"/>
    </row>
    <row r="1126" spans="5:16" ht="15" customHeight="1" x14ac:dyDescent="0.3">
      <c r="E1126" s="12"/>
      <c r="J1126" s="13"/>
      <c r="O1126" s="14"/>
      <c r="P1126" s="14"/>
    </row>
    <row r="1127" spans="5:16" ht="15" customHeight="1" x14ac:dyDescent="0.3">
      <c r="E1127" s="12"/>
      <c r="J1127" s="13"/>
      <c r="O1127" s="14"/>
      <c r="P1127" s="14"/>
    </row>
    <row r="1128" spans="5:16" ht="15" customHeight="1" x14ac:dyDescent="0.3">
      <c r="E1128" s="12"/>
      <c r="J1128" s="13"/>
      <c r="O1128" s="14"/>
      <c r="P1128" s="14"/>
    </row>
    <row r="1129" spans="5:16" ht="15" customHeight="1" x14ac:dyDescent="0.3">
      <c r="E1129" s="12"/>
      <c r="J1129" s="13"/>
      <c r="O1129" s="14"/>
      <c r="P1129" s="14"/>
    </row>
    <row r="1130" spans="5:16" ht="15" customHeight="1" x14ac:dyDescent="0.3">
      <c r="E1130" s="12"/>
      <c r="J1130" s="13"/>
      <c r="O1130" s="14"/>
      <c r="P1130" s="14"/>
    </row>
    <row r="1131" spans="5:16" ht="15" customHeight="1" x14ac:dyDescent="0.3">
      <c r="E1131" s="12"/>
      <c r="J1131" s="13"/>
      <c r="O1131" s="14"/>
      <c r="P1131" s="14"/>
    </row>
    <row r="1132" spans="5:16" ht="15" customHeight="1" x14ac:dyDescent="0.3">
      <c r="E1132" s="12"/>
      <c r="J1132" s="13"/>
      <c r="O1132" s="14"/>
      <c r="P1132" s="14"/>
    </row>
    <row r="1133" spans="5:16" ht="15" customHeight="1" x14ac:dyDescent="0.3">
      <c r="E1133" s="12"/>
      <c r="J1133" s="13"/>
      <c r="O1133" s="14"/>
      <c r="P1133" s="14"/>
    </row>
    <row r="1134" spans="5:16" ht="15" customHeight="1" x14ac:dyDescent="0.3">
      <c r="E1134" s="12"/>
      <c r="J1134" s="13"/>
      <c r="O1134" s="14"/>
      <c r="P1134" s="14"/>
    </row>
    <row r="1135" spans="5:16" ht="15" customHeight="1" x14ac:dyDescent="0.3">
      <c r="E1135" s="12"/>
      <c r="J1135" s="13"/>
      <c r="O1135" s="14"/>
      <c r="P1135" s="14"/>
    </row>
    <row r="1136" spans="5:16" ht="15" customHeight="1" x14ac:dyDescent="0.3">
      <c r="E1136" s="12"/>
      <c r="J1136" s="13"/>
      <c r="O1136" s="14"/>
      <c r="P1136" s="14"/>
    </row>
    <row r="1137" spans="5:16" ht="15" customHeight="1" x14ac:dyDescent="0.3">
      <c r="E1137" s="12"/>
      <c r="J1137" s="13"/>
      <c r="O1137" s="14"/>
      <c r="P1137" s="14"/>
    </row>
    <row r="1138" spans="5:16" ht="15" customHeight="1" x14ac:dyDescent="0.3">
      <c r="E1138" s="12"/>
      <c r="J1138" s="13"/>
      <c r="O1138" s="14"/>
      <c r="P1138" s="14"/>
    </row>
    <row r="1139" spans="5:16" ht="15" customHeight="1" x14ac:dyDescent="0.3">
      <c r="E1139" s="12"/>
      <c r="J1139" s="13"/>
      <c r="O1139" s="14"/>
      <c r="P1139" s="14"/>
    </row>
    <row r="1140" spans="5:16" ht="15" customHeight="1" x14ac:dyDescent="0.3">
      <c r="E1140" s="12"/>
      <c r="J1140" s="13"/>
      <c r="O1140" s="14"/>
      <c r="P1140" s="14"/>
    </row>
    <row r="1141" spans="5:16" ht="15" customHeight="1" x14ac:dyDescent="0.3">
      <c r="E1141" s="12"/>
      <c r="J1141" s="13"/>
      <c r="O1141" s="14"/>
      <c r="P1141" s="14"/>
    </row>
    <row r="1142" spans="5:16" ht="15" customHeight="1" x14ac:dyDescent="0.3">
      <c r="E1142" s="12"/>
      <c r="J1142" s="13"/>
      <c r="O1142" s="14"/>
      <c r="P1142" s="14"/>
    </row>
    <row r="1143" spans="5:16" ht="15" customHeight="1" x14ac:dyDescent="0.3">
      <c r="E1143" s="12"/>
      <c r="J1143" s="13"/>
      <c r="O1143" s="14"/>
      <c r="P1143" s="14"/>
    </row>
    <row r="1144" spans="5:16" ht="15" customHeight="1" x14ac:dyDescent="0.3">
      <c r="E1144" s="12"/>
      <c r="J1144" s="13"/>
      <c r="O1144" s="14"/>
      <c r="P1144" s="14"/>
    </row>
    <row r="1145" spans="5:16" ht="15" customHeight="1" x14ac:dyDescent="0.3">
      <c r="E1145" s="12"/>
      <c r="J1145" s="13"/>
      <c r="O1145" s="14"/>
      <c r="P1145" s="14"/>
    </row>
    <row r="1146" spans="5:16" ht="15" customHeight="1" x14ac:dyDescent="0.3">
      <c r="E1146" s="12"/>
      <c r="J1146" s="13"/>
      <c r="O1146" s="14"/>
      <c r="P1146" s="14"/>
    </row>
    <row r="1147" spans="5:16" ht="15" customHeight="1" x14ac:dyDescent="0.3">
      <c r="E1147" s="12"/>
      <c r="J1147" s="13"/>
      <c r="O1147" s="14"/>
      <c r="P1147" s="14"/>
    </row>
    <row r="1148" spans="5:16" ht="15" customHeight="1" x14ac:dyDescent="0.3">
      <c r="E1148" s="12"/>
      <c r="J1148" s="13"/>
      <c r="O1148" s="14"/>
      <c r="P1148" s="14"/>
    </row>
    <row r="1149" spans="5:16" ht="15" customHeight="1" x14ac:dyDescent="0.3">
      <c r="E1149" s="12"/>
      <c r="J1149" s="13"/>
      <c r="O1149" s="14"/>
      <c r="P1149" s="14"/>
    </row>
    <row r="1150" spans="5:16" ht="15" customHeight="1" x14ac:dyDescent="0.3">
      <c r="E1150" s="12"/>
      <c r="J1150" s="13"/>
      <c r="O1150" s="14"/>
      <c r="P1150" s="14"/>
    </row>
    <row r="1151" spans="5:16" ht="15" customHeight="1" x14ac:dyDescent="0.3">
      <c r="E1151" s="12"/>
      <c r="J1151" s="13"/>
      <c r="O1151" s="14"/>
      <c r="P1151" s="14"/>
    </row>
    <row r="1152" spans="5:16" ht="15" customHeight="1" x14ac:dyDescent="0.3">
      <c r="E1152" s="12"/>
      <c r="J1152" s="13"/>
      <c r="O1152" s="14"/>
      <c r="P1152" s="14"/>
    </row>
    <row r="1153" spans="5:16" ht="15" customHeight="1" x14ac:dyDescent="0.3">
      <c r="E1153" s="12"/>
      <c r="J1153" s="13"/>
      <c r="O1153" s="14"/>
      <c r="P1153" s="14"/>
    </row>
    <row r="1154" spans="5:16" ht="15" customHeight="1" x14ac:dyDescent="0.3">
      <c r="E1154" s="12"/>
      <c r="J1154" s="13"/>
      <c r="O1154" s="14"/>
      <c r="P1154" s="14"/>
    </row>
    <row r="1155" spans="5:16" ht="15" customHeight="1" x14ac:dyDescent="0.3">
      <c r="E1155" s="12"/>
      <c r="J1155" s="13"/>
      <c r="O1155" s="14"/>
      <c r="P1155" s="14"/>
    </row>
    <row r="1156" spans="5:16" ht="15" customHeight="1" x14ac:dyDescent="0.3">
      <c r="E1156" s="12"/>
      <c r="J1156" s="13"/>
      <c r="O1156" s="14"/>
      <c r="P1156" s="14"/>
    </row>
    <row r="1157" spans="5:16" ht="15" customHeight="1" x14ac:dyDescent="0.3">
      <c r="E1157" s="12"/>
      <c r="J1157" s="13"/>
      <c r="O1157" s="14"/>
      <c r="P1157" s="14"/>
    </row>
    <row r="1158" spans="5:16" ht="15" customHeight="1" x14ac:dyDescent="0.3">
      <c r="E1158" s="12"/>
      <c r="J1158" s="13"/>
      <c r="O1158" s="14"/>
      <c r="P1158" s="14"/>
    </row>
    <row r="1159" spans="5:16" ht="15" customHeight="1" x14ac:dyDescent="0.3">
      <c r="E1159" s="12"/>
      <c r="J1159" s="13"/>
      <c r="O1159" s="14"/>
      <c r="P1159" s="14"/>
    </row>
    <row r="1160" spans="5:16" ht="15" customHeight="1" x14ac:dyDescent="0.3">
      <c r="E1160" s="12"/>
      <c r="J1160" s="13"/>
      <c r="O1160" s="14"/>
      <c r="P1160" s="14"/>
    </row>
    <row r="1161" spans="5:16" ht="15" customHeight="1" x14ac:dyDescent="0.3">
      <c r="E1161" s="12"/>
      <c r="J1161" s="13"/>
      <c r="O1161" s="14"/>
      <c r="P1161" s="14"/>
    </row>
    <row r="1162" spans="5:16" ht="15" customHeight="1" x14ac:dyDescent="0.3">
      <c r="E1162" s="12"/>
      <c r="J1162" s="13"/>
      <c r="O1162" s="14"/>
      <c r="P1162" s="14"/>
    </row>
    <row r="1163" spans="5:16" ht="15" customHeight="1" x14ac:dyDescent="0.3">
      <c r="E1163" s="12"/>
      <c r="J1163" s="13"/>
      <c r="O1163" s="14"/>
      <c r="P1163" s="14"/>
    </row>
    <row r="1164" spans="5:16" ht="15" customHeight="1" x14ac:dyDescent="0.3">
      <c r="E1164" s="12"/>
      <c r="J1164" s="13"/>
      <c r="O1164" s="14"/>
      <c r="P1164" s="14"/>
    </row>
    <row r="1165" spans="5:16" ht="15" customHeight="1" x14ac:dyDescent="0.3">
      <c r="E1165" s="12"/>
      <c r="J1165" s="13"/>
      <c r="O1165" s="14"/>
      <c r="P1165" s="14"/>
    </row>
    <row r="1166" spans="5:16" ht="15" customHeight="1" x14ac:dyDescent="0.3">
      <c r="E1166" s="12"/>
      <c r="J1166" s="13"/>
      <c r="O1166" s="14"/>
      <c r="P1166" s="14"/>
    </row>
    <row r="1167" spans="5:16" ht="15" customHeight="1" x14ac:dyDescent="0.3">
      <c r="E1167" s="12"/>
      <c r="J1167" s="13"/>
      <c r="O1167" s="14"/>
      <c r="P1167" s="14"/>
    </row>
    <row r="1168" spans="5:16" ht="15" customHeight="1" x14ac:dyDescent="0.3">
      <c r="E1168" s="12"/>
      <c r="J1168" s="13"/>
      <c r="O1168" s="14"/>
      <c r="P1168" s="14"/>
    </row>
    <row r="1169" spans="5:16" ht="15" customHeight="1" x14ac:dyDescent="0.3">
      <c r="E1169" s="12"/>
      <c r="J1169" s="13"/>
      <c r="O1169" s="14"/>
      <c r="P1169" s="14"/>
    </row>
    <row r="1170" spans="5:16" ht="15" customHeight="1" x14ac:dyDescent="0.3">
      <c r="E1170" s="12"/>
      <c r="J1170" s="13"/>
      <c r="O1170" s="14"/>
      <c r="P1170" s="14"/>
    </row>
    <row r="1171" spans="5:16" ht="15" customHeight="1" x14ac:dyDescent="0.3">
      <c r="E1171" s="12"/>
      <c r="J1171" s="13"/>
      <c r="O1171" s="14"/>
      <c r="P1171" s="14"/>
    </row>
    <row r="1172" spans="5:16" ht="15" customHeight="1" x14ac:dyDescent="0.3">
      <c r="E1172" s="12"/>
      <c r="J1172" s="13"/>
      <c r="O1172" s="14"/>
      <c r="P1172" s="14"/>
    </row>
    <row r="1173" spans="5:16" ht="15" customHeight="1" x14ac:dyDescent="0.3">
      <c r="E1173" s="12"/>
      <c r="J1173" s="13"/>
      <c r="O1173" s="14"/>
      <c r="P1173" s="14"/>
    </row>
    <row r="1174" spans="5:16" ht="15" customHeight="1" x14ac:dyDescent="0.3">
      <c r="E1174" s="12"/>
      <c r="J1174" s="13"/>
      <c r="O1174" s="14"/>
      <c r="P1174" s="14"/>
    </row>
    <row r="1175" spans="5:16" ht="15" customHeight="1" x14ac:dyDescent="0.3">
      <c r="E1175" s="12"/>
      <c r="J1175" s="13"/>
      <c r="O1175" s="14"/>
      <c r="P1175" s="14"/>
    </row>
    <row r="1176" spans="5:16" ht="15" customHeight="1" x14ac:dyDescent="0.3">
      <c r="E1176" s="12"/>
      <c r="J1176" s="13"/>
      <c r="O1176" s="14"/>
      <c r="P1176" s="14"/>
    </row>
    <row r="1177" spans="5:16" ht="15" customHeight="1" x14ac:dyDescent="0.3">
      <c r="E1177" s="12"/>
      <c r="J1177" s="13"/>
      <c r="O1177" s="14"/>
      <c r="P1177" s="14"/>
    </row>
    <row r="1178" spans="5:16" ht="15" customHeight="1" x14ac:dyDescent="0.3">
      <c r="E1178" s="12"/>
      <c r="J1178" s="13"/>
      <c r="O1178" s="14"/>
      <c r="P1178" s="14"/>
    </row>
    <row r="1179" spans="5:16" ht="15" customHeight="1" x14ac:dyDescent="0.3">
      <c r="E1179" s="12"/>
      <c r="J1179" s="13"/>
      <c r="O1179" s="14"/>
      <c r="P1179" s="14"/>
    </row>
    <row r="1180" spans="5:16" ht="15" customHeight="1" x14ac:dyDescent="0.3">
      <c r="E1180" s="12"/>
      <c r="J1180" s="13"/>
      <c r="O1180" s="14"/>
      <c r="P1180" s="14"/>
    </row>
    <row r="1181" spans="5:16" ht="15" customHeight="1" x14ac:dyDescent="0.3">
      <c r="E1181" s="12"/>
      <c r="J1181" s="13"/>
      <c r="O1181" s="14"/>
      <c r="P1181" s="14"/>
    </row>
    <row r="1182" spans="5:16" ht="15" customHeight="1" x14ac:dyDescent="0.3">
      <c r="E1182" s="12"/>
      <c r="J1182" s="13"/>
      <c r="O1182" s="14"/>
      <c r="P1182" s="14"/>
    </row>
    <row r="1183" spans="5:16" ht="15" customHeight="1" x14ac:dyDescent="0.3">
      <c r="E1183" s="12"/>
      <c r="J1183" s="13"/>
      <c r="O1183" s="14"/>
      <c r="P1183" s="14"/>
    </row>
    <row r="1184" spans="5:16" ht="15" customHeight="1" x14ac:dyDescent="0.3">
      <c r="E1184" s="12"/>
      <c r="J1184" s="13"/>
      <c r="O1184" s="14"/>
      <c r="P1184" s="14"/>
    </row>
    <row r="1185" spans="5:16" ht="15" customHeight="1" x14ac:dyDescent="0.3">
      <c r="E1185" s="12"/>
      <c r="J1185" s="13"/>
      <c r="O1185" s="14"/>
      <c r="P1185" s="14"/>
    </row>
    <row r="1186" spans="5:16" ht="15" customHeight="1" x14ac:dyDescent="0.3">
      <c r="E1186" s="12"/>
      <c r="J1186" s="13"/>
      <c r="O1186" s="14"/>
      <c r="P1186" s="14"/>
    </row>
    <row r="1187" spans="5:16" ht="15" customHeight="1" x14ac:dyDescent="0.3">
      <c r="E1187" s="12"/>
      <c r="J1187" s="13"/>
      <c r="O1187" s="14"/>
      <c r="P1187" s="14"/>
    </row>
    <row r="1188" spans="5:16" ht="15" customHeight="1" x14ac:dyDescent="0.3">
      <c r="E1188" s="12"/>
      <c r="J1188" s="13"/>
      <c r="O1188" s="14"/>
      <c r="P1188" s="14"/>
    </row>
    <row r="1189" spans="5:16" ht="15" customHeight="1" x14ac:dyDescent="0.3">
      <c r="E1189" s="12"/>
      <c r="J1189" s="13"/>
      <c r="O1189" s="14"/>
      <c r="P1189" s="14"/>
    </row>
    <row r="1190" spans="5:16" ht="15" customHeight="1" x14ac:dyDescent="0.3">
      <c r="E1190" s="12"/>
      <c r="J1190" s="13"/>
      <c r="O1190" s="14"/>
      <c r="P1190" s="14"/>
    </row>
    <row r="1191" spans="5:16" ht="15" customHeight="1" x14ac:dyDescent="0.3">
      <c r="E1191" s="12"/>
      <c r="J1191" s="13"/>
      <c r="O1191" s="14"/>
      <c r="P1191" s="14"/>
    </row>
    <row r="1192" spans="5:16" ht="15" customHeight="1" x14ac:dyDescent="0.3">
      <c r="E1192" s="12"/>
      <c r="J1192" s="13"/>
      <c r="O1192" s="14"/>
      <c r="P1192" s="14"/>
    </row>
    <row r="1193" spans="5:16" ht="15" customHeight="1" x14ac:dyDescent="0.3">
      <c r="E1193" s="12"/>
      <c r="J1193" s="13"/>
      <c r="O1193" s="14"/>
      <c r="P1193" s="14"/>
    </row>
    <row r="1194" spans="5:16" ht="15" customHeight="1" x14ac:dyDescent="0.3">
      <c r="E1194" s="12"/>
      <c r="J1194" s="13"/>
      <c r="O1194" s="14"/>
      <c r="P1194" s="14"/>
    </row>
    <row r="1195" spans="5:16" ht="15" customHeight="1" x14ac:dyDescent="0.3">
      <c r="E1195" s="12"/>
      <c r="J1195" s="13"/>
      <c r="O1195" s="14"/>
      <c r="P1195" s="14"/>
    </row>
    <row r="1196" spans="5:16" ht="15" customHeight="1" x14ac:dyDescent="0.3">
      <c r="E1196" s="12"/>
      <c r="J1196" s="13"/>
      <c r="O1196" s="14"/>
      <c r="P1196" s="14"/>
    </row>
    <row r="1197" spans="5:16" ht="15" customHeight="1" x14ac:dyDescent="0.3">
      <c r="E1197" s="12"/>
      <c r="J1197" s="13"/>
      <c r="O1197" s="14"/>
      <c r="P1197" s="14"/>
    </row>
    <row r="1198" spans="5:16" ht="15" customHeight="1" x14ac:dyDescent="0.3">
      <c r="E1198" s="12"/>
      <c r="J1198" s="13"/>
      <c r="O1198" s="14"/>
      <c r="P1198" s="14"/>
    </row>
    <row r="1199" spans="5:16" ht="15" customHeight="1" x14ac:dyDescent="0.3">
      <c r="E1199" s="12"/>
      <c r="J1199" s="13"/>
      <c r="O1199" s="14"/>
      <c r="P1199" s="14"/>
    </row>
    <row r="1200" spans="5:16" ht="15" customHeight="1" x14ac:dyDescent="0.3">
      <c r="E1200" s="12"/>
      <c r="J1200" s="13"/>
      <c r="O1200" s="14"/>
      <c r="P1200" s="14"/>
    </row>
    <row r="1201" spans="5:16" ht="15" customHeight="1" x14ac:dyDescent="0.3">
      <c r="E1201" s="12"/>
      <c r="J1201" s="13"/>
      <c r="O1201" s="14"/>
      <c r="P1201" s="14"/>
    </row>
    <row r="1202" spans="5:16" ht="15" customHeight="1" x14ac:dyDescent="0.3">
      <c r="E1202" s="12"/>
      <c r="J1202" s="13"/>
      <c r="O1202" s="14"/>
      <c r="P1202" s="14"/>
    </row>
    <row r="1203" spans="5:16" ht="15" customHeight="1" x14ac:dyDescent="0.3">
      <c r="E1203" s="12"/>
      <c r="J1203" s="13"/>
      <c r="O1203" s="14"/>
      <c r="P1203" s="14"/>
    </row>
    <row r="1204" spans="5:16" ht="15" customHeight="1" x14ac:dyDescent="0.3">
      <c r="E1204" s="12"/>
      <c r="J1204" s="13"/>
      <c r="O1204" s="14"/>
      <c r="P1204" s="14"/>
    </row>
    <row r="1205" spans="5:16" ht="15" customHeight="1" x14ac:dyDescent="0.3">
      <c r="E1205" s="12"/>
      <c r="J1205" s="13"/>
      <c r="O1205" s="14"/>
      <c r="P1205" s="14"/>
    </row>
    <row r="1206" spans="5:16" ht="15" customHeight="1" x14ac:dyDescent="0.3">
      <c r="E1206" s="12"/>
      <c r="J1206" s="13"/>
      <c r="O1206" s="14"/>
      <c r="P1206" s="14"/>
    </row>
    <row r="1207" spans="5:16" ht="15" customHeight="1" x14ac:dyDescent="0.3">
      <c r="E1207" s="12"/>
      <c r="J1207" s="13"/>
      <c r="O1207" s="14"/>
      <c r="P1207" s="14"/>
    </row>
    <row r="1208" spans="5:16" ht="15" customHeight="1" x14ac:dyDescent="0.3">
      <c r="E1208" s="12"/>
      <c r="J1208" s="13"/>
      <c r="O1208" s="14"/>
      <c r="P1208" s="14"/>
    </row>
    <row r="1209" spans="5:16" ht="15" customHeight="1" x14ac:dyDescent="0.3">
      <c r="E1209" s="12"/>
      <c r="J1209" s="13"/>
      <c r="O1209" s="14"/>
      <c r="P1209" s="14"/>
    </row>
    <row r="1210" spans="5:16" ht="15" customHeight="1" x14ac:dyDescent="0.3">
      <c r="E1210" s="12"/>
      <c r="J1210" s="13"/>
      <c r="O1210" s="14"/>
      <c r="P1210" s="14"/>
    </row>
    <row r="1211" spans="5:16" ht="15" customHeight="1" x14ac:dyDescent="0.3">
      <c r="E1211" s="12"/>
      <c r="J1211" s="13"/>
      <c r="O1211" s="14"/>
      <c r="P1211" s="14"/>
    </row>
    <row r="1212" spans="5:16" ht="15" customHeight="1" x14ac:dyDescent="0.3">
      <c r="E1212" s="12"/>
      <c r="J1212" s="13"/>
      <c r="O1212" s="14"/>
      <c r="P1212" s="14"/>
    </row>
    <row r="1213" spans="5:16" ht="15" customHeight="1" x14ac:dyDescent="0.3">
      <c r="E1213" s="12"/>
      <c r="J1213" s="13"/>
      <c r="O1213" s="14"/>
      <c r="P1213" s="14"/>
    </row>
    <row r="1214" spans="5:16" ht="15" customHeight="1" x14ac:dyDescent="0.3">
      <c r="E1214" s="12"/>
      <c r="J1214" s="13"/>
      <c r="O1214" s="14"/>
      <c r="P1214" s="14"/>
    </row>
    <row r="1215" spans="5:16" ht="15" customHeight="1" x14ac:dyDescent="0.3">
      <c r="E1215" s="12"/>
      <c r="J1215" s="13"/>
      <c r="O1215" s="14"/>
      <c r="P1215" s="14"/>
    </row>
    <row r="1216" spans="5:16" ht="15" customHeight="1" x14ac:dyDescent="0.3">
      <c r="E1216" s="12"/>
      <c r="J1216" s="13"/>
      <c r="O1216" s="14"/>
      <c r="P1216" s="14"/>
    </row>
    <row r="1217" spans="5:16" ht="15" customHeight="1" x14ac:dyDescent="0.3">
      <c r="E1217" s="12"/>
      <c r="J1217" s="13"/>
      <c r="O1217" s="14"/>
      <c r="P1217" s="14"/>
    </row>
    <row r="1218" spans="5:16" ht="15" customHeight="1" x14ac:dyDescent="0.3">
      <c r="E1218" s="12"/>
      <c r="J1218" s="13"/>
      <c r="O1218" s="14"/>
      <c r="P1218" s="14"/>
    </row>
    <row r="1219" spans="5:16" ht="15" customHeight="1" x14ac:dyDescent="0.3">
      <c r="E1219" s="12"/>
      <c r="J1219" s="13"/>
      <c r="O1219" s="14"/>
      <c r="P1219" s="14"/>
    </row>
    <row r="1220" spans="5:16" ht="15" customHeight="1" x14ac:dyDescent="0.3">
      <c r="E1220" s="12"/>
      <c r="J1220" s="13"/>
      <c r="O1220" s="14"/>
      <c r="P1220" s="14"/>
    </row>
    <row r="1221" spans="5:16" ht="15" customHeight="1" x14ac:dyDescent="0.3">
      <c r="E1221" s="12"/>
      <c r="J1221" s="13"/>
      <c r="O1221" s="14"/>
      <c r="P1221" s="14"/>
    </row>
    <row r="1222" spans="5:16" ht="15" customHeight="1" x14ac:dyDescent="0.3">
      <c r="E1222" s="12"/>
      <c r="J1222" s="13"/>
      <c r="O1222" s="14"/>
      <c r="P1222" s="14"/>
    </row>
    <row r="1223" spans="5:16" ht="15" customHeight="1" x14ac:dyDescent="0.3">
      <c r="E1223" s="12"/>
      <c r="J1223" s="13"/>
      <c r="O1223" s="14"/>
      <c r="P1223" s="14"/>
    </row>
    <row r="1224" spans="5:16" ht="15" customHeight="1" x14ac:dyDescent="0.3">
      <c r="E1224" s="12"/>
      <c r="J1224" s="13"/>
      <c r="O1224" s="14"/>
      <c r="P1224" s="14"/>
    </row>
    <row r="1225" spans="5:16" ht="15" customHeight="1" x14ac:dyDescent="0.3">
      <c r="E1225" s="12"/>
      <c r="J1225" s="13"/>
      <c r="O1225" s="14"/>
      <c r="P1225" s="14"/>
    </row>
    <row r="1226" spans="5:16" ht="15" customHeight="1" x14ac:dyDescent="0.3">
      <c r="E1226" s="12"/>
      <c r="J1226" s="13"/>
      <c r="O1226" s="14"/>
      <c r="P1226" s="14"/>
    </row>
    <row r="1227" spans="5:16" ht="15" customHeight="1" x14ac:dyDescent="0.3">
      <c r="E1227" s="12"/>
      <c r="J1227" s="13"/>
      <c r="O1227" s="14"/>
      <c r="P1227" s="14"/>
    </row>
    <row r="1228" spans="5:16" ht="15" customHeight="1" x14ac:dyDescent="0.3">
      <c r="E1228" s="12"/>
      <c r="J1228" s="13"/>
      <c r="O1228" s="14"/>
      <c r="P1228" s="14"/>
    </row>
    <row r="1229" spans="5:16" ht="15" customHeight="1" x14ac:dyDescent="0.3">
      <c r="E1229" s="12"/>
      <c r="J1229" s="13"/>
      <c r="O1229" s="14"/>
      <c r="P1229" s="14"/>
    </row>
    <row r="1230" spans="5:16" ht="15" customHeight="1" x14ac:dyDescent="0.3">
      <c r="E1230" s="12"/>
      <c r="J1230" s="13"/>
      <c r="O1230" s="14"/>
      <c r="P1230" s="14"/>
    </row>
    <row r="1231" spans="5:16" ht="15" customHeight="1" x14ac:dyDescent="0.3">
      <c r="E1231" s="12"/>
      <c r="J1231" s="13"/>
      <c r="O1231" s="14"/>
      <c r="P1231" s="14"/>
    </row>
    <row r="1232" spans="5:16" ht="15" customHeight="1" x14ac:dyDescent="0.3">
      <c r="E1232" s="12"/>
      <c r="J1232" s="13"/>
      <c r="O1232" s="14"/>
      <c r="P1232" s="14"/>
    </row>
    <row r="1233" spans="5:16" ht="15" customHeight="1" x14ac:dyDescent="0.3">
      <c r="E1233" s="12"/>
      <c r="J1233" s="13"/>
      <c r="O1233" s="14"/>
      <c r="P1233" s="14"/>
    </row>
    <row r="1234" spans="5:16" ht="15" customHeight="1" x14ac:dyDescent="0.3">
      <c r="E1234" s="12"/>
      <c r="J1234" s="13"/>
      <c r="O1234" s="14"/>
      <c r="P1234" s="14"/>
    </row>
    <row r="1235" spans="5:16" ht="15" customHeight="1" x14ac:dyDescent="0.3">
      <c r="E1235" s="12"/>
      <c r="J1235" s="13"/>
      <c r="O1235" s="14"/>
      <c r="P1235" s="14"/>
    </row>
    <row r="1236" spans="5:16" ht="15" customHeight="1" x14ac:dyDescent="0.3">
      <c r="E1236" s="12"/>
      <c r="J1236" s="13"/>
      <c r="O1236" s="14"/>
      <c r="P1236" s="14"/>
    </row>
    <row r="1237" spans="5:16" ht="15" customHeight="1" x14ac:dyDescent="0.3">
      <c r="E1237" s="12"/>
      <c r="J1237" s="13"/>
      <c r="O1237" s="14"/>
      <c r="P1237" s="14"/>
    </row>
    <row r="1238" spans="5:16" ht="15" customHeight="1" x14ac:dyDescent="0.3">
      <c r="E1238" s="12"/>
      <c r="J1238" s="13"/>
      <c r="O1238" s="14"/>
      <c r="P1238" s="14"/>
    </row>
    <row r="1239" spans="5:16" ht="15" customHeight="1" x14ac:dyDescent="0.3">
      <c r="E1239" s="12"/>
      <c r="J1239" s="13"/>
      <c r="O1239" s="14"/>
      <c r="P1239" s="14"/>
    </row>
    <row r="1240" spans="5:16" ht="15" customHeight="1" x14ac:dyDescent="0.3">
      <c r="E1240" s="12"/>
      <c r="J1240" s="13"/>
      <c r="O1240" s="14"/>
      <c r="P1240" s="14"/>
    </row>
    <row r="1241" spans="5:16" ht="15" customHeight="1" x14ac:dyDescent="0.3">
      <c r="E1241" s="12"/>
      <c r="J1241" s="13"/>
      <c r="O1241" s="14"/>
      <c r="P1241" s="14"/>
    </row>
    <row r="1242" spans="5:16" ht="15" customHeight="1" x14ac:dyDescent="0.3">
      <c r="E1242" s="12"/>
      <c r="J1242" s="13"/>
      <c r="O1242" s="14"/>
      <c r="P1242" s="14"/>
    </row>
    <row r="1243" spans="5:16" ht="15" customHeight="1" x14ac:dyDescent="0.3">
      <c r="E1243" s="12"/>
      <c r="J1243" s="13"/>
      <c r="O1243" s="14"/>
      <c r="P1243" s="14"/>
    </row>
    <row r="1244" spans="5:16" ht="15" customHeight="1" x14ac:dyDescent="0.3">
      <c r="E1244" s="12"/>
      <c r="J1244" s="13"/>
      <c r="O1244" s="14"/>
      <c r="P1244" s="14"/>
    </row>
    <row r="1245" spans="5:16" ht="15" customHeight="1" x14ac:dyDescent="0.3">
      <c r="E1245" s="12"/>
      <c r="J1245" s="13"/>
      <c r="O1245" s="14"/>
      <c r="P1245" s="14"/>
    </row>
    <row r="1246" spans="5:16" ht="15" customHeight="1" x14ac:dyDescent="0.3">
      <c r="E1246" s="12"/>
      <c r="J1246" s="13"/>
      <c r="O1246" s="14"/>
      <c r="P1246" s="14"/>
    </row>
    <row r="1247" spans="5:16" ht="15" customHeight="1" x14ac:dyDescent="0.3">
      <c r="E1247" s="12"/>
      <c r="J1247" s="13"/>
      <c r="O1247" s="14"/>
      <c r="P1247" s="14"/>
    </row>
    <row r="1248" spans="5:16" ht="15" customHeight="1" x14ac:dyDescent="0.3">
      <c r="E1248" s="12"/>
      <c r="J1248" s="13"/>
      <c r="O1248" s="14"/>
      <c r="P1248" s="14"/>
    </row>
    <row r="1249" spans="5:16" ht="15" customHeight="1" x14ac:dyDescent="0.3">
      <c r="E1249" s="12"/>
      <c r="J1249" s="13"/>
      <c r="O1249" s="14"/>
      <c r="P1249" s="14"/>
    </row>
    <row r="1250" spans="5:16" ht="15" customHeight="1" x14ac:dyDescent="0.3">
      <c r="E1250" s="12"/>
      <c r="J1250" s="13"/>
      <c r="O1250" s="14"/>
      <c r="P1250" s="14"/>
    </row>
    <row r="1251" spans="5:16" ht="15" customHeight="1" x14ac:dyDescent="0.3">
      <c r="E1251" s="12"/>
      <c r="J1251" s="13"/>
      <c r="O1251" s="14"/>
      <c r="P1251" s="14"/>
    </row>
    <row r="1252" spans="5:16" ht="15" customHeight="1" x14ac:dyDescent="0.3">
      <c r="E1252" s="12"/>
      <c r="J1252" s="13"/>
      <c r="O1252" s="14"/>
      <c r="P1252" s="14"/>
    </row>
    <row r="1253" spans="5:16" ht="15" customHeight="1" x14ac:dyDescent="0.3">
      <c r="E1253" s="12"/>
      <c r="J1253" s="13"/>
      <c r="O1253" s="14"/>
      <c r="P1253" s="14"/>
    </row>
    <row r="1254" spans="5:16" ht="15" customHeight="1" x14ac:dyDescent="0.3">
      <c r="E1254" s="12"/>
      <c r="J1254" s="13"/>
      <c r="O1254" s="14"/>
      <c r="P1254" s="14"/>
    </row>
    <row r="1255" spans="5:16" ht="15" customHeight="1" x14ac:dyDescent="0.3">
      <c r="E1255" s="12"/>
      <c r="J1255" s="13"/>
      <c r="O1255" s="14"/>
      <c r="P1255" s="14"/>
    </row>
    <row r="1256" spans="5:16" ht="15" customHeight="1" x14ac:dyDescent="0.3">
      <c r="E1256" s="12"/>
      <c r="J1256" s="13"/>
      <c r="O1256" s="14"/>
      <c r="P1256" s="14"/>
    </row>
    <row r="1257" spans="5:16" ht="15" customHeight="1" x14ac:dyDescent="0.3">
      <c r="E1257" s="12"/>
      <c r="J1257" s="13"/>
      <c r="O1257" s="14"/>
      <c r="P1257" s="14"/>
    </row>
    <row r="1258" spans="5:16" ht="15" customHeight="1" x14ac:dyDescent="0.3">
      <c r="E1258" s="12"/>
      <c r="J1258" s="13"/>
      <c r="O1258" s="14"/>
      <c r="P1258" s="14"/>
    </row>
    <row r="1259" spans="5:16" ht="15" customHeight="1" x14ac:dyDescent="0.3">
      <c r="E1259" s="12"/>
      <c r="J1259" s="13"/>
      <c r="O1259" s="14"/>
      <c r="P1259" s="14"/>
    </row>
    <row r="1260" spans="5:16" ht="15" customHeight="1" x14ac:dyDescent="0.3">
      <c r="E1260" s="12"/>
      <c r="J1260" s="13"/>
      <c r="O1260" s="14"/>
      <c r="P1260" s="14"/>
    </row>
    <row r="1261" spans="5:16" ht="15" customHeight="1" x14ac:dyDescent="0.3">
      <c r="E1261" s="12"/>
      <c r="J1261" s="13"/>
      <c r="O1261" s="14"/>
      <c r="P1261" s="14"/>
    </row>
    <row r="1262" spans="5:16" ht="15" customHeight="1" x14ac:dyDescent="0.3">
      <c r="E1262" s="12"/>
      <c r="J1262" s="13"/>
      <c r="O1262" s="14"/>
      <c r="P1262" s="14"/>
    </row>
    <row r="1263" spans="5:16" ht="15" customHeight="1" x14ac:dyDescent="0.3">
      <c r="E1263" s="12"/>
      <c r="J1263" s="13"/>
      <c r="O1263" s="14"/>
      <c r="P1263" s="14"/>
    </row>
    <row r="1264" spans="5:16" ht="15" customHeight="1" x14ac:dyDescent="0.3">
      <c r="E1264" s="12"/>
      <c r="J1264" s="13"/>
      <c r="O1264" s="14"/>
      <c r="P1264" s="14"/>
    </row>
    <row r="1265" spans="5:16" ht="15" customHeight="1" x14ac:dyDescent="0.3">
      <c r="E1265" s="12"/>
      <c r="J1265" s="13"/>
      <c r="O1265" s="14"/>
      <c r="P1265" s="14"/>
    </row>
    <row r="1266" spans="5:16" ht="15" customHeight="1" x14ac:dyDescent="0.3">
      <c r="E1266" s="12"/>
      <c r="J1266" s="13"/>
      <c r="O1266" s="14"/>
      <c r="P1266" s="14"/>
    </row>
    <row r="1267" spans="5:16" ht="15" customHeight="1" x14ac:dyDescent="0.3">
      <c r="E1267" s="12"/>
      <c r="J1267" s="13"/>
      <c r="O1267" s="14"/>
      <c r="P1267" s="14"/>
    </row>
    <row r="1268" spans="5:16" ht="15" customHeight="1" x14ac:dyDescent="0.3">
      <c r="E1268" s="12"/>
      <c r="J1268" s="13"/>
      <c r="O1268" s="14"/>
      <c r="P1268" s="14"/>
    </row>
    <row r="1269" spans="5:16" ht="15" customHeight="1" x14ac:dyDescent="0.3">
      <c r="E1269" s="12"/>
      <c r="J1269" s="13"/>
      <c r="O1269" s="14"/>
      <c r="P1269" s="14"/>
    </row>
    <row r="1270" spans="5:16" ht="15" customHeight="1" x14ac:dyDescent="0.3">
      <c r="E1270" s="12"/>
      <c r="J1270" s="13"/>
      <c r="O1270" s="14"/>
      <c r="P1270" s="14"/>
    </row>
    <row r="1271" spans="5:16" ht="15" customHeight="1" x14ac:dyDescent="0.3">
      <c r="E1271" s="12"/>
      <c r="J1271" s="13"/>
      <c r="O1271" s="14"/>
      <c r="P1271" s="14"/>
    </row>
    <row r="1272" spans="5:16" ht="15" customHeight="1" x14ac:dyDescent="0.3">
      <c r="E1272" s="12"/>
      <c r="J1272" s="13"/>
      <c r="O1272" s="14"/>
      <c r="P1272" s="14"/>
    </row>
    <row r="1273" spans="5:16" ht="15" customHeight="1" x14ac:dyDescent="0.3">
      <c r="E1273" s="12"/>
      <c r="J1273" s="13"/>
      <c r="O1273" s="14"/>
      <c r="P1273" s="14"/>
    </row>
    <row r="1274" spans="5:16" ht="15" customHeight="1" x14ac:dyDescent="0.3">
      <c r="E1274" s="12"/>
      <c r="J1274" s="13"/>
      <c r="O1274" s="14"/>
      <c r="P1274" s="14"/>
    </row>
    <row r="1275" spans="5:16" ht="15" customHeight="1" x14ac:dyDescent="0.3">
      <c r="E1275" s="12"/>
      <c r="J1275" s="13"/>
      <c r="O1275" s="14"/>
      <c r="P1275" s="14"/>
    </row>
    <row r="1276" spans="5:16" ht="15" customHeight="1" x14ac:dyDescent="0.3">
      <c r="E1276" s="12"/>
      <c r="J1276" s="13"/>
      <c r="O1276" s="14"/>
      <c r="P1276" s="14"/>
    </row>
    <row r="1277" spans="5:16" ht="15" customHeight="1" x14ac:dyDescent="0.3">
      <c r="E1277" s="12"/>
      <c r="J1277" s="13"/>
      <c r="O1277" s="14"/>
      <c r="P1277" s="14"/>
    </row>
    <row r="1278" spans="5:16" ht="15" customHeight="1" x14ac:dyDescent="0.3">
      <c r="E1278" s="12"/>
      <c r="J1278" s="13"/>
      <c r="O1278" s="14"/>
      <c r="P1278" s="14"/>
    </row>
    <row r="1279" spans="5:16" ht="15" customHeight="1" x14ac:dyDescent="0.3">
      <c r="E1279" s="12"/>
      <c r="J1279" s="13"/>
      <c r="O1279" s="14"/>
      <c r="P1279" s="14"/>
    </row>
    <row r="1280" spans="5:16" ht="15" customHeight="1" x14ac:dyDescent="0.3">
      <c r="E1280" s="12"/>
      <c r="J1280" s="13"/>
      <c r="O1280" s="14"/>
      <c r="P1280" s="14"/>
    </row>
    <row r="1281" spans="5:16" ht="15" customHeight="1" x14ac:dyDescent="0.3">
      <c r="E1281" s="12"/>
      <c r="J1281" s="13"/>
      <c r="O1281" s="14"/>
      <c r="P1281" s="14"/>
    </row>
    <row r="1282" spans="5:16" ht="15" customHeight="1" x14ac:dyDescent="0.3">
      <c r="E1282" s="12"/>
      <c r="J1282" s="13"/>
      <c r="O1282" s="14"/>
      <c r="P1282" s="14"/>
    </row>
    <row r="1283" spans="5:16" ht="15" customHeight="1" x14ac:dyDescent="0.3">
      <c r="E1283" s="12"/>
      <c r="J1283" s="13"/>
      <c r="O1283" s="14"/>
      <c r="P1283" s="14"/>
    </row>
    <row r="1284" spans="5:16" ht="15" customHeight="1" x14ac:dyDescent="0.3">
      <c r="E1284" s="12"/>
      <c r="J1284" s="13"/>
      <c r="O1284" s="14"/>
      <c r="P1284" s="14"/>
    </row>
    <row r="1285" spans="5:16" ht="15" customHeight="1" x14ac:dyDescent="0.3">
      <c r="E1285" s="12"/>
      <c r="J1285" s="13"/>
      <c r="O1285" s="14"/>
      <c r="P1285" s="14"/>
    </row>
    <row r="1286" spans="5:16" ht="15" customHeight="1" x14ac:dyDescent="0.3">
      <c r="E1286" s="12"/>
      <c r="J1286" s="13"/>
      <c r="O1286" s="14"/>
      <c r="P1286" s="14"/>
    </row>
    <row r="1287" spans="5:16" ht="15" customHeight="1" x14ac:dyDescent="0.3">
      <c r="E1287" s="12"/>
      <c r="J1287" s="13"/>
      <c r="O1287" s="14"/>
      <c r="P1287" s="14"/>
    </row>
    <row r="1288" spans="5:16" ht="15" customHeight="1" x14ac:dyDescent="0.3">
      <c r="E1288" s="12"/>
      <c r="J1288" s="13"/>
      <c r="O1288" s="14"/>
      <c r="P1288" s="14"/>
    </row>
    <row r="1289" spans="5:16" ht="15" customHeight="1" x14ac:dyDescent="0.3">
      <c r="E1289" s="12"/>
      <c r="J1289" s="13"/>
      <c r="O1289" s="14"/>
      <c r="P1289" s="14"/>
    </row>
    <row r="1290" spans="5:16" ht="15" customHeight="1" x14ac:dyDescent="0.3">
      <c r="E1290" s="12"/>
      <c r="J1290" s="13"/>
      <c r="O1290" s="14"/>
      <c r="P1290" s="14"/>
    </row>
    <row r="1291" spans="5:16" ht="15" customHeight="1" x14ac:dyDescent="0.3">
      <c r="E1291" s="12"/>
      <c r="J1291" s="13"/>
      <c r="O1291" s="14"/>
      <c r="P1291" s="14"/>
    </row>
    <row r="1292" spans="5:16" ht="15" customHeight="1" x14ac:dyDescent="0.3">
      <c r="E1292" s="12"/>
      <c r="J1292" s="13"/>
      <c r="O1292" s="14"/>
      <c r="P1292" s="14"/>
    </row>
    <row r="1293" spans="5:16" ht="15" customHeight="1" x14ac:dyDescent="0.3">
      <c r="E1293" s="12"/>
      <c r="J1293" s="13"/>
      <c r="O1293" s="14"/>
      <c r="P1293" s="14"/>
    </row>
    <row r="1294" spans="5:16" ht="15" customHeight="1" x14ac:dyDescent="0.3">
      <c r="E1294" s="12"/>
      <c r="J1294" s="13"/>
      <c r="O1294" s="14"/>
      <c r="P1294" s="14"/>
    </row>
    <row r="1295" spans="5:16" ht="15" customHeight="1" x14ac:dyDescent="0.3">
      <c r="E1295" s="12"/>
      <c r="J1295" s="13"/>
      <c r="O1295" s="14"/>
      <c r="P1295" s="14"/>
    </row>
    <row r="1296" spans="5:16" ht="15" customHeight="1" x14ac:dyDescent="0.3">
      <c r="E1296" s="12"/>
      <c r="J1296" s="13"/>
      <c r="O1296" s="14"/>
      <c r="P1296" s="14"/>
    </row>
    <row r="1297" spans="5:16" ht="15" customHeight="1" x14ac:dyDescent="0.3">
      <c r="E1297" s="12"/>
      <c r="J1297" s="13"/>
      <c r="O1297" s="14"/>
      <c r="P1297" s="14"/>
    </row>
    <row r="1298" spans="5:16" ht="15" customHeight="1" x14ac:dyDescent="0.3">
      <c r="E1298" s="12"/>
      <c r="J1298" s="13"/>
      <c r="O1298" s="14"/>
      <c r="P1298" s="14"/>
    </row>
    <row r="1299" spans="5:16" ht="15" customHeight="1" x14ac:dyDescent="0.3">
      <c r="E1299" s="12"/>
      <c r="J1299" s="13"/>
      <c r="O1299" s="14"/>
      <c r="P1299" s="14"/>
    </row>
    <row r="1300" spans="5:16" ht="15" customHeight="1" x14ac:dyDescent="0.3">
      <c r="E1300" s="12"/>
      <c r="J1300" s="13"/>
      <c r="O1300" s="14"/>
      <c r="P1300" s="14"/>
    </row>
    <row r="1301" spans="5:16" ht="15" customHeight="1" x14ac:dyDescent="0.3">
      <c r="E1301" s="12"/>
      <c r="J1301" s="13"/>
      <c r="O1301" s="14"/>
      <c r="P1301" s="14"/>
    </row>
    <row r="1302" spans="5:16" ht="15" customHeight="1" x14ac:dyDescent="0.3">
      <c r="E1302" s="12"/>
      <c r="J1302" s="13"/>
      <c r="O1302" s="14"/>
      <c r="P1302" s="14"/>
    </row>
    <row r="1303" spans="5:16" ht="15" customHeight="1" x14ac:dyDescent="0.3">
      <c r="E1303" s="12"/>
      <c r="J1303" s="13"/>
      <c r="O1303" s="14"/>
      <c r="P1303" s="14"/>
    </row>
    <row r="1304" spans="5:16" ht="15" customHeight="1" x14ac:dyDescent="0.3">
      <c r="E1304" s="12"/>
      <c r="J1304" s="13"/>
      <c r="O1304" s="14"/>
      <c r="P1304" s="14"/>
    </row>
    <row r="1305" spans="5:16" ht="15" customHeight="1" x14ac:dyDescent="0.3">
      <c r="E1305" s="12"/>
      <c r="J1305" s="13"/>
      <c r="O1305" s="14"/>
      <c r="P1305" s="14"/>
    </row>
    <row r="1306" spans="5:16" ht="15" customHeight="1" x14ac:dyDescent="0.3">
      <c r="E1306" s="12"/>
      <c r="J1306" s="13"/>
      <c r="O1306" s="14"/>
      <c r="P1306" s="14"/>
    </row>
    <row r="1307" spans="5:16" ht="15" customHeight="1" x14ac:dyDescent="0.3">
      <c r="E1307" s="12"/>
      <c r="J1307" s="13"/>
      <c r="O1307" s="14"/>
      <c r="P1307" s="14"/>
    </row>
    <row r="1308" spans="5:16" ht="15" customHeight="1" x14ac:dyDescent="0.3">
      <c r="E1308" s="12"/>
      <c r="J1308" s="13"/>
      <c r="O1308" s="14"/>
      <c r="P1308" s="14"/>
    </row>
    <row r="1309" spans="5:16" ht="15" customHeight="1" x14ac:dyDescent="0.3">
      <c r="E1309" s="12"/>
      <c r="J1309" s="13"/>
      <c r="O1309" s="14"/>
      <c r="P1309" s="14"/>
    </row>
    <row r="1310" spans="5:16" ht="15" customHeight="1" x14ac:dyDescent="0.3">
      <c r="E1310" s="12"/>
      <c r="J1310" s="13"/>
      <c r="O1310" s="14"/>
      <c r="P1310" s="14"/>
    </row>
    <row r="1311" spans="5:16" ht="15" customHeight="1" x14ac:dyDescent="0.3">
      <c r="E1311" s="12"/>
      <c r="J1311" s="13"/>
      <c r="O1311" s="14"/>
      <c r="P1311" s="14"/>
    </row>
    <row r="1312" spans="5:16" ht="15" customHeight="1" x14ac:dyDescent="0.3">
      <c r="E1312" s="12"/>
      <c r="J1312" s="13"/>
      <c r="O1312" s="14"/>
      <c r="P1312" s="14"/>
    </row>
    <row r="1313" spans="5:16" ht="15" customHeight="1" x14ac:dyDescent="0.3">
      <c r="E1313" s="12"/>
      <c r="J1313" s="13"/>
      <c r="O1313" s="14"/>
      <c r="P1313" s="14"/>
    </row>
    <row r="1314" spans="5:16" ht="15" customHeight="1" x14ac:dyDescent="0.3">
      <c r="E1314" s="12"/>
      <c r="J1314" s="13"/>
      <c r="O1314" s="14"/>
      <c r="P1314" s="14"/>
    </row>
    <row r="1315" spans="5:16" ht="15" customHeight="1" x14ac:dyDescent="0.3">
      <c r="E1315" s="12"/>
      <c r="J1315" s="13"/>
      <c r="O1315" s="14"/>
      <c r="P1315" s="14"/>
    </row>
    <row r="1316" spans="5:16" ht="15" customHeight="1" x14ac:dyDescent="0.3">
      <c r="E1316" s="12"/>
      <c r="J1316" s="13"/>
      <c r="O1316" s="14"/>
      <c r="P1316" s="14"/>
    </row>
    <row r="1317" spans="5:16" ht="15" customHeight="1" x14ac:dyDescent="0.3">
      <c r="E1317" s="12"/>
      <c r="J1317" s="13"/>
      <c r="O1317" s="14"/>
      <c r="P1317" s="14"/>
    </row>
    <row r="1318" spans="5:16" ht="15" customHeight="1" x14ac:dyDescent="0.3">
      <c r="E1318" s="12"/>
      <c r="J1318" s="13"/>
      <c r="O1318" s="14"/>
      <c r="P1318" s="14"/>
    </row>
    <row r="1319" spans="5:16" ht="15" customHeight="1" x14ac:dyDescent="0.3">
      <c r="E1319" s="12"/>
      <c r="J1319" s="13"/>
      <c r="O1319" s="14"/>
      <c r="P1319" s="14"/>
    </row>
    <row r="1320" spans="5:16" ht="15" customHeight="1" x14ac:dyDescent="0.3">
      <c r="E1320" s="12"/>
      <c r="J1320" s="13"/>
      <c r="O1320" s="14"/>
      <c r="P1320" s="14"/>
    </row>
    <row r="1321" spans="5:16" ht="15" customHeight="1" x14ac:dyDescent="0.3">
      <c r="E1321" s="12"/>
      <c r="J1321" s="13"/>
      <c r="O1321" s="14"/>
      <c r="P1321" s="14"/>
    </row>
    <row r="1322" spans="5:16" ht="15" customHeight="1" x14ac:dyDescent="0.3">
      <c r="E1322" s="12"/>
      <c r="J1322" s="13"/>
      <c r="O1322" s="14"/>
      <c r="P1322" s="14"/>
    </row>
    <row r="1323" spans="5:16" ht="15" customHeight="1" x14ac:dyDescent="0.3">
      <c r="E1323" s="12"/>
      <c r="J1323" s="13"/>
      <c r="O1323" s="14"/>
      <c r="P1323" s="14"/>
    </row>
    <row r="1324" spans="5:16" ht="15" customHeight="1" x14ac:dyDescent="0.3">
      <c r="E1324" s="12"/>
      <c r="J1324" s="13"/>
      <c r="O1324" s="14"/>
      <c r="P1324" s="14"/>
    </row>
    <row r="1325" spans="5:16" ht="15" customHeight="1" x14ac:dyDescent="0.3">
      <c r="E1325" s="12"/>
      <c r="J1325" s="13"/>
      <c r="O1325" s="14"/>
      <c r="P1325" s="14"/>
    </row>
    <row r="1326" spans="5:16" ht="15" customHeight="1" x14ac:dyDescent="0.3">
      <c r="E1326" s="12"/>
      <c r="J1326" s="13"/>
      <c r="O1326" s="14"/>
      <c r="P1326" s="14"/>
    </row>
    <row r="1327" spans="5:16" ht="15" customHeight="1" x14ac:dyDescent="0.3">
      <c r="E1327" s="12"/>
      <c r="J1327" s="13"/>
      <c r="O1327" s="14"/>
      <c r="P1327" s="14"/>
    </row>
    <row r="1328" spans="5:16" ht="15" customHeight="1" x14ac:dyDescent="0.3">
      <c r="E1328" s="12"/>
      <c r="J1328" s="13"/>
      <c r="O1328" s="14"/>
      <c r="P1328" s="14"/>
    </row>
    <row r="1329" spans="5:16" ht="15" customHeight="1" x14ac:dyDescent="0.3">
      <c r="E1329" s="12"/>
      <c r="J1329" s="13"/>
      <c r="O1329" s="14"/>
      <c r="P1329" s="14"/>
    </row>
    <row r="1330" spans="5:16" ht="15" customHeight="1" x14ac:dyDescent="0.3">
      <c r="E1330" s="12"/>
      <c r="J1330" s="13"/>
      <c r="O1330" s="14"/>
      <c r="P1330" s="14"/>
    </row>
    <row r="1331" spans="5:16" ht="15" customHeight="1" x14ac:dyDescent="0.3">
      <c r="E1331" s="12"/>
      <c r="J1331" s="13"/>
      <c r="O1331" s="14"/>
      <c r="P1331" s="14"/>
    </row>
    <row r="1332" spans="5:16" ht="15" customHeight="1" x14ac:dyDescent="0.3">
      <c r="E1332" s="12"/>
      <c r="J1332" s="13"/>
      <c r="O1332" s="14"/>
      <c r="P1332" s="14"/>
    </row>
    <row r="1333" spans="5:16" ht="15" customHeight="1" x14ac:dyDescent="0.3">
      <c r="E1333" s="12"/>
      <c r="J1333" s="13"/>
      <c r="O1333" s="14"/>
      <c r="P1333" s="14"/>
    </row>
    <row r="1334" spans="5:16" ht="15" customHeight="1" x14ac:dyDescent="0.3">
      <c r="E1334" s="12"/>
      <c r="J1334" s="13"/>
      <c r="O1334" s="14"/>
      <c r="P1334" s="14"/>
    </row>
    <row r="1335" spans="5:16" ht="15" customHeight="1" x14ac:dyDescent="0.3">
      <c r="E1335" s="12"/>
      <c r="J1335" s="13"/>
      <c r="O1335" s="14"/>
      <c r="P1335" s="14"/>
    </row>
    <row r="1336" spans="5:16" ht="15" customHeight="1" x14ac:dyDescent="0.3">
      <c r="E1336" s="12"/>
      <c r="J1336" s="13"/>
      <c r="O1336" s="14"/>
      <c r="P1336" s="14"/>
    </row>
    <row r="1337" spans="5:16" ht="15" customHeight="1" x14ac:dyDescent="0.3">
      <c r="E1337" s="12"/>
      <c r="J1337" s="13"/>
      <c r="O1337" s="14"/>
      <c r="P1337" s="14"/>
    </row>
    <row r="1338" spans="5:16" ht="15" customHeight="1" x14ac:dyDescent="0.3">
      <c r="E1338" s="12"/>
      <c r="J1338" s="13"/>
      <c r="O1338" s="14"/>
      <c r="P1338" s="14"/>
    </row>
    <row r="1339" spans="5:16" ht="15" customHeight="1" x14ac:dyDescent="0.3">
      <c r="E1339" s="12"/>
      <c r="J1339" s="13"/>
      <c r="O1339" s="14"/>
      <c r="P1339" s="14"/>
    </row>
    <row r="1340" spans="5:16" ht="15" customHeight="1" x14ac:dyDescent="0.3">
      <c r="E1340" s="12"/>
      <c r="J1340" s="13"/>
      <c r="O1340" s="14"/>
      <c r="P1340" s="14"/>
    </row>
    <row r="1341" spans="5:16" ht="15" customHeight="1" x14ac:dyDescent="0.3">
      <c r="E1341" s="12"/>
      <c r="J1341" s="13"/>
      <c r="O1341" s="14"/>
      <c r="P1341" s="14"/>
    </row>
    <row r="1342" spans="5:16" ht="15" customHeight="1" x14ac:dyDescent="0.3">
      <c r="E1342" s="12"/>
      <c r="J1342" s="13"/>
      <c r="O1342" s="14"/>
      <c r="P1342" s="14"/>
    </row>
    <row r="1343" spans="5:16" ht="15" customHeight="1" x14ac:dyDescent="0.3">
      <c r="E1343" s="12"/>
      <c r="J1343" s="13"/>
      <c r="O1343" s="14"/>
      <c r="P1343" s="14"/>
    </row>
    <row r="1344" spans="5:16" ht="15" customHeight="1" x14ac:dyDescent="0.3">
      <c r="E1344" s="12"/>
      <c r="J1344" s="13"/>
      <c r="O1344" s="14"/>
      <c r="P1344" s="14"/>
    </row>
    <row r="1345" spans="5:16" ht="15" customHeight="1" x14ac:dyDescent="0.3">
      <c r="E1345" s="12"/>
      <c r="J1345" s="13"/>
      <c r="O1345" s="14"/>
      <c r="P1345" s="14"/>
    </row>
    <row r="1346" spans="5:16" ht="15" customHeight="1" x14ac:dyDescent="0.3">
      <c r="E1346" s="12"/>
      <c r="J1346" s="13"/>
      <c r="O1346" s="14"/>
      <c r="P1346" s="14"/>
    </row>
    <row r="1347" spans="5:16" ht="15" customHeight="1" x14ac:dyDescent="0.3">
      <c r="E1347" s="12"/>
      <c r="J1347" s="13"/>
      <c r="O1347" s="14"/>
      <c r="P1347" s="14"/>
    </row>
    <row r="1348" spans="5:16" ht="15" customHeight="1" x14ac:dyDescent="0.3">
      <c r="E1348" s="12"/>
      <c r="J1348" s="13"/>
      <c r="O1348" s="14"/>
      <c r="P1348" s="14"/>
    </row>
    <row r="1349" spans="5:16" ht="15" customHeight="1" x14ac:dyDescent="0.3">
      <c r="E1349" s="12"/>
      <c r="J1349" s="13"/>
      <c r="O1349" s="14"/>
      <c r="P1349" s="14"/>
    </row>
    <row r="1350" spans="5:16" ht="15" customHeight="1" x14ac:dyDescent="0.3">
      <c r="E1350" s="12"/>
      <c r="J1350" s="13"/>
      <c r="O1350" s="14"/>
      <c r="P1350" s="14"/>
    </row>
    <row r="1351" spans="5:16" ht="15" customHeight="1" x14ac:dyDescent="0.3">
      <c r="E1351" s="12"/>
      <c r="J1351" s="13"/>
      <c r="O1351" s="14"/>
      <c r="P1351" s="14"/>
    </row>
    <row r="1352" spans="5:16" ht="15" customHeight="1" x14ac:dyDescent="0.3">
      <c r="E1352" s="12"/>
      <c r="J1352" s="13"/>
      <c r="O1352" s="14"/>
      <c r="P1352" s="14"/>
    </row>
    <row r="1353" spans="5:16" ht="15" customHeight="1" x14ac:dyDescent="0.3">
      <c r="E1353" s="12"/>
      <c r="J1353" s="13"/>
      <c r="O1353" s="14"/>
      <c r="P1353" s="14"/>
    </row>
    <row r="1354" spans="5:16" ht="15" customHeight="1" x14ac:dyDescent="0.3">
      <c r="E1354" s="12"/>
      <c r="J1354" s="13"/>
      <c r="O1354" s="14"/>
      <c r="P1354" s="14"/>
    </row>
    <row r="1355" spans="5:16" ht="15" customHeight="1" x14ac:dyDescent="0.3">
      <c r="E1355" s="12"/>
      <c r="J1355" s="13"/>
      <c r="O1355" s="14"/>
      <c r="P1355" s="14"/>
    </row>
    <row r="1356" spans="5:16" ht="15" customHeight="1" x14ac:dyDescent="0.3">
      <c r="E1356" s="12"/>
      <c r="J1356" s="13"/>
      <c r="O1356" s="14"/>
      <c r="P1356" s="14"/>
    </row>
    <row r="1357" spans="5:16" ht="15" customHeight="1" x14ac:dyDescent="0.3">
      <c r="E1357" s="12"/>
      <c r="J1357" s="13"/>
      <c r="O1357" s="14"/>
      <c r="P1357" s="14"/>
    </row>
    <row r="1358" spans="5:16" ht="15" customHeight="1" x14ac:dyDescent="0.3">
      <c r="E1358" s="12"/>
      <c r="J1358" s="13"/>
      <c r="O1358" s="14"/>
      <c r="P1358" s="14"/>
    </row>
    <row r="1359" spans="5:16" ht="15" customHeight="1" x14ac:dyDescent="0.3">
      <c r="E1359" s="12"/>
      <c r="J1359" s="13"/>
      <c r="O1359" s="14"/>
      <c r="P1359" s="14"/>
    </row>
    <row r="1360" spans="5:16" ht="15" customHeight="1" x14ac:dyDescent="0.3">
      <c r="E1360" s="12"/>
      <c r="J1360" s="13"/>
      <c r="O1360" s="14"/>
      <c r="P1360" s="14"/>
    </row>
    <row r="1361" spans="5:16" ht="15" customHeight="1" x14ac:dyDescent="0.3">
      <c r="E1361" s="12"/>
      <c r="J1361" s="13"/>
      <c r="O1361" s="14"/>
      <c r="P1361" s="14"/>
    </row>
    <row r="1362" spans="5:16" ht="15" customHeight="1" x14ac:dyDescent="0.3">
      <c r="E1362" s="12"/>
      <c r="J1362" s="13"/>
      <c r="O1362" s="14"/>
      <c r="P1362" s="14"/>
    </row>
    <row r="1363" spans="5:16" ht="15" customHeight="1" x14ac:dyDescent="0.3">
      <c r="E1363" s="12"/>
      <c r="J1363" s="13"/>
      <c r="O1363" s="14"/>
      <c r="P1363" s="14"/>
    </row>
    <row r="1364" spans="5:16" ht="15" customHeight="1" x14ac:dyDescent="0.3">
      <c r="E1364" s="12"/>
      <c r="J1364" s="13"/>
      <c r="O1364" s="14"/>
      <c r="P1364" s="14"/>
    </row>
    <row r="1365" spans="5:16" ht="15" customHeight="1" x14ac:dyDescent="0.3">
      <c r="E1365" s="12"/>
      <c r="J1365" s="13"/>
      <c r="O1365" s="14"/>
      <c r="P1365" s="14"/>
    </row>
    <row r="1366" spans="5:16" ht="15" customHeight="1" x14ac:dyDescent="0.3">
      <c r="E1366" s="12"/>
      <c r="J1366" s="13"/>
      <c r="O1366" s="14"/>
      <c r="P1366" s="14"/>
    </row>
    <row r="1367" spans="5:16" ht="15" customHeight="1" x14ac:dyDescent="0.3">
      <c r="E1367" s="12"/>
      <c r="J1367" s="13"/>
      <c r="O1367" s="14"/>
      <c r="P1367" s="14"/>
    </row>
    <row r="1368" spans="5:16" ht="15" customHeight="1" x14ac:dyDescent="0.3">
      <c r="E1368" s="12"/>
      <c r="J1368" s="13"/>
      <c r="O1368" s="14"/>
      <c r="P1368" s="14"/>
    </row>
    <row r="1369" spans="5:16" ht="15" customHeight="1" x14ac:dyDescent="0.3">
      <c r="E1369" s="12"/>
      <c r="J1369" s="13"/>
      <c r="O1369" s="14"/>
      <c r="P1369" s="14"/>
    </row>
    <row r="1370" spans="5:16" ht="15" customHeight="1" x14ac:dyDescent="0.3">
      <c r="E1370" s="12"/>
      <c r="J1370" s="13"/>
      <c r="O1370" s="14"/>
      <c r="P1370" s="14"/>
    </row>
    <row r="1371" spans="5:16" ht="15" customHeight="1" x14ac:dyDescent="0.3">
      <c r="E1371" s="12"/>
      <c r="J1371" s="13"/>
      <c r="O1371" s="14"/>
      <c r="P1371" s="14"/>
    </row>
    <row r="1372" spans="5:16" ht="15" customHeight="1" x14ac:dyDescent="0.3">
      <c r="E1372" s="12"/>
      <c r="J1372" s="13"/>
      <c r="O1372" s="14"/>
      <c r="P1372" s="14"/>
    </row>
    <row r="1373" spans="5:16" ht="15" customHeight="1" x14ac:dyDescent="0.3">
      <c r="E1373" s="12"/>
      <c r="J1373" s="13"/>
      <c r="O1373" s="14"/>
      <c r="P1373" s="14"/>
    </row>
    <row r="1374" spans="5:16" ht="15" customHeight="1" x14ac:dyDescent="0.3">
      <c r="E1374" s="12"/>
      <c r="J1374" s="13"/>
      <c r="O1374" s="14"/>
      <c r="P1374" s="14"/>
    </row>
    <row r="1375" spans="5:16" ht="15" customHeight="1" x14ac:dyDescent="0.3">
      <c r="E1375" s="12"/>
      <c r="J1375" s="13"/>
      <c r="O1375" s="14"/>
      <c r="P1375" s="14"/>
    </row>
    <row r="1376" spans="5:16" ht="15" customHeight="1" x14ac:dyDescent="0.3">
      <c r="E1376" s="12"/>
      <c r="J1376" s="13"/>
      <c r="O1376" s="14"/>
      <c r="P1376" s="14"/>
    </row>
    <row r="1377" spans="5:16" ht="15" customHeight="1" x14ac:dyDescent="0.3">
      <c r="E1377" s="12"/>
      <c r="J1377" s="13"/>
      <c r="O1377" s="14"/>
      <c r="P1377" s="14"/>
    </row>
    <row r="1378" spans="5:16" ht="15" customHeight="1" x14ac:dyDescent="0.3">
      <c r="E1378" s="12"/>
      <c r="J1378" s="13"/>
      <c r="O1378" s="14"/>
      <c r="P1378" s="14"/>
    </row>
    <row r="1379" spans="5:16" ht="15" customHeight="1" x14ac:dyDescent="0.3">
      <c r="E1379" s="12"/>
      <c r="J1379" s="13"/>
      <c r="O1379" s="14"/>
      <c r="P1379" s="14"/>
    </row>
    <row r="1380" spans="5:16" ht="15" customHeight="1" x14ac:dyDescent="0.3">
      <c r="E1380" s="12"/>
      <c r="J1380" s="13"/>
      <c r="O1380" s="14"/>
      <c r="P1380" s="14"/>
    </row>
    <row r="1381" spans="5:16" ht="15" customHeight="1" x14ac:dyDescent="0.3">
      <c r="E1381" s="12"/>
      <c r="J1381" s="13"/>
      <c r="O1381" s="14"/>
      <c r="P1381" s="14"/>
    </row>
    <row r="1382" spans="5:16" ht="15" customHeight="1" x14ac:dyDescent="0.3">
      <c r="E1382" s="12"/>
      <c r="J1382" s="13"/>
      <c r="O1382" s="14"/>
      <c r="P1382" s="14"/>
    </row>
    <row r="1383" spans="5:16" ht="15" customHeight="1" x14ac:dyDescent="0.3">
      <c r="E1383" s="12"/>
      <c r="J1383" s="13"/>
      <c r="O1383" s="14"/>
      <c r="P1383" s="14"/>
    </row>
    <row r="1384" spans="5:16" ht="15" customHeight="1" x14ac:dyDescent="0.3">
      <c r="E1384" s="12"/>
      <c r="J1384" s="13"/>
      <c r="O1384" s="14"/>
      <c r="P1384" s="14"/>
    </row>
    <row r="1385" spans="5:16" ht="15" customHeight="1" x14ac:dyDescent="0.3">
      <c r="E1385" s="12"/>
      <c r="J1385" s="13"/>
      <c r="O1385" s="14"/>
      <c r="P1385" s="14"/>
    </row>
    <row r="1386" spans="5:16" ht="15" customHeight="1" x14ac:dyDescent="0.3">
      <c r="E1386" s="12"/>
      <c r="J1386" s="13"/>
      <c r="O1386" s="14"/>
      <c r="P1386" s="14"/>
    </row>
    <row r="1387" spans="5:16" ht="15" customHeight="1" x14ac:dyDescent="0.3">
      <c r="E1387" s="12"/>
      <c r="J1387" s="13"/>
      <c r="O1387" s="14"/>
      <c r="P1387" s="14"/>
    </row>
    <row r="1388" spans="5:16" ht="15" customHeight="1" x14ac:dyDescent="0.3">
      <c r="E1388" s="12"/>
      <c r="J1388" s="13"/>
      <c r="O1388" s="14"/>
      <c r="P1388" s="14"/>
    </row>
    <row r="1389" spans="5:16" ht="15" customHeight="1" x14ac:dyDescent="0.3">
      <c r="E1389" s="12"/>
      <c r="J1389" s="13"/>
      <c r="O1389" s="14"/>
      <c r="P1389" s="14"/>
    </row>
    <row r="1390" spans="5:16" ht="15" customHeight="1" x14ac:dyDescent="0.3">
      <c r="E1390" s="12"/>
      <c r="J1390" s="13"/>
      <c r="O1390" s="14"/>
      <c r="P1390" s="14"/>
    </row>
    <row r="1391" spans="5:16" ht="15" customHeight="1" x14ac:dyDescent="0.3">
      <c r="E1391" s="12"/>
      <c r="J1391" s="13"/>
      <c r="O1391" s="14"/>
      <c r="P1391" s="14"/>
    </row>
    <row r="1392" spans="5:16" ht="15" customHeight="1" x14ac:dyDescent="0.3">
      <c r="E1392" s="12"/>
      <c r="J1392" s="13"/>
      <c r="O1392" s="14"/>
      <c r="P1392" s="14"/>
    </row>
    <row r="1393" spans="5:16" ht="15" customHeight="1" x14ac:dyDescent="0.3">
      <c r="E1393" s="12"/>
      <c r="J1393" s="13"/>
      <c r="O1393" s="14"/>
      <c r="P1393" s="14"/>
    </row>
    <row r="1394" spans="5:16" ht="15" customHeight="1" x14ac:dyDescent="0.3">
      <c r="E1394" s="12"/>
      <c r="J1394" s="13"/>
      <c r="O1394" s="14"/>
      <c r="P1394" s="14"/>
    </row>
    <row r="1395" spans="5:16" ht="15" customHeight="1" x14ac:dyDescent="0.3">
      <c r="E1395" s="12"/>
      <c r="J1395" s="13"/>
      <c r="O1395" s="14"/>
      <c r="P1395" s="14"/>
    </row>
    <row r="1396" spans="5:16" ht="15" customHeight="1" x14ac:dyDescent="0.3">
      <c r="E1396" s="12"/>
      <c r="J1396" s="13"/>
      <c r="O1396" s="14"/>
      <c r="P1396" s="14"/>
    </row>
    <row r="1397" spans="5:16" ht="15" customHeight="1" x14ac:dyDescent="0.3">
      <c r="E1397" s="12"/>
      <c r="J1397" s="13"/>
      <c r="O1397" s="14"/>
      <c r="P1397" s="14"/>
    </row>
    <row r="1398" spans="5:16" ht="15" customHeight="1" x14ac:dyDescent="0.3">
      <c r="E1398" s="12"/>
      <c r="J1398" s="13"/>
      <c r="O1398" s="14"/>
      <c r="P1398" s="14"/>
    </row>
    <row r="1399" spans="5:16" ht="15" customHeight="1" x14ac:dyDescent="0.3">
      <c r="E1399" s="12"/>
      <c r="J1399" s="13"/>
      <c r="O1399" s="14"/>
      <c r="P1399" s="14"/>
    </row>
    <row r="1400" spans="5:16" ht="15" customHeight="1" x14ac:dyDescent="0.3">
      <c r="E1400" s="12"/>
      <c r="J1400" s="13"/>
      <c r="O1400" s="14"/>
      <c r="P1400" s="14"/>
    </row>
    <row r="1401" spans="5:16" ht="15" customHeight="1" x14ac:dyDescent="0.3">
      <c r="E1401" s="12"/>
      <c r="J1401" s="13"/>
      <c r="O1401" s="14"/>
      <c r="P1401" s="14"/>
    </row>
    <row r="1402" spans="5:16" ht="15" customHeight="1" x14ac:dyDescent="0.3">
      <c r="E1402" s="12"/>
      <c r="J1402" s="13"/>
      <c r="O1402" s="14"/>
      <c r="P1402" s="14"/>
    </row>
    <row r="1403" spans="5:16" ht="15" customHeight="1" x14ac:dyDescent="0.3">
      <c r="E1403" s="12"/>
      <c r="J1403" s="13"/>
      <c r="O1403" s="14"/>
      <c r="P1403" s="14"/>
    </row>
    <row r="1404" spans="5:16" ht="15" customHeight="1" x14ac:dyDescent="0.3">
      <c r="E1404" s="12"/>
      <c r="J1404" s="13"/>
      <c r="O1404" s="14"/>
      <c r="P1404" s="14"/>
    </row>
    <row r="1405" spans="5:16" ht="15" customHeight="1" x14ac:dyDescent="0.3">
      <c r="E1405" s="12"/>
      <c r="J1405" s="13"/>
      <c r="O1405" s="14"/>
      <c r="P1405" s="14"/>
    </row>
    <row r="1406" spans="5:16" ht="15" customHeight="1" x14ac:dyDescent="0.3">
      <c r="E1406" s="12"/>
      <c r="J1406" s="13"/>
      <c r="O1406" s="14"/>
      <c r="P1406" s="14"/>
    </row>
    <row r="1407" spans="5:16" ht="15" customHeight="1" x14ac:dyDescent="0.3">
      <c r="E1407" s="12"/>
      <c r="J1407" s="13"/>
      <c r="O1407" s="14"/>
      <c r="P1407" s="14"/>
    </row>
    <row r="1408" spans="5:16" ht="15" customHeight="1" x14ac:dyDescent="0.3">
      <c r="E1408" s="12"/>
      <c r="J1408" s="13"/>
      <c r="O1408" s="14"/>
      <c r="P1408" s="14"/>
    </row>
    <row r="1409" spans="5:16" ht="15" customHeight="1" x14ac:dyDescent="0.3">
      <c r="E1409" s="12"/>
      <c r="J1409" s="13"/>
      <c r="O1409" s="14"/>
      <c r="P1409" s="14"/>
    </row>
    <row r="1410" spans="5:16" ht="15" customHeight="1" x14ac:dyDescent="0.3">
      <c r="E1410" s="12"/>
      <c r="J1410" s="13"/>
      <c r="O1410" s="14"/>
      <c r="P1410" s="14"/>
    </row>
    <row r="1411" spans="5:16" ht="15" customHeight="1" x14ac:dyDescent="0.3">
      <c r="E1411" s="12"/>
      <c r="J1411" s="13"/>
      <c r="O1411" s="14"/>
      <c r="P1411" s="14"/>
    </row>
    <row r="1412" spans="5:16" ht="15" customHeight="1" x14ac:dyDescent="0.3">
      <c r="E1412" s="12"/>
      <c r="J1412" s="13"/>
      <c r="O1412" s="14"/>
      <c r="P1412" s="14"/>
    </row>
    <row r="1413" spans="5:16" ht="15" customHeight="1" x14ac:dyDescent="0.3">
      <c r="E1413" s="12"/>
      <c r="J1413" s="13"/>
      <c r="O1413" s="14"/>
      <c r="P1413" s="14"/>
    </row>
    <row r="1414" spans="5:16" ht="15" customHeight="1" x14ac:dyDescent="0.3">
      <c r="E1414" s="12"/>
      <c r="J1414" s="13"/>
      <c r="O1414" s="14"/>
      <c r="P1414" s="14"/>
    </row>
    <row r="1415" spans="5:16" ht="15" customHeight="1" x14ac:dyDescent="0.3">
      <c r="E1415" s="12"/>
      <c r="J1415" s="13"/>
      <c r="O1415" s="14"/>
      <c r="P1415" s="14"/>
    </row>
    <row r="1416" spans="5:16" ht="15" customHeight="1" x14ac:dyDescent="0.3">
      <c r="E1416" s="12"/>
      <c r="J1416" s="13"/>
      <c r="O1416" s="14"/>
      <c r="P1416" s="14"/>
    </row>
    <row r="1417" spans="5:16" ht="15" customHeight="1" x14ac:dyDescent="0.3">
      <c r="E1417" s="12"/>
      <c r="J1417" s="13"/>
      <c r="O1417" s="14"/>
      <c r="P1417" s="14"/>
    </row>
    <row r="1418" spans="5:16" ht="15" customHeight="1" x14ac:dyDescent="0.3">
      <c r="E1418" s="12"/>
      <c r="J1418" s="13"/>
      <c r="O1418" s="14"/>
      <c r="P1418" s="14"/>
    </row>
    <row r="1419" spans="5:16" ht="15" customHeight="1" x14ac:dyDescent="0.3">
      <c r="E1419" s="12"/>
      <c r="J1419" s="13"/>
      <c r="O1419" s="14"/>
      <c r="P1419" s="14"/>
    </row>
    <row r="1420" spans="5:16" ht="15" customHeight="1" x14ac:dyDescent="0.3">
      <c r="E1420" s="12"/>
      <c r="J1420" s="13"/>
      <c r="O1420" s="14"/>
      <c r="P1420" s="14"/>
    </row>
    <row r="1421" spans="5:16" ht="15" customHeight="1" x14ac:dyDescent="0.3">
      <c r="E1421" s="12"/>
      <c r="J1421" s="13"/>
      <c r="O1421" s="14"/>
      <c r="P1421" s="14"/>
    </row>
    <row r="1422" spans="5:16" ht="15" customHeight="1" x14ac:dyDescent="0.3">
      <c r="E1422" s="12"/>
      <c r="J1422" s="13"/>
      <c r="O1422" s="14"/>
      <c r="P1422" s="14"/>
    </row>
    <row r="1423" spans="5:16" ht="15" customHeight="1" x14ac:dyDescent="0.3">
      <c r="E1423" s="12"/>
      <c r="J1423" s="13"/>
      <c r="O1423" s="14"/>
      <c r="P1423" s="14"/>
    </row>
    <row r="1424" spans="5:16" ht="15" customHeight="1" x14ac:dyDescent="0.3">
      <c r="E1424" s="12"/>
      <c r="J1424" s="13"/>
      <c r="O1424" s="14"/>
      <c r="P1424" s="14"/>
    </row>
    <row r="1425" spans="5:16" ht="15" customHeight="1" x14ac:dyDescent="0.3">
      <c r="E1425" s="12"/>
      <c r="J1425" s="13"/>
      <c r="O1425" s="14"/>
      <c r="P1425" s="14"/>
    </row>
    <row r="1426" spans="5:16" ht="15" customHeight="1" x14ac:dyDescent="0.3">
      <c r="E1426" s="12"/>
      <c r="J1426" s="13"/>
      <c r="O1426" s="14"/>
      <c r="P1426" s="14"/>
    </row>
    <row r="1427" spans="5:16" ht="15" customHeight="1" x14ac:dyDescent="0.3">
      <c r="E1427" s="12"/>
      <c r="J1427" s="13"/>
      <c r="O1427" s="14"/>
      <c r="P1427" s="14"/>
    </row>
    <row r="1428" spans="5:16" ht="15" customHeight="1" x14ac:dyDescent="0.3">
      <c r="E1428" s="12"/>
      <c r="J1428" s="13"/>
      <c r="O1428" s="14"/>
      <c r="P1428" s="14"/>
    </row>
    <row r="1429" spans="5:16" ht="15" customHeight="1" x14ac:dyDescent="0.3">
      <c r="E1429" s="12"/>
      <c r="J1429" s="13"/>
      <c r="O1429" s="14"/>
      <c r="P1429" s="14"/>
    </row>
    <row r="1430" spans="5:16" ht="15" customHeight="1" x14ac:dyDescent="0.3">
      <c r="E1430" s="12"/>
      <c r="J1430" s="13"/>
      <c r="O1430" s="14"/>
      <c r="P1430" s="14"/>
    </row>
    <row r="1431" spans="5:16" ht="15" customHeight="1" x14ac:dyDescent="0.3">
      <c r="E1431" s="12"/>
      <c r="J1431" s="13"/>
      <c r="O1431" s="14"/>
      <c r="P1431" s="14"/>
    </row>
    <row r="1432" spans="5:16" ht="15" customHeight="1" x14ac:dyDescent="0.3">
      <c r="E1432" s="12"/>
      <c r="J1432" s="13"/>
      <c r="O1432" s="14"/>
      <c r="P1432" s="14"/>
    </row>
    <row r="1433" spans="5:16" ht="15" customHeight="1" x14ac:dyDescent="0.3">
      <c r="E1433" s="12"/>
      <c r="J1433" s="13"/>
      <c r="O1433" s="14"/>
      <c r="P1433" s="14"/>
    </row>
    <row r="1434" spans="5:16" ht="15" customHeight="1" x14ac:dyDescent="0.3">
      <c r="E1434" s="12"/>
      <c r="J1434" s="13"/>
      <c r="O1434" s="14"/>
      <c r="P1434" s="14"/>
    </row>
    <row r="1435" spans="5:16" ht="15" customHeight="1" x14ac:dyDescent="0.3">
      <c r="E1435" s="12"/>
      <c r="J1435" s="13"/>
      <c r="O1435" s="14"/>
      <c r="P1435" s="14"/>
    </row>
    <row r="1436" spans="5:16" ht="15" customHeight="1" x14ac:dyDescent="0.3">
      <c r="E1436" s="12"/>
      <c r="J1436" s="13"/>
      <c r="O1436" s="14"/>
      <c r="P1436" s="14"/>
    </row>
    <row r="1437" spans="5:16" ht="15" customHeight="1" x14ac:dyDescent="0.3">
      <c r="E1437" s="12"/>
      <c r="J1437" s="13"/>
      <c r="O1437" s="14"/>
      <c r="P1437" s="14"/>
    </row>
    <row r="1438" spans="5:16" ht="15" customHeight="1" x14ac:dyDescent="0.3">
      <c r="E1438" s="12"/>
      <c r="J1438" s="13"/>
      <c r="O1438" s="14"/>
      <c r="P1438" s="14"/>
    </row>
    <row r="1439" spans="5:16" ht="15" customHeight="1" x14ac:dyDescent="0.3">
      <c r="E1439" s="12"/>
      <c r="J1439" s="13"/>
      <c r="O1439" s="14"/>
      <c r="P1439" s="14"/>
    </row>
    <row r="1440" spans="5:16" ht="15" customHeight="1" x14ac:dyDescent="0.3">
      <c r="E1440" s="12"/>
      <c r="J1440" s="13"/>
      <c r="O1440" s="14"/>
      <c r="P1440" s="14"/>
    </row>
    <row r="1441" spans="5:16" ht="15" customHeight="1" x14ac:dyDescent="0.3">
      <c r="E1441" s="12"/>
      <c r="J1441" s="13"/>
      <c r="O1441" s="14"/>
      <c r="P1441" s="14"/>
    </row>
    <row r="1442" spans="5:16" ht="15" customHeight="1" x14ac:dyDescent="0.3">
      <c r="E1442" s="12"/>
      <c r="J1442" s="13"/>
      <c r="O1442" s="14"/>
      <c r="P1442" s="14"/>
    </row>
    <row r="1443" spans="5:16" ht="15" customHeight="1" x14ac:dyDescent="0.3">
      <c r="E1443" s="12"/>
      <c r="J1443" s="13"/>
      <c r="O1443" s="14"/>
      <c r="P1443" s="14"/>
    </row>
    <row r="1444" spans="5:16" ht="15" customHeight="1" x14ac:dyDescent="0.3">
      <c r="E1444" s="12"/>
      <c r="J1444" s="13"/>
      <c r="O1444" s="14"/>
      <c r="P1444" s="14"/>
    </row>
    <row r="1445" spans="5:16" ht="15" customHeight="1" x14ac:dyDescent="0.3">
      <c r="E1445" s="12"/>
      <c r="J1445" s="13"/>
      <c r="O1445" s="14"/>
      <c r="P1445" s="14"/>
    </row>
    <row r="1446" spans="5:16" ht="15" customHeight="1" x14ac:dyDescent="0.3">
      <c r="E1446" s="12"/>
      <c r="J1446" s="13"/>
      <c r="O1446" s="14"/>
      <c r="P1446" s="14"/>
    </row>
    <row r="1447" spans="5:16" ht="15" customHeight="1" x14ac:dyDescent="0.3">
      <c r="E1447" s="12"/>
      <c r="J1447" s="13"/>
      <c r="O1447" s="14"/>
      <c r="P1447" s="14"/>
    </row>
    <row r="1448" spans="5:16" ht="15" customHeight="1" x14ac:dyDescent="0.3">
      <c r="E1448" s="12"/>
      <c r="J1448" s="13"/>
      <c r="O1448" s="14"/>
      <c r="P1448" s="14"/>
    </row>
    <row r="1449" spans="5:16" ht="15" customHeight="1" x14ac:dyDescent="0.3">
      <c r="E1449" s="12"/>
      <c r="J1449" s="13"/>
      <c r="O1449" s="14"/>
      <c r="P1449" s="14"/>
    </row>
    <row r="1450" spans="5:16" ht="15" customHeight="1" x14ac:dyDescent="0.3">
      <c r="E1450" s="12"/>
      <c r="J1450" s="13"/>
      <c r="O1450" s="14"/>
      <c r="P1450" s="14"/>
    </row>
    <row r="1451" spans="5:16" ht="15" customHeight="1" x14ac:dyDescent="0.3">
      <c r="E1451" s="12"/>
      <c r="J1451" s="13"/>
      <c r="O1451" s="14"/>
      <c r="P1451" s="14"/>
    </row>
    <row r="1452" spans="5:16" ht="15" customHeight="1" x14ac:dyDescent="0.3">
      <c r="E1452" s="12"/>
      <c r="J1452" s="13"/>
      <c r="O1452" s="14"/>
      <c r="P1452" s="14"/>
    </row>
    <row r="1453" spans="5:16" ht="15" customHeight="1" x14ac:dyDescent="0.3">
      <c r="E1453" s="12"/>
      <c r="J1453" s="13"/>
      <c r="O1453" s="14"/>
      <c r="P1453" s="14"/>
    </row>
    <row r="1454" spans="5:16" ht="15" customHeight="1" x14ac:dyDescent="0.3">
      <c r="E1454" s="12"/>
      <c r="J1454" s="13"/>
      <c r="O1454" s="14"/>
      <c r="P1454" s="14"/>
    </row>
    <row r="1455" spans="5:16" ht="15" customHeight="1" x14ac:dyDescent="0.3">
      <c r="E1455" s="12"/>
      <c r="J1455" s="13"/>
      <c r="O1455" s="14"/>
      <c r="P1455" s="14"/>
    </row>
    <row r="1456" spans="5:16" ht="15" customHeight="1" x14ac:dyDescent="0.3">
      <c r="E1456" s="12"/>
      <c r="J1456" s="13"/>
      <c r="O1456" s="14"/>
      <c r="P1456" s="14"/>
    </row>
    <row r="1457" spans="5:16" ht="15" customHeight="1" x14ac:dyDescent="0.3">
      <c r="E1457" s="12"/>
      <c r="J1457" s="13"/>
      <c r="O1457" s="14"/>
      <c r="P1457" s="14"/>
    </row>
    <row r="1458" spans="5:16" ht="15" customHeight="1" x14ac:dyDescent="0.3">
      <c r="E1458" s="12"/>
      <c r="J1458" s="13"/>
      <c r="O1458" s="14"/>
      <c r="P1458" s="14"/>
    </row>
    <row r="1459" spans="5:16" ht="15" customHeight="1" x14ac:dyDescent="0.3">
      <c r="E1459" s="12"/>
      <c r="J1459" s="13"/>
      <c r="O1459" s="14"/>
      <c r="P1459" s="14"/>
    </row>
    <row r="1460" spans="5:16" ht="15" customHeight="1" x14ac:dyDescent="0.3">
      <c r="E1460" s="12"/>
      <c r="J1460" s="13"/>
      <c r="O1460" s="14"/>
      <c r="P1460" s="14"/>
    </row>
    <row r="1461" spans="5:16" ht="15" customHeight="1" x14ac:dyDescent="0.3">
      <c r="E1461" s="12"/>
      <c r="J1461" s="13"/>
      <c r="O1461" s="14"/>
      <c r="P1461" s="14"/>
    </row>
    <row r="1462" spans="5:16" ht="15" customHeight="1" x14ac:dyDescent="0.3">
      <c r="E1462" s="12"/>
      <c r="J1462" s="13"/>
      <c r="O1462" s="14"/>
      <c r="P1462" s="14"/>
    </row>
    <row r="1463" spans="5:16" ht="15" customHeight="1" x14ac:dyDescent="0.3">
      <c r="E1463" s="12"/>
      <c r="J1463" s="13"/>
      <c r="O1463" s="14"/>
      <c r="P1463" s="14"/>
    </row>
    <row r="1464" spans="5:16" ht="15" customHeight="1" x14ac:dyDescent="0.3">
      <c r="E1464" s="12"/>
      <c r="J1464" s="13"/>
      <c r="O1464" s="14"/>
      <c r="P1464" s="14"/>
    </row>
    <row r="1465" spans="5:16" ht="15" customHeight="1" x14ac:dyDescent="0.3">
      <c r="E1465" s="12"/>
      <c r="J1465" s="13"/>
      <c r="O1465" s="14"/>
      <c r="P1465" s="14"/>
    </row>
    <row r="1466" spans="5:16" ht="15" customHeight="1" x14ac:dyDescent="0.3">
      <c r="E1466" s="12"/>
      <c r="J1466" s="13"/>
      <c r="O1466" s="14"/>
      <c r="P1466" s="14"/>
    </row>
    <row r="1467" spans="5:16" ht="15" customHeight="1" x14ac:dyDescent="0.3">
      <c r="E1467" s="12"/>
      <c r="J1467" s="13"/>
      <c r="O1467" s="14"/>
      <c r="P1467" s="14"/>
    </row>
    <row r="1468" spans="5:16" ht="15" customHeight="1" x14ac:dyDescent="0.3">
      <c r="E1468" s="12"/>
      <c r="J1468" s="13"/>
      <c r="O1468" s="14"/>
      <c r="P1468" s="14"/>
    </row>
    <row r="1469" spans="5:16" ht="15" customHeight="1" x14ac:dyDescent="0.3">
      <c r="E1469" s="12"/>
      <c r="J1469" s="13"/>
      <c r="O1469" s="14"/>
      <c r="P1469" s="14"/>
    </row>
    <row r="1470" spans="5:16" ht="15" customHeight="1" x14ac:dyDescent="0.3">
      <c r="E1470" s="12"/>
      <c r="J1470" s="13"/>
      <c r="O1470" s="14"/>
      <c r="P1470" s="14"/>
    </row>
    <row r="1471" spans="5:16" ht="15" customHeight="1" x14ac:dyDescent="0.3">
      <c r="E1471" s="12"/>
      <c r="J1471" s="13"/>
      <c r="O1471" s="14"/>
      <c r="P1471" s="14"/>
    </row>
    <row r="1472" spans="5:16" ht="15" customHeight="1" x14ac:dyDescent="0.3">
      <c r="E1472" s="12"/>
      <c r="J1472" s="13"/>
      <c r="O1472" s="14"/>
      <c r="P1472" s="14"/>
    </row>
    <row r="1473" spans="5:16" ht="15" customHeight="1" x14ac:dyDescent="0.3">
      <c r="E1473" s="12"/>
      <c r="J1473" s="13"/>
      <c r="O1473" s="14"/>
      <c r="P1473" s="14"/>
    </row>
    <row r="1474" spans="5:16" ht="15" customHeight="1" x14ac:dyDescent="0.3">
      <c r="E1474" s="12"/>
      <c r="J1474" s="13"/>
      <c r="O1474" s="14"/>
      <c r="P1474" s="14"/>
    </row>
    <row r="1475" spans="5:16" ht="15" customHeight="1" x14ac:dyDescent="0.3">
      <c r="E1475" s="12"/>
      <c r="J1475" s="13"/>
      <c r="O1475" s="14"/>
      <c r="P1475" s="14"/>
    </row>
    <row r="1476" spans="5:16" ht="15" customHeight="1" x14ac:dyDescent="0.3">
      <c r="E1476" s="12"/>
      <c r="J1476" s="13"/>
      <c r="O1476" s="14"/>
      <c r="P1476" s="14"/>
    </row>
    <row r="1477" spans="5:16" ht="15" customHeight="1" x14ac:dyDescent="0.3">
      <c r="E1477" s="12"/>
      <c r="J1477" s="13"/>
      <c r="O1477" s="14"/>
      <c r="P1477" s="14"/>
    </row>
    <row r="1478" spans="5:16" ht="15" customHeight="1" x14ac:dyDescent="0.3">
      <c r="E1478" s="12"/>
      <c r="J1478" s="13"/>
      <c r="O1478" s="14"/>
      <c r="P1478" s="14"/>
    </row>
    <row r="1479" spans="5:16" ht="15" customHeight="1" x14ac:dyDescent="0.3">
      <c r="E1479" s="12"/>
      <c r="J1479" s="13"/>
      <c r="O1479" s="14"/>
      <c r="P1479" s="14"/>
    </row>
    <row r="1480" spans="5:16" ht="15" customHeight="1" x14ac:dyDescent="0.3">
      <c r="E1480" s="12"/>
      <c r="J1480" s="13"/>
      <c r="O1480" s="14"/>
      <c r="P1480" s="14"/>
    </row>
    <row r="1481" spans="5:16" ht="15" customHeight="1" x14ac:dyDescent="0.3">
      <c r="E1481" s="12"/>
      <c r="J1481" s="13"/>
      <c r="O1481" s="14"/>
      <c r="P1481" s="14"/>
    </row>
    <row r="1482" spans="5:16" ht="15" customHeight="1" x14ac:dyDescent="0.3">
      <c r="E1482" s="12"/>
      <c r="J1482" s="13"/>
      <c r="O1482" s="14"/>
      <c r="P1482" s="14"/>
    </row>
    <row r="1483" spans="5:16" ht="15" customHeight="1" x14ac:dyDescent="0.3">
      <c r="E1483" s="12"/>
      <c r="J1483" s="13"/>
      <c r="O1483" s="14"/>
      <c r="P1483" s="14"/>
    </row>
    <row r="1484" spans="5:16" ht="15" customHeight="1" x14ac:dyDescent="0.3">
      <c r="E1484" s="12"/>
      <c r="J1484" s="13"/>
      <c r="O1484" s="14"/>
      <c r="P1484" s="14"/>
    </row>
    <row r="1485" spans="5:16" ht="15" customHeight="1" x14ac:dyDescent="0.3">
      <c r="E1485" s="12"/>
      <c r="J1485" s="13"/>
      <c r="O1485" s="14"/>
      <c r="P1485" s="14"/>
    </row>
    <row r="1486" spans="5:16" ht="15" customHeight="1" x14ac:dyDescent="0.3">
      <c r="E1486" s="12"/>
      <c r="J1486" s="13"/>
      <c r="O1486" s="14"/>
      <c r="P1486" s="14"/>
    </row>
    <row r="1487" spans="5:16" ht="15" customHeight="1" x14ac:dyDescent="0.3">
      <c r="E1487" s="12"/>
      <c r="J1487" s="13"/>
      <c r="O1487" s="14"/>
      <c r="P1487" s="14"/>
    </row>
    <row r="1488" spans="5:16" ht="15" customHeight="1" x14ac:dyDescent="0.3">
      <c r="E1488" s="12"/>
      <c r="J1488" s="13"/>
      <c r="O1488" s="14"/>
      <c r="P1488" s="14"/>
    </row>
    <row r="1489" spans="5:16" ht="15" customHeight="1" x14ac:dyDescent="0.3">
      <c r="E1489" s="12"/>
      <c r="J1489" s="13"/>
      <c r="O1489" s="14"/>
      <c r="P1489" s="14"/>
    </row>
    <row r="1490" spans="5:16" ht="15" customHeight="1" x14ac:dyDescent="0.3">
      <c r="E1490" s="12"/>
      <c r="J1490" s="13"/>
      <c r="O1490" s="14"/>
      <c r="P1490" s="14"/>
    </row>
    <row r="1491" spans="5:16" ht="15" customHeight="1" x14ac:dyDescent="0.3">
      <c r="E1491" s="12"/>
      <c r="J1491" s="13"/>
      <c r="O1491" s="14"/>
      <c r="P1491" s="14"/>
    </row>
    <row r="1492" spans="5:16" ht="15" customHeight="1" x14ac:dyDescent="0.3">
      <c r="E1492" s="12"/>
      <c r="J1492" s="13"/>
      <c r="O1492" s="14"/>
      <c r="P1492" s="14"/>
    </row>
    <row r="1493" spans="5:16" ht="15" customHeight="1" x14ac:dyDescent="0.3">
      <c r="E1493" s="12"/>
      <c r="J1493" s="13"/>
      <c r="O1493" s="14"/>
      <c r="P1493" s="14"/>
    </row>
    <row r="1494" spans="5:16" ht="15" customHeight="1" x14ac:dyDescent="0.3">
      <c r="E1494" s="12"/>
      <c r="J1494" s="13"/>
      <c r="O1494" s="14"/>
      <c r="P1494" s="14"/>
    </row>
    <row r="1495" spans="5:16" ht="15" customHeight="1" x14ac:dyDescent="0.3">
      <c r="E1495" s="12"/>
      <c r="J1495" s="13"/>
      <c r="O1495" s="14"/>
      <c r="P1495" s="14"/>
    </row>
    <row r="1496" spans="5:16" ht="15" customHeight="1" x14ac:dyDescent="0.3">
      <c r="E1496" s="12"/>
      <c r="J1496" s="13"/>
      <c r="O1496" s="14"/>
      <c r="P1496" s="14"/>
    </row>
    <row r="1497" spans="5:16" ht="15" customHeight="1" x14ac:dyDescent="0.3">
      <c r="E1497" s="12"/>
      <c r="J1497" s="13"/>
      <c r="O1497" s="14"/>
      <c r="P1497" s="14"/>
    </row>
    <row r="1498" spans="5:16" ht="15" customHeight="1" x14ac:dyDescent="0.3">
      <c r="E1498" s="12"/>
      <c r="J1498" s="13"/>
      <c r="O1498" s="14"/>
      <c r="P1498" s="14"/>
    </row>
    <row r="1499" spans="5:16" ht="15" customHeight="1" x14ac:dyDescent="0.3">
      <c r="E1499" s="12"/>
      <c r="J1499" s="13"/>
      <c r="O1499" s="14"/>
      <c r="P1499" s="14"/>
    </row>
    <row r="1500" spans="5:16" ht="15" customHeight="1" x14ac:dyDescent="0.3">
      <c r="E1500" s="12"/>
      <c r="J1500" s="13"/>
      <c r="O1500" s="14"/>
      <c r="P1500" s="14"/>
    </row>
    <row r="1501" spans="5:16" ht="15" customHeight="1" x14ac:dyDescent="0.3">
      <c r="E1501" s="12"/>
      <c r="J1501" s="13"/>
      <c r="O1501" s="14"/>
      <c r="P1501" s="14"/>
    </row>
    <row r="1502" spans="5:16" ht="15" customHeight="1" x14ac:dyDescent="0.3">
      <c r="E1502" s="12"/>
      <c r="J1502" s="13"/>
      <c r="O1502" s="14"/>
      <c r="P1502" s="14"/>
    </row>
    <row r="1503" spans="5:16" ht="15" customHeight="1" x14ac:dyDescent="0.3">
      <c r="E1503" s="12"/>
      <c r="J1503" s="13"/>
      <c r="O1503" s="14"/>
      <c r="P1503" s="14"/>
    </row>
    <row r="1504" spans="5:16" ht="15" customHeight="1" x14ac:dyDescent="0.3">
      <c r="E1504" s="12"/>
      <c r="J1504" s="13"/>
      <c r="O1504" s="14"/>
      <c r="P1504" s="14"/>
    </row>
    <row r="1505" spans="5:16" ht="15" customHeight="1" x14ac:dyDescent="0.3">
      <c r="E1505" s="12"/>
      <c r="J1505" s="13"/>
      <c r="O1505" s="14"/>
      <c r="P1505" s="14"/>
    </row>
    <row r="1506" spans="5:16" ht="15" customHeight="1" x14ac:dyDescent="0.3">
      <c r="E1506" s="12"/>
      <c r="J1506" s="13"/>
      <c r="O1506" s="14"/>
      <c r="P1506" s="14"/>
    </row>
    <row r="1507" spans="5:16" ht="15" customHeight="1" x14ac:dyDescent="0.3">
      <c r="E1507" s="12"/>
      <c r="J1507" s="13"/>
      <c r="O1507" s="14"/>
      <c r="P1507" s="14"/>
    </row>
    <row r="1508" spans="5:16" ht="15" customHeight="1" x14ac:dyDescent="0.3">
      <c r="E1508" s="12"/>
      <c r="J1508" s="13"/>
      <c r="O1508" s="14"/>
      <c r="P1508" s="14"/>
    </row>
    <row r="1509" spans="5:16" ht="15" customHeight="1" x14ac:dyDescent="0.3">
      <c r="E1509" s="12"/>
      <c r="J1509" s="13"/>
      <c r="O1509" s="14"/>
      <c r="P1509" s="14"/>
    </row>
    <row r="1510" spans="5:16" ht="15" customHeight="1" x14ac:dyDescent="0.3">
      <c r="E1510" s="12"/>
      <c r="J1510" s="13"/>
      <c r="O1510" s="14"/>
      <c r="P1510" s="14"/>
    </row>
    <row r="1511" spans="5:16" ht="15" customHeight="1" x14ac:dyDescent="0.3">
      <c r="E1511" s="12"/>
      <c r="J1511" s="13"/>
      <c r="O1511" s="14"/>
      <c r="P1511" s="14"/>
    </row>
    <row r="1512" spans="5:16" ht="15" customHeight="1" x14ac:dyDescent="0.3">
      <c r="E1512" s="12"/>
      <c r="J1512" s="13"/>
      <c r="O1512" s="14"/>
      <c r="P1512" s="14"/>
    </row>
    <row r="1513" spans="5:16" ht="15" customHeight="1" x14ac:dyDescent="0.3">
      <c r="E1513" s="12"/>
      <c r="J1513" s="13"/>
      <c r="O1513" s="14"/>
      <c r="P1513" s="14"/>
    </row>
    <row r="1514" spans="5:16" ht="15" customHeight="1" x14ac:dyDescent="0.3">
      <c r="E1514" s="12"/>
      <c r="J1514" s="13"/>
      <c r="O1514" s="14"/>
      <c r="P1514" s="14"/>
    </row>
    <row r="1515" spans="5:16" ht="15" customHeight="1" x14ac:dyDescent="0.3">
      <c r="E1515" s="12"/>
      <c r="J1515" s="13"/>
      <c r="O1515" s="14"/>
      <c r="P1515" s="14"/>
    </row>
    <row r="1516" spans="5:16" ht="15" customHeight="1" x14ac:dyDescent="0.3">
      <c r="E1516" s="12"/>
      <c r="J1516" s="13"/>
      <c r="O1516" s="14"/>
      <c r="P1516" s="14"/>
    </row>
    <row r="1517" spans="5:16" ht="15" customHeight="1" x14ac:dyDescent="0.3">
      <c r="E1517" s="12"/>
      <c r="J1517" s="13"/>
      <c r="O1517" s="14"/>
      <c r="P1517" s="14"/>
    </row>
    <row r="1518" spans="5:16" ht="15" customHeight="1" x14ac:dyDescent="0.3">
      <c r="E1518" s="12"/>
      <c r="J1518" s="13"/>
      <c r="O1518" s="14"/>
      <c r="P1518" s="14"/>
    </row>
    <row r="1519" spans="5:16" ht="15" customHeight="1" x14ac:dyDescent="0.3">
      <c r="E1519" s="12"/>
      <c r="J1519" s="13"/>
      <c r="O1519" s="14"/>
      <c r="P1519" s="14"/>
    </row>
    <row r="1520" spans="5:16" ht="15" customHeight="1" x14ac:dyDescent="0.3">
      <c r="E1520" s="12"/>
      <c r="J1520" s="13"/>
      <c r="O1520" s="14"/>
      <c r="P1520" s="14"/>
    </row>
    <row r="1521" spans="5:16" ht="15" customHeight="1" x14ac:dyDescent="0.3">
      <c r="E1521" s="12"/>
      <c r="J1521" s="13"/>
      <c r="O1521" s="14"/>
      <c r="P1521" s="14"/>
    </row>
    <row r="1522" spans="5:16" ht="15" customHeight="1" x14ac:dyDescent="0.3">
      <c r="E1522" s="12"/>
      <c r="J1522" s="13"/>
      <c r="O1522" s="14"/>
      <c r="P1522" s="14"/>
    </row>
    <row r="1523" spans="5:16" ht="15" customHeight="1" x14ac:dyDescent="0.3">
      <c r="E1523" s="12"/>
      <c r="J1523" s="13"/>
      <c r="O1523" s="14"/>
      <c r="P1523" s="14"/>
    </row>
    <row r="1524" spans="5:16" ht="15" customHeight="1" x14ac:dyDescent="0.3">
      <c r="E1524" s="12"/>
      <c r="J1524" s="13"/>
      <c r="O1524" s="14"/>
      <c r="P1524" s="14"/>
    </row>
    <row r="1525" spans="5:16" ht="15" customHeight="1" x14ac:dyDescent="0.3">
      <c r="E1525" s="12"/>
      <c r="J1525" s="13"/>
      <c r="O1525" s="14"/>
      <c r="P1525" s="14"/>
    </row>
    <row r="1526" spans="5:16" ht="15" customHeight="1" x14ac:dyDescent="0.3">
      <c r="E1526" s="12"/>
      <c r="J1526" s="13"/>
      <c r="O1526" s="14"/>
      <c r="P1526" s="14"/>
    </row>
    <row r="1527" spans="5:16" ht="15" customHeight="1" x14ac:dyDescent="0.3">
      <c r="E1527" s="12"/>
      <c r="J1527" s="13"/>
      <c r="O1527" s="14"/>
      <c r="P1527" s="14"/>
    </row>
    <row r="1528" spans="5:16" ht="15" customHeight="1" x14ac:dyDescent="0.3">
      <c r="E1528" s="12"/>
      <c r="J1528" s="13"/>
      <c r="O1528" s="14"/>
      <c r="P1528" s="14"/>
    </row>
    <row r="1529" spans="5:16" ht="15" customHeight="1" x14ac:dyDescent="0.3">
      <c r="E1529" s="12"/>
      <c r="J1529" s="13"/>
      <c r="O1529" s="14"/>
      <c r="P1529" s="14"/>
    </row>
    <row r="1530" spans="5:16" ht="15" customHeight="1" x14ac:dyDescent="0.3">
      <c r="E1530" s="12"/>
      <c r="J1530" s="13"/>
      <c r="O1530" s="14"/>
      <c r="P1530" s="14"/>
    </row>
    <row r="1531" spans="5:16" ht="15" customHeight="1" x14ac:dyDescent="0.3">
      <c r="E1531" s="12"/>
      <c r="J1531" s="13"/>
      <c r="O1531" s="14"/>
      <c r="P1531" s="14"/>
    </row>
    <row r="1532" spans="5:16" ht="15" customHeight="1" x14ac:dyDescent="0.3">
      <c r="E1532" s="12"/>
      <c r="J1532" s="13"/>
      <c r="O1532" s="14"/>
      <c r="P1532" s="14"/>
    </row>
    <row r="1533" spans="5:16" ht="15" customHeight="1" x14ac:dyDescent="0.3">
      <c r="E1533" s="12"/>
      <c r="J1533" s="13"/>
      <c r="O1533" s="14"/>
      <c r="P1533" s="14"/>
    </row>
    <row r="1534" spans="5:16" ht="15" customHeight="1" x14ac:dyDescent="0.3">
      <c r="E1534" s="12"/>
      <c r="J1534" s="13"/>
      <c r="O1534" s="14"/>
      <c r="P1534" s="14"/>
    </row>
    <row r="1535" spans="5:16" ht="15" customHeight="1" x14ac:dyDescent="0.3">
      <c r="E1535" s="12"/>
      <c r="J1535" s="13"/>
      <c r="O1535" s="14"/>
      <c r="P1535" s="14"/>
    </row>
    <row r="1536" spans="5:16" ht="15" customHeight="1" x14ac:dyDescent="0.3">
      <c r="E1536" s="12"/>
      <c r="J1536" s="13"/>
      <c r="O1536" s="14"/>
      <c r="P1536" s="14"/>
    </row>
    <row r="1537" spans="5:16" ht="15" customHeight="1" x14ac:dyDescent="0.3">
      <c r="E1537" s="12"/>
      <c r="J1537" s="13"/>
      <c r="O1537" s="14"/>
      <c r="P1537" s="14"/>
    </row>
    <row r="1538" spans="5:16" ht="15" customHeight="1" x14ac:dyDescent="0.3">
      <c r="E1538" s="12"/>
      <c r="J1538" s="13"/>
      <c r="O1538" s="14"/>
      <c r="P1538" s="14"/>
    </row>
    <row r="1539" spans="5:16" ht="15" customHeight="1" x14ac:dyDescent="0.3">
      <c r="E1539" s="12"/>
      <c r="J1539" s="13"/>
      <c r="O1539" s="14"/>
      <c r="P1539" s="14"/>
    </row>
    <row r="1540" spans="5:16" ht="15" customHeight="1" x14ac:dyDescent="0.3">
      <c r="E1540" s="12"/>
      <c r="J1540" s="13"/>
      <c r="O1540" s="14"/>
      <c r="P1540" s="14"/>
    </row>
    <row r="1541" spans="5:16" ht="15" customHeight="1" x14ac:dyDescent="0.3">
      <c r="E1541" s="12"/>
      <c r="J1541" s="13"/>
      <c r="O1541" s="14"/>
      <c r="P1541" s="14"/>
    </row>
    <row r="1542" spans="5:16" ht="15" customHeight="1" x14ac:dyDescent="0.3">
      <c r="E1542" s="12"/>
      <c r="J1542" s="13"/>
      <c r="O1542" s="14"/>
      <c r="P1542" s="14"/>
    </row>
    <row r="1543" spans="5:16" ht="15" customHeight="1" x14ac:dyDescent="0.3">
      <c r="E1543" s="12"/>
      <c r="J1543" s="13"/>
      <c r="O1543" s="14"/>
      <c r="P1543" s="14"/>
    </row>
    <row r="1544" spans="5:16" ht="15" customHeight="1" x14ac:dyDescent="0.3">
      <c r="E1544" s="12"/>
      <c r="J1544" s="13"/>
      <c r="O1544" s="14"/>
      <c r="P1544" s="14"/>
    </row>
    <row r="1545" spans="5:16" ht="15" customHeight="1" x14ac:dyDescent="0.3">
      <c r="E1545" s="12"/>
      <c r="J1545" s="13"/>
      <c r="O1545" s="14"/>
      <c r="P1545" s="14"/>
    </row>
    <row r="1546" spans="5:16" ht="15" customHeight="1" x14ac:dyDescent="0.3">
      <c r="E1546" s="12"/>
      <c r="J1546" s="13"/>
      <c r="O1546" s="14"/>
      <c r="P1546" s="14"/>
    </row>
    <row r="1547" spans="5:16" ht="15" customHeight="1" x14ac:dyDescent="0.3">
      <c r="E1547" s="12"/>
      <c r="J1547" s="13"/>
      <c r="O1547" s="14"/>
      <c r="P1547" s="14"/>
    </row>
    <row r="1548" spans="5:16" ht="15" customHeight="1" x14ac:dyDescent="0.3">
      <c r="E1548" s="12"/>
      <c r="J1548" s="13"/>
      <c r="O1548" s="14"/>
      <c r="P1548" s="14"/>
    </row>
    <row r="1549" spans="5:16" ht="15" customHeight="1" x14ac:dyDescent="0.3">
      <c r="E1549" s="12"/>
      <c r="J1549" s="13"/>
      <c r="O1549" s="14"/>
      <c r="P1549" s="14"/>
    </row>
    <row r="1550" spans="5:16" ht="15" customHeight="1" x14ac:dyDescent="0.3">
      <c r="E1550" s="12"/>
      <c r="J1550" s="13"/>
      <c r="O1550" s="14"/>
      <c r="P1550" s="14"/>
    </row>
    <row r="1551" spans="5:16" ht="15" customHeight="1" x14ac:dyDescent="0.3">
      <c r="E1551" s="12"/>
      <c r="J1551" s="13"/>
      <c r="O1551" s="14"/>
      <c r="P1551" s="14"/>
    </row>
    <row r="1552" spans="5:16" ht="15" customHeight="1" x14ac:dyDescent="0.3">
      <c r="E1552" s="12"/>
      <c r="J1552" s="13"/>
      <c r="O1552" s="14"/>
      <c r="P1552" s="14"/>
    </row>
    <row r="1553" spans="5:16" ht="15" customHeight="1" x14ac:dyDescent="0.3">
      <c r="E1553" s="12"/>
      <c r="J1553" s="13"/>
      <c r="O1553" s="14"/>
      <c r="P1553" s="14"/>
    </row>
    <row r="1554" spans="5:16" ht="15" customHeight="1" x14ac:dyDescent="0.3">
      <c r="E1554" s="12"/>
      <c r="J1554" s="13"/>
      <c r="O1554" s="14"/>
      <c r="P1554" s="14"/>
    </row>
    <row r="1555" spans="5:16" ht="15" customHeight="1" x14ac:dyDescent="0.3">
      <c r="E1555" s="12"/>
      <c r="J1555" s="13"/>
      <c r="O1555" s="14"/>
      <c r="P1555" s="14"/>
    </row>
    <row r="1556" spans="5:16" ht="15" customHeight="1" x14ac:dyDescent="0.3">
      <c r="E1556" s="12"/>
      <c r="J1556" s="13"/>
      <c r="O1556" s="14"/>
      <c r="P1556" s="14"/>
    </row>
    <row r="1557" spans="5:16" ht="15" customHeight="1" x14ac:dyDescent="0.3">
      <c r="E1557" s="12"/>
      <c r="J1557" s="13"/>
      <c r="O1557" s="14"/>
      <c r="P1557" s="14"/>
    </row>
    <row r="1558" spans="5:16" ht="15" customHeight="1" x14ac:dyDescent="0.3">
      <c r="E1558" s="12"/>
      <c r="J1558" s="13"/>
      <c r="O1558" s="14"/>
      <c r="P1558" s="14"/>
    </row>
    <row r="1559" spans="5:16" ht="15" customHeight="1" x14ac:dyDescent="0.3">
      <c r="E1559" s="12"/>
      <c r="J1559" s="13"/>
      <c r="O1559" s="14"/>
      <c r="P1559" s="14"/>
    </row>
    <row r="1560" spans="5:16" ht="15" customHeight="1" x14ac:dyDescent="0.3">
      <c r="E1560" s="12"/>
      <c r="J1560" s="13"/>
      <c r="O1560" s="14"/>
      <c r="P1560" s="14"/>
    </row>
    <row r="1561" spans="5:16" ht="15" customHeight="1" x14ac:dyDescent="0.3">
      <c r="E1561" s="12"/>
      <c r="J1561" s="13"/>
      <c r="O1561" s="14"/>
      <c r="P1561" s="14"/>
    </row>
    <row r="1562" spans="5:16" ht="15" customHeight="1" x14ac:dyDescent="0.3">
      <c r="E1562" s="12"/>
      <c r="J1562" s="13"/>
      <c r="O1562" s="14"/>
      <c r="P1562" s="14"/>
    </row>
    <row r="1563" spans="5:16" ht="15" customHeight="1" x14ac:dyDescent="0.3">
      <c r="E1563" s="12"/>
      <c r="J1563" s="13"/>
      <c r="O1563" s="14"/>
      <c r="P1563" s="14"/>
    </row>
    <row r="1564" spans="5:16" ht="15" customHeight="1" x14ac:dyDescent="0.3">
      <c r="E1564" s="12"/>
      <c r="J1564" s="13"/>
      <c r="O1564" s="14"/>
      <c r="P1564" s="14"/>
    </row>
    <row r="1565" spans="5:16" ht="15" customHeight="1" x14ac:dyDescent="0.3">
      <c r="E1565" s="12"/>
      <c r="J1565" s="13"/>
      <c r="O1565" s="14"/>
      <c r="P1565" s="14"/>
    </row>
    <row r="1566" spans="5:16" ht="15" customHeight="1" x14ac:dyDescent="0.3">
      <c r="E1566" s="12"/>
      <c r="J1566" s="13"/>
      <c r="O1566" s="14"/>
      <c r="P1566" s="14"/>
    </row>
    <row r="1567" spans="5:16" ht="15" customHeight="1" x14ac:dyDescent="0.3">
      <c r="E1567" s="12"/>
      <c r="J1567" s="13"/>
      <c r="O1567" s="14"/>
      <c r="P1567" s="14"/>
    </row>
    <row r="1568" spans="5:16" ht="15" customHeight="1" x14ac:dyDescent="0.3">
      <c r="E1568" s="12"/>
      <c r="J1568" s="13"/>
      <c r="O1568" s="14"/>
      <c r="P1568" s="14"/>
    </row>
    <row r="1569" spans="5:16" ht="15" customHeight="1" x14ac:dyDescent="0.3">
      <c r="E1569" s="12"/>
      <c r="J1569" s="13"/>
      <c r="O1569" s="14"/>
      <c r="P1569" s="14"/>
    </row>
    <row r="1570" spans="5:16" ht="15" customHeight="1" x14ac:dyDescent="0.3">
      <c r="E1570" s="12"/>
      <c r="J1570" s="13"/>
      <c r="O1570" s="14"/>
      <c r="P1570" s="14"/>
    </row>
    <row r="1571" spans="5:16" ht="15" customHeight="1" x14ac:dyDescent="0.3">
      <c r="E1571" s="12"/>
      <c r="J1571" s="13"/>
      <c r="O1571" s="14"/>
      <c r="P1571" s="14"/>
    </row>
    <row r="1572" spans="5:16" ht="15" customHeight="1" x14ac:dyDescent="0.3">
      <c r="E1572" s="12"/>
      <c r="J1572" s="13"/>
      <c r="O1572" s="14"/>
      <c r="P1572" s="14"/>
    </row>
    <row r="1573" spans="5:16" ht="15" customHeight="1" x14ac:dyDescent="0.3">
      <c r="E1573" s="12"/>
      <c r="J1573" s="13"/>
      <c r="O1573" s="14"/>
      <c r="P1573" s="14"/>
    </row>
    <row r="1574" spans="5:16" ht="15" customHeight="1" x14ac:dyDescent="0.3">
      <c r="E1574" s="12"/>
      <c r="J1574" s="13"/>
      <c r="O1574" s="14"/>
      <c r="P1574" s="14"/>
    </row>
    <row r="1575" spans="5:16" ht="15" customHeight="1" x14ac:dyDescent="0.3">
      <c r="E1575" s="12"/>
      <c r="J1575" s="13"/>
      <c r="O1575" s="14"/>
      <c r="P1575" s="14"/>
    </row>
    <row r="1576" spans="5:16" ht="15" customHeight="1" x14ac:dyDescent="0.3">
      <c r="E1576" s="12"/>
      <c r="J1576" s="13"/>
      <c r="O1576" s="14"/>
      <c r="P1576" s="14"/>
    </row>
    <row r="1577" spans="5:16" ht="15" customHeight="1" x14ac:dyDescent="0.3">
      <c r="E1577" s="12"/>
      <c r="J1577" s="13"/>
      <c r="O1577" s="14"/>
      <c r="P1577" s="14"/>
    </row>
    <row r="1578" spans="5:16" ht="15" customHeight="1" x14ac:dyDescent="0.3">
      <c r="E1578" s="12"/>
      <c r="J1578" s="13"/>
      <c r="O1578" s="14"/>
      <c r="P1578" s="14"/>
    </row>
    <row r="1579" spans="5:16" ht="15" customHeight="1" x14ac:dyDescent="0.3">
      <c r="E1579" s="12"/>
      <c r="J1579" s="13"/>
      <c r="O1579" s="14"/>
      <c r="P1579" s="14"/>
    </row>
    <row r="1580" spans="5:16" ht="15" customHeight="1" x14ac:dyDescent="0.3">
      <c r="E1580" s="12"/>
      <c r="J1580" s="13"/>
      <c r="O1580" s="14"/>
      <c r="P1580" s="14"/>
    </row>
    <row r="1581" spans="5:16" ht="15" customHeight="1" x14ac:dyDescent="0.3">
      <c r="E1581" s="12"/>
      <c r="J1581" s="13"/>
      <c r="O1581" s="14"/>
      <c r="P1581" s="14"/>
    </row>
    <row r="1582" spans="5:16" ht="15" customHeight="1" x14ac:dyDescent="0.3">
      <c r="E1582" s="12"/>
      <c r="J1582" s="13"/>
      <c r="O1582" s="14"/>
      <c r="P1582" s="14"/>
    </row>
    <row r="1583" spans="5:16" ht="15" customHeight="1" x14ac:dyDescent="0.3">
      <c r="E1583" s="12"/>
      <c r="J1583" s="13"/>
      <c r="O1583" s="14"/>
      <c r="P1583" s="14"/>
    </row>
    <row r="1584" spans="5:16" ht="15" customHeight="1" x14ac:dyDescent="0.3">
      <c r="E1584" s="12"/>
      <c r="J1584" s="13"/>
      <c r="O1584" s="14"/>
      <c r="P1584" s="14"/>
    </row>
    <row r="1585" spans="5:16" ht="15" customHeight="1" x14ac:dyDescent="0.3">
      <c r="E1585" s="12"/>
      <c r="J1585" s="13"/>
      <c r="O1585" s="14"/>
      <c r="P1585" s="14"/>
    </row>
    <row r="1586" spans="5:16" ht="15" customHeight="1" x14ac:dyDescent="0.3">
      <c r="E1586" s="12"/>
      <c r="J1586" s="13"/>
      <c r="O1586" s="14"/>
      <c r="P1586" s="14"/>
    </row>
    <row r="1587" spans="5:16" ht="15" customHeight="1" x14ac:dyDescent="0.3">
      <c r="E1587" s="12"/>
      <c r="J1587" s="13"/>
      <c r="O1587" s="14"/>
      <c r="P1587" s="14"/>
    </row>
    <row r="1588" spans="5:16" ht="15" customHeight="1" x14ac:dyDescent="0.3">
      <c r="E1588" s="12"/>
      <c r="J1588" s="13"/>
      <c r="O1588" s="14"/>
      <c r="P1588" s="14"/>
    </row>
    <row r="1589" spans="5:16" ht="15" customHeight="1" x14ac:dyDescent="0.3">
      <c r="E1589" s="12"/>
      <c r="J1589" s="13"/>
      <c r="O1589" s="14"/>
      <c r="P1589" s="14"/>
    </row>
    <row r="1590" spans="5:16" ht="15" customHeight="1" x14ac:dyDescent="0.3">
      <c r="E1590" s="12"/>
      <c r="J1590" s="13"/>
      <c r="O1590" s="14"/>
      <c r="P1590" s="14"/>
    </row>
    <row r="1591" spans="5:16" ht="15" customHeight="1" x14ac:dyDescent="0.3">
      <c r="E1591" s="12"/>
      <c r="J1591" s="13"/>
      <c r="O1591" s="14"/>
      <c r="P1591" s="14"/>
    </row>
    <row r="1592" spans="5:16" ht="15" customHeight="1" x14ac:dyDescent="0.3">
      <c r="E1592" s="12"/>
      <c r="J1592" s="13"/>
      <c r="O1592" s="14"/>
      <c r="P1592" s="14"/>
    </row>
    <row r="1593" spans="5:16" ht="15" customHeight="1" x14ac:dyDescent="0.3">
      <c r="E1593" s="12"/>
      <c r="J1593" s="13"/>
      <c r="O1593" s="14"/>
      <c r="P1593" s="14"/>
    </row>
    <row r="1594" spans="5:16" ht="15" customHeight="1" x14ac:dyDescent="0.3">
      <c r="E1594" s="12"/>
      <c r="J1594" s="13"/>
      <c r="O1594" s="14"/>
      <c r="P1594" s="14"/>
    </row>
    <row r="1595" spans="5:16" ht="15" customHeight="1" x14ac:dyDescent="0.3">
      <c r="E1595" s="12"/>
      <c r="J1595" s="13"/>
      <c r="O1595" s="14"/>
      <c r="P1595" s="14"/>
    </row>
    <row r="1596" spans="5:16" ht="15" customHeight="1" x14ac:dyDescent="0.3">
      <c r="E1596" s="12"/>
      <c r="J1596" s="13"/>
      <c r="O1596" s="14"/>
      <c r="P1596" s="14"/>
    </row>
    <row r="1597" spans="5:16" ht="15" customHeight="1" x14ac:dyDescent="0.3">
      <c r="E1597" s="12"/>
      <c r="J1597" s="13"/>
      <c r="O1597" s="14"/>
      <c r="P1597" s="14"/>
    </row>
    <row r="1598" spans="5:16" ht="15" customHeight="1" x14ac:dyDescent="0.3">
      <c r="E1598" s="12"/>
      <c r="J1598" s="13"/>
      <c r="O1598" s="14"/>
      <c r="P1598" s="14"/>
    </row>
    <row r="1599" spans="5:16" ht="15" customHeight="1" x14ac:dyDescent="0.3">
      <c r="E1599" s="12"/>
      <c r="J1599" s="13"/>
      <c r="O1599" s="14"/>
      <c r="P1599" s="14"/>
    </row>
    <row r="1600" spans="5:16" ht="15" customHeight="1" x14ac:dyDescent="0.3">
      <c r="E1600" s="12"/>
      <c r="J1600" s="13"/>
      <c r="O1600" s="14"/>
      <c r="P1600" s="14"/>
    </row>
    <row r="1601" spans="5:16" ht="15" customHeight="1" x14ac:dyDescent="0.3">
      <c r="E1601" s="12"/>
      <c r="J1601" s="13"/>
      <c r="O1601" s="14"/>
      <c r="P1601" s="14"/>
    </row>
    <row r="1602" spans="5:16" ht="15" customHeight="1" x14ac:dyDescent="0.3">
      <c r="E1602" s="12"/>
      <c r="J1602" s="13"/>
      <c r="O1602" s="14"/>
      <c r="P1602" s="14"/>
    </row>
    <row r="1603" spans="5:16" ht="15" customHeight="1" x14ac:dyDescent="0.3">
      <c r="E1603" s="12"/>
      <c r="J1603" s="13"/>
      <c r="O1603" s="14"/>
      <c r="P1603" s="14"/>
    </row>
    <row r="1604" spans="5:16" ht="15" customHeight="1" x14ac:dyDescent="0.3">
      <c r="E1604" s="12"/>
      <c r="J1604" s="13"/>
      <c r="O1604" s="14"/>
      <c r="P1604" s="14"/>
    </row>
    <row r="1605" spans="5:16" ht="15" customHeight="1" x14ac:dyDescent="0.3">
      <c r="E1605" s="12"/>
      <c r="J1605" s="13"/>
      <c r="O1605" s="14"/>
      <c r="P1605" s="14"/>
    </row>
    <row r="1606" spans="5:16" ht="15" customHeight="1" x14ac:dyDescent="0.3">
      <c r="E1606" s="12"/>
      <c r="J1606" s="13"/>
      <c r="O1606" s="14"/>
      <c r="P1606" s="14"/>
    </row>
    <row r="1607" spans="5:16" ht="15" customHeight="1" x14ac:dyDescent="0.3">
      <c r="E1607" s="12"/>
      <c r="J1607" s="13"/>
      <c r="O1607" s="14"/>
      <c r="P1607" s="14"/>
    </row>
    <row r="1608" spans="5:16" ht="15" customHeight="1" x14ac:dyDescent="0.3">
      <c r="E1608" s="12"/>
      <c r="J1608" s="13"/>
      <c r="O1608" s="14"/>
      <c r="P1608" s="14"/>
    </row>
    <row r="1609" spans="5:16" ht="15" customHeight="1" x14ac:dyDescent="0.3">
      <c r="E1609" s="12"/>
      <c r="J1609" s="13"/>
      <c r="O1609" s="14"/>
      <c r="P1609" s="14"/>
    </row>
    <row r="1610" spans="5:16" ht="15" customHeight="1" x14ac:dyDescent="0.3">
      <c r="E1610" s="12"/>
      <c r="J1610" s="13"/>
      <c r="O1610" s="14"/>
      <c r="P1610" s="14"/>
    </row>
    <row r="1611" spans="5:16" ht="15" customHeight="1" x14ac:dyDescent="0.3">
      <c r="E1611" s="12"/>
      <c r="J1611" s="13"/>
      <c r="O1611" s="14"/>
      <c r="P1611" s="14"/>
    </row>
    <row r="1612" spans="5:16" ht="15" customHeight="1" x14ac:dyDescent="0.3">
      <c r="E1612" s="12"/>
      <c r="J1612" s="13"/>
      <c r="O1612" s="14"/>
      <c r="P1612" s="14"/>
    </row>
    <row r="1613" spans="5:16" ht="15" customHeight="1" x14ac:dyDescent="0.3">
      <c r="E1613" s="12"/>
      <c r="J1613" s="13"/>
      <c r="O1613" s="14"/>
      <c r="P1613" s="14"/>
    </row>
    <row r="1614" spans="5:16" ht="15" customHeight="1" x14ac:dyDescent="0.3">
      <c r="E1614" s="12"/>
      <c r="J1614" s="13"/>
      <c r="O1614" s="14"/>
      <c r="P1614" s="14"/>
    </row>
    <row r="1615" spans="5:16" ht="15" customHeight="1" x14ac:dyDescent="0.3">
      <c r="E1615" s="12"/>
      <c r="J1615" s="13"/>
      <c r="O1615" s="14"/>
      <c r="P1615" s="14"/>
    </row>
    <row r="1616" spans="5:16" ht="15" customHeight="1" x14ac:dyDescent="0.3">
      <c r="E1616" s="12"/>
      <c r="J1616" s="13"/>
      <c r="O1616" s="14"/>
      <c r="P1616" s="14"/>
    </row>
    <row r="1617" spans="5:16" ht="15" customHeight="1" x14ac:dyDescent="0.3">
      <c r="E1617" s="12"/>
      <c r="J1617" s="13"/>
      <c r="O1617" s="14"/>
      <c r="P1617" s="14"/>
    </row>
    <row r="1618" spans="5:16" ht="15" customHeight="1" x14ac:dyDescent="0.3">
      <c r="E1618" s="12"/>
      <c r="J1618" s="13"/>
      <c r="O1618" s="14"/>
      <c r="P1618" s="14"/>
    </row>
    <row r="1619" spans="5:16" ht="15" customHeight="1" x14ac:dyDescent="0.3">
      <c r="E1619" s="12"/>
      <c r="J1619" s="13"/>
      <c r="O1619" s="14"/>
      <c r="P1619" s="14"/>
    </row>
    <row r="1620" spans="5:16" ht="15" customHeight="1" x14ac:dyDescent="0.3">
      <c r="E1620" s="12"/>
      <c r="J1620" s="13"/>
      <c r="O1620" s="14"/>
      <c r="P1620" s="14"/>
    </row>
    <row r="1621" spans="5:16" ht="15" customHeight="1" x14ac:dyDescent="0.3">
      <c r="E1621" s="12"/>
      <c r="J1621" s="13"/>
      <c r="O1621" s="14"/>
      <c r="P1621" s="14"/>
    </row>
    <row r="1622" spans="5:16" ht="15" customHeight="1" x14ac:dyDescent="0.3">
      <c r="E1622" s="12"/>
      <c r="J1622" s="13"/>
      <c r="O1622" s="14"/>
      <c r="P1622" s="14"/>
    </row>
    <row r="1623" spans="5:16" ht="15" customHeight="1" x14ac:dyDescent="0.3">
      <c r="E1623" s="12"/>
      <c r="J1623" s="13"/>
      <c r="O1623" s="14"/>
      <c r="P1623" s="14"/>
    </row>
    <row r="1624" spans="5:16" ht="15" customHeight="1" x14ac:dyDescent="0.3">
      <c r="E1624" s="12"/>
      <c r="J1624" s="13"/>
      <c r="O1624" s="14"/>
      <c r="P1624" s="14"/>
    </row>
    <row r="1625" spans="5:16" ht="15" customHeight="1" x14ac:dyDescent="0.3">
      <c r="E1625" s="12"/>
      <c r="J1625" s="13"/>
      <c r="O1625" s="14"/>
      <c r="P1625" s="14"/>
    </row>
    <row r="1626" spans="5:16" ht="15" customHeight="1" x14ac:dyDescent="0.3">
      <c r="E1626" s="12"/>
      <c r="J1626" s="13"/>
      <c r="O1626" s="14"/>
      <c r="P1626" s="14"/>
    </row>
    <row r="1627" spans="5:16" ht="15" customHeight="1" x14ac:dyDescent="0.3">
      <c r="E1627" s="12"/>
      <c r="J1627" s="13"/>
      <c r="O1627" s="14"/>
      <c r="P1627" s="14"/>
    </row>
    <row r="1628" spans="5:16" ht="15" customHeight="1" x14ac:dyDescent="0.3">
      <c r="E1628" s="12"/>
      <c r="J1628" s="13"/>
      <c r="O1628" s="14"/>
      <c r="P1628" s="14"/>
    </row>
    <row r="1629" spans="5:16" ht="15" customHeight="1" x14ac:dyDescent="0.3">
      <c r="E1629" s="12"/>
      <c r="J1629" s="13"/>
      <c r="O1629" s="14"/>
      <c r="P1629" s="14"/>
    </row>
    <row r="1630" spans="5:16" ht="15" customHeight="1" x14ac:dyDescent="0.3">
      <c r="E1630" s="12"/>
      <c r="J1630" s="13"/>
      <c r="O1630" s="14"/>
      <c r="P1630" s="14"/>
    </row>
    <row r="1631" spans="5:16" ht="15" customHeight="1" x14ac:dyDescent="0.3">
      <c r="E1631" s="12"/>
      <c r="J1631" s="13"/>
      <c r="O1631" s="14"/>
      <c r="P1631" s="14"/>
    </row>
    <row r="1632" spans="5:16" ht="15" customHeight="1" x14ac:dyDescent="0.3">
      <c r="E1632" s="12"/>
      <c r="J1632" s="13"/>
      <c r="O1632" s="14"/>
      <c r="P1632" s="14"/>
    </row>
    <row r="1633" spans="5:16" ht="15" customHeight="1" x14ac:dyDescent="0.3">
      <c r="E1633" s="12"/>
      <c r="J1633" s="13"/>
      <c r="O1633" s="14"/>
      <c r="P1633" s="14"/>
    </row>
    <row r="1634" spans="5:16" ht="15" customHeight="1" x14ac:dyDescent="0.3">
      <c r="E1634" s="12"/>
      <c r="J1634" s="13"/>
      <c r="O1634" s="14"/>
      <c r="P1634" s="14"/>
    </row>
    <row r="1635" spans="5:16" ht="15" customHeight="1" x14ac:dyDescent="0.3">
      <c r="E1635" s="12"/>
      <c r="J1635" s="13"/>
      <c r="O1635" s="14"/>
      <c r="P1635" s="14"/>
    </row>
    <row r="1636" spans="5:16" ht="15" customHeight="1" x14ac:dyDescent="0.3">
      <c r="E1636" s="12"/>
      <c r="J1636" s="13"/>
      <c r="O1636" s="14"/>
      <c r="P1636" s="14"/>
    </row>
    <row r="1637" spans="5:16" ht="15" customHeight="1" x14ac:dyDescent="0.3">
      <c r="E1637" s="12"/>
      <c r="J1637" s="13"/>
      <c r="O1637" s="14"/>
      <c r="P1637" s="14"/>
    </row>
    <row r="1638" spans="5:16" ht="15" customHeight="1" x14ac:dyDescent="0.3">
      <c r="E1638" s="12"/>
      <c r="J1638" s="13"/>
      <c r="O1638" s="14"/>
      <c r="P1638" s="14"/>
    </row>
    <row r="1639" spans="5:16" ht="15" customHeight="1" x14ac:dyDescent="0.3">
      <c r="E1639" s="12"/>
      <c r="J1639" s="13"/>
      <c r="O1639" s="14"/>
      <c r="P1639" s="14"/>
    </row>
    <row r="1640" spans="5:16" ht="15" customHeight="1" x14ac:dyDescent="0.3">
      <c r="E1640" s="12"/>
      <c r="J1640" s="13"/>
      <c r="O1640" s="14"/>
      <c r="P1640" s="14"/>
    </row>
    <row r="1641" spans="5:16" ht="15" customHeight="1" x14ac:dyDescent="0.3">
      <c r="E1641" s="12"/>
      <c r="J1641" s="13"/>
      <c r="O1641" s="14"/>
      <c r="P1641" s="14"/>
    </row>
    <row r="1642" spans="5:16" ht="15" customHeight="1" x14ac:dyDescent="0.3">
      <c r="E1642" s="12"/>
      <c r="J1642" s="13"/>
      <c r="O1642" s="14"/>
      <c r="P1642" s="14"/>
    </row>
    <row r="1643" spans="5:16" ht="15" customHeight="1" x14ac:dyDescent="0.3">
      <c r="E1643" s="12"/>
      <c r="J1643" s="13"/>
      <c r="O1643" s="14"/>
      <c r="P1643" s="14"/>
    </row>
    <row r="1644" spans="5:16" ht="15" customHeight="1" x14ac:dyDescent="0.3">
      <c r="E1644" s="12"/>
      <c r="J1644" s="13"/>
      <c r="O1644" s="14"/>
      <c r="P1644" s="14"/>
    </row>
    <row r="1645" spans="5:16" ht="15" customHeight="1" x14ac:dyDescent="0.3">
      <c r="E1645" s="12"/>
      <c r="J1645" s="13"/>
      <c r="O1645" s="14"/>
      <c r="P1645" s="14"/>
    </row>
    <row r="1646" spans="5:16" ht="15" customHeight="1" x14ac:dyDescent="0.3">
      <c r="E1646" s="12"/>
      <c r="J1646" s="13"/>
      <c r="O1646" s="14"/>
      <c r="P1646" s="14"/>
    </row>
    <row r="1647" spans="5:16" ht="15" customHeight="1" x14ac:dyDescent="0.3">
      <c r="E1647" s="12"/>
      <c r="J1647" s="13"/>
      <c r="O1647" s="14"/>
      <c r="P1647" s="14"/>
    </row>
    <row r="1648" spans="5:16" ht="15" customHeight="1" x14ac:dyDescent="0.3">
      <c r="E1648" s="12"/>
      <c r="J1648" s="13"/>
      <c r="O1648" s="14"/>
      <c r="P1648" s="14"/>
    </row>
    <row r="1649" spans="5:16" ht="15" customHeight="1" x14ac:dyDescent="0.3">
      <c r="E1649" s="12"/>
      <c r="J1649" s="13"/>
      <c r="O1649" s="14"/>
      <c r="P1649" s="14"/>
    </row>
    <row r="1650" spans="5:16" ht="15" customHeight="1" x14ac:dyDescent="0.3">
      <c r="E1650" s="12"/>
      <c r="J1650" s="13"/>
      <c r="O1650" s="14"/>
      <c r="P1650" s="14"/>
    </row>
    <row r="1651" spans="5:16" ht="15" customHeight="1" x14ac:dyDescent="0.3">
      <c r="E1651" s="12"/>
      <c r="J1651" s="13"/>
      <c r="O1651" s="14"/>
      <c r="P1651" s="14"/>
    </row>
    <row r="1652" spans="5:16" ht="15" customHeight="1" x14ac:dyDescent="0.3">
      <c r="E1652" s="12"/>
      <c r="J1652" s="13"/>
      <c r="O1652" s="14"/>
      <c r="P1652" s="14"/>
    </row>
    <row r="1653" spans="5:16" ht="15" customHeight="1" x14ac:dyDescent="0.3">
      <c r="E1653" s="12"/>
      <c r="J1653" s="13"/>
      <c r="O1653" s="14"/>
      <c r="P1653" s="14"/>
    </row>
    <row r="1654" spans="5:16" ht="15" customHeight="1" x14ac:dyDescent="0.3">
      <c r="E1654" s="12"/>
      <c r="J1654" s="13"/>
      <c r="O1654" s="14"/>
      <c r="P1654" s="14"/>
    </row>
    <row r="1655" spans="5:16" ht="15" customHeight="1" x14ac:dyDescent="0.3">
      <c r="E1655" s="12"/>
      <c r="J1655" s="13"/>
      <c r="O1655" s="14"/>
      <c r="P1655" s="14"/>
    </row>
    <row r="1656" spans="5:16" ht="15" customHeight="1" x14ac:dyDescent="0.3">
      <c r="E1656" s="12"/>
      <c r="J1656" s="13"/>
      <c r="O1656" s="14"/>
      <c r="P1656" s="14"/>
    </row>
    <row r="1657" spans="5:16" ht="15" customHeight="1" x14ac:dyDescent="0.3">
      <c r="E1657" s="12"/>
      <c r="J1657" s="13"/>
      <c r="O1657" s="14"/>
      <c r="P1657" s="14"/>
    </row>
    <row r="1658" spans="5:16" ht="15" customHeight="1" x14ac:dyDescent="0.3">
      <c r="E1658" s="12"/>
      <c r="J1658" s="13"/>
      <c r="O1658" s="14"/>
      <c r="P1658" s="14"/>
    </row>
    <row r="1659" spans="5:16" ht="15" customHeight="1" x14ac:dyDescent="0.3">
      <c r="E1659" s="12"/>
      <c r="J1659" s="13"/>
      <c r="O1659" s="14"/>
      <c r="P1659" s="14"/>
    </row>
    <row r="1660" spans="5:16" ht="15" customHeight="1" x14ac:dyDescent="0.3">
      <c r="E1660" s="12"/>
      <c r="J1660" s="13"/>
      <c r="O1660" s="14"/>
      <c r="P1660" s="14"/>
    </row>
    <row r="1661" spans="5:16" ht="15" customHeight="1" x14ac:dyDescent="0.3">
      <c r="E1661" s="12"/>
      <c r="J1661" s="13"/>
      <c r="O1661" s="14"/>
      <c r="P1661" s="14"/>
    </row>
    <row r="1662" spans="5:16" ht="15" customHeight="1" x14ac:dyDescent="0.3">
      <c r="E1662" s="12"/>
      <c r="J1662" s="13"/>
      <c r="O1662" s="14"/>
      <c r="P1662" s="14"/>
    </row>
    <row r="1663" spans="5:16" ht="15" customHeight="1" x14ac:dyDescent="0.3">
      <c r="E1663" s="12"/>
      <c r="J1663" s="13"/>
      <c r="O1663" s="14"/>
      <c r="P1663" s="14"/>
    </row>
    <row r="1664" spans="5:16" ht="15" customHeight="1" x14ac:dyDescent="0.3">
      <c r="E1664" s="12"/>
      <c r="J1664" s="13"/>
      <c r="O1664" s="14"/>
      <c r="P1664" s="14"/>
    </row>
    <row r="1665" spans="5:16" ht="15" customHeight="1" x14ac:dyDescent="0.3">
      <c r="E1665" s="12"/>
      <c r="J1665" s="13"/>
      <c r="O1665" s="14"/>
      <c r="P1665" s="14"/>
    </row>
    <row r="1666" spans="5:16" ht="15" customHeight="1" x14ac:dyDescent="0.3">
      <c r="E1666" s="12"/>
      <c r="J1666" s="13"/>
      <c r="O1666" s="14"/>
      <c r="P1666" s="14"/>
    </row>
    <row r="1667" spans="5:16" ht="15" customHeight="1" x14ac:dyDescent="0.3">
      <c r="E1667" s="12"/>
      <c r="J1667" s="13"/>
      <c r="O1667" s="14"/>
      <c r="P1667" s="14"/>
    </row>
    <row r="1668" spans="5:16" ht="15" customHeight="1" x14ac:dyDescent="0.3">
      <c r="E1668" s="12"/>
      <c r="J1668" s="13"/>
      <c r="O1668" s="14"/>
      <c r="P1668" s="14"/>
    </row>
    <row r="1669" spans="5:16" ht="15" customHeight="1" x14ac:dyDescent="0.3">
      <c r="E1669" s="12"/>
      <c r="J1669" s="13"/>
      <c r="O1669" s="14"/>
      <c r="P1669" s="14"/>
    </row>
    <row r="1670" spans="5:16" ht="15" customHeight="1" x14ac:dyDescent="0.3">
      <c r="E1670" s="12"/>
      <c r="J1670" s="13"/>
      <c r="O1670" s="14"/>
      <c r="P1670" s="14"/>
    </row>
    <row r="1671" spans="5:16" ht="15" customHeight="1" x14ac:dyDescent="0.3">
      <c r="E1671" s="12"/>
      <c r="J1671" s="13"/>
      <c r="O1671" s="14"/>
      <c r="P1671" s="14"/>
    </row>
    <row r="1672" spans="5:16" ht="15" customHeight="1" x14ac:dyDescent="0.3">
      <c r="E1672" s="12"/>
      <c r="J1672" s="13"/>
      <c r="O1672" s="14"/>
      <c r="P1672" s="14"/>
    </row>
    <row r="1673" spans="5:16" ht="15" customHeight="1" x14ac:dyDescent="0.3">
      <c r="E1673" s="12"/>
      <c r="J1673" s="13"/>
      <c r="O1673" s="14"/>
      <c r="P1673" s="14"/>
    </row>
    <row r="1674" spans="5:16" ht="15" customHeight="1" x14ac:dyDescent="0.3">
      <c r="E1674" s="12"/>
      <c r="J1674" s="13"/>
      <c r="O1674" s="14"/>
      <c r="P1674" s="14"/>
    </row>
    <row r="1675" spans="5:16" ht="15" customHeight="1" x14ac:dyDescent="0.3">
      <c r="E1675" s="12"/>
      <c r="J1675" s="13"/>
      <c r="O1675" s="14"/>
      <c r="P1675" s="14"/>
    </row>
    <row r="1676" spans="5:16" ht="15" customHeight="1" x14ac:dyDescent="0.3">
      <c r="E1676" s="12"/>
      <c r="J1676" s="13"/>
      <c r="O1676" s="14"/>
      <c r="P1676" s="14"/>
    </row>
    <row r="1677" spans="5:16" ht="15" customHeight="1" x14ac:dyDescent="0.3">
      <c r="E1677" s="12"/>
      <c r="J1677" s="13"/>
      <c r="O1677" s="14"/>
      <c r="P1677" s="14"/>
    </row>
    <row r="1678" spans="5:16" ht="15" customHeight="1" x14ac:dyDescent="0.3">
      <c r="E1678" s="12"/>
      <c r="J1678" s="13"/>
      <c r="O1678" s="14"/>
      <c r="P1678" s="14"/>
    </row>
    <row r="1679" spans="5:16" ht="15" customHeight="1" x14ac:dyDescent="0.3">
      <c r="E1679" s="12"/>
      <c r="J1679" s="13"/>
      <c r="O1679" s="14"/>
      <c r="P1679" s="14"/>
    </row>
    <row r="1680" spans="5:16" ht="15" customHeight="1" x14ac:dyDescent="0.3">
      <c r="E1680" s="12"/>
      <c r="J1680" s="13"/>
      <c r="O1680" s="14"/>
      <c r="P1680" s="14"/>
    </row>
    <row r="1681" spans="5:16" ht="15" customHeight="1" x14ac:dyDescent="0.3">
      <c r="E1681" s="12"/>
      <c r="J1681" s="13"/>
      <c r="O1681" s="14"/>
      <c r="P1681" s="14"/>
    </row>
    <row r="1682" spans="5:16" ht="15" customHeight="1" x14ac:dyDescent="0.3">
      <c r="E1682" s="12"/>
      <c r="J1682" s="13"/>
      <c r="O1682" s="14"/>
      <c r="P1682" s="14"/>
    </row>
    <row r="1683" spans="5:16" ht="15" customHeight="1" x14ac:dyDescent="0.3">
      <c r="E1683" s="12"/>
      <c r="J1683" s="13"/>
      <c r="O1683" s="14"/>
      <c r="P1683" s="14"/>
    </row>
    <row r="1684" spans="5:16" ht="15" customHeight="1" x14ac:dyDescent="0.3">
      <c r="E1684" s="12"/>
      <c r="J1684" s="13"/>
      <c r="O1684" s="14"/>
      <c r="P1684" s="14"/>
    </row>
    <row r="1685" spans="5:16" ht="15" customHeight="1" x14ac:dyDescent="0.3">
      <c r="E1685" s="12"/>
      <c r="J1685" s="13"/>
      <c r="O1685" s="14"/>
      <c r="P1685" s="14"/>
    </row>
    <row r="1686" spans="5:16" ht="15" customHeight="1" x14ac:dyDescent="0.3">
      <c r="E1686" s="12"/>
      <c r="J1686" s="13"/>
      <c r="O1686" s="14"/>
      <c r="P1686" s="14"/>
    </row>
    <row r="1687" spans="5:16" ht="15" customHeight="1" x14ac:dyDescent="0.3">
      <c r="E1687" s="12"/>
      <c r="J1687" s="13"/>
      <c r="O1687" s="14"/>
      <c r="P1687" s="14"/>
    </row>
    <row r="1688" spans="5:16" ht="15" customHeight="1" x14ac:dyDescent="0.3">
      <c r="E1688" s="12"/>
      <c r="J1688" s="13"/>
      <c r="O1688" s="14"/>
      <c r="P1688" s="14"/>
    </row>
    <row r="1689" spans="5:16" ht="15" customHeight="1" x14ac:dyDescent="0.3">
      <c r="E1689" s="12"/>
      <c r="J1689" s="13"/>
      <c r="O1689" s="14"/>
      <c r="P1689" s="14"/>
    </row>
    <row r="1690" spans="5:16" ht="15" customHeight="1" x14ac:dyDescent="0.3">
      <c r="E1690" s="12"/>
      <c r="J1690" s="13"/>
      <c r="O1690" s="14"/>
      <c r="P1690" s="14"/>
    </row>
    <row r="1691" spans="5:16" ht="15" customHeight="1" x14ac:dyDescent="0.3">
      <c r="E1691" s="12"/>
      <c r="J1691" s="13"/>
      <c r="O1691" s="14"/>
      <c r="P1691" s="14"/>
    </row>
    <row r="1692" spans="5:16" ht="15" customHeight="1" x14ac:dyDescent="0.3">
      <c r="E1692" s="12"/>
      <c r="J1692" s="13"/>
      <c r="O1692" s="14"/>
      <c r="P1692" s="14"/>
    </row>
    <row r="1693" spans="5:16" ht="15" customHeight="1" x14ac:dyDescent="0.3">
      <c r="E1693" s="12"/>
      <c r="J1693" s="13"/>
      <c r="O1693" s="14"/>
      <c r="P1693" s="14"/>
    </row>
    <row r="1694" spans="5:16" ht="15" customHeight="1" x14ac:dyDescent="0.3">
      <c r="E1694" s="12"/>
      <c r="J1694" s="13"/>
      <c r="O1694" s="14"/>
      <c r="P1694" s="14"/>
    </row>
    <row r="1695" spans="5:16" ht="15" customHeight="1" x14ac:dyDescent="0.3">
      <c r="E1695" s="12"/>
      <c r="J1695" s="13"/>
      <c r="O1695" s="14"/>
      <c r="P1695" s="14"/>
    </row>
    <row r="1696" spans="5:16" ht="15" customHeight="1" x14ac:dyDescent="0.3">
      <c r="E1696" s="12"/>
      <c r="J1696" s="13"/>
      <c r="O1696" s="14"/>
      <c r="P1696" s="14"/>
    </row>
    <row r="1697" spans="5:16" ht="15" customHeight="1" x14ac:dyDescent="0.3">
      <c r="E1697" s="12"/>
      <c r="J1697" s="13"/>
      <c r="O1697" s="14"/>
      <c r="P1697" s="14"/>
    </row>
    <row r="1698" spans="5:16" ht="15" customHeight="1" x14ac:dyDescent="0.3">
      <c r="E1698" s="12"/>
      <c r="J1698" s="13"/>
      <c r="O1698" s="14"/>
      <c r="P1698" s="14"/>
    </row>
    <row r="1699" spans="5:16" ht="15" customHeight="1" x14ac:dyDescent="0.3">
      <c r="E1699" s="12"/>
      <c r="J1699" s="13"/>
      <c r="O1699" s="14"/>
      <c r="P1699" s="14"/>
    </row>
    <row r="1700" spans="5:16" ht="15" customHeight="1" x14ac:dyDescent="0.3">
      <c r="E1700" s="12"/>
      <c r="J1700" s="13"/>
      <c r="O1700" s="14"/>
      <c r="P1700" s="14"/>
    </row>
    <row r="1701" spans="5:16" ht="15" customHeight="1" x14ac:dyDescent="0.3">
      <c r="E1701" s="12"/>
      <c r="J1701" s="13"/>
      <c r="O1701" s="14"/>
      <c r="P1701" s="14"/>
    </row>
    <row r="1702" spans="5:16" ht="15" customHeight="1" x14ac:dyDescent="0.3">
      <c r="E1702" s="12"/>
      <c r="J1702" s="13"/>
      <c r="O1702" s="14"/>
      <c r="P1702" s="14"/>
    </row>
    <row r="1703" spans="5:16" ht="15" customHeight="1" x14ac:dyDescent="0.3">
      <c r="E1703" s="12"/>
      <c r="J1703" s="13"/>
      <c r="O1703" s="14"/>
      <c r="P1703" s="14"/>
    </row>
    <row r="1704" spans="5:16" ht="15" customHeight="1" x14ac:dyDescent="0.3">
      <c r="E1704" s="12"/>
      <c r="J1704" s="13"/>
      <c r="O1704" s="14"/>
      <c r="P1704" s="14"/>
    </row>
    <row r="1705" spans="5:16" ht="15" customHeight="1" x14ac:dyDescent="0.3">
      <c r="E1705" s="12"/>
      <c r="J1705" s="13"/>
      <c r="O1705" s="14"/>
      <c r="P1705" s="14"/>
    </row>
    <row r="1706" spans="5:16" ht="15" customHeight="1" x14ac:dyDescent="0.3">
      <c r="E1706" s="12"/>
      <c r="J1706" s="13"/>
      <c r="O1706" s="14"/>
      <c r="P1706" s="14"/>
    </row>
    <row r="1707" spans="5:16" ht="15" customHeight="1" x14ac:dyDescent="0.3">
      <c r="E1707" s="12"/>
      <c r="J1707" s="13"/>
      <c r="O1707" s="14"/>
      <c r="P1707" s="14"/>
    </row>
    <row r="1708" spans="5:16" ht="15" customHeight="1" x14ac:dyDescent="0.3">
      <c r="E1708" s="12"/>
      <c r="J1708" s="13"/>
      <c r="O1708" s="14"/>
      <c r="P1708" s="14"/>
    </row>
    <row r="1709" spans="5:16" ht="15" customHeight="1" x14ac:dyDescent="0.3">
      <c r="E1709" s="12"/>
      <c r="J1709" s="13"/>
      <c r="O1709" s="14"/>
      <c r="P1709" s="14"/>
    </row>
    <row r="1710" spans="5:16" ht="15" customHeight="1" x14ac:dyDescent="0.3">
      <c r="E1710" s="12"/>
      <c r="J1710" s="13"/>
      <c r="O1710" s="14"/>
      <c r="P1710" s="14"/>
    </row>
    <row r="1711" spans="5:16" ht="15" customHeight="1" x14ac:dyDescent="0.3">
      <c r="E1711" s="12"/>
      <c r="J1711" s="13"/>
      <c r="O1711" s="14"/>
      <c r="P1711" s="14"/>
    </row>
    <row r="1712" spans="5:16" ht="15" customHeight="1" x14ac:dyDescent="0.3">
      <c r="E1712" s="12"/>
      <c r="J1712" s="13"/>
      <c r="O1712" s="14"/>
      <c r="P1712" s="14"/>
    </row>
    <row r="1713" spans="5:16" ht="15" customHeight="1" x14ac:dyDescent="0.3">
      <c r="E1713" s="12"/>
      <c r="J1713" s="13"/>
      <c r="O1713" s="14"/>
      <c r="P1713" s="14"/>
    </row>
    <row r="1714" spans="5:16" ht="15" customHeight="1" x14ac:dyDescent="0.3">
      <c r="E1714" s="12"/>
      <c r="J1714" s="13"/>
      <c r="O1714" s="14"/>
      <c r="P1714" s="14"/>
    </row>
    <row r="1715" spans="5:16" ht="15" customHeight="1" x14ac:dyDescent="0.3">
      <c r="E1715" s="12"/>
      <c r="J1715" s="13"/>
      <c r="O1715" s="14"/>
      <c r="P1715" s="14"/>
    </row>
    <row r="1716" spans="5:16" ht="15" customHeight="1" x14ac:dyDescent="0.3">
      <c r="E1716" s="12"/>
      <c r="J1716" s="13"/>
      <c r="O1716" s="14"/>
      <c r="P1716" s="14"/>
    </row>
    <row r="1717" spans="5:16" ht="15" customHeight="1" x14ac:dyDescent="0.3">
      <c r="E1717" s="12"/>
      <c r="J1717" s="13"/>
      <c r="O1717" s="14"/>
      <c r="P1717" s="14"/>
    </row>
    <row r="1718" spans="5:16" ht="15" customHeight="1" x14ac:dyDescent="0.3">
      <c r="E1718" s="12"/>
      <c r="J1718" s="13"/>
      <c r="O1718" s="14"/>
      <c r="P1718" s="14"/>
    </row>
    <row r="1719" spans="5:16" ht="15" customHeight="1" x14ac:dyDescent="0.3">
      <c r="E1719" s="12"/>
      <c r="J1719" s="13"/>
      <c r="O1719" s="14"/>
      <c r="P1719" s="14"/>
    </row>
    <row r="1720" spans="5:16" ht="15" customHeight="1" x14ac:dyDescent="0.3">
      <c r="E1720" s="12"/>
      <c r="J1720" s="13"/>
      <c r="O1720" s="14"/>
      <c r="P1720" s="14"/>
    </row>
    <row r="1721" spans="5:16" ht="15" customHeight="1" x14ac:dyDescent="0.3">
      <c r="E1721" s="12"/>
      <c r="J1721" s="13"/>
      <c r="O1721" s="14"/>
      <c r="P1721" s="14"/>
    </row>
    <row r="1722" spans="5:16" ht="15" customHeight="1" x14ac:dyDescent="0.3">
      <c r="E1722" s="12"/>
      <c r="J1722" s="13"/>
      <c r="O1722" s="14"/>
      <c r="P1722" s="14"/>
    </row>
    <row r="1723" spans="5:16" ht="15" customHeight="1" x14ac:dyDescent="0.3">
      <c r="E1723" s="12"/>
      <c r="J1723" s="13"/>
      <c r="O1723" s="14"/>
      <c r="P1723" s="14"/>
    </row>
    <row r="1724" spans="5:16" ht="15" customHeight="1" x14ac:dyDescent="0.3">
      <c r="E1724" s="12"/>
      <c r="J1724" s="13"/>
      <c r="O1724" s="14"/>
      <c r="P1724" s="14"/>
    </row>
    <row r="1725" spans="5:16" ht="15" customHeight="1" x14ac:dyDescent="0.3">
      <c r="E1725" s="12"/>
      <c r="J1725" s="13"/>
      <c r="O1725" s="14"/>
      <c r="P1725" s="14"/>
    </row>
    <row r="1726" spans="5:16" ht="15" customHeight="1" x14ac:dyDescent="0.3">
      <c r="E1726" s="12"/>
      <c r="J1726" s="13"/>
      <c r="O1726" s="14"/>
      <c r="P1726" s="14"/>
    </row>
    <row r="1727" spans="5:16" ht="15" customHeight="1" x14ac:dyDescent="0.3">
      <c r="E1727" s="12"/>
      <c r="J1727" s="13"/>
      <c r="O1727" s="14"/>
      <c r="P1727" s="14"/>
    </row>
    <row r="1728" spans="5:16" ht="15" customHeight="1" x14ac:dyDescent="0.3">
      <c r="E1728" s="12"/>
      <c r="J1728" s="13"/>
      <c r="O1728" s="14"/>
      <c r="P1728" s="14"/>
    </row>
    <row r="1729" spans="5:16" ht="15" customHeight="1" x14ac:dyDescent="0.3">
      <c r="E1729" s="12"/>
      <c r="J1729" s="13"/>
      <c r="O1729" s="14"/>
      <c r="P1729" s="14"/>
    </row>
    <row r="1730" spans="5:16" ht="15" customHeight="1" x14ac:dyDescent="0.3">
      <c r="E1730" s="12"/>
      <c r="J1730" s="13"/>
      <c r="O1730" s="14"/>
      <c r="P1730" s="14"/>
    </row>
    <row r="1731" spans="5:16" ht="15" customHeight="1" x14ac:dyDescent="0.3">
      <c r="E1731" s="12"/>
      <c r="J1731" s="13"/>
      <c r="O1731" s="14"/>
      <c r="P1731" s="14"/>
    </row>
    <row r="1732" spans="5:16" ht="15" customHeight="1" x14ac:dyDescent="0.3">
      <c r="E1732" s="12"/>
      <c r="J1732" s="13"/>
      <c r="O1732" s="14"/>
      <c r="P1732" s="14"/>
    </row>
    <row r="1733" spans="5:16" ht="15" customHeight="1" x14ac:dyDescent="0.3">
      <c r="E1733" s="12"/>
      <c r="J1733" s="13"/>
      <c r="O1733" s="14"/>
      <c r="P1733" s="14"/>
    </row>
    <row r="1734" spans="5:16" ht="15" customHeight="1" x14ac:dyDescent="0.3">
      <c r="E1734" s="12"/>
      <c r="J1734" s="13"/>
      <c r="O1734" s="14"/>
      <c r="P1734" s="14"/>
    </row>
    <row r="1735" spans="5:16" ht="15" customHeight="1" x14ac:dyDescent="0.3">
      <c r="E1735" s="12"/>
      <c r="J1735" s="13"/>
      <c r="O1735" s="14"/>
      <c r="P1735" s="14"/>
    </row>
    <row r="1736" spans="5:16" ht="15" customHeight="1" x14ac:dyDescent="0.3">
      <c r="E1736" s="12"/>
      <c r="J1736" s="13"/>
      <c r="O1736" s="14"/>
      <c r="P1736" s="14"/>
    </row>
    <row r="1737" spans="5:16" ht="15" customHeight="1" x14ac:dyDescent="0.3">
      <c r="E1737" s="12"/>
      <c r="J1737" s="13"/>
      <c r="O1737" s="14"/>
      <c r="P1737" s="14"/>
    </row>
    <row r="1738" spans="5:16" ht="15" customHeight="1" x14ac:dyDescent="0.3">
      <c r="E1738" s="12"/>
      <c r="J1738" s="13"/>
      <c r="O1738" s="14"/>
      <c r="P1738" s="14"/>
    </row>
    <row r="1739" spans="5:16" ht="15" customHeight="1" x14ac:dyDescent="0.3">
      <c r="E1739" s="12"/>
      <c r="J1739" s="13"/>
      <c r="O1739" s="14"/>
      <c r="P1739" s="14"/>
    </row>
    <row r="1740" spans="5:16" ht="15" customHeight="1" x14ac:dyDescent="0.3">
      <c r="E1740" s="12"/>
      <c r="J1740" s="13"/>
      <c r="O1740" s="14"/>
      <c r="P1740" s="14"/>
    </row>
    <row r="1741" spans="5:16" ht="15" customHeight="1" x14ac:dyDescent="0.3">
      <c r="E1741" s="12"/>
      <c r="J1741" s="13"/>
      <c r="O1741" s="14"/>
      <c r="P1741" s="14"/>
    </row>
    <row r="1742" spans="5:16" ht="15" customHeight="1" x14ac:dyDescent="0.3">
      <c r="E1742" s="12"/>
      <c r="J1742" s="13"/>
      <c r="O1742" s="14"/>
      <c r="P1742" s="14"/>
    </row>
    <row r="1743" spans="5:16" ht="15" customHeight="1" x14ac:dyDescent="0.3">
      <c r="E1743" s="12"/>
      <c r="J1743" s="13"/>
      <c r="O1743" s="14"/>
      <c r="P1743" s="14"/>
    </row>
    <row r="1744" spans="5:16" ht="15" customHeight="1" x14ac:dyDescent="0.3">
      <c r="E1744" s="12"/>
      <c r="J1744" s="13"/>
      <c r="O1744" s="14"/>
      <c r="P1744" s="14"/>
    </row>
    <row r="1745" spans="5:16" ht="15" customHeight="1" x14ac:dyDescent="0.3">
      <c r="E1745" s="12"/>
      <c r="J1745" s="13"/>
      <c r="O1745" s="14"/>
      <c r="P1745" s="14"/>
    </row>
    <row r="1746" spans="5:16" ht="15" customHeight="1" x14ac:dyDescent="0.3">
      <c r="E1746" s="12"/>
      <c r="J1746" s="13"/>
      <c r="O1746" s="14"/>
      <c r="P1746" s="14"/>
    </row>
    <row r="1747" spans="5:16" ht="15" customHeight="1" x14ac:dyDescent="0.3">
      <c r="E1747" s="12"/>
      <c r="J1747" s="13"/>
      <c r="O1747" s="14"/>
      <c r="P1747" s="14"/>
    </row>
    <row r="1748" spans="5:16" ht="15" customHeight="1" x14ac:dyDescent="0.3">
      <c r="E1748" s="12"/>
      <c r="J1748" s="13"/>
      <c r="O1748" s="14"/>
      <c r="P1748" s="14"/>
    </row>
    <row r="1749" spans="5:16" ht="15" customHeight="1" x14ac:dyDescent="0.3">
      <c r="E1749" s="12"/>
      <c r="J1749" s="13"/>
      <c r="O1749" s="14"/>
      <c r="P1749" s="14"/>
    </row>
    <row r="1750" spans="5:16" ht="15" customHeight="1" x14ac:dyDescent="0.3">
      <c r="E1750" s="12"/>
      <c r="J1750" s="13"/>
      <c r="O1750" s="14"/>
      <c r="P1750" s="14"/>
    </row>
    <row r="1751" spans="5:16" ht="15" customHeight="1" x14ac:dyDescent="0.3">
      <c r="E1751" s="12"/>
      <c r="J1751" s="13"/>
      <c r="O1751" s="14"/>
      <c r="P1751" s="14"/>
    </row>
    <row r="1752" spans="5:16" ht="15" customHeight="1" x14ac:dyDescent="0.3">
      <c r="E1752" s="12"/>
      <c r="J1752" s="13"/>
      <c r="O1752" s="14"/>
      <c r="P1752" s="14"/>
    </row>
    <row r="1753" spans="5:16" ht="15" customHeight="1" x14ac:dyDescent="0.3">
      <c r="E1753" s="12"/>
      <c r="J1753" s="13"/>
      <c r="O1753" s="14"/>
      <c r="P1753" s="14"/>
    </row>
    <row r="1754" spans="5:16" ht="15" customHeight="1" x14ac:dyDescent="0.3">
      <c r="E1754" s="12"/>
      <c r="J1754" s="13"/>
      <c r="O1754" s="14"/>
      <c r="P1754" s="14"/>
    </row>
    <row r="1755" spans="5:16" ht="15" customHeight="1" x14ac:dyDescent="0.3">
      <c r="E1755" s="12"/>
      <c r="J1755" s="13"/>
      <c r="O1755" s="14"/>
      <c r="P1755" s="14"/>
    </row>
    <row r="1756" spans="5:16" ht="15" customHeight="1" x14ac:dyDescent="0.3">
      <c r="E1756" s="12"/>
      <c r="J1756" s="13"/>
      <c r="O1756" s="14"/>
      <c r="P1756" s="14"/>
    </row>
    <row r="1757" spans="5:16" ht="15" customHeight="1" x14ac:dyDescent="0.3">
      <c r="E1757" s="12"/>
      <c r="J1757" s="13"/>
      <c r="O1757" s="14"/>
      <c r="P1757" s="14"/>
    </row>
    <row r="1758" spans="5:16" ht="15" customHeight="1" x14ac:dyDescent="0.3">
      <c r="E1758" s="12"/>
      <c r="J1758" s="13"/>
      <c r="O1758" s="14"/>
      <c r="P1758" s="14"/>
    </row>
    <row r="1759" spans="5:16" ht="15" customHeight="1" x14ac:dyDescent="0.3">
      <c r="E1759" s="12"/>
      <c r="J1759" s="13"/>
      <c r="O1759" s="14"/>
      <c r="P1759" s="14"/>
    </row>
    <row r="1760" spans="5:16" ht="15" customHeight="1" x14ac:dyDescent="0.3">
      <c r="E1760" s="12"/>
      <c r="J1760" s="13"/>
      <c r="O1760" s="14"/>
      <c r="P1760" s="14"/>
    </row>
    <row r="1761" spans="5:16" ht="15" customHeight="1" x14ac:dyDescent="0.3">
      <c r="E1761" s="12"/>
      <c r="J1761" s="13"/>
      <c r="O1761" s="14"/>
      <c r="P1761" s="14"/>
    </row>
    <row r="1762" spans="5:16" ht="15" customHeight="1" x14ac:dyDescent="0.3">
      <c r="E1762" s="12"/>
      <c r="J1762" s="13"/>
      <c r="O1762" s="14"/>
      <c r="P1762" s="14"/>
    </row>
    <row r="1763" spans="5:16" ht="15" customHeight="1" x14ac:dyDescent="0.3">
      <c r="E1763" s="12"/>
      <c r="J1763" s="13"/>
      <c r="O1763" s="14"/>
      <c r="P1763" s="14"/>
    </row>
    <row r="1764" spans="5:16" ht="15" customHeight="1" x14ac:dyDescent="0.3">
      <c r="E1764" s="12"/>
      <c r="J1764" s="13"/>
      <c r="O1764" s="14"/>
      <c r="P1764" s="14"/>
    </row>
    <row r="1765" spans="5:16" ht="15" customHeight="1" x14ac:dyDescent="0.3">
      <c r="E1765" s="12"/>
      <c r="J1765" s="13"/>
      <c r="O1765" s="14"/>
      <c r="P1765" s="14"/>
    </row>
    <row r="1766" spans="5:16" ht="15" customHeight="1" x14ac:dyDescent="0.3">
      <c r="E1766" s="12"/>
      <c r="J1766" s="13"/>
      <c r="O1766" s="14"/>
      <c r="P1766" s="14"/>
    </row>
    <row r="1767" spans="5:16" ht="15" customHeight="1" x14ac:dyDescent="0.3">
      <c r="E1767" s="12"/>
      <c r="J1767" s="13"/>
      <c r="O1767" s="14"/>
      <c r="P1767" s="14"/>
    </row>
    <row r="1768" spans="5:16" ht="15" customHeight="1" x14ac:dyDescent="0.3">
      <c r="E1768" s="12"/>
      <c r="J1768" s="13"/>
      <c r="O1768" s="14"/>
      <c r="P1768" s="14"/>
    </row>
    <row r="1769" spans="5:16" ht="15" customHeight="1" x14ac:dyDescent="0.3">
      <c r="E1769" s="12"/>
      <c r="J1769" s="13"/>
      <c r="O1769" s="14"/>
      <c r="P1769" s="14"/>
    </row>
    <row r="1770" spans="5:16" ht="15" customHeight="1" x14ac:dyDescent="0.3">
      <c r="E1770" s="12"/>
      <c r="J1770" s="13"/>
      <c r="O1770" s="14"/>
      <c r="P1770" s="14"/>
    </row>
    <row r="1771" spans="5:16" ht="15" customHeight="1" x14ac:dyDescent="0.3">
      <c r="E1771" s="12"/>
      <c r="J1771" s="13"/>
      <c r="O1771" s="14"/>
      <c r="P1771" s="14"/>
    </row>
    <row r="1772" spans="5:16" ht="15" customHeight="1" x14ac:dyDescent="0.3">
      <c r="E1772" s="12"/>
      <c r="J1772" s="13"/>
      <c r="O1772" s="14"/>
      <c r="P1772" s="14"/>
    </row>
    <row r="1773" spans="5:16" ht="15" customHeight="1" x14ac:dyDescent="0.3">
      <c r="E1773" s="12"/>
      <c r="J1773" s="13"/>
      <c r="O1773" s="14"/>
      <c r="P1773" s="14"/>
    </row>
    <row r="1774" spans="5:16" ht="15" customHeight="1" x14ac:dyDescent="0.3">
      <c r="E1774" s="12"/>
      <c r="J1774" s="13"/>
      <c r="O1774" s="14"/>
      <c r="P1774" s="14"/>
    </row>
    <row r="1775" spans="5:16" ht="15" customHeight="1" x14ac:dyDescent="0.3">
      <c r="E1775" s="12"/>
      <c r="J1775" s="13"/>
      <c r="O1775" s="14"/>
      <c r="P1775" s="14"/>
    </row>
    <row r="1776" spans="5:16" ht="15" customHeight="1" x14ac:dyDescent="0.3">
      <c r="E1776" s="12"/>
      <c r="J1776" s="13"/>
      <c r="O1776" s="14"/>
      <c r="P1776" s="14"/>
    </row>
    <row r="1777" spans="5:16" ht="15" customHeight="1" x14ac:dyDescent="0.3">
      <c r="E1777" s="12"/>
      <c r="J1777" s="13"/>
      <c r="O1777" s="14"/>
      <c r="P1777" s="14"/>
    </row>
    <row r="1778" spans="5:16" ht="15" customHeight="1" x14ac:dyDescent="0.3">
      <c r="E1778" s="12"/>
      <c r="J1778" s="13"/>
      <c r="O1778" s="14"/>
      <c r="P1778" s="14"/>
    </row>
    <row r="1779" spans="5:16" ht="15" customHeight="1" x14ac:dyDescent="0.3">
      <c r="E1779" s="12"/>
      <c r="J1779" s="13"/>
      <c r="O1779" s="14"/>
      <c r="P1779" s="14"/>
    </row>
    <row r="1780" spans="5:16" ht="15" customHeight="1" x14ac:dyDescent="0.3">
      <c r="E1780" s="12"/>
      <c r="J1780" s="13"/>
      <c r="O1780" s="14"/>
      <c r="P1780" s="14"/>
    </row>
    <row r="1781" spans="5:16" ht="15" customHeight="1" x14ac:dyDescent="0.3">
      <c r="E1781" s="12"/>
      <c r="J1781" s="13"/>
      <c r="O1781" s="14"/>
      <c r="P1781" s="14"/>
    </row>
    <row r="1782" spans="5:16" ht="15" customHeight="1" x14ac:dyDescent="0.3">
      <c r="E1782" s="12"/>
      <c r="J1782" s="13"/>
      <c r="O1782" s="14"/>
      <c r="P1782" s="14"/>
    </row>
    <row r="1783" spans="5:16" ht="15" customHeight="1" x14ac:dyDescent="0.3">
      <c r="E1783" s="12"/>
      <c r="J1783" s="13"/>
      <c r="O1783" s="14"/>
      <c r="P1783" s="14"/>
    </row>
    <row r="1784" spans="5:16" ht="15" customHeight="1" x14ac:dyDescent="0.3">
      <c r="E1784" s="12"/>
      <c r="J1784" s="13"/>
      <c r="O1784" s="14"/>
      <c r="P1784" s="14"/>
    </row>
    <row r="1785" spans="5:16" ht="15" customHeight="1" x14ac:dyDescent="0.3">
      <c r="E1785" s="12"/>
      <c r="J1785" s="13"/>
      <c r="O1785" s="14"/>
      <c r="P1785" s="14"/>
    </row>
    <row r="1786" spans="5:16" ht="15" customHeight="1" x14ac:dyDescent="0.3">
      <c r="E1786" s="12"/>
      <c r="J1786" s="13"/>
      <c r="O1786" s="14"/>
      <c r="P1786" s="14"/>
    </row>
    <row r="1787" spans="5:16" ht="15" customHeight="1" x14ac:dyDescent="0.3">
      <c r="E1787" s="12"/>
      <c r="J1787" s="13"/>
      <c r="O1787" s="14"/>
      <c r="P1787" s="14"/>
    </row>
    <row r="1788" spans="5:16" ht="15" customHeight="1" x14ac:dyDescent="0.3">
      <c r="E1788" s="12"/>
      <c r="J1788" s="13"/>
      <c r="O1788" s="14"/>
      <c r="P1788" s="14"/>
    </row>
    <row r="1789" spans="5:16" ht="15" customHeight="1" x14ac:dyDescent="0.3">
      <c r="E1789" s="12"/>
      <c r="J1789" s="13"/>
      <c r="O1789" s="14"/>
      <c r="P1789" s="14"/>
    </row>
    <row r="1790" spans="5:16" ht="15" customHeight="1" x14ac:dyDescent="0.3">
      <c r="E1790" s="12"/>
      <c r="J1790" s="13"/>
      <c r="O1790" s="14"/>
      <c r="P1790" s="14"/>
    </row>
    <row r="1791" spans="5:16" ht="15" customHeight="1" x14ac:dyDescent="0.3">
      <c r="E1791" s="12"/>
      <c r="J1791" s="13"/>
      <c r="O1791" s="14"/>
      <c r="P1791" s="14"/>
    </row>
    <row r="1792" spans="5:16" ht="15" customHeight="1" x14ac:dyDescent="0.3">
      <c r="E1792" s="12"/>
      <c r="J1792" s="13"/>
      <c r="O1792" s="14"/>
      <c r="P1792" s="14"/>
    </row>
    <row r="1793" spans="5:16" ht="15" customHeight="1" x14ac:dyDescent="0.3">
      <c r="E1793" s="12"/>
      <c r="J1793" s="13"/>
      <c r="O1793" s="14"/>
      <c r="P1793" s="14"/>
    </row>
    <row r="1794" spans="5:16" ht="15" customHeight="1" x14ac:dyDescent="0.3">
      <c r="E1794" s="12"/>
      <c r="J1794" s="13"/>
      <c r="O1794" s="14"/>
      <c r="P1794" s="14"/>
    </row>
    <row r="1795" spans="5:16" ht="15" customHeight="1" x14ac:dyDescent="0.3">
      <c r="E1795" s="12"/>
      <c r="J1795" s="13"/>
      <c r="O1795" s="14"/>
      <c r="P1795" s="14"/>
    </row>
    <row r="1796" spans="5:16" ht="15" customHeight="1" x14ac:dyDescent="0.3">
      <c r="E1796" s="12"/>
      <c r="J1796" s="13"/>
      <c r="O1796" s="14"/>
      <c r="P1796" s="14"/>
    </row>
    <row r="1797" spans="5:16" ht="15" customHeight="1" x14ac:dyDescent="0.3">
      <c r="E1797" s="12"/>
      <c r="J1797" s="13"/>
      <c r="O1797" s="14"/>
      <c r="P1797" s="14"/>
    </row>
    <row r="1798" spans="5:16" ht="15" customHeight="1" x14ac:dyDescent="0.3">
      <c r="E1798" s="12"/>
      <c r="J1798" s="13"/>
      <c r="O1798" s="14"/>
      <c r="P1798" s="14"/>
    </row>
    <row r="1799" spans="5:16" ht="15" customHeight="1" x14ac:dyDescent="0.3">
      <c r="E1799" s="12"/>
      <c r="J1799" s="13"/>
      <c r="O1799" s="14"/>
      <c r="P1799" s="14"/>
    </row>
    <row r="1800" spans="5:16" ht="15" customHeight="1" x14ac:dyDescent="0.3">
      <c r="E1800" s="12"/>
      <c r="J1800" s="13"/>
      <c r="O1800" s="14"/>
      <c r="P1800" s="14"/>
    </row>
    <row r="1801" spans="5:16" ht="15" customHeight="1" x14ac:dyDescent="0.3">
      <c r="E1801" s="12"/>
      <c r="J1801" s="13"/>
      <c r="O1801" s="14"/>
      <c r="P1801" s="14"/>
    </row>
    <row r="1802" spans="5:16" ht="15" customHeight="1" x14ac:dyDescent="0.3">
      <c r="E1802" s="12"/>
      <c r="J1802" s="13"/>
      <c r="O1802" s="14"/>
      <c r="P1802" s="14"/>
    </row>
    <row r="1803" spans="5:16" ht="15" customHeight="1" x14ac:dyDescent="0.3">
      <c r="E1803" s="12"/>
      <c r="J1803" s="13"/>
      <c r="O1803" s="14"/>
      <c r="P1803" s="14"/>
    </row>
    <row r="1804" spans="5:16" ht="15" customHeight="1" x14ac:dyDescent="0.3">
      <c r="E1804" s="12"/>
      <c r="J1804" s="13"/>
      <c r="O1804" s="14"/>
      <c r="P1804" s="14"/>
    </row>
    <row r="1805" spans="5:16" ht="15" customHeight="1" x14ac:dyDescent="0.3">
      <c r="E1805" s="12"/>
      <c r="J1805" s="13"/>
      <c r="O1805" s="14"/>
      <c r="P1805" s="14"/>
    </row>
    <row r="1806" spans="5:16" ht="15" customHeight="1" x14ac:dyDescent="0.3">
      <c r="E1806" s="12"/>
      <c r="J1806" s="13"/>
      <c r="O1806" s="14"/>
      <c r="P1806" s="14"/>
    </row>
    <row r="1807" spans="5:16" ht="15" customHeight="1" x14ac:dyDescent="0.3">
      <c r="E1807" s="12"/>
      <c r="J1807" s="13"/>
      <c r="O1807" s="14"/>
      <c r="P1807" s="14"/>
    </row>
    <row r="1808" spans="5:16" ht="15" customHeight="1" x14ac:dyDescent="0.3">
      <c r="E1808" s="12"/>
      <c r="J1808" s="13"/>
      <c r="O1808" s="14"/>
      <c r="P1808" s="14"/>
    </row>
    <row r="1809" spans="5:16" ht="15" customHeight="1" x14ac:dyDescent="0.3">
      <c r="E1809" s="12"/>
      <c r="J1809" s="13"/>
      <c r="O1809" s="14"/>
      <c r="P1809" s="14"/>
    </row>
    <row r="1810" spans="5:16" ht="15" customHeight="1" x14ac:dyDescent="0.3">
      <c r="E1810" s="12"/>
      <c r="J1810" s="13"/>
      <c r="O1810" s="14"/>
      <c r="P1810" s="14"/>
    </row>
    <row r="1811" spans="5:16" ht="15" customHeight="1" x14ac:dyDescent="0.3">
      <c r="E1811" s="12"/>
      <c r="J1811" s="13"/>
      <c r="O1811" s="14"/>
      <c r="P1811" s="14"/>
    </row>
    <row r="1812" spans="5:16" ht="15" customHeight="1" x14ac:dyDescent="0.3">
      <c r="E1812" s="12"/>
      <c r="J1812" s="13"/>
      <c r="O1812" s="14"/>
      <c r="P1812" s="14"/>
    </row>
    <row r="1813" spans="5:16" ht="15" customHeight="1" x14ac:dyDescent="0.3">
      <c r="E1813" s="12"/>
      <c r="J1813" s="13"/>
      <c r="O1813" s="14"/>
      <c r="P1813" s="14"/>
    </row>
    <row r="1814" spans="5:16" ht="15" customHeight="1" x14ac:dyDescent="0.3">
      <c r="E1814" s="12"/>
      <c r="J1814" s="13"/>
      <c r="O1814" s="14"/>
      <c r="P1814" s="14"/>
    </row>
    <row r="1815" spans="5:16" ht="15" customHeight="1" x14ac:dyDescent="0.3">
      <c r="E1815" s="12"/>
      <c r="J1815" s="13"/>
      <c r="O1815" s="14"/>
      <c r="P1815" s="14"/>
    </row>
    <row r="1816" spans="5:16" ht="15" customHeight="1" x14ac:dyDescent="0.3">
      <c r="E1816" s="12"/>
      <c r="J1816" s="13"/>
      <c r="O1816" s="14"/>
      <c r="P1816" s="14"/>
    </row>
    <row r="1817" spans="5:16" ht="15" customHeight="1" x14ac:dyDescent="0.3">
      <c r="E1817" s="12"/>
      <c r="J1817" s="13"/>
      <c r="O1817" s="14"/>
      <c r="P1817" s="14"/>
    </row>
    <row r="1818" spans="5:16" ht="15" customHeight="1" x14ac:dyDescent="0.3">
      <c r="E1818" s="12"/>
      <c r="J1818" s="13"/>
      <c r="O1818" s="14"/>
      <c r="P1818" s="14"/>
    </row>
    <row r="1819" spans="5:16" ht="15" customHeight="1" x14ac:dyDescent="0.3">
      <c r="E1819" s="12"/>
      <c r="J1819" s="13"/>
      <c r="O1819" s="14"/>
      <c r="P1819" s="14"/>
    </row>
    <row r="1820" spans="5:16" ht="15" customHeight="1" x14ac:dyDescent="0.3">
      <c r="E1820" s="12"/>
      <c r="J1820" s="13"/>
      <c r="O1820" s="14"/>
      <c r="P1820" s="14"/>
    </row>
    <row r="1821" spans="5:16" ht="15" customHeight="1" x14ac:dyDescent="0.3">
      <c r="E1821" s="12"/>
      <c r="J1821" s="13"/>
      <c r="O1821" s="14"/>
      <c r="P1821" s="14"/>
    </row>
    <row r="1822" spans="5:16" ht="15" customHeight="1" x14ac:dyDescent="0.3">
      <c r="E1822" s="12"/>
      <c r="J1822" s="13"/>
      <c r="O1822" s="14"/>
      <c r="P1822" s="14"/>
    </row>
    <row r="1823" spans="5:16" ht="15" customHeight="1" x14ac:dyDescent="0.3">
      <c r="E1823" s="12"/>
      <c r="J1823" s="13"/>
      <c r="O1823" s="14"/>
      <c r="P1823" s="14"/>
    </row>
    <row r="1824" spans="5:16" ht="15" customHeight="1" x14ac:dyDescent="0.3">
      <c r="E1824" s="12"/>
      <c r="J1824" s="13"/>
      <c r="O1824" s="14"/>
      <c r="P1824" s="14"/>
    </row>
    <row r="1825" spans="5:16" ht="15" customHeight="1" x14ac:dyDescent="0.3">
      <c r="E1825" s="12"/>
      <c r="J1825" s="13"/>
      <c r="O1825" s="14"/>
      <c r="P1825" s="14"/>
    </row>
    <row r="1826" spans="5:16" ht="15" customHeight="1" x14ac:dyDescent="0.3">
      <c r="E1826" s="12"/>
      <c r="J1826" s="13"/>
      <c r="O1826" s="14"/>
      <c r="P1826" s="14"/>
    </row>
    <row r="1827" spans="5:16" ht="15" customHeight="1" x14ac:dyDescent="0.3">
      <c r="E1827" s="12"/>
      <c r="J1827" s="13"/>
      <c r="O1827" s="14"/>
      <c r="P1827" s="14"/>
    </row>
    <row r="1828" spans="5:16" ht="15" customHeight="1" x14ac:dyDescent="0.3">
      <c r="E1828" s="12"/>
      <c r="J1828" s="13"/>
      <c r="O1828" s="14"/>
      <c r="P1828" s="14"/>
    </row>
    <row r="1829" spans="5:16" ht="15" customHeight="1" x14ac:dyDescent="0.3">
      <c r="E1829" s="12"/>
      <c r="J1829" s="13"/>
      <c r="O1829" s="14"/>
      <c r="P1829" s="14"/>
    </row>
    <row r="1830" spans="5:16" ht="15" customHeight="1" x14ac:dyDescent="0.3">
      <c r="E1830" s="12"/>
      <c r="J1830" s="13"/>
      <c r="O1830" s="14"/>
      <c r="P1830" s="14"/>
    </row>
    <row r="1831" spans="5:16" ht="15" customHeight="1" x14ac:dyDescent="0.3">
      <c r="E1831" s="12"/>
      <c r="J1831" s="13"/>
      <c r="O1831" s="14"/>
      <c r="P1831" s="14"/>
    </row>
    <row r="1832" spans="5:16" ht="15" customHeight="1" x14ac:dyDescent="0.3">
      <c r="E1832" s="12"/>
      <c r="J1832" s="13"/>
      <c r="O1832" s="14"/>
      <c r="P1832" s="14"/>
    </row>
    <row r="1833" spans="5:16" ht="15" customHeight="1" x14ac:dyDescent="0.3">
      <c r="E1833" s="12"/>
      <c r="J1833" s="13"/>
      <c r="O1833" s="14"/>
      <c r="P1833" s="14"/>
    </row>
    <row r="1834" spans="5:16" ht="15" customHeight="1" x14ac:dyDescent="0.3">
      <c r="E1834" s="12"/>
      <c r="J1834" s="13"/>
      <c r="O1834" s="14"/>
      <c r="P1834" s="14"/>
    </row>
    <row r="1835" spans="5:16" ht="15" customHeight="1" x14ac:dyDescent="0.3">
      <c r="E1835" s="12"/>
      <c r="J1835" s="13"/>
      <c r="O1835" s="14"/>
      <c r="P1835" s="14"/>
    </row>
    <row r="1836" spans="5:16" ht="15" customHeight="1" x14ac:dyDescent="0.3">
      <c r="E1836" s="12"/>
      <c r="J1836" s="13"/>
      <c r="O1836" s="14"/>
      <c r="P1836" s="14"/>
    </row>
    <row r="1837" spans="5:16" ht="15" customHeight="1" x14ac:dyDescent="0.3">
      <c r="E1837" s="12"/>
      <c r="J1837" s="13"/>
      <c r="O1837" s="14"/>
      <c r="P1837" s="14"/>
    </row>
    <row r="1838" spans="5:16" ht="15" customHeight="1" x14ac:dyDescent="0.3">
      <c r="E1838" s="12"/>
      <c r="J1838" s="13"/>
      <c r="O1838" s="14"/>
      <c r="P1838" s="14"/>
    </row>
    <row r="1839" spans="5:16" ht="15" customHeight="1" x14ac:dyDescent="0.3">
      <c r="E1839" s="12"/>
      <c r="J1839" s="13"/>
      <c r="O1839" s="14"/>
      <c r="P1839" s="14"/>
    </row>
    <row r="1840" spans="5:16" ht="15" customHeight="1" x14ac:dyDescent="0.3">
      <c r="E1840" s="12"/>
      <c r="J1840" s="13"/>
      <c r="O1840" s="14"/>
      <c r="P1840" s="14"/>
    </row>
    <row r="1841" spans="5:16" ht="15" customHeight="1" x14ac:dyDescent="0.3">
      <c r="E1841" s="12"/>
      <c r="J1841" s="13"/>
      <c r="O1841" s="14"/>
      <c r="P1841" s="14"/>
    </row>
    <row r="1842" spans="5:16" ht="15" customHeight="1" x14ac:dyDescent="0.3">
      <c r="E1842" s="12"/>
      <c r="J1842" s="13"/>
      <c r="O1842" s="14"/>
      <c r="P1842" s="14"/>
    </row>
    <row r="1843" spans="5:16" ht="15" customHeight="1" x14ac:dyDescent="0.3">
      <c r="E1843" s="12"/>
      <c r="J1843" s="13"/>
      <c r="O1843" s="14"/>
      <c r="P1843" s="14"/>
    </row>
    <row r="1844" spans="5:16" ht="15" customHeight="1" x14ac:dyDescent="0.3">
      <c r="E1844" s="12"/>
      <c r="J1844" s="13"/>
      <c r="O1844" s="14"/>
      <c r="P1844" s="14"/>
    </row>
    <row r="1845" spans="5:16" ht="15" customHeight="1" x14ac:dyDescent="0.3">
      <c r="E1845" s="12"/>
      <c r="J1845" s="13"/>
      <c r="O1845" s="14"/>
      <c r="P1845" s="14"/>
    </row>
    <row r="1846" spans="5:16" ht="15" customHeight="1" x14ac:dyDescent="0.3">
      <c r="E1846" s="12"/>
      <c r="J1846" s="13"/>
      <c r="O1846" s="14"/>
      <c r="P1846" s="14"/>
    </row>
    <row r="1847" spans="5:16" ht="15" customHeight="1" x14ac:dyDescent="0.3">
      <c r="E1847" s="12"/>
      <c r="J1847" s="13"/>
      <c r="O1847" s="14"/>
      <c r="P1847" s="14"/>
    </row>
    <row r="1848" spans="5:16" ht="15" customHeight="1" x14ac:dyDescent="0.3">
      <c r="E1848" s="12"/>
      <c r="J1848" s="13"/>
      <c r="O1848" s="14"/>
      <c r="P1848" s="14"/>
    </row>
    <row r="1849" spans="5:16" ht="15" customHeight="1" x14ac:dyDescent="0.3">
      <c r="E1849" s="12"/>
      <c r="J1849" s="13"/>
      <c r="O1849" s="14"/>
      <c r="P1849" s="14"/>
    </row>
    <row r="1850" spans="5:16" ht="15" customHeight="1" x14ac:dyDescent="0.3">
      <c r="E1850" s="12"/>
      <c r="J1850" s="13"/>
      <c r="O1850" s="14"/>
      <c r="P1850" s="14"/>
    </row>
    <row r="1851" spans="5:16" ht="15" customHeight="1" x14ac:dyDescent="0.3">
      <c r="E1851" s="12"/>
      <c r="J1851" s="13"/>
      <c r="O1851" s="14"/>
      <c r="P1851" s="14"/>
    </row>
    <row r="1852" spans="5:16" ht="15" customHeight="1" x14ac:dyDescent="0.3">
      <c r="E1852" s="12"/>
      <c r="J1852" s="13"/>
      <c r="O1852" s="14"/>
      <c r="P1852" s="14"/>
    </row>
    <row r="1853" spans="5:16" ht="15" customHeight="1" x14ac:dyDescent="0.3">
      <c r="E1853" s="12"/>
      <c r="J1853" s="13"/>
      <c r="O1853" s="14"/>
      <c r="P1853" s="14"/>
    </row>
    <row r="1854" spans="5:16" ht="15" customHeight="1" x14ac:dyDescent="0.3">
      <c r="E1854" s="12"/>
      <c r="J1854" s="13"/>
      <c r="O1854" s="14"/>
      <c r="P1854" s="14"/>
    </row>
    <row r="1855" spans="5:16" ht="15" customHeight="1" x14ac:dyDescent="0.3">
      <c r="E1855" s="12"/>
      <c r="J1855" s="13"/>
      <c r="O1855" s="14"/>
      <c r="P1855" s="14"/>
    </row>
    <row r="1856" spans="5:16" ht="15" customHeight="1" x14ac:dyDescent="0.3">
      <c r="E1856" s="12"/>
      <c r="J1856" s="13"/>
      <c r="O1856" s="14"/>
      <c r="P1856" s="14"/>
    </row>
    <row r="1857" spans="5:16" ht="15" customHeight="1" x14ac:dyDescent="0.3">
      <c r="E1857" s="12"/>
      <c r="J1857" s="13"/>
      <c r="O1857" s="14"/>
      <c r="P1857" s="14"/>
    </row>
    <row r="1858" spans="5:16" ht="15" customHeight="1" x14ac:dyDescent="0.3">
      <c r="E1858" s="12"/>
      <c r="J1858" s="13"/>
      <c r="O1858" s="14"/>
      <c r="P1858" s="14"/>
    </row>
    <row r="1859" spans="5:16" ht="15" customHeight="1" x14ac:dyDescent="0.3">
      <c r="E1859" s="12"/>
      <c r="J1859" s="13"/>
      <c r="O1859" s="14"/>
      <c r="P1859" s="14"/>
    </row>
    <row r="1860" spans="5:16" ht="15" customHeight="1" x14ac:dyDescent="0.3">
      <c r="E1860" s="12"/>
      <c r="J1860" s="13"/>
      <c r="O1860" s="14"/>
      <c r="P1860" s="14"/>
    </row>
    <row r="1861" spans="5:16" ht="15" customHeight="1" x14ac:dyDescent="0.3">
      <c r="E1861" s="12"/>
      <c r="J1861" s="13"/>
      <c r="O1861" s="14"/>
      <c r="P1861" s="14"/>
    </row>
    <row r="1862" spans="5:16" ht="15" customHeight="1" x14ac:dyDescent="0.3">
      <c r="E1862" s="12"/>
      <c r="J1862" s="13"/>
      <c r="O1862" s="14"/>
      <c r="P1862" s="14"/>
    </row>
    <row r="1863" spans="5:16" ht="15" customHeight="1" x14ac:dyDescent="0.3">
      <c r="E1863" s="12"/>
      <c r="J1863" s="13"/>
      <c r="O1863" s="14"/>
      <c r="P1863" s="14"/>
    </row>
    <row r="1864" spans="5:16" ht="15" customHeight="1" x14ac:dyDescent="0.3">
      <c r="E1864" s="12"/>
      <c r="J1864" s="13"/>
      <c r="O1864" s="14"/>
      <c r="P1864" s="14"/>
    </row>
    <row r="1865" spans="5:16" ht="15" customHeight="1" x14ac:dyDescent="0.3">
      <c r="E1865" s="12"/>
      <c r="J1865" s="13"/>
      <c r="O1865" s="14"/>
      <c r="P1865" s="14"/>
    </row>
    <row r="1866" spans="5:16" ht="15" customHeight="1" x14ac:dyDescent="0.3">
      <c r="E1866" s="12"/>
      <c r="J1866" s="13"/>
      <c r="O1866" s="14"/>
      <c r="P1866" s="14"/>
    </row>
    <row r="1867" spans="5:16" ht="15" customHeight="1" x14ac:dyDescent="0.3">
      <c r="E1867" s="12"/>
      <c r="J1867" s="13"/>
      <c r="O1867" s="14"/>
      <c r="P1867" s="14"/>
    </row>
    <row r="1868" spans="5:16" ht="15" customHeight="1" x14ac:dyDescent="0.3">
      <c r="E1868" s="12"/>
      <c r="J1868" s="13"/>
      <c r="O1868" s="14"/>
      <c r="P1868" s="14"/>
    </row>
    <row r="1869" spans="5:16" ht="15" customHeight="1" x14ac:dyDescent="0.3">
      <c r="E1869" s="12"/>
      <c r="J1869" s="13"/>
      <c r="O1869" s="14"/>
      <c r="P1869" s="14"/>
    </row>
    <row r="1870" spans="5:16" ht="15" customHeight="1" x14ac:dyDescent="0.3">
      <c r="E1870" s="12"/>
      <c r="J1870" s="13"/>
      <c r="O1870" s="14"/>
      <c r="P1870" s="14"/>
    </row>
    <row r="1871" spans="5:16" ht="15" customHeight="1" x14ac:dyDescent="0.3">
      <c r="E1871" s="12"/>
      <c r="J1871" s="13"/>
      <c r="O1871" s="14"/>
      <c r="P1871" s="14"/>
    </row>
    <row r="1872" spans="5:16" ht="15" customHeight="1" x14ac:dyDescent="0.3">
      <c r="E1872" s="12"/>
      <c r="J1872" s="13"/>
      <c r="O1872" s="14"/>
      <c r="P1872" s="14"/>
    </row>
    <row r="1873" spans="5:16" ht="15" customHeight="1" x14ac:dyDescent="0.3">
      <c r="E1873" s="12"/>
      <c r="J1873" s="13"/>
      <c r="O1873" s="14"/>
      <c r="P1873" s="14"/>
    </row>
    <row r="1874" spans="5:16" ht="15" customHeight="1" x14ac:dyDescent="0.3">
      <c r="E1874" s="12"/>
      <c r="J1874" s="13"/>
      <c r="O1874" s="14"/>
      <c r="P1874" s="14"/>
    </row>
    <row r="1875" spans="5:16" ht="15" customHeight="1" x14ac:dyDescent="0.3">
      <c r="E1875" s="12"/>
      <c r="J1875" s="13"/>
      <c r="O1875" s="14"/>
      <c r="P1875" s="14"/>
    </row>
    <row r="1876" spans="5:16" ht="15" customHeight="1" x14ac:dyDescent="0.3">
      <c r="E1876" s="12"/>
      <c r="J1876" s="13"/>
      <c r="O1876" s="14"/>
      <c r="P1876" s="14"/>
    </row>
    <row r="1877" spans="5:16" ht="15" customHeight="1" x14ac:dyDescent="0.3">
      <c r="E1877" s="12"/>
      <c r="J1877" s="13"/>
      <c r="O1877" s="14"/>
      <c r="P1877" s="14"/>
    </row>
    <row r="1878" spans="5:16" ht="15" customHeight="1" x14ac:dyDescent="0.3">
      <c r="E1878" s="12"/>
      <c r="J1878" s="13"/>
      <c r="O1878" s="14"/>
      <c r="P1878" s="14"/>
    </row>
    <row r="1879" spans="5:16" ht="15" customHeight="1" x14ac:dyDescent="0.3">
      <c r="E1879" s="12"/>
      <c r="J1879" s="13"/>
      <c r="O1879" s="14"/>
      <c r="P1879" s="14"/>
    </row>
    <row r="1880" spans="5:16" ht="15" customHeight="1" x14ac:dyDescent="0.3">
      <c r="E1880" s="12"/>
      <c r="J1880" s="13"/>
      <c r="O1880" s="14"/>
      <c r="P1880" s="14"/>
    </row>
    <row r="1881" spans="5:16" ht="15" customHeight="1" x14ac:dyDescent="0.3">
      <c r="E1881" s="12"/>
      <c r="J1881" s="13"/>
      <c r="O1881" s="14"/>
      <c r="P1881" s="14"/>
    </row>
    <row r="1882" spans="5:16" ht="15" customHeight="1" x14ac:dyDescent="0.3">
      <c r="E1882" s="12"/>
      <c r="J1882" s="13"/>
      <c r="O1882" s="14"/>
      <c r="P1882" s="14"/>
    </row>
    <row r="1883" spans="5:16" ht="15" customHeight="1" x14ac:dyDescent="0.3">
      <c r="E1883" s="12"/>
      <c r="J1883" s="13"/>
      <c r="O1883" s="14"/>
      <c r="P1883" s="14"/>
    </row>
    <row r="1884" spans="5:16" ht="15" customHeight="1" x14ac:dyDescent="0.3">
      <c r="E1884" s="12"/>
      <c r="J1884" s="13"/>
      <c r="O1884" s="14"/>
      <c r="P1884" s="14"/>
    </row>
    <row r="1885" spans="5:16" ht="15" customHeight="1" x14ac:dyDescent="0.3">
      <c r="E1885" s="12"/>
      <c r="J1885" s="13"/>
      <c r="O1885" s="14"/>
      <c r="P1885" s="14"/>
    </row>
    <row r="1886" spans="5:16" ht="15" customHeight="1" x14ac:dyDescent="0.3">
      <c r="E1886" s="12"/>
      <c r="J1886" s="13"/>
      <c r="O1886" s="14"/>
      <c r="P1886" s="14"/>
    </row>
    <row r="1887" spans="5:16" ht="15" customHeight="1" x14ac:dyDescent="0.3">
      <c r="E1887" s="12"/>
      <c r="J1887" s="13"/>
      <c r="O1887" s="14"/>
      <c r="P1887" s="14"/>
    </row>
    <row r="1888" spans="5:16" ht="15" customHeight="1" x14ac:dyDescent="0.3">
      <c r="E1888" s="12"/>
      <c r="J1888" s="13"/>
      <c r="O1888" s="14"/>
      <c r="P1888" s="14"/>
    </row>
    <row r="1889" spans="5:16" ht="15" customHeight="1" x14ac:dyDescent="0.3">
      <c r="E1889" s="12"/>
      <c r="J1889" s="13"/>
      <c r="O1889" s="14"/>
      <c r="P1889" s="14"/>
    </row>
    <row r="1890" spans="5:16" ht="15" customHeight="1" x14ac:dyDescent="0.3">
      <c r="E1890" s="12"/>
      <c r="J1890" s="13"/>
      <c r="O1890" s="14"/>
      <c r="P1890" s="14"/>
    </row>
    <row r="1891" spans="5:16" ht="15" customHeight="1" x14ac:dyDescent="0.3">
      <c r="E1891" s="12"/>
      <c r="J1891" s="13"/>
      <c r="O1891" s="14"/>
      <c r="P1891" s="14"/>
    </row>
    <row r="1892" spans="5:16" ht="15" customHeight="1" x14ac:dyDescent="0.3">
      <c r="E1892" s="12"/>
      <c r="J1892" s="13"/>
      <c r="O1892" s="14"/>
      <c r="P1892" s="14"/>
    </row>
    <row r="1893" spans="5:16" ht="15" customHeight="1" x14ac:dyDescent="0.3">
      <c r="E1893" s="12"/>
      <c r="J1893" s="13"/>
      <c r="O1893" s="14"/>
      <c r="P1893" s="14"/>
    </row>
    <row r="1894" spans="5:16" ht="15" customHeight="1" x14ac:dyDescent="0.3">
      <c r="E1894" s="12"/>
      <c r="J1894" s="13"/>
      <c r="O1894" s="14"/>
      <c r="P1894" s="14"/>
    </row>
    <row r="1895" spans="5:16" ht="15" customHeight="1" x14ac:dyDescent="0.3">
      <c r="E1895" s="12"/>
      <c r="J1895" s="13"/>
      <c r="O1895" s="14"/>
      <c r="P1895" s="14"/>
    </row>
    <row r="1896" spans="5:16" ht="15" customHeight="1" x14ac:dyDescent="0.3">
      <c r="E1896" s="12"/>
      <c r="J1896" s="13"/>
      <c r="O1896" s="14"/>
      <c r="P1896" s="14"/>
    </row>
    <row r="1897" spans="5:16" ht="15" customHeight="1" x14ac:dyDescent="0.3">
      <c r="E1897" s="12"/>
      <c r="J1897" s="13"/>
      <c r="O1897" s="14"/>
      <c r="P1897" s="14"/>
    </row>
    <row r="1898" spans="5:16" ht="15" customHeight="1" x14ac:dyDescent="0.3">
      <c r="E1898" s="12"/>
      <c r="J1898" s="13"/>
      <c r="O1898" s="14"/>
      <c r="P1898" s="14"/>
    </row>
    <row r="1899" spans="5:16" ht="15" customHeight="1" x14ac:dyDescent="0.3">
      <c r="E1899" s="12"/>
      <c r="J1899" s="13"/>
      <c r="O1899" s="14"/>
      <c r="P1899" s="14"/>
    </row>
    <row r="1900" spans="5:16" ht="15" customHeight="1" x14ac:dyDescent="0.3">
      <c r="E1900" s="12"/>
      <c r="J1900" s="13"/>
      <c r="O1900" s="14"/>
      <c r="P1900" s="14"/>
    </row>
    <row r="1901" spans="5:16" ht="15" customHeight="1" x14ac:dyDescent="0.3">
      <c r="E1901" s="12"/>
      <c r="J1901" s="13"/>
      <c r="O1901" s="14"/>
      <c r="P1901" s="14"/>
    </row>
    <row r="1902" spans="5:16" ht="15" customHeight="1" x14ac:dyDescent="0.3">
      <c r="E1902" s="12"/>
      <c r="J1902" s="13"/>
      <c r="O1902" s="14"/>
      <c r="P1902" s="14"/>
    </row>
    <row r="1903" spans="5:16" ht="15" customHeight="1" x14ac:dyDescent="0.3">
      <c r="E1903" s="12"/>
      <c r="J1903" s="13"/>
      <c r="O1903" s="14"/>
      <c r="P1903" s="14"/>
    </row>
    <row r="1904" spans="5:16" ht="15" customHeight="1" x14ac:dyDescent="0.3">
      <c r="E1904" s="12"/>
      <c r="J1904" s="13"/>
      <c r="O1904" s="14"/>
      <c r="P1904" s="14"/>
    </row>
    <row r="1905" spans="5:16" ht="15" customHeight="1" x14ac:dyDescent="0.3">
      <c r="E1905" s="12"/>
      <c r="J1905" s="13"/>
      <c r="O1905" s="14"/>
      <c r="P1905" s="14"/>
    </row>
    <row r="1906" spans="5:16" ht="15" customHeight="1" x14ac:dyDescent="0.3">
      <c r="E1906" s="12"/>
      <c r="J1906" s="13"/>
      <c r="O1906" s="14"/>
      <c r="P1906" s="14"/>
    </row>
    <row r="1907" spans="5:16" ht="15" customHeight="1" x14ac:dyDescent="0.3">
      <c r="E1907" s="12"/>
      <c r="J1907" s="13"/>
      <c r="O1907" s="14"/>
      <c r="P1907" s="14"/>
    </row>
    <row r="1908" spans="5:16" ht="15" customHeight="1" x14ac:dyDescent="0.3">
      <c r="E1908" s="12"/>
      <c r="J1908" s="13"/>
      <c r="O1908" s="14"/>
      <c r="P1908" s="14"/>
    </row>
    <row r="1909" spans="5:16" ht="15" customHeight="1" x14ac:dyDescent="0.3">
      <c r="E1909" s="12"/>
      <c r="J1909" s="13"/>
      <c r="O1909" s="14"/>
      <c r="P1909" s="14"/>
    </row>
    <row r="1910" spans="5:16" ht="15" customHeight="1" x14ac:dyDescent="0.3">
      <c r="E1910" s="12"/>
      <c r="J1910" s="13"/>
      <c r="O1910" s="14"/>
      <c r="P1910" s="14"/>
    </row>
    <row r="1911" spans="5:16" ht="15" customHeight="1" x14ac:dyDescent="0.3">
      <c r="E1911" s="12"/>
      <c r="J1911" s="13"/>
      <c r="O1911" s="14"/>
      <c r="P1911" s="14"/>
    </row>
    <row r="1912" spans="5:16" ht="15" customHeight="1" x14ac:dyDescent="0.3">
      <c r="E1912" s="12"/>
      <c r="J1912" s="13"/>
      <c r="O1912" s="14"/>
      <c r="P1912" s="14"/>
    </row>
    <row r="1913" spans="5:16" ht="15" customHeight="1" x14ac:dyDescent="0.3">
      <c r="E1913" s="12"/>
      <c r="J1913" s="13"/>
      <c r="O1913" s="14"/>
      <c r="P1913" s="14"/>
    </row>
    <row r="1914" spans="5:16" ht="15" customHeight="1" x14ac:dyDescent="0.3">
      <c r="E1914" s="12"/>
      <c r="J1914" s="13"/>
      <c r="O1914" s="14"/>
      <c r="P1914" s="14"/>
    </row>
    <row r="1915" spans="5:16" ht="15" customHeight="1" x14ac:dyDescent="0.3">
      <c r="E1915" s="12"/>
      <c r="J1915" s="13"/>
      <c r="O1915" s="14"/>
      <c r="P1915" s="14"/>
    </row>
    <row r="1916" spans="5:16" ht="15" customHeight="1" x14ac:dyDescent="0.3">
      <c r="E1916" s="12"/>
      <c r="J1916" s="13"/>
      <c r="O1916" s="14"/>
      <c r="P1916" s="14"/>
    </row>
    <row r="1917" spans="5:16" ht="15" customHeight="1" x14ac:dyDescent="0.3">
      <c r="E1917" s="12"/>
      <c r="J1917" s="13"/>
      <c r="O1917" s="14"/>
      <c r="P1917" s="14"/>
    </row>
    <row r="1918" spans="5:16" ht="15" customHeight="1" x14ac:dyDescent="0.3">
      <c r="E1918" s="12"/>
      <c r="J1918" s="13"/>
      <c r="O1918" s="14"/>
      <c r="P1918" s="14"/>
    </row>
    <row r="1919" spans="5:16" ht="15" customHeight="1" x14ac:dyDescent="0.3">
      <c r="E1919" s="12"/>
      <c r="J1919" s="13"/>
      <c r="O1919" s="14"/>
      <c r="P1919" s="14"/>
    </row>
    <row r="1920" spans="5:16" ht="15" customHeight="1" x14ac:dyDescent="0.3">
      <c r="E1920" s="12"/>
      <c r="J1920" s="13"/>
      <c r="O1920" s="14"/>
      <c r="P1920" s="14"/>
    </row>
    <row r="1921" spans="5:16" ht="15" customHeight="1" x14ac:dyDescent="0.3">
      <c r="E1921" s="12"/>
      <c r="J1921" s="13"/>
      <c r="O1921" s="14"/>
      <c r="P1921" s="14"/>
    </row>
    <row r="1922" spans="5:16" ht="15" customHeight="1" x14ac:dyDescent="0.3">
      <c r="E1922" s="12"/>
      <c r="J1922" s="13"/>
      <c r="O1922" s="14"/>
      <c r="P1922" s="14"/>
    </row>
    <row r="1923" spans="5:16" ht="15" customHeight="1" x14ac:dyDescent="0.3">
      <c r="E1923" s="12"/>
      <c r="J1923" s="13"/>
      <c r="O1923" s="14"/>
      <c r="P1923" s="14"/>
    </row>
    <row r="1924" spans="5:16" ht="15" customHeight="1" x14ac:dyDescent="0.3">
      <c r="E1924" s="12"/>
      <c r="J1924" s="13"/>
      <c r="O1924" s="14"/>
      <c r="P1924" s="14"/>
    </row>
    <row r="1925" spans="5:16" ht="15" customHeight="1" x14ac:dyDescent="0.3">
      <c r="E1925" s="12"/>
      <c r="J1925" s="13"/>
      <c r="O1925" s="14"/>
      <c r="P1925" s="14"/>
    </row>
    <row r="1926" spans="5:16" ht="15" customHeight="1" x14ac:dyDescent="0.3">
      <c r="E1926" s="12"/>
      <c r="J1926" s="13"/>
      <c r="O1926" s="14"/>
      <c r="P1926" s="14"/>
    </row>
    <row r="1927" spans="5:16" ht="15" customHeight="1" x14ac:dyDescent="0.3">
      <c r="E1927" s="12"/>
      <c r="J1927" s="13"/>
      <c r="O1927" s="14"/>
      <c r="P1927" s="14"/>
    </row>
    <row r="1928" spans="5:16" ht="15" customHeight="1" x14ac:dyDescent="0.3">
      <c r="E1928" s="12"/>
      <c r="J1928" s="13"/>
      <c r="O1928" s="14"/>
      <c r="P1928" s="14"/>
    </row>
    <row r="1929" spans="5:16" ht="15" customHeight="1" x14ac:dyDescent="0.3">
      <c r="E1929" s="12"/>
      <c r="J1929" s="13"/>
      <c r="O1929" s="14"/>
      <c r="P1929" s="14"/>
    </row>
    <row r="1930" spans="5:16" ht="15" customHeight="1" x14ac:dyDescent="0.3">
      <c r="E1930" s="12"/>
      <c r="J1930" s="13"/>
      <c r="O1930" s="14"/>
      <c r="P1930" s="14"/>
    </row>
    <row r="1931" spans="5:16" ht="15" customHeight="1" x14ac:dyDescent="0.3">
      <c r="E1931" s="12"/>
      <c r="J1931" s="13"/>
      <c r="O1931" s="14"/>
      <c r="P1931" s="14"/>
    </row>
    <row r="1932" spans="5:16" ht="15" customHeight="1" x14ac:dyDescent="0.3">
      <c r="E1932" s="12"/>
      <c r="J1932" s="13"/>
      <c r="O1932" s="14"/>
      <c r="P1932" s="14"/>
    </row>
    <row r="1933" spans="5:16" ht="15" customHeight="1" x14ac:dyDescent="0.3">
      <c r="E1933" s="12"/>
      <c r="J1933" s="13"/>
      <c r="O1933" s="14"/>
      <c r="P1933" s="14"/>
    </row>
    <row r="1934" spans="5:16" ht="15" customHeight="1" x14ac:dyDescent="0.3">
      <c r="E1934" s="12"/>
      <c r="J1934" s="13"/>
      <c r="O1934" s="14"/>
      <c r="P1934" s="14"/>
    </row>
    <row r="1935" spans="5:16" ht="15" customHeight="1" x14ac:dyDescent="0.3">
      <c r="E1935" s="12"/>
      <c r="J1935" s="13"/>
      <c r="O1935" s="14"/>
      <c r="P1935" s="14"/>
    </row>
    <row r="1936" spans="5:16" ht="15" customHeight="1" x14ac:dyDescent="0.3">
      <c r="E1936" s="12"/>
      <c r="J1936" s="13"/>
      <c r="O1936" s="14"/>
      <c r="P1936" s="14"/>
    </row>
    <row r="1937" spans="5:16" ht="15" customHeight="1" x14ac:dyDescent="0.3">
      <c r="E1937" s="12"/>
      <c r="J1937" s="13"/>
      <c r="O1937" s="14"/>
      <c r="P1937" s="14"/>
    </row>
    <row r="1938" spans="5:16" ht="15" customHeight="1" x14ac:dyDescent="0.3">
      <c r="E1938" s="12"/>
      <c r="J1938" s="13"/>
      <c r="O1938" s="14"/>
      <c r="P1938" s="14"/>
    </row>
    <row r="1939" spans="5:16" ht="15" customHeight="1" x14ac:dyDescent="0.3">
      <c r="E1939" s="12"/>
      <c r="J1939" s="13"/>
      <c r="O1939" s="14"/>
      <c r="P1939" s="14"/>
    </row>
    <row r="1940" spans="5:16" ht="15" customHeight="1" x14ac:dyDescent="0.3">
      <c r="E1940" s="12"/>
      <c r="J1940" s="13"/>
      <c r="O1940" s="14"/>
      <c r="P1940" s="14"/>
    </row>
    <row r="1941" spans="5:16" ht="15" customHeight="1" x14ac:dyDescent="0.3">
      <c r="E1941" s="12"/>
      <c r="J1941" s="13"/>
      <c r="O1941" s="14"/>
      <c r="P1941" s="14"/>
    </row>
    <row r="1942" spans="5:16" ht="15" customHeight="1" x14ac:dyDescent="0.3">
      <c r="E1942" s="12"/>
      <c r="J1942" s="13"/>
      <c r="O1942" s="14"/>
      <c r="P1942" s="14"/>
    </row>
    <row r="1943" spans="5:16" ht="15" customHeight="1" x14ac:dyDescent="0.3">
      <c r="E1943" s="12"/>
      <c r="J1943" s="13"/>
      <c r="O1943" s="14"/>
      <c r="P1943" s="14"/>
    </row>
    <row r="1944" spans="5:16" ht="15" customHeight="1" x14ac:dyDescent="0.3">
      <c r="E1944" s="12"/>
      <c r="J1944" s="13"/>
      <c r="O1944" s="14"/>
      <c r="P1944" s="14"/>
    </row>
    <row r="1945" spans="5:16" ht="15" customHeight="1" x14ac:dyDescent="0.3">
      <c r="E1945" s="12"/>
      <c r="J1945" s="13"/>
      <c r="O1945" s="14"/>
      <c r="P1945" s="14"/>
    </row>
    <row r="1946" spans="5:16" ht="15" customHeight="1" x14ac:dyDescent="0.3">
      <c r="E1946" s="12"/>
      <c r="J1946" s="13"/>
      <c r="O1946" s="14"/>
      <c r="P1946" s="14"/>
    </row>
    <row r="1947" spans="5:16" ht="15" customHeight="1" x14ac:dyDescent="0.3">
      <c r="E1947" s="12"/>
      <c r="J1947" s="13"/>
      <c r="O1947" s="14"/>
      <c r="P1947" s="14"/>
    </row>
    <row r="1948" spans="5:16" ht="15" customHeight="1" x14ac:dyDescent="0.3">
      <c r="E1948" s="12"/>
      <c r="J1948" s="13"/>
      <c r="O1948" s="14"/>
      <c r="P1948" s="14"/>
    </row>
    <row r="1949" spans="5:16" ht="15" customHeight="1" x14ac:dyDescent="0.3">
      <c r="E1949" s="12"/>
      <c r="J1949" s="13"/>
      <c r="O1949" s="14"/>
      <c r="P1949" s="14"/>
    </row>
    <row r="1950" spans="5:16" ht="15" customHeight="1" x14ac:dyDescent="0.3">
      <c r="E1950" s="12"/>
      <c r="J1950" s="13"/>
      <c r="O1950" s="14"/>
      <c r="P1950" s="14"/>
    </row>
    <row r="1951" spans="5:16" ht="15" customHeight="1" x14ac:dyDescent="0.3">
      <c r="E1951" s="12"/>
      <c r="J1951" s="13"/>
      <c r="O1951" s="14"/>
      <c r="P1951" s="14"/>
    </row>
    <row r="1952" spans="5:16" ht="15" customHeight="1" x14ac:dyDescent="0.3">
      <c r="E1952" s="12"/>
      <c r="J1952" s="13"/>
      <c r="O1952" s="14"/>
      <c r="P1952" s="14"/>
    </row>
    <row r="1953" spans="5:16" ht="15" customHeight="1" x14ac:dyDescent="0.3">
      <c r="E1953" s="12"/>
      <c r="J1953" s="13"/>
      <c r="O1953" s="14"/>
      <c r="P1953" s="14"/>
    </row>
    <row r="1954" spans="5:16" ht="15" customHeight="1" x14ac:dyDescent="0.3">
      <c r="E1954" s="12"/>
      <c r="J1954" s="13"/>
      <c r="O1954" s="14"/>
      <c r="P1954" s="14"/>
    </row>
    <row r="1955" spans="5:16" ht="15" customHeight="1" x14ac:dyDescent="0.3">
      <c r="E1955" s="12"/>
      <c r="J1955" s="13"/>
      <c r="O1955" s="14"/>
      <c r="P1955" s="14"/>
    </row>
    <row r="1956" spans="5:16" ht="15" customHeight="1" x14ac:dyDescent="0.3">
      <c r="E1956" s="12"/>
      <c r="J1956" s="13"/>
      <c r="O1956" s="14"/>
      <c r="P1956" s="14"/>
    </row>
    <row r="1957" spans="5:16" ht="15" customHeight="1" x14ac:dyDescent="0.3">
      <c r="E1957" s="12"/>
      <c r="J1957" s="13"/>
      <c r="O1957" s="14"/>
      <c r="P1957" s="14"/>
    </row>
    <row r="1958" spans="5:16" ht="15" customHeight="1" x14ac:dyDescent="0.3">
      <c r="E1958" s="12"/>
      <c r="J1958" s="13"/>
      <c r="O1958" s="14"/>
      <c r="P1958" s="14"/>
    </row>
    <row r="1959" spans="5:16" ht="15" customHeight="1" x14ac:dyDescent="0.3">
      <c r="E1959" s="12"/>
      <c r="J1959" s="13"/>
      <c r="O1959" s="14"/>
      <c r="P1959" s="14"/>
    </row>
    <row r="1960" spans="5:16" ht="15" customHeight="1" x14ac:dyDescent="0.3">
      <c r="E1960" s="12"/>
      <c r="J1960" s="13"/>
      <c r="O1960" s="14"/>
      <c r="P1960" s="14"/>
    </row>
    <row r="1961" spans="5:16" ht="15" customHeight="1" x14ac:dyDescent="0.3">
      <c r="E1961" s="12"/>
      <c r="J1961" s="13"/>
      <c r="O1961" s="14"/>
      <c r="P1961" s="14"/>
    </row>
    <row r="1962" spans="5:16" ht="15" customHeight="1" x14ac:dyDescent="0.3">
      <c r="E1962" s="12"/>
      <c r="J1962" s="13"/>
      <c r="O1962" s="14"/>
      <c r="P1962" s="14"/>
    </row>
    <row r="1963" spans="5:16" ht="15" customHeight="1" x14ac:dyDescent="0.3">
      <c r="E1963" s="12"/>
      <c r="J1963" s="13"/>
      <c r="O1963" s="14"/>
      <c r="P1963" s="14"/>
    </row>
    <row r="1964" spans="5:16" ht="15" customHeight="1" x14ac:dyDescent="0.3">
      <c r="E1964" s="12"/>
      <c r="J1964" s="13"/>
      <c r="O1964" s="14"/>
      <c r="P1964" s="14"/>
    </row>
    <row r="1965" spans="5:16" ht="15" customHeight="1" x14ac:dyDescent="0.3">
      <c r="E1965" s="12"/>
      <c r="J1965" s="13"/>
      <c r="O1965" s="14"/>
      <c r="P1965" s="14"/>
    </row>
    <row r="1966" spans="5:16" ht="15" customHeight="1" x14ac:dyDescent="0.3">
      <c r="E1966" s="12"/>
      <c r="J1966" s="13"/>
      <c r="O1966" s="14"/>
      <c r="P1966" s="14"/>
    </row>
    <row r="1967" spans="5:16" ht="15" customHeight="1" x14ac:dyDescent="0.3">
      <c r="E1967" s="12"/>
      <c r="J1967" s="13"/>
      <c r="O1967" s="14"/>
      <c r="P1967" s="14"/>
    </row>
    <row r="1968" spans="5:16" ht="15" customHeight="1" x14ac:dyDescent="0.3">
      <c r="E1968" s="12"/>
      <c r="J1968" s="13"/>
      <c r="O1968" s="14"/>
      <c r="P1968" s="14"/>
    </row>
    <row r="1969" spans="5:16" ht="15" customHeight="1" x14ac:dyDescent="0.3">
      <c r="E1969" s="12"/>
      <c r="J1969" s="13"/>
      <c r="O1969" s="14"/>
      <c r="P1969" s="14"/>
    </row>
    <row r="1970" spans="5:16" ht="15" customHeight="1" x14ac:dyDescent="0.3">
      <c r="E1970" s="12"/>
      <c r="J1970" s="13"/>
      <c r="O1970" s="14"/>
      <c r="P1970" s="14"/>
    </row>
    <row r="1971" spans="5:16" ht="15" customHeight="1" x14ac:dyDescent="0.3">
      <c r="E1971" s="12"/>
      <c r="J1971" s="13"/>
      <c r="O1971" s="14"/>
      <c r="P1971" s="14"/>
    </row>
    <row r="1972" spans="5:16" ht="15" customHeight="1" x14ac:dyDescent="0.3">
      <c r="E1972" s="12"/>
      <c r="J1972" s="13"/>
      <c r="O1972" s="14"/>
      <c r="P1972" s="14"/>
    </row>
    <row r="1973" spans="5:16" ht="15" customHeight="1" x14ac:dyDescent="0.3">
      <c r="E1973" s="12"/>
      <c r="J1973" s="13"/>
      <c r="O1973" s="14"/>
      <c r="P1973" s="14"/>
    </row>
    <row r="1974" spans="5:16" ht="15" customHeight="1" x14ac:dyDescent="0.3">
      <c r="E1974" s="12"/>
      <c r="J1974" s="13"/>
      <c r="O1974" s="14"/>
      <c r="P1974" s="14"/>
    </row>
    <row r="1975" spans="5:16" ht="15" customHeight="1" x14ac:dyDescent="0.3">
      <c r="E1975" s="12"/>
      <c r="J1975" s="13"/>
      <c r="O1975" s="14"/>
      <c r="P1975" s="14"/>
    </row>
    <row r="1976" spans="5:16" ht="15" customHeight="1" x14ac:dyDescent="0.3">
      <c r="E1976" s="12"/>
      <c r="J1976" s="13"/>
      <c r="O1976" s="14"/>
      <c r="P1976" s="14"/>
    </row>
    <row r="1977" spans="5:16" ht="15" customHeight="1" x14ac:dyDescent="0.3">
      <c r="E1977" s="12"/>
      <c r="J1977" s="13"/>
      <c r="O1977" s="14"/>
      <c r="P1977" s="14"/>
    </row>
    <row r="1978" spans="5:16" ht="15" customHeight="1" x14ac:dyDescent="0.3">
      <c r="E1978" s="12"/>
      <c r="J1978" s="13"/>
      <c r="O1978" s="14"/>
      <c r="P1978" s="14"/>
    </row>
    <row r="1979" spans="5:16" ht="15" customHeight="1" x14ac:dyDescent="0.3">
      <c r="E1979" s="12"/>
      <c r="J1979" s="13"/>
      <c r="O1979" s="14"/>
      <c r="P1979" s="14"/>
    </row>
    <row r="1980" spans="5:16" ht="15" customHeight="1" x14ac:dyDescent="0.3">
      <c r="E1980" s="12"/>
      <c r="J1980" s="13"/>
      <c r="O1980" s="14"/>
      <c r="P1980" s="14"/>
    </row>
    <row r="1981" spans="5:16" ht="15" customHeight="1" x14ac:dyDescent="0.3">
      <c r="E1981" s="12"/>
      <c r="J1981" s="13"/>
      <c r="O1981" s="14"/>
      <c r="P1981" s="14"/>
    </row>
    <row r="1982" spans="5:16" ht="15" customHeight="1" x14ac:dyDescent="0.3">
      <c r="E1982" s="12"/>
      <c r="J1982" s="13"/>
      <c r="O1982" s="14"/>
      <c r="P1982" s="14"/>
    </row>
    <row r="1983" spans="5:16" ht="15" customHeight="1" x14ac:dyDescent="0.3">
      <c r="E1983" s="12"/>
      <c r="J1983" s="13"/>
      <c r="O1983" s="14"/>
      <c r="P1983" s="14"/>
    </row>
    <row r="1984" spans="5:16" ht="15" customHeight="1" x14ac:dyDescent="0.3">
      <c r="E1984" s="12"/>
      <c r="J1984" s="13"/>
      <c r="O1984" s="14"/>
      <c r="P1984" s="14"/>
    </row>
    <row r="1985" spans="5:16" ht="15" customHeight="1" x14ac:dyDescent="0.3">
      <c r="E1985" s="12"/>
      <c r="J1985" s="13"/>
      <c r="O1985" s="14"/>
      <c r="P1985" s="14"/>
    </row>
    <row r="1986" spans="5:16" ht="15" customHeight="1" x14ac:dyDescent="0.3">
      <c r="E1986" s="12"/>
      <c r="J1986" s="13"/>
      <c r="O1986" s="14"/>
      <c r="P1986" s="14"/>
    </row>
    <row r="1987" spans="5:16" ht="15" customHeight="1" x14ac:dyDescent="0.3">
      <c r="E1987" s="12"/>
      <c r="J1987" s="13"/>
      <c r="O1987" s="14"/>
      <c r="P1987" s="14"/>
    </row>
    <row r="1988" spans="5:16" ht="15" customHeight="1" x14ac:dyDescent="0.3">
      <c r="E1988" s="12"/>
      <c r="J1988" s="13"/>
      <c r="O1988" s="14"/>
      <c r="P1988" s="14"/>
    </row>
    <row r="1989" spans="5:16" ht="15" customHeight="1" x14ac:dyDescent="0.3">
      <c r="E1989" s="12"/>
      <c r="J1989" s="13"/>
      <c r="O1989" s="14"/>
      <c r="P1989" s="14"/>
    </row>
    <row r="1990" spans="5:16" ht="15" customHeight="1" x14ac:dyDescent="0.3">
      <c r="E1990" s="12"/>
      <c r="J1990" s="13"/>
      <c r="O1990" s="14"/>
      <c r="P1990" s="14"/>
    </row>
    <row r="1991" spans="5:16" ht="15" customHeight="1" x14ac:dyDescent="0.3">
      <c r="E1991" s="12"/>
      <c r="J1991" s="13"/>
      <c r="O1991" s="14"/>
      <c r="P1991" s="14"/>
    </row>
    <row r="1992" spans="5:16" ht="15" customHeight="1" x14ac:dyDescent="0.3">
      <c r="E1992" s="12"/>
      <c r="J1992" s="13"/>
      <c r="O1992" s="14"/>
      <c r="P1992" s="14"/>
    </row>
    <row r="1993" spans="5:16" ht="15" customHeight="1" x14ac:dyDescent="0.3">
      <c r="E1993" s="12"/>
      <c r="J1993" s="13"/>
      <c r="O1993" s="14"/>
      <c r="P1993" s="14"/>
    </row>
    <row r="1994" spans="5:16" ht="15" customHeight="1" x14ac:dyDescent="0.3">
      <c r="E1994" s="12"/>
      <c r="J1994" s="13"/>
      <c r="O1994" s="14"/>
      <c r="P1994" s="14"/>
    </row>
    <row r="1995" spans="5:16" ht="15" customHeight="1" x14ac:dyDescent="0.3">
      <c r="E1995" s="12"/>
      <c r="J1995" s="13"/>
      <c r="O1995" s="14"/>
      <c r="P1995" s="14"/>
    </row>
    <row r="1996" spans="5:16" ht="15" customHeight="1" x14ac:dyDescent="0.3">
      <c r="E1996" s="12"/>
      <c r="J1996" s="13"/>
      <c r="O1996" s="14"/>
      <c r="P1996" s="14"/>
    </row>
    <row r="1997" spans="5:16" ht="15" customHeight="1" x14ac:dyDescent="0.3">
      <c r="E1997" s="12"/>
      <c r="J1997" s="13"/>
      <c r="O1997" s="14"/>
      <c r="P1997" s="14"/>
    </row>
    <row r="1998" spans="5:16" ht="15" customHeight="1" x14ac:dyDescent="0.3">
      <c r="E1998" s="12"/>
      <c r="J1998" s="13"/>
      <c r="O1998" s="14"/>
      <c r="P1998" s="14"/>
    </row>
    <row r="1999" spans="5:16" ht="15" customHeight="1" x14ac:dyDescent="0.3">
      <c r="E1999" s="12"/>
      <c r="J1999" s="13"/>
      <c r="O1999" s="14"/>
      <c r="P1999" s="14"/>
    </row>
    <row r="2000" spans="5:16" ht="15" customHeight="1" x14ac:dyDescent="0.3">
      <c r="E2000" s="12"/>
      <c r="J2000" s="13"/>
      <c r="O2000" s="14"/>
      <c r="P2000" s="14"/>
    </row>
    <row r="2001" spans="5:16" ht="15" customHeight="1" x14ac:dyDescent="0.3">
      <c r="E2001" s="12"/>
      <c r="J2001" s="13"/>
      <c r="O2001" s="14"/>
      <c r="P2001" s="14"/>
    </row>
    <row r="2002" spans="5:16" ht="15" customHeight="1" x14ac:dyDescent="0.3">
      <c r="E2002" s="12"/>
      <c r="J2002" s="13"/>
      <c r="O2002" s="14"/>
      <c r="P2002" s="14"/>
    </row>
    <row r="2003" spans="5:16" ht="15" customHeight="1" x14ac:dyDescent="0.3">
      <c r="E2003" s="12"/>
      <c r="J2003" s="13"/>
      <c r="O2003" s="14"/>
      <c r="P2003" s="14"/>
    </row>
    <row r="2004" spans="5:16" ht="15" customHeight="1" x14ac:dyDescent="0.3">
      <c r="E2004" s="12"/>
      <c r="J2004" s="13"/>
      <c r="O2004" s="14"/>
      <c r="P2004" s="14"/>
    </row>
    <row r="2005" spans="5:16" ht="15" customHeight="1" x14ac:dyDescent="0.3">
      <c r="E2005" s="12"/>
      <c r="J2005" s="13"/>
      <c r="O2005" s="14"/>
      <c r="P2005" s="14"/>
    </row>
    <row r="2006" spans="5:16" ht="15" customHeight="1" x14ac:dyDescent="0.3">
      <c r="E2006" s="12"/>
      <c r="J2006" s="13"/>
      <c r="O2006" s="14"/>
      <c r="P2006" s="14"/>
    </row>
    <row r="2007" spans="5:16" ht="15" customHeight="1" x14ac:dyDescent="0.3">
      <c r="E2007" s="12"/>
      <c r="J2007" s="13"/>
      <c r="O2007" s="14"/>
      <c r="P2007" s="14"/>
    </row>
    <row r="2008" spans="5:16" ht="15" customHeight="1" x14ac:dyDescent="0.3">
      <c r="E2008" s="12"/>
      <c r="J2008" s="13"/>
      <c r="O2008" s="14"/>
      <c r="P2008" s="14"/>
    </row>
    <row r="2009" spans="5:16" ht="15" customHeight="1" x14ac:dyDescent="0.3">
      <c r="E2009" s="12"/>
      <c r="J2009" s="13"/>
      <c r="O2009" s="14"/>
      <c r="P2009" s="14"/>
    </row>
    <row r="2010" spans="5:16" ht="15" customHeight="1" x14ac:dyDescent="0.3">
      <c r="E2010" s="12"/>
      <c r="J2010" s="13"/>
      <c r="O2010" s="14"/>
      <c r="P2010" s="14"/>
    </row>
    <row r="2011" spans="5:16" ht="15" customHeight="1" x14ac:dyDescent="0.3">
      <c r="E2011" s="12"/>
      <c r="J2011" s="13"/>
      <c r="O2011" s="14"/>
      <c r="P2011" s="14"/>
    </row>
    <row r="2012" spans="5:16" ht="15" customHeight="1" x14ac:dyDescent="0.3">
      <c r="E2012" s="12"/>
      <c r="J2012" s="13"/>
      <c r="O2012" s="14"/>
      <c r="P2012" s="14"/>
    </row>
    <row r="2013" spans="5:16" ht="15" customHeight="1" x14ac:dyDescent="0.3">
      <c r="E2013" s="12"/>
      <c r="J2013" s="13"/>
      <c r="O2013" s="14"/>
      <c r="P2013" s="14"/>
    </row>
    <row r="2014" spans="5:16" ht="15" customHeight="1" x14ac:dyDescent="0.3">
      <c r="E2014" s="12"/>
      <c r="J2014" s="13"/>
      <c r="O2014" s="14"/>
      <c r="P2014" s="14"/>
    </row>
    <row r="2015" spans="5:16" ht="15" customHeight="1" x14ac:dyDescent="0.3">
      <c r="E2015" s="12"/>
      <c r="J2015" s="13"/>
      <c r="O2015" s="14"/>
      <c r="P2015" s="14"/>
    </row>
    <row r="2016" spans="5:16" ht="15" customHeight="1" x14ac:dyDescent="0.3">
      <c r="E2016" s="12"/>
      <c r="J2016" s="13"/>
      <c r="O2016" s="14"/>
      <c r="P2016" s="14"/>
    </row>
    <row r="2017" spans="5:16" ht="15" customHeight="1" x14ac:dyDescent="0.3">
      <c r="E2017" s="12"/>
      <c r="J2017" s="13"/>
      <c r="O2017" s="14"/>
      <c r="P2017" s="14"/>
    </row>
    <row r="2018" spans="5:16" ht="15" customHeight="1" x14ac:dyDescent="0.3">
      <c r="E2018" s="12"/>
      <c r="J2018" s="13"/>
      <c r="O2018" s="14"/>
      <c r="P2018" s="14"/>
    </row>
    <row r="2019" spans="5:16" ht="15" customHeight="1" x14ac:dyDescent="0.3">
      <c r="E2019" s="12"/>
      <c r="J2019" s="13"/>
      <c r="O2019" s="14"/>
      <c r="P2019" s="14"/>
    </row>
    <row r="2020" spans="5:16" ht="15" customHeight="1" x14ac:dyDescent="0.3">
      <c r="E2020" s="12"/>
      <c r="J2020" s="13"/>
      <c r="O2020" s="14"/>
      <c r="P2020" s="14"/>
    </row>
    <row r="2021" spans="5:16" ht="15" customHeight="1" x14ac:dyDescent="0.3">
      <c r="E2021" s="12"/>
      <c r="J2021" s="13"/>
      <c r="O2021" s="14"/>
      <c r="P2021" s="14"/>
    </row>
    <row r="2022" spans="5:16" ht="15" customHeight="1" x14ac:dyDescent="0.3">
      <c r="E2022" s="12"/>
      <c r="J2022" s="13"/>
      <c r="O2022" s="14"/>
      <c r="P2022" s="14"/>
    </row>
    <row r="2023" spans="5:16" ht="15" customHeight="1" x14ac:dyDescent="0.3">
      <c r="E2023" s="12"/>
      <c r="J2023" s="13"/>
      <c r="O2023" s="14"/>
      <c r="P2023" s="14"/>
    </row>
    <row r="2024" spans="5:16" ht="15" customHeight="1" x14ac:dyDescent="0.3">
      <c r="E2024" s="12"/>
      <c r="J2024" s="13"/>
      <c r="O2024" s="14"/>
      <c r="P2024" s="14"/>
    </row>
    <row r="2025" spans="5:16" ht="15" customHeight="1" x14ac:dyDescent="0.3">
      <c r="E2025" s="12"/>
      <c r="J2025" s="13"/>
      <c r="O2025" s="14"/>
      <c r="P2025" s="14"/>
    </row>
    <row r="2026" spans="5:16" ht="15" customHeight="1" x14ac:dyDescent="0.3">
      <c r="E2026" s="12"/>
      <c r="J2026" s="13"/>
      <c r="O2026" s="14"/>
      <c r="P2026" s="14"/>
    </row>
    <row r="2027" spans="5:16" ht="15" customHeight="1" x14ac:dyDescent="0.3">
      <c r="E2027" s="12"/>
      <c r="J2027" s="13"/>
      <c r="O2027" s="14"/>
      <c r="P2027" s="14"/>
    </row>
    <row r="2028" spans="5:16" ht="15" customHeight="1" x14ac:dyDescent="0.3">
      <c r="E2028" s="12"/>
      <c r="J2028" s="13"/>
      <c r="O2028" s="14"/>
      <c r="P2028" s="14"/>
    </row>
    <row r="2029" spans="5:16" ht="15" customHeight="1" x14ac:dyDescent="0.3">
      <c r="E2029" s="12"/>
      <c r="J2029" s="13"/>
      <c r="O2029" s="14"/>
      <c r="P2029" s="14"/>
    </row>
    <row r="2030" spans="5:16" ht="15" customHeight="1" x14ac:dyDescent="0.3">
      <c r="E2030" s="12"/>
      <c r="J2030" s="13"/>
      <c r="O2030" s="14"/>
      <c r="P2030" s="14"/>
    </row>
    <row r="2031" spans="5:16" ht="15" customHeight="1" x14ac:dyDescent="0.3">
      <c r="E2031" s="12"/>
      <c r="J2031" s="13"/>
      <c r="O2031" s="14"/>
      <c r="P2031" s="14"/>
    </row>
    <row r="2032" spans="5:16" ht="15" customHeight="1" x14ac:dyDescent="0.3">
      <c r="E2032" s="12"/>
      <c r="J2032" s="13"/>
      <c r="O2032" s="14"/>
      <c r="P2032" s="14"/>
    </row>
    <row r="2033" spans="5:16" ht="15" customHeight="1" x14ac:dyDescent="0.3">
      <c r="E2033" s="12"/>
      <c r="J2033" s="13"/>
      <c r="O2033" s="14"/>
      <c r="P2033" s="14"/>
    </row>
    <row r="2034" spans="5:16" ht="15" customHeight="1" x14ac:dyDescent="0.3">
      <c r="E2034" s="12"/>
      <c r="J2034" s="13"/>
      <c r="O2034" s="14"/>
      <c r="P2034" s="14"/>
    </row>
    <row r="2035" spans="5:16" ht="15" customHeight="1" x14ac:dyDescent="0.3">
      <c r="E2035" s="12"/>
      <c r="J2035" s="13"/>
      <c r="O2035" s="14"/>
      <c r="P2035" s="14"/>
    </row>
    <row r="2036" spans="5:16" ht="15" customHeight="1" x14ac:dyDescent="0.3">
      <c r="E2036" s="12"/>
      <c r="J2036" s="13"/>
      <c r="O2036" s="14"/>
      <c r="P2036" s="14"/>
    </row>
    <row r="2037" spans="5:16" ht="15" customHeight="1" x14ac:dyDescent="0.3">
      <c r="E2037" s="12"/>
      <c r="J2037" s="13"/>
      <c r="O2037" s="14"/>
      <c r="P2037" s="14"/>
    </row>
    <row r="2038" spans="5:16" ht="15" customHeight="1" x14ac:dyDescent="0.3">
      <c r="E2038" s="12"/>
      <c r="J2038" s="13"/>
      <c r="O2038" s="14"/>
      <c r="P2038" s="14"/>
    </row>
    <row r="2039" spans="5:16" ht="15" customHeight="1" x14ac:dyDescent="0.3">
      <c r="E2039" s="12"/>
      <c r="J2039" s="13"/>
      <c r="O2039" s="14"/>
      <c r="P2039" s="14"/>
    </row>
    <row r="2040" spans="5:16" ht="15" customHeight="1" x14ac:dyDescent="0.3">
      <c r="E2040" s="12"/>
      <c r="J2040" s="13"/>
      <c r="O2040" s="14"/>
      <c r="P2040" s="14"/>
    </row>
    <row r="2041" spans="5:16" ht="15" customHeight="1" x14ac:dyDescent="0.3">
      <c r="E2041" s="12"/>
      <c r="J2041" s="13"/>
      <c r="O2041" s="14"/>
      <c r="P2041" s="14"/>
    </row>
    <row r="2042" spans="5:16" ht="15" customHeight="1" x14ac:dyDescent="0.3">
      <c r="E2042" s="12"/>
      <c r="J2042" s="13"/>
      <c r="O2042" s="14"/>
      <c r="P2042" s="14"/>
    </row>
    <row r="2043" spans="5:16" ht="15" customHeight="1" x14ac:dyDescent="0.3">
      <c r="E2043" s="12"/>
      <c r="J2043" s="13"/>
      <c r="O2043" s="14"/>
      <c r="P2043" s="14"/>
    </row>
    <row r="2044" spans="5:16" ht="15" customHeight="1" x14ac:dyDescent="0.3">
      <c r="E2044" s="12"/>
      <c r="J2044" s="13"/>
      <c r="O2044" s="14"/>
      <c r="P2044" s="14"/>
    </row>
    <row r="2045" spans="5:16" ht="15" customHeight="1" x14ac:dyDescent="0.3">
      <c r="E2045" s="12"/>
      <c r="J2045" s="13"/>
      <c r="O2045" s="14"/>
      <c r="P2045" s="14"/>
    </row>
    <row r="2046" spans="5:16" ht="15" customHeight="1" x14ac:dyDescent="0.3">
      <c r="E2046" s="12"/>
      <c r="J2046" s="13"/>
      <c r="O2046" s="14"/>
      <c r="P2046" s="14"/>
    </row>
    <row r="2047" spans="5:16" ht="15" customHeight="1" x14ac:dyDescent="0.3">
      <c r="E2047" s="12"/>
      <c r="J2047" s="13"/>
      <c r="O2047" s="14"/>
      <c r="P2047" s="14"/>
    </row>
    <row r="2048" spans="5:16" ht="15" customHeight="1" x14ac:dyDescent="0.3">
      <c r="E2048" s="12"/>
      <c r="J2048" s="13"/>
      <c r="O2048" s="14"/>
      <c r="P2048" s="14"/>
    </row>
    <row r="2049" spans="5:16" ht="15" customHeight="1" x14ac:dyDescent="0.3">
      <c r="E2049" s="12"/>
      <c r="J2049" s="13"/>
      <c r="O2049" s="14"/>
      <c r="P2049" s="14"/>
    </row>
    <row r="2050" spans="5:16" ht="15" customHeight="1" x14ac:dyDescent="0.3">
      <c r="E2050" s="12"/>
      <c r="J2050" s="13"/>
      <c r="O2050" s="14"/>
      <c r="P2050" s="14"/>
    </row>
    <row r="2051" spans="5:16" ht="15" customHeight="1" x14ac:dyDescent="0.3">
      <c r="E2051" s="12"/>
      <c r="J2051" s="13"/>
      <c r="O2051" s="14"/>
      <c r="P2051" s="14"/>
    </row>
    <row r="2052" spans="5:16" ht="15" customHeight="1" x14ac:dyDescent="0.3">
      <c r="E2052" s="12"/>
      <c r="J2052" s="13"/>
      <c r="O2052" s="14"/>
      <c r="P2052" s="14"/>
    </row>
    <row r="2053" spans="5:16" ht="15" customHeight="1" x14ac:dyDescent="0.3">
      <c r="E2053" s="12"/>
      <c r="J2053" s="13"/>
      <c r="O2053" s="14"/>
      <c r="P2053" s="14"/>
    </row>
    <row r="2054" spans="5:16" ht="15" customHeight="1" x14ac:dyDescent="0.3">
      <c r="E2054" s="12"/>
      <c r="J2054" s="13"/>
      <c r="O2054" s="14"/>
      <c r="P2054" s="14"/>
    </row>
    <row r="2055" spans="5:16" ht="15" customHeight="1" x14ac:dyDescent="0.3">
      <c r="E2055" s="12"/>
      <c r="J2055" s="13"/>
      <c r="O2055" s="14"/>
      <c r="P2055" s="14"/>
    </row>
    <row r="2056" spans="5:16" ht="15" customHeight="1" x14ac:dyDescent="0.3">
      <c r="E2056" s="12"/>
      <c r="J2056" s="13"/>
      <c r="O2056" s="14"/>
      <c r="P2056" s="14"/>
    </row>
    <row r="2057" spans="5:16" ht="15" customHeight="1" x14ac:dyDescent="0.3">
      <c r="E2057" s="12"/>
      <c r="J2057" s="13"/>
      <c r="O2057" s="14"/>
      <c r="P2057" s="14"/>
    </row>
    <row r="2058" spans="5:16" ht="15" customHeight="1" x14ac:dyDescent="0.3">
      <c r="E2058" s="12"/>
      <c r="J2058" s="13"/>
      <c r="O2058" s="14"/>
      <c r="P2058" s="14"/>
    </row>
    <row r="2059" spans="5:16" ht="15" customHeight="1" x14ac:dyDescent="0.3">
      <c r="E2059" s="12"/>
      <c r="J2059" s="13"/>
      <c r="O2059" s="14"/>
      <c r="P2059" s="14"/>
    </row>
    <row r="2060" spans="5:16" ht="15" customHeight="1" x14ac:dyDescent="0.3">
      <c r="E2060" s="12"/>
      <c r="J2060" s="13"/>
      <c r="O2060" s="14"/>
      <c r="P2060" s="14"/>
    </row>
    <row r="2061" spans="5:16" ht="15" customHeight="1" x14ac:dyDescent="0.3">
      <c r="E2061" s="12"/>
      <c r="J2061" s="13"/>
      <c r="O2061" s="14"/>
      <c r="P2061" s="14"/>
    </row>
    <row r="2062" spans="5:16" ht="15" customHeight="1" x14ac:dyDescent="0.3">
      <c r="E2062" s="12"/>
      <c r="J2062" s="13"/>
      <c r="O2062" s="14"/>
      <c r="P2062" s="14"/>
    </row>
    <row r="2063" spans="5:16" ht="15" customHeight="1" x14ac:dyDescent="0.3">
      <c r="E2063" s="12"/>
      <c r="J2063" s="13"/>
      <c r="O2063" s="14"/>
      <c r="P2063" s="14"/>
    </row>
    <row r="2064" spans="5:16" ht="15" customHeight="1" x14ac:dyDescent="0.3">
      <c r="E2064" s="12"/>
      <c r="J2064" s="13"/>
      <c r="O2064" s="14"/>
      <c r="P2064" s="14"/>
    </row>
    <row r="2065" spans="5:16" ht="15" customHeight="1" x14ac:dyDescent="0.3">
      <c r="E2065" s="12"/>
      <c r="J2065" s="13"/>
      <c r="O2065" s="14"/>
      <c r="P2065" s="14"/>
    </row>
    <row r="2066" spans="5:16" ht="15" customHeight="1" x14ac:dyDescent="0.3">
      <c r="E2066" s="12"/>
      <c r="J2066" s="13"/>
      <c r="O2066" s="14"/>
      <c r="P2066" s="14"/>
    </row>
    <row r="2067" spans="5:16" ht="15" customHeight="1" x14ac:dyDescent="0.3">
      <c r="E2067" s="12"/>
      <c r="J2067" s="13"/>
      <c r="O2067" s="14"/>
      <c r="P2067" s="14"/>
    </row>
    <row r="2068" spans="5:16" ht="15" customHeight="1" x14ac:dyDescent="0.3">
      <c r="E2068" s="12"/>
      <c r="J2068" s="13"/>
      <c r="O2068" s="14"/>
      <c r="P2068" s="14"/>
    </row>
    <row r="2069" spans="5:16" ht="15" customHeight="1" x14ac:dyDescent="0.3">
      <c r="E2069" s="12"/>
      <c r="J2069" s="13"/>
      <c r="O2069" s="14"/>
      <c r="P2069" s="14"/>
    </row>
    <row r="2070" spans="5:16" ht="15" customHeight="1" x14ac:dyDescent="0.3">
      <c r="E2070" s="12"/>
      <c r="J2070" s="13"/>
      <c r="O2070" s="14"/>
      <c r="P2070" s="14"/>
    </row>
    <row r="2071" spans="5:16" ht="15" customHeight="1" x14ac:dyDescent="0.3">
      <c r="E2071" s="12"/>
      <c r="J2071" s="13"/>
      <c r="O2071" s="14"/>
      <c r="P2071" s="14"/>
    </row>
    <row r="2072" spans="5:16" ht="15" customHeight="1" x14ac:dyDescent="0.3">
      <c r="E2072" s="12"/>
      <c r="J2072" s="13"/>
      <c r="O2072" s="14"/>
      <c r="P2072" s="14"/>
    </row>
    <row r="2073" spans="5:16" ht="15" customHeight="1" x14ac:dyDescent="0.3">
      <c r="E2073" s="12"/>
      <c r="J2073" s="13"/>
      <c r="O2073" s="14"/>
      <c r="P2073" s="14"/>
    </row>
    <row r="2074" spans="5:16" ht="15" customHeight="1" x14ac:dyDescent="0.3">
      <c r="E2074" s="12"/>
      <c r="J2074" s="13"/>
      <c r="O2074" s="14"/>
      <c r="P2074" s="14"/>
    </row>
    <row r="2075" spans="5:16" ht="15" customHeight="1" x14ac:dyDescent="0.3">
      <c r="E2075" s="12"/>
      <c r="J2075" s="13"/>
      <c r="O2075" s="14"/>
      <c r="P2075" s="14"/>
    </row>
    <row r="2076" spans="5:16" ht="15" customHeight="1" x14ac:dyDescent="0.3">
      <c r="E2076" s="12"/>
      <c r="J2076" s="13"/>
      <c r="O2076" s="14"/>
      <c r="P2076" s="14"/>
    </row>
    <row r="2077" spans="5:16" ht="15" customHeight="1" x14ac:dyDescent="0.3">
      <c r="E2077" s="12"/>
      <c r="J2077" s="13"/>
      <c r="O2077" s="14"/>
      <c r="P2077" s="14"/>
    </row>
    <row r="2078" spans="5:16" ht="15" customHeight="1" x14ac:dyDescent="0.3">
      <c r="E2078" s="12"/>
      <c r="J2078" s="13"/>
      <c r="O2078" s="14"/>
      <c r="P2078" s="14"/>
    </row>
    <row r="2079" spans="5:16" ht="15" customHeight="1" x14ac:dyDescent="0.3">
      <c r="E2079" s="12"/>
      <c r="J2079" s="13"/>
      <c r="O2079" s="14"/>
      <c r="P2079" s="14"/>
    </row>
    <row r="2080" spans="5:16" ht="15" customHeight="1" x14ac:dyDescent="0.3">
      <c r="E2080" s="12"/>
      <c r="J2080" s="13"/>
      <c r="O2080" s="14"/>
      <c r="P2080" s="14"/>
    </row>
    <row r="2081" spans="5:16" ht="15" customHeight="1" x14ac:dyDescent="0.3">
      <c r="E2081" s="12"/>
      <c r="J2081" s="13"/>
      <c r="O2081" s="14"/>
      <c r="P2081" s="14"/>
    </row>
    <row r="2082" spans="5:16" ht="15" customHeight="1" x14ac:dyDescent="0.3">
      <c r="E2082" s="12"/>
      <c r="J2082" s="13"/>
      <c r="O2082" s="14"/>
      <c r="P2082" s="14"/>
    </row>
    <row r="2083" spans="5:16" ht="15" customHeight="1" x14ac:dyDescent="0.3">
      <c r="E2083" s="12"/>
      <c r="J2083" s="13"/>
      <c r="O2083" s="14"/>
      <c r="P2083" s="14"/>
    </row>
    <row r="2084" spans="5:16" ht="15" customHeight="1" x14ac:dyDescent="0.3">
      <c r="E2084" s="12"/>
      <c r="J2084" s="13"/>
      <c r="O2084" s="14"/>
      <c r="P2084" s="14"/>
    </row>
    <row r="2085" spans="5:16" ht="15" customHeight="1" x14ac:dyDescent="0.3">
      <c r="E2085" s="12"/>
      <c r="J2085" s="13"/>
      <c r="O2085" s="14"/>
      <c r="P2085" s="14"/>
    </row>
    <row r="2086" spans="5:16" ht="15" customHeight="1" x14ac:dyDescent="0.3">
      <c r="E2086" s="12"/>
      <c r="J2086" s="13"/>
      <c r="O2086" s="14"/>
      <c r="P2086" s="14"/>
    </row>
    <row r="2087" spans="5:16" ht="15" customHeight="1" x14ac:dyDescent="0.3">
      <c r="E2087" s="12"/>
      <c r="J2087" s="13"/>
      <c r="O2087" s="14"/>
      <c r="P2087" s="14"/>
    </row>
    <row r="2088" spans="5:16" ht="15" customHeight="1" x14ac:dyDescent="0.3">
      <c r="E2088" s="12"/>
      <c r="J2088" s="13"/>
      <c r="O2088" s="14"/>
      <c r="P2088" s="14"/>
    </row>
    <row r="2089" spans="5:16" ht="15" customHeight="1" x14ac:dyDescent="0.3">
      <c r="E2089" s="12"/>
      <c r="J2089" s="13"/>
      <c r="O2089" s="14"/>
      <c r="P2089" s="14"/>
    </row>
    <row r="2090" spans="5:16" ht="15" customHeight="1" x14ac:dyDescent="0.3">
      <c r="E2090" s="12"/>
      <c r="J2090" s="13"/>
      <c r="O2090" s="14"/>
      <c r="P2090" s="14"/>
    </row>
    <row r="2091" spans="5:16" ht="15" customHeight="1" x14ac:dyDescent="0.3">
      <c r="E2091" s="12"/>
      <c r="J2091" s="13"/>
      <c r="O2091" s="14"/>
      <c r="P2091" s="14"/>
    </row>
    <row r="2092" spans="5:16" ht="15" customHeight="1" x14ac:dyDescent="0.3">
      <c r="E2092" s="12"/>
      <c r="J2092" s="13"/>
      <c r="O2092" s="14"/>
      <c r="P2092" s="14"/>
    </row>
    <row r="2093" spans="5:16" ht="15" customHeight="1" x14ac:dyDescent="0.3">
      <c r="E2093" s="12"/>
      <c r="J2093" s="13"/>
      <c r="O2093" s="14"/>
      <c r="P2093" s="14"/>
    </row>
    <row r="2094" spans="5:16" ht="15" customHeight="1" x14ac:dyDescent="0.3">
      <c r="E2094" s="12"/>
      <c r="J2094" s="13"/>
      <c r="O2094" s="14"/>
      <c r="P2094" s="14"/>
    </row>
    <row r="2095" spans="5:16" ht="15" customHeight="1" x14ac:dyDescent="0.3">
      <c r="E2095" s="12"/>
      <c r="J2095" s="13"/>
      <c r="O2095" s="14"/>
      <c r="P2095" s="14"/>
    </row>
    <row r="2096" spans="5:16" ht="15" customHeight="1" x14ac:dyDescent="0.3">
      <c r="E2096" s="12"/>
      <c r="J2096" s="13"/>
      <c r="O2096" s="14"/>
      <c r="P2096" s="14"/>
    </row>
    <row r="2097" spans="5:16" ht="15" customHeight="1" x14ac:dyDescent="0.3">
      <c r="E2097" s="12"/>
      <c r="J2097" s="13"/>
      <c r="O2097" s="14"/>
      <c r="P2097" s="14"/>
    </row>
    <row r="2098" spans="5:16" ht="15" customHeight="1" x14ac:dyDescent="0.3">
      <c r="E2098" s="12"/>
      <c r="J2098" s="13"/>
      <c r="O2098" s="14"/>
      <c r="P2098" s="14"/>
    </row>
    <row r="2099" spans="5:16" ht="15" customHeight="1" x14ac:dyDescent="0.3">
      <c r="E2099" s="12"/>
      <c r="J2099" s="13"/>
      <c r="O2099" s="14"/>
      <c r="P2099" s="14"/>
    </row>
    <row r="2100" spans="5:16" ht="15" customHeight="1" x14ac:dyDescent="0.3">
      <c r="E2100" s="12"/>
      <c r="J2100" s="13"/>
      <c r="O2100" s="14"/>
      <c r="P2100" s="14"/>
    </row>
    <row r="2101" spans="5:16" ht="15" customHeight="1" x14ac:dyDescent="0.3">
      <c r="E2101" s="12"/>
      <c r="J2101" s="13"/>
      <c r="O2101" s="14"/>
      <c r="P2101" s="14"/>
    </row>
    <row r="2102" spans="5:16" ht="15" customHeight="1" x14ac:dyDescent="0.3">
      <c r="E2102" s="12"/>
      <c r="J2102" s="13"/>
      <c r="O2102" s="14"/>
      <c r="P2102" s="14"/>
    </row>
    <row r="2103" spans="5:16" ht="15" customHeight="1" x14ac:dyDescent="0.3">
      <c r="E2103" s="12"/>
      <c r="J2103" s="13"/>
      <c r="O2103" s="14"/>
      <c r="P2103" s="14"/>
    </row>
    <row r="2104" spans="5:16" ht="15" customHeight="1" x14ac:dyDescent="0.3">
      <c r="E2104" s="12"/>
      <c r="J2104" s="13"/>
      <c r="O2104" s="14"/>
      <c r="P2104" s="14"/>
    </row>
    <row r="2105" spans="5:16" ht="15" customHeight="1" x14ac:dyDescent="0.3">
      <c r="E2105" s="12"/>
      <c r="J2105" s="13"/>
      <c r="O2105" s="14"/>
      <c r="P2105" s="14"/>
    </row>
    <row r="2106" spans="5:16" ht="15" customHeight="1" x14ac:dyDescent="0.3">
      <c r="E2106" s="12"/>
      <c r="J2106" s="13"/>
      <c r="O2106" s="14"/>
      <c r="P2106" s="14"/>
    </row>
    <row r="2107" spans="5:16" ht="15" customHeight="1" x14ac:dyDescent="0.3">
      <c r="E2107" s="12"/>
      <c r="J2107" s="13"/>
      <c r="O2107" s="14"/>
      <c r="P2107" s="14"/>
    </row>
    <row r="2108" spans="5:16" ht="15" customHeight="1" x14ac:dyDescent="0.3">
      <c r="E2108" s="12"/>
      <c r="J2108" s="13"/>
      <c r="O2108" s="14"/>
      <c r="P2108" s="14"/>
    </row>
    <row r="2109" spans="5:16" ht="15" customHeight="1" x14ac:dyDescent="0.3">
      <c r="E2109" s="12"/>
      <c r="J2109" s="13"/>
      <c r="O2109" s="14"/>
      <c r="P2109" s="14"/>
    </row>
    <row r="2110" spans="5:16" ht="15" customHeight="1" x14ac:dyDescent="0.3">
      <c r="E2110" s="12"/>
      <c r="J2110" s="13"/>
      <c r="O2110" s="14"/>
      <c r="P2110" s="14"/>
    </row>
    <row r="2111" spans="5:16" ht="15" customHeight="1" x14ac:dyDescent="0.3">
      <c r="E2111" s="12"/>
      <c r="J2111" s="13"/>
      <c r="O2111" s="14"/>
      <c r="P2111" s="14"/>
    </row>
    <row r="2112" spans="5:16" ht="15" customHeight="1" x14ac:dyDescent="0.3">
      <c r="E2112" s="12"/>
      <c r="J2112" s="13"/>
      <c r="O2112" s="14"/>
      <c r="P2112" s="14"/>
    </row>
    <row r="2113" spans="5:16" ht="15" customHeight="1" x14ac:dyDescent="0.3">
      <c r="E2113" s="12"/>
      <c r="J2113" s="13"/>
      <c r="O2113" s="14"/>
      <c r="P2113" s="14"/>
    </row>
    <row r="2114" spans="5:16" ht="15" customHeight="1" x14ac:dyDescent="0.3">
      <c r="E2114" s="12"/>
      <c r="J2114" s="13"/>
      <c r="O2114" s="14"/>
      <c r="P2114" s="14"/>
    </row>
    <row r="2115" spans="5:16" ht="15" customHeight="1" x14ac:dyDescent="0.3">
      <c r="E2115" s="12"/>
      <c r="J2115" s="13"/>
      <c r="O2115" s="14"/>
      <c r="P2115" s="14"/>
    </row>
    <row r="2116" spans="5:16" ht="15" customHeight="1" x14ac:dyDescent="0.3">
      <c r="E2116" s="12"/>
      <c r="J2116" s="13"/>
      <c r="O2116" s="14"/>
      <c r="P2116" s="14"/>
    </row>
    <row r="2117" spans="5:16" ht="15" customHeight="1" x14ac:dyDescent="0.3">
      <c r="E2117" s="12"/>
      <c r="J2117" s="13"/>
      <c r="O2117" s="14"/>
      <c r="P2117" s="14"/>
    </row>
    <row r="2118" spans="5:16" ht="15" customHeight="1" x14ac:dyDescent="0.3">
      <c r="E2118" s="12"/>
      <c r="J2118" s="13"/>
      <c r="O2118" s="14"/>
      <c r="P2118" s="14"/>
    </row>
    <row r="2119" spans="5:16" ht="15" customHeight="1" x14ac:dyDescent="0.3">
      <c r="E2119" s="12"/>
      <c r="J2119" s="13"/>
      <c r="O2119" s="14"/>
      <c r="P2119" s="14"/>
    </row>
    <row r="2120" spans="5:16" ht="15" customHeight="1" x14ac:dyDescent="0.3">
      <c r="E2120" s="12"/>
      <c r="J2120" s="13"/>
      <c r="O2120" s="14"/>
      <c r="P2120" s="14"/>
    </row>
    <row r="2121" spans="5:16" ht="15" customHeight="1" x14ac:dyDescent="0.3">
      <c r="E2121" s="12"/>
      <c r="J2121" s="13"/>
      <c r="O2121" s="14"/>
      <c r="P2121" s="14"/>
    </row>
    <row r="2122" spans="5:16" ht="15" customHeight="1" x14ac:dyDescent="0.3">
      <c r="E2122" s="12"/>
      <c r="J2122" s="13"/>
      <c r="O2122" s="14"/>
      <c r="P2122" s="14"/>
    </row>
    <row r="2123" spans="5:16" ht="15" customHeight="1" x14ac:dyDescent="0.3">
      <c r="E2123" s="12"/>
      <c r="J2123" s="13"/>
      <c r="O2123" s="14"/>
      <c r="P2123" s="14"/>
    </row>
    <row r="2124" spans="5:16" ht="15" customHeight="1" x14ac:dyDescent="0.3">
      <c r="E2124" s="12"/>
      <c r="J2124" s="13"/>
      <c r="O2124" s="14"/>
      <c r="P2124" s="14"/>
    </row>
    <row r="2125" spans="5:16" ht="15" customHeight="1" x14ac:dyDescent="0.3">
      <c r="E2125" s="12"/>
      <c r="J2125" s="13"/>
      <c r="O2125" s="14"/>
      <c r="P2125" s="14"/>
    </row>
    <row r="2126" spans="5:16" ht="15" customHeight="1" x14ac:dyDescent="0.3">
      <c r="E2126" s="12"/>
      <c r="J2126" s="13"/>
      <c r="O2126" s="14"/>
      <c r="P2126" s="14"/>
    </row>
    <row r="2127" spans="5:16" ht="15" customHeight="1" x14ac:dyDescent="0.3">
      <c r="E2127" s="12"/>
      <c r="J2127" s="13"/>
      <c r="O2127" s="14"/>
      <c r="P2127" s="14"/>
    </row>
    <row r="2128" spans="5:16" ht="15" customHeight="1" x14ac:dyDescent="0.3">
      <c r="E2128" s="12"/>
      <c r="J2128" s="13"/>
      <c r="O2128" s="14"/>
      <c r="P2128" s="14"/>
    </row>
    <row r="2129" spans="5:16" ht="15" customHeight="1" x14ac:dyDescent="0.3">
      <c r="E2129" s="12"/>
      <c r="J2129" s="13"/>
      <c r="O2129" s="14"/>
      <c r="P2129" s="14"/>
    </row>
    <row r="2130" spans="5:16" ht="15" customHeight="1" x14ac:dyDescent="0.3">
      <c r="E2130" s="12"/>
      <c r="J2130" s="13"/>
      <c r="O2130" s="14"/>
      <c r="P2130" s="14"/>
    </row>
    <row r="2131" spans="5:16" ht="15" customHeight="1" x14ac:dyDescent="0.3">
      <c r="E2131" s="12"/>
      <c r="J2131" s="13"/>
      <c r="O2131" s="14"/>
      <c r="P2131" s="14"/>
    </row>
    <row r="2132" spans="5:16" ht="15" customHeight="1" x14ac:dyDescent="0.3">
      <c r="E2132" s="12"/>
      <c r="J2132" s="13"/>
      <c r="O2132" s="14"/>
      <c r="P2132" s="14"/>
    </row>
    <row r="2133" spans="5:16" ht="15" customHeight="1" x14ac:dyDescent="0.3">
      <c r="E2133" s="12"/>
      <c r="J2133" s="13"/>
      <c r="O2133" s="14"/>
      <c r="P2133" s="14"/>
    </row>
    <row r="2134" spans="5:16" ht="15" customHeight="1" x14ac:dyDescent="0.3">
      <c r="E2134" s="12"/>
      <c r="J2134" s="13"/>
      <c r="O2134" s="14"/>
      <c r="P2134" s="14"/>
    </row>
    <row r="2135" spans="5:16" ht="15" customHeight="1" x14ac:dyDescent="0.3">
      <c r="E2135" s="12"/>
      <c r="J2135" s="13"/>
      <c r="O2135" s="14"/>
      <c r="P2135" s="14"/>
    </row>
    <row r="2136" spans="5:16" ht="15" customHeight="1" x14ac:dyDescent="0.3">
      <c r="E2136" s="12"/>
      <c r="J2136" s="13"/>
      <c r="O2136" s="14"/>
      <c r="P2136" s="14"/>
    </row>
    <row r="2137" spans="5:16" ht="15" customHeight="1" x14ac:dyDescent="0.3">
      <c r="E2137" s="12"/>
      <c r="J2137" s="13"/>
      <c r="O2137" s="14"/>
      <c r="P2137" s="14"/>
    </row>
    <row r="2138" spans="5:16" ht="15" customHeight="1" x14ac:dyDescent="0.3">
      <c r="E2138" s="12"/>
      <c r="J2138" s="13"/>
      <c r="O2138" s="14"/>
      <c r="P2138" s="14"/>
    </row>
    <row r="2139" spans="5:16" ht="15" customHeight="1" x14ac:dyDescent="0.3">
      <c r="E2139" s="12"/>
      <c r="J2139" s="13"/>
      <c r="O2139" s="14"/>
      <c r="P2139" s="14"/>
    </row>
    <row r="2140" spans="5:16" ht="15" customHeight="1" x14ac:dyDescent="0.3">
      <c r="E2140" s="12"/>
      <c r="J2140" s="13"/>
      <c r="O2140" s="14"/>
      <c r="P2140" s="14"/>
    </row>
    <row r="2141" spans="5:16" ht="15" customHeight="1" x14ac:dyDescent="0.3">
      <c r="E2141" s="12"/>
      <c r="J2141" s="13"/>
      <c r="O2141" s="14"/>
      <c r="P2141" s="14"/>
    </row>
    <row r="2142" spans="5:16" ht="15" customHeight="1" x14ac:dyDescent="0.3">
      <c r="E2142" s="12"/>
      <c r="J2142" s="13"/>
      <c r="O2142" s="14"/>
      <c r="P2142" s="14"/>
    </row>
    <row r="2143" spans="5:16" ht="15" customHeight="1" x14ac:dyDescent="0.3">
      <c r="E2143" s="12"/>
      <c r="J2143" s="13"/>
      <c r="O2143" s="14"/>
      <c r="P2143" s="14"/>
    </row>
    <row r="2144" spans="5:16" ht="15" customHeight="1" x14ac:dyDescent="0.3">
      <c r="E2144" s="12"/>
      <c r="J2144" s="13"/>
      <c r="O2144" s="14"/>
      <c r="P2144" s="14"/>
    </row>
    <row r="2145" spans="5:16" ht="15" customHeight="1" x14ac:dyDescent="0.3">
      <c r="E2145" s="12"/>
      <c r="J2145" s="13"/>
      <c r="O2145" s="14"/>
      <c r="P2145" s="14"/>
    </row>
    <row r="2146" spans="5:16" ht="15" customHeight="1" x14ac:dyDescent="0.3">
      <c r="E2146" s="12"/>
      <c r="J2146" s="13"/>
      <c r="O2146" s="14"/>
      <c r="P2146" s="14"/>
    </row>
    <row r="2147" spans="5:16" ht="15" customHeight="1" x14ac:dyDescent="0.3">
      <c r="E2147" s="12"/>
      <c r="J2147" s="13"/>
      <c r="O2147" s="14"/>
      <c r="P2147" s="14"/>
    </row>
    <row r="2148" spans="5:16" ht="15" customHeight="1" x14ac:dyDescent="0.3">
      <c r="E2148" s="12"/>
      <c r="J2148" s="13"/>
      <c r="O2148" s="14"/>
      <c r="P2148" s="14"/>
    </row>
    <row r="2149" spans="5:16" ht="15" customHeight="1" x14ac:dyDescent="0.3">
      <c r="E2149" s="12"/>
      <c r="J2149" s="13"/>
      <c r="O2149" s="14"/>
      <c r="P2149" s="14"/>
    </row>
    <row r="2150" spans="5:16" ht="15" customHeight="1" x14ac:dyDescent="0.3">
      <c r="E2150" s="12"/>
      <c r="J2150" s="13"/>
      <c r="O2150" s="14"/>
      <c r="P2150" s="14"/>
    </row>
    <row r="2151" spans="5:16" ht="15" customHeight="1" x14ac:dyDescent="0.3">
      <c r="E2151" s="12"/>
      <c r="J2151" s="13"/>
      <c r="O2151" s="14"/>
      <c r="P2151" s="14"/>
    </row>
    <row r="2152" spans="5:16" ht="15" customHeight="1" x14ac:dyDescent="0.3">
      <c r="E2152" s="12"/>
      <c r="J2152" s="13"/>
      <c r="O2152" s="14"/>
      <c r="P2152" s="14"/>
    </row>
    <row r="2153" spans="5:16" ht="15" customHeight="1" x14ac:dyDescent="0.3">
      <c r="E2153" s="12"/>
      <c r="J2153" s="13"/>
      <c r="O2153" s="14"/>
      <c r="P2153" s="14"/>
    </row>
    <row r="2154" spans="5:16" ht="15" customHeight="1" x14ac:dyDescent="0.3">
      <c r="E2154" s="12"/>
      <c r="J2154" s="13"/>
      <c r="O2154" s="14"/>
      <c r="P2154" s="14"/>
    </row>
    <row r="2155" spans="5:16" ht="15" customHeight="1" x14ac:dyDescent="0.3">
      <c r="E2155" s="12"/>
      <c r="J2155" s="13"/>
      <c r="O2155" s="14"/>
      <c r="P2155" s="14"/>
    </row>
    <row r="2156" spans="5:16" ht="15" customHeight="1" x14ac:dyDescent="0.3">
      <c r="E2156" s="12"/>
      <c r="J2156" s="13"/>
      <c r="O2156" s="14"/>
      <c r="P2156" s="14"/>
    </row>
    <row r="2157" spans="5:16" ht="15" customHeight="1" x14ac:dyDescent="0.3">
      <c r="E2157" s="12"/>
      <c r="J2157" s="13"/>
      <c r="O2157" s="14"/>
      <c r="P2157" s="14"/>
    </row>
    <row r="2158" spans="5:16" ht="15" customHeight="1" x14ac:dyDescent="0.3">
      <c r="E2158" s="12"/>
      <c r="J2158" s="13"/>
      <c r="O2158" s="14"/>
      <c r="P2158" s="14"/>
    </row>
    <row r="2159" spans="5:16" ht="15" customHeight="1" x14ac:dyDescent="0.3">
      <c r="E2159" s="12"/>
      <c r="J2159" s="13"/>
      <c r="O2159" s="14"/>
      <c r="P2159" s="14"/>
    </row>
    <row r="2160" spans="5:16" ht="15" customHeight="1" x14ac:dyDescent="0.3">
      <c r="E2160" s="12"/>
      <c r="J2160" s="13"/>
      <c r="O2160" s="14"/>
      <c r="P2160" s="14"/>
    </row>
    <row r="2161" spans="5:16" ht="15" customHeight="1" x14ac:dyDescent="0.3">
      <c r="E2161" s="12"/>
      <c r="J2161" s="13"/>
      <c r="O2161" s="14"/>
      <c r="P2161" s="14"/>
    </row>
    <row r="2162" spans="5:16" ht="15" customHeight="1" x14ac:dyDescent="0.3">
      <c r="E2162" s="12"/>
      <c r="J2162" s="13"/>
      <c r="O2162" s="14"/>
      <c r="P2162" s="14"/>
    </row>
    <row r="2163" spans="5:16" ht="15" customHeight="1" x14ac:dyDescent="0.3">
      <c r="E2163" s="12"/>
      <c r="J2163" s="13"/>
      <c r="O2163" s="14"/>
      <c r="P2163" s="14"/>
    </row>
    <row r="2164" spans="5:16" ht="15" customHeight="1" x14ac:dyDescent="0.3">
      <c r="E2164" s="12"/>
      <c r="J2164" s="13"/>
      <c r="O2164" s="14"/>
      <c r="P2164" s="14"/>
    </row>
    <row r="2165" spans="5:16" ht="15" customHeight="1" x14ac:dyDescent="0.3">
      <c r="E2165" s="12"/>
      <c r="J2165" s="13"/>
      <c r="O2165" s="14"/>
      <c r="P2165" s="14"/>
    </row>
    <row r="2166" spans="5:16" ht="15" customHeight="1" x14ac:dyDescent="0.3">
      <c r="E2166" s="12"/>
      <c r="J2166" s="13"/>
      <c r="O2166" s="14"/>
      <c r="P2166" s="14"/>
    </row>
    <row r="2167" spans="5:16" ht="15" customHeight="1" x14ac:dyDescent="0.3">
      <c r="E2167" s="12"/>
      <c r="J2167" s="13"/>
      <c r="O2167" s="14"/>
      <c r="P2167" s="14"/>
    </row>
    <row r="2168" spans="5:16" ht="15" customHeight="1" x14ac:dyDescent="0.3">
      <c r="E2168" s="12"/>
      <c r="J2168" s="13"/>
      <c r="O2168" s="14"/>
      <c r="P2168" s="14"/>
    </row>
    <row r="2169" spans="5:16" ht="15" customHeight="1" x14ac:dyDescent="0.3">
      <c r="E2169" s="12"/>
      <c r="J2169" s="13"/>
      <c r="O2169" s="14"/>
      <c r="P2169" s="14"/>
    </row>
    <row r="2170" spans="5:16" ht="15" customHeight="1" x14ac:dyDescent="0.3">
      <c r="E2170" s="12"/>
      <c r="J2170" s="13"/>
      <c r="O2170" s="14"/>
      <c r="P2170" s="14"/>
    </row>
    <row r="2171" spans="5:16" ht="15" customHeight="1" x14ac:dyDescent="0.3">
      <c r="E2171" s="12"/>
      <c r="J2171" s="13"/>
      <c r="O2171" s="14"/>
      <c r="P2171" s="14"/>
    </row>
    <row r="2172" spans="5:16" ht="15" customHeight="1" x14ac:dyDescent="0.3">
      <c r="E2172" s="12"/>
      <c r="J2172" s="13"/>
      <c r="O2172" s="14"/>
      <c r="P2172" s="14"/>
    </row>
    <row r="2173" spans="5:16" ht="15" customHeight="1" x14ac:dyDescent="0.3">
      <c r="E2173" s="12"/>
      <c r="J2173" s="13"/>
      <c r="O2173" s="14"/>
      <c r="P2173" s="14"/>
    </row>
    <row r="2174" spans="5:16" ht="15" customHeight="1" x14ac:dyDescent="0.3">
      <c r="E2174" s="12"/>
      <c r="J2174" s="13"/>
      <c r="O2174" s="14"/>
      <c r="P2174" s="14"/>
    </row>
    <row r="2175" spans="5:16" ht="15" customHeight="1" x14ac:dyDescent="0.3">
      <c r="E2175" s="12"/>
      <c r="J2175" s="13"/>
      <c r="O2175" s="14"/>
      <c r="P2175" s="14"/>
    </row>
    <row r="2176" spans="5:16" ht="15" customHeight="1" x14ac:dyDescent="0.3">
      <c r="E2176" s="12"/>
      <c r="J2176" s="13"/>
      <c r="O2176" s="14"/>
      <c r="P2176" s="14"/>
    </row>
    <row r="2177" spans="5:16" ht="15" customHeight="1" x14ac:dyDescent="0.3">
      <c r="E2177" s="12"/>
      <c r="J2177" s="13"/>
      <c r="O2177" s="14"/>
      <c r="P2177" s="14"/>
    </row>
    <row r="2178" spans="5:16" ht="15" customHeight="1" x14ac:dyDescent="0.3">
      <c r="E2178" s="12"/>
      <c r="J2178" s="13"/>
      <c r="O2178" s="14"/>
      <c r="P2178" s="14"/>
    </row>
    <row r="2179" spans="5:16" ht="15" customHeight="1" x14ac:dyDescent="0.3">
      <c r="E2179" s="12"/>
      <c r="J2179" s="13"/>
      <c r="O2179" s="14"/>
      <c r="P2179" s="14"/>
    </row>
    <row r="2180" spans="5:16" ht="15" customHeight="1" x14ac:dyDescent="0.3">
      <c r="E2180" s="12"/>
      <c r="J2180" s="13"/>
      <c r="O2180" s="14"/>
      <c r="P2180" s="14"/>
    </row>
    <row r="2181" spans="5:16" ht="15" customHeight="1" x14ac:dyDescent="0.3">
      <c r="E2181" s="12"/>
      <c r="J2181" s="13"/>
      <c r="O2181" s="14"/>
      <c r="P2181" s="14"/>
    </row>
    <row r="2182" spans="5:16" ht="15" customHeight="1" x14ac:dyDescent="0.3">
      <c r="E2182" s="12"/>
      <c r="J2182" s="13"/>
      <c r="O2182" s="14"/>
      <c r="P2182" s="14"/>
    </row>
    <row r="2183" spans="5:16" ht="15" customHeight="1" x14ac:dyDescent="0.3">
      <c r="E2183" s="12"/>
      <c r="J2183" s="13"/>
      <c r="O2183" s="14"/>
      <c r="P2183" s="14"/>
    </row>
    <row r="2184" spans="5:16" ht="15" customHeight="1" x14ac:dyDescent="0.3">
      <c r="E2184" s="12"/>
      <c r="J2184" s="13"/>
      <c r="O2184" s="14"/>
      <c r="P2184" s="14"/>
    </row>
    <row r="2185" spans="5:16" ht="15" customHeight="1" x14ac:dyDescent="0.3">
      <c r="E2185" s="12"/>
      <c r="J2185" s="13"/>
      <c r="O2185" s="14"/>
      <c r="P2185" s="14"/>
    </row>
    <row r="2186" spans="5:16" ht="15" customHeight="1" x14ac:dyDescent="0.3">
      <c r="E2186" s="12"/>
      <c r="J2186" s="13"/>
      <c r="O2186" s="14"/>
      <c r="P2186" s="14"/>
    </row>
    <row r="2187" spans="5:16" ht="15" customHeight="1" x14ac:dyDescent="0.3">
      <c r="E2187" s="12"/>
      <c r="J2187" s="13"/>
      <c r="O2187" s="14"/>
      <c r="P2187" s="14"/>
    </row>
    <row r="2188" spans="5:16" ht="15" customHeight="1" x14ac:dyDescent="0.3">
      <c r="E2188" s="12"/>
      <c r="J2188" s="13"/>
      <c r="O2188" s="14"/>
      <c r="P2188" s="14"/>
    </row>
    <row r="2189" spans="5:16" ht="15" customHeight="1" x14ac:dyDescent="0.3">
      <c r="E2189" s="12"/>
      <c r="J2189" s="13"/>
      <c r="O2189" s="14"/>
      <c r="P2189" s="14"/>
    </row>
    <row r="2190" spans="5:16" ht="15" customHeight="1" x14ac:dyDescent="0.3">
      <c r="E2190" s="12"/>
      <c r="J2190" s="13"/>
      <c r="O2190" s="14"/>
      <c r="P2190" s="14"/>
    </row>
    <row r="2191" spans="5:16" ht="15" customHeight="1" x14ac:dyDescent="0.3">
      <c r="E2191" s="12"/>
      <c r="J2191" s="13"/>
      <c r="O2191" s="14"/>
      <c r="P2191" s="14"/>
    </row>
    <row r="2192" spans="5:16" ht="15" customHeight="1" x14ac:dyDescent="0.3">
      <c r="E2192" s="12"/>
      <c r="J2192" s="13"/>
      <c r="O2192" s="14"/>
      <c r="P2192" s="14"/>
    </row>
    <row r="2193" spans="5:16" ht="15" customHeight="1" x14ac:dyDescent="0.3">
      <c r="E2193" s="12"/>
      <c r="J2193" s="13"/>
      <c r="O2193" s="14"/>
      <c r="P2193" s="14"/>
    </row>
    <row r="2194" spans="5:16" ht="15" customHeight="1" x14ac:dyDescent="0.3">
      <c r="E2194" s="12"/>
      <c r="J2194" s="13"/>
      <c r="O2194" s="14"/>
      <c r="P2194" s="14"/>
    </row>
    <row r="2195" spans="5:16" ht="15" customHeight="1" x14ac:dyDescent="0.3">
      <c r="E2195" s="12"/>
      <c r="J2195" s="13"/>
      <c r="O2195" s="14"/>
      <c r="P2195" s="14"/>
    </row>
    <row r="2196" spans="5:16" ht="15" customHeight="1" x14ac:dyDescent="0.3">
      <c r="E2196" s="12"/>
      <c r="J2196" s="13"/>
      <c r="O2196" s="14"/>
      <c r="P2196" s="14"/>
    </row>
    <row r="2197" spans="5:16" ht="15" customHeight="1" x14ac:dyDescent="0.3">
      <c r="E2197" s="12"/>
      <c r="J2197" s="13"/>
      <c r="O2197" s="14"/>
      <c r="P2197" s="14"/>
    </row>
    <row r="2198" spans="5:16" ht="15" customHeight="1" x14ac:dyDescent="0.3">
      <c r="E2198" s="12"/>
      <c r="J2198" s="13"/>
      <c r="O2198" s="14"/>
      <c r="P2198" s="14"/>
    </row>
    <row r="2199" spans="5:16" ht="15" customHeight="1" x14ac:dyDescent="0.3">
      <c r="E2199" s="12"/>
      <c r="J2199" s="13"/>
      <c r="O2199" s="14"/>
      <c r="P2199" s="14"/>
    </row>
    <row r="2200" spans="5:16" ht="15" customHeight="1" x14ac:dyDescent="0.3">
      <c r="E2200" s="12"/>
      <c r="J2200" s="13"/>
      <c r="O2200" s="14"/>
      <c r="P2200" s="14"/>
    </row>
    <row r="2201" spans="5:16" ht="15" customHeight="1" x14ac:dyDescent="0.3">
      <c r="E2201" s="12"/>
      <c r="J2201" s="13"/>
      <c r="O2201" s="14"/>
      <c r="P2201" s="14"/>
    </row>
    <row r="2202" spans="5:16" ht="15" customHeight="1" x14ac:dyDescent="0.3">
      <c r="E2202" s="12"/>
      <c r="J2202" s="13"/>
      <c r="O2202" s="14"/>
      <c r="P2202" s="14"/>
    </row>
    <row r="2203" spans="5:16" ht="15" customHeight="1" x14ac:dyDescent="0.3">
      <c r="E2203" s="12"/>
      <c r="J2203" s="13"/>
      <c r="O2203" s="14"/>
      <c r="P2203" s="14"/>
    </row>
    <row r="2204" spans="5:16" ht="15" customHeight="1" x14ac:dyDescent="0.3">
      <c r="E2204" s="12"/>
      <c r="J2204" s="13"/>
      <c r="O2204" s="14"/>
      <c r="P2204" s="14"/>
    </row>
    <row r="2205" spans="5:16" ht="15" customHeight="1" x14ac:dyDescent="0.3">
      <c r="E2205" s="12"/>
      <c r="J2205" s="13"/>
      <c r="O2205" s="14"/>
      <c r="P2205" s="14"/>
    </row>
    <row r="2206" spans="5:16" ht="15" customHeight="1" x14ac:dyDescent="0.3">
      <c r="E2206" s="12"/>
      <c r="J2206" s="13"/>
      <c r="O2206" s="14"/>
      <c r="P2206" s="14"/>
    </row>
    <row r="2207" spans="5:16" ht="15" customHeight="1" x14ac:dyDescent="0.3">
      <c r="E2207" s="12"/>
      <c r="J2207" s="13"/>
      <c r="O2207" s="14"/>
      <c r="P2207" s="14"/>
    </row>
    <row r="2208" spans="5:16" ht="15" customHeight="1" x14ac:dyDescent="0.3">
      <c r="E2208" s="12"/>
      <c r="J2208" s="13"/>
      <c r="O2208" s="14"/>
      <c r="P2208" s="14"/>
    </row>
    <row r="2209" spans="5:16" ht="15" customHeight="1" x14ac:dyDescent="0.3">
      <c r="E2209" s="12"/>
      <c r="J2209" s="13"/>
      <c r="O2209" s="14"/>
      <c r="P2209" s="14"/>
    </row>
    <row r="2210" spans="5:16" ht="15" customHeight="1" x14ac:dyDescent="0.3">
      <c r="E2210" s="12"/>
      <c r="J2210" s="13"/>
      <c r="O2210" s="14"/>
      <c r="P2210" s="14"/>
    </row>
    <row r="2211" spans="5:16" ht="15" customHeight="1" x14ac:dyDescent="0.3">
      <c r="E2211" s="12"/>
      <c r="J2211" s="13"/>
      <c r="O2211" s="14"/>
      <c r="P2211" s="14"/>
    </row>
    <row r="2212" spans="5:16" ht="15" customHeight="1" x14ac:dyDescent="0.3">
      <c r="E2212" s="12"/>
      <c r="J2212" s="13"/>
      <c r="O2212" s="14"/>
      <c r="P2212" s="14"/>
    </row>
    <row r="2213" spans="5:16" ht="15" customHeight="1" x14ac:dyDescent="0.3">
      <c r="E2213" s="12"/>
      <c r="J2213" s="13"/>
      <c r="O2213" s="14"/>
      <c r="P2213" s="14"/>
    </row>
    <row r="2214" spans="5:16" ht="15" customHeight="1" x14ac:dyDescent="0.3">
      <c r="E2214" s="12"/>
      <c r="J2214" s="13"/>
      <c r="O2214" s="14"/>
      <c r="P2214" s="14"/>
    </row>
    <row r="2215" spans="5:16" ht="15" customHeight="1" x14ac:dyDescent="0.3">
      <c r="E2215" s="12"/>
      <c r="J2215" s="13"/>
      <c r="O2215" s="14"/>
      <c r="P2215" s="14"/>
    </row>
    <row r="2216" spans="5:16" ht="15" customHeight="1" x14ac:dyDescent="0.3">
      <c r="E2216" s="12"/>
      <c r="J2216" s="13"/>
      <c r="O2216" s="14"/>
      <c r="P2216" s="14"/>
    </row>
    <row r="2217" spans="5:16" ht="15" customHeight="1" x14ac:dyDescent="0.3">
      <c r="E2217" s="12"/>
      <c r="J2217" s="13"/>
      <c r="O2217" s="14"/>
      <c r="P2217" s="14"/>
    </row>
    <row r="2218" spans="5:16" ht="15" customHeight="1" x14ac:dyDescent="0.3">
      <c r="E2218" s="12"/>
      <c r="J2218" s="13"/>
      <c r="O2218" s="14"/>
      <c r="P2218" s="14"/>
    </row>
    <row r="2219" spans="5:16" ht="15" customHeight="1" x14ac:dyDescent="0.3">
      <c r="E2219" s="12"/>
      <c r="J2219" s="13"/>
      <c r="O2219" s="14"/>
      <c r="P2219" s="14"/>
    </row>
    <row r="2220" spans="5:16" ht="15" customHeight="1" x14ac:dyDescent="0.3">
      <c r="E2220" s="12"/>
      <c r="J2220" s="13"/>
      <c r="O2220" s="14"/>
      <c r="P2220" s="14"/>
    </row>
    <row r="2221" spans="5:16" ht="15" customHeight="1" x14ac:dyDescent="0.3">
      <c r="E2221" s="12"/>
      <c r="J2221" s="13"/>
      <c r="O2221" s="14"/>
      <c r="P2221" s="14"/>
    </row>
    <row r="2222" spans="5:16" ht="15" customHeight="1" x14ac:dyDescent="0.3">
      <c r="E2222" s="12"/>
      <c r="J2222" s="13"/>
      <c r="O2222" s="14"/>
      <c r="P2222" s="14"/>
    </row>
    <row r="2223" spans="5:16" ht="15" customHeight="1" x14ac:dyDescent="0.3">
      <c r="E2223" s="12"/>
      <c r="J2223" s="13"/>
      <c r="O2223" s="14"/>
      <c r="P2223" s="14"/>
    </row>
    <row r="2224" spans="5:16" ht="15" customHeight="1" x14ac:dyDescent="0.3">
      <c r="E2224" s="12"/>
      <c r="J2224" s="13"/>
      <c r="O2224" s="14"/>
      <c r="P2224" s="14"/>
    </row>
    <row r="2225" spans="5:16" ht="15" customHeight="1" x14ac:dyDescent="0.3">
      <c r="E2225" s="12"/>
      <c r="J2225" s="13"/>
      <c r="O2225" s="14"/>
      <c r="P2225" s="14"/>
    </row>
    <row r="2226" spans="5:16" ht="15" customHeight="1" x14ac:dyDescent="0.3">
      <c r="E2226" s="12"/>
      <c r="J2226" s="13"/>
      <c r="O2226" s="14"/>
      <c r="P2226" s="14"/>
    </row>
    <row r="2227" spans="5:16" ht="15" customHeight="1" x14ac:dyDescent="0.3">
      <c r="E2227" s="12"/>
      <c r="J2227" s="13"/>
      <c r="O2227" s="14"/>
      <c r="P2227" s="14"/>
    </row>
    <row r="2228" spans="5:16" ht="15" customHeight="1" x14ac:dyDescent="0.3">
      <c r="E2228" s="12"/>
      <c r="J2228" s="13"/>
      <c r="O2228" s="14"/>
      <c r="P2228" s="14"/>
    </row>
    <row r="2229" spans="5:16" ht="15" customHeight="1" x14ac:dyDescent="0.3">
      <c r="E2229" s="12"/>
      <c r="J2229" s="13"/>
      <c r="O2229" s="14"/>
      <c r="P2229" s="14"/>
    </row>
    <row r="2230" spans="5:16" ht="15" customHeight="1" x14ac:dyDescent="0.3">
      <c r="E2230" s="12"/>
      <c r="J2230" s="13"/>
      <c r="O2230" s="14"/>
      <c r="P2230" s="14"/>
    </row>
    <row r="2231" spans="5:16" ht="15" customHeight="1" x14ac:dyDescent="0.3">
      <c r="E2231" s="12"/>
      <c r="J2231" s="13"/>
      <c r="O2231" s="14"/>
      <c r="P2231" s="14"/>
    </row>
    <row r="2232" spans="5:16" ht="15" customHeight="1" x14ac:dyDescent="0.3">
      <c r="E2232" s="12"/>
      <c r="J2232" s="13"/>
      <c r="O2232" s="14"/>
      <c r="P2232" s="14"/>
    </row>
    <row r="2233" spans="5:16" ht="15" customHeight="1" x14ac:dyDescent="0.3">
      <c r="E2233" s="12"/>
      <c r="J2233" s="13"/>
      <c r="O2233" s="14"/>
      <c r="P2233" s="14"/>
    </row>
    <row r="2234" spans="5:16" ht="15" customHeight="1" x14ac:dyDescent="0.3">
      <c r="E2234" s="12"/>
      <c r="J2234" s="13"/>
      <c r="O2234" s="14"/>
      <c r="P2234" s="14"/>
    </row>
    <row r="2235" spans="5:16" ht="15" customHeight="1" x14ac:dyDescent="0.3">
      <c r="E2235" s="12"/>
      <c r="J2235" s="13"/>
      <c r="O2235" s="14"/>
      <c r="P2235" s="14"/>
    </row>
    <row r="2236" spans="5:16" ht="15" customHeight="1" x14ac:dyDescent="0.3">
      <c r="E2236" s="12"/>
      <c r="J2236" s="13"/>
      <c r="O2236" s="14"/>
      <c r="P2236" s="14"/>
    </row>
    <row r="2237" spans="5:16" ht="15" customHeight="1" x14ac:dyDescent="0.3">
      <c r="E2237" s="12"/>
      <c r="J2237" s="13"/>
      <c r="O2237" s="14"/>
      <c r="P2237" s="14"/>
    </row>
    <row r="2238" spans="5:16" ht="15" customHeight="1" x14ac:dyDescent="0.3">
      <c r="E2238" s="12"/>
      <c r="J2238" s="13"/>
      <c r="O2238" s="14"/>
      <c r="P2238" s="14"/>
    </row>
    <row r="2239" spans="5:16" ht="15" customHeight="1" x14ac:dyDescent="0.3">
      <c r="E2239" s="12"/>
      <c r="J2239" s="13"/>
      <c r="O2239" s="14"/>
      <c r="P2239" s="14"/>
    </row>
    <row r="2240" spans="5:16" ht="15" customHeight="1" x14ac:dyDescent="0.3">
      <c r="E2240" s="12"/>
      <c r="J2240" s="13"/>
      <c r="O2240" s="14"/>
      <c r="P2240" s="14"/>
    </row>
    <row r="2241" spans="5:16" ht="15" customHeight="1" x14ac:dyDescent="0.3">
      <c r="E2241" s="12"/>
      <c r="J2241" s="13"/>
      <c r="O2241" s="14"/>
      <c r="P2241" s="14"/>
    </row>
    <row r="2242" spans="5:16" ht="15" customHeight="1" x14ac:dyDescent="0.3">
      <c r="E2242" s="12"/>
      <c r="J2242" s="13"/>
      <c r="O2242" s="14"/>
      <c r="P2242" s="14"/>
    </row>
    <row r="2243" spans="5:16" ht="15" customHeight="1" x14ac:dyDescent="0.3">
      <c r="E2243" s="12"/>
      <c r="J2243" s="13"/>
      <c r="O2243" s="14"/>
      <c r="P2243" s="14"/>
    </row>
    <row r="2244" spans="5:16" ht="15" customHeight="1" x14ac:dyDescent="0.3">
      <c r="E2244" s="12"/>
      <c r="J2244" s="13"/>
      <c r="O2244" s="14"/>
      <c r="P2244" s="14"/>
    </row>
    <row r="2245" spans="5:16" ht="15" customHeight="1" x14ac:dyDescent="0.3">
      <c r="E2245" s="12"/>
      <c r="J2245" s="13"/>
      <c r="O2245" s="14"/>
      <c r="P2245" s="14"/>
    </row>
    <row r="2246" spans="5:16" ht="15" customHeight="1" x14ac:dyDescent="0.3">
      <c r="E2246" s="12"/>
      <c r="J2246" s="13"/>
      <c r="O2246" s="14"/>
      <c r="P2246" s="14"/>
    </row>
    <row r="2247" spans="5:16" ht="15" customHeight="1" x14ac:dyDescent="0.3">
      <c r="E2247" s="12"/>
      <c r="J2247" s="13"/>
      <c r="O2247" s="14"/>
      <c r="P2247" s="14"/>
    </row>
    <row r="2248" spans="5:16" ht="15" customHeight="1" x14ac:dyDescent="0.3">
      <c r="E2248" s="12"/>
      <c r="J2248" s="13"/>
      <c r="O2248" s="14"/>
      <c r="P2248" s="14"/>
    </row>
    <row r="2249" spans="5:16" ht="15" customHeight="1" x14ac:dyDescent="0.3">
      <c r="E2249" s="12"/>
      <c r="J2249" s="13"/>
      <c r="O2249" s="14"/>
      <c r="P2249" s="14"/>
    </row>
    <row r="2250" spans="5:16" ht="15" customHeight="1" x14ac:dyDescent="0.3">
      <c r="E2250" s="12"/>
      <c r="J2250" s="13"/>
      <c r="O2250" s="14"/>
      <c r="P2250" s="14"/>
    </row>
    <row r="2251" spans="5:16" ht="15" customHeight="1" x14ac:dyDescent="0.3">
      <c r="E2251" s="12"/>
      <c r="J2251" s="13"/>
      <c r="O2251" s="14"/>
      <c r="P2251" s="14"/>
    </row>
    <row r="2252" spans="5:16" ht="15" customHeight="1" x14ac:dyDescent="0.3">
      <c r="E2252" s="12"/>
      <c r="J2252" s="13"/>
      <c r="O2252" s="14"/>
      <c r="P2252" s="14"/>
    </row>
    <row r="2253" spans="5:16" ht="15" customHeight="1" x14ac:dyDescent="0.3">
      <c r="E2253" s="12"/>
      <c r="J2253" s="13"/>
      <c r="O2253" s="14"/>
      <c r="P2253" s="14"/>
    </row>
    <row r="2254" spans="5:16" ht="15" customHeight="1" x14ac:dyDescent="0.3">
      <c r="E2254" s="12"/>
      <c r="J2254" s="13"/>
      <c r="O2254" s="14"/>
      <c r="P2254" s="14"/>
    </row>
    <row r="2255" spans="5:16" ht="15" customHeight="1" x14ac:dyDescent="0.3">
      <c r="E2255" s="12"/>
      <c r="J2255" s="13"/>
      <c r="O2255" s="14"/>
      <c r="P2255" s="14"/>
    </row>
    <row r="2256" spans="5:16" ht="15" customHeight="1" x14ac:dyDescent="0.3">
      <c r="E2256" s="12"/>
      <c r="J2256" s="13"/>
      <c r="O2256" s="14"/>
      <c r="P2256" s="14"/>
    </row>
    <row r="2257" spans="5:16" ht="15" customHeight="1" x14ac:dyDescent="0.3">
      <c r="E2257" s="12"/>
      <c r="J2257" s="13"/>
      <c r="O2257" s="14"/>
      <c r="P2257" s="14"/>
    </row>
    <row r="2258" spans="5:16" ht="15" customHeight="1" x14ac:dyDescent="0.3">
      <c r="E2258" s="12"/>
      <c r="J2258" s="13"/>
      <c r="O2258" s="14"/>
      <c r="P2258" s="14"/>
    </row>
    <row r="2259" spans="5:16" ht="15" customHeight="1" x14ac:dyDescent="0.3">
      <c r="E2259" s="12"/>
      <c r="J2259" s="13"/>
      <c r="O2259" s="14"/>
      <c r="P2259" s="14"/>
    </row>
    <row r="2260" spans="5:16" ht="15" customHeight="1" x14ac:dyDescent="0.3">
      <c r="E2260" s="12"/>
      <c r="J2260" s="13"/>
      <c r="O2260" s="14"/>
      <c r="P2260" s="14"/>
    </row>
    <row r="2261" spans="5:16" ht="15" customHeight="1" x14ac:dyDescent="0.3">
      <c r="E2261" s="12"/>
      <c r="J2261" s="13"/>
      <c r="O2261" s="14"/>
      <c r="P2261" s="14"/>
    </row>
    <row r="2262" spans="5:16" ht="15" customHeight="1" x14ac:dyDescent="0.3">
      <c r="E2262" s="12"/>
      <c r="J2262" s="13"/>
      <c r="O2262" s="14"/>
      <c r="P2262" s="14"/>
    </row>
    <row r="2263" spans="5:16" ht="15" customHeight="1" x14ac:dyDescent="0.3">
      <c r="E2263" s="12"/>
      <c r="J2263" s="13"/>
      <c r="O2263" s="14"/>
      <c r="P2263" s="14"/>
    </row>
    <row r="2264" spans="5:16" ht="15" customHeight="1" x14ac:dyDescent="0.3">
      <c r="E2264" s="12"/>
      <c r="J2264" s="13"/>
      <c r="O2264" s="14"/>
      <c r="P2264" s="14"/>
    </row>
    <row r="2265" spans="5:16" ht="15" customHeight="1" x14ac:dyDescent="0.3">
      <c r="E2265" s="12"/>
      <c r="J2265" s="13"/>
      <c r="O2265" s="14"/>
      <c r="P2265" s="14"/>
    </row>
    <row r="2266" spans="5:16" ht="15" customHeight="1" x14ac:dyDescent="0.3">
      <c r="E2266" s="12"/>
      <c r="J2266" s="13"/>
      <c r="O2266" s="14"/>
      <c r="P2266" s="14"/>
    </row>
    <row r="2267" spans="5:16" ht="15" customHeight="1" x14ac:dyDescent="0.3">
      <c r="E2267" s="12"/>
      <c r="J2267" s="13"/>
      <c r="O2267" s="14"/>
      <c r="P2267" s="14"/>
    </row>
    <row r="2268" spans="5:16" ht="15" customHeight="1" x14ac:dyDescent="0.3">
      <c r="E2268" s="12"/>
      <c r="J2268" s="13"/>
      <c r="O2268" s="14"/>
      <c r="P2268" s="14"/>
    </row>
    <row r="2269" spans="5:16" ht="15" customHeight="1" x14ac:dyDescent="0.3">
      <c r="E2269" s="12"/>
      <c r="J2269" s="13"/>
      <c r="O2269" s="14"/>
      <c r="P2269" s="14"/>
    </row>
    <row r="2270" spans="5:16" ht="15" customHeight="1" x14ac:dyDescent="0.3">
      <c r="E2270" s="12"/>
      <c r="J2270" s="13"/>
      <c r="O2270" s="14"/>
      <c r="P2270" s="14"/>
    </row>
    <row r="2271" spans="5:16" ht="15" customHeight="1" x14ac:dyDescent="0.3">
      <c r="E2271" s="12"/>
      <c r="J2271" s="13"/>
      <c r="O2271" s="14"/>
      <c r="P2271" s="14"/>
    </row>
    <row r="2272" spans="5:16" ht="15" customHeight="1" x14ac:dyDescent="0.3">
      <c r="E2272" s="12"/>
      <c r="J2272" s="13"/>
      <c r="O2272" s="14"/>
      <c r="P2272" s="14"/>
    </row>
    <row r="2273" spans="5:16" ht="15" customHeight="1" x14ac:dyDescent="0.3">
      <c r="E2273" s="12"/>
      <c r="J2273" s="13"/>
      <c r="O2273" s="14"/>
      <c r="P2273" s="14"/>
    </row>
    <row r="2274" spans="5:16" ht="15" customHeight="1" x14ac:dyDescent="0.3">
      <c r="E2274" s="12"/>
      <c r="J2274" s="13"/>
      <c r="O2274" s="14"/>
      <c r="P2274" s="14"/>
    </row>
    <row r="2275" spans="5:16" ht="15" customHeight="1" x14ac:dyDescent="0.3">
      <c r="E2275" s="12"/>
      <c r="J2275" s="13"/>
      <c r="O2275" s="14"/>
      <c r="P2275" s="14"/>
    </row>
    <row r="2276" spans="5:16" ht="15" customHeight="1" x14ac:dyDescent="0.3">
      <c r="E2276" s="12"/>
      <c r="J2276" s="13"/>
      <c r="O2276" s="14"/>
      <c r="P2276" s="14"/>
    </row>
    <row r="2277" spans="5:16" ht="15" customHeight="1" x14ac:dyDescent="0.3">
      <c r="E2277" s="12"/>
      <c r="J2277" s="13"/>
      <c r="O2277" s="14"/>
      <c r="P2277" s="14"/>
    </row>
    <row r="2278" spans="5:16" ht="15" customHeight="1" x14ac:dyDescent="0.3">
      <c r="E2278" s="12"/>
      <c r="J2278" s="13"/>
      <c r="O2278" s="14"/>
      <c r="P2278" s="14"/>
    </row>
    <row r="2279" spans="5:16" ht="15" customHeight="1" x14ac:dyDescent="0.3">
      <c r="E2279" s="12"/>
      <c r="J2279" s="13"/>
      <c r="O2279" s="14"/>
      <c r="P2279" s="14"/>
    </row>
    <row r="2280" spans="5:16" ht="15" customHeight="1" x14ac:dyDescent="0.3">
      <c r="E2280" s="12"/>
      <c r="J2280" s="13"/>
      <c r="O2280" s="14"/>
      <c r="P2280" s="14"/>
    </row>
    <row r="2281" spans="5:16" ht="15" customHeight="1" x14ac:dyDescent="0.3">
      <c r="E2281" s="12"/>
      <c r="J2281" s="13"/>
      <c r="O2281" s="14"/>
      <c r="P2281" s="14"/>
    </row>
    <row r="2282" spans="5:16" ht="15" customHeight="1" x14ac:dyDescent="0.3">
      <c r="E2282" s="12"/>
      <c r="J2282" s="13"/>
      <c r="O2282" s="14"/>
      <c r="P2282" s="14"/>
    </row>
    <row r="2283" spans="5:16" ht="15" customHeight="1" x14ac:dyDescent="0.3">
      <c r="E2283" s="12"/>
      <c r="J2283" s="13"/>
      <c r="O2283" s="14"/>
      <c r="P2283" s="14"/>
    </row>
    <row r="2284" spans="5:16" ht="15" customHeight="1" x14ac:dyDescent="0.3">
      <c r="E2284" s="12"/>
      <c r="J2284" s="13"/>
      <c r="O2284" s="14"/>
      <c r="P2284" s="14"/>
    </row>
    <row r="2285" spans="5:16" ht="15" customHeight="1" x14ac:dyDescent="0.3">
      <c r="E2285" s="12"/>
      <c r="J2285" s="13"/>
      <c r="O2285" s="14"/>
      <c r="P2285" s="14"/>
    </row>
    <row r="2286" spans="5:16" ht="15" customHeight="1" x14ac:dyDescent="0.3">
      <c r="E2286" s="12"/>
      <c r="J2286" s="13"/>
      <c r="O2286" s="14"/>
      <c r="P2286" s="14"/>
    </row>
    <row r="2287" spans="5:16" ht="15" customHeight="1" x14ac:dyDescent="0.3">
      <c r="E2287" s="12"/>
      <c r="J2287" s="13"/>
      <c r="O2287" s="14"/>
      <c r="P2287" s="14"/>
    </row>
    <row r="2288" spans="5:16" ht="15" customHeight="1" x14ac:dyDescent="0.3">
      <c r="E2288" s="12"/>
      <c r="J2288" s="13"/>
      <c r="O2288" s="14"/>
      <c r="P2288" s="14"/>
    </row>
    <row r="2289" spans="5:16" ht="15" customHeight="1" x14ac:dyDescent="0.3">
      <c r="E2289" s="12"/>
      <c r="J2289" s="13"/>
      <c r="O2289" s="14"/>
      <c r="P2289" s="14"/>
    </row>
    <row r="2290" spans="5:16" ht="15" customHeight="1" x14ac:dyDescent="0.3">
      <c r="E2290" s="12"/>
      <c r="J2290" s="13"/>
      <c r="O2290" s="14"/>
      <c r="P2290" s="14"/>
    </row>
    <row r="2291" spans="5:16" ht="15" customHeight="1" x14ac:dyDescent="0.3">
      <c r="E2291" s="12"/>
      <c r="J2291" s="13"/>
      <c r="O2291" s="14"/>
      <c r="P2291" s="14"/>
    </row>
    <row r="2292" spans="5:16" ht="15" customHeight="1" x14ac:dyDescent="0.3">
      <c r="E2292" s="12"/>
      <c r="J2292" s="13"/>
      <c r="O2292" s="14"/>
      <c r="P2292" s="14"/>
    </row>
    <row r="2293" spans="5:16" ht="15" customHeight="1" x14ac:dyDescent="0.3">
      <c r="E2293" s="12"/>
      <c r="J2293" s="13"/>
      <c r="O2293" s="14"/>
      <c r="P2293" s="14"/>
    </row>
    <row r="2294" spans="5:16" ht="15" customHeight="1" x14ac:dyDescent="0.3">
      <c r="E2294" s="12"/>
      <c r="J2294" s="13"/>
      <c r="O2294" s="14"/>
      <c r="P2294" s="14"/>
    </row>
    <row r="2295" spans="5:16" ht="15" customHeight="1" x14ac:dyDescent="0.3">
      <c r="E2295" s="12"/>
      <c r="J2295" s="13"/>
      <c r="O2295" s="14"/>
      <c r="P2295" s="14"/>
    </row>
    <row r="2296" spans="5:16" ht="15" customHeight="1" x14ac:dyDescent="0.3">
      <c r="E2296" s="12"/>
      <c r="J2296" s="13"/>
      <c r="O2296" s="14"/>
      <c r="P2296" s="14"/>
    </row>
    <row r="2297" spans="5:16" ht="15" customHeight="1" x14ac:dyDescent="0.3">
      <c r="E2297" s="12"/>
      <c r="J2297" s="13"/>
      <c r="O2297" s="14"/>
      <c r="P2297" s="14"/>
    </row>
    <row r="2298" spans="5:16" ht="15" customHeight="1" x14ac:dyDescent="0.3">
      <c r="E2298" s="12"/>
      <c r="J2298" s="13"/>
      <c r="O2298" s="14"/>
      <c r="P2298" s="14"/>
    </row>
    <row r="2299" spans="5:16" ht="15" customHeight="1" x14ac:dyDescent="0.3">
      <c r="E2299" s="12"/>
      <c r="J2299" s="13"/>
      <c r="O2299" s="14"/>
      <c r="P2299" s="14"/>
    </row>
    <row r="2300" spans="5:16" ht="15" customHeight="1" x14ac:dyDescent="0.3">
      <c r="E2300" s="12"/>
      <c r="J2300" s="13"/>
      <c r="O2300" s="14"/>
      <c r="P2300" s="14"/>
    </row>
    <row r="2301" spans="5:16" ht="15" customHeight="1" x14ac:dyDescent="0.3">
      <c r="E2301" s="12"/>
      <c r="J2301" s="13"/>
      <c r="O2301" s="14"/>
      <c r="P2301" s="14"/>
    </row>
    <row r="2302" spans="5:16" ht="15" customHeight="1" x14ac:dyDescent="0.3">
      <c r="E2302" s="12"/>
      <c r="J2302" s="13"/>
      <c r="O2302" s="14"/>
      <c r="P2302" s="14"/>
    </row>
    <row r="2303" spans="5:16" ht="15" customHeight="1" x14ac:dyDescent="0.3">
      <c r="E2303" s="12"/>
      <c r="J2303" s="13"/>
      <c r="O2303" s="14"/>
      <c r="P2303" s="14"/>
    </row>
    <row r="2304" spans="5:16" ht="15" customHeight="1" x14ac:dyDescent="0.3">
      <c r="E2304" s="12"/>
      <c r="J2304" s="13"/>
      <c r="O2304" s="14"/>
      <c r="P2304" s="14"/>
    </row>
    <row r="2305" spans="5:16" ht="15" customHeight="1" x14ac:dyDescent="0.3">
      <c r="E2305" s="12"/>
      <c r="J2305" s="13"/>
      <c r="O2305" s="14"/>
      <c r="P2305" s="14"/>
    </row>
    <row r="2306" spans="5:16" ht="15" customHeight="1" x14ac:dyDescent="0.3">
      <c r="E2306" s="12"/>
      <c r="J2306" s="13"/>
      <c r="O2306" s="14"/>
      <c r="P2306" s="14"/>
    </row>
    <row r="2307" spans="5:16" ht="15" customHeight="1" x14ac:dyDescent="0.3">
      <c r="E2307" s="12"/>
      <c r="J2307" s="13"/>
      <c r="O2307" s="14"/>
      <c r="P2307" s="14"/>
    </row>
    <row r="2308" spans="5:16" ht="15" customHeight="1" x14ac:dyDescent="0.3">
      <c r="E2308" s="12"/>
      <c r="J2308" s="13"/>
      <c r="O2308" s="14"/>
      <c r="P2308" s="14"/>
    </row>
    <row r="2309" spans="5:16" ht="15" customHeight="1" x14ac:dyDescent="0.3">
      <c r="E2309" s="12"/>
      <c r="J2309" s="13"/>
      <c r="O2309" s="14"/>
      <c r="P2309" s="14"/>
    </row>
    <row r="2310" spans="5:16" ht="15" customHeight="1" x14ac:dyDescent="0.3">
      <c r="E2310" s="12"/>
      <c r="J2310" s="13"/>
      <c r="O2310" s="14"/>
      <c r="P2310" s="14"/>
    </row>
    <row r="2311" spans="5:16" ht="15" customHeight="1" x14ac:dyDescent="0.3">
      <c r="E2311" s="12"/>
      <c r="J2311" s="13"/>
      <c r="O2311" s="14"/>
      <c r="P2311" s="14"/>
    </row>
    <row r="2312" spans="5:16" ht="15" customHeight="1" x14ac:dyDescent="0.3">
      <c r="E2312" s="12"/>
      <c r="J2312" s="13"/>
      <c r="O2312" s="14"/>
      <c r="P2312" s="14"/>
    </row>
    <row r="2313" spans="5:16" ht="15" customHeight="1" x14ac:dyDescent="0.3">
      <c r="E2313" s="12"/>
      <c r="J2313" s="13"/>
      <c r="O2313" s="14"/>
      <c r="P2313" s="14"/>
    </row>
    <row r="2314" spans="5:16" ht="15" customHeight="1" x14ac:dyDescent="0.3">
      <c r="E2314" s="12"/>
      <c r="J2314" s="13"/>
      <c r="O2314" s="14"/>
      <c r="P2314" s="14"/>
    </row>
    <row r="2315" spans="5:16" ht="15" customHeight="1" x14ac:dyDescent="0.3">
      <c r="E2315" s="12"/>
      <c r="J2315" s="13"/>
      <c r="O2315" s="14"/>
      <c r="P2315" s="14"/>
    </row>
    <row r="2316" spans="5:16" ht="15" customHeight="1" x14ac:dyDescent="0.3">
      <c r="E2316" s="12"/>
      <c r="J2316" s="13"/>
      <c r="O2316" s="14"/>
      <c r="P2316" s="14"/>
    </row>
    <row r="2317" spans="5:16" ht="15" customHeight="1" x14ac:dyDescent="0.3">
      <c r="E2317" s="12"/>
      <c r="J2317" s="13"/>
      <c r="O2317" s="14"/>
      <c r="P2317" s="14"/>
    </row>
    <row r="2318" spans="5:16" ht="15" customHeight="1" x14ac:dyDescent="0.3">
      <c r="E2318" s="12"/>
      <c r="J2318" s="13"/>
      <c r="O2318" s="14"/>
      <c r="P2318" s="14"/>
    </row>
    <row r="2319" spans="5:16" ht="15" customHeight="1" x14ac:dyDescent="0.3">
      <c r="E2319" s="12"/>
      <c r="J2319" s="13"/>
      <c r="O2319" s="14"/>
      <c r="P2319" s="14"/>
    </row>
    <row r="2320" spans="5:16" ht="15" customHeight="1" x14ac:dyDescent="0.3">
      <c r="E2320" s="12"/>
      <c r="J2320" s="13"/>
      <c r="O2320" s="14"/>
      <c r="P2320" s="14"/>
    </row>
    <row r="2321" spans="5:16" ht="15" customHeight="1" x14ac:dyDescent="0.3">
      <c r="E2321" s="12"/>
      <c r="J2321" s="13"/>
      <c r="O2321" s="14"/>
      <c r="P2321" s="14"/>
    </row>
    <row r="2322" spans="5:16" ht="15" customHeight="1" x14ac:dyDescent="0.3">
      <c r="E2322" s="12"/>
      <c r="J2322" s="13"/>
      <c r="O2322" s="14"/>
      <c r="P2322" s="14"/>
    </row>
    <row r="2323" spans="5:16" ht="15" customHeight="1" x14ac:dyDescent="0.3">
      <c r="E2323" s="12"/>
      <c r="J2323" s="13"/>
      <c r="O2323" s="14"/>
      <c r="P2323" s="14"/>
    </row>
    <row r="2324" spans="5:16" ht="15" customHeight="1" x14ac:dyDescent="0.3">
      <c r="E2324" s="12"/>
      <c r="J2324" s="13"/>
      <c r="O2324" s="14"/>
      <c r="P2324" s="14"/>
    </row>
    <row r="2325" spans="5:16" ht="15" customHeight="1" x14ac:dyDescent="0.3">
      <c r="E2325" s="12"/>
      <c r="J2325" s="13"/>
      <c r="O2325" s="14"/>
      <c r="P2325" s="14"/>
    </row>
    <row r="2326" spans="5:16" ht="15" customHeight="1" x14ac:dyDescent="0.3">
      <c r="E2326" s="12"/>
      <c r="J2326" s="13"/>
      <c r="O2326" s="14"/>
      <c r="P2326" s="14"/>
    </row>
    <row r="2327" spans="5:16" ht="15" customHeight="1" x14ac:dyDescent="0.3">
      <c r="E2327" s="12"/>
      <c r="J2327" s="13"/>
      <c r="O2327" s="14"/>
      <c r="P2327" s="14"/>
    </row>
    <row r="2328" spans="5:16" ht="15" customHeight="1" x14ac:dyDescent="0.3">
      <c r="E2328" s="12"/>
      <c r="J2328" s="13"/>
      <c r="O2328" s="14"/>
      <c r="P2328" s="14"/>
    </row>
    <row r="2329" spans="5:16" ht="15" customHeight="1" x14ac:dyDescent="0.3">
      <c r="E2329" s="12"/>
      <c r="J2329" s="13"/>
      <c r="O2329" s="14"/>
      <c r="P2329" s="14"/>
    </row>
    <row r="2330" spans="5:16" ht="15" customHeight="1" x14ac:dyDescent="0.3">
      <c r="E2330" s="12"/>
      <c r="J2330" s="13"/>
      <c r="O2330" s="14"/>
      <c r="P2330" s="14"/>
    </row>
    <row r="2331" spans="5:16" ht="15" customHeight="1" x14ac:dyDescent="0.3">
      <c r="E2331" s="12"/>
      <c r="J2331" s="13"/>
      <c r="O2331" s="14"/>
      <c r="P2331" s="14"/>
    </row>
    <row r="2332" spans="5:16" ht="15" customHeight="1" x14ac:dyDescent="0.3">
      <c r="E2332" s="12"/>
      <c r="J2332" s="13"/>
      <c r="O2332" s="14"/>
      <c r="P2332" s="14"/>
    </row>
    <row r="2333" spans="5:16" ht="15" customHeight="1" x14ac:dyDescent="0.3">
      <c r="E2333" s="12"/>
      <c r="J2333" s="13"/>
      <c r="O2333" s="14"/>
      <c r="P2333" s="14"/>
    </row>
    <row r="2334" spans="5:16" ht="15" customHeight="1" x14ac:dyDescent="0.3">
      <c r="E2334" s="12"/>
      <c r="J2334" s="13"/>
      <c r="O2334" s="14"/>
      <c r="P2334" s="14"/>
    </row>
    <row r="2335" spans="5:16" ht="15" customHeight="1" x14ac:dyDescent="0.3">
      <c r="E2335" s="12"/>
      <c r="J2335" s="13"/>
      <c r="O2335" s="14"/>
      <c r="P2335" s="14"/>
    </row>
    <row r="2336" spans="5:16" ht="15" customHeight="1" x14ac:dyDescent="0.3">
      <c r="E2336" s="12"/>
      <c r="J2336" s="13"/>
      <c r="O2336" s="14"/>
      <c r="P2336" s="14"/>
    </row>
    <row r="2337" spans="5:16" ht="15" customHeight="1" x14ac:dyDescent="0.3">
      <c r="E2337" s="12"/>
      <c r="J2337" s="13"/>
      <c r="O2337" s="14"/>
      <c r="P2337" s="14"/>
    </row>
    <row r="2338" spans="5:16" ht="15" customHeight="1" x14ac:dyDescent="0.3">
      <c r="E2338" s="12"/>
      <c r="J2338" s="13"/>
      <c r="O2338" s="14"/>
      <c r="P2338" s="14"/>
    </row>
    <row r="2339" spans="5:16" ht="15" customHeight="1" x14ac:dyDescent="0.3">
      <c r="E2339" s="12"/>
      <c r="J2339" s="13"/>
      <c r="O2339" s="14"/>
      <c r="P2339" s="14"/>
    </row>
    <row r="2340" spans="5:16" ht="15" customHeight="1" x14ac:dyDescent="0.3">
      <c r="E2340" s="12"/>
      <c r="J2340" s="13"/>
      <c r="O2340" s="14"/>
      <c r="P2340" s="14"/>
    </row>
    <row r="2341" spans="5:16" ht="15" customHeight="1" x14ac:dyDescent="0.3">
      <c r="E2341" s="12"/>
      <c r="J2341" s="13"/>
      <c r="O2341" s="14"/>
      <c r="P2341" s="14"/>
    </row>
    <row r="2342" spans="5:16" ht="15" customHeight="1" x14ac:dyDescent="0.3">
      <c r="E2342" s="12"/>
      <c r="J2342" s="13"/>
      <c r="O2342" s="14"/>
      <c r="P2342" s="14"/>
    </row>
    <row r="2343" spans="5:16" ht="15" customHeight="1" x14ac:dyDescent="0.3">
      <c r="E2343" s="12"/>
      <c r="J2343" s="13"/>
      <c r="O2343" s="14"/>
      <c r="P2343" s="14"/>
    </row>
    <row r="2344" spans="5:16" ht="15" customHeight="1" x14ac:dyDescent="0.3">
      <c r="E2344" s="12"/>
      <c r="J2344" s="13"/>
      <c r="O2344" s="14"/>
      <c r="P2344" s="14"/>
    </row>
    <row r="2345" spans="5:16" ht="15" customHeight="1" x14ac:dyDescent="0.3">
      <c r="E2345" s="12"/>
      <c r="J2345" s="13"/>
      <c r="O2345" s="14"/>
      <c r="P2345" s="14"/>
    </row>
    <row r="2346" spans="5:16" ht="15" customHeight="1" x14ac:dyDescent="0.3">
      <c r="E2346" s="12"/>
      <c r="J2346" s="13"/>
      <c r="O2346" s="14"/>
      <c r="P2346" s="14"/>
    </row>
    <row r="2347" spans="5:16" ht="15" customHeight="1" x14ac:dyDescent="0.3">
      <c r="E2347" s="12"/>
      <c r="J2347" s="13"/>
      <c r="O2347" s="14"/>
      <c r="P2347" s="14"/>
    </row>
    <row r="2348" spans="5:16" ht="15" customHeight="1" x14ac:dyDescent="0.3">
      <c r="E2348" s="12"/>
      <c r="J2348" s="13"/>
      <c r="O2348" s="14"/>
      <c r="P2348" s="14"/>
    </row>
    <row r="2349" spans="5:16" ht="15" customHeight="1" x14ac:dyDescent="0.3">
      <c r="E2349" s="12"/>
      <c r="J2349" s="13"/>
      <c r="O2349" s="14"/>
      <c r="P2349" s="14"/>
    </row>
    <row r="2350" spans="5:16" ht="15" customHeight="1" x14ac:dyDescent="0.3">
      <c r="E2350" s="12"/>
      <c r="J2350" s="13"/>
      <c r="O2350" s="14"/>
      <c r="P2350" s="14"/>
    </row>
    <row r="2351" spans="5:16" ht="15" customHeight="1" x14ac:dyDescent="0.3">
      <c r="E2351" s="12"/>
      <c r="J2351" s="13"/>
      <c r="O2351" s="14"/>
      <c r="P2351" s="14"/>
    </row>
    <row r="2352" spans="5:16" ht="15" customHeight="1" x14ac:dyDescent="0.3">
      <c r="E2352" s="12"/>
      <c r="J2352" s="13"/>
      <c r="O2352" s="14"/>
      <c r="P2352" s="14"/>
    </row>
    <row r="2353" spans="5:16" ht="15" customHeight="1" x14ac:dyDescent="0.3">
      <c r="E2353" s="12"/>
      <c r="J2353" s="13"/>
      <c r="O2353" s="14"/>
      <c r="P2353" s="14"/>
    </row>
    <row r="2354" spans="5:16" ht="15" customHeight="1" x14ac:dyDescent="0.3">
      <c r="E2354" s="12"/>
      <c r="J2354" s="13"/>
      <c r="O2354" s="14"/>
      <c r="P2354" s="14"/>
    </row>
    <row r="2355" spans="5:16" ht="15" customHeight="1" x14ac:dyDescent="0.3">
      <c r="E2355" s="12"/>
      <c r="J2355" s="13"/>
      <c r="O2355" s="14"/>
      <c r="P2355" s="14"/>
    </row>
    <row r="2356" spans="5:16" ht="15" customHeight="1" x14ac:dyDescent="0.3">
      <c r="E2356" s="12"/>
      <c r="J2356" s="13"/>
      <c r="O2356" s="14"/>
      <c r="P2356" s="14"/>
    </row>
    <row r="2357" spans="5:16" ht="15" customHeight="1" x14ac:dyDescent="0.3">
      <c r="E2357" s="12"/>
      <c r="J2357" s="13"/>
      <c r="O2357" s="14"/>
      <c r="P2357" s="14"/>
    </row>
    <row r="2358" spans="5:16" ht="15" customHeight="1" x14ac:dyDescent="0.3">
      <c r="E2358" s="12"/>
      <c r="J2358" s="13"/>
      <c r="O2358" s="14"/>
      <c r="P2358" s="14"/>
    </row>
    <row r="2359" spans="5:16" ht="15" customHeight="1" x14ac:dyDescent="0.3">
      <c r="E2359" s="12"/>
      <c r="J2359" s="13"/>
      <c r="O2359" s="14"/>
      <c r="P2359" s="14"/>
    </row>
    <row r="2360" spans="5:16" ht="15" customHeight="1" x14ac:dyDescent="0.3">
      <c r="E2360" s="12"/>
      <c r="J2360" s="13"/>
      <c r="O2360" s="14"/>
      <c r="P2360" s="14"/>
    </row>
    <row r="2361" spans="5:16" ht="15" customHeight="1" x14ac:dyDescent="0.3">
      <c r="E2361" s="12"/>
      <c r="J2361" s="13"/>
      <c r="O2361" s="14"/>
      <c r="P2361" s="14"/>
    </row>
    <row r="2362" spans="5:16" ht="15" customHeight="1" x14ac:dyDescent="0.3">
      <c r="E2362" s="12"/>
      <c r="J2362" s="13"/>
      <c r="O2362" s="14"/>
      <c r="P2362" s="14"/>
    </row>
    <row r="2363" spans="5:16" ht="15" customHeight="1" x14ac:dyDescent="0.3">
      <c r="E2363" s="12"/>
      <c r="J2363" s="13"/>
      <c r="O2363" s="14"/>
      <c r="P2363" s="14"/>
    </row>
    <row r="2364" spans="5:16" ht="15" customHeight="1" x14ac:dyDescent="0.3">
      <c r="E2364" s="12"/>
      <c r="J2364" s="13"/>
      <c r="O2364" s="14"/>
      <c r="P2364" s="14"/>
    </row>
    <row r="2365" spans="5:16" ht="15" customHeight="1" x14ac:dyDescent="0.3">
      <c r="E2365" s="12"/>
      <c r="J2365" s="13"/>
      <c r="O2365" s="14"/>
      <c r="P2365" s="14"/>
    </row>
    <row r="2366" spans="5:16" ht="15" customHeight="1" x14ac:dyDescent="0.3">
      <c r="E2366" s="12"/>
      <c r="J2366" s="13"/>
      <c r="O2366" s="14"/>
      <c r="P2366" s="14"/>
    </row>
    <row r="2367" spans="5:16" ht="15" customHeight="1" x14ac:dyDescent="0.3">
      <c r="E2367" s="12"/>
      <c r="J2367" s="13"/>
      <c r="O2367" s="14"/>
      <c r="P2367" s="14"/>
    </row>
    <row r="2368" spans="5:16" ht="15" customHeight="1" x14ac:dyDescent="0.3">
      <c r="E2368" s="12"/>
      <c r="J2368" s="13"/>
      <c r="O2368" s="14"/>
      <c r="P2368" s="14"/>
    </row>
    <row r="2369" spans="5:16" ht="15" customHeight="1" x14ac:dyDescent="0.3">
      <c r="E2369" s="12"/>
      <c r="J2369" s="13"/>
      <c r="O2369" s="14"/>
      <c r="P2369" s="14"/>
    </row>
    <row r="2370" spans="5:16" ht="15" customHeight="1" x14ac:dyDescent="0.3">
      <c r="E2370" s="12"/>
      <c r="J2370" s="13"/>
      <c r="O2370" s="14"/>
      <c r="P2370" s="14"/>
    </row>
    <row r="2371" spans="5:16" ht="15" customHeight="1" x14ac:dyDescent="0.3">
      <c r="E2371" s="12"/>
      <c r="J2371" s="13"/>
      <c r="O2371" s="14"/>
      <c r="P2371" s="14"/>
    </row>
    <row r="2372" spans="5:16" ht="15" customHeight="1" x14ac:dyDescent="0.3">
      <c r="E2372" s="12"/>
      <c r="J2372" s="13"/>
      <c r="O2372" s="14"/>
      <c r="P2372" s="14"/>
    </row>
    <row r="2373" spans="5:16" ht="15" customHeight="1" x14ac:dyDescent="0.3">
      <c r="E2373" s="12"/>
      <c r="J2373" s="13"/>
      <c r="O2373" s="14"/>
      <c r="P2373" s="14"/>
    </row>
    <row r="2374" spans="5:16" ht="15" customHeight="1" x14ac:dyDescent="0.3">
      <c r="E2374" s="12"/>
      <c r="J2374" s="13"/>
      <c r="O2374" s="14"/>
      <c r="P2374" s="14"/>
    </row>
    <row r="2375" spans="5:16" ht="15" customHeight="1" x14ac:dyDescent="0.3">
      <c r="E2375" s="12"/>
      <c r="J2375" s="13"/>
      <c r="O2375" s="14"/>
      <c r="P2375" s="14"/>
    </row>
    <row r="2376" spans="5:16" ht="15" customHeight="1" x14ac:dyDescent="0.3">
      <c r="E2376" s="12"/>
      <c r="J2376" s="13"/>
      <c r="O2376" s="14"/>
      <c r="P2376" s="14"/>
    </row>
    <row r="2377" spans="5:16" ht="15" customHeight="1" x14ac:dyDescent="0.3">
      <c r="E2377" s="12"/>
      <c r="J2377" s="13"/>
      <c r="O2377" s="14"/>
      <c r="P2377" s="14"/>
    </row>
    <row r="2378" spans="5:16" ht="15" customHeight="1" x14ac:dyDescent="0.3">
      <c r="E2378" s="12"/>
      <c r="J2378" s="13"/>
      <c r="O2378" s="14"/>
      <c r="P2378" s="14"/>
    </row>
    <row r="2379" spans="5:16" ht="15" customHeight="1" x14ac:dyDescent="0.3">
      <c r="E2379" s="12"/>
      <c r="J2379" s="13"/>
      <c r="O2379" s="14"/>
      <c r="P2379" s="14"/>
    </row>
    <row r="2380" spans="5:16" ht="15" customHeight="1" x14ac:dyDescent="0.3">
      <c r="E2380" s="12"/>
      <c r="J2380" s="13"/>
      <c r="O2380" s="14"/>
      <c r="P2380" s="14"/>
    </row>
    <row r="2381" spans="5:16" ht="15" customHeight="1" x14ac:dyDescent="0.3">
      <c r="E2381" s="12"/>
      <c r="J2381" s="13"/>
      <c r="O2381" s="14"/>
      <c r="P2381" s="14"/>
    </row>
    <row r="2382" spans="5:16" ht="15" customHeight="1" x14ac:dyDescent="0.3">
      <c r="E2382" s="12"/>
      <c r="J2382" s="13"/>
      <c r="O2382" s="14"/>
      <c r="P2382" s="14"/>
    </row>
    <row r="2383" spans="5:16" ht="15" customHeight="1" x14ac:dyDescent="0.3">
      <c r="E2383" s="12"/>
      <c r="J2383" s="13"/>
      <c r="O2383" s="14"/>
      <c r="P2383" s="14"/>
    </row>
    <row r="2384" spans="5:16" ht="15" customHeight="1" x14ac:dyDescent="0.3">
      <c r="E2384" s="12"/>
      <c r="J2384" s="13"/>
      <c r="O2384" s="14"/>
      <c r="P2384" s="14"/>
    </row>
    <row r="2385" spans="5:16" ht="15" customHeight="1" x14ac:dyDescent="0.3">
      <c r="E2385" s="12"/>
      <c r="J2385" s="13"/>
      <c r="O2385" s="14"/>
      <c r="P2385" s="14"/>
    </row>
    <row r="2386" spans="5:16" ht="15" customHeight="1" x14ac:dyDescent="0.3">
      <c r="E2386" s="12"/>
      <c r="J2386" s="13"/>
      <c r="O2386" s="14"/>
      <c r="P2386" s="14"/>
    </row>
    <row r="2387" spans="5:16" ht="15" customHeight="1" x14ac:dyDescent="0.3">
      <c r="E2387" s="12"/>
      <c r="J2387" s="13"/>
      <c r="O2387" s="14"/>
      <c r="P2387" s="14"/>
    </row>
    <row r="2388" spans="5:16" ht="15" customHeight="1" x14ac:dyDescent="0.3">
      <c r="E2388" s="12"/>
      <c r="J2388" s="13"/>
      <c r="O2388" s="14"/>
      <c r="P2388" s="14"/>
    </row>
    <row r="2389" spans="5:16" ht="15" customHeight="1" x14ac:dyDescent="0.3">
      <c r="E2389" s="12"/>
      <c r="J2389" s="13"/>
      <c r="O2389" s="14"/>
      <c r="P2389" s="14"/>
    </row>
    <row r="2390" spans="5:16" ht="15" customHeight="1" x14ac:dyDescent="0.3">
      <c r="E2390" s="12"/>
      <c r="J2390" s="13"/>
      <c r="O2390" s="14"/>
      <c r="P2390" s="14"/>
    </row>
    <row r="2391" spans="5:16" ht="15" customHeight="1" x14ac:dyDescent="0.3">
      <c r="E2391" s="12"/>
      <c r="J2391" s="13"/>
      <c r="O2391" s="14"/>
      <c r="P2391" s="14"/>
    </row>
    <row r="2392" spans="5:16" ht="15" customHeight="1" x14ac:dyDescent="0.3">
      <c r="E2392" s="12"/>
      <c r="J2392" s="13"/>
      <c r="O2392" s="14"/>
      <c r="P2392" s="14"/>
    </row>
    <row r="2393" spans="5:16" ht="15" customHeight="1" x14ac:dyDescent="0.3">
      <c r="E2393" s="12"/>
      <c r="J2393" s="13"/>
      <c r="O2393" s="14"/>
      <c r="P2393" s="14"/>
    </row>
    <row r="2394" spans="5:16" ht="15" customHeight="1" x14ac:dyDescent="0.3">
      <c r="E2394" s="12"/>
      <c r="J2394" s="13"/>
      <c r="O2394" s="14"/>
      <c r="P2394" s="14"/>
    </row>
    <row r="2395" spans="5:16" ht="15" customHeight="1" x14ac:dyDescent="0.3">
      <c r="E2395" s="12"/>
      <c r="J2395" s="13"/>
      <c r="O2395" s="14"/>
      <c r="P2395" s="14"/>
    </row>
    <row r="2396" spans="5:16" ht="15" customHeight="1" x14ac:dyDescent="0.3">
      <c r="E2396" s="12"/>
      <c r="J2396" s="13"/>
      <c r="O2396" s="14"/>
      <c r="P2396" s="14"/>
    </row>
    <row r="2397" spans="5:16" ht="15" customHeight="1" x14ac:dyDescent="0.3">
      <c r="E2397" s="12"/>
      <c r="J2397" s="13"/>
      <c r="O2397" s="14"/>
      <c r="P2397" s="14"/>
    </row>
    <row r="2398" spans="5:16" ht="15" customHeight="1" x14ac:dyDescent="0.3">
      <c r="E2398" s="12"/>
      <c r="J2398" s="13"/>
      <c r="O2398" s="14"/>
      <c r="P2398" s="14"/>
    </row>
    <row r="2399" spans="5:16" ht="15" customHeight="1" x14ac:dyDescent="0.3">
      <c r="E2399" s="12"/>
      <c r="J2399" s="13"/>
      <c r="O2399" s="14"/>
      <c r="P2399" s="14"/>
    </row>
    <row r="2400" spans="5:16" ht="15" customHeight="1" x14ac:dyDescent="0.3">
      <c r="E2400" s="12"/>
      <c r="J2400" s="13"/>
      <c r="O2400" s="14"/>
      <c r="P2400" s="14"/>
    </row>
    <row r="2401" spans="5:16" ht="15" customHeight="1" x14ac:dyDescent="0.3">
      <c r="E2401" s="12"/>
      <c r="J2401" s="13"/>
      <c r="O2401" s="14"/>
      <c r="P2401" s="14"/>
    </row>
    <row r="2402" spans="5:16" ht="15" customHeight="1" x14ac:dyDescent="0.3">
      <c r="E2402" s="12"/>
      <c r="J2402" s="13"/>
      <c r="O2402" s="14"/>
      <c r="P2402" s="14"/>
    </row>
    <row r="2403" spans="5:16" ht="15" customHeight="1" x14ac:dyDescent="0.3">
      <c r="E2403" s="12"/>
      <c r="J2403" s="13"/>
      <c r="O2403" s="14"/>
      <c r="P2403" s="14"/>
    </row>
    <row r="2404" spans="5:16" ht="15" customHeight="1" x14ac:dyDescent="0.3">
      <c r="E2404" s="12"/>
      <c r="J2404" s="13"/>
      <c r="O2404" s="14"/>
      <c r="P2404" s="14"/>
    </row>
    <row r="2405" spans="5:16" ht="15" customHeight="1" x14ac:dyDescent="0.3">
      <c r="E2405" s="12"/>
      <c r="J2405" s="13"/>
      <c r="O2405" s="14"/>
      <c r="P2405" s="14"/>
    </row>
    <row r="2406" spans="5:16" ht="15" customHeight="1" x14ac:dyDescent="0.3">
      <c r="E2406" s="12"/>
      <c r="J2406" s="13"/>
      <c r="O2406" s="14"/>
      <c r="P2406" s="14"/>
    </row>
    <row r="2407" spans="5:16" ht="15" customHeight="1" x14ac:dyDescent="0.3">
      <c r="E2407" s="12"/>
      <c r="J2407" s="13"/>
      <c r="O2407" s="14"/>
      <c r="P2407" s="14"/>
    </row>
    <row r="2408" spans="5:16" ht="15" customHeight="1" x14ac:dyDescent="0.3">
      <c r="E2408" s="12"/>
      <c r="J2408" s="13"/>
      <c r="O2408" s="14"/>
      <c r="P2408" s="14"/>
    </row>
    <row r="2409" spans="5:16" ht="15" customHeight="1" x14ac:dyDescent="0.3">
      <c r="E2409" s="12"/>
      <c r="J2409" s="13"/>
      <c r="O2409" s="14"/>
      <c r="P2409" s="14"/>
    </row>
    <row r="2410" spans="5:16" ht="15" customHeight="1" x14ac:dyDescent="0.3">
      <c r="E2410" s="12"/>
      <c r="J2410" s="13"/>
      <c r="O2410" s="14"/>
      <c r="P2410" s="14"/>
    </row>
    <row r="2411" spans="5:16" ht="15" customHeight="1" x14ac:dyDescent="0.3">
      <c r="E2411" s="12"/>
      <c r="J2411" s="13"/>
      <c r="O2411" s="14"/>
      <c r="P2411" s="14"/>
    </row>
    <row r="2412" spans="5:16" ht="15" customHeight="1" x14ac:dyDescent="0.3">
      <c r="E2412" s="12"/>
      <c r="J2412" s="13"/>
      <c r="O2412" s="14"/>
      <c r="P2412" s="14"/>
    </row>
    <row r="2413" spans="5:16" ht="15" customHeight="1" x14ac:dyDescent="0.3">
      <c r="E2413" s="12"/>
      <c r="J2413" s="13"/>
      <c r="O2413" s="14"/>
      <c r="P2413" s="14"/>
    </row>
    <row r="2414" spans="5:16" ht="15" customHeight="1" x14ac:dyDescent="0.3">
      <c r="E2414" s="12"/>
      <c r="J2414" s="13"/>
      <c r="O2414" s="14"/>
      <c r="P2414" s="14"/>
    </row>
    <row r="2415" spans="5:16" ht="15" customHeight="1" x14ac:dyDescent="0.3">
      <c r="E2415" s="12"/>
      <c r="J2415" s="13"/>
      <c r="O2415" s="14"/>
      <c r="P2415" s="14"/>
    </row>
    <row r="2416" spans="5:16" ht="15" customHeight="1" x14ac:dyDescent="0.3">
      <c r="E2416" s="12"/>
      <c r="J2416" s="13"/>
      <c r="O2416" s="14"/>
      <c r="P2416" s="14"/>
    </row>
    <row r="2417" spans="5:16" ht="15" customHeight="1" x14ac:dyDescent="0.3">
      <c r="E2417" s="12"/>
      <c r="J2417" s="13"/>
      <c r="O2417" s="14"/>
      <c r="P2417" s="14"/>
    </row>
    <row r="2418" spans="5:16" ht="15" customHeight="1" x14ac:dyDescent="0.3">
      <c r="E2418" s="12"/>
      <c r="J2418" s="13"/>
      <c r="O2418" s="14"/>
      <c r="P2418" s="14"/>
    </row>
    <row r="2419" spans="5:16" ht="15" customHeight="1" x14ac:dyDescent="0.3">
      <c r="E2419" s="12"/>
      <c r="J2419" s="13"/>
      <c r="O2419" s="14"/>
      <c r="P2419" s="14"/>
    </row>
    <row r="2420" spans="5:16" ht="15" customHeight="1" x14ac:dyDescent="0.3">
      <c r="E2420" s="12"/>
      <c r="J2420" s="13"/>
      <c r="O2420" s="14"/>
      <c r="P2420" s="14"/>
    </row>
    <row r="2421" spans="5:16" ht="15" customHeight="1" x14ac:dyDescent="0.3">
      <c r="E2421" s="12"/>
      <c r="J2421" s="13"/>
      <c r="O2421" s="14"/>
      <c r="P2421" s="14"/>
    </row>
    <row r="2422" spans="5:16" ht="15" customHeight="1" x14ac:dyDescent="0.3">
      <c r="E2422" s="12"/>
      <c r="J2422" s="13"/>
      <c r="O2422" s="14"/>
      <c r="P2422" s="14"/>
    </row>
    <row r="2423" spans="5:16" ht="15" customHeight="1" x14ac:dyDescent="0.3">
      <c r="E2423" s="12"/>
      <c r="J2423" s="13"/>
      <c r="O2423" s="14"/>
      <c r="P2423" s="14"/>
    </row>
    <row r="2424" spans="5:16" ht="15" customHeight="1" x14ac:dyDescent="0.3">
      <c r="E2424" s="12"/>
      <c r="J2424" s="13"/>
      <c r="O2424" s="14"/>
      <c r="P2424" s="14"/>
    </row>
    <row r="2425" spans="5:16" ht="15" customHeight="1" x14ac:dyDescent="0.3">
      <c r="E2425" s="12"/>
      <c r="J2425" s="13"/>
      <c r="O2425" s="14"/>
      <c r="P2425" s="14"/>
    </row>
    <row r="2426" spans="5:16" ht="15" customHeight="1" x14ac:dyDescent="0.3">
      <c r="E2426" s="12"/>
      <c r="J2426" s="13"/>
      <c r="O2426" s="14"/>
      <c r="P2426" s="14"/>
    </row>
    <row r="2427" spans="5:16" ht="15" customHeight="1" x14ac:dyDescent="0.3">
      <c r="E2427" s="12"/>
      <c r="J2427" s="13"/>
      <c r="O2427" s="14"/>
      <c r="P2427" s="14"/>
    </row>
    <row r="2428" spans="5:16" ht="15" customHeight="1" x14ac:dyDescent="0.3">
      <c r="E2428" s="12"/>
      <c r="J2428" s="13"/>
      <c r="O2428" s="14"/>
      <c r="P2428" s="14"/>
    </row>
    <row r="2429" spans="5:16" ht="15" customHeight="1" x14ac:dyDescent="0.3">
      <c r="E2429" s="12"/>
      <c r="J2429" s="13"/>
      <c r="O2429" s="14"/>
      <c r="P2429" s="14"/>
    </row>
    <row r="2430" spans="5:16" ht="15" customHeight="1" x14ac:dyDescent="0.3">
      <c r="E2430" s="12"/>
      <c r="J2430" s="13"/>
      <c r="O2430" s="14"/>
      <c r="P2430" s="14"/>
    </row>
    <row r="2431" spans="5:16" ht="15" customHeight="1" x14ac:dyDescent="0.3">
      <c r="E2431" s="12"/>
      <c r="J2431" s="13"/>
      <c r="O2431" s="14"/>
      <c r="P2431" s="14"/>
    </row>
    <row r="2432" spans="5:16" ht="15" customHeight="1" x14ac:dyDescent="0.3">
      <c r="E2432" s="12"/>
      <c r="J2432" s="13"/>
      <c r="O2432" s="14"/>
      <c r="P2432" s="14"/>
    </row>
    <row r="2433" spans="5:16" ht="15" customHeight="1" x14ac:dyDescent="0.3">
      <c r="E2433" s="12"/>
      <c r="J2433" s="13"/>
      <c r="O2433" s="14"/>
      <c r="P2433" s="14"/>
    </row>
    <row r="2434" spans="5:16" ht="15" customHeight="1" x14ac:dyDescent="0.3">
      <c r="E2434" s="12"/>
      <c r="J2434" s="13"/>
      <c r="O2434" s="14"/>
      <c r="P2434" s="14"/>
    </row>
    <row r="2435" spans="5:16" ht="15" customHeight="1" x14ac:dyDescent="0.3">
      <c r="E2435" s="12"/>
      <c r="J2435" s="13"/>
      <c r="O2435" s="14"/>
      <c r="P2435" s="14"/>
    </row>
    <row r="2436" spans="5:16" ht="15" customHeight="1" x14ac:dyDescent="0.3">
      <c r="E2436" s="12"/>
      <c r="J2436" s="13"/>
      <c r="O2436" s="14"/>
      <c r="P2436" s="14"/>
    </row>
    <row r="2437" spans="5:16" ht="15" customHeight="1" x14ac:dyDescent="0.3">
      <c r="E2437" s="12"/>
      <c r="J2437" s="13"/>
      <c r="O2437" s="14"/>
      <c r="P2437" s="14"/>
    </row>
    <row r="2438" spans="5:16" ht="15" customHeight="1" x14ac:dyDescent="0.3">
      <c r="E2438" s="12"/>
      <c r="J2438" s="13"/>
      <c r="O2438" s="14"/>
      <c r="P2438" s="14"/>
    </row>
    <row r="2439" spans="5:16" ht="15" customHeight="1" x14ac:dyDescent="0.3">
      <c r="E2439" s="12"/>
      <c r="J2439" s="13"/>
      <c r="O2439" s="14"/>
      <c r="P2439" s="14"/>
    </row>
    <row r="2440" spans="5:16" ht="15" customHeight="1" x14ac:dyDescent="0.3">
      <c r="E2440" s="12"/>
      <c r="J2440" s="13"/>
      <c r="O2440" s="14"/>
      <c r="P2440" s="14"/>
    </row>
    <row r="2441" spans="5:16" ht="15" customHeight="1" x14ac:dyDescent="0.3">
      <c r="E2441" s="12"/>
      <c r="J2441" s="13"/>
      <c r="O2441" s="14"/>
      <c r="P2441" s="14"/>
    </row>
    <row r="2442" spans="5:16" ht="15" customHeight="1" x14ac:dyDescent="0.3">
      <c r="E2442" s="12"/>
      <c r="J2442" s="13"/>
      <c r="O2442" s="14"/>
      <c r="P2442" s="14"/>
    </row>
    <row r="2443" spans="5:16" ht="15" customHeight="1" x14ac:dyDescent="0.3">
      <c r="E2443" s="12"/>
      <c r="J2443" s="13"/>
      <c r="O2443" s="14"/>
      <c r="P2443" s="14"/>
    </row>
    <row r="2444" spans="5:16" ht="15" customHeight="1" x14ac:dyDescent="0.3">
      <c r="E2444" s="12"/>
      <c r="J2444" s="13"/>
      <c r="O2444" s="14"/>
      <c r="P2444" s="14"/>
    </row>
    <row r="2445" spans="5:16" ht="15" customHeight="1" x14ac:dyDescent="0.3">
      <c r="E2445" s="12"/>
      <c r="J2445" s="13"/>
      <c r="O2445" s="14"/>
      <c r="P2445" s="14"/>
    </row>
    <row r="2446" spans="5:16" ht="15" customHeight="1" x14ac:dyDescent="0.3">
      <c r="E2446" s="12"/>
      <c r="J2446" s="13"/>
      <c r="O2446" s="14"/>
      <c r="P2446" s="14"/>
    </row>
    <row r="2447" spans="5:16" ht="15" customHeight="1" x14ac:dyDescent="0.3">
      <c r="E2447" s="12"/>
      <c r="J2447" s="13"/>
      <c r="O2447" s="14"/>
      <c r="P2447" s="14"/>
    </row>
    <row r="2448" spans="5:16" ht="15" customHeight="1" x14ac:dyDescent="0.3">
      <c r="E2448" s="12"/>
      <c r="J2448" s="13"/>
      <c r="O2448" s="14"/>
      <c r="P2448" s="14"/>
    </row>
    <row r="2449" spans="5:16" ht="15" customHeight="1" x14ac:dyDescent="0.3">
      <c r="E2449" s="12"/>
      <c r="J2449" s="13"/>
      <c r="O2449" s="14"/>
      <c r="P2449" s="14"/>
    </row>
    <row r="2450" spans="5:16" ht="15" customHeight="1" x14ac:dyDescent="0.3">
      <c r="E2450" s="12"/>
      <c r="J2450" s="13"/>
      <c r="O2450" s="14"/>
      <c r="P2450" s="14"/>
    </row>
    <row r="2451" spans="5:16" ht="15" customHeight="1" x14ac:dyDescent="0.3">
      <c r="E2451" s="12"/>
      <c r="J2451" s="13"/>
      <c r="O2451" s="14"/>
      <c r="P2451" s="14"/>
    </row>
    <row r="2452" spans="5:16" ht="15" customHeight="1" x14ac:dyDescent="0.3">
      <c r="E2452" s="12"/>
      <c r="J2452" s="13"/>
      <c r="O2452" s="14"/>
      <c r="P2452" s="14"/>
    </row>
    <row r="2453" spans="5:16" ht="15" customHeight="1" x14ac:dyDescent="0.3">
      <c r="E2453" s="12"/>
      <c r="J2453" s="13"/>
      <c r="O2453" s="14"/>
      <c r="P2453" s="14"/>
    </row>
    <row r="2454" spans="5:16" ht="15" customHeight="1" x14ac:dyDescent="0.3">
      <c r="E2454" s="12"/>
      <c r="J2454" s="13"/>
      <c r="O2454" s="14"/>
      <c r="P2454" s="14"/>
    </row>
    <row r="2455" spans="5:16" ht="15" customHeight="1" x14ac:dyDescent="0.3">
      <c r="E2455" s="12"/>
      <c r="J2455" s="13"/>
      <c r="O2455" s="14"/>
      <c r="P2455" s="14"/>
    </row>
    <row r="2456" spans="5:16" ht="15" customHeight="1" x14ac:dyDescent="0.3">
      <c r="E2456" s="12"/>
      <c r="J2456" s="13"/>
      <c r="O2456" s="14"/>
      <c r="P2456" s="14"/>
    </row>
    <row r="2457" spans="5:16" ht="15" customHeight="1" x14ac:dyDescent="0.3">
      <c r="E2457" s="12"/>
      <c r="J2457" s="13"/>
      <c r="O2457" s="14"/>
      <c r="P2457" s="14"/>
    </row>
    <row r="2458" spans="5:16" ht="15" customHeight="1" x14ac:dyDescent="0.3">
      <c r="E2458" s="12"/>
      <c r="J2458" s="13"/>
      <c r="O2458" s="14"/>
      <c r="P2458" s="14"/>
    </row>
    <row r="2459" spans="5:16" ht="15" customHeight="1" x14ac:dyDescent="0.3">
      <c r="E2459" s="12"/>
      <c r="J2459" s="13"/>
      <c r="O2459" s="14"/>
      <c r="P2459" s="14"/>
    </row>
    <row r="2460" spans="5:16" ht="15" customHeight="1" x14ac:dyDescent="0.3">
      <c r="E2460" s="12"/>
      <c r="J2460" s="13"/>
      <c r="O2460" s="14"/>
      <c r="P2460" s="14"/>
    </row>
    <row r="2461" spans="5:16" ht="15" customHeight="1" x14ac:dyDescent="0.3">
      <c r="E2461" s="12"/>
      <c r="J2461" s="13"/>
      <c r="O2461" s="14"/>
      <c r="P2461" s="14"/>
    </row>
    <row r="2462" spans="5:16" ht="15" customHeight="1" x14ac:dyDescent="0.3">
      <c r="E2462" s="12"/>
      <c r="J2462" s="13"/>
      <c r="O2462" s="14"/>
      <c r="P2462" s="14"/>
    </row>
    <row r="2463" spans="5:16" ht="15" customHeight="1" x14ac:dyDescent="0.3">
      <c r="E2463" s="12"/>
      <c r="J2463" s="13"/>
      <c r="O2463" s="14"/>
      <c r="P2463" s="14"/>
    </row>
    <row r="2464" spans="5:16" ht="15" customHeight="1" x14ac:dyDescent="0.3">
      <c r="E2464" s="12"/>
      <c r="J2464" s="13"/>
      <c r="O2464" s="14"/>
      <c r="P2464" s="14"/>
    </row>
    <row r="2465" spans="5:16" ht="15" customHeight="1" x14ac:dyDescent="0.3">
      <c r="E2465" s="12"/>
      <c r="J2465" s="13"/>
      <c r="O2465" s="14"/>
      <c r="P2465" s="14"/>
    </row>
    <row r="2466" spans="5:16" ht="15" customHeight="1" x14ac:dyDescent="0.3">
      <c r="E2466" s="12"/>
      <c r="J2466" s="13"/>
      <c r="O2466" s="14"/>
      <c r="P2466" s="14"/>
    </row>
    <row r="2467" spans="5:16" ht="15" customHeight="1" x14ac:dyDescent="0.3">
      <c r="E2467" s="12"/>
      <c r="J2467" s="13"/>
      <c r="O2467" s="14"/>
      <c r="P2467" s="14"/>
    </row>
    <row r="2468" spans="5:16" ht="15" customHeight="1" x14ac:dyDescent="0.3">
      <c r="E2468" s="12"/>
      <c r="J2468" s="13"/>
      <c r="O2468" s="14"/>
      <c r="P2468" s="14"/>
    </row>
    <row r="2469" spans="5:16" ht="15" customHeight="1" x14ac:dyDescent="0.3">
      <c r="E2469" s="12"/>
      <c r="J2469" s="13"/>
      <c r="O2469" s="14"/>
      <c r="P2469" s="14"/>
    </row>
    <row r="2470" spans="5:16" ht="15" customHeight="1" x14ac:dyDescent="0.3">
      <c r="E2470" s="12"/>
      <c r="J2470" s="13"/>
      <c r="O2470" s="14"/>
      <c r="P2470" s="14"/>
    </row>
    <row r="2471" spans="5:16" ht="15" customHeight="1" x14ac:dyDescent="0.3">
      <c r="E2471" s="12"/>
      <c r="J2471" s="13"/>
      <c r="O2471" s="14"/>
      <c r="P2471" s="14"/>
    </row>
    <row r="2472" spans="5:16" ht="15" customHeight="1" x14ac:dyDescent="0.3">
      <c r="E2472" s="12"/>
      <c r="J2472" s="13"/>
      <c r="O2472" s="14"/>
      <c r="P2472" s="14"/>
    </row>
    <row r="2473" spans="5:16" ht="15" customHeight="1" x14ac:dyDescent="0.3">
      <c r="E2473" s="12"/>
      <c r="J2473" s="13"/>
      <c r="O2473" s="14"/>
      <c r="P2473" s="14"/>
    </row>
    <row r="2474" spans="5:16" ht="15" customHeight="1" x14ac:dyDescent="0.3">
      <c r="E2474" s="12"/>
      <c r="J2474" s="13"/>
      <c r="O2474" s="14"/>
      <c r="P2474" s="14"/>
    </row>
    <row r="2475" spans="5:16" ht="15" customHeight="1" x14ac:dyDescent="0.3">
      <c r="E2475" s="12"/>
      <c r="J2475" s="13"/>
      <c r="O2475" s="14"/>
      <c r="P2475" s="14"/>
    </row>
    <row r="2476" spans="5:16" ht="15" customHeight="1" x14ac:dyDescent="0.3">
      <c r="E2476" s="12"/>
      <c r="J2476" s="13"/>
      <c r="O2476" s="14"/>
      <c r="P2476" s="14"/>
    </row>
    <row r="2477" spans="5:16" ht="15" customHeight="1" x14ac:dyDescent="0.3">
      <c r="E2477" s="12"/>
      <c r="J2477" s="13"/>
      <c r="O2477" s="14"/>
      <c r="P2477" s="14"/>
    </row>
    <row r="2478" spans="5:16" ht="15" customHeight="1" x14ac:dyDescent="0.3">
      <c r="E2478" s="12"/>
      <c r="J2478" s="13"/>
      <c r="O2478" s="14"/>
      <c r="P2478" s="14"/>
    </row>
    <row r="2479" spans="5:16" ht="15" customHeight="1" x14ac:dyDescent="0.3">
      <c r="E2479" s="12"/>
      <c r="J2479" s="13"/>
      <c r="O2479" s="14"/>
      <c r="P2479" s="14"/>
    </row>
    <row r="2480" spans="5:16" ht="15" customHeight="1" x14ac:dyDescent="0.3">
      <c r="E2480" s="12"/>
      <c r="J2480" s="13"/>
      <c r="O2480" s="14"/>
      <c r="P2480" s="14"/>
    </row>
    <row r="2481" spans="5:16" ht="15" customHeight="1" x14ac:dyDescent="0.3">
      <c r="E2481" s="12"/>
      <c r="J2481" s="13"/>
      <c r="O2481" s="14"/>
      <c r="P2481" s="14"/>
    </row>
    <row r="2482" spans="5:16" ht="15" customHeight="1" x14ac:dyDescent="0.3">
      <c r="E2482" s="12"/>
      <c r="J2482" s="13"/>
      <c r="O2482" s="14"/>
      <c r="P2482" s="14"/>
    </row>
    <row r="2483" spans="5:16" ht="15" customHeight="1" x14ac:dyDescent="0.3">
      <c r="E2483" s="12"/>
      <c r="J2483" s="13"/>
      <c r="O2483" s="14"/>
      <c r="P2483" s="14"/>
    </row>
    <row r="2484" spans="5:16" ht="15" customHeight="1" x14ac:dyDescent="0.3">
      <c r="E2484" s="12"/>
      <c r="J2484" s="13"/>
      <c r="O2484" s="14"/>
      <c r="P2484" s="14"/>
    </row>
    <row r="2485" spans="5:16" ht="15" customHeight="1" x14ac:dyDescent="0.3">
      <c r="E2485" s="12"/>
      <c r="J2485" s="13"/>
      <c r="O2485" s="14"/>
      <c r="P2485" s="14"/>
    </row>
    <row r="2486" spans="5:16" ht="15" customHeight="1" x14ac:dyDescent="0.3">
      <c r="E2486" s="12"/>
      <c r="J2486" s="13"/>
      <c r="O2486" s="14"/>
      <c r="P2486" s="14"/>
    </row>
    <row r="2487" spans="5:16" ht="15" customHeight="1" x14ac:dyDescent="0.3">
      <c r="E2487" s="12"/>
      <c r="J2487" s="13"/>
      <c r="O2487" s="14"/>
      <c r="P2487" s="14"/>
    </row>
    <row r="2488" spans="5:16" ht="15" customHeight="1" x14ac:dyDescent="0.3">
      <c r="E2488" s="12"/>
      <c r="J2488" s="13"/>
      <c r="O2488" s="14"/>
      <c r="P2488" s="14"/>
    </row>
    <row r="2489" spans="5:16" ht="15" customHeight="1" x14ac:dyDescent="0.3">
      <c r="E2489" s="12"/>
      <c r="J2489" s="13"/>
      <c r="O2489" s="14"/>
      <c r="P2489" s="14"/>
    </row>
    <row r="2490" spans="5:16" ht="15" customHeight="1" x14ac:dyDescent="0.3">
      <c r="E2490" s="12"/>
      <c r="J2490" s="13"/>
      <c r="O2490" s="14"/>
      <c r="P2490" s="14"/>
    </row>
    <row r="2491" spans="5:16" ht="15" customHeight="1" x14ac:dyDescent="0.3">
      <c r="E2491" s="12"/>
      <c r="J2491" s="13"/>
      <c r="O2491" s="14"/>
      <c r="P2491" s="14"/>
    </row>
    <row r="2492" spans="5:16" ht="15" customHeight="1" x14ac:dyDescent="0.3">
      <c r="E2492" s="12"/>
      <c r="J2492" s="13"/>
      <c r="O2492" s="14"/>
      <c r="P2492" s="14"/>
    </row>
    <row r="2493" spans="5:16" ht="15" customHeight="1" x14ac:dyDescent="0.3">
      <c r="E2493" s="12"/>
      <c r="J2493" s="13"/>
      <c r="O2493" s="14"/>
      <c r="P2493" s="14"/>
    </row>
    <row r="2494" spans="5:16" ht="15" customHeight="1" x14ac:dyDescent="0.3">
      <c r="E2494" s="12"/>
      <c r="J2494" s="13"/>
      <c r="O2494" s="14"/>
      <c r="P2494" s="14"/>
    </row>
    <row r="2495" spans="5:16" ht="15" customHeight="1" x14ac:dyDescent="0.3">
      <c r="E2495" s="12"/>
      <c r="J2495" s="13"/>
      <c r="O2495" s="14"/>
      <c r="P2495" s="14"/>
    </row>
    <row r="2496" spans="5:16" ht="15" customHeight="1" x14ac:dyDescent="0.3">
      <c r="E2496" s="12"/>
      <c r="J2496" s="13"/>
      <c r="O2496" s="14"/>
      <c r="P2496" s="14"/>
    </row>
    <row r="2497" spans="5:16" ht="15" customHeight="1" x14ac:dyDescent="0.3">
      <c r="E2497" s="12"/>
      <c r="J2497" s="13"/>
      <c r="O2497" s="14"/>
      <c r="P2497" s="14"/>
    </row>
    <row r="2498" spans="5:16" ht="15" customHeight="1" x14ac:dyDescent="0.3">
      <c r="E2498" s="12"/>
      <c r="J2498" s="13"/>
      <c r="O2498" s="14"/>
      <c r="P2498" s="14"/>
    </row>
    <row r="2499" spans="5:16" ht="15" customHeight="1" x14ac:dyDescent="0.3">
      <c r="E2499" s="12"/>
      <c r="J2499" s="13"/>
      <c r="O2499" s="14"/>
      <c r="P2499" s="14"/>
    </row>
    <row r="2500" spans="5:16" ht="15" customHeight="1" x14ac:dyDescent="0.3">
      <c r="E2500" s="12"/>
      <c r="J2500" s="13"/>
      <c r="O2500" s="14"/>
      <c r="P2500" s="14"/>
    </row>
    <row r="2501" spans="5:16" ht="15" customHeight="1" x14ac:dyDescent="0.3">
      <c r="E2501" s="12"/>
      <c r="J2501" s="13"/>
      <c r="O2501" s="14"/>
      <c r="P2501" s="14"/>
    </row>
    <row r="2502" spans="5:16" ht="15" customHeight="1" x14ac:dyDescent="0.3">
      <c r="E2502" s="12"/>
      <c r="J2502" s="13"/>
      <c r="O2502" s="14"/>
      <c r="P2502" s="14"/>
    </row>
    <row r="2503" spans="5:16" ht="15" customHeight="1" x14ac:dyDescent="0.3">
      <c r="E2503" s="12"/>
      <c r="J2503" s="13"/>
      <c r="O2503" s="14"/>
      <c r="P2503" s="14"/>
    </row>
    <row r="2504" spans="5:16" ht="15" customHeight="1" x14ac:dyDescent="0.3">
      <c r="E2504" s="12"/>
      <c r="J2504" s="13"/>
      <c r="O2504" s="14"/>
      <c r="P2504" s="14"/>
    </row>
    <row r="2505" spans="5:16" ht="15" customHeight="1" x14ac:dyDescent="0.3">
      <c r="E2505" s="12"/>
      <c r="J2505" s="13"/>
      <c r="O2505" s="14"/>
      <c r="P2505" s="14"/>
    </row>
    <row r="2506" spans="5:16" ht="15" customHeight="1" x14ac:dyDescent="0.3">
      <c r="E2506" s="12"/>
      <c r="J2506" s="13"/>
      <c r="O2506" s="14"/>
      <c r="P2506" s="14"/>
    </row>
    <row r="2507" spans="5:16" ht="15" customHeight="1" x14ac:dyDescent="0.3">
      <c r="E2507" s="12"/>
      <c r="J2507" s="13"/>
      <c r="O2507" s="14"/>
      <c r="P2507" s="14"/>
    </row>
    <row r="2508" spans="5:16" ht="15" customHeight="1" x14ac:dyDescent="0.3">
      <c r="E2508" s="12"/>
      <c r="J2508" s="13"/>
      <c r="O2508" s="14"/>
      <c r="P2508" s="14"/>
    </row>
    <row r="2509" spans="5:16" ht="15" customHeight="1" x14ac:dyDescent="0.3">
      <c r="E2509" s="12"/>
      <c r="J2509" s="13"/>
      <c r="O2509" s="14"/>
      <c r="P2509" s="14"/>
    </row>
    <row r="2510" spans="5:16" ht="15" customHeight="1" x14ac:dyDescent="0.3">
      <c r="E2510" s="12"/>
      <c r="J2510" s="13"/>
      <c r="O2510" s="14"/>
      <c r="P2510" s="14"/>
    </row>
    <row r="2511" spans="5:16" ht="15" customHeight="1" x14ac:dyDescent="0.3">
      <c r="E2511" s="12"/>
      <c r="J2511" s="13"/>
      <c r="O2511" s="14"/>
      <c r="P2511" s="14"/>
    </row>
    <row r="2512" spans="5:16" ht="15" customHeight="1" x14ac:dyDescent="0.3">
      <c r="E2512" s="12"/>
      <c r="J2512" s="13"/>
      <c r="O2512" s="14"/>
      <c r="P2512" s="14"/>
    </row>
    <row r="2513" spans="5:16" ht="15" customHeight="1" x14ac:dyDescent="0.3">
      <c r="E2513" s="12"/>
      <c r="J2513" s="13"/>
      <c r="O2513" s="14"/>
      <c r="P2513" s="14"/>
    </row>
    <row r="2514" spans="5:16" ht="15" customHeight="1" x14ac:dyDescent="0.3">
      <c r="E2514" s="12"/>
      <c r="J2514" s="13"/>
      <c r="O2514" s="14"/>
      <c r="P2514" s="14"/>
    </row>
    <row r="2515" spans="5:16" ht="15" customHeight="1" x14ac:dyDescent="0.3">
      <c r="E2515" s="12"/>
      <c r="J2515" s="13"/>
      <c r="O2515" s="14"/>
      <c r="P2515" s="14"/>
    </row>
    <row r="2516" spans="5:16" ht="15" customHeight="1" x14ac:dyDescent="0.3">
      <c r="E2516" s="12"/>
      <c r="J2516" s="13"/>
      <c r="O2516" s="14"/>
      <c r="P2516" s="14"/>
    </row>
    <row r="2517" spans="5:16" ht="15" customHeight="1" x14ac:dyDescent="0.3">
      <c r="E2517" s="12"/>
      <c r="J2517" s="13"/>
      <c r="O2517" s="14"/>
      <c r="P2517" s="14"/>
    </row>
    <row r="2518" spans="5:16" ht="15" customHeight="1" x14ac:dyDescent="0.3">
      <c r="E2518" s="12"/>
      <c r="J2518" s="13"/>
      <c r="O2518" s="14"/>
      <c r="P2518" s="14"/>
    </row>
    <row r="2519" spans="5:16" ht="15" customHeight="1" x14ac:dyDescent="0.3">
      <c r="E2519" s="12"/>
      <c r="J2519" s="13"/>
      <c r="O2519" s="14"/>
      <c r="P2519" s="14"/>
    </row>
    <row r="2520" spans="5:16" ht="15" customHeight="1" x14ac:dyDescent="0.3">
      <c r="E2520" s="12"/>
      <c r="J2520" s="13"/>
      <c r="O2520" s="14"/>
      <c r="P2520" s="14"/>
    </row>
    <row r="2521" spans="5:16" ht="15" customHeight="1" x14ac:dyDescent="0.3">
      <c r="E2521" s="12"/>
      <c r="J2521" s="13"/>
      <c r="O2521" s="14"/>
      <c r="P2521" s="14"/>
    </row>
    <row r="2522" spans="5:16" ht="15" customHeight="1" x14ac:dyDescent="0.3">
      <c r="E2522" s="12"/>
      <c r="J2522" s="13"/>
      <c r="O2522" s="14"/>
      <c r="P2522" s="14"/>
    </row>
    <row r="2523" spans="5:16" ht="15" customHeight="1" x14ac:dyDescent="0.3">
      <c r="E2523" s="12"/>
      <c r="J2523" s="13"/>
      <c r="O2523" s="14"/>
      <c r="P2523" s="14"/>
    </row>
    <row r="2524" spans="5:16" ht="15" customHeight="1" x14ac:dyDescent="0.3">
      <c r="E2524" s="12"/>
      <c r="J2524" s="13"/>
      <c r="O2524" s="14"/>
      <c r="P2524" s="14"/>
    </row>
    <row r="2525" spans="5:16" ht="15" customHeight="1" x14ac:dyDescent="0.3">
      <c r="E2525" s="12"/>
      <c r="J2525" s="13"/>
      <c r="O2525" s="14"/>
      <c r="P2525" s="14"/>
    </row>
    <row r="2526" spans="5:16" ht="15" customHeight="1" x14ac:dyDescent="0.3">
      <c r="E2526" s="12"/>
      <c r="J2526" s="13"/>
      <c r="O2526" s="14"/>
      <c r="P2526" s="14"/>
    </row>
    <row r="2527" spans="5:16" ht="15" customHeight="1" x14ac:dyDescent="0.3">
      <c r="E2527" s="12"/>
      <c r="J2527" s="13"/>
      <c r="O2527" s="14"/>
      <c r="P2527" s="14"/>
    </row>
    <row r="2528" spans="5:16" ht="15" customHeight="1" x14ac:dyDescent="0.3">
      <c r="E2528" s="12"/>
      <c r="J2528" s="13"/>
      <c r="O2528" s="14"/>
      <c r="P2528" s="14"/>
    </row>
    <row r="2529" spans="5:16" ht="15" customHeight="1" x14ac:dyDescent="0.3">
      <c r="E2529" s="12"/>
      <c r="J2529" s="13"/>
      <c r="O2529" s="14"/>
      <c r="P2529" s="14"/>
    </row>
    <row r="2530" spans="5:16" ht="15" customHeight="1" x14ac:dyDescent="0.3">
      <c r="E2530" s="12"/>
      <c r="J2530" s="13"/>
      <c r="O2530" s="14"/>
      <c r="P2530" s="14"/>
    </row>
    <row r="2531" spans="5:16" ht="15" customHeight="1" x14ac:dyDescent="0.3">
      <c r="E2531" s="12"/>
      <c r="J2531" s="13"/>
      <c r="O2531" s="14"/>
      <c r="P2531" s="14"/>
    </row>
    <row r="2532" spans="5:16" ht="15" customHeight="1" x14ac:dyDescent="0.3">
      <c r="E2532" s="12"/>
      <c r="J2532" s="13"/>
      <c r="O2532" s="14"/>
      <c r="P2532" s="14"/>
    </row>
    <row r="2533" spans="5:16" ht="15" customHeight="1" x14ac:dyDescent="0.3">
      <c r="E2533" s="12"/>
      <c r="J2533" s="13"/>
      <c r="O2533" s="14"/>
      <c r="P2533" s="14"/>
    </row>
    <row r="2534" spans="5:16" ht="15" customHeight="1" x14ac:dyDescent="0.3">
      <c r="E2534" s="12"/>
      <c r="J2534" s="13"/>
      <c r="O2534" s="14"/>
      <c r="P2534" s="14"/>
    </row>
    <row r="2535" spans="5:16" ht="15" customHeight="1" x14ac:dyDescent="0.3">
      <c r="E2535" s="12"/>
      <c r="J2535" s="13"/>
      <c r="O2535" s="14"/>
      <c r="P2535" s="14"/>
    </row>
    <row r="2536" spans="5:16" ht="15" customHeight="1" x14ac:dyDescent="0.3">
      <c r="E2536" s="12"/>
      <c r="J2536" s="13"/>
      <c r="O2536" s="14"/>
      <c r="P2536" s="14"/>
    </row>
    <row r="2537" spans="5:16" ht="15" customHeight="1" x14ac:dyDescent="0.3">
      <c r="E2537" s="12"/>
      <c r="J2537" s="13"/>
      <c r="O2537" s="14"/>
      <c r="P2537" s="14"/>
    </row>
    <row r="2538" spans="5:16" ht="15" customHeight="1" x14ac:dyDescent="0.3">
      <c r="E2538" s="12"/>
      <c r="J2538" s="13"/>
      <c r="O2538" s="14"/>
      <c r="P2538" s="14"/>
    </row>
    <row r="2539" spans="5:16" ht="15" customHeight="1" x14ac:dyDescent="0.3">
      <c r="E2539" s="12"/>
      <c r="J2539" s="13"/>
      <c r="O2539" s="14"/>
      <c r="P2539" s="14"/>
    </row>
    <row r="2540" spans="5:16" ht="15" customHeight="1" x14ac:dyDescent="0.3">
      <c r="E2540" s="12"/>
      <c r="J2540" s="13"/>
      <c r="O2540" s="14"/>
      <c r="P2540" s="14"/>
    </row>
    <row r="2541" spans="5:16" ht="15" customHeight="1" x14ac:dyDescent="0.3">
      <c r="E2541" s="12"/>
      <c r="J2541" s="13"/>
      <c r="O2541" s="14"/>
      <c r="P2541" s="14"/>
    </row>
    <row r="2542" spans="5:16" ht="15" customHeight="1" x14ac:dyDescent="0.3">
      <c r="E2542" s="12"/>
      <c r="J2542" s="13"/>
      <c r="O2542" s="14"/>
      <c r="P2542" s="14"/>
    </row>
    <row r="2543" spans="5:16" ht="15" customHeight="1" x14ac:dyDescent="0.3">
      <c r="E2543" s="12"/>
      <c r="J2543" s="13"/>
      <c r="O2543" s="14"/>
      <c r="P2543" s="14"/>
    </row>
    <row r="2544" spans="5:16" ht="15" customHeight="1" x14ac:dyDescent="0.3">
      <c r="E2544" s="12"/>
      <c r="J2544" s="13"/>
      <c r="O2544" s="14"/>
      <c r="P2544" s="14"/>
    </row>
    <row r="2545" spans="5:16" ht="15" customHeight="1" x14ac:dyDescent="0.3">
      <c r="E2545" s="12"/>
      <c r="J2545" s="13"/>
      <c r="O2545" s="14"/>
      <c r="P2545" s="14"/>
    </row>
    <row r="2546" spans="5:16" ht="15" customHeight="1" x14ac:dyDescent="0.3">
      <c r="E2546" s="12"/>
      <c r="J2546" s="13"/>
      <c r="O2546" s="14"/>
      <c r="P2546" s="14"/>
    </row>
    <row r="2547" spans="5:16" ht="15" customHeight="1" x14ac:dyDescent="0.3">
      <c r="E2547" s="12"/>
      <c r="J2547" s="13"/>
      <c r="O2547" s="14"/>
      <c r="P2547" s="14"/>
    </row>
    <row r="2548" spans="5:16" ht="15" customHeight="1" x14ac:dyDescent="0.3">
      <c r="E2548" s="12"/>
      <c r="J2548" s="13"/>
      <c r="O2548" s="14"/>
      <c r="P2548" s="14"/>
    </row>
    <row r="2549" spans="5:16" ht="15" customHeight="1" x14ac:dyDescent="0.3">
      <c r="E2549" s="12"/>
      <c r="J2549" s="13"/>
      <c r="O2549" s="14"/>
      <c r="P2549" s="14"/>
    </row>
    <row r="2550" spans="5:16" ht="15" customHeight="1" x14ac:dyDescent="0.3">
      <c r="E2550" s="12"/>
      <c r="J2550" s="13"/>
      <c r="O2550" s="14"/>
      <c r="P2550" s="14"/>
    </row>
    <row r="2551" spans="5:16" ht="15" customHeight="1" x14ac:dyDescent="0.3">
      <c r="E2551" s="12"/>
      <c r="J2551" s="13"/>
      <c r="O2551" s="14"/>
      <c r="P2551" s="14"/>
    </row>
    <row r="2552" spans="5:16" ht="15" customHeight="1" x14ac:dyDescent="0.3">
      <c r="E2552" s="12"/>
      <c r="J2552" s="13"/>
      <c r="O2552" s="14"/>
      <c r="P2552" s="14"/>
    </row>
    <row r="2553" spans="5:16" ht="15" customHeight="1" x14ac:dyDescent="0.3">
      <c r="E2553" s="12"/>
      <c r="J2553" s="13"/>
      <c r="O2553" s="14"/>
      <c r="P2553" s="14"/>
    </row>
    <row r="2554" spans="5:16" ht="15" customHeight="1" x14ac:dyDescent="0.3">
      <c r="E2554" s="12"/>
      <c r="J2554" s="13"/>
      <c r="O2554" s="14"/>
      <c r="P2554" s="14"/>
    </row>
    <row r="2555" spans="5:16" ht="15" customHeight="1" x14ac:dyDescent="0.3">
      <c r="E2555" s="12"/>
      <c r="J2555" s="13"/>
      <c r="O2555" s="14"/>
      <c r="P2555" s="14"/>
    </row>
    <row r="2556" spans="5:16" ht="15" customHeight="1" x14ac:dyDescent="0.3">
      <c r="E2556" s="12"/>
      <c r="J2556" s="13"/>
      <c r="O2556" s="14"/>
      <c r="P2556" s="14"/>
    </row>
    <row r="2557" spans="5:16" ht="15" customHeight="1" x14ac:dyDescent="0.3">
      <c r="E2557" s="12"/>
      <c r="J2557" s="13"/>
      <c r="O2557" s="14"/>
      <c r="P2557" s="14"/>
    </row>
    <row r="2558" spans="5:16" ht="15" customHeight="1" x14ac:dyDescent="0.3">
      <c r="E2558" s="12"/>
      <c r="J2558" s="13"/>
      <c r="O2558" s="14"/>
      <c r="P2558" s="14"/>
    </row>
    <row r="2559" spans="5:16" ht="15" customHeight="1" x14ac:dyDescent="0.3">
      <c r="E2559" s="12"/>
      <c r="J2559" s="13"/>
      <c r="O2559" s="14"/>
      <c r="P2559" s="14"/>
    </row>
    <row r="2560" spans="5:16" ht="15" customHeight="1" x14ac:dyDescent="0.3">
      <c r="E2560" s="12"/>
      <c r="J2560" s="13"/>
      <c r="O2560" s="14"/>
      <c r="P2560" s="14"/>
    </row>
    <row r="2561" spans="5:16" ht="15" customHeight="1" x14ac:dyDescent="0.3">
      <c r="E2561" s="12"/>
      <c r="J2561" s="13"/>
      <c r="O2561" s="14"/>
      <c r="P2561" s="14"/>
    </row>
    <row r="2562" spans="5:16" ht="15" customHeight="1" x14ac:dyDescent="0.3">
      <c r="E2562" s="12"/>
      <c r="J2562" s="13"/>
      <c r="O2562" s="14"/>
      <c r="P2562" s="14"/>
    </row>
    <row r="2563" spans="5:16" ht="15" customHeight="1" x14ac:dyDescent="0.3">
      <c r="E2563" s="12"/>
      <c r="J2563" s="13"/>
      <c r="O2563" s="14"/>
      <c r="P2563" s="14"/>
    </row>
    <row r="2564" spans="5:16" ht="15" customHeight="1" x14ac:dyDescent="0.3">
      <c r="E2564" s="12"/>
      <c r="J2564" s="13"/>
      <c r="O2564" s="14"/>
      <c r="P2564" s="14"/>
    </row>
    <row r="2565" spans="5:16" ht="15" customHeight="1" x14ac:dyDescent="0.3">
      <c r="E2565" s="12"/>
      <c r="J2565" s="13"/>
      <c r="O2565" s="14"/>
      <c r="P2565" s="14"/>
    </row>
    <row r="2566" spans="5:16" ht="15" customHeight="1" x14ac:dyDescent="0.3">
      <c r="E2566" s="12"/>
      <c r="J2566" s="13"/>
      <c r="O2566" s="14"/>
      <c r="P2566" s="14"/>
    </row>
    <row r="2567" spans="5:16" ht="15" customHeight="1" x14ac:dyDescent="0.3">
      <c r="E2567" s="12"/>
      <c r="J2567" s="13"/>
      <c r="O2567" s="14"/>
      <c r="P2567" s="14"/>
    </row>
    <row r="2568" spans="5:16" ht="15" customHeight="1" x14ac:dyDescent="0.3">
      <c r="E2568" s="12"/>
      <c r="J2568" s="13"/>
      <c r="O2568" s="14"/>
      <c r="P2568" s="14"/>
    </row>
    <row r="2569" spans="5:16" ht="15" customHeight="1" x14ac:dyDescent="0.3">
      <c r="E2569" s="12"/>
      <c r="J2569" s="13"/>
      <c r="O2569" s="14"/>
      <c r="P2569" s="14"/>
    </row>
    <row r="2570" spans="5:16" ht="15" customHeight="1" x14ac:dyDescent="0.3">
      <c r="E2570" s="12"/>
      <c r="J2570" s="13"/>
      <c r="O2570" s="14"/>
      <c r="P2570" s="14"/>
    </row>
    <row r="2571" spans="5:16" ht="15" customHeight="1" x14ac:dyDescent="0.3">
      <c r="E2571" s="12"/>
      <c r="J2571" s="13"/>
      <c r="O2571" s="14"/>
      <c r="P2571" s="14"/>
    </row>
    <row r="2572" spans="5:16" ht="15" customHeight="1" x14ac:dyDescent="0.3">
      <c r="E2572" s="12"/>
      <c r="J2572" s="13"/>
      <c r="O2572" s="14"/>
      <c r="P2572" s="14"/>
    </row>
    <row r="2573" spans="5:16" ht="15" customHeight="1" x14ac:dyDescent="0.3">
      <c r="E2573" s="12"/>
      <c r="J2573" s="13"/>
      <c r="O2573" s="14"/>
      <c r="P2573" s="14"/>
    </row>
    <row r="2574" spans="5:16" ht="15" customHeight="1" x14ac:dyDescent="0.3">
      <c r="E2574" s="12"/>
      <c r="J2574" s="13"/>
      <c r="O2574" s="14"/>
      <c r="P2574" s="14"/>
    </row>
    <row r="2575" spans="5:16" ht="15" customHeight="1" x14ac:dyDescent="0.3">
      <c r="E2575" s="12"/>
      <c r="J2575" s="13"/>
      <c r="O2575" s="14"/>
      <c r="P2575" s="14"/>
    </row>
    <row r="2576" spans="5:16" ht="15" customHeight="1" x14ac:dyDescent="0.3">
      <c r="E2576" s="12"/>
      <c r="J2576" s="13"/>
      <c r="O2576" s="14"/>
      <c r="P2576" s="14"/>
    </row>
    <row r="2577" spans="5:16" ht="15" customHeight="1" x14ac:dyDescent="0.3">
      <c r="E2577" s="12"/>
      <c r="J2577" s="13"/>
      <c r="O2577" s="14"/>
      <c r="P2577" s="14"/>
    </row>
    <row r="2578" spans="5:16" ht="15" customHeight="1" x14ac:dyDescent="0.3">
      <c r="E2578" s="12"/>
      <c r="J2578" s="13"/>
      <c r="O2578" s="14"/>
      <c r="P2578" s="14"/>
    </row>
    <row r="2579" spans="5:16" ht="15" customHeight="1" x14ac:dyDescent="0.3">
      <c r="E2579" s="12"/>
      <c r="J2579" s="13"/>
      <c r="O2579" s="14"/>
      <c r="P2579" s="14"/>
    </row>
    <row r="2580" spans="5:16" ht="15" customHeight="1" x14ac:dyDescent="0.3">
      <c r="E2580" s="12"/>
      <c r="J2580" s="13"/>
      <c r="O2580" s="14"/>
      <c r="P2580" s="14"/>
    </row>
    <row r="2581" spans="5:16" ht="15" customHeight="1" x14ac:dyDescent="0.3">
      <c r="E2581" s="12"/>
      <c r="J2581" s="13"/>
      <c r="O2581" s="14"/>
      <c r="P2581" s="14"/>
    </row>
    <row r="2582" spans="5:16" ht="15" customHeight="1" x14ac:dyDescent="0.3">
      <c r="E2582" s="12"/>
      <c r="J2582" s="13"/>
      <c r="O2582" s="14"/>
      <c r="P2582" s="14"/>
    </row>
    <row r="2583" spans="5:16" ht="15" customHeight="1" x14ac:dyDescent="0.3">
      <c r="E2583" s="12"/>
      <c r="J2583" s="13"/>
      <c r="O2583" s="14"/>
      <c r="P2583" s="14"/>
    </row>
    <row r="2584" spans="5:16" ht="15" customHeight="1" x14ac:dyDescent="0.3">
      <c r="E2584" s="12"/>
      <c r="J2584" s="13"/>
      <c r="O2584" s="14"/>
      <c r="P2584" s="14"/>
    </row>
    <row r="2585" spans="5:16" ht="15" customHeight="1" x14ac:dyDescent="0.3">
      <c r="E2585" s="12"/>
      <c r="J2585" s="13"/>
      <c r="O2585" s="14"/>
      <c r="P2585" s="14"/>
    </row>
    <row r="2586" spans="5:16" ht="15" customHeight="1" x14ac:dyDescent="0.3">
      <c r="E2586" s="12"/>
      <c r="J2586" s="13"/>
      <c r="O2586" s="14"/>
      <c r="P2586" s="14"/>
    </row>
    <row r="2587" spans="5:16" ht="15" customHeight="1" x14ac:dyDescent="0.3">
      <c r="E2587" s="12"/>
      <c r="J2587" s="13"/>
      <c r="O2587" s="14"/>
      <c r="P2587" s="14"/>
    </row>
    <row r="2588" spans="5:16" ht="15" customHeight="1" x14ac:dyDescent="0.3">
      <c r="E2588" s="12"/>
      <c r="J2588" s="13"/>
      <c r="O2588" s="14"/>
      <c r="P2588" s="14"/>
    </row>
    <row r="2589" spans="5:16" ht="15" customHeight="1" x14ac:dyDescent="0.3">
      <c r="E2589" s="12"/>
      <c r="J2589" s="13"/>
      <c r="O2589" s="14"/>
      <c r="P2589" s="14"/>
    </row>
    <row r="2590" spans="5:16" ht="15" customHeight="1" x14ac:dyDescent="0.3">
      <c r="E2590" s="12"/>
      <c r="J2590" s="13"/>
      <c r="O2590" s="14"/>
      <c r="P2590" s="14"/>
    </row>
    <row r="2591" spans="5:16" ht="15" customHeight="1" x14ac:dyDescent="0.3">
      <c r="E2591" s="12"/>
      <c r="J2591" s="13"/>
      <c r="O2591" s="14"/>
      <c r="P2591" s="14"/>
    </row>
    <row r="2592" spans="5:16" ht="15" customHeight="1" x14ac:dyDescent="0.3">
      <c r="E2592" s="12"/>
      <c r="J2592" s="13"/>
      <c r="O2592" s="14"/>
      <c r="P2592" s="14"/>
    </row>
    <row r="2593" spans="5:16" ht="15" customHeight="1" x14ac:dyDescent="0.3">
      <c r="E2593" s="12"/>
      <c r="J2593" s="13"/>
      <c r="O2593" s="14"/>
      <c r="P2593" s="14"/>
    </row>
    <row r="2594" spans="5:16" ht="15" customHeight="1" x14ac:dyDescent="0.3">
      <c r="E2594" s="12"/>
      <c r="J2594" s="13"/>
      <c r="O2594" s="14"/>
      <c r="P2594" s="14"/>
    </row>
    <row r="2595" spans="5:16" ht="15" customHeight="1" x14ac:dyDescent="0.3">
      <c r="E2595" s="12"/>
      <c r="J2595" s="13"/>
      <c r="O2595" s="14"/>
      <c r="P2595" s="14"/>
    </row>
    <row r="2596" spans="5:16" ht="15" customHeight="1" x14ac:dyDescent="0.3">
      <c r="E2596" s="12"/>
      <c r="J2596" s="13"/>
      <c r="O2596" s="14"/>
      <c r="P2596" s="14"/>
    </row>
    <row r="2597" spans="5:16" ht="15" customHeight="1" x14ac:dyDescent="0.3">
      <c r="E2597" s="12"/>
      <c r="J2597" s="13"/>
      <c r="O2597" s="14"/>
      <c r="P2597" s="14"/>
    </row>
    <row r="2598" spans="5:16" ht="15" customHeight="1" x14ac:dyDescent="0.3">
      <c r="E2598" s="12"/>
      <c r="J2598" s="13"/>
      <c r="O2598" s="14"/>
      <c r="P2598" s="14"/>
    </row>
    <row r="2599" spans="5:16" ht="15" customHeight="1" x14ac:dyDescent="0.3">
      <c r="E2599" s="12"/>
      <c r="J2599" s="13"/>
      <c r="O2599" s="14"/>
      <c r="P2599" s="14"/>
    </row>
    <row r="2600" spans="5:16" ht="15" customHeight="1" x14ac:dyDescent="0.3">
      <c r="E2600" s="12"/>
      <c r="J2600" s="13"/>
      <c r="O2600" s="14"/>
      <c r="P2600" s="14"/>
    </row>
    <row r="2601" spans="5:16" ht="15" customHeight="1" x14ac:dyDescent="0.3">
      <c r="E2601" s="12"/>
      <c r="J2601" s="13"/>
      <c r="O2601" s="14"/>
      <c r="P2601" s="14"/>
    </row>
    <row r="2602" spans="5:16" ht="15" customHeight="1" x14ac:dyDescent="0.3">
      <c r="E2602" s="12"/>
      <c r="J2602" s="13"/>
      <c r="O2602" s="14"/>
      <c r="P2602" s="14"/>
    </row>
    <row r="2603" spans="5:16" ht="15" customHeight="1" x14ac:dyDescent="0.3">
      <c r="E2603" s="12"/>
      <c r="J2603" s="13"/>
      <c r="O2603" s="14"/>
      <c r="P2603" s="14"/>
    </row>
    <row r="2604" spans="5:16" ht="15" customHeight="1" x14ac:dyDescent="0.3">
      <c r="E2604" s="12"/>
      <c r="J2604" s="13"/>
      <c r="O2604" s="14"/>
      <c r="P2604" s="14"/>
    </row>
    <row r="2605" spans="5:16" ht="15" customHeight="1" x14ac:dyDescent="0.3">
      <c r="E2605" s="12"/>
      <c r="J2605" s="13"/>
      <c r="O2605" s="14"/>
      <c r="P2605" s="14"/>
    </row>
    <row r="2606" spans="5:16" ht="15" customHeight="1" x14ac:dyDescent="0.3">
      <c r="E2606" s="12"/>
      <c r="J2606" s="13"/>
      <c r="O2606" s="14"/>
      <c r="P2606" s="14"/>
    </row>
    <row r="2607" spans="5:16" ht="15" customHeight="1" x14ac:dyDescent="0.3">
      <c r="E2607" s="12"/>
      <c r="J2607" s="13"/>
      <c r="O2607" s="14"/>
      <c r="P2607" s="14"/>
    </row>
    <row r="2608" spans="5:16" ht="15" customHeight="1" x14ac:dyDescent="0.3">
      <c r="E2608" s="12"/>
      <c r="J2608" s="13"/>
      <c r="O2608" s="14"/>
      <c r="P2608" s="14"/>
    </row>
    <row r="2609" spans="5:16" ht="15" customHeight="1" x14ac:dyDescent="0.3">
      <c r="E2609" s="12"/>
      <c r="J2609" s="13"/>
      <c r="O2609" s="14"/>
      <c r="P2609" s="14"/>
    </row>
    <row r="2610" spans="5:16" ht="15" customHeight="1" x14ac:dyDescent="0.3">
      <c r="E2610" s="12"/>
      <c r="J2610" s="13"/>
      <c r="O2610" s="14"/>
      <c r="P2610" s="14"/>
    </row>
    <row r="2611" spans="5:16" ht="15" customHeight="1" x14ac:dyDescent="0.3">
      <c r="E2611" s="12"/>
      <c r="J2611" s="13"/>
      <c r="O2611" s="14"/>
      <c r="P2611" s="14"/>
    </row>
    <row r="2612" spans="5:16" ht="15" customHeight="1" x14ac:dyDescent="0.3">
      <c r="E2612" s="12"/>
      <c r="J2612" s="13"/>
      <c r="O2612" s="14"/>
      <c r="P2612" s="14"/>
    </row>
    <row r="2613" spans="5:16" ht="15" customHeight="1" x14ac:dyDescent="0.3">
      <c r="E2613" s="12"/>
      <c r="J2613" s="13"/>
      <c r="O2613" s="14"/>
      <c r="P2613" s="14"/>
    </row>
    <row r="2614" spans="5:16" ht="15" customHeight="1" x14ac:dyDescent="0.3">
      <c r="E2614" s="12"/>
      <c r="J2614" s="13"/>
      <c r="O2614" s="14"/>
      <c r="P2614" s="14"/>
    </row>
    <row r="2615" spans="5:16" ht="15" customHeight="1" x14ac:dyDescent="0.3">
      <c r="E2615" s="12"/>
      <c r="J2615" s="13"/>
      <c r="O2615" s="14"/>
      <c r="P2615" s="14"/>
    </row>
    <row r="2616" spans="5:16" ht="15" customHeight="1" x14ac:dyDescent="0.3">
      <c r="E2616" s="12"/>
      <c r="J2616" s="13"/>
      <c r="O2616" s="14"/>
      <c r="P2616" s="14"/>
    </row>
    <row r="2617" spans="5:16" ht="15" customHeight="1" x14ac:dyDescent="0.3">
      <c r="E2617" s="12"/>
      <c r="J2617" s="13"/>
      <c r="O2617" s="14"/>
      <c r="P2617" s="14"/>
    </row>
    <row r="2618" spans="5:16" ht="15" customHeight="1" x14ac:dyDescent="0.3">
      <c r="E2618" s="12"/>
      <c r="J2618" s="13"/>
      <c r="O2618" s="14"/>
      <c r="P2618" s="14"/>
    </row>
    <row r="2619" spans="5:16" ht="15" customHeight="1" x14ac:dyDescent="0.3">
      <c r="E2619" s="12"/>
      <c r="J2619" s="13"/>
      <c r="O2619" s="14"/>
      <c r="P2619" s="14"/>
    </row>
    <row r="2620" spans="5:16" ht="15" customHeight="1" x14ac:dyDescent="0.3">
      <c r="E2620" s="12"/>
      <c r="J2620" s="13"/>
      <c r="O2620" s="14"/>
      <c r="P2620" s="14"/>
    </row>
    <row r="2621" spans="5:16" ht="15" customHeight="1" x14ac:dyDescent="0.3">
      <c r="E2621" s="12"/>
      <c r="J2621" s="13"/>
      <c r="O2621" s="14"/>
      <c r="P2621" s="14"/>
    </row>
    <row r="2622" spans="5:16" ht="15" customHeight="1" x14ac:dyDescent="0.3">
      <c r="E2622" s="12"/>
      <c r="J2622" s="13"/>
      <c r="O2622" s="14"/>
      <c r="P2622" s="14"/>
    </row>
    <row r="2623" spans="5:16" ht="15" customHeight="1" x14ac:dyDescent="0.3">
      <c r="E2623" s="12"/>
      <c r="J2623" s="13"/>
      <c r="O2623" s="14"/>
      <c r="P2623" s="14"/>
    </row>
    <row r="2624" spans="5:16" ht="15" customHeight="1" x14ac:dyDescent="0.3">
      <c r="E2624" s="12"/>
      <c r="J2624" s="13"/>
      <c r="O2624" s="14"/>
      <c r="P2624" s="14"/>
    </row>
    <row r="2625" spans="5:16" ht="15" customHeight="1" x14ac:dyDescent="0.3">
      <c r="E2625" s="12"/>
      <c r="J2625" s="13"/>
      <c r="O2625" s="14"/>
      <c r="P2625" s="14"/>
    </row>
    <row r="2626" spans="5:16" ht="15" customHeight="1" x14ac:dyDescent="0.3">
      <c r="E2626" s="12"/>
      <c r="J2626" s="13"/>
      <c r="O2626" s="14"/>
      <c r="P2626" s="14"/>
    </row>
    <row r="2627" spans="5:16" ht="15" customHeight="1" x14ac:dyDescent="0.3">
      <c r="E2627" s="12"/>
      <c r="J2627" s="13"/>
      <c r="O2627" s="14"/>
      <c r="P2627" s="14"/>
    </row>
    <row r="2628" spans="5:16" ht="15" customHeight="1" x14ac:dyDescent="0.3">
      <c r="E2628" s="12"/>
      <c r="J2628" s="13"/>
      <c r="O2628" s="14"/>
      <c r="P2628" s="14"/>
    </row>
    <row r="2629" spans="5:16" ht="15" customHeight="1" x14ac:dyDescent="0.3">
      <c r="E2629" s="12"/>
      <c r="J2629" s="13"/>
      <c r="O2629" s="14"/>
      <c r="P2629" s="14"/>
    </row>
    <row r="2630" spans="5:16" ht="15" customHeight="1" x14ac:dyDescent="0.3">
      <c r="E2630" s="12"/>
      <c r="J2630" s="13"/>
      <c r="O2630" s="14"/>
      <c r="P2630" s="14"/>
    </row>
    <row r="2631" spans="5:16" ht="15" customHeight="1" x14ac:dyDescent="0.3">
      <c r="E2631" s="12"/>
      <c r="J2631" s="13"/>
      <c r="O2631" s="14"/>
      <c r="P2631" s="14"/>
    </row>
    <row r="2632" spans="5:16" ht="15" customHeight="1" x14ac:dyDescent="0.3">
      <c r="E2632" s="12"/>
      <c r="J2632" s="13"/>
      <c r="O2632" s="14"/>
      <c r="P2632" s="14"/>
    </row>
    <row r="2633" spans="5:16" ht="15" customHeight="1" x14ac:dyDescent="0.3">
      <c r="E2633" s="12"/>
      <c r="J2633" s="13"/>
      <c r="O2633" s="14"/>
      <c r="P2633" s="14"/>
    </row>
    <row r="2634" spans="5:16" ht="15" customHeight="1" x14ac:dyDescent="0.3">
      <c r="E2634" s="12"/>
      <c r="J2634" s="13"/>
      <c r="O2634" s="14"/>
      <c r="P2634" s="14"/>
    </row>
    <row r="2635" spans="5:16" ht="15" customHeight="1" x14ac:dyDescent="0.3">
      <c r="E2635" s="12"/>
      <c r="J2635" s="13"/>
      <c r="O2635" s="14"/>
      <c r="P2635" s="14"/>
    </row>
    <row r="2636" spans="5:16" ht="15" customHeight="1" x14ac:dyDescent="0.3">
      <c r="E2636" s="12"/>
      <c r="J2636" s="13"/>
      <c r="O2636" s="14"/>
      <c r="P2636" s="14"/>
    </row>
    <row r="2637" spans="5:16" ht="15" customHeight="1" x14ac:dyDescent="0.3">
      <c r="E2637" s="12"/>
      <c r="J2637" s="13"/>
      <c r="O2637" s="14"/>
      <c r="P2637" s="14"/>
    </row>
    <row r="2638" spans="5:16" ht="15" customHeight="1" x14ac:dyDescent="0.3">
      <c r="E2638" s="12"/>
      <c r="J2638" s="13"/>
      <c r="O2638" s="14"/>
      <c r="P2638" s="14"/>
    </row>
    <row r="2639" spans="5:16" ht="15" customHeight="1" x14ac:dyDescent="0.3">
      <c r="E2639" s="12"/>
      <c r="J2639" s="13"/>
      <c r="O2639" s="14"/>
      <c r="P2639" s="14"/>
    </row>
    <row r="2640" spans="5:16" ht="15" customHeight="1" x14ac:dyDescent="0.3">
      <c r="E2640" s="12"/>
      <c r="J2640" s="13"/>
      <c r="O2640" s="14"/>
      <c r="P2640" s="14"/>
    </row>
    <row r="2641" spans="5:16" ht="15" customHeight="1" x14ac:dyDescent="0.3">
      <c r="E2641" s="12"/>
      <c r="J2641" s="13"/>
      <c r="O2641" s="14"/>
      <c r="P2641" s="14"/>
    </row>
    <row r="2642" spans="5:16" ht="15" customHeight="1" x14ac:dyDescent="0.3">
      <c r="E2642" s="12"/>
      <c r="J2642" s="13"/>
      <c r="O2642" s="14"/>
      <c r="P2642" s="14"/>
    </row>
    <row r="2643" spans="5:16" ht="15" customHeight="1" x14ac:dyDescent="0.3">
      <c r="E2643" s="12"/>
      <c r="J2643" s="13"/>
      <c r="O2643" s="14"/>
      <c r="P2643" s="14"/>
    </row>
    <row r="2644" spans="5:16" ht="15" customHeight="1" x14ac:dyDescent="0.3">
      <c r="E2644" s="12"/>
      <c r="J2644" s="13"/>
      <c r="O2644" s="14"/>
      <c r="P2644" s="14"/>
    </row>
    <row r="2645" spans="5:16" ht="15" customHeight="1" x14ac:dyDescent="0.3">
      <c r="E2645" s="12"/>
      <c r="J2645" s="13"/>
      <c r="O2645" s="14"/>
      <c r="P2645" s="14"/>
    </row>
    <row r="2646" spans="5:16" ht="15" customHeight="1" x14ac:dyDescent="0.3">
      <c r="E2646" s="12"/>
      <c r="J2646" s="13"/>
      <c r="O2646" s="14"/>
      <c r="P2646" s="14"/>
    </row>
    <row r="2647" spans="5:16" ht="15" customHeight="1" x14ac:dyDescent="0.3">
      <c r="E2647" s="12"/>
      <c r="J2647" s="13"/>
      <c r="O2647" s="14"/>
      <c r="P2647" s="14"/>
    </row>
    <row r="2648" spans="5:16" ht="15" customHeight="1" x14ac:dyDescent="0.3">
      <c r="E2648" s="12"/>
      <c r="J2648" s="13"/>
      <c r="O2648" s="14"/>
      <c r="P2648" s="14"/>
    </row>
    <row r="2649" spans="5:16" ht="15" customHeight="1" x14ac:dyDescent="0.3">
      <c r="E2649" s="12"/>
      <c r="J2649" s="13"/>
      <c r="O2649" s="14"/>
      <c r="P2649" s="14"/>
    </row>
    <row r="2650" spans="5:16" ht="15" customHeight="1" x14ac:dyDescent="0.3">
      <c r="E2650" s="12"/>
      <c r="J2650" s="13"/>
      <c r="O2650" s="14"/>
      <c r="P2650" s="14"/>
    </row>
    <row r="2651" spans="5:16" ht="15" customHeight="1" x14ac:dyDescent="0.3">
      <c r="E2651" s="12"/>
      <c r="J2651" s="13"/>
      <c r="O2651" s="14"/>
      <c r="P2651" s="14"/>
    </row>
    <row r="2652" spans="5:16" ht="15" customHeight="1" x14ac:dyDescent="0.3">
      <c r="E2652" s="12"/>
      <c r="J2652" s="13"/>
      <c r="O2652" s="14"/>
      <c r="P2652" s="14"/>
    </row>
    <row r="2653" spans="5:16" ht="15" customHeight="1" x14ac:dyDescent="0.3">
      <c r="E2653" s="12"/>
      <c r="J2653" s="13"/>
      <c r="O2653" s="14"/>
      <c r="P2653" s="14"/>
    </row>
    <row r="2654" spans="5:16" ht="15" customHeight="1" x14ac:dyDescent="0.3">
      <c r="E2654" s="12"/>
      <c r="J2654" s="13"/>
      <c r="O2654" s="14"/>
      <c r="P2654" s="14"/>
    </row>
    <row r="2655" spans="5:16" ht="15" customHeight="1" x14ac:dyDescent="0.3">
      <c r="E2655" s="12"/>
      <c r="J2655" s="13"/>
      <c r="O2655" s="14"/>
      <c r="P2655" s="14"/>
    </row>
    <row r="2656" spans="5:16" ht="15" customHeight="1" x14ac:dyDescent="0.3">
      <c r="E2656" s="12"/>
      <c r="J2656" s="13"/>
      <c r="O2656" s="14"/>
      <c r="P2656" s="14"/>
    </row>
    <row r="2657" spans="5:16" ht="15" customHeight="1" x14ac:dyDescent="0.3">
      <c r="E2657" s="12"/>
      <c r="J2657" s="13"/>
      <c r="O2657" s="14"/>
      <c r="P2657" s="14"/>
    </row>
    <row r="2658" spans="5:16" ht="15" customHeight="1" x14ac:dyDescent="0.3">
      <c r="E2658" s="12"/>
      <c r="J2658" s="13"/>
      <c r="O2658" s="14"/>
      <c r="P2658" s="14"/>
    </row>
    <row r="2659" spans="5:16" ht="15" customHeight="1" x14ac:dyDescent="0.3">
      <c r="E2659" s="12"/>
      <c r="J2659" s="13"/>
      <c r="O2659" s="14"/>
      <c r="P2659" s="14"/>
    </row>
    <row r="2660" spans="5:16" ht="15" customHeight="1" x14ac:dyDescent="0.3">
      <c r="E2660" s="12"/>
      <c r="J2660" s="13"/>
      <c r="O2660" s="14"/>
      <c r="P2660" s="14"/>
    </row>
    <row r="2661" spans="5:16" ht="15" customHeight="1" x14ac:dyDescent="0.3">
      <c r="E2661" s="12"/>
      <c r="J2661" s="13"/>
      <c r="O2661" s="14"/>
      <c r="P2661" s="14"/>
    </row>
    <row r="2662" spans="5:16" ht="15" customHeight="1" x14ac:dyDescent="0.3">
      <c r="E2662" s="12"/>
      <c r="J2662" s="13"/>
      <c r="O2662" s="14"/>
      <c r="P2662" s="14"/>
    </row>
    <row r="2663" spans="5:16" ht="15" customHeight="1" x14ac:dyDescent="0.3">
      <c r="E2663" s="12"/>
      <c r="J2663" s="13"/>
      <c r="O2663" s="14"/>
      <c r="P2663" s="14"/>
    </row>
    <row r="2664" spans="5:16" ht="15" customHeight="1" x14ac:dyDescent="0.3">
      <c r="E2664" s="12"/>
      <c r="J2664" s="13"/>
      <c r="O2664" s="14"/>
      <c r="P2664" s="14"/>
    </row>
    <row r="2665" spans="5:16" ht="15" customHeight="1" x14ac:dyDescent="0.3">
      <c r="E2665" s="12"/>
      <c r="J2665" s="13"/>
      <c r="O2665" s="14"/>
      <c r="P2665" s="14"/>
    </row>
    <row r="2666" spans="5:16" ht="15" customHeight="1" x14ac:dyDescent="0.3">
      <c r="E2666" s="12"/>
      <c r="J2666" s="13"/>
      <c r="O2666" s="14"/>
      <c r="P2666" s="14"/>
    </row>
    <row r="2667" spans="5:16" ht="15" customHeight="1" x14ac:dyDescent="0.3">
      <c r="E2667" s="12"/>
      <c r="J2667" s="13"/>
      <c r="O2667" s="14"/>
      <c r="P2667" s="14"/>
    </row>
    <row r="2668" spans="5:16" ht="15" customHeight="1" x14ac:dyDescent="0.3">
      <c r="E2668" s="12"/>
      <c r="J2668" s="13"/>
      <c r="O2668" s="14"/>
      <c r="P2668" s="14"/>
    </row>
    <row r="2669" spans="5:16" ht="15" customHeight="1" x14ac:dyDescent="0.3">
      <c r="E2669" s="12"/>
      <c r="J2669" s="13"/>
      <c r="O2669" s="14"/>
      <c r="P2669" s="14"/>
    </row>
    <row r="2670" spans="5:16" ht="15" customHeight="1" x14ac:dyDescent="0.3">
      <c r="E2670" s="12"/>
      <c r="J2670" s="13"/>
      <c r="O2670" s="14"/>
      <c r="P2670" s="14"/>
    </row>
    <row r="2671" spans="5:16" ht="15" customHeight="1" x14ac:dyDescent="0.3">
      <c r="E2671" s="12"/>
      <c r="J2671" s="13"/>
      <c r="O2671" s="14"/>
      <c r="P2671" s="14"/>
    </row>
    <row r="2672" spans="5:16" ht="15" customHeight="1" x14ac:dyDescent="0.3">
      <c r="E2672" s="12"/>
      <c r="J2672" s="13"/>
      <c r="O2672" s="14"/>
      <c r="P2672" s="14"/>
    </row>
    <row r="2673" spans="5:16" ht="15" customHeight="1" x14ac:dyDescent="0.3">
      <c r="E2673" s="12"/>
      <c r="J2673" s="13"/>
      <c r="O2673" s="14"/>
      <c r="P2673" s="14"/>
    </row>
    <row r="2674" spans="5:16" ht="15" customHeight="1" x14ac:dyDescent="0.3">
      <c r="E2674" s="12"/>
      <c r="J2674" s="13"/>
      <c r="O2674" s="14"/>
      <c r="P2674" s="14"/>
    </row>
    <row r="2675" spans="5:16" ht="15" customHeight="1" x14ac:dyDescent="0.3">
      <c r="E2675" s="12"/>
      <c r="J2675" s="13"/>
      <c r="O2675" s="14"/>
      <c r="P2675" s="14"/>
    </row>
    <row r="2676" spans="5:16" ht="15" customHeight="1" x14ac:dyDescent="0.3">
      <c r="E2676" s="12"/>
      <c r="J2676" s="13"/>
      <c r="O2676" s="14"/>
      <c r="P2676" s="14"/>
    </row>
    <row r="2677" spans="5:16" ht="15" customHeight="1" x14ac:dyDescent="0.3">
      <c r="E2677" s="12"/>
      <c r="J2677" s="13"/>
      <c r="O2677" s="14"/>
      <c r="P2677" s="14"/>
    </row>
    <row r="2678" spans="5:16" ht="15" customHeight="1" x14ac:dyDescent="0.3">
      <c r="E2678" s="12"/>
      <c r="J2678" s="13"/>
      <c r="O2678" s="14"/>
      <c r="P2678" s="14"/>
    </row>
    <row r="2679" spans="5:16" ht="15" customHeight="1" x14ac:dyDescent="0.3">
      <c r="E2679" s="12"/>
      <c r="J2679" s="13"/>
      <c r="O2679" s="14"/>
      <c r="P2679" s="14"/>
    </row>
    <row r="2680" spans="5:16" ht="15" customHeight="1" x14ac:dyDescent="0.3">
      <c r="E2680" s="12"/>
      <c r="J2680" s="13"/>
      <c r="O2680" s="14"/>
      <c r="P2680" s="14"/>
    </row>
    <row r="2681" spans="5:16" ht="15" customHeight="1" x14ac:dyDescent="0.3">
      <c r="E2681" s="12"/>
      <c r="J2681" s="13"/>
      <c r="O2681" s="14"/>
      <c r="P2681" s="14"/>
    </row>
    <row r="2682" spans="5:16" ht="15" customHeight="1" x14ac:dyDescent="0.3">
      <c r="E2682" s="12"/>
      <c r="J2682" s="13"/>
      <c r="O2682" s="14"/>
      <c r="P2682" s="14"/>
    </row>
    <row r="2683" spans="5:16" ht="15" customHeight="1" x14ac:dyDescent="0.3">
      <c r="E2683" s="12"/>
      <c r="J2683" s="13"/>
      <c r="O2683" s="14"/>
      <c r="P2683" s="14"/>
    </row>
    <row r="2684" spans="5:16" ht="15" customHeight="1" x14ac:dyDescent="0.3">
      <c r="E2684" s="12"/>
      <c r="J2684" s="13"/>
      <c r="O2684" s="14"/>
      <c r="P2684" s="14"/>
    </row>
    <row r="2685" spans="5:16" ht="15" customHeight="1" x14ac:dyDescent="0.3">
      <c r="E2685" s="12"/>
      <c r="J2685" s="13"/>
      <c r="O2685" s="14"/>
      <c r="P2685" s="14"/>
    </row>
    <row r="2686" spans="5:16" ht="15" customHeight="1" x14ac:dyDescent="0.3">
      <c r="E2686" s="12"/>
      <c r="J2686" s="13"/>
      <c r="O2686" s="14"/>
      <c r="P2686" s="14"/>
    </row>
    <row r="2687" spans="5:16" ht="15" customHeight="1" x14ac:dyDescent="0.3">
      <c r="E2687" s="12"/>
      <c r="J2687" s="13"/>
      <c r="O2687" s="14"/>
      <c r="P2687" s="14"/>
    </row>
    <row r="2688" spans="5:16" ht="15" customHeight="1" x14ac:dyDescent="0.3">
      <c r="E2688" s="12"/>
      <c r="J2688" s="13"/>
      <c r="O2688" s="14"/>
      <c r="P2688" s="14"/>
    </row>
    <row r="2689" spans="5:16" ht="15" customHeight="1" x14ac:dyDescent="0.3">
      <c r="E2689" s="12"/>
      <c r="J2689" s="13"/>
      <c r="O2689" s="14"/>
      <c r="P2689" s="14"/>
    </row>
    <row r="2690" spans="5:16" ht="15" customHeight="1" x14ac:dyDescent="0.3">
      <c r="E2690" s="12"/>
      <c r="J2690" s="13"/>
      <c r="O2690" s="14"/>
      <c r="P2690" s="14"/>
    </row>
    <row r="2691" spans="5:16" ht="15" customHeight="1" x14ac:dyDescent="0.3">
      <c r="E2691" s="12"/>
      <c r="J2691" s="13"/>
      <c r="O2691" s="14"/>
      <c r="P2691" s="14"/>
    </row>
    <row r="2692" spans="5:16" ht="15" customHeight="1" x14ac:dyDescent="0.3">
      <c r="E2692" s="12"/>
      <c r="J2692" s="13"/>
      <c r="O2692" s="14"/>
      <c r="P2692" s="14"/>
    </row>
    <row r="2693" spans="5:16" ht="15" customHeight="1" x14ac:dyDescent="0.3">
      <c r="E2693" s="12"/>
      <c r="J2693" s="13"/>
      <c r="O2693" s="14"/>
      <c r="P2693" s="14"/>
    </row>
    <row r="2694" spans="5:16" ht="15" customHeight="1" x14ac:dyDescent="0.3">
      <c r="E2694" s="12"/>
      <c r="J2694" s="13"/>
      <c r="O2694" s="14"/>
      <c r="P2694" s="14"/>
    </row>
    <row r="2695" spans="5:16" ht="15" customHeight="1" x14ac:dyDescent="0.3">
      <c r="E2695" s="12"/>
      <c r="J2695" s="13"/>
      <c r="O2695" s="14"/>
      <c r="P2695" s="14"/>
    </row>
    <row r="2696" spans="5:16" ht="15" customHeight="1" x14ac:dyDescent="0.3">
      <c r="E2696" s="12"/>
      <c r="J2696" s="13"/>
      <c r="O2696" s="14"/>
      <c r="P2696" s="14"/>
    </row>
    <row r="2697" spans="5:16" ht="15" customHeight="1" x14ac:dyDescent="0.3">
      <c r="E2697" s="12"/>
      <c r="J2697" s="13"/>
      <c r="O2697" s="14"/>
      <c r="P2697" s="14"/>
    </row>
    <row r="2698" spans="5:16" ht="15" customHeight="1" x14ac:dyDescent="0.3">
      <c r="E2698" s="12"/>
      <c r="J2698" s="13"/>
      <c r="O2698" s="14"/>
      <c r="P2698" s="14"/>
    </row>
    <row r="2699" spans="5:16" ht="15" customHeight="1" x14ac:dyDescent="0.3">
      <c r="E2699" s="12"/>
      <c r="J2699" s="13"/>
      <c r="O2699" s="14"/>
      <c r="P2699" s="14"/>
    </row>
    <row r="2700" spans="5:16" ht="15" customHeight="1" x14ac:dyDescent="0.3">
      <c r="E2700" s="12"/>
      <c r="J2700" s="13"/>
      <c r="O2700" s="14"/>
      <c r="P2700" s="14"/>
    </row>
    <row r="2701" spans="5:16" ht="15" customHeight="1" x14ac:dyDescent="0.3">
      <c r="E2701" s="12"/>
      <c r="J2701" s="13"/>
      <c r="O2701" s="14"/>
      <c r="P2701" s="14"/>
    </row>
    <row r="2702" spans="5:16" ht="15" customHeight="1" x14ac:dyDescent="0.3">
      <c r="E2702" s="12"/>
      <c r="J2702" s="13"/>
      <c r="O2702" s="14"/>
      <c r="P2702" s="14"/>
    </row>
    <row r="2703" spans="5:16" ht="15" customHeight="1" x14ac:dyDescent="0.3">
      <c r="E2703" s="12"/>
      <c r="J2703" s="13"/>
      <c r="O2703" s="14"/>
      <c r="P2703" s="14"/>
    </row>
    <row r="2704" spans="5:16" ht="15" customHeight="1" x14ac:dyDescent="0.3">
      <c r="E2704" s="12"/>
      <c r="J2704" s="13"/>
      <c r="O2704" s="14"/>
      <c r="P2704" s="14"/>
    </row>
    <row r="2705" spans="5:16" ht="15" customHeight="1" x14ac:dyDescent="0.3">
      <c r="E2705" s="12"/>
      <c r="J2705" s="13"/>
      <c r="O2705" s="14"/>
      <c r="P2705" s="14"/>
    </row>
    <row r="2706" spans="5:16" ht="15" customHeight="1" x14ac:dyDescent="0.3">
      <c r="E2706" s="12"/>
      <c r="J2706" s="13"/>
      <c r="O2706" s="14"/>
      <c r="P2706" s="14"/>
    </row>
    <row r="2707" spans="5:16" ht="15" customHeight="1" x14ac:dyDescent="0.3">
      <c r="E2707" s="12"/>
      <c r="J2707" s="13"/>
      <c r="O2707" s="14"/>
      <c r="P2707" s="14"/>
    </row>
    <row r="2708" spans="5:16" ht="15" customHeight="1" x14ac:dyDescent="0.3">
      <c r="E2708" s="12"/>
      <c r="J2708" s="13"/>
      <c r="O2708" s="14"/>
      <c r="P2708" s="14"/>
    </row>
    <row r="2709" spans="5:16" ht="15" customHeight="1" x14ac:dyDescent="0.3">
      <c r="E2709" s="12"/>
      <c r="J2709" s="13"/>
      <c r="O2709" s="14"/>
      <c r="P2709" s="14"/>
    </row>
    <row r="2710" spans="5:16" ht="15" customHeight="1" x14ac:dyDescent="0.3">
      <c r="E2710" s="12"/>
      <c r="J2710" s="13"/>
      <c r="O2710" s="14"/>
      <c r="P2710" s="14"/>
    </row>
    <row r="2711" spans="5:16" ht="15" customHeight="1" x14ac:dyDescent="0.3">
      <c r="E2711" s="12"/>
      <c r="J2711" s="13"/>
      <c r="O2711" s="14"/>
      <c r="P2711" s="14"/>
    </row>
    <row r="2712" spans="5:16" ht="15" customHeight="1" x14ac:dyDescent="0.3">
      <c r="E2712" s="12"/>
      <c r="J2712" s="13"/>
      <c r="O2712" s="14"/>
      <c r="P2712" s="14"/>
    </row>
    <row r="2713" spans="5:16" ht="15" customHeight="1" x14ac:dyDescent="0.3">
      <c r="E2713" s="12"/>
      <c r="J2713" s="13"/>
      <c r="O2713" s="14"/>
      <c r="P2713" s="14"/>
    </row>
    <row r="2714" spans="5:16" ht="15" customHeight="1" x14ac:dyDescent="0.3">
      <c r="E2714" s="12"/>
      <c r="J2714" s="13"/>
      <c r="O2714" s="14"/>
      <c r="P2714" s="14"/>
    </row>
    <row r="2715" spans="5:16" ht="15" customHeight="1" x14ac:dyDescent="0.3">
      <c r="E2715" s="12"/>
      <c r="J2715" s="13"/>
      <c r="O2715" s="14"/>
      <c r="P2715" s="14"/>
    </row>
    <row r="2716" spans="5:16" ht="15" customHeight="1" x14ac:dyDescent="0.3">
      <c r="E2716" s="12"/>
      <c r="J2716" s="13"/>
      <c r="O2716" s="14"/>
      <c r="P2716" s="14"/>
    </row>
    <row r="2717" spans="5:16" ht="15" customHeight="1" x14ac:dyDescent="0.3">
      <c r="E2717" s="12"/>
      <c r="J2717" s="13"/>
      <c r="O2717" s="14"/>
      <c r="P2717" s="14"/>
    </row>
    <row r="2718" spans="5:16" ht="15" customHeight="1" x14ac:dyDescent="0.3">
      <c r="E2718" s="12"/>
      <c r="J2718" s="13"/>
      <c r="O2718" s="14"/>
      <c r="P2718" s="14"/>
    </row>
    <row r="2719" spans="5:16" ht="15" customHeight="1" x14ac:dyDescent="0.3">
      <c r="E2719" s="12"/>
      <c r="J2719" s="13"/>
      <c r="O2719" s="14"/>
      <c r="P2719" s="14"/>
    </row>
    <row r="2720" spans="5:16" ht="15" customHeight="1" x14ac:dyDescent="0.3">
      <c r="E2720" s="12"/>
      <c r="J2720" s="13"/>
      <c r="O2720" s="14"/>
      <c r="P2720" s="14"/>
    </row>
    <row r="2721" spans="5:16" ht="15" customHeight="1" x14ac:dyDescent="0.3">
      <c r="E2721" s="12"/>
      <c r="J2721" s="13"/>
      <c r="O2721" s="14"/>
      <c r="P2721" s="14"/>
    </row>
    <row r="2722" spans="5:16" ht="15" customHeight="1" x14ac:dyDescent="0.3">
      <c r="E2722" s="12"/>
      <c r="J2722" s="13"/>
      <c r="O2722" s="14"/>
      <c r="P2722" s="14"/>
    </row>
    <row r="2723" spans="5:16" ht="15" customHeight="1" x14ac:dyDescent="0.3">
      <c r="E2723" s="12"/>
      <c r="J2723" s="13"/>
      <c r="O2723" s="14"/>
      <c r="P2723" s="14"/>
    </row>
    <row r="2724" spans="5:16" ht="15" customHeight="1" x14ac:dyDescent="0.3">
      <c r="E2724" s="12"/>
      <c r="J2724" s="13"/>
      <c r="O2724" s="14"/>
      <c r="P2724" s="14"/>
    </row>
    <row r="2725" spans="5:16" ht="15" customHeight="1" x14ac:dyDescent="0.3">
      <c r="E2725" s="12"/>
      <c r="J2725" s="13"/>
      <c r="O2725" s="14"/>
      <c r="P2725" s="14"/>
    </row>
    <row r="2726" spans="5:16" ht="15" customHeight="1" x14ac:dyDescent="0.3">
      <c r="E2726" s="12"/>
      <c r="J2726" s="13"/>
      <c r="O2726" s="14"/>
      <c r="P2726" s="14"/>
    </row>
    <row r="2727" spans="5:16" ht="15" customHeight="1" x14ac:dyDescent="0.3">
      <c r="E2727" s="12"/>
      <c r="J2727" s="13"/>
      <c r="O2727" s="14"/>
      <c r="P2727" s="14"/>
    </row>
    <row r="2728" spans="5:16" ht="15" customHeight="1" x14ac:dyDescent="0.3">
      <c r="E2728" s="12"/>
      <c r="J2728" s="13"/>
      <c r="O2728" s="14"/>
      <c r="P2728" s="14"/>
    </row>
    <row r="2729" spans="5:16" ht="15" customHeight="1" x14ac:dyDescent="0.3">
      <c r="E2729" s="12"/>
      <c r="J2729" s="13"/>
      <c r="O2729" s="14"/>
      <c r="P2729" s="14"/>
    </row>
    <row r="2730" spans="5:16" ht="15" customHeight="1" x14ac:dyDescent="0.3">
      <c r="E2730" s="12"/>
      <c r="J2730" s="13"/>
      <c r="O2730" s="14"/>
      <c r="P2730" s="14"/>
    </row>
    <row r="2731" spans="5:16" ht="15" customHeight="1" x14ac:dyDescent="0.3">
      <c r="E2731" s="12"/>
      <c r="J2731" s="13"/>
      <c r="O2731" s="14"/>
      <c r="P2731" s="14"/>
    </row>
    <row r="2732" spans="5:16" ht="15" customHeight="1" x14ac:dyDescent="0.3">
      <c r="E2732" s="12"/>
      <c r="J2732" s="13"/>
      <c r="O2732" s="14"/>
      <c r="P2732" s="14"/>
    </row>
    <row r="2733" spans="5:16" ht="15" customHeight="1" x14ac:dyDescent="0.3">
      <c r="E2733" s="12"/>
      <c r="J2733" s="13"/>
      <c r="O2733" s="14"/>
      <c r="P2733" s="14"/>
    </row>
    <row r="2734" spans="5:16" ht="15" customHeight="1" x14ac:dyDescent="0.3">
      <c r="E2734" s="12"/>
      <c r="J2734" s="13"/>
      <c r="O2734" s="14"/>
      <c r="P2734" s="14"/>
    </row>
    <row r="2735" spans="5:16" ht="15" customHeight="1" x14ac:dyDescent="0.3">
      <c r="E2735" s="12"/>
      <c r="J2735" s="13"/>
      <c r="O2735" s="14"/>
      <c r="P2735" s="14"/>
    </row>
    <row r="2736" spans="5:16" ht="15" customHeight="1" x14ac:dyDescent="0.3">
      <c r="E2736" s="12"/>
      <c r="J2736" s="13"/>
      <c r="O2736" s="14"/>
      <c r="P2736" s="14"/>
    </row>
    <row r="2737" spans="5:16" ht="15" customHeight="1" x14ac:dyDescent="0.3">
      <c r="E2737" s="12"/>
      <c r="J2737" s="13"/>
      <c r="O2737" s="14"/>
      <c r="P2737" s="14"/>
    </row>
    <row r="2738" spans="5:16" ht="15" customHeight="1" x14ac:dyDescent="0.3">
      <c r="E2738" s="12"/>
      <c r="J2738" s="13"/>
      <c r="O2738" s="14"/>
      <c r="P2738" s="14"/>
    </row>
    <row r="2739" spans="5:16" ht="15" customHeight="1" x14ac:dyDescent="0.3">
      <c r="E2739" s="12"/>
      <c r="J2739" s="13"/>
      <c r="O2739" s="14"/>
      <c r="P2739" s="14"/>
    </row>
    <row r="2740" spans="5:16" ht="15" customHeight="1" x14ac:dyDescent="0.3">
      <c r="E2740" s="12"/>
      <c r="J2740" s="13"/>
      <c r="O2740" s="14"/>
      <c r="P2740" s="14"/>
    </row>
    <row r="2741" spans="5:16" ht="15" customHeight="1" x14ac:dyDescent="0.3">
      <c r="E2741" s="12"/>
      <c r="J2741" s="13"/>
      <c r="O2741" s="14"/>
      <c r="P2741" s="14"/>
    </row>
    <row r="2742" spans="5:16" ht="15" customHeight="1" x14ac:dyDescent="0.3">
      <c r="E2742" s="12"/>
      <c r="J2742" s="13"/>
      <c r="O2742" s="14"/>
      <c r="P2742" s="14"/>
    </row>
    <row r="2743" spans="5:16" ht="15" customHeight="1" x14ac:dyDescent="0.3">
      <c r="E2743" s="12"/>
      <c r="J2743" s="13"/>
      <c r="O2743" s="14"/>
      <c r="P2743" s="14"/>
    </row>
    <row r="2744" spans="5:16" ht="15" customHeight="1" x14ac:dyDescent="0.3">
      <c r="E2744" s="12"/>
      <c r="J2744" s="13"/>
      <c r="O2744" s="14"/>
      <c r="P2744" s="14"/>
    </row>
    <row r="2745" spans="5:16" ht="15" customHeight="1" x14ac:dyDescent="0.3">
      <c r="E2745" s="12"/>
      <c r="J2745" s="13"/>
      <c r="O2745" s="14"/>
      <c r="P2745" s="14"/>
    </row>
    <row r="2746" spans="5:16" ht="15" customHeight="1" x14ac:dyDescent="0.3">
      <c r="E2746" s="12"/>
      <c r="J2746" s="13"/>
      <c r="O2746" s="14"/>
      <c r="P2746" s="14"/>
    </row>
    <row r="2747" spans="5:16" ht="15" customHeight="1" x14ac:dyDescent="0.3">
      <c r="E2747" s="12"/>
      <c r="J2747" s="13"/>
      <c r="O2747" s="14"/>
      <c r="P2747" s="14"/>
    </row>
    <row r="2748" spans="5:16" ht="15" customHeight="1" x14ac:dyDescent="0.3">
      <c r="E2748" s="12"/>
      <c r="J2748" s="13"/>
      <c r="O2748" s="14"/>
      <c r="P2748" s="14"/>
    </row>
    <row r="2749" spans="5:16" ht="15" customHeight="1" x14ac:dyDescent="0.3">
      <c r="E2749" s="12"/>
      <c r="J2749" s="13"/>
      <c r="O2749" s="14"/>
      <c r="P2749" s="14"/>
    </row>
    <row r="2750" spans="5:16" ht="15" customHeight="1" x14ac:dyDescent="0.3">
      <c r="E2750" s="12"/>
      <c r="J2750" s="13"/>
      <c r="O2750" s="14"/>
      <c r="P2750" s="14"/>
    </row>
    <row r="2751" spans="5:16" ht="15" customHeight="1" x14ac:dyDescent="0.3">
      <c r="E2751" s="12"/>
      <c r="J2751" s="13"/>
      <c r="O2751" s="14"/>
      <c r="P2751" s="14"/>
    </row>
    <row r="2752" spans="5:16" ht="15" customHeight="1" x14ac:dyDescent="0.3">
      <c r="E2752" s="12"/>
      <c r="J2752" s="13"/>
      <c r="O2752" s="14"/>
      <c r="P2752" s="14"/>
    </row>
    <row r="2753" spans="5:16" ht="15" customHeight="1" x14ac:dyDescent="0.3">
      <c r="E2753" s="12"/>
      <c r="J2753" s="13"/>
      <c r="O2753" s="14"/>
      <c r="P2753" s="14"/>
    </row>
    <row r="2754" spans="5:16" ht="15" customHeight="1" x14ac:dyDescent="0.3">
      <c r="E2754" s="12"/>
      <c r="J2754" s="13"/>
      <c r="O2754" s="14"/>
      <c r="P2754" s="14"/>
    </row>
    <row r="2755" spans="5:16" ht="15" customHeight="1" x14ac:dyDescent="0.3">
      <c r="E2755" s="12"/>
      <c r="J2755" s="13"/>
      <c r="O2755" s="14"/>
      <c r="P2755" s="14"/>
    </row>
    <row r="2756" spans="5:16" ht="15" customHeight="1" x14ac:dyDescent="0.3">
      <c r="E2756" s="12"/>
      <c r="J2756" s="13"/>
      <c r="O2756" s="14"/>
      <c r="P2756" s="14"/>
    </row>
    <row r="2757" spans="5:16" ht="15" customHeight="1" x14ac:dyDescent="0.3">
      <c r="E2757" s="12"/>
      <c r="J2757" s="13"/>
      <c r="O2757" s="14"/>
      <c r="P2757" s="14"/>
    </row>
    <row r="2758" spans="5:16" ht="15" customHeight="1" x14ac:dyDescent="0.3">
      <c r="E2758" s="12"/>
      <c r="J2758" s="13"/>
      <c r="O2758" s="14"/>
      <c r="P2758" s="14"/>
    </row>
    <row r="2759" spans="5:16" ht="15" customHeight="1" x14ac:dyDescent="0.3">
      <c r="E2759" s="12"/>
      <c r="J2759" s="13"/>
      <c r="O2759" s="14"/>
      <c r="P2759" s="14"/>
    </row>
    <row r="2760" spans="5:16" ht="15" customHeight="1" x14ac:dyDescent="0.3">
      <c r="E2760" s="12"/>
      <c r="J2760" s="13"/>
      <c r="O2760" s="14"/>
      <c r="P2760" s="14"/>
    </row>
    <row r="2761" spans="5:16" ht="15" customHeight="1" x14ac:dyDescent="0.3">
      <c r="E2761" s="12"/>
      <c r="J2761" s="13"/>
      <c r="O2761" s="14"/>
      <c r="P2761" s="14"/>
    </row>
    <row r="2762" spans="5:16" ht="15" customHeight="1" x14ac:dyDescent="0.3">
      <c r="E2762" s="12"/>
      <c r="J2762" s="13"/>
      <c r="O2762" s="14"/>
      <c r="P2762" s="14"/>
    </row>
    <row r="2763" spans="5:16" ht="15" customHeight="1" x14ac:dyDescent="0.3">
      <c r="E2763" s="12"/>
      <c r="J2763" s="13"/>
      <c r="O2763" s="14"/>
      <c r="P2763" s="14"/>
    </row>
    <row r="2764" spans="5:16" ht="15" customHeight="1" x14ac:dyDescent="0.3">
      <c r="E2764" s="12"/>
      <c r="J2764" s="13"/>
      <c r="O2764" s="14"/>
      <c r="P2764" s="14"/>
    </row>
    <row r="2765" spans="5:16" ht="15" customHeight="1" x14ac:dyDescent="0.3">
      <c r="E2765" s="12"/>
      <c r="J2765" s="13"/>
      <c r="O2765" s="14"/>
      <c r="P2765" s="14"/>
    </row>
    <row r="2766" spans="5:16" ht="15" customHeight="1" x14ac:dyDescent="0.3">
      <c r="E2766" s="12"/>
      <c r="J2766" s="13"/>
      <c r="O2766" s="14"/>
      <c r="P2766" s="14"/>
    </row>
    <row r="2767" spans="5:16" ht="15" customHeight="1" x14ac:dyDescent="0.3">
      <c r="E2767" s="12"/>
      <c r="J2767" s="13"/>
      <c r="O2767" s="14"/>
      <c r="P2767" s="14"/>
    </row>
    <row r="2768" spans="5:16" ht="15" customHeight="1" x14ac:dyDescent="0.3">
      <c r="E2768" s="12"/>
      <c r="J2768" s="13"/>
      <c r="O2768" s="14"/>
      <c r="P2768" s="14"/>
    </row>
    <row r="2769" spans="5:16" ht="15" customHeight="1" x14ac:dyDescent="0.3">
      <c r="E2769" s="12"/>
      <c r="J2769" s="13"/>
      <c r="O2769" s="14"/>
      <c r="P2769" s="14"/>
    </row>
    <row r="2770" spans="5:16" ht="15" customHeight="1" x14ac:dyDescent="0.3">
      <c r="E2770" s="12"/>
      <c r="J2770" s="13"/>
      <c r="O2770" s="14"/>
      <c r="P2770" s="14"/>
    </row>
    <row r="2771" spans="5:16" ht="15" customHeight="1" x14ac:dyDescent="0.3">
      <c r="E2771" s="12"/>
      <c r="J2771" s="13"/>
      <c r="O2771" s="14"/>
      <c r="P2771" s="14"/>
    </row>
    <row r="2772" spans="5:16" ht="15" customHeight="1" x14ac:dyDescent="0.3">
      <c r="E2772" s="12"/>
      <c r="J2772" s="13"/>
      <c r="O2772" s="14"/>
      <c r="P2772" s="14"/>
    </row>
    <row r="2773" spans="5:16" ht="15" customHeight="1" x14ac:dyDescent="0.3">
      <c r="E2773" s="12"/>
      <c r="J2773" s="13"/>
      <c r="O2773" s="14"/>
      <c r="P2773" s="14"/>
    </row>
    <row r="2774" spans="5:16" ht="15" customHeight="1" x14ac:dyDescent="0.3">
      <c r="E2774" s="12"/>
      <c r="J2774" s="13"/>
      <c r="O2774" s="14"/>
      <c r="P2774" s="14"/>
    </row>
    <row r="2775" spans="5:16" ht="15" customHeight="1" x14ac:dyDescent="0.3">
      <c r="E2775" s="12"/>
      <c r="J2775" s="13"/>
      <c r="O2775" s="14"/>
      <c r="P2775" s="14"/>
    </row>
    <row r="2776" spans="5:16" ht="15" customHeight="1" x14ac:dyDescent="0.3">
      <c r="E2776" s="12"/>
      <c r="J2776" s="13"/>
      <c r="O2776" s="14"/>
      <c r="P2776" s="14"/>
    </row>
    <row r="2777" spans="5:16" ht="15" customHeight="1" x14ac:dyDescent="0.3">
      <c r="E2777" s="12"/>
      <c r="J2777" s="13"/>
      <c r="O2777" s="14"/>
      <c r="P2777" s="14"/>
    </row>
    <row r="2778" spans="5:16" ht="15" customHeight="1" x14ac:dyDescent="0.3">
      <c r="E2778" s="12"/>
      <c r="J2778" s="13"/>
      <c r="O2778" s="14"/>
      <c r="P2778" s="14"/>
    </row>
    <row r="2779" spans="5:16" ht="15" customHeight="1" x14ac:dyDescent="0.3">
      <c r="E2779" s="12"/>
      <c r="J2779" s="13"/>
      <c r="O2779" s="14"/>
      <c r="P2779" s="14"/>
    </row>
    <row r="2780" spans="5:16" ht="15" customHeight="1" x14ac:dyDescent="0.3">
      <c r="E2780" s="12"/>
      <c r="J2780" s="13"/>
      <c r="O2780" s="14"/>
      <c r="P2780" s="14"/>
    </row>
    <row r="2781" spans="5:16" ht="15" customHeight="1" x14ac:dyDescent="0.3">
      <c r="E2781" s="12"/>
      <c r="J2781" s="13"/>
      <c r="O2781" s="14"/>
      <c r="P2781" s="14"/>
    </row>
    <row r="2782" spans="5:16" ht="15" customHeight="1" x14ac:dyDescent="0.3">
      <c r="E2782" s="12"/>
      <c r="J2782" s="13"/>
      <c r="O2782" s="14"/>
      <c r="P2782" s="14"/>
    </row>
    <row r="2783" spans="5:16" ht="15" customHeight="1" x14ac:dyDescent="0.3">
      <c r="E2783" s="12"/>
      <c r="J2783" s="13"/>
      <c r="O2783" s="14"/>
      <c r="P2783" s="14"/>
    </row>
    <row r="2784" spans="5:16" ht="15" customHeight="1" x14ac:dyDescent="0.3">
      <c r="E2784" s="12"/>
      <c r="J2784" s="13"/>
      <c r="O2784" s="14"/>
      <c r="P2784" s="14"/>
    </row>
    <row r="2785" spans="5:16" ht="15" customHeight="1" x14ac:dyDescent="0.3">
      <c r="E2785" s="12"/>
      <c r="J2785" s="13"/>
      <c r="O2785" s="14"/>
      <c r="P2785" s="14"/>
    </row>
    <row r="2786" spans="5:16" ht="15" customHeight="1" x14ac:dyDescent="0.3">
      <c r="E2786" s="12"/>
      <c r="J2786" s="13"/>
      <c r="O2786" s="14"/>
      <c r="P2786" s="14"/>
    </row>
    <row r="2787" spans="5:16" ht="15" customHeight="1" x14ac:dyDescent="0.3">
      <c r="E2787" s="12"/>
      <c r="J2787" s="13"/>
      <c r="O2787" s="14"/>
      <c r="P2787" s="14"/>
    </row>
    <row r="2788" spans="5:16" ht="15" customHeight="1" x14ac:dyDescent="0.3">
      <c r="E2788" s="12"/>
      <c r="J2788" s="13"/>
      <c r="O2788" s="14"/>
      <c r="P2788" s="14"/>
    </row>
    <row r="2789" spans="5:16" ht="15" customHeight="1" x14ac:dyDescent="0.3">
      <c r="E2789" s="12"/>
      <c r="J2789" s="13"/>
      <c r="O2789" s="14"/>
      <c r="P2789" s="14"/>
    </row>
    <row r="2790" spans="5:16" ht="15" customHeight="1" x14ac:dyDescent="0.3">
      <c r="E2790" s="12"/>
      <c r="J2790" s="13"/>
      <c r="O2790" s="14"/>
      <c r="P2790" s="14"/>
    </row>
    <row r="2791" spans="5:16" ht="15" customHeight="1" x14ac:dyDescent="0.3">
      <c r="E2791" s="12"/>
      <c r="J2791" s="13"/>
      <c r="O2791" s="14"/>
      <c r="P2791" s="14"/>
    </row>
    <row r="2792" spans="5:16" ht="15" customHeight="1" x14ac:dyDescent="0.3">
      <c r="E2792" s="12"/>
      <c r="J2792" s="13"/>
      <c r="O2792" s="14"/>
      <c r="P2792" s="14"/>
    </row>
    <row r="2793" spans="5:16" ht="15" customHeight="1" x14ac:dyDescent="0.3">
      <c r="E2793" s="12"/>
      <c r="J2793" s="13"/>
      <c r="O2793" s="14"/>
      <c r="P2793" s="14"/>
    </row>
    <row r="2794" spans="5:16" ht="15" customHeight="1" x14ac:dyDescent="0.3">
      <c r="E2794" s="12"/>
      <c r="J2794" s="13"/>
      <c r="O2794" s="14"/>
      <c r="P2794" s="14"/>
    </row>
    <row r="2795" spans="5:16" ht="15" customHeight="1" x14ac:dyDescent="0.3">
      <c r="E2795" s="12"/>
      <c r="J2795" s="13"/>
      <c r="O2795" s="14"/>
      <c r="P2795" s="14"/>
    </row>
    <row r="2796" spans="5:16" ht="15" customHeight="1" x14ac:dyDescent="0.3">
      <c r="E2796" s="12"/>
      <c r="J2796" s="13"/>
      <c r="O2796" s="14"/>
      <c r="P2796" s="14"/>
    </row>
    <row r="2797" spans="5:16" ht="15" customHeight="1" x14ac:dyDescent="0.3">
      <c r="E2797" s="12"/>
      <c r="J2797" s="13"/>
      <c r="O2797" s="14"/>
      <c r="P2797" s="14"/>
    </row>
    <row r="2798" spans="5:16" ht="15" customHeight="1" x14ac:dyDescent="0.3">
      <c r="E2798" s="12"/>
      <c r="J2798" s="13"/>
      <c r="O2798" s="14"/>
      <c r="P2798" s="14"/>
    </row>
    <row r="2799" spans="5:16" ht="15" customHeight="1" x14ac:dyDescent="0.3">
      <c r="E2799" s="12"/>
      <c r="J2799" s="13"/>
      <c r="O2799" s="14"/>
      <c r="P2799" s="14"/>
    </row>
    <row r="2800" spans="5:16" ht="15" customHeight="1" x14ac:dyDescent="0.3">
      <c r="E2800" s="12"/>
      <c r="J2800" s="13"/>
      <c r="O2800" s="14"/>
      <c r="P2800" s="14"/>
    </row>
    <row r="2801" spans="5:16" ht="15" customHeight="1" x14ac:dyDescent="0.3">
      <c r="E2801" s="12"/>
      <c r="J2801" s="13"/>
      <c r="O2801" s="14"/>
      <c r="P2801" s="14"/>
    </row>
    <row r="2802" spans="5:16" ht="15" customHeight="1" x14ac:dyDescent="0.3">
      <c r="E2802" s="12"/>
      <c r="J2802" s="13"/>
      <c r="O2802" s="14"/>
      <c r="P2802" s="14"/>
    </row>
    <row r="2803" spans="5:16" ht="15" customHeight="1" x14ac:dyDescent="0.3">
      <c r="E2803" s="12"/>
      <c r="J2803" s="13"/>
      <c r="O2803" s="14"/>
      <c r="P2803" s="14"/>
    </row>
    <row r="2804" spans="5:16" ht="15" customHeight="1" x14ac:dyDescent="0.3">
      <c r="E2804" s="12"/>
      <c r="J2804" s="13"/>
      <c r="O2804" s="14"/>
      <c r="P2804" s="14"/>
    </row>
    <row r="2805" spans="5:16" ht="15" customHeight="1" x14ac:dyDescent="0.3">
      <c r="E2805" s="12"/>
      <c r="J2805" s="13"/>
      <c r="O2805" s="14"/>
      <c r="P2805" s="14"/>
    </row>
    <row r="2806" spans="5:16" ht="15" customHeight="1" x14ac:dyDescent="0.3">
      <c r="E2806" s="12"/>
      <c r="J2806" s="13"/>
      <c r="O2806" s="14"/>
      <c r="P2806" s="14"/>
    </row>
    <row r="2807" spans="5:16" ht="15" customHeight="1" x14ac:dyDescent="0.3">
      <c r="E2807" s="12"/>
      <c r="J2807" s="13"/>
      <c r="O2807" s="14"/>
      <c r="P2807" s="14"/>
    </row>
    <row r="2808" spans="5:16" ht="15" customHeight="1" x14ac:dyDescent="0.3">
      <c r="E2808" s="12"/>
      <c r="J2808" s="13"/>
      <c r="O2808" s="14"/>
      <c r="P2808" s="14"/>
    </row>
    <row r="2809" spans="5:16" ht="15" customHeight="1" x14ac:dyDescent="0.3">
      <c r="E2809" s="12"/>
      <c r="J2809" s="13"/>
      <c r="O2809" s="14"/>
      <c r="P2809" s="14"/>
    </row>
    <row r="2810" spans="5:16" ht="15" customHeight="1" x14ac:dyDescent="0.3">
      <c r="E2810" s="12"/>
      <c r="J2810" s="13"/>
      <c r="O2810" s="14"/>
      <c r="P2810" s="14"/>
    </row>
    <row r="2811" spans="5:16" ht="15" customHeight="1" x14ac:dyDescent="0.3">
      <c r="E2811" s="12"/>
      <c r="J2811" s="13"/>
      <c r="O2811" s="14"/>
      <c r="P2811" s="14"/>
    </row>
    <row r="2812" spans="5:16" ht="15" customHeight="1" x14ac:dyDescent="0.3">
      <c r="E2812" s="12"/>
      <c r="J2812" s="13"/>
      <c r="O2812" s="14"/>
      <c r="P2812" s="14"/>
    </row>
    <row r="2813" spans="5:16" ht="15" customHeight="1" x14ac:dyDescent="0.3">
      <c r="E2813" s="12"/>
      <c r="J2813" s="13"/>
      <c r="O2813" s="14"/>
      <c r="P2813" s="14"/>
    </row>
    <row r="2814" spans="5:16" ht="15" customHeight="1" x14ac:dyDescent="0.3">
      <c r="E2814" s="12"/>
      <c r="J2814" s="13"/>
      <c r="O2814" s="14"/>
      <c r="P2814" s="14"/>
    </row>
    <row r="2815" spans="5:16" ht="15" customHeight="1" x14ac:dyDescent="0.3">
      <c r="E2815" s="12"/>
      <c r="J2815" s="13"/>
      <c r="O2815" s="14"/>
      <c r="P2815" s="14"/>
    </row>
    <row r="2816" spans="5:16" ht="15" customHeight="1" x14ac:dyDescent="0.3">
      <c r="E2816" s="12"/>
      <c r="J2816" s="13"/>
      <c r="O2816" s="14"/>
      <c r="P2816" s="14"/>
    </row>
    <row r="2817" spans="5:16" ht="15" customHeight="1" x14ac:dyDescent="0.3">
      <c r="E2817" s="12"/>
      <c r="J2817" s="13"/>
      <c r="O2817" s="14"/>
      <c r="P2817" s="14"/>
    </row>
    <row r="2818" spans="5:16" ht="15" customHeight="1" x14ac:dyDescent="0.3">
      <c r="E2818" s="12"/>
      <c r="J2818" s="13"/>
      <c r="O2818" s="14"/>
      <c r="P2818" s="14"/>
    </row>
    <row r="2819" spans="5:16" ht="15" customHeight="1" x14ac:dyDescent="0.3">
      <c r="E2819" s="12"/>
      <c r="J2819" s="13"/>
      <c r="O2819" s="14"/>
      <c r="P2819" s="14"/>
    </row>
    <row r="2820" spans="5:16" ht="15" customHeight="1" x14ac:dyDescent="0.3">
      <c r="E2820" s="12"/>
      <c r="J2820" s="13"/>
      <c r="O2820" s="14"/>
      <c r="P2820" s="14"/>
    </row>
    <row r="2821" spans="5:16" ht="15" customHeight="1" x14ac:dyDescent="0.3">
      <c r="E2821" s="12"/>
      <c r="J2821" s="13"/>
      <c r="O2821" s="14"/>
      <c r="P2821" s="14"/>
    </row>
    <row r="2822" spans="5:16" ht="15" customHeight="1" x14ac:dyDescent="0.3">
      <c r="E2822" s="12"/>
      <c r="J2822" s="13"/>
      <c r="O2822" s="14"/>
      <c r="P2822" s="14"/>
    </row>
    <row r="2823" spans="5:16" ht="15" customHeight="1" x14ac:dyDescent="0.3">
      <c r="E2823" s="12"/>
      <c r="J2823" s="13"/>
      <c r="O2823" s="14"/>
      <c r="P2823" s="14"/>
    </row>
    <row r="2824" spans="5:16" ht="15" customHeight="1" x14ac:dyDescent="0.3">
      <c r="E2824" s="12"/>
      <c r="J2824" s="13"/>
      <c r="O2824" s="14"/>
      <c r="P2824" s="14"/>
    </row>
    <row r="2825" spans="5:16" ht="15" customHeight="1" x14ac:dyDescent="0.3">
      <c r="E2825" s="12"/>
      <c r="J2825" s="13"/>
      <c r="O2825" s="14"/>
      <c r="P2825" s="14"/>
    </row>
    <row r="2826" spans="5:16" ht="15" customHeight="1" x14ac:dyDescent="0.3">
      <c r="E2826" s="12"/>
      <c r="J2826" s="13"/>
      <c r="O2826" s="14"/>
      <c r="P2826" s="14"/>
    </row>
    <row r="2827" spans="5:16" ht="15" customHeight="1" x14ac:dyDescent="0.3">
      <c r="E2827" s="12"/>
      <c r="J2827" s="13"/>
      <c r="O2827" s="14"/>
      <c r="P2827" s="14"/>
    </row>
    <row r="2828" spans="5:16" ht="15" customHeight="1" x14ac:dyDescent="0.3">
      <c r="E2828" s="12"/>
      <c r="J2828" s="13"/>
      <c r="O2828" s="14"/>
      <c r="P2828" s="14"/>
    </row>
    <row r="2829" spans="5:16" ht="15" customHeight="1" x14ac:dyDescent="0.3">
      <c r="E2829" s="12"/>
      <c r="J2829" s="13"/>
      <c r="O2829" s="14"/>
      <c r="P2829" s="14"/>
    </row>
    <row r="2830" spans="5:16" ht="15" customHeight="1" x14ac:dyDescent="0.3">
      <c r="E2830" s="12"/>
      <c r="J2830" s="13"/>
      <c r="O2830" s="14"/>
      <c r="P2830" s="14"/>
    </row>
    <row r="2831" spans="5:16" ht="15" customHeight="1" x14ac:dyDescent="0.3">
      <c r="E2831" s="12"/>
      <c r="J2831" s="13"/>
      <c r="O2831" s="14"/>
      <c r="P2831" s="14"/>
    </row>
    <row r="2832" spans="5:16" ht="15" customHeight="1" x14ac:dyDescent="0.3">
      <c r="E2832" s="12"/>
      <c r="J2832" s="13"/>
      <c r="O2832" s="14"/>
      <c r="P2832" s="14"/>
    </row>
    <row r="2833" spans="5:16" ht="15" customHeight="1" x14ac:dyDescent="0.3">
      <c r="E2833" s="12"/>
      <c r="J2833" s="13"/>
      <c r="O2833" s="14"/>
      <c r="P2833" s="14"/>
    </row>
    <row r="2834" spans="5:16" ht="15" customHeight="1" x14ac:dyDescent="0.3">
      <c r="E2834" s="12"/>
      <c r="J2834" s="13"/>
      <c r="O2834" s="14"/>
      <c r="P2834" s="14"/>
    </row>
    <row r="2835" spans="5:16" ht="15" customHeight="1" x14ac:dyDescent="0.3">
      <c r="E2835" s="12"/>
      <c r="J2835" s="13"/>
      <c r="O2835" s="14"/>
      <c r="P2835" s="14"/>
    </row>
    <row r="2836" spans="5:16" ht="15" customHeight="1" x14ac:dyDescent="0.3">
      <c r="E2836" s="12"/>
      <c r="J2836" s="13"/>
      <c r="O2836" s="14"/>
      <c r="P2836" s="14"/>
    </row>
    <row r="2837" spans="5:16" ht="15" customHeight="1" x14ac:dyDescent="0.3">
      <c r="E2837" s="12"/>
      <c r="J2837" s="13"/>
      <c r="O2837" s="14"/>
      <c r="P2837" s="14"/>
    </row>
    <row r="2838" spans="5:16" ht="15" customHeight="1" x14ac:dyDescent="0.3">
      <c r="E2838" s="12"/>
      <c r="J2838" s="13"/>
      <c r="O2838" s="14"/>
      <c r="P2838" s="14"/>
    </row>
    <row r="2839" spans="5:16" ht="15" customHeight="1" x14ac:dyDescent="0.3">
      <c r="E2839" s="12"/>
      <c r="J2839" s="13"/>
      <c r="O2839" s="14"/>
      <c r="P2839" s="14"/>
    </row>
    <row r="2840" spans="5:16" ht="15" customHeight="1" x14ac:dyDescent="0.3">
      <c r="E2840" s="12"/>
      <c r="J2840" s="13"/>
      <c r="O2840" s="14"/>
      <c r="P2840" s="14"/>
    </row>
    <row r="2841" spans="5:16" ht="15" customHeight="1" x14ac:dyDescent="0.3">
      <c r="E2841" s="12"/>
      <c r="J2841" s="13"/>
      <c r="O2841" s="14"/>
      <c r="P2841" s="14"/>
    </row>
    <row r="2842" spans="5:16" ht="15" customHeight="1" x14ac:dyDescent="0.3">
      <c r="E2842" s="12"/>
      <c r="J2842" s="13"/>
      <c r="O2842" s="14"/>
      <c r="P2842" s="14"/>
    </row>
    <row r="2843" spans="5:16" ht="15" customHeight="1" x14ac:dyDescent="0.3">
      <c r="E2843" s="12"/>
      <c r="J2843" s="13"/>
      <c r="O2843" s="14"/>
      <c r="P2843" s="14"/>
    </row>
    <row r="2844" spans="5:16" ht="15" customHeight="1" x14ac:dyDescent="0.3">
      <c r="E2844" s="12"/>
      <c r="J2844" s="13"/>
      <c r="O2844" s="14"/>
      <c r="P2844" s="14"/>
    </row>
    <row r="2845" spans="5:16" ht="15" customHeight="1" x14ac:dyDescent="0.3">
      <c r="E2845" s="12"/>
      <c r="J2845" s="13"/>
      <c r="O2845" s="14"/>
      <c r="P2845" s="14"/>
    </row>
    <row r="2846" spans="5:16" ht="15" customHeight="1" x14ac:dyDescent="0.3">
      <c r="E2846" s="12"/>
      <c r="J2846" s="13"/>
      <c r="O2846" s="14"/>
      <c r="P2846" s="14"/>
    </row>
    <row r="2847" spans="5:16" ht="15" customHeight="1" x14ac:dyDescent="0.3">
      <c r="E2847" s="12"/>
      <c r="J2847" s="13"/>
      <c r="O2847" s="14"/>
      <c r="P2847" s="14"/>
    </row>
    <row r="2848" spans="5:16" ht="15" customHeight="1" x14ac:dyDescent="0.3">
      <c r="E2848" s="12"/>
      <c r="J2848" s="13"/>
      <c r="O2848" s="14"/>
      <c r="P2848" s="14"/>
    </row>
    <row r="2849" spans="5:16" ht="15" customHeight="1" x14ac:dyDescent="0.3">
      <c r="E2849" s="12"/>
      <c r="J2849" s="13"/>
      <c r="O2849" s="14"/>
      <c r="P2849" s="14"/>
    </row>
    <row r="2850" spans="5:16" ht="15" customHeight="1" x14ac:dyDescent="0.3">
      <c r="E2850" s="12"/>
      <c r="J2850" s="13"/>
      <c r="O2850" s="14"/>
      <c r="P2850" s="14"/>
    </row>
    <row r="2851" spans="5:16" ht="15" customHeight="1" x14ac:dyDescent="0.3">
      <c r="E2851" s="12"/>
      <c r="J2851" s="13"/>
      <c r="O2851" s="14"/>
      <c r="P2851" s="14"/>
    </row>
    <row r="2852" spans="5:16" ht="15" customHeight="1" x14ac:dyDescent="0.3">
      <c r="E2852" s="12"/>
      <c r="J2852" s="13"/>
      <c r="O2852" s="14"/>
      <c r="P2852" s="14"/>
    </row>
    <row r="2853" spans="5:16" ht="15" customHeight="1" x14ac:dyDescent="0.3">
      <c r="E2853" s="12"/>
      <c r="J2853" s="13"/>
      <c r="O2853" s="14"/>
      <c r="P2853" s="14"/>
    </row>
    <row r="2854" spans="5:16" ht="15" customHeight="1" x14ac:dyDescent="0.3">
      <c r="E2854" s="12"/>
      <c r="J2854" s="13"/>
      <c r="O2854" s="14"/>
      <c r="P2854" s="14"/>
    </row>
    <row r="2855" spans="5:16" ht="15" customHeight="1" x14ac:dyDescent="0.3">
      <c r="E2855" s="12"/>
      <c r="J2855" s="13"/>
      <c r="O2855" s="14"/>
      <c r="P2855" s="14"/>
    </row>
    <row r="2856" spans="5:16" ht="15" customHeight="1" x14ac:dyDescent="0.3">
      <c r="E2856" s="12"/>
      <c r="J2856" s="13"/>
      <c r="O2856" s="14"/>
      <c r="P2856" s="14"/>
    </row>
    <row r="2857" spans="5:16" ht="15" customHeight="1" x14ac:dyDescent="0.3">
      <c r="E2857" s="12"/>
      <c r="J2857" s="13"/>
      <c r="O2857" s="14"/>
      <c r="P2857" s="14"/>
    </row>
    <row r="2858" spans="5:16" ht="15" customHeight="1" x14ac:dyDescent="0.3">
      <c r="E2858" s="12"/>
      <c r="J2858" s="13"/>
      <c r="O2858" s="14"/>
      <c r="P2858" s="14"/>
    </row>
    <row r="2859" spans="5:16" ht="15" customHeight="1" x14ac:dyDescent="0.3">
      <c r="E2859" s="12"/>
      <c r="J2859" s="13"/>
      <c r="O2859" s="14"/>
      <c r="P2859" s="14"/>
    </row>
    <row r="2860" spans="5:16" ht="15" customHeight="1" x14ac:dyDescent="0.3">
      <c r="E2860" s="12"/>
      <c r="J2860" s="13"/>
      <c r="O2860" s="14"/>
      <c r="P2860" s="14"/>
    </row>
    <row r="2861" spans="5:16" ht="15" customHeight="1" x14ac:dyDescent="0.3">
      <c r="E2861" s="12"/>
      <c r="J2861" s="13"/>
      <c r="O2861" s="14"/>
      <c r="P2861" s="14"/>
    </row>
    <row r="2862" spans="5:16" ht="15" customHeight="1" x14ac:dyDescent="0.3">
      <c r="E2862" s="12"/>
      <c r="J2862" s="13"/>
      <c r="O2862" s="14"/>
      <c r="P2862" s="14"/>
    </row>
    <row r="2863" spans="5:16" ht="15" customHeight="1" x14ac:dyDescent="0.3">
      <c r="E2863" s="12"/>
      <c r="J2863" s="13"/>
      <c r="O2863" s="14"/>
      <c r="P2863" s="14"/>
    </row>
    <row r="2864" spans="5:16" ht="15" customHeight="1" x14ac:dyDescent="0.3">
      <c r="E2864" s="12"/>
      <c r="J2864" s="13"/>
      <c r="O2864" s="14"/>
      <c r="P2864" s="14"/>
    </row>
    <row r="2865" spans="5:16" ht="15" customHeight="1" x14ac:dyDescent="0.3">
      <c r="E2865" s="12"/>
      <c r="J2865" s="13"/>
      <c r="O2865" s="14"/>
      <c r="P2865" s="14"/>
    </row>
    <row r="2866" spans="5:16" ht="15" customHeight="1" x14ac:dyDescent="0.3">
      <c r="E2866" s="12"/>
      <c r="J2866" s="13"/>
      <c r="O2866" s="14"/>
      <c r="P2866" s="14"/>
    </row>
    <row r="2867" spans="5:16" ht="15" customHeight="1" x14ac:dyDescent="0.3">
      <c r="E2867" s="12"/>
      <c r="J2867" s="13"/>
      <c r="O2867" s="14"/>
      <c r="P2867" s="14"/>
    </row>
    <row r="2868" spans="5:16" ht="15" customHeight="1" x14ac:dyDescent="0.3">
      <c r="E2868" s="12"/>
      <c r="J2868" s="13"/>
      <c r="O2868" s="14"/>
      <c r="P2868" s="14"/>
    </row>
    <row r="2869" spans="5:16" ht="15" customHeight="1" x14ac:dyDescent="0.3">
      <c r="E2869" s="12"/>
      <c r="J2869" s="13"/>
      <c r="O2869" s="14"/>
      <c r="P2869" s="14"/>
    </row>
    <row r="2870" spans="5:16" ht="15" customHeight="1" x14ac:dyDescent="0.3">
      <c r="E2870" s="12"/>
      <c r="J2870" s="13"/>
      <c r="O2870" s="14"/>
      <c r="P2870" s="14"/>
    </row>
    <row r="2871" spans="5:16" ht="15" customHeight="1" x14ac:dyDescent="0.3">
      <c r="E2871" s="12"/>
      <c r="J2871" s="13"/>
      <c r="O2871" s="14"/>
      <c r="P2871" s="14"/>
    </row>
    <row r="2872" spans="5:16" ht="15" customHeight="1" x14ac:dyDescent="0.3">
      <c r="E2872" s="12"/>
      <c r="J2872" s="13"/>
      <c r="O2872" s="14"/>
      <c r="P2872" s="14"/>
    </row>
    <row r="2873" spans="5:16" ht="15" customHeight="1" x14ac:dyDescent="0.3">
      <c r="E2873" s="12"/>
      <c r="J2873" s="13"/>
      <c r="O2873" s="14"/>
      <c r="P2873" s="14"/>
    </row>
    <row r="2874" spans="5:16" ht="15" customHeight="1" x14ac:dyDescent="0.3">
      <c r="E2874" s="12"/>
      <c r="J2874" s="13"/>
      <c r="O2874" s="14"/>
      <c r="P2874" s="14"/>
    </row>
    <row r="2875" spans="5:16" ht="15" customHeight="1" x14ac:dyDescent="0.3">
      <c r="E2875" s="12"/>
      <c r="J2875" s="13"/>
      <c r="O2875" s="14"/>
      <c r="P2875" s="14"/>
    </row>
    <row r="2876" spans="5:16" ht="15" customHeight="1" x14ac:dyDescent="0.3">
      <c r="E2876" s="12"/>
      <c r="J2876" s="13"/>
      <c r="O2876" s="14"/>
      <c r="P2876" s="14"/>
    </row>
    <row r="2877" spans="5:16" ht="15" customHeight="1" x14ac:dyDescent="0.3">
      <c r="E2877" s="12"/>
      <c r="J2877" s="13"/>
      <c r="O2877" s="14"/>
      <c r="P2877" s="14"/>
    </row>
    <row r="2878" spans="5:16" ht="15" customHeight="1" x14ac:dyDescent="0.3">
      <c r="E2878" s="12"/>
      <c r="J2878" s="13"/>
      <c r="O2878" s="14"/>
      <c r="P2878" s="14"/>
    </row>
    <row r="2879" spans="5:16" ht="15" customHeight="1" x14ac:dyDescent="0.3">
      <c r="E2879" s="12"/>
      <c r="J2879" s="13"/>
      <c r="O2879" s="14"/>
      <c r="P2879" s="14"/>
    </row>
    <row r="2880" spans="5:16" ht="15" customHeight="1" x14ac:dyDescent="0.3">
      <c r="E2880" s="12"/>
      <c r="J2880" s="13"/>
      <c r="O2880" s="14"/>
      <c r="P2880" s="14"/>
    </row>
    <row r="2881" spans="5:16" ht="15" customHeight="1" x14ac:dyDescent="0.3">
      <c r="E2881" s="12"/>
      <c r="J2881" s="13"/>
      <c r="O2881" s="14"/>
      <c r="P2881" s="14"/>
    </row>
    <row r="2882" spans="5:16" ht="15" customHeight="1" x14ac:dyDescent="0.3">
      <c r="E2882" s="12"/>
      <c r="J2882" s="13"/>
      <c r="O2882" s="14"/>
      <c r="P2882" s="14"/>
    </row>
    <row r="2883" spans="5:16" ht="15" customHeight="1" x14ac:dyDescent="0.3">
      <c r="E2883" s="12"/>
      <c r="J2883" s="13"/>
      <c r="O2883" s="14"/>
      <c r="P2883" s="14"/>
    </row>
    <row r="2884" spans="5:16" ht="15" customHeight="1" x14ac:dyDescent="0.3">
      <c r="E2884" s="12"/>
      <c r="J2884" s="13"/>
      <c r="O2884" s="14"/>
      <c r="P2884" s="14"/>
    </row>
    <row r="2885" spans="5:16" ht="15" customHeight="1" x14ac:dyDescent="0.3">
      <c r="E2885" s="12"/>
      <c r="J2885" s="13"/>
      <c r="O2885" s="14"/>
      <c r="P2885" s="14"/>
    </row>
    <row r="2886" spans="5:16" ht="15" customHeight="1" x14ac:dyDescent="0.3">
      <c r="E2886" s="12"/>
      <c r="J2886" s="13"/>
      <c r="O2886" s="14"/>
      <c r="P2886" s="14"/>
    </row>
    <row r="2887" spans="5:16" ht="15" customHeight="1" x14ac:dyDescent="0.3">
      <c r="E2887" s="12"/>
      <c r="J2887" s="13"/>
      <c r="O2887" s="14"/>
      <c r="P2887" s="14"/>
    </row>
    <row r="2888" spans="5:16" ht="15" customHeight="1" x14ac:dyDescent="0.3">
      <c r="E2888" s="12"/>
      <c r="J2888" s="13"/>
      <c r="O2888" s="14"/>
      <c r="P2888" s="14"/>
    </row>
    <row r="2889" spans="5:16" ht="15" customHeight="1" x14ac:dyDescent="0.3">
      <c r="E2889" s="12"/>
      <c r="J2889" s="13"/>
      <c r="O2889" s="14"/>
      <c r="P2889" s="14"/>
    </row>
    <row r="2890" spans="5:16" ht="15" customHeight="1" x14ac:dyDescent="0.3">
      <c r="E2890" s="12"/>
      <c r="J2890" s="13"/>
      <c r="O2890" s="14"/>
      <c r="P2890" s="14"/>
    </row>
    <row r="2891" spans="5:16" ht="15" customHeight="1" x14ac:dyDescent="0.3">
      <c r="E2891" s="12"/>
      <c r="J2891" s="13"/>
      <c r="O2891" s="14"/>
      <c r="P2891" s="14"/>
    </row>
    <row r="2892" spans="5:16" ht="15" customHeight="1" x14ac:dyDescent="0.3">
      <c r="E2892" s="12"/>
      <c r="J2892" s="13"/>
      <c r="O2892" s="14"/>
      <c r="P2892" s="14"/>
    </row>
    <row r="2893" spans="5:16" ht="15" customHeight="1" x14ac:dyDescent="0.3">
      <c r="E2893" s="12"/>
      <c r="J2893" s="13"/>
      <c r="O2893" s="14"/>
      <c r="P2893" s="14"/>
    </row>
    <row r="2894" spans="5:16" ht="15" customHeight="1" x14ac:dyDescent="0.3">
      <c r="E2894" s="12"/>
      <c r="J2894" s="13"/>
      <c r="O2894" s="14"/>
      <c r="P2894" s="14"/>
    </row>
    <row r="2895" spans="5:16" ht="15" customHeight="1" x14ac:dyDescent="0.3">
      <c r="E2895" s="12"/>
      <c r="J2895" s="13"/>
      <c r="O2895" s="14"/>
      <c r="P2895" s="14"/>
    </row>
    <row r="2896" spans="5:16" ht="15" customHeight="1" x14ac:dyDescent="0.3">
      <c r="E2896" s="12"/>
      <c r="J2896" s="13"/>
      <c r="O2896" s="14"/>
      <c r="P2896" s="14"/>
    </row>
    <row r="2897" spans="5:16" ht="15" customHeight="1" x14ac:dyDescent="0.3">
      <c r="E2897" s="12"/>
      <c r="J2897" s="13"/>
      <c r="O2897" s="14"/>
      <c r="P2897" s="14"/>
    </row>
    <row r="2898" spans="5:16" ht="15" customHeight="1" x14ac:dyDescent="0.3">
      <c r="E2898" s="12"/>
      <c r="J2898" s="13"/>
      <c r="O2898" s="14"/>
      <c r="P2898" s="14"/>
    </row>
    <row r="2899" spans="5:16" ht="15" customHeight="1" x14ac:dyDescent="0.3">
      <c r="E2899" s="12"/>
      <c r="J2899" s="13"/>
      <c r="O2899" s="14"/>
      <c r="P2899" s="14"/>
    </row>
    <row r="2900" spans="5:16" ht="15" customHeight="1" x14ac:dyDescent="0.3">
      <c r="E2900" s="12"/>
      <c r="J2900" s="13"/>
      <c r="O2900" s="14"/>
      <c r="P2900" s="14"/>
    </row>
    <row r="2901" spans="5:16" ht="15" customHeight="1" x14ac:dyDescent="0.3">
      <c r="E2901" s="12"/>
      <c r="J2901" s="13"/>
      <c r="O2901" s="14"/>
      <c r="P2901" s="14"/>
    </row>
    <row r="2902" spans="5:16" ht="15" customHeight="1" x14ac:dyDescent="0.3">
      <c r="E2902" s="12"/>
      <c r="J2902" s="13"/>
      <c r="O2902" s="14"/>
      <c r="P2902" s="14"/>
    </row>
    <row r="2903" spans="5:16" ht="15" customHeight="1" x14ac:dyDescent="0.3">
      <c r="E2903" s="12"/>
      <c r="J2903" s="13"/>
      <c r="O2903" s="14"/>
      <c r="P2903" s="14"/>
    </row>
    <row r="2904" spans="5:16" ht="15" customHeight="1" x14ac:dyDescent="0.3">
      <c r="E2904" s="12"/>
      <c r="J2904" s="13"/>
      <c r="O2904" s="14"/>
      <c r="P2904" s="14"/>
    </row>
    <row r="2905" spans="5:16" ht="15" customHeight="1" x14ac:dyDescent="0.3">
      <c r="E2905" s="12"/>
      <c r="J2905" s="13"/>
      <c r="O2905" s="14"/>
      <c r="P2905" s="14"/>
    </row>
    <row r="2906" spans="5:16" ht="15" customHeight="1" x14ac:dyDescent="0.3">
      <c r="E2906" s="12"/>
      <c r="J2906" s="13"/>
      <c r="O2906" s="14"/>
      <c r="P2906" s="14"/>
    </row>
    <row r="2907" spans="5:16" ht="15" customHeight="1" x14ac:dyDescent="0.3">
      <c r="E2907" s="12"/>
      <c r="J2907" s="13"/>
      <c r="O2907" s="14"/>
      <c r="P2907" s="14"/>
    </row>
    <row r="2908" spans="5:16" ht="15" customHeight="1" x14ac:dyDescent="0.3">
      <c r="E2908" s="12"/>
      <c r="J2908" s="13"/>
      <c r="O2908" s="14"/>
      <c r="P2908" s="14"/>
    </row>
    <row r="2909" spans="5:16" ht="15" customHeight="1" x14ac:dyDescent="0.3">
      <c r="E2909" s="12"/>
      <c r="J2909" s="13"/>
      <c r="O2909" s="14"/>
      <c r="P2909" s="14"/>
    </row>
    <row r="2910" spans="5:16" ht="15" customHeight="1" x14ac:dyDescent="0.3">
      <c r="E2910" s="12"/>
      <c r="J2910" s="13"/>
      <c r="O2910" s="14"/>
      <c r="P2910" s="14"/>
    </row>
    <row r="2911" spans="5:16" ht="15" customHeight="1" x14ac:dyDescent="0.3">
      <c r="E2911" s="12"/>
      <c r="J2911" s="13"/>
      <c r="O2911" s="14"/>
      <c r="P2911" s="14"/>
    </row>
    <row r="2912" spans="5:16" ht="15" customHeight="1" x14ac:dyDescent="0.3">
      <c r="E2912" s="12"/>
      <c r="J2912" s="13"/>
      <c r="O2912" s="14"/>
      <c r="P2912" s="14"/>
    </row>
    <row r="2913" spans="5:16" ht="15" customHeight="1" x14ac:dyDescent="0.3">
      <c r="E2913" s="12"/>
      <c r="J2913" s="13"/>
      <c r="O2913" s="14"/>
      <c r="P2913" s="14"/>
    </row>
    <row r="2914" spans="5:16" ht="15" customHeight="1" x14ac:dyDescent="0.3">
      <c r="E2914" s="12"/>
      <c r="J2914" s="13"/>
      <c r="O2914" s="14"/>
      <c r="P2914" s="14"/>
    </row>
    <row r="2915" spans="5:16" ht="15" customHeight="1" x14ac:dyDescent="0.3">
      <c r="E2915" s="12"/>
      <c r="J2915" s="13"/>
      <c r="O2915" s="14"/>
      <c r="P2915" s="14"/>
    </row>
    <row r="2916" spans="5:16" ht="15" customHeight="1" x14ac:dyDescent="0.3">
      <c r="E2916" s="12"/>
      <c r="J2916" s="13"/>
      <c r="O2916" s="14"/>
      <c r="P2916" s="14"/>
    </row>
    <row r="2917" spans="5:16" ht="15" customHeight="1" x14ac:dyDescent="0.3">
      <c r="E2917" s="12"/>
      <c r="J2917" s="13"/>
      <c r="O2917" s="14"/>
      <c r="P2917" s="14"/>
    </row>
    <row r="2918" spans="5:16" ht="15" customHeight="1" x14ac:dyDescent="0.3">
      <c r="E2918" s="12"/>
      <c r="J2918" s="13"/>
      <c r="O2918" s="14"/>
      <c r="P2918" s="14"/>
    </row>
    <row r="2919" spans="5:16" ht="15" customHeight="1" x14ac:dyDescent="0.3">
      <c r="E2919" s="12"/>
      <c r="J2919" s="13"/>
      <c r="O2919" s="14"/>
      <c r="P2919" s="14"/>
    </row>
    <row r="2920" spans="5:16" ht="15" customHeight="1" x14ac:dyDescent="0.3">
      <c r="E2920" s="12"/>
      <c r="J2920" s="13"/>
      <c r="O2920" s="14"/>
      <c r="P2920" s="14"/>
    </row>
    <row r="2921" spans="5:16" ht="15" customHeight="1" x14ac:dyDescent="0.3">
      <c r="E2921" s="12"/>
      <c r="J2921" s="13"/>
      <c r="O2921" s="14"/>
      <c r="P2921" s="14"/>
    </row>
    <row r="2922" spans="5:16" ht="15" customHeight="1" x14ac:dyDescent="0.3">
      <c r="E2922" s="12"/>
      <c r="J2922" s="13"/>
      <c r="O2922" s="14"/>
      <c r="P2922" s="14"/>
    </row>
    <row r="2923" spans="5:16" ht="15" customHeight="1" x14ac:dyDescent="0.3">
      <c r="E2923" s="12"/>
      <c r="J2923" s="13"/>
      <c r="O2923" s="14"/>
      <c r="P2923" s="14"/>
    </row>
    <row r="2924" spans="5:16" ht="15" customHeight="1" x14ac:dyDescent="0.3">
      <c r="E2924" s="12"/>
      <c r="J2924" s="13"/>
      <c r="O2924" s="14"/>
      <c r="P2924" s="14"/>
    </row>
    <row r="2925" spans="5:16" ht="15" customHeight="1" x14ac:dyDescent="0.3">
      <c r="E2925" s="12"/>
      <c r="J2925" s="13"/>
      <c r="O2925" s="14"/>
      <c r="P2925" s="14"/>
    </row>
    <row r="2926" spans="5:16" ht="15" customHeight="1" x14ac:dyDescent="0.3">
      <c r="E2926" s="12"/>
      <c r="J2926" s="13"/>
      <c r="O2926" s="14"/>
      <c r="P2926" s="14"/>
    </row>
    <row r="2927" spans="5:16" ht="15" customHeight="1" x14ac:dyDescent="0.3">
      <c r="E2927" s="12"/>
      <c r="J2927" s="13"/>
      <c r="O2927" s="14"/>
      <c r="P2927" s="14"/>
    </row>
    <row r="2928" spans="5:16" ht="15" customHeight="1" x14ac:dyDescent="0.3">
      <c r="E2928" s="12"/>
      <c r="J2928" s="13"/>
      <c r="O2928" s="14"/>
      <c r="P2928" s="14"/>
    </row>
    <row r="2929" spans="5:16" ht="15" customHeight="1" x14ac:dyDescent="0.3">
      <c r="E2929" s="12"/>
      <c r="J2929" s="13"/>
      <c r="O2929" s="14"/>
      <c r="P2929" s="14"/>
    </row>
    <row r="2930" spans="5:16" ht="15" customHeight="1" x14ac:dyDescent="0.3">
      <c r="E2930" s="12"/>
      <c r="J2930" s="13"/>
      <c r="O2930" s="14"/>
      <c r="P2930" s="14"/>
    </row>
    <row r="2931" spans="5:16" ht="15" customHeight="1" x14ac:dyDescent="0.3">
      <c r="E2931" s="12"/>
      <c r="J2931" s="13"/>
      <c r="O2931" s="14"/>
      <c r="P2931" s="14"/>
    </row>
    <row r="2932" spans="5:16" ht="15" customHeight="1" x14ac:dyDescent="0.3">
      <c r="E2932" s="12"/>
      <c r="J2932" s="13"/>
      <c r="O2932" s="14"/>
      <c r="P2932" s="14"/>
    </row>
    <row r="2933" spans="5:16" ht="15" customHeight="1" x14ac:dyDescent="0.3">
      <c r="E2933" s="12"/>
      <c r="J2933" s="13"/>
      <c r="O2933" s="14"/>
      <c r="P2933" s="14"/>
    </row>
    <row r="2934" spans="5:16" ht="15" customHeight="1" x14ac:dyDescent="0.3">
      <c r="E2934" s="12"/>
      <c r="J2934" s="13"/>
      <c r="O2934" s="14"/>
      <c r="P2934" s="14"/>
    </row>
    <row r="2935" spans="5:16" ht="15" customHeight="1" x14ac:dyDescent="0.3">
      <c r="E2935" s="12"/>
      <c r="J2935" s="13"/>
      <c r="O2935" s="14"/>
      <c r="P2935" s="14"/>
    </row>
    <row r="2936" spans="5:16" ht="15" customHeight="1" x14ac:dyDescent="0.3">
      <c r="E2936" s="12"/>
      <c r="J2936" s="13"/>
      <c r="O2936" s="14"/>
      <c r="P2936" s="14"/>
    </row>
    <row r="2937" spans="5:16" ht="15" customHeight="1" x14ac:dyDescent="0.3">
      <c r="E2937" s="12"/>
      <c r="J2937" s="13"/>
      <c r="O2937" s="14"/>
      <c r="P2937" s="14"/>
    </row>
    <row r="2938" spans="5:16" ht="15" customHeight="1" x14ac:dyDescent="0.3">
      <c r="E2938" s="12"/>
      <c r="J2938" s="13"/>
      <c r="O2938" s="14"/>
      <c r="P2938" s="14"/>
    </row>
    <row r="2939" spans="5:16" ht="15" customHeight="1" x14ac:dyDescent="0.3">
      <c r="E2939" s="12"/>
      <c r="J2939" s="13"/>
      <c r="O2939" s="14"/>
      <c r="P2939" s="14"/>
    </row>
    <row r="2940" spans="5:16" ht="15" customHeight="1" x14ac:dyDescent="0.3">
      <c r="E2940" s="12"/>
      <c r="J2940" s="13"/>
      <c r="O2940" s="14"/>
      <c r="P2940" s="14"/>
    </row>
    <row r="2941" spans="5:16" ht="15" customHeight="1" x14ac:dyDescent="0.3">
      <c r="E2941" s="12"/>
      <c r="J2941" s="13"/>
      <c r="O2941" s="14"/>
      <c r="P2941" s="14"/>
    </row>
    <row r="2942" spans="5:16" ht="15" customHeight="1" x14ac:dyDescent="0.3">
      <c r="E2942" s="12"/>
      <c r="J2942" s="13"/>
      <c r="O2942" s="14"/>
      <c r="P2942" s="14"/>
    </row>
    <row r="2943" spans="5:16" ht="15" customHeight="1" x14ac:dyDescent="0.3">
      <c r="E2943" s="12"/>
      <c r="J2943" s="13"/>
      <c r="O2943" s="14"/>
      <c r="P2943" s="14"/>
    </row>
    <row r="2944" spans="5:16" ht="15" customHeight="1" x14ac:dyDescent="0.3">
      <c r="E2944" s="12"/>
      <c r="J2944" s="13"/>
      <c r="O2944" s="14"/>
      <c r="P2944" s="14"/>
    </row>
    <row r="2945" spans="5:16" ht="15" customHeight="1" x14ac:dyDescent="0.3">
      <c r="E2945" s="12"/>
      <c r="J2945" s="13"/>
      <c r="O2945" s="14"/>
      <c r="P2945" s="14"/>
    </row>
    <row r="2946" spans="5:16" ht="15" customHeight="1" x14ac:dyDescent="0.3">
      <c r="E2946" s="12"/>
      <c r="J2946" s="13"/>
      <c r="O2946" s="14"/>
      <c r="P2946" s="14"/>
    </row>
    <row r="2947" spans="5:16" ht="15" customHeight="1" x14ac:dyDescent="0.3">
      <c r="E2947" s="12"/>
      <c r="J2947" s="13"/>
      <c r="O2947" s="14"/>
      <c r="P2947" s="14"/>
    </row>
    <row r="2948" spans="5:16" ht="15" customHeight="1" x14ac:dyDescent="0.3">
      <c r="E2948" s="12"/>
      <c r="J2948" s="13"/>
      <c r="O2948" s="14"/>
      <c r="P2948" s="14"/>
    </row>
    <row r="2949" spans="5:16" ht="15" customHeight="1" x14ac:dyDescent="0.3">
      <c r="E2949" s="12"/>
      <c r="J2949" s="13"/>
      <c r="O2949" s="14"/>
      <c r="P2949" s="14"/>
    </row>
    <row r="2950" spans="5:16" ht="15" customHeight="1" x14ac:dyDescent="0.3">
      <c r="E2950" s="12"/>
      <c r="J2950" s="13"/>
      <c r="O2950" s="14"/>
      <c r="P2950" s="14"/>
    </row>
    <row r="2951" spans="5:16" ht="15" customHeight="1" x14ac:dyDescent="0.3">
      <c r="E2951" s="12"/>
      <c r="J2951" s="13"/>
      <c r="O2951" s="14"/>
      <c r="P2951" s="14"/>
    </row>
    <row r="2952" spans="5:16" ht="15" customHeight="1" x14ac:dyDescent="0.3">
      <c r="E2952" s="12"/>
      <c r="J2952" s="13"/>
      <c r="O2952" s="14"/>
      <c r="P2952" s="14"/>
    </row>
    <row r="2953" spans="5:16" ht="15" customHeight="1" x14ac:dyDescent="0.3">
      <c r="E2953" s="12"/>
      <c r="J2953" s="13"/>
      <c r="O2953" s="14"/>
      <c r="P2953" s="14"/>
    </row>
    <row r="2954" spans="5:16" ht="15" customHeight="1" x14ac:dyDescent="0.3">
      <c r="E2954" s="12"/>
      <c r="J2954" s="13"/>
      <c r="O2954" s="14"/>
      <c r="P2954" s="14"/>
    </row>
    <row r="2955" spans="5:16" ht="15" customHeight="1" x14ac:dyDescent="0.3">
      <c r="E2955" s="12"/>
      <c r="J2955" s="13"/>
      <c r="O2955" s="14"/>
      <c r="P2955" s="14"/>
    </row>
    <row r="2956" spans="5:16" ht="15" customHeight="1" x14ac:dyDescent="0.3">
      <c r="E2956" s="12"/>
      <c r="J2956" s="13"/>
      <c r="O2956" s="14"/>
      <c r="P2956" s="14"/>
    </row>
    <row r="2957" spans="5:16" ht="15" customHeight="1" x14ac:dyDescent="0.3">
      <c r="E2957" s="12"/>
      <c r="J2957" s="13"/>
      <c r="O2957" s="14"/>
      <c r="P2957" s="14"/>
    </row>
    <row r="2958" spans="5:16" ht="15" customHeight="1" x14ac:dyDescent="0.3">
      <c r="E2958" s="12"/>
      <c r="J2958" s="13"/>
      <c r="O2958" s="14"/>
      <c r="P2958" s="14"/>
    </row>
    <row r="2959" spans="5:16" ht="15" customHeight="1" x14ac:dyDescent="0.3">
      <c r="E2959" s="12"/>
      <c r="J2959" s="13"/>
      <c r="O2959" s="14"/>
      <c r="P2959" s="14"/>
    </row>
    <row r="2960" spans="5:16" ht="15" customHeight="1" x14ac:dyDescent="0.3">
      <c r="E2960" s="12"/>
      <c r="J2960" s="13"/>
      <c r="O2960" s="14"/>
      <c r="P2960" s="14"/>
    </row>
    <row r="2961" spans="5:16" ht="15" customHeight="1" x14ac:dyDescent="0.3">
      <c r="E2961" s="12"/>
      <c r="J2961" s="13"/>
      <c r="O2961" s="14"/>
      <c r="P2961" s="14"/>
    </row>
    <row r="2962" spans="5:16" ht="15" customHeight="1" x14ac:dyDescent="0.3">
      <c r="E2962" s="12"/>
      <c r="J2962" s="13"/>
      <c r="O2962" s="14"/>
      <c r="P2962" s="14"/>
    </row>
    <row r="2963" spans="5:16" ht="15" customHeight="1" x14ac:dyDescent="0.3">
      <c r="E2963" s="12"/>
      <c r="J2963" s="13"/>
      <c r="O2963" s="14"/>
      <c r="P2963" s="14"/>
    </row>
    <row r="2964" spans="5:16" ht="15" customHeight="1" x14ac:dyDescent="0.3">
      <c r="E2964" s="12"/>
      <c r="J2964" s="13"/>
      <c r="O2964" s="14"/>
      <c r="P2964" s="14"/>
    </row>
    <row r="2965" spans="5:16" ht="15" customHeight="1" x14ac:dyDescent="0.3">
      <c r="E2965" s="12"/>
      <c r="J2965" s="13"/>
      <c r="O2965" s="14"/>
      <c r="P2965" s="14"/>
    </row>
    <row r="2966" spans="5:16" ht="15" customHeight="1" x14ac:dyDescent="0.3">
      <c r="E2966" s="12"/>
      <c r="J2966" s="13"/>
      <c r="O2966" s="14"/>
      <c r="P2966" s="14"/>
    </row>
    <row r="2967" spans="5:16" ht="15" customHeight="1" x14ac:dyDescent="0.3">
      <c r="E2967" s="12"/>
      <c r="J2967" s="13"/>
      <c r="O2967" s="14"/>
      <c r="P2967" s="14"/>
    </row>
    <row r="2968" spans="5:16" ht="15" customHeight="1" x14ac:dyDescent="0.3">
      <c r="E2968" s="12"/>
      <c r="J2968" s="13"/>
      <c r="O2968" s="14"/>
      <c r="P2968" s="14"/>
    </row>
    <row r="2969" spans="5:16" ht="15" customHeight="1" x14ac:dyDescent="0.3">
      <c r="E2969" s="12"/>
      <c r="J2969" s="13"/>
      <c r="O2969" s="14"/>
      <c r="P2969" s="14"/>
    </row>
    <row r="2970" spans="5:16" ht="15" customHeight="1" x14ac:dyDescent="0.3">
      <c r="E2970" s="12"/>
      <c r="J2970" s="13"/>
      <c r="O2970" s="14"/>
      <c r="P2970" s="14"/>
    </row>
    <row r="2971" spans="5:16" ht="15" customHeight="1" x14ac:dyDescent="0.3">
      <c r="E2971" s="12"/>
      <c r="J2971" s="13"/>
      <c r="O2971" s="14"/>
      <c r="P2971" s="14"/>
    </row>
    <row r="2972" spans="5:16" ht="15" customHeight="1" x14ac:dyDescent="0.3">
      <c r="E2972" s="12"/>
      <c r="J2972" s="13"/>
      <c r="O2972" s="14"/>
      <c r="P2972" s="14"/>
    </row>
    <row r="2973" spans="5:16" ht="15" customHeight="1" x14ac:dyDescent="0.3">
      <c r="E2973" s="12"/>
      <c r="J2973" s="13"/>
      <c r="O2973" s="14"/>
      <c r="P2973" s="14"/>
    </row>
    <row r="2974" spans="5:16" ht="15" customHeight="1" x14ac:dyDescent="0.3">
      <c r="E2974" s="12"/>
      <c r="J2974" s="13"/>
      <c r="O2974" s="14"/>
      <c r="P2974" s="14"/>
    </row>
    <row r="2975" spans="5:16" ht="15" customHeight="1" x14ac:dyDescent="0.3">
      <c r="E2975" s="12"/>
      <c r="J2975" s="13"/>
      <c r="O2975" s="14"/>
      <c r="P2975" s="14"/>
    </row>
    <row r="2976" spans="5:16" ht="15" customHeight="1" x14ac:dyDescent="0.3">
      <c r="E2976" s="12"/>
      <c r="J2976" s="13"/>
      <c r="O2976" s="14"/>
      <c r="P2976" s="14"/>
    </row>
    <row r="2977" spans="5:16" ht="15" customHeight="1" x14ac:dyDescent="0.3">
      <c r="E2977" s="12"/>
      <c r="J2977" s="13"/>
      <c r="O2977" s="14"/>
      <c r="P2977" s="14"/>
    </row>
    <row r="2978" spans="5:16" ht="15" customHeight="1" x14ac:dyDescent="0.3">
      <c r="E2978" s="12"/>
      <c r="J2978" s="13"/>
      <c r="O2978" s="14"/>
      <c r="P2978" s="14"/>
    </row>
    <row r="2979" spans="5:16" ht="15" customHeight="1" x14ac:dyDescent="0.3">
      <c r="E2979" s="12"/>
      <c r="J2979" s="13"/>
      <c r="O2979" s="14"/>
      <c r="P2979" s="14"/>
    </row>
    <row r="2980" spans="5:16" ht="15" customHeight="1" x14ac:dyDescent="0.3">
      <c r="E2980" s="12"/>
      <c r="J2980" s="13"/>
      <c r="O2980" s="14"/>
      <c r="P2980" s="14"/>
    </row>
    <row r="2981" spans="5:16" ht="15" customHeight="1" x14ac:dyDescent="0.3">
      <c r="E2981" s="12"/>
      <c r="J2981" s="13"/>
      <c r="O2981" s="14"/>
      <c r="P2981" s="14"/>
    </row>
    <row r="2982" spans="5:16" ht="15" customHeight="1" x14ac:dyDescent="0.3">
      <c r="E2982" s="12"/>
      <c r="J2982" s="13"/>
      <c r="O2982" s="14"/>
      <c r="P2982" s="14"/>
    </row>
    <row r="2983" spans="5:16" ht="15" customHeight="1" x14ac:dyDescent="0.3">
      <c r="E2983" s="12"/>
      <c r="J2983" s="13"/>
      <c r="O2983" s="14"/>
      <c r="P2983" s="14"/>
    </row>
    <row r="2984" spans="5:16" ht="15" customHeight="1" x14ac:dyDescent="0.3">
      <c r="E2984" s="12"/>
      <c r="J2984" s="13"/>
      <c r="O2984" s="14"/>
      <c r="P2984" s="14"/>
    </row>
    <row r="2985" spans="5:16" ht="15" customHeight="1" x14ac:dyDescent="0.3">
      <c r="E2985" s="12"/>
      <c r="J2985" s="13"/>
      <c r="O2985" s="14"/>
      <c r="P2985" s="14"/>
    </row>
    <row r="2986" spans="5:16" ht="15" customHeight="1" x14ac:dyDescent="0.3">
      <c r="E2986" s="12"/>
      <c r="J2986" s="13"/>
      <c r="O2986" s="14"/>
      <c r="P2986" s="14"/>
    </row>
    <row r="2987" spans="5:16" ht="15" customHeight="1" x14ac:dyDescent="0.3">
      <c r="E2987" s="12"/>
      <c r="J2987" s="13"/>
      <c r="O2987" s="14"/>
      <c r="P2987" s="14"/>
    </row>
    <row r="2988" spans="5:16" ht="15" customHeight="1" x14ac:dyDescent="0.3">
      <c r="E2988" s="12"/>
      <c r="J2988" s="13"/>
      <c r="O2988" s="14"/>
      <c r="P2988" s="14"/>
    </row>
    <row r="2989" spans="5:16" ht="15" customHeight="1" x14ac:dyDescent="0.3">
      <c r="E2989" s="12"/>
      <c r="J2989" s="13"/>
      <c r="O2989" s="14"/>
      <c r="P2989" s="14"/>
    </row>
    <row r="2990" spans="5:16" ht="15" customHeight="1" x14ac:dyDescent="0.3">
      <c r="E2990" s="12"/>
      <c r="J2990" s="13"/>
      <c r="O2990" s="14"/>
      <c r="P2990" s="14"/>
    </row>
    <row r="2991" spans="5:16" ht="15" customHeight="1" x14ac:dyDescent="0.3">
      <c r="E2991" s="12"/>
      <c r="J2991" s="13"/>
      <c r="O2991" s="14"/>
      <c r="P2991" s="14"/>
    </row>
    <row r="2992" spans="5:16" ht="15" customHeight="1" x14ac:dyDescent="0.3">
      <c r="E2992" s="12"/>
      <c r="J2992" s="13"/>
      <c r="O2992" s="14"/>
      <c r="P2992" s="14"/>
    </row>
    <row r="2993" spans="5:16" ht="15" customHeight="1" x14ac:dyDescent="0.3">
      <c r="E2993" s="12"/>
      <c r="J2993" s="13"/>
      <c r="O2993" s="14"/>
      <c r="P2993" s="14"/>
    </row>
    <row r="2994" spans="5:16" ht="15" customHeight="1" x14ac:dyDescent="0.3">
      <c r="E2994" s="12"/>
      <c r="J2994" s="13"/>
      <c r="O2994" s="14"/>
      <c r="P2994" s="14"/>
    </row>
    <row r="2995" spans="5:16" ht="15" customHeight="1" x14ac:dyDescent="0.3">
      <c r="E2995" s="12"/>
      <c r="J2995" s="13"/>
      <c r="O2995" s="14"/>
      <c r="P2995" s="14"/>
    </row>
    <row r="2996" spans="5:16" ht="15" customHeight="1" x14ac:dyDescent="0.3">
      <c r="E2996" s="12"/>
      <c r="J2996" s="13"/>
      <c r="O2996" s="14"/>
      <c r="P2996" s="14"/>
    </row>
    <row r="2997" spans="5:16" ht="15" customHeight="1" x14ac:dyDescent="0.3">
      <c r="E2997" s="12"/>
      <c r="J2997" s="13"/>
      <c r="O2997" s="14"/>
      <c r="P2997" s="14"/>
    </row>
    <row r="2998" spans="5:16" ht="15" customHeight="1" x14ac:dyDescent="0.3">
      <c r="E2998" s="12"/>
      <c r="J2998" s="13"/>
      <c r="O2998" s="14"/>
      <c r="P2998" s="14"/>
    </row>
    <row r="2999" spans="5:16" ht="15" customHeight="1" x14ac:dyDescent="0.3">
      <c r="E2999" s="12"/>
      <c r="J2999" s="13"/>
      <c r="O2999" s="14"/>
      <c r="P2999" s="14"/>
    </row>
    <row r="3000" spans="5:16" ht="15" customHeight="1" x14ac:dyDescent="0.3">
      <c r="E3000" s="12"/>
      <c r="J3000" s="13"/>
      <c r="O3000" s="14"/>
      <c r="P3000" s="14"/>
    </row>
    <row r="3001" spans="5:16" ht="15" customHeight="1" x14ac:dyDescent="0.3">
      <c r="E3001" s="12"/>
      <c r="J3001" s="13"/>
      <c r="O3001" s="14"/>
      <c r="P3001" s="14"/>
    </row>
    <row r="3002" spans="5:16" ht="15" customHeight="1" x14ac:dyDescent="0.3">
      <c r="E3002" s="12"/>
      <c r="J3002" s="13"/>
      <c r="O3002" s="14"/>
      <c r="P3002" s="14"/>
    </row>
    <row r="3003" spans="5:16" ht="15" customHeight="1" x14ac:dyDescent="0.3">
      <c r="E3003" s="12"/>
      <c r="J3003" s="13"/>
      <c r="O3003" s="14"/>
      <c r="P3003" s="14"/>
    </row>
    <row r="3004" spans="5:16" ht="15" customHeight="1" x14ac:dyDescent="0.3">
      <c r="E3004" s="12"/>
      <c r="J3004" s="13"/>
      <c r="O3004" s="14"/>
      <c r="P3004" s="14"/>
    </row>
    <row r="3005" spans="5:16" ht="15" customHeight="1" x14ac:dyDescent="0.3">
      <c r="E3005" s="12"/>
      <c r="J3005" s="13"/>
      <c r="O3005" s="14"/>
      <c r="P3005" s="14"/>
    </row>
    <row r="3006" spans="5:16" ht="15" customHeight="1" x14ac:dyDescent="0.3">
      <c r="E3006" s="12"/>
      <c r="J3006" s="13"/>
      <c r="O3006" s="14"/>
      <c r="P3006" s="14"/>
    </row>
    <row r="3007" spans="5:16" ht="15" customHeight="1" x14ac:dyDescent="0.3">
      <c r="E3007" s="12"/>
      <c r="J3007" s="13"/>
      <c r="O3007" s="14"/>
      <c r="P3007" s="14"/>
    </row>
    <row r="3008" spans="5:16" ht="15" customHeight="1" x14ac:dyDescent="0.3">
      <c r="E3008" s="12"/>
      <c r="J3008" s="13"/>
      <c r="O3008" s="14"/>
      <c r="P3008" s="14"/>
    </row>
    <row r="3009" spans="5:16" ht="15" customHeight="1" x14ac:dyDescent="0.3">
      <c r="E3009" s="12"/>
      <c r="J3009" s="13"/>
      <c r="O3009" s="14"/>
      <c r="P3009" s="14"/>
    </row>
    <row r="3010" spans="5:16" ht="15" customHeight="1" x14ac:dyDescent="0.3">
      <c r="E3010" s="12"/>
      <c r="J3010" s="13"/>
      <c r="O3010" s="14"/>
      <c r="P3010" s="14"/>
    </row>
    <row r="3011" spans="5:16" ht="15" customHeight="1" x14ac:dyDescent="0.3">
      <c r="E3011" s="12"/>
      <c r="J3011" s="13"/>
      <c r="O3011" s="14"/>
      <c r="P3011" s="14"/>
    </row>
    <row r="3012" spans="5:16" ht="15" customHeight="1" x14ac:dyDescent="0.3">
      <c r="E3012" s="12"/>
      <c r="J3012" s="13"/>
      <c r="O3012" s="14"/>
      <c r="P3012" s="14"/>
    </row>
    <row r="3013" spans="5:16" ht="15" customHeight="1" x14ac:dyDescent="0.3">
      <c r="E3013" s="12"/>
      <c r="J3013" s="13"/>
      <c r="O3013" s="14"/>
      <c r="P3013" s="14"/>
    </row>
    <row r="3014" spans="5:16" ht="15" customHeight="1" x14ac:dyDescent="0.3">
      <c r="E3014" s="12"/>
      <c r="J3014" s="13"/>
      <c r="O3014" s="14"/>
      <c r="P3014" s="14"/>
    </row>
    <row r="3015" spans="5:16" ht="15" customHeight="1" x14ac:dyDescent="0.3">
      <c r="E3015" s="12"/>
      <c r="J3015" s="13"/>
      <c r="O3015" s="14"/>
      <c r="P3015" s="14"/>
    </row>
    <row r="3016" spans="5:16" ht="15" customHeight="1" x14ac:dyDescent="0.3">
      <c r="E3016" s="12"/>
      <c r="J3016" s="13"/>
      <c r="O3016" s="14"/>
      <c r="P3016" s="14"/>
    </row>
    <row r="3017" spans="5:16" ht="15" customHeight="1" x14ac:dyDescent="0.3">
      <c r="E3017" s="12"/>
      <c r="J3017" s="13"/>
      <c r="O3017" s="14"/>
      <c r="P3017" s="14"/>
    </row>
    <row r="3018" spans="5:16" ht="15" customHeight="1" x14ac:dyDescent="0.3">
      <c r="E3018" s="12"/>
      <c r="J3018" s="13"/>
      <c r="O3018" s="14"/>
      <c r="P3018" s="14"/>
    </row>
    <row r="3019" spans="5:16" ht="15" customHeight="1" x14ac:dyDescent="0.3">
      <c r="E3019" s="12"/>
      <c r="J3019" s="13"/>
      <c r="O3019" s="14"/>
      <c r="P3019" s="14"/>
    </row>
    <row r="3020" spans="5:16" ht="15" customHeight="1" x14ac:dyDescent="0.3">
      <c r="E3020" s="12"/>
      <c r="J3020" s="13"/>
      <c r="O3020" s="14"/>
      <c r="P3020" s="14"/>
    </row>
    <row r="3021" spans="5:16" ht="15" customHeight="1" x14ac:dyDescent="0.3">
      <c r="E3021" s="12"/>
      <c r="J3021" s="13"/>
      <c r="O3021" s="14"/>
      <c r="P3021" s="14"/>
    </row>
    <row r="3022" spans="5:16" ht="15" customHeight="1" x14ac:dyDescent="0.3">
      <c r="E3022" s="12"/>
      <c r="J3022" s="13"/>
      <c r="O3022" s="14"/>
      <c r="P3022" s="14"/>
    </row>
    <row r="3023" spans="5:16" ht="15" customHeight="1" x14ac:dyDescent="0.3">
      <c r="E3023" s="12"/>
      <c r="J3023" s="13"/>
      <c r="O3023" s="14"/>
      <c r="P3023" s="14"/>
    </row>
    <row r="3024" spans="5:16" ht="15" customHeight="1" x14ac:dyDescent="0.3">
      <c r="E3024" s="12"/>
      <c r="J3024" s="13"/>
      <c r="O3024" s="14"/>
      <c r="P3024" s="14"/>
    </row>
    <row r="3025" spans="5:16" ht="15" customHeight="1" x14ac:dyDescent="0.3">
      <c r="E3025" s="12"/>
      <c r="J3025" s="13"/>
      <c r="O3025" s="14"/>
      <c r="P3025" s="14"/>
    </row>
    <row r="3026" spans="5:16" ht="15" customHeight="1" x14ac:dyDescent="0.3">
      <c r="E3026" s="12"/>
      <c r="J3026" s="13"/>
      <c r="O3026" s="14"/>
      <c r="P3026" s="14"/>
    </row>
    <row r="3027" spans="5:16" ht="15" customHeight="1" x14ac:dyDescent="0.3">
      <c r="E3027" s="12"/>
      <c r="J3027" s="13"/>
      <c r="O3027" s="14"/>
      <c r="P3027" s="14"/>
    </row>
    <row r="3028" spans="5:16" ht="15" customHeight="1" x14ac:dyDescent="0.3">
      <c r="E3028" s="12"/>
      <c r="J3028" s="13"/>
      <c r="O3028" s="14"/>
      <c r="P3028" s="14"/>
    </row>
    <row r="3029" spans="5:16" ht="15" customHeight="1" x14ac:dyDescent="0.3">
      <c r="E3029" s="12"/>
      <c r="J3029" s="13"/>
      <c r="O3029" s="14"/>
      <c r="P3029" s="14"/>
    </row>
    <row r="3030" spans="5:16" ht="15" customHeight="1" x14ac:dyDescent="0.3">
      <c r="E3030" s="12"/>
      <c r="J3030" s="13"/>
      <c r="O3030" s="14"/>
      <c r="P3030" s="14"/>
    </row>
    <row r="3031" spans="5:16" ht="15" customHeight="1" x14ac:dyDescent="0.3">
      <c r="E3031" s="12"/>
      <c r="J3031" s="13"/>
      <c r="O3031" s="14"/>
      <c r="P3031" s="14"/>
    </row>
    <row r="3032" spans="5:16" ht="15" customHeight="1" x14ac:dyDescent="0.3">
      <c r="E3032" s="12"/>
      <c r="J3032" s="13"/>
      <c r="O3032" s="14"/>
      <c r="P3032" s="14"/>
    </row>
    <row r="3033" spans="5:16" ht="15" customHeight="1" x14ac:dyDescent="0.3">
      <c r="E3033" s="12"/>
      <c r="J3033" s="13"/>
      <c r="O3033" s="14"/>
      <c r="P3033" s="14"/>
    </row>
    <row r="3034" spans="5:16" ht="15" customHeight="1" x14ac:dyDescent="0.3">
      <c r="E3034" s="12"/>
      <c r="J3034" s="13"/>
      <c r="O3034" s="14"/>
      <c r="P3034" s="14"/>
    </row>
    <row r="3035" spans="5:16" ht="15" customHeight="1" x14ac:dyDescent="0.3">
      <c r="E3035" s="12"/>
      <c r="J3035" s="13"/>
      <c r="O3035" s="14"/>
      <c r="P3035" s="14"/>
    </row>
    <row r="3036" spans="5:16" ht="15" customHeight="1" x14ac:dyDescent="0.3">
      <c r="E3036" s="12"/>
      <c r="J3036" s="13"/>
      <c r="O3036" s="14"/>
      <c r="P3036" s="14"/>
    </row>
    <row r="3037" spans="5:16" ht="15" customHeight="1" x14ac:dyDescent="0.3">
      <c r="E3037" s="12"/>
      <c r="J3037" s="13"/>
      <c r="O3037" s="14"/>
      <c r="P3037" s="14"/>
    </row>
    <row r="3038" spans="5:16" ht="15" customHeight="1" x14ac:dyDescent="0.3">
      <c r="E3038" s="12"/>
      <c r="J3038" s="13"/>
      <c r="O3038" s="14"/>
      <c r="P3038" s="14"/>
    </row>
    <row r="3039" spans="5:16" ht="15" customHeight="1" x14ac:dyDescent="0.3">
      <c r="E3039" s="12"/>
      <c r="J3039" s="13"/>
      <c r="O3039" s="14"/>
      <c r="P3039" s="14"/>
    </row>
    <row r="3040" spans="5:16" ht="15" customHeight="1" x14ac:dyDescent="0.3">
      <c r="E3040" s="12"/>
      <c r="J3040" s="13"/>
      <c r="O3040" s="14"/>
      <c r="P3040" s="14"/>
    </row>
    <row r="3041" spans="5:16" ht="15" customHeight="1" x14ac:dyDescent="0.3">
      <c r="E3041" s="12"/>
      <c r="J3041" s="13"/>
      <c r="O3041" s="14"/>
      <c r="P3041" s="14"/>
    </row>
    <row r="3042" spans="5:16" ht="15" customHeight="1" x14ac:dyDescent="0.3">
      <c r="E3042" s="12"/>
      <c r="J3042" s="13"/>
      <c r="O3042" s="14"/>
      <c r="P3042" s="14"/>
    </row>
    <row r="3043" spans="5:16" ht="15" customHeight="1" x14ac:dyDescent="0.3">
      <c r="E3043" s="12"/>
      <c r="J3043" s="13"/>
      <c r="O3043" s="14"/>
      <c r="P3043" s="14"/>
    </row>
    <row r="3044" spans="5:16" ht="15" customHeight="1" x14ac:dyDescent="0.3">
      <c r="E3044" s="12"/>
      <c r="J3044" s="13"/>
      <c r="O3044" s="14"/>
      <c r="P3044" s="14"/>
    </row>
    <row r="3045" spans="5:16" ht="15" customHeight="1" x14ac:dyDescent="0.3">
      <c r="E3045" s="12"/>
      <c r="J3045" s="13"/>
      <c r="O3045" s="14"/>
      <c r="P3045" s="14"/>
    </row>
    <row r="3046" spans="5:16" ht="15" customHeight="1" x14ac:dyDescent="0.3">
      <c r="E3046" s="12"/>
      <c r="J3046" s="13"/>
      <c r="O3046" s="14"/>
      <c r="P3046" s="14"/>
    </row>
    <row r="3047" spans="5:16" ht="15" customHeight="1" x14ac:dyDescent="0.3">
      <c r="E3047" s="12"/>
      <c r="J3047" s="13"/>
      <c r="O3047" s="14"/>
      <c r="P3047" s="14"/>
    </row>
    <row r="3048" spans="5:16" ht="15" customHeight="1" x14ac:dyDescent="0.3">
      <c r="E3048" s="12"/>
      <c r="J3048" s="13"/>
      <c r="O3048" s="14"/>
      <c r="P3048" s="14"/>
    </row>
    <row r="3049" spans="5:16" ht="15" customHeight="1" x14ac:dyDescent="0.3">
      <c r="E3049" s="12"/>
      <c r="J3049" s="13"/>
      <c r="O3049" s="14"/>
      <c r="P3049" s="14"/>
    </row>
    <row r="3050" spans="5:16" ht="15" customHeight="1" x14ac:dyDescent="0.3">
      <c r="E3050" s="12"/>
      <c r="J3050" s="13"/>
      <c r="O3050" s="14"/>
      <c r="P3050" s="14"/>
    </row>
    <row r="3051" spans="5:16" ht="15" customHeight="1" x14ac:dyDescent="0.3">
      <c r="E3051" s="12"/>
      <c r="J3051" s="13"/>
      <c r="O3051" s="14"/>
      <c r="P3051" s="14"/>
    </row>
    <row r="3052" spans="5:16" ht="15" customHeight="1" x14ac:dyDescent="0.3">
      <c r="E3052" s="12"/>
      <c r="J3052" s="13"/>
      <c r="O3052" s="14"/>
      <c r="P3052" s="14"/>
    </row>
    <row r="3053" spans="5:16" ht="15" customHeight="1" x14ac:dyDescent="0.3">
      <c r="E3053" s="12"/>
      <c r="J3053" s="13"/>
      <c r="O3053" s="14"/>
      <c r="P3053" s="14"/>
    </row>
    <row r="3054" spans="5:16" ht="15" customHeight="1" x14ac:dyDescent="0.3">
      <c r="E3054" s="12"/>
      <c r="J3054" s="13"/>
      <c r="O3054" s="14"/>
      <c r="P3054" s="14"/>
    </row>
    <row r="3055" spans="5:16" ht="15" customHeight="1" x14ac:dyDescent="0.3">
      <c r="E3055" s="12"/>
      <c r="J3055" s="13"/>
      <c r="O3055" s="14"/>
      <c r="P3055" s="14"/>
    </row>
    <row r="3056" spans="5:16" ht="15" customHeight="1" x14ac:dyDescent="0.3">
      <c r="E3056" s="12"/>
      <c r="J3056" s="13"/>
      <c r="O3056" s="14"/>
      <c r="P3056" s="14"/>
    </row>
    <row r="3057" spans="5:16" ht="15" customHeight="1" x14ac:dyDescent="0.3">
      <c r="E3057" s="12"/>
      <c r="J3057" s="13"/>
      <c r="O3057" s="14"/>
      <c r="P3057" s="14"/>
    </row>
    <row r="3058" spans="5:16" ht="15" customHeight="1" x14ac:dyDescent="0.3">
      <c r="E3058" s="12"/>
      <c r="J3058" s="13"/>
      <c r="O3058" s="14"/>
      <c r="P3058" s="14"/>
    </row>
    <row r="3059" spans="5:16" ht="15" customHeight="1" x14ac:dyDescent="0.3">
      <c r="E3059" s="12"/>
      <c r="J3059" s="13"/>
      <c r="O3059" s="14"/>
      <c r="P3059" s="14"/>
    </row>
    <row r="3060" spans="5:16" ht="15" customHeight="1" x14ac:dyDescent="0.3">
      <c r="E3060" s="12"/>
      <c r="J3060" s="13"/>
      <c r="O3060" s="14"/>
      <c r="P3060" s="14"/>
    </row>
    <row r="3061" spans="5:16" ht="15" customHeight="1" x14ac:dyDescent="0.3">
      <c r="E3061" s="12"/>
      <c r="J3061" s="13"/>
      <c r="O3061" s="14"/>
      <c r="P3061" s="14"/>
    </row>
    <row r="3062" spans="5:16" ht="15" customHeight="1" x14ac:dyDescent="0.3">
      <c r="E3062" s="12"/>
      <c r="J3062" s="13"/>
      <c r="O3062" s="14"/>
      <c r="P3062" s="14"/>
    </row>
    <row r="3063" spans="5:16" ht="15" customHeight="1" x14ac:dyDescent="0.3">
      <c r="E3063" s="12"/>
      <c r="J3063" s="13"/>
      <c r="O3063" s="14"/>
      <c r="P3063" s="14"/>
    </row>
    <row r="3064" spans="5:16" ht="15" customHeight="1" x14ac:dyDescent="0.3">
      <c r="E3064" s="12"/>
      <c r="J3064" s="13"/>
      <c r="O3064" s="14"/>
      <c r="P3064" s="14"/>
    </row>
    <row r="3065" spans="5:16" ht="15" customHeight="1" x14ac:dyDescent="0.3">
      <c r="E3065" s="12"/>
      <c r="J3065" s="13"/>
      <c r="O3065" s="14"/>
      <c r="P3065" s="14"/>
    </row>
    <row r="3066" spans="5:16" ht="15" customHeight="1" x14ac:dyDescent="0.3">
      <c r="E3066" s="12"/>
      <c r="J3066" s="13"/>
      <c r="O3066" s="14"/>
      <c r="P3066" s="14"/>
    </row>
    <row r="3067" spans="5:16" ht="15" customHeight="1" x14ac:dyDescent="0.3">
      <c r="E3067" s="12"/>
      <c r="J3067" s="13"/>
      <c r="O3067" s="14"/>
      <c r="P3067" s="14"/>
    </row>
    <row r="3068" spans="5:16" ht="15" customHeight="1" x14ac:dyDescent="0.3">
      <c r="E3068" s="12"/>
      <c r="J3068" s="13"/>
      <c r="O3068" s="14"/>
      <c r="P3068" s="14"/>
    </row>
    <row r="3069" spans="5:16" ht="15" customHeight="1" x14ac:dyDescent="0.3">
      <c r="E3069" s="12"/>
      <c r="J3069" s="13"/>
      <c r="O3069" s="14"/>
      <c r="P3069" s="14"/>
    </row>
    <row r="3070" spans="5:16" ht="15" customHeight="1" x14ac:dyDescent="0.3">
      <c r="E3070" s="12"/>
      <c r="J3070" s="13"/>
      <c r="O3070" s="14"/>
      <c r="P3070" s="14"/>
    </row>
    <row r="3071" spans="5:16" ht="15" customHeight="1" x14ac:dyDescent="0.3">
      <c r="E3071" s="12"/>
      <c r="J3071" s="13"/>
      <c r="O3071" s="14"/>
      <c r="P3071" s="14"/>
    </row>
    <row r="3072" spans="5:16" ht="15" customHeight="1" x14ac:dyDescent="0.3">
      <c r="E3072" s="12"/>
      <c r="J3072" s="13"/>
      <c r="O3072" s="14"/>
      <c r="P3072" s="14"/>
    </row>
    <row r="3073" spans="5:16" ht="15" customHeight="1" x14ac:dyDescent="0.3">
      <c r="E3073" s="12"/>
      <c r="J3073" s="13"/>
      <c r="O3073" s="14"/>
      <c r="P3073" s="14"/>
    </row>
    <row r="3074" spans="5:16" ht="15" customHeight="1" x14ac:dyDescent="0.3">
      <c r="E3074" s="12"/>
      <c r="J3074" s="13"/>
      <c r="O3074" s="14"/>
      <c r="P3074" s="14"/>
    </row>
    <row r="3075" spans="5:16" ht="15" customHeight="1" x14ac:dyDescent="0.3">
      <c r="E3075" s="12"/>
      <c r="J3075" s="13"/>
      <c r="O3075" s="14"/>
      <c r="P3075" s="14"/>
    </row>
    <row r="3076" spans="5:16" ht="15" customHeight="1" x14ac:dyDescent="0.3">
      <c r="E3076" s="12"/>
      <c r="J3076" s="13"/>
      <c r="O3076" s="14"/>
      <c r="P3076" s="14"/>
    </row>
    <row r="3077" spans="5:16" ht="15" customHeight="1" x14ac:dyDescent="0.3">
      <c r="E3077" s="12"/>
      <c r="J3077" s="13"/>
      <c r="O3077" s="14"/>
      <c r="P3077" s="14"/>
    </row>
    <row r="3078" spans="5:16" ht="15" customHeight="1" x14ac:dyDescent="0.3">
      <c r="E3078" s="12"/>
      <c r="J3078" s="13"/>
      <c r="O3078" s="14"/>
      <c r="P3078" s="14"/>
    </row>
    <row r="3079" spans="5:16" ht="15" customHeight="1" x14ac:dyDescent="0.3">
      <c r="E3079" s="12"/>
      <c r="J3079" s="13"/>
      <c r="O3079" s="14"/>
      <c r="P3079" s="14"/>
    </row>
    <row r="3080" spans="5:16" ht="15" customHeight="1" x14ac:dyDescent="0.3">
      <c r="E3080" s="12"/>
      <c r="J3080" s="13"/>
      <c r="O3080" s="14"/>
      <c r="P3080" s="14"/>
    </row>
    <row r="3081" spans="5:16" ht="15" customHeight="1" x14ac:dyDescent="0.3">
      <c r="E3081" s="12"/>
      <c r="J3081" s="13"/>
      <c r="O3081" s="14"/>
      <c r="P3081" s="14"/>
    </row>
    <row r="3082" spans="5:16" ht="15" customHeight="1" x14ac:dyDescent="0.3">
      <c r="E3082" s="12"/>
      <c r="J3082" s="13"/>
      <c r="O3082" s="14"/>
      <c r="P3082" s="14"/>
    </row>
    <row r="3083" spans="5:16" ht="15" customHeight="1" x14ac:dyDescent="0.3">
      <c r="E3083" s="12"/>
      <c r="J3083" s="13"/>
      <c r="O3083" s="14"/>
      <c r="P3083" s="14"/>
    </row>
    <row r="3084" spans="5:16" ht="15" customHeight="1" x14ac:dyDescent="0.3">
      <c r="E3084" s="12"/>
      <c r="J3084" s="13"/>
      <c r="O3084" s="14"/>
      <c r="P3084" s="14"/>
    </row>
    <row r="3085" spans="5:16" ht="15" customHeight="1" x14ac:dyDescent="0.3">
      <c r="E3085" s="12"/>
      <c r="J3085" s="13"/>
      <c r="O3085" s="14"/>
      <c r="P3085" s="14"/>
    </row>
    <row r="3086" spans="5:16" ht="15" customHeight="1" x14ac:dyDescent="0.3">
      <c r="E3086" s="12"/>
      <c r="J3086" s="13"/>
      <c r="O3086" s="14"/>
      <c r="P3086" s="14"/>
    </row>
    <row r="3087" spans="5:16" ht="15" customHeight="1" x14ac:dyDescent="0.3">
      <c r="E3087" s="12"/>
      <c r="J3087" s="13"/>
      <c r="O3087" s="14"/>
      <c r="P3087" s="14"/>
    </row>
    <row r="3088" spans="5:16" ht="15" customHeight="1" x14ac:dyDescent="0.3">
      <c r="E3088" s="12"/>
      <c r="J3088" s="13"/>
      <c r="O3088" s="14"/>
      <c r="P3088" s="14"/>
    </row>
    <row r="3089" spans="5:16" ht="15" customHeight="1" x14ac:dyDescent="0.3">
      <c r="E3089" s="12"/>
      <c r="J3089" s="13"/>
      <c r="O3089" s="14"/>
      <c r="P3089" s="14"/>
    </row>
    <row r="3090" spans="5:16" ht="15" customHeight="1" x14ac:dyDescent="0.3">
      <c r="E3090" s="12"/>
      <c r="J3090" s="13"/>
      <c r="O3090" s="14"/>
      <c r="P3090" s="14"/>
    </row>
    <row r="3091" spans="5:16" ht="15" customHeight="1" x14ac:dyDescent="0.3">
      <c r="E3091" s="12"/>
      <c r="J3091" s="13"/>
      <c r="O3091" s="14"/>
      <c r="P3091" s="14"/>
    </row>
    <row r="3092" spans="5:16" ht="15" customHeight="1" x14ac:dyDescent="0.3">
      <c r="E3092" s="12"/>
      <c r="J3092" s="13"/>
      <c r="O3092" s="14"/>
      <c r="P3092" s="14"/>
    </row>
    <row r="3093" spans="5:16" ht="15" customHeight="1" x14ac:dyDescent="0.3">
      <c r="E3093" s="12"/>
      <c r="J3093" s="13"/>
      <c r="O3093" s="14"/>
      <c r="P3093" s="14"/>
    </row>
    <row r="3094" spans="5:16" ht="15" customHeight="1" x14ac:dyDescent="0.3">
      <c r="E3094" s="12"/>
      <c r="J3094" s="13"/>
      <c r="O3094" s="14"/>
      <c r="P3094" s="14"/>
    </row>
    <row r="3095" spans="5:16" ht="15" customHeight="1" x14ac:dyDescent="0.3">
      <c r="E3095" s="12"/>
      <c r="J3095" s="13"/>
      <c r="O3095" s="14"/>
      <c r="P3095" s="14"/>
    </row>
    <row r="3096" spans="5:16" ht="15" customHeight="1" x14ac:dyDescent="0.3">
      <c r="E3096" s="12"/>
      <c r="J3096" s="13"/>
      <c r="O3096" s="14"/>
      <c r="P3096" s="14"/>
    </row>
    <row r="3097" spans="5:16" ht="15" customHeight="1" x14ac:dyDescent="0.3">
      <c r="E3097" s="12"/>
      <c r="J3097" s="13"/>
      <c r="O3097" s="14"/>
      <c r="P3097" s="14"/>
    </row>
    <row r="3098" spans="5:16" ht="15" customHeight="1" x14ac:dyDescent="0.3">
      <c r="E3098" s="12"/>
      <c r="J3098" s="13"/>
      <c r="O3098" s="14"/>
      <c r="P3098" s="14"/>
    </row>
    <row r="3099" spans="5:16" ht="15" customHeight="1" x14ac:dyDescent="0.3">
      <c r="E3099" s="12"/>
      <c r="J3099" s="13"/>
      <c r="O3099" s="14"/>
      <c r="P3099" s="14"/>
    </row>
    <row r="3100" spans="5:16" ht="15" customHeight="1" x14ac:dyDescent="0.3">
      <c r="E3100" s="12"/>
      <c r="J3100" s="13"/>
      <c r="O3100" s="14"/>
      <c r="P3100" s="14"/>
    </row>
    <row r="3101" spans="5:16" ht="15" customHeight="1" x14ac:dyDescent="0.3">
      <c r="E3101" s="12"/>
      <c r="J3101" s="13"/>
      <c r="O3101" s="14"/>
      <c r="P3101" s="14"/>
    </row>
    <row r="3102" spans="5:16" ht="15" customHeight="1" x14ac:dyDescent="0.3">
      <c r="E3102" s="12"/>
      <c r="J3102" s="13"/>
      <c r="O3102" s="14"/>
      <c r="P3102" s="14"/>
    </row>
    <row r="3103" spans="5:16" ht="15" customHeight="1" x14ac:dyDescent="0.3">
      <c r="E3103" s="12"/>
      <c r="J3103" s="13"/>
      <c r="O3103" s="14"/>
      <c r="P3103" s="14"/>
    </row>
    <row r="3104" spans="5:16" ht="15" customHeight="1" x14ac:dyDescent="0.3">
      <c r="E3104" s="12"/>
      <c r="J3104" s="13"/>
      <c r="O3104" s="14"/>
      <c r="P3104" s="14"/>
    </row>
    <row r="3105" spans="5:16" ht="15" customHeight="1" x14ac:dyDescent="0.3">
      <c r="E3105" s="12"/>
      <c r="J3105" s="13"/>
      <c r="O3105" s="14"/>
      <c r="P3105" s="14"/>
    </row>
    <row r="3106" spans="5:16" ht="15" customHeight="1" x14ac:dyDescent="0.3">
      <c r="E3106" s="12"/>
      <c r="J3106" s="13"/>
      <c r="O3106" s="14"/>
      <c r="P3106" s="14"/>
    </row>
    <row r="3107" spans="5:16" ht="15" customHeight="1" x14ac:dyDescent="0.3">
      <c r="E3107" s="12"/>
      <c r="J3107" s="13"/>
      <c r="O3107" s="14"/>
      <c r="P3107" s="14"/>
    </row>
    <row r="3108" spans="5:16" ht="15" customHeight="1" x14ac:dyDescent="0.3">
      <c r="E3108" s="12"/>
      <c r="J3108" s="13"/>
      <c r="O3108" s="14"/>
      <c r="P3108" s="14"/>
    </row>
    <row r="3109" spans="5:16" ht="15" customHeight="1" x14ac:dyDescent="0.3">
      <c r="E3109" s="12"/>
      <c r="J3109" s="13"/>
      <c r="O3109" s="14"/>
      <c r="P3109" s="14"/>
    </row>
    <row r="3110" spans="5:16" ht="15" customHeight="1" x14ac:dyDescent="0.3">
      <c r="E3110" s="12"/>
      <c r="J3110" s="13"/>
      <c r="O3110" s="14"/>
      <c r="P3110" s="14"/>
    </row>
    <row r="3111" spans="5:16" ht="15" customHeight="1" x14ac:dyDescent="0.3">
      <c r="E3111" s="12"/>
      <c r="J3111" s="13"/>
      <c r="O3111" s="14"/>
      <c r="P3111" s="14"/>
    </row>
    <row r="3112" spans="5:16" ht="15" customHeight="1" x14ac:dyDescent="0.3">
      <c r="E3112" s="12"/>
      <c r="J3112" s="13"/>
      <c r="O3112" s="14"/>
      <c r="P3112" s="14"/>
    </row>
    <row r="3113" spans="5:16" ht="15" customHeight="1" x14ac:dyDescent="0.3">
      <c r="E3113" s="12"/>
      <c r="J3113" s="13"/>
      <c r="O3113" s="14"/>
      <c r="P3113" s="14"/>
    </row>
    <row r="3114" spans="5:16" ht="15" customHeight="1" x14ac:dyDescent="0.3">
      <c r="E3114" s="12"/>
      <c r="J3114" s="13"/>
      <c r="O3114" s="14"/>
      <c r="P3114" s="14"/>
    </row>
    <row r="3115" spans="5:16" ht="15" customHeight="1" x14ac:dyDescent="0.3">
      <c r="E3115" s="12"/>
      <c r="J3115" s="13"/>
      <c r="O3115" s="14"/>
      <c r="P3115" s="14"/>
    </row>
    <row r="3116" spans="5:16" ht="15" customHeight="1" x14ac:dyDescent="0.3">
      <c r="E3116" s="12"/>
      <c r="J3116" s="13"/>
      <c r="O3116" s="14"/>
      <c r="P3116" s="14"/>
    </row>
    <row r="3117" spans="5:16" ht="15" customHeight="1" x14ac:dyDescent="0.3">
      <c r="E3117" s="12"/>
      <c r="J3117" s="13"/>
      <c r="O3117" s="14"/>
      <c r="P3117" s="14"/>
    </row>
    <row r="3118" spans="5:16" ht="15" customHeight="1" x14ac:dyDescent="0.3">
      <c r="E3118" s="12"/>
      <c r="J3118" s="13"/>
      <c r="O3118" s="14"/>
      <c r="P3118" s="14"/>
    </row>
    <row r="3119" spans="5:16" ht="15" customHeight="1" x14ac:dyDescent="0.3">
      <c r="E3119" s="12"/>
      <c r="J3119" s="13"/>
      <c r="O3119" s="14"/>
      <c r="P3119" s="14"/>
    </row>
    <row r="3120" spans="5:16" ht="15" customHeight="1" x14ac:dyDescent="0.3">
      <c r="E3120" s="12"/>
      <c r="J3120" s="13"/>
      <c r="O3120" s="14"/>
      <c r="P3120" s="14"/>
    </row>
    <row r="3121" spans="5:16" ht="15" customHeight="1" x14ac:dyDescent="0.3">
      <c r="E3121" s="12"/>
      <c r="J3121" s="13"/>
      <c r="O3121" s="14"/>
      <c r="P3121" s="14"/>
    </row>
    <row r="3122" spans="5:16" ht="15" customHeight="1" x14ac:dyDescent="0.3">
      <c r="E3122" s="12"/>
      <c r="J3122" s="13"/>
      <c r="O3122" s="14"/>
      <c r="P3122" s="14"/>
    </row>
    <row r="3123" spans="5:16" ht="15" customHeight="1" x14ac:dyDescent="0.3">
      <c r="E3123" s="12"/>
      <c r="J3123" s="13"/>
      <c r="O3123" s="14"/>
      <c r="P3123" s="14"/>
    </row>
    <row r="3124" spans="5:16" ht="15" customHeight="1" x14ac:dyDescent="0.3">
      <c r="E3124" s="12"/>
      <c r="J3124" s="13"/>
      <c r="O3124" s="14"/>
      <c r="P3124" s="14"/>
    </row>
    <row r="3125" spans="5:16" ht="15" customHeight="1" x14ac:dyDescent="0.3">
      <c r="E3125" s="12"/>
      <c r="J3125" s="13"/>
      <c r="O3125" s="14"/>
      <c r="P3125" s="14"/>
    </row>
    <row r="3126" spans="5:16" ht="15" customHeight="1" x14ac:dyDescent="0.3">
      <c r="E3126" s="12"/>
      <c r="J3126" s="13"/>
      <c r="O3126" s="14"/>
      <c r="P3126" s="14"/>
    </row>
    <row r="3127" spans="5:16" ht="15" customHeight="1" x14ac:dyDescent="0.3">
      <c r="E3127" s="12"/>
      <c r="J3127" s="13"/>
      <c r="O3127" s="14"/>
      <c r="P3127" s="14"/>
    </row>
    <row r="3128" spans="5:16" ht="15" customHeight="1" x14ac:dyDescent="0.3">
      <c r="E3128" s="12"/>
      <c r="J3128" s="13"/>
      <c r="O3128" s="14"/>
      <c r="P3128" s="14"/>
    </row>
    <row r="3129" spans="5:16" ht="15" customHeight="1" x14ac:dyDescent="0.3">
      <c r="E3129" s="12"/>
      <c r="J3129" s="13"/>
      <c r="O3129" s="14"/>
      <c r="P3129" s="14"/>
    </row>
    <row r="3130" spans="5:16" ht="15" customHeight="1" x14ac:dyDescent="0.3">
      <c r="E3130" s="12"/>
      <c r="J3130" s="13"/>
      <c r="O3130" s="14"/>
      <c r="P3130" s="14"/>
    </row>
    <row r="3131" spans="5:16" ht="15" customHeight="1" x14ac:dyDescent="0.3">
      <c r="E3131" s="12"/>
      <c r="J3131" s="13"/>
      <c r="O3131" s="14"/>
      <c r="P3131" s="14"/>
    </row>
    <row r="3132" spans="5:16" ht="15" customHeight="1" x14ac:dyDescent="0.3">
      <c r="E3132" s="12"/>
      <c r="J3132" s="13"/>
      <c r="O3132" s="14"/>
      <c r="P3132" s="14"/>
    </row>
    <row r="3133" spans="5:16" ht="15" customHeight="1" x14ac:dyDescent="0.3">
      <c r="E3133" s="12"/>
      <c r="J3133" s="13"/>
      <c r="O3133" s="14"/>
      <c r="P3133" s="14"/>
    </row>
    <row r="3134" spans="5:16" ht="15" customHeight="1" x14ac:dyDescent="0.3">
      <c r="E3134" s="12"/>
      <c r="J3134" s="13"/>
      <c r="O3134" s="14"/>
      <c r="P3134" s="14"/>
    </row>
    <row r="3135" spans="5:16" ht="15" customHeight="1" x14ac:dyDescent="0.3">
      <c r="E3135" s="12"/>
      <c r="J3135" s="13"/>
      <c r="O3135" s="14"/>
      <c r="P3135" s="14"/>
    </row>
    <row r="3136" spans="5:16" ht="15" customHeight="1" x14ac:dyDescent="0.3">
      <c r="E3136" s="12"/>
      <c r="J3136" s="13"/>
      <c r="O3136" s="14"/>
      <c r="P3136" s="14"/>
    </row>
    <row r="3137" spans="5:16" ht="15" customHeight="1" x14ac:dyDescent="0.3">
      <c r="E3137" s="12"/>
      <c r="J3137" s="13"/>
      <c r="O3137" s="14"/>
      <c r="P3137" s="14"/>
    </row>
    <row r="3138" spans="5:16" ht="15" customHeight="1" x14ac:dyDescent="0.3">
      <c r="E3138" s="12"/>
      <c r="J3138" s="13"/>
      <c r="O3138" s="14"/>
      <c r="P3138" s="14"/>
    </row>
    <row r="3139" spans="5:16" ht="15" customHeight="1" x14ac:dyDescent="0.3">
      <c r="E3139" s="12"/>
      <c r="J3139" s="13"/>
      <c r="O3139" s="14"/>
      <c r="P3139" s="14"/>
    </row>
    <row r="3140" spans="5:16" ht="15" customHeight="1" x14ac:dyDescent="0.3">
      <c r="E3140" s="12"/>
      <c r="J3140" s="13"/>
      <c r="O3140" s="14"/>
      <c r="P3140" s="14"/>
    </row>
    <row r="3141" spans="5:16" ht="15" customHeight="1" x14ac:dyDescent="0.3">
      <c r="E3141" s="12"/>
      <c r="J3141" s="13"/>
      <c r="O3141" s="14"/>
      <c r="P3141" s="14"/>
    </row>
    <row r="3142" spans="5:16" ht="15" customHeight="1" x14ac:dyDescent="0.3">
      <c r="E3142" s="12"/>
      <c r="J3142" s="13"/>
      <c r="O3142" s="14"/>
      <c r="P3142" s="14"/>
    </row>
    <row r="3143" spans="5:16" ht="15" customHeight="1" x14ac:dyDescent="0.3">
      <c r="E3143" s="12"/>
      <c r="J3143" s="13"/>
      <c r="O3143" s="14"/>
      <c r="P3143" s="14"/>
    </row>
    <row r="3144" spans="5:16" ht="15" customHeight="1" x14ac:dyDescent="0.3">
      <c r="E3144" s="12"/>
      <c r="J3144" s="13"/>
      <c r="O3144" s="14"/>
      <c r="P3144" s="14"/>
    </row>
    <row r="3145" spans="5:16" ht="15" customHeight="1" x14ac:dyDescent="0.3">
      <c r="E3145" s="12"/>
      <c r="J3145" s="13"/>
      <c r="O3145" s="14"/>
      <c r="P3145" s="14"/>
    </row>
    <row r="3146" spans="5:16" ht="15" customHeight="1" x14ac:dyDescent="0.3">
      <c r="E3146" s="12"/>
      <c r="J3146" s="13"/>
      <c r="O3146" s="14"/>
      <c r="P3146" s="14"/>
    </row>
    <row r="3147" spans="5:16" ht="15" customHeight="1" x14ac:dyDescent="0.3">
      <c r="E3147" s="12"/>
      <c r="J3147" s="13"/>
      <c r="O3147" s="14"/>
      <c r="P3147" s="14"/>
    </row>
    <row r="3148" spans="5:16" ht="15" customHeight="1" x14ac:dyDescent="0.3">
      <c r="E3148" s="12"/>
      <c r="J3148" s="13"/>
      <c r="O3148" s="14"/>
      <c r="P3148" s="14"/>
    </row>
    <row r="3149" spans="5:16" ht="15" customHeight="1" x14ac:dyDescent="0.3">
      <c r="E3149" s="12"/>
      <c r="J3149" s="13"/>
      <c r="O3149" s="14"/>
      <c r="P3149" s="14"/>
    </row>
    <row r="3150" spans="5:16" ht="15" customHeight="1" x14ac:dyDescent="0.3">
      <c r="E3150" s="12"/>
      <c r="J3150" s="13"/>
      <c r="O3150" s="14"/>
      <c r="P3150" s="14"/>
    </row>
    <row r="3151" spans="5:16" ht="15" customHeight="1" x14ac:dyDescent="0.3">
      <c r="E3151" s="12"/>
      <c r="J3151" s="13"/>
      <c r="O3151" s="14"/>
      <c r="P3151" s="14"/>
    </row>
    <row r="3152" spans="5:16" ht="15" customHeight="1" x14ac:dyDescent="0.3">
      <c r="E3152" s="12"/>
      <c r="J3152" s="13"/>
      <c r="O3152" s="14"/>
      <c r="P3152" s="14"/>
    </row>
    <row r="3153" spans="5:16" ht="15" customHeight="1" x14ac:dyDescent="0.3">
      <c r="E3153" s="12"/>
      <c r="J3153" s="13"/>
      <c r="O3153" s="14"/>
      <c r="P3153" s="14"/>
    </row>
    <row r="3154" spans="5:16" ht="15" customHeight="1" x14ac:dyDescent="0.3">
      <c r="E3154" s="12"/>
      <c r="J3154" s="13"/>
      <c r="O3154" s="14"/>
      <c r="P3154" s="14"/>
    </row>
    <row r="3155" spans="5:16" ht="15" customHeight="1" x14ac:dyDescent="0.3">
      <c r="E3155" s="12"/>
      <c r="J3155" s="13"/>
      <c r="O3155" s="14"/>
      <c r="P3155" s="14"/>
    </row>
    <row r="3156" spans="5:16" ht="15" customHeight="1" x14ac:dyDescent="0.3">
      <c r="E3156" s="12"/>
      <c r="J3156" s="13"/>
      <c r="O3156" s="14"/>
      <c r="P3156" s="14"/>
    </row>
    <row r="3157" spans="5:16" ht="15" customHeight="1" x14ac:dyDescent="0.3">
      <c r="E3157" s="12"/>
      <c r="J3157" s="13"/>
      <c r="O3157" s="14"/>
      <c r="P3157" s="14"/>
    </row>
    <row r="3158" spans="5:16" ht="15" customHeight="1" x14ac:dyDescent="0.3">
      <c r="E3158" s="12"/>
      <c r="J3158" s="13"/>
      <c r="O3158" s="14"/>
      <c r="P3158" s="14"/>
    </row>
    <row r="3159" spans="5:16" ht="15" customHeight="1" x14ac:dyDescent="0.3">
      <c r="E3159" s="12"/>
      <c r="J3159" s="13"/>
      <c r="O3159" s="14"/>
      <c r="P3159" s="14"/>
    </row>
    <row r="3160" spans="5:16" ht="15" customHeight="1" x14ac:dyDescent="0.3">
      <c r="E3160" s="12"/>
      <c r="J3160" s="13"/>
      <c r="O3160" s="14"/>
      <c r="P3160" s="14"/>
    </row>
    <row r="3161" spans="5:16" ht="15" customHeight="1" x14ac:dyDescent="0.3">
      <c r="E3161" s="12"/>
      <c r="J3161" s="13"/>
      <c r="O3161" s="14"/>
      <c r="P3161" s="14"/>
    </row>
    <row r="3162" spans="5:16" ht="15" customHeight="1" x14ac:dyDescent="0.3">
      <c r="E3162" s="12"/>
      <c r="J3162" s="13"/>
      <c r="O3162" s="14"/>
      <c r="P3162" s="14"/>
    </row>
    <row r="3163" spans="5:16" ht="15" customHeight="1" x14ac:dyDescent="0.3">
      <c r="E3163" s="12"/>
      <c r="J3163" s="13"/>
      <c r="O3163" s="14"/>
      <c r="P3163" s="14"/>
    </row>
    <row r="3164" spans="5:16" ht="15" customHeight="1" x14ac:dyDescent="0.3">
      <c r="E3164" s="12"/>
      <c r="J3164" s="13"/>
      <c r="O3164" s="14"/>
      <c r="P3164" s="14"/>
    </row>
    <row r="3165" spans="5:16" ht="15" customHeight="1" x14ac:dyDescent="0.3">
      <c r="E3165" s="12"/>
      <c r="J3165" s="13"/>
      <c r="O3165" s="14"/>
      <c r="P3165" s="14"/>
    </row>
    <row r="3166" spans="5:16" ht="15" customHeight="1" x14ac:dyDescent="0.3">
      <c r="E3166" s="12"/>
      <c r="J3166" s="13"/>
      <c r="O3166" s="14"/>
      <c r="P3166" s="14"/>
    </row>
    <row r="3167" spans="5:16" ht="15" customHeight="1" x14ac:dyDescent="0.3">
      <c r="E3167" s="12"/>
      <c r="J3167" s="13"/>
      <c r="O3167" s="14"/>
      <c r="P3167" s="14"/>
    </row>
    <row r="3168" spans="5:16" ht="15" customHeight="1" x14ac:dyDescent="0.3">
      <c r="E3168" s="12"/>
      <c r="J3168" s="13"/>
      <c r="O3168" s="14"/>
      <c r="P3168" s="14"/>
    </row>
    <row r="3169" spans="5:16" ht="15" customHeight="1" x14ac:dyDescent="0.3">
      <c r="E3169" s="12"/>
      <c r="J3169" s="13"/>
      <c r="O3169" s="14"/>
      <c r="P3169" s="14"/>
    </row>
    <row r="3170" spans="5:16" ht="15" customHeight="1" x14ac:dyDescent="0.3">
      <c r="E3170" s="12"/>
      <c r="J3170" s="13"/>
      <c r="O3170" s="14"/>
      <c r="P3170" s="14"/>
    </row>
    <row r="3171" spans="5:16" ht="15" customHeight="1" x14ac:dyDescent="0.3">
      <c r="E3171" s="12"/>
      <c r="J3171" s="13"/>
      <c r="O3171" s="14"/>
      <c r="P3171" s="14"/>
    </row>
    <row r="3172" spans="5:16" ht="15" customHeight="1" x14ac:dyDescent="0.3">
      <c r="E3172" s="12"/>
      <c r="J3172" s="13"/>
      <c r="O3172" s="14"/>
      <c r="P3172" s="14"/>
    </row>
    <row r="3173" spans="5:16" ht="15" customHeight="1" x14ac:dyDescent="0.3">
      <c r="E3173" s="12"/>
      <c r="J3173" s="13"/>
      <c r="O3173" s="14"/>
      <c r="P3173" s="14"/>
    </row>
    <row r="3174" spans="5:16" ht="15" customHeight="1" x14ac:dyDescent="0.3">
      <c r="E3174" s="12"/>
      <c r="J3174" s="13"/>
      <c r="O3174" s="14"/>
      <c r="P3174" s="14"/>
    </row>
    <row r="3175" spans="5:16" ht="15" customHeight="1" x14ac:dyDescent="0.3">
      <c r="E3175" s="12"/>
      <c r="J3175" s="13"/>
      <c r="O3175" s="14"/>
      <c r="P3175" s="14"/>
    </row>
    <row r="3176" spans="5:16" ht="15" customHeight="1" x14ac:dyDescent="0.3">
      <c r="E3176" s="12"/>
      <c r="J3176" s="13"/>
      <c r="O3176" s="14"/>
      <c r="P3176" s="14"/>
    </row>
    <row r="3177" spans="5:16" ht="15" customHeight="1" x14ac:dyDescent="0.3">
      <c r="E3177" s="12"/>
      <c r="J3177" s="13"/>
      <c r="O3177" s="14"/>
      <c r="P3177" s="14"/>
    </row>
    <row r="3178" spans="5:16" ht="15" customHeight="1" x14ac:dyDescent="0.3">
      <c r="E3178" s="12"/>
      <c r="J3178" s="13"/>
      <c r="O3178" s="14"/>
      <c r="P3178" s="14"/>
    </row>
    <row r="3179" spans="5:16" ht="15" customHeight="1" x14ac:dyDescent="0.3">
      <c r="E3179" s="12"/>
      <c r="J3179" s="13"/>
      <c r="O3179" s="14"/>
      <c r="P3179" s="14"/>
    </row>
    <row r="3180" spans="5:16" ht="15" customHeight="1" x14ac:dyDescent="0.3">
      <c r="E3180" s="12"/>
      <c r="J3180" s="13"/>
      <c r="O3180" s="14"/>
      <c r="P3180" s="14"/>
    </row>
    <row r="3181" spans="5:16" ht="15" customHeight="1" x14ac:dyDescent="0.3">
      <c r="E3181" s="12"/>
      <c r="J3181" s="13"/>
      <c r="O3181" s="14"/>
      <c r="P3181" s="14"/>
    </row>
    <row r="3182" spans="5:16" ht="15" customHeight="1" x14ac:dyDescent="0.3">
      <c r="E3182" s="12"/>
      <c r="J3182" s="13"/>
      <c r="O3182" s="14"/>
      <c r="P3182" s="14"/>
    </row>
    <row r="3183" spans="5:16" ht="15" customHeight="1" x14ac:dyDescent="0.3">
      <c r="E3183" s="12"/>
      <c r="J3183" s="13"/>
      <c r="O3183" s="14"/>
      <c r="P3183" s="14"/>
    </row>
    <row r="3184" spans="5:16" ht="15" customHeight="1" x14ac:dyDescent="0.3">
      <c r="E3184" s="12"/>
      <c r="J3184" s="13"/>
      <c r="O3184" s="14"/>
      <c r="P3184" s="14"/>
    </row>
    <row r="3185" spans="5:16" ht="15" customHeight="1" x14ac:dyDescent="0.3">
      <c r="E3185" s="12"/>
      <c r="J3185" s="13"/>
      <c r="O3185" s="14"/>
      <c r="P3185" s="14"/>
    </row>
    <row r="3186" spans="5:16" ht="15" customHeight="1" x14ac:dyDescent="0.3">
      <c r="E3186" s="12"/>
      <c r="J3186" s="13"/>
      <c r="O3186" s="14"/>
      <c r="P3186" s="14"/>
    </row>
    <row r="3187" spans="5:16" ht="15" customHeight="1" x14ac:dyDescent="0.3">
      <c r="E3187" s="12"/>
      <c r="J3187" s="13"/>
      <c r="O3187" s="14"/>
      <c r="P3187" s="14"/>
    </row>
    <row r="3188" spans="5:16" ht="15" customHeight="1" x14ac:dyDescent="0.3">
      <c r="E3188" s="12"/>
      <c r="J3188" s="13"/>
      <c r="O3188" s="14"/>
      <c r="P3188" s="14"/>
    </row>
    <row r="3189" spans="5:16" ht="15" customHeight="1" x14ac:dyDescent="0.3">
      <c r="E3189" s="12"/>
      <c r="J3189" s="13"/>
      <c r="O3189" s="14"/>
      <c r="P3189" s="14"/>
    </row>
    <row r="3190" spans="5:16" ht="15" customHeight="1" x14ac:dyDescent="0.3">
      <c r="E3190" s="12"/>
      <c r="J3190" s="13"/>
      <c r="O3190" s="14"/>
      <c r="P3190" s="14"/>
    </row>
    <row r="3191" spans="5:16" ht="15" customHeight="1" x14ac:dyDescent="0.3">
      <c r="E3191" s="12"/>
      <c r="J3191" s="13"/>
      <c r="O3191" s="14"/>
      <c r="P3191" s="14"/>
    </row>
    <row r="3192" spans="5:16" ht="15" customHeight="1" x14ac:dyDescent="0.3">
      <c r="E3192" s="12"/>
      <c r="J3192" s="13"/>
      <c r="O3192" s="14"/>
      <c r="P3192" s="14"/>
    </row>
    <row r="3193" spans="5:16" ht="15" customHeight="1" x14ac:dyDescent="0.3">
      <c r="E3193" s="12"/>
      <c r="J3193" s="13"/>
      <c r="O3193" s="14"/>
      <c r="P3193" s="14"/>
    </row>
    <row r="3194" spans="5:16" ht="15" customHeight="1" x14ac:dyDescent="0.3">
      <c r="E3194" s="12"/>
      <c r="J3194" s="13"/>
      <c r="O3194" s="14"/>
      <c r="P3194" s="14"/>
    </row>
    <row r="3195" spans="5:16" ht="15" customHeight="1" x14ac:dyDescent="0.3">
      <c r="E3195" s="12"/>
      <c r="J3195" s="13"/>
      <c r="O3195" s="14"/>
      <c r="P3195" s="14"/>
    </row>
    <row r="3196" spans="5:16" ht="15" customHeight="1" x14ac:dyDescent="0.3">
      <c r="E3196" s="12"/>
      <c r="J3196" s="13"/>
      <c r="O3196" s="14"/>
      <c r="P3196" s="14"/>
    </row>
    <row r="3197" spans="5:16" ht="15" customHeight="1" x14ac:dyDescent="0.3">
      <c r="E3197" s="12"/>
      <c r="J3197" s="13"/>
      <c r="O3197" s="14"/>
      <c r="P3197" s="14"/>
    </row>
    <row r="3198" spans="5:16" ht="15" customHeight="1" x14ac:dyDescent="0.3">
      <c r="E3198" s="12"/>
      <c r="J3198" s="13"/>
      <c r="O3198" s="14"/>
      <c r="P3198" s="14"/>
    </row>
    <row r="3199" spans="5:16" ht="15" customHeight="1" x14ac:dyDescent="0.3">
      <c r="E3199" s="12"/>
      <c r="J3199" s="13"/>
      <c r="O3199" s="14"/>
      <c r="P3199" s="14"/>
    </row>
    <row r="3200" spans="5:16" ht="15" customHeight="1" x14ac:dyDescent="0.3">
      <c r="E3200" s="12"/>
      <c r="J3200" s="13"/>
      <c r="O3200" s="14"/>
      <c r="P3200" s="14"/>
    </row>
    <row r="3201" spans="5:16" ht="15" customHeight="1" x14ac:dyDescent="0.3">
      <c r="E3201" s="12"/>
      <c r="J3201" s="13"/>
      <c r="O3201" s="14"/>
      <c r="P3201" s="14"/>
    </row>
    <row r="3202" spans="5:16" ht="15" customHeight="1" x14ac:dyDescent="0.3">
      <c r="E3202" s="12"/>
      <c r="J3202" s="13"/>
      <c r="O3202" s="14"/>
      <c r="P3202" s="14"/>
    </row>
    <row r="3203" spans="5:16" ht="15" customHeight="1" x14ac:dyDescent="0.3">
      <c r="E3203" s="12"/>
      <c r="J3203" s="13"/>
      <c r="O3203" s="14"/>
      <c r="P3203" s="14"/>
    </row>
    <row r="3204" spans="5:16" ht="15" customHeight="1" x14ac:dyDescent="0.3">
      <c r="E3204" s="12"/>
      <c r="J3204" s="13"/>
      <c r="O3204" s="14"/>
      <c r="P3204" s="14"/>
    </row>
    <row r="3205" spans="5:16" ht="15" customHeight="1" x14ac:dyDescent="0.3">
      <c r="E3205" s="12"/>
      <c r="J3205" s="13"/>
      <c r="O3205" s="14"/>
      <c r="P3205" s="14"/>
    </row>
    <row r="3206" spans="5:16" ht="15" customHeight="1" x14ac:dyDescent="0.3">
      <c r="E3206" s="12"/>
      <c r="J3206" s="13"/>
      <c r="O3206" s="14"/>
      <c r="P3206" s="14"/>
    </row>
    <row r="3207" spans="5:16" ht="15" customHeight="1" x14ac:dyDescent="0.3">
      <c r="E3207" s="12"/>
      <c r="J3207" s="13"/>
      <c r="O3207" s="14"/>
      <c r="P3207" s="14"/>
    </row>
    <row r="3208" spans="5:16" ht="15" customHeight="1" x14ac:dyDescent="0.3">
      <c r="E3208" s="12"/>
      <c r="J3208" s="13"/>
      <c r="O3208" s="14"/>
      <c r="P3208" s="14"/>
    </row>
    <row r="3209" spans="5:16" ht="15" customHeight="1" x14ac:dyDescent="0.3">
      <c r="E3209" s="12"/>
      <c r="J3209" s="13"/>
      <c r="O3209" s="14"/>
      <c r="P3209" s="14"/>
    </row>
    <row r="3210" spans="5:16" ht="15" customHeight="1" x14ac:dyDescent="0.3">
      <c r="E3210" s="12"/>
      <c r="J3210" s="13"/>
      <c r="O3210" s="14"/>
      <c r="P3210" s="14"/>
    </row>
    <row r="3211" spans="5:16" ht="15" customHeight="1" x14ac:dyDescent="0.3">
      <c r="E3211" s="12"/>
      <c r="J3211" s="13"/>
      <c r="O3211" s="14"/>
      <c r="P3211" s="14"/>
    </row>
    <row r="3212" spans="5:16" ht="15" customHeight="1" x14ac:dyDescent="0.3">
      <c r="E3212" s="12"/>
      <c r="J3212" s="13"/>
      <c r="O3212" s="14"/>
      <c r="P3212" s="14"/>
    </row>
    <row r="3213" spans="5:16" ht="15" customHeight="1" x14ac:dyDescent="0.3">
      <c r="E3213" s="12"/>
      <c r="J3213" s="13"/>
      <c r="O3213" s="14"/>
      <c r="P3213" s="14"/>
    </row>
    <row r="3214" spans="5:16" ht="15" customHeight="1" x14ac:dyDescent="0.3">
      <c r="E3214" s="12"/>
      <c r="J3214" s="13"/>
      <c r="O3214" s="14"/>
      <c r="P3214" s="14"/>
    </row>
    <row r="3215" spans="5:16" ht="15" customHeight="1" x14ac:dyDescent="0.3">
      <c r="E3215" s="12"/>
      <c r="J3215" s="13"/>
      <c r="O3215" s="14"/>
      <c r="P3215" s="14"/>
    </row>
    <row r="3216" spans="5:16" ht="15" customHeight="1" x14ac:dyDescent="0.3">
      <c r="E3216" s="12"/>
      <c r="J3216" s="13"/>
      <c r="O3216" s="14"/>
      <c r="P3216" s="14"/>
    </row>
    <row r="3217" spans="5:16" ht="15" customHeight="1" x14ac:dyDescent="0.3">
      <c r="E3217" s="12"/>
      <c r="J3217" s="13"/>
      <c r="O3217" s="14"/>
      <c r="P3217" s="14"/>
    </row>
    <row r="3218" spans="5:16" ht="15" customHeight="1" x14ac:dyDescent="0.3">
      <c r="E3218" s="12"/>
      <c r="J3218" s="13"/>
      <c r="O3218" s="14"/>
      <c r="P3218" s="14"/>
    </row>
    <row r="3219" spans="5:16" ht="15" customHeight="1" x14ac:dyDescent="0.3">
      <c r="E3219" s="12"/>
      <c r="J3219" s="13"/>
      <c r="O3219" s="14"/>
      <c r="P3219" s="14"/>
    </row>
    <row r="3220" spans="5:16" ht="15" customHeight="1" x14ac:dyDescent="0.3">
      <c r="E3220" s="12"/>
      <c r="J3220" s="13"/>
      <c r="O3220" s="14"/>
      <c r="P3220" s="14"/>
    </row>
    <row r="3221" spans="5:16" ht="15" customHeight="1" x14ac:dyDescent="0.3">
      <c r="E3221" s="12"/>
      <c r="J3221" s="13"/>
      <c r="O3221" s="14"/>
      <c r="P3221" s="14"/>
    </row>
    <row r="3222" spans="5:16" ht="15" customHeight="1" x14ac:dyDescent="0.3">
      <c r="E3222" s="12"/>
      <c r="J3222" s="13"/>
      <c r="O3222" s="14"/>
      <c r="P3222" s="14"/>
    </row>
    <row r="3223" spans="5:16" ht="15" customHeight="1" x14ac:dyDescent="0.3">
      <c r="E3223" s="12"/>
      <c r="J3223" s="13"/>
      <c r="O3223" s="14"/>
      <c r="P3223" s="14"/>
    </row>
    <row r="3224" spans="5:16" ht="15" customHeight="1" x14ac:dyDescent="0.3">
      <c r="E3224" s="12"/>
      <c r="J3224" s="13"/>
      <c r="O3224" s="14"/>
      <c r="P3224" s="14"/>
    </row>
    <row r="3225" spans="5:16" ht="15" customHeight="1" x14ac:dyDescent="0.3">
      <c r="E3225" s="12"/>
      <c r="J3225" s="13"/>
      <c r="O3225" s="14"/>
      <c r="P3225" s="14"/>
    </row>
    <row r="3226" spans="5:16" ht="15" customHeight="1" x14ac:dyDescent="0.3">
      <c r="E3226" s="12"/>
      <c r="J3226" s="13"/>
      <c r="O3226" s="14"/>
      <c r="P3226" s="14"/>
    </row>
    <row r="3227" spans="5:16" ht="15" customHeight="1" x14ac:dyDescent="0.3">
      <c r="E3227" s="12"/>
      <c r="J3227" s="13"/>
      <c r="O3227" s="14"/>
      <c r="P3227" s="14"/>
    </row>
    <row r="3228" spans="5:16" ht="15" customHeight="1" x14ac:dyDescent="0.3">
      <c r="E3228" s="12"/>
      <c r="J3228" s="13"/>
      <c r="O3228" s="14"/>
      <c r="P3228" s="14"/>
    </row>
    <row r="3229" spans="5:16" ht="15" customHeight="1" x14ac:dyDescent="0.3">
      <c r="E3229" s="12"/>
      <c r="J3229" s="13"/>
      <c r="O3229" s="14"/>
      <c r="P3229" s="14"/>
    </row>
    <row r="3230" spans="5:16" ht="15" customHeight="1" x14ac:dyDescent="0.3">
      <c r="E3230" s="12"/>
      <c r="J3230" s="13"/>
      <c r="O3230" s="14"/>
      <c r="P3230" s="14"/>
    </row>
    <row r="3231" spans="5:16" ht="15" customHeight="1" x14ac:dyDescent="0.3">
      <c r="E3231" s="12"/>
      <c r="J3231" s="13"/>
      <c r="O3231" s="14"/>
      <c r="P3231" s="14"/>
    </row>
    <row r="3232" spans="5:16" ht="15" customHeight="1" x14ac:dyDescent="0.3">
      <c r="E3232" s="12"/>
      <c r="J3232" s="13"/>
      <c r="O3232" s="14"/>
      <c r="P3232" s="14"/>
    </row>
    <row r="3233" spans="5:16" ht="15" customHeight="1" x14ac:dyDescent="0.3">
      <c r="E3233" s="12"/>
      <c r="J3233" s="13"/>
      <c r="O3233" s="14"/>
      <c r="P3233" s="14"/>
    </row>
    <row r="3234" spans="5:16" ht="15" customHeight="1" x14ac:dyDescent="0.3">
      <c r="E3234" s="12"/>
      <c r="J3234" s="13"/>
      <c r="O3234" s="14"/>
      <c r="P3234" s="14"/>
    </row>
    <row r="3235" spans="5:16" ht="15" customHeight="1" x14ac:dyDescent="0.3">
      <c r="E3235" s="12"/>
      <c r="J3235" s="13"/>
      <c r="O3235" s="14"/>
      <c r="P3235" s="14"/>
    </row>
    <row r="3236" spans="5:16" ht="15" customHeight="1" x14ac:dyDescent="0.3">
      <c r="E3236" s="12"/>
      <c r="J3236" s="13"/>
      <c r="O3236" s="14"/>
      <c r="P3236" s="14"/>
    </row>
    <row r="3237" spans="5:16" ht="15" customHeight="1" x14ac:dyDescent="0.3">
      <c r="E3237" s="12"/>
      <c r="J3237" s="13"/>
      <c r="O3237" s="14"/>
      <c r="P3237" s="14"/>
    </row>
    <row r="3238" spans="5:16" ht="15" customHeight="1" x14ac:dyDescent="0.3">
      <c r="E3238" s="12"/>
      <c r="J3238" s="13"/>
      <c r="O3238" s="14"/>
      <c r="P3238" s="14"/>
    </row>
    <row r="3239" spans="5:16" ht="15" customHeight="1" x14ac:dyDescent="0.3">
      <c r="E3239" s="12"/>
      <c r="J3239" s="13"/>
      <c r="O3239" s="14"/>
      <c r="P3239" s="14"/>
    </row>
    <row r="3240" spans="5:16" ht="15" customHeight="1" x14ac:dyDescent="0.3">
      <c r="E3240" s="12"/>
      <c r="J3240" s="13"/>
      <c r="O3240" s="14"/>
      <c r="P3240" s="14"/>
    </row>
    <row r="3241" spans="5:16" ht="15" customHeight="1" x14ac:dyDescent="0.3">
      <c r="E3241" s="12"/>
      <c r="J3241" s="13"/>
      <c r="O3241" s="14"/>
      <c r="P3241" s="14"/>
    </row>
    <row r="3242" spans="5:16" ht="15" customHeight="1" x14ac:dyDescent="0.3">
      <c r="E3242" s="12"/>
      <c r="J3242" s="13"/>
      <c r="O3242" s="14"/>
      <c r="P3242" s="14"/>
    </row>
    <row r="3243" spans="5:16" ht="15" customHeight="1" x14ac:dyDescent="0.3">
      <c r="E3243" s="12"/>
      <c r="J3243" s="13"/>
      <c r="O3243" s="14"/>
      <c r="P3243" s="14"/>
    </row>
    <row r="3244" spans="5:16" ht="15" customHeight="1" x14ac:dyDescent="0.3">
      <c r="E3244" s="12"/>
      <c r="J3244" s="13"/>
      <c r="O3244" s="14"/>
      <c r="P3244" s="14"/>
    </row>
    <row r="3245" spans="5:16" ht="15" customHeight="1" x14ac:dyDescent="0.3">
      <c r="E3245" s="12"/>
      <c r="J3245" s="13"/>
      <c r="O3245" s="14"/>
      <c r="P3245" s="14"/>
    </row>
    <row r="3246" spans="5:16" ht="15" customHeight="1" x14ac:dyDescent="0.3">
      <c r="E3246" s="12"/>
      <c r="J3246" s="13"/>
      <c r="O3246" s="14"/>
      <c r="P3246" s="14"/>
    </row>
    <row r="3247" spans="5:16" ht="15" customHeight="1" x14ac:dyDescent="0.3">
      <c r="E3247" s="12"/>
      <c r="J3247" s="13"/>
      <c r="O3247" s="14"/>
      <c r="P3247" s="14"/>
    </row>
    <row r="3248" spans="5:16" ht="15" customHeight="1" x14ac:dyDescent="0.3">
      <c r="E3248" s="12"/>
      <c r="J3248" s="13"/>
      <c r="O3248" s="14"/>
      <c r="P3248" s="14"/>
    </row>
    <row r="3249" spans="5:16" ht="15" customHeight="1" x14ac:dyDescent="0.3">
      <c r="E3249" s="12"/>
      <c r="J3249" s="13"/>
      <c r="O3249" s="14"/>
      <c r="P3249" s="14"/>
    </row>
    <row r="3250" spans="5:16" ht="15" customHeight="1" x14ac:dyDescent="0.3">
      <c r="E3250" s="12"/>
      <c r="J3250" s="13"/>
      <c r="O3250" s="14"/>
      <c r="P3250" s="14"/>
    </row>
    <row r="3251" spans="5:16" ht="15" customHeight="1" x14ac:dyDescent="0.3">
      <c r="E3251" s="12"/>
      <c r="J3251" s="13"/>
      <c r="O3251" s="14"/>
      <c r="P3251" s="14"/>
    </row>
    <row r="3252" spans="5:16" ht="15" customHeight="1" x14ac:dyDescent="0.3">
      <c r="E3252" s="12"/>
      <c r="J3252" s="13"/>
      <c r="O3252" s="14"/>
      <c r="P3252" s="14"/>
    </row>
    <row r="3253" spans="5:16" ht="15" customHeight="1" x14ac:dyDescent="0.3">
      <c r="E3253" s="12"/>
      <c r="J3253" s="13"/>
      <c r="O3253" s="14"/>
      <c r="P3253" s="14"/>
    </row>
    <row r="3254" spans="5:16" ht="15" customHeight="1" x14ac:dyDescent="0.3">
      <c r="E3254" s="12"/>
      <c r="J3254" s="13"/>
      <c r="O3254" s="14"/>
      <c r="P3254" s="14"/>
    </row>
    <row r="3255" spans="5:16" ht="15" customHeight="1" x14ac:dyDescent="0.3">
      <c r="E3255" s="12"/>
      <c r="J3255" s="13"/>
      <c r="O3255" s="14"/>
      <c r="P3255" s="14"/>
    </row>
    <row r="3256" spans="5:16" ht="15" customHeight="1" x14ac:dyDescent="0.3">
      <c r="E3256" s="12"/>
      <c r="J3256" s="13"/>
      <c r="O3256" s="14"/>
      <c r="P3256" s="14"/>
    </row>
    <row r="3257" spans="5:16" ht="15" customHeight="1" x14ac:dyDescent="0.3">
      <c r="E3257" s="12"/>
      <c r="J3257" s="13"/>
      <c r="O3257" s="14"/>
      <c r="P3257" s="14"/>
    </row>
    <row r="3258" spans="5:16" ht="15" customHeight="1" x14ac:dyDescent="0.3">
      <c r="E3258" s="12"/>
      <c r="J3258" s="13"/>
      <c r="O3258" s="14"/>
      <c r="P3258" s="14"/>
    </row>
    <row r="3259" spans="5:16" ht="15" customHeight="1" x14ac:dyDescent="0.3">
      <c r="E3259" s="12"/>
      <c r="J3259" s="13"/>
      <c r="O3259" s="14"/>
      <c r="P3259" s="14"/>
    </row>
    <row r="3260" spans="5:16" ht="15" customHeight="1" x14ac:dyDescent="0.3">
      <c r="E3260" s="12"/>
      <c r="J3260" s="13"/>
      <c r="O3260" s="14"/>
      <c r="P3260" s="14"/>
    </row>
    <row r="3261" spans="5:16" ht="15" customHeight="1" x14ac:dyDescent="0.3">
      <c r="E3261" s="12"/>
      <c r="J3261" s="13"/>
      <c r="O3261" s="14"/>
      <c r="P3261" s="14"/>
    </row>
    <row r="3262" spans="5:16" ht="15" customHeight="1" x14ac:dyDescent="0.3">
      <c r="E3262" s="12"/>
      <c r="J3262" s="13"/>
      <c r="O3262" s="14"/>
      <c r="P3262" s="14"/>
    </row>
    <row r="3263" spans="5:16" ht="15" customHeight="1" x14ac:dyDescent="0.3">
      <c r="E3263" s="12"/>
      <c r="J3263" s="13"/>
      <c r="O3263" s="14"/>
      <c r="P3263" s="14"/>
    </row>
    <row r="3264" spans="5:16" ht="15" customHeight="1" x14ac:dyDescent="0.3">
      <c r="E3264" s="12"/>
      <c r="J3264" s="13"/>
      <c r="O3264" s="14"/>
      <c r="P3264" s="14"/>
    </row>
    <row r="3265" spans="5:16" ht="15" customHeight="1" x14ac:dyDescent="0.3">
      <c r="E3265" s="12"/>
      <c r="J3265" s="13"/>
      <c r="O3265" s="14"/>
      <c r="P3265" s="14"/>
    </row>
    <row r="3266" spans="5:16" ht="15" customHeight="1" x14ac:dyDescent="0.3">
      <c r="E3266" s="12"/>
      <c r="J3266" s="13"/>
      <c r="O3266" s="14"/>
      <c r="P3266" s="14"/>
    </row>
    <row r="3267" spans="5:16" ht="15" customHeight="1" x14ac:dyDescent="0.3">
      <c r="E3267" s="12"/>
      <c r="J3267" s="13"/>
      <c r="O3267" s="14"/>
      <c r="P3267" s="14"/>
    </row>
    <row r="3268" spans="5:16" ht="15" customHeight="1" x14ac:dyDescent="0.3">
      <c r="E3268" s="12"/>
      <c r="J3268" s="13"/>
      <c r="O3268" s="14"/>
      <c r="P3268" s="14"/>
    </row>
    <row r="3269" spans="5:16" ht="15" customHeight="1" x14ac:dyDescent="0.3">
      <c r="E3269" s="12"/>
      <c r="J3269" s="13"/>
      <c r="O3269" s="14"/>
      <c r="P3269" s="14"/>
    </row>
    <row r="3270" spans="5:16" ht="15" customHeight="1" x14ac:dyDescent="0.3">
      <c r="E3270" s="12"/>
      <c r="J3270" s="13"/>
      <c r="O3270" s="14"/>
      <c r="P3270" s="14"/>
    </row>
    <row r="3271" spans="5:16" ht="15" customHeight="1" x14ac:dyDescent="0.3">
      <c r="E3271" s="12"/>
      <c r="J3271" s="13"/>
      <c r="O3271" s="14"/>
      <c r="P3271" s="14"/>
    </row>
    <row r="3272" spans="5:16" ht="15" customHeight="1" x14ac:dyDescent="0.3">
      <c r="E3272" s="12"/>
      <c r="J3272" s="13"/>
      <c r="O3272" s="14"/>
      <c r="P3272" s="14"/>
    </row>
    <row r="3273" spans="5:16" ht="15" customHeight="1" x14ac:dyDescent="0.3">
      <c r="E3273" s="12"/>
      <c r="J3273" s="13"/>
      <c r="O3273" s="14"/>
      <c r="P3273" s="14"/>
    </row>
    <row r="3274" spans="5:16" ht="15" customHeight="1" x14ac:dyDescent="0.3">
      <c r="E3274" s="12"/>
      <c r="J3274" s="13"/>
      <c r="O3274" s="14"/>
      <c r="P3274" s="14"/>
    </row>
    <row r="3275" spans="5:16" ht="15" customHeight="1" x14ac:dyDescent="0.3">
      <c r="E3275" s="12"/>
      <c r="J3275" s="13"/>
      <c r="O3275" s="14"/>
      <c r="P3275" s="14"/>
    </row>
    <row r="3276" spans="5:16" ht="15" customHeight="1" x14ac:dyDescent="0.3">
      <c r="E3276" s="12"/>
      <c r="J3276" s="13"/>
      <c r="O3276" s="14"/>
      <c r="P3276" s="14"/>
    </row>
    <row r="3277" spans="5:16" ht="15" customHeight="1" x14ac:dyDescent="0.3">
      <c r="E3277" s="12"/>
      <c r="J3277" s="13"/>
      <c r="O3277" s="14"/>
      <c r="P3277" s="14"/>
    </row>
    <row r="3278" spans="5:16" ht="15" customHeight="1" x14ac:dyDescent="0.3">
      <c r="E3278" s="12"/>
      <c r="J3278" s="13"/>
      <c r="O3278" s="14"/>
      <c r="P3278" s="14"/>
    </row>
    <row r="3279" spans="5:16" ht="15" customHeight="1" x14ac:dyDescent="0.3">
      <c r="E3279" s="12"/>
      <c r="J3279" s="13"/>
      <c r="O3279" s="14"/>
      <c r="P3279" s="14"/>
    </row>
    <row r="3280" spans="5:16" ht="15" customHeight="1" x14ac:dyDescent="0.3">
      <c r="E3280" s="12"/>
      <c r="J3280" s="13"/>
      <c r="O3280" s="14"/>
      <c r="P3280" s="14"/>
    </row>
    <row r="3281" spans="5:16" ht="15" customHeight="1" x14ac:dyDescent="0.3">
      <c r="E3281" s="12"/>
      <c r="J3281" s="13"/>
      <c r="O3281" s="14"/>
      <c r="P3281" s="14"/>
    </row>
    <row r="3282" spans="5:16" ht="15" customHeight="1" x14ac:dyDescent="0.3">
      <c r="E3282" s="12"/>
      <c r="J3282" s="13"/>
      <c r="O3282" s="14"/>
      <c r="P3282" s="14"/>
    </row>
    <row r="3283" spans="5:16" ht="15" customHeight="1" x14ac:dyDescent="0.3">
      <c r="E3283" s="12"/>
      <c r="J3283" s="13"/>
      <c r="O3283" s="14"/>
      <c r="P3283" s="14"/>
    </row>
    <row r="3284" spans="5:16" ht="15" customHeight="1" x14ac:dyDescent="0.3">
      <c r="E3284" s="12"/>
      <c r="J3284" s="13"/>
      <c r="O3284" s="14"/>
      <c r="P3284" s="14"/>
    </row>
    <row r="3285" spans="5:16" ht="15" customHeight="1" x14ac:dyDescent="0.3">
      <c r="E3285" s="12"/>
      <c r="J3285" s="13"/>
      <c r="O3285" s="14"/>
      <c r="P3285" s="14"/>
    </row>
    <row r="3286" spans="5:16" ht="15" customHeight="1" x14ac:dyDescent="0.3">
      <c r="E3286" s="12"/>
      <c r="J3286" s="13"/>
      <c r="O3286" s="14"/>
      <c r="P3286" s="14"/>
    </row>
    <row r="3287" spans="5:16" ht="15" customHeight="1" x14ac:dyDescent="0.3">
      <c r="E3287" s="12"/>
      <c r="J3287" s="13"/>
      <c r="O3287" s="14"/>
      <c r="P3287" s="14"/>
    </row>
    <row r="3288" spans="5:16" ht="15" customHeight="1" x14ac:dyDescent="0.3">
      <c r="E3288" s="12"/>
      <c r="J3288" s="13"/>
      <c r="O3288" s="14"/>
      <c r="P3288" s="14"/>
    </row>
    <row r="3289" spans="5:16" ht="15" customHeight="1" x14ac:dyDescent="0.3">
      <c r="E3289" s="12"/>
      <c r="J3289" s="13"/>
      <c r="O3289" s="14"/>
      <c r="P3289" s="14"/>
    </row>
    <row r="3290" spans="5:16" ht="15" customHeight="1" x14ac:dyDescent="0.3">
      <c r="E3290" s="12"/>
      <c r="J3290" s="13"/>
      <c r="O3290" s="14"/>
      <c r="P3290" s="14"/>
    </row>
    <row r="3291" spans="5:16" ht="15" customHeight="1" x14ac:dyDescent="0.3">
      <c r="E3291" s="12"/>
      <c r="J3291" s="13"/>
      <c r="O3291" s="14"/>
      <c r="P3291" s="14"/>
    </row>
    <row r="3292" spans="5:16" ht="15" customHeight="1" x14ac:dyDescent="0.3">
      <c r="E3292" s="12"/>
      <c r="J3292" s="13"/>
      <c r="O3292" s="14"/>
      <c r="P3292" s="14"/>
    </row>
    <row r="3293" spans="5:16" ht="15" customHeight="1" x14ac:dyDescent="0.3">
      <c r="E3293" s="12"/>
      <c r="J3293" s="13"/>
      <c r="O3293" s="14"/>
      <c r="P3293" s="14"/>
    </row>
    <row r="3294" spans="5:16" ht="15" customHeight="1" x14ac:dyDescent="0.3">
      <c r="E3294" s="12"/>
      <c r="J3294" s="13"/>
      <c r="O3294" s="14"/>
      <c r="P3294" s="14"/>
    </row>
    <row r="3295" spans="5:16" ht="15" customHeight="1" x14ac:dyDescent="0.3">
      <c r="E3295" s="12"/>
      <c r="J3295" s="13"/>
      <c r="O3295" s="14"/>
      <c r="P3295" s="14"/>
    </row>
    <row r="3296" spans="5:16" ht="15" customHeight="1" x14ac:dyDescent="0.3">
      <c r="E3296" s="12"/>
      <c r="J3296" s="13"/>
      <c r="O3296" s="14"/>
      <c r="P3296" s="14"/>
    </row>
    <row r="3297" spans="5:16" ht="15" customHeight="1" x14ac:dyDescent="0.3">
      <c r="E3297" s="12"/>
      <c r="J3297" s="13"/>
      <c r="O3297" s="14"/>
      <c r="P3297" s="14"/>
    </row>
    <row r="3298" spans="5:16" ht="15" customHeight="1" x14ac:dyDescent="0.3">
      <c r="E3298" s="12"/>
      <c r="J3298" s="13"/>
      <c r="O3298" s="14"/>
      <c r="P3298" s="14"/>
    </row>
    <row r="3299" spans="5:16" ht="15" customHeight="1" x14ac:dyDescent="0.3">
      <c r="E3299" s="12"/>
      <c r="J3299" s="13"/>
      <c r="O3299" s="14"/>
      <c r="P3299" s="14"/>
    </row>
    <row r="3300" spans="5:16" ht="15" customHeight="1" x14ac:dyDescent="0.3">
      <c r="E3300" s="12"/>
      <c r="J3300" s="13"/>
      <c r="O3300" s="14"/>
      <c r="P3300" s="14"/>
    </row>
    <row r="3301" spans="5:16" ht="15" customHeight="1" x14ac:dyDescent="0.3">
      <c r="E3301" s="12"/>
      <c r="J3301" s="13"/>
      <c r="O3301" s="14"/>
      <c r="P3301" s="14"/>
    </row>
    <row r="3302" spans="5:16" ht="15" customHeight="1" x14ac:dyDescent="0.3">
      <c r="E3302" s="12"/>
      <c r="J3302" s="13"/>
      <c r="O3302" s="14"/>
      <c r="P3302" s="14"/>
    </row>
    <row r="3303" spans="5:16" ht="15" customHeight="1" x14ac:dyDescent="0.3">
      <c r="E3303" s="12"/>
      <c r="J3303" s="13"/>
      <c r="O3303" s="14"/>
      <c r="P3303" s="14"/>
    </row>
    <row r="3304" spans="5:16" ht="15" customHeight="1" x14ac:dyDescent="0.3">
      <c r="E3304" s="12"/>
      <c r="J3304" s="13"/>
      <c r="O3304" s="14"/>
      <c r="P3304" s="14"/>
    </row>
    <row r="3305" spans="5:16" ht="15" customHeight="1" x14ac:dyDescent="0.3">
      <c r="E3305" s="12"/>
      <c r="J3305" s="13"/>
      <c r="O3305" s="14"/>
      <c r="P3305" s="14"/>
    </row>
    <row r="3306" spans="5:16" ht="15" customHeight="1" x14ac:dyDescent="0.3">
      <c r="E3306" s="12"/>
      <c r="J3306" s="13"/>
      <c r="O3306" s="14"/>
      <c r="P3306" s="14"/>
    </row>
    <row r="3307" spans="5:16" ht="15" customHeight="1" x14ac:dyDescent="0.3">
      <c r="E3307" s="12"/>
      <c r="J3307" s="13"/>
      <c r="O3307" s="14"/>
      <c r="P3307" s="14"/>
    </row>
    <row r="3308" spans="5:16" ht="15" customHeight="1" x14ac:dyDescent="0.3">
      <c r="E3308" s="12"/>
      <c r="J3308" s="13"/>
      <c r="O3308" s="14"/>
      <c r="P3308" s="14"/>
    </row>
    <row r="3309" spans="5:16" ht="15" customHeight="1" x14ac:dyDescent="0.3">
      <c r="E3309" s="12"/>
      <c r="J3309" s="13"/>
      <c r="O3309" s="14"/>
      <c r="P3309" s="14"/>
    </row>
    <row r="3310" spans="5:16" ht="15" customHeight="1" x14ac:dyDescent="0.3">
      <c r="E3310" s="12"/>
      <c r="J3310" s="13"/>
      <c r="O3310" s="14"/>
      <c r="P3310" s="14"/>
    </row>
    <row r="3311" spans="5:16" ht="15" customHeight="1" x14ac:dyDescent="0.3">
      <c r="E3311" s="12"/>
      <c r="J3311" s="13"/>
      <c r="O3311" s="14"/>
      <c r="P3311" s="14"/>
    </row>
    <row r="3312" spans="5:16" ht="15" customHeight="1" x14ac:dyDescent="0.3">
      <c r="E3312" s="12"/>
      <c r="J3312" s="13"/>
      <c r="O3312" s="14"/>
      <c r="P3312" s="14"/>
    </row>
    <row r="3313" spans="5:16" ht="15" customHeight="1" x14ac:dyDescent="0.3">
      <c r="E3313" s="12"/>
      <c r="J3313" s="13"/>
      <c r="O3313" s="14"/>
      <c r="P3313" s="14"/>
    </row>
    <row r="3314" spans="5:16" ht="15" customHeight="1" x14ac:dyDescent="0.3">
      <c r="E3314" s="12"/>
      <c r="J3314" s="13"/>
      <c r="O3314" s="14"/>
      <c r="P3314" s="14"/>
    </row>
    <row r="3315" spans="5:16" ht="15" customHeight="1" x14ac:dyDescent="0.3">
      <c r="E3315" s="12"/>
      <c r="J3315" s="13"/>
      <c r="O3315" s="14"/>
      <c r="P3315" s="14"/>
    </row>
    <row r="3316" spans="5:16" ht="15" customHeight="1" x14ac:dyDescent="0.3">
      <c r="E3316" s="12"/>
      <c r="J3316" s="13"/>
      <c r="O3316" s="14"/>
      <c r="P3316" s="14"/>
    </row>
    <row r="3317" spans="5:16" ht="15" customHeight="1" x14ac:dyDescent="0.3">
      <c r="E3317" s="12"/>
      <c r="J3317" s="13"/>
      <c r="O3317" s="14"/>
      <c r="P3317" s="14"/>
    </row>
    <row r="3318" spans="5:16" ht="15" customHeight="1" x14ac:dyDescent="0.3">
      <c r="E3318" s="12"/>
      <c r="J3318" s="13"/>
      <c r="O3318" s="14"/>
      <c r="P3318" s="14"/>
    </row>
    <row r="3319" spans="5:16" ht="15" customHeight="1" x14ac:dyDescent="0.3">
      <c r="E3319" s="12"/>
      <c r="J3319" s="13"/>
      <c r="O3319" s="14"/>
      <c r="P3319" s="14"/>
    </row>
    <row r="3320" spans="5:16" ht="15" customHeight="1" x14ac:dyDescent="0.3">
      <c r="E3320" s="12"/>
      <c r="J3320" s="13"/>
      <c r="O3320" s="14"/>
      <c r="P3320" s="14"/>
    </row>
    <row r="3321" spans="5:16" ht="15" customHeight="1" x14ac:dyDescent="0.3">
      <c r="E3321" s="12"/>
      <c r="J3321" s="13"/>
      <c r="O3321" s="14"/>
      <c r="P3321" s="14"/>
    </row>
    <row r="3322" spans="5:16" ht="15" customHeight="1" x14ac:dyDescent="0.3">
      <c r="E3322" s="12"/>
      <c r="J3322" s="13"/>
      <c r="O3322" s="14"/>
      <c r="P3322" s="14"/>
    </row>
    <row r="3323" spans="5:16" ht="15" customHeight="1" x14ac:dyDescent="0.3">
      <c r="E3323" s="12"/>
      <c r="J3323" s="13"/>
      <c r="O3323" s="14"/>
      <c r="P3323" s="14"/>
    </row>
    <row r="3324" spans="5:16" ht="15" customHeight="1" x14ac:dyDescent="0.3">
      <c r="E3324" s="12"/>
      <c r="J3324" s="13"/>
      <c r="O3324" s="14"/>
      <c r="P3324" s="14"/>
    </row>
    <row r="3325" spans="5:16" ht="15" customHeight="1" x14ac:dyDescent="0.3">
      <c r="E3325" s="12"/>
      <c r="J3325" s="13"/>
      <c r="O3325" s="14"/>
      <c r="P3325" s="14"/>
    </row>
    <row r="3326" spans="5:16" ht="15" customHeight="1" x14ac:dyDescent="0.3">
      <c r="E3326" s="12"/>
      <c r="J3326" s="13"/>
      <c r="O3326" s="14"/>
      <c r="P3326" s="14"/>
    </row>
    <row r="3327" spans="5:16" ht="15" customHeight="1" x14ac:dyDescent="0.3">
      <c r="E3327" s="12"/>
      <c r="J3327" s="13"/>
      <c r="O3327" s="14"/>
      <c r="P3327" s="14"/>
    </row>
    <row r="3328" spans="5:16" ht="15" customHeight="1" x14ac:dyDescent="0.3">
      <c r="E3328" s="12"/>
      <c r="J3328" s="13"/>
      <c r="O3328" s="14"/>
      <c r="P3328" s="14"/>
    </row>
    <row r="3329" spans="5:16" ht="15" customHeight="1" x14ac:dyDescent="0.3">
      <c r="E3329" s="12"/>
      <c r="J3329" s="13"/>
      <c r="O3329" s="14"/>
      <c r="P3329" s="14"/>
    </row>
    <row r="3330" spans="5:16" ht="15" customHeight="1" x14ac:dyDescent="0.3">
      <c r="E3330" s="12"/>
      <c r="J3330" s="13"/>
      <c r="O3330" s="14"/>
      <c r="P3330" s="14"/>
    </row>
    <row r="3331" spans="5:16" ht="15" customHeight="1" x14ac:dyDescent="0.3">
      <c r="E3331" s="12"/>
      <c r="J3331" s="13"/>
      <c r="O3331" s="14"/>
      <c r="P3331" s="14"/>
    </row>
    <row r="3332" spans="5:16" ht="15" customHeight="1" x14ac:dyDescent="0.3">
      <c r="E3332" s="12"/>
      <c r="J3332" s="13"/>
      <c r="O3332" s="14"/>
      <c r="P3332" s="14"/>
    </row>
    <row r="3333" spans="5:16" ht="15" customHeight="1" x14ac:dyDescent="0.3">
      <c r="E3333" s="12"/>
      <c r="J3333" s="13"/>
      <c r="O3333" s="14"/>
      <c r="P3333" s="14"/>
    </row>
    <row r="3334" spans="5:16" ht="15" customHeight="1" x14ac:dyDescent="0.3">
      <c r="E3334" s="12"/>
      <c r="J3334" s="13"/>
      <c r="O3334" s="14"/>
      <c r="P3334" s="14"/>
    </row>
    <row r="3335" spans="5:16" ht="15" customHeight="1" x14ac:dyDescent="0.3">
      <c r="E3335" s="12"/>
      <c r="J3335" s="13"/>
      <c r="O3335" s="14"/>
      <c r="P3335" s="14"/>
    </row>
    <row r="3336" spans="5:16" ht="15" customHeight="1" x14ac:dyDescent="0.3">
      <c r="E3336" s="12"/>
      <c r="J3336" s="13"/>
      <c r="O3336" s="14"/>
      <c r="P3336" s="14"/>
    </row>
    <row r="3337" spans="5:16" ht="15" customHeight="1" x14ac:dyDescent="0.3">
      <c r="E3337" s="12"/>
      <c r="J3337" s="13"/>
      <c r="O3337" s="14"/>
      <c r="P3337" s="14"/>
    </row>
    <row r="3338" spans="5:16" ht="15" customHeight="1" x14ac:dyDescent="0.3">
      <c r="E3338" s="12"/>
      <c r="J3338" s="13"/>
      <c r="O3338" s="14"/>
      <c r="P3338" s="14"/>
    </row>
    <row r="3339" spans="5:16" ht="15" customHeight="1" x14ac:dyDescent="0.3">
      <c r="E3339" s="12"/>
      <c r="J3339" s="13"/>
      <c r="O3339" s="14"/>
      <c r="P3339" s="14"/>
    </row>
    <row r="3340" spans="5:16" ht="15" customHeight="1" x14ac:dyDescent="0.3">
      <c r="E3340" s="12"/>
      <c r="J3340" s="13"/>
      <c r="O3340" s="14"/>
      <c r="P3340" s="14"/>
    </row>
    <row r="3341" spans="5:16" ht="15" customHeight="1" x14ac:dyDescent="0.3">
      <c r="E3341" s="12"/>
      <c r="J3341" s="13"/>
      <c r="O3341" s="14"/>
      <c r="P3341" s="14"/>
    </row>
    <row r="3342" spans="5:16" ht="15" customHeight="1" x14ac:dyDescent="0.3">
      <c r="E3342" s="12"/>
      <c r="J3342" s="13"/>
      <c r="O3342" s="14"/>
      <c r="P3342" s="14"/>
    </row>
    <row r="3343" spans="5:16" ht="15" customHeight="1" x14ac:dyDescent="0.3">
      <c r="E3343" s="12"/>
      <c r="J3343" s="13"/>
      <c r="O3343" s="14"/>
      <c r="P3343" s="14"/>
    </row>
    <row r="3344" spans="5:16" ht="15" customHeight="1" x14ac:dyDescent="0.3">
      <c r="E3344" s="12"/>
      <c r="J3344" s="13"/>
      <c r="O3344" s="14"/>
      <c r="P3344" s="14"/>
    </row>
    <row r="3345" spans="5:16" ht="15" customHeight="1" x14ac:dyDescent="0.3">
      <c r="E3345" s="12"/>
      <c r="J3345" s="13"/>
      <c r="O3345" s="14"/>
      <c r="P3345" s="14"/>
    </row>
    <row r="3346" spans="5:16" ht="15" customHeight="1" x14ac:dyDescent="0.3">
      <c r="E3346" s="12"/>
      <c r="J3346" s="13"/>
      <c r="O3346" s="14"/>
      <c r="P3346" s="14"/>
    </row>
    <row r="3347" spans="5:16" ht="15" customHeight="1" x14ac:dyDescent="0.3">
      <c r="E3347" s="12"/>
      <c r="J3347" s="13"/>
      <c r="O3347" s="14"/>
      <c r="P3347" s="14"/>
    </row>
    <row r="3348" spans="5:16" ht="15" customHeight="1" x14ac:dyDescent="0.3">
      <c r="E3348" s="12"/>
      <c r="J3348" s="13"/>
      <c r="O3348" s="14"/>
      <c r="P3348" s="14"/>
    </row>
    <row r="3349" spans="5:16" ht="15" customHeight="1" x14ac:dyDescent="0.3">
      <c r="E3349" s="12"/>
      <c r="J3349" s="13"/>
      <c r="O3349" s="14"/>
      <c r="P3349" s="14"/>
    </row>
    <row r="3350" spans="5:16" ht="15" customHeight="1" x14ac:dyDescent="0.3">
      <c r="E3350" s="12"/>
      <c r="J3350" s="13"/>
      <c r="O3350" s="14"/>
      <c r="P3350" s="14"/>
    </row>
    <row r="3351" spans="5:16" ht="15" customHeight="1" x14ac:dyDescent="0.3">
      <c r="E3351" s="12"/>
      <c r="J3351" s="13"/>
      <c r="O3351" s="14"/>
      <c r="P3351" s="14"/>
    </row>
    <row r="3352" spans="5:16" ht="15" customHeight="1" x14ac:dyDescent="0.3">
      <c r="E3352" s="12"/>
      <c r="J3352" s="13"/>
      <c r="O3352" s="14"/>
      <c r="P3352" s="14"/>
    </row>
    <row r="3353" spans="5:16" ht="15" customHeight="1" x14ac:dyDescent="0.3">
      <c r="E3353" s="12"/>
      <c r="J3353" s="13"/>
      <c r="O3353" s="14"/>
      <c r="P3353" s="14"/>
    </row>
    <row r="3354" spans="5:16" ht="15" customHeight="1" x14ac:dyDescent="0.3">
      <c r="E3354" s="12"/>
      <c r="J3354" s="13"/>
      <c r="O3354" s="14"/>
      <c r="P3354" s="14"/>
    </row>
    <row r="3355" spans="5:16" ht="15" customHeight="1" x14ac:dyDescent="0.3">
      <c r="E3355" s="12"/>
      <c r="J3355" s="13"/>
      <c r="O3355" s="14"/>
      <c r="P3355" s="14"/>
    </row>
    <row r="3356" spans="5:16" ht="15" customHeight="1" x14ac:dyDescent="0.3">
      <c r="E3356" s="12"/>
      <c r="J3356" s="13"/>
      <c r="O3356" s="14"/>
      <c r="P3356" s="14"/>
    </row>
    <row r="3357" spans="5:16" ht="15" customHeight="1" x14ac:dyDescent="0.3">
      <c r="E3357" s="12"/>
      <c r="J3357" s="13"/>
      <c r="O3357" s="14"/>
      <c r="P3357" s="14"/>
    </row>
    <row r="3358" spans="5:16" ht="15" customHeight="1" x14ac:dyDescent="0.3">
      <c r="E3358" s="12"/>
      <c r="J3358" s="13"/>
      <c r="O3358" s="14"/>
      <c r="P3358" s="14"/>
    </row>
    <row r="3359" spans="5:16" ht="15" customHeight="1" x14ac:dyDescent="0.3">
      <c r="E3359" s="12"/>
      <c r="J3359" s="13"/>
      <c r="O3359" s="14"/>
      <c r="P3359" s="14"/>
    </row>
    <row r="3360" spans="5:16" ht="15" customHeight="1" x14ac:dyDescent="0.3">
      <c r="E3360" s="12"/>
      <c r="J3360" s="13"/>
      <c r="O3360" s="14"/>
      <c r="P3360" s="14"/>
    </row>
    <row r="3361" spans="5:16" ht="15" customHeight="1" x14ac:dyDescent="0.3">
      <c r="E3361" s="12"/>
      <c r="J3361" s="13"/>
      <c r="O3361" s="14"/>
      <c r="P3361" s="14"/>
    </row>
    <row r="3362" spans="5:16" ht="15" customHeight="1" x14ac:dyDescent="0.3">
      <c r="E3362" s="12"/>
      <c r="J3362" s="13"/>
      <c r="O3362" s="14"/>
      <c r="P3362" s="14"/>
    </row>
    <row r="3363" spans="5:16" ht="15" customHeight="1" x14ac:dyDescent="0.3">
      <c r="E3363" s="12"/>
      <c r="J3363" s="13"/>
      <c r="O3363" s="14"/>
      <c r="P3363" s="14"/>
    </row>
    <row r="3364" spans="5:16" ht="15" customHeight="1" x14ac:dyDescent="0.3">
      <c r="E3364" s="12"/>
      <c r="J3364" s="13"/>
      <c r="O3364" s="14"/>
      <c r="P3364" s="14"/>
    </row>
    <row r="3365" spans="5:16" ht="15" customHeight="1" x14ac:dyDescent="0.3">
      <c r="E3365" s="12"/>
      <c r="J3365" s="13"/>
      <c r="O3365" s="14"/>
      <c r="P3365" s="14"/>
    </row>
    <row r="3366" spans="5:16" ht="15" customHeight="1" x14ac:dyDescent="0.3">
      <c r="E3366" s="12"/>
      <c r="J3366" s="13"/>
      <c r="O3366" s="14"/>
      <c r="P3366" s="14"/>
    </row>
    <row r="3367" spans="5:16" ht="15" customHeight="1" x14ac:dyDescent="0.3">
      <c r="E3367" s="12"/>
      <c r="J3367" s="13"/>
      <c r="O3367" s="14"/>
      <c r="P3367" s="14"/>
    </row>
    <row r="3368" spans="5:16" ht="15" customHeight="1" x14ac:dyDescent="0.3">
      <c r="E3368" s="12"/>
      <c r="J3368" s="13"/>
      <c r="O3368" s="14"/>
      <c r="P3368" s="14"/>
    </row>
    <row r="3369" spans="5:16" ht="15" customHeight="1" x14ac:dyDescent="0.3">
      <c r="E3369" s="12"/>
      <c r="J3369" s="13"/>
      <c r="O3369" s="14"/>
      <c r="P3369" s="14"/>
    </row>
    <row r="3370" spans="5:16" ht="15" customHeight="1" x14ac:dyDescent="0.3">
      <c r="E3370" s="12"/>
      <c r="J3370" s="13"/>
      <c r="O3370" s="14"/>
      <c r="P3370" s="14"/>
    </row>
    <row r="3371" spans="5:16" ht="15" customHeight="1" x14ac:dyDescent="0.3">
      <c r="E3371" s="12"/>
      <c r="J3371" s="13"/>
      <c r="O3371" s="14"/>
      <c r="P3371" s="14"/>
    </row>
    <row r="3372" spans="5:16" ht="15" customHeight="1" x14ac:dyDescent="0.3">
      <c r="E3372" s="12"/>
      <c r="J3372" s="13"/>
      <c r="O3372" s="14"/>
      <c r="P3372" s="14"/>
    </row>
    <row r="3373" spans="5:16" ht="15" customHeight="1" x14ac:dyDescent="0.3">
      <c r="E3373" s="12"/>
      <c r="J3373" s="13"/>
      <c r="O3373" s="14"/>
      <c r="P3373" s="14"/>
    </row>
    <row r="3374" spans="5:16" ht="15" customHeight="1" x14ac:dyDescent="0.3">
      <c r="E3374" s="12"/>
      <c r="J3374" s="13"/>
      <c r="O3374" s="14"/>
      <c r="P3374" s="14"/>
    </row>
    <row r="3375" spans="5:16" ht="15" customHeight="1" x14ac:dyDescent="0.3">
      <c r="E3375" s="12"/>
      <c r="J3375" s="13"/>
      <c r="O3375" s="14"/>
      <c r="P3375" s="14"/>
    </row>
    <row r="3376" spans="5:16" ht="15" customHeight="1" x14ac:dyDescent="0.3">
      <c r="E3376" s="12"/>
      <c r="J3376" s="13"/>
      <c r="O3376" s="14"/>
      <c r="P3376" s="14"/>
    </row>
    <row r="3377" spans="5:16" ht="15" customHeight="1" x14ac:dyDescent="0.3">
      <c r="E3377" s="12"/>
      <c r="J3377" s="13"/>
      <c r="O3377" s="14"/>
      <c r="P3377" s="14"/>
    </row>
    <row r="3378" spans="5:16" ht="15" customHeight="1" x14ac:dyDescent="0.3">
      <c r="E3378" s="12"/>
      <c r="J3378" s="13"/>
      <c r="O3378" s="14"/>
      <c r="P3378" s="14"/>
    </row>
    <row r="3379" spans="5:16" ht="15" customHeight="1" x14ac:dyDescent="0.3">
      <c r="E3379" s="12"/>
      <c r="J3379" s="13"/>
      <c r="O3379" s="14"/>
      <c r="P3379" s="14"/>
    </row>
    <row r="3380" spans="5:16" ht="15" customHeight="1" x14ac:dyDescent="0.3">
      <c r="E3380" s="12"/>
      <c r="J3380" s="13"/>
      <c r="O3380" s="14"/>
      <c r="P3380" s="14"/>
    </row>
    <row r="3381" spans="5:16" ht="15" customHeight="1" x14ac:dyDescent="0.3">
      <c r="E3381" s="12"/>
      <c r="J3381" s="13"/>
      <c r="O3381" s="14"/>
      <c r="P3381" s="14"/>
    </row>
    <row r="3382" spans="5:16" ht="15" customHeight="1" x14ac:dyDescent="0.3">
      <c r="E3382" s="12"/>
      <c r="J3382" s="13"/>
      <c r="O3382" s="14"/>
      <c r="P3382" s="14"/>
    </row>
    <row r="3383" spans="5:16" ht="15" customHeight="1" x14ac:dyDescent="0.3">
      <c r="E3383" s="12"/>
      <c r="J3383" s="13"/>
      <c r="O3383" s="14"/>
      <c r="P3383" s="14"/>
    </row>
    <row r="3384" spans="5:16" ht="15" customHeight="1" x14ac:dyDescent="0.3">
      <c r="E3384" s="12"/>
      <c r="J3384" s="13"/>
      <c r="O3384" s="14"/>
      <c r="P3384" s="14"/>
    </row>
    <row r="3385" spans="5:16" ht="15" customHeight="1" x14ac:dyDescent="0.3">
      <c r="E3385" s="12"/>
      <c r="J3385" s="13"/>
      <c r="O3385" s="14"/>
      <c r="P3385" s="14"/>
    </row>
    <row r="3386" spans="5:16" ht="15" customHeight="1" x14ac:dyDescent="0.3">
      <c r="E3386" s="12"/>
      <c r="J3386" s="13"/>
      <c r="O3386" s="14"/>
      <c r="P3386" s="14"/>
    </row>
    <row r="3387" spans="5:16" ht="15" customHeight="1" x14ac:dyDescent="0.3">
      <c r="E3387" s="12"/>
      <c r="J3387" s="13"/>
      <c r="O3387" s="14"/>
      <c r="P3387" s="14"/>
    </row>
    <row r="3388" spans="5:16" ht="15" customHeight="1" x14ac:dyDescent="0.3">
      <c r="E3388" s="12"/>
      <c r="J3388" s="13"/>
      <c r="O3388" s="14"/>
      <c r="P3388" s="14"/>
    </row>
    <row r="3389" spans="5:16" ht="15" customHeight="1" x14ac:dyDescent="0.3">
      <c r="E3389" s="12"/>
      <c r="J3389" s="13"/>
      <c r="O3389" s="14"/>
      <c r="P3389" s="14"/>
    </row>
    <row r="3390" spans="5:16" ht="15" customHeight="1" x14ac:dyDescent="0.3">
      <c r="E3390" s="12"/>
      <c r="J3390" s="13"/>
      <c r="O3390" s="14"/>
      <c r="P3390" s="14"/>
    </row>
    <row r="3391" spans="5:16" ht="15" customHeight="1" x14ac:dyDescent="0.3">
      <c r="E3391" s="12"/>
      <c r="J3391" s="13"/>
      <c r="O3391" s="14"/>
      <c r="P3391" s="14"/>
    </row>
    <row r="3392" spans="5:16" ht="15" customHeight="1" x14ac:dyDescent="0.3">
      <c r="E3392" s="12"/>
      <c r="J3392" s="13"/>
      <c r="O3392" s="14"/>
      <c r="P3392" s="14"/>
    </row>
    <row r="3393" spans="5:16" ht="15" customHeight="1" x14ac:dyDescent="0.3">
      <c r="E3393" s="12"/>
      <c r="J3393" s="13"/>
      <c r="O3393" s="14"/>
      <c r="P3393" s="14"/>
    </row>
    <row r="3394" spans="5:16" ht="15" customHeight="1" x14ac:dyDescent="0.3">
      <c r="E3394" s="12"/>
      <c r="J3394" s="13"/>
      <c r="O3394" s="14"/>
      <c r="P3394" s="14"/>
    </row>
    <row r="3395" spans="5:16" ht="15" customHeight="1" x14ac:dyDescent="0.3">
      <c r="E3395" s="12"/>
      <c r="J3395" s="13"/>
      <c r="O3395" s="14"/>
      <c r="P3395" s="14"/>
    </row>
    <row r="3396" spans="5:16" ht="15" customHeight="1" x14ac:dyDescent="0.3">
      <c r="E3396" s="12"/>
      <c r="J3396" s="13"/>
      <c r="O3396" s="14"/>
      <c r="P3396" s="14"/>
    </row>
    <row r="3397" spans="5:16" ht="15" customHeight="1" x14ac:dyDescent="0.3">
      <c r="E3397" s="12"/>
      <c r="J3397" s="13"/>
      <c r="O3397" s="14"/>
      <c r="P3397" s="14"/>
    </row>
    <row r="3398" spans="5:16" ht="15" customHeight="1" x14ac:dyDescent="0.3">
      <c r="E3398" s="12"/>
      <c r="J3398" s="13"/>
      <c r="O3398" s="14"/>
      <c r="P3398" s="14"/>
    </row>
    <row r="3399" spans="5:16" ht="15" customHeight="1" x14ac:dyDescent="0.3">
      <c r="E3399" s="12"/>
      <c r="J3399" s="13"/>
      <c r="O3399" s="14"/>
      <c r="P3399" s="14"/>
    </row>
    <row r="3400" spans="5:16" ht="15" customHeight="1" x14ac:dyDescent="0.3">
      <c r="E3400" s="12"/>
      <c r="J3400" s="13"/>
      <c r="O3400" s="14"/>
      <c r="P3400" s="14"/>
    </row>
    <row r="3401" spans="5:16" ht="15" customHeight="1" x14ac:dyDescent="0.3">
      <c r="E3401" s="12"/>
      <c r="J3401" s="13"/>
      <c r="O3401" s="14"/>
      <c r="P3401" s="14"/>
    </row>
    <row r="3402" spans="5:16" ht="15" customHeight="1" x14ac:dyDescent="0.3">
      <c r="E3402" s="12"/>
      <c r="J3402" s="13"/>
      <c r="O3402" s="14"/>
      <c r="P3402" s="14"/>
    </row>
    <row r="3403" spans="5:16" ht="15" customHeight="1" x14ac:dyDescent="0.3">
      <c r="E3403" s="12"/>
      <c r="J3403" s="13"/>
      <c r="O3403" s="14"/>
      <c r="P3403" s="14"/>
    </row>
    <row r="3404" spans="5:16" ht="15" customHeight="1" x14ac:dyDescent="0.3">
      <c r="E3404" s="12"/>
      <c r="J3404" s="13"/>
      <c r="O3404" s="14"/>
      <c r="P3404" s="14"/>
    </row>
    <row r="3405" spans="5:16" ht="15" customHeight="1" x14ac:dyDescent="0.3">
      <c r="E3405" s="12"/>
      <c r="J3405" s="13"/>
      <c r="O3405" s="14"/>
      <c r="P3405" s="14"/>
    </row>
    <row r="3406" spans="5:16" ht="15" customHeight="1" x14ac:dyDescent="0.3">
      <c r="E3406" s="12"/>
      <c r="J3406" s="13"/>
      <c r="O3406" s="14"/>
      <c r="P3406" s="14"/>
    </row>
    <row r="3407" spans="5:16" ht="15" customHeight="1" x14ac:dyDescent="0.3">
      <c r="E3407" s="12"/>
      <c r="J3407" s="13"/>
      <c r="O3407" s="14"/>
      <c r="P3407" s="14"/>
    </row>
    <row r="3408" spans="5:16" ht="15" customHeight="1" x14ac:dyDescent="0.3">
      <c r="E3408" s="12"/>
      <c r="J3408" s="13"/>
      <c r="O3408" s="14"/>
      <c r="P3408" s="14"/>
    </row>
    <row r="3409" spans="5:16" ht="15" customHeight="1" x14ac:dyDescent="0.3">
      <c r="E3409" s="12"/>
      <c r="J3409" s="13"/>
      <c r="O3409" s="14"/>
      <c r="P3409" s="14"/>
    </row>
    <row r="3410" spans="5:16" ht="15" customHeight="1" x14ac:dyDescent="0.3">
      <c r="E3410" s="12"/>
      <c r="J3410" s="13"/>
      <c r="O3410" s="14"/>
      <c r="P3410" s="14"/>
    </row>
    <row r="3411" spans="5:16" ht="15" customHeight="1" x14ac:dyDescent="0.3">
      <c r="E3411" s="12"/>
      <c r="J3411" s="13"/>
      <c r="O3411" s="14"/>
      <c r="P3411" s="14"/>
    </row>
    <row r="3412" spans="5:16" ht="15" customHeight="1" x14ac:dyDescent="0.3">
      <c r="E3412" s="12"/>
      <c r="J3412" s="13"/>
      <c r="O3412" s="14"/>
      <c r="P3412" s="14"/>
    </row>
    <row r="3413" spans="5:16" ht="15" customHeight="1" x14ac:dyDescent="0.3">
      <c r="E3413" s="12"/>
      <c r="J3413" s="13"/>
      <c r="O3413" s="14"/>
      <c r="P3413" s="14"/>
    </row>
    <row r="3414" spans="5:16" ht="15" customHeight="1" x14ac:dyDescent="0.3">
      <c r="E3414" s="12"/>
      <c r="J3414" s="13"/>
      <c r="O3414" s="14"/>
      <c r="P3414" s="14"/>
    </row>
    <row r="3415" spans="5:16" ht="15" customHeight="1" x14ac:dyDescent="0.3">
      <c r="E3415" s="12"/>
      <c r="J3415" s="13"/>
      <c r="O3415" s="14"/>
      <c r="P3415" s="14"/>
    </row>
    <row r="3416" spans="5:16" ht="15" customHeight="1" x14ac:dyDescent="0.3">
      <c r="E3416" s="12"/>
      <c r="J3416" s="13"/>
      <c r="O3416" s="14"/>
      <c r="P3416" s="14"/>
    </row>
    <row r="3417" spans="5:16" ht="15" customHeight="1" x14ac:dyDescent="0.3">
      <c r="E3417" s="12"/>
      <c r="J3417" s="13"/>
      <c r="O3417" s="14"/>
      <c r="P3417" s="14"/>
    </row>
    <row r="3418" spans="5:16" ht="15" customHeight="1" x14ac:dyDescent="0.3">
      <c r="E3418" s="12"/>
      <c r="J3418" s="13"/>
      <c r="O3418" s="14"/>
      <c r="P3418" s="14"/>
    </row>
    <row r="3419" spans="5:16" ht="15" customHeight="1" x14ac:dyDescent="0.3">
      <c r="E3419" s="12"/>
      <c r="J3419" s="13"/>
      <c r="O3419" s="14"/>
      <c r="P3419" s="14"/>
    </row>
    <row r="3420" spans="5:16" ht="15" customHeight="1" x14ac:dyDescent="0.3">
      <c r="E3420" s="12"/>
      <c r="J3420" s="13"/>
      <c r="O3420" s="14"/>
      <c r="P3420" s="14"/>
    </row>
    <row r="3421" spans="5:16" ht="15" customHeight="1" x14ac:dyDescent="0.3">
      <c r="E3421" s="12"/>
      <c r="J3421" s="13"/>
      <c r="O3421" s="14"/>
      <c r="P3421" s="14"/>
    </row>
    <row r="3422" spans="5:16" ht="15" customHeight="1" x14ac:dyDescent="0.3">
      <c r="E3422" s="12"/>
      <c r="J3422" s="13"/>
      <c r="O3422" s="14"/>
      <c r="P3422" s="14"/>
    </row>
    <row r="3423" spans="5:16" ht="15" customHeight="1" x14ac:dyDescent="0.3">
      <c r="E3423" s="12"/>
      <c r="J3423" s="13"/>
      <c r="O3423" s="14"/>
      <c r="P3423" s="14"/>
    </row>
    <row r="3424" spans="5:16" ht="15" customHeight="1" x14ac:dyDescent="0.3">
      <c r="E3424" s="12"/>
      <c r="J3424" s="13"/>
      <c r="O3424" s="14"/>
      <c r="P3424" s="14"/>
    </row>
    <row r="3425" spans="5:16" ht="15" customHeight="1" x14ac:dyDescent="0.3">
      <c r="E3425" s="12"/>
      <c r="J3425" s="13"/>
      <c r="O3425" s="14"/>
      <c r="P3425" s="14"/>
    </row>
    <row r="3426" spans="5:16" ht="15" customHeight="1" x14ac:dyDescent="0.3">
      <c r="E3426" s="12"/>
      <c r="J3426" s="13"/>
      <c r="O3426" s="14"/>
      <c r="P3426" s="14"/>
    </row>
    <row r="3427" spans="5:16" ht="15" customHeight="1" x14ac:dyDescent="0.3">
      <c r="E3427" s="12"/>
      <c r="J3427" s="13"/>
      <c r="O3427" s="14"/>
      <c r="P3427" s="14"/>
    </row>
    <row r="3428" spans="5:16" ht="15" customHeight="1" x14ac:dyDescent="0.3">
      <c r="E3428" s="12"/>
      <c r="J3428" s="13"/>
      <c r="O3428" s="14"/>
      <c r="P3428" s="14"/>
    </row>
    <row r="3429" spans="5:16" ht="15" customHeight="1" x14ac:dyDescent="0.3">
      <c r="E3429" s="12"/>
      <c r="J3429" s="13"/>
      <c r="O3429" s="14"/>
      <c r="P3429" s="14"/>
    </row>
    <row r="3430" spans="5:16" ht="15" customHeight="1" x14ac:dyDescent="0.3">
      <c r="E3430" s="12"/>
      <c r="J3430" s="13"/>
      <c r="O3430" s="14"/>
      <c r="P3430" s="14"/>
    </row>
    <row r="3431" spans="5:16" ht="15" customHeight="1" x14ac:dyDescent="0.3">
      <c r="E3431" s="12"/>
      <c r="J3431" s="13"/>
      <c r="O3431" s="14"/>
      <c r="P3431" s="14"/>
    </row>
    <row r="3432" spans="5:16" ht="15" customHeight="1" x14ac:dyDescent="0.3">
      <c r="E3432" s="12"/>
      <c r="J3432" s="13"/>
      <c r="O3432" s="14"/>
      <c r="P3432" s="14"/>
    </row>
    <row r="3433" spans="5:16" ht="15" customHeight="1" x14ac:dyDescent="0.3">
      <c r="E3433" s="12"/>
      <c r="J3433" s="13"/>
      <c r="O3433" s="14"/>
      <c r="P3433" s="14"/>
    </row>
    <row r="3434" spans="5:16" ht="15" customHeight="1" x14ac:dyDescent="0.3">
      <c r="E3434" s="12"/>
      <c r="J3434" s="13"/>
      <c r="O3434" s="14"/>
      <c r="P3434" s="14"/>
    </row>
    <row r="3435" spans="5:16" ht="15" customHeight="1" x14ac:dyDescent="0.3">
      <c r="E3435" s="12"/>
      <c r="J3435" s="13"/>
      <c r="O3435" s="14"/>
      <c r="P3435" s="14"/>
    </row>
    <row r="3436" spans="5:16" ht="15" customHeight="1" x14ac:dyDescent="0.3">
      <c r="E3436" s="12"/>
      <c r="J3436" s="13"/>
      <c r="O3436" s="14"/>
      <c r="P3436" s="14"/>
    </row>
    <row r="3437" spans="5:16" ht="15" customHeight="1" x14ac:dyDescent="0.3">
      <c r="E3437" s="12"/>
      <c r="J3437" s="13"/>
      <c r="O3437" s="14"/>
      <c r="P3437" s="14"/>
    </row>
    <row r="3438" spans="5:16" ht="15" customHeight="1" x14ac:dyDescent="0.3">
      <c r="E3438" s="12"/>
      <c r="J3438" s="13"/>
      <c r="O3438" s="14"/>
      <c r="P3438" s="14"/>
    </row>
    <row r="3439" spans="5:16" ht="15" customHeight="1" x14ac:dyDescent="0.3">
      <c r="E3439" s="12"/>
      <c r="J3439" s="13"/>
      <c r="O3439" s="14"/>
      <c r="P3439" s="14"/>
    </row>
    <row r="3440" spans="5:16" ht="15" customHeight="1" x14ac:dyDescent="0.3">
      <c r="E3440" s="12"/>
      <c r="J3440" s="13"/>
      <c r="O3440" s="14"/>
      <c r="P3440" s="14"/>
    </row>
    <row r="3441" spans="5:16" ht="15" customHeight="1" x14ac:dyDescent="0.3">
      <c r="E3441" s="12"/>
      <c r="J3441" s="13"/>
      <c r="O3441" s="14"/>
      <c r="P3441" s="14"/>
    </row>
    <row r="3442" spans="5:16" ht="15" customHeight="1" x14ac:dyDescent="0.3">
      <c r="E3442" s="12"/>
      <c r="J3442" s="13"/>
      <c r="O3442" s="14"/>
      <c r="P3442" s="14"/>
    </row>
    <row r="3443" spans="5:16" ht="15" customHeight="1" x14ac:dyDescent="0.3">
      <c r="E3443" s="12"/>
      <c r="J3443" s="13"/>
      <c r="O3443" s="14"/>
      <c r="P3443" s="14"/>
    </row>
    <row r="3444" spans="5:16" ht="15" customHeight="1" x14ac:dyDescent="0.3">
      <c r="E3444" s="12"/>
      <c r="J3444" s="13"/>
      <c r="O3444" s="14"/>
      <c r="P3444" s="14"/>
    </row>
    <row r="3445" spans="5:16" ht="15" customHeight="1" x14ac:dyDescent="0.3">
      <c r="E3445" s="12"/>
      <c r="J3445" s="13"/>
      <c r="O3445" s="14"/>
      <c r="P3445" s="14"/>
    </row>
    <row r="3446" spans="5:16" ht="15" customHeight="1" x14ac:dyDescent="0.3">
      <c r="E3446" s="12"/>
      <c r="J3446" s="13"/>
      <c r="O3446" s="14"/>
      <c r="P3446" s="14"/>
    </row>
    <row r="3447" spans="5:16" ht="15" customHeight="1" x14ac:dyDescent="0.3">
      <c r="E3447" s="12"/>
      <c r="J3447" s="13"/>
      <c r="O3447" s="14"/>
      <c r="P3447" s="14"/>
    </row>
    <row r="3448" spans="5:16" ht="15" customHeight="1" x14ac:dyDescent="0.3">
      <c r="E3448" s="12"/>
      <c r="J3448" s="13"/>
      <c r="O3448" s="14"/>
      <c r="P3448" s="14"/>
    </row>
    <row r="3449" spans="5:16" ht="15" customHeight="1" x14ac:dyDescent="0.3">
      <c r="E3449" s="12"/>
      <c r="J3449" s="13"/>
      <c r="O3449" s="14"/>
      <c r="P3449" s="14"/>
    </row>
    <row r="3450" spans="5:16" ht="15" customHeight="1" x14ac:dyDescent="0.3">
      <c r="E3450" s="12"/>
      <c r="J3450" s="13"/>
      <c r="O3450" s="14"/>
      <c r="P3450" s="14"/>
    </row>
    <row r="3451" spans="5:16" ht="15" customHeight="1" x14ac:dyDescent="0.3">
      <c r="E3451" s="12"/>
      <c r="J3451" s="13"/>
      <c r="O3451" s="14"/>
      <c r="P3451" s="14"/>
    </row>
    <row r="3452" spans="5:16" ht="15" customHeight="1" x14ac:dyDescent="0.3">
      <c r="E3452" s="12"/>
      <c r="J3452" s="13"/>
      <c r="O3452" s="14"/>
      <c r="P3452" s="14"/>
    </row>
    <row r="3453" spans="5:16" ht="15" customHeight="1" x14ac:dyDescent="0.3">
      <c r="E3453" s="12"/>
      <c r="J3453" s="13"/>
      <c r="O3453" s="14"/>
      <c r="P3453" s="14"/>
    </row>
    <row r="3454" spans="5:16" ht="15" customHeight="1" x14ac:dyDescent="0.3">
      <c r="E3454" s="12"/>
      <c r="J3454" s="13"/>
      <c r="O3454" s="14"/>
      <c r="P3454" s="14"/>
    </row>
    <row r="3455" spans="5:16" ht="15" customHeight="1" x14ac:dyDescent="0.3">
      <c r="E3455" s="12"/>
      <c r="J3455" s="13"/>
      <c r="O3455" s="14"/>
      <c r="P3455" s="14"/>
    </row>
    <row r="3456" spans="5:16" ht="15" customHeight="1" x14ac:dyDescent="0.3">
      <c r="E3456" s="12"/>
      <c r="J3456" s="13"/>
      <c r="O3456" s="14"/>
      <c r="P3456" s="14"/>
    </row>
    <row r="3457" spans="5:16" ht="15" customHeight="1" x14ac:dyDescent="0.3">
      <c r="E3457" s="12"/>
      <c r="J3457" s="13"/>
      <c r="O3457" s="14"/>
      <c r="P3457" s="14"/>
    </row>
    <row r="3458" spans="5:16" ht="15" customHeight="1" x14ac:dyDescent="0.3">
      <c r="E3458" s="12"/>
      <c r="J3458" s="13"/>
      <c r="O3458" s="14"/>
      <c r="P3458" s="14"/>
    </row>
    <row r="3459" spans="5:16" ht="15" customHeight="1" x14ac:dyDescent="0.3">
      <c r="E3459" s="12"/>
      <c r="J3459" s="13"/>
      <c r="O3459" s="14"/>
      <c r="P3459" s="14"/>
    </row>
    <row r="3460" spans="5:16" ht="15" customHeight="1" x14ac:dyDescent="0.3">
      <c r="E3460" s="12"/>
      <c r="J3460" s="13"/>
      <c r="O3460" s="14"/>
      <c r="P3460" s="14"/>
    </row>
    <row r="3461" spans="5:16" ht="15" customHeight="1" x14ac:dyDescent="0.3">
      <c r="E3461" s="12"/>
      <c r="J3461" s="13"/>
      <c r="O3461" s="14"/>
      <c r="P3461" s="14"/>
    </row>
    <row r="3462" spans="5:16" ht="15" customHeight="1" x14ac:dyDescent="0.3">
      <c r="E3462" s="12"/>
      <c r="J3462" s="13"/>
      <c r="O3462" s="14"/>
      <c r="P3462" s="14"/>
    </row>
    <row r="3463" spans="5:16" ht="15" customHeight="1" x14ac:dyDescent="0.3">
      <c r="E3463" s="12"/>
      <c r="J3463" s="13"/>
      <c r="O3463" s="14"/>
      <c r="P3463" s="14"/>
    </row>
    <row r="3464" spans="5:16" ht="15" customHeight="1" x14ac:dyDescent="0.3">
      <c r="E3464" s="12"/>
      <c r="J3464" s="13"/>
      <c r="O3464" s="14"/>
      <c r="P3464" s="14"/>
    </row>
    <row r="3465" spans="5:16" ht="15" customHeight="1" x14ac:dyDescent="0.3">
      <c r="E3465" s="12"/>
      <c r="J3465" s="13"/>
      <c r="O3465" s="14"/>
      <c r="P3465" s="14"/>
    </row>
    <row r="3466" spans="5:16" ht="15" customHeight="1" x14ac:dyDescent="0.3">
      <c r="E3466" s="12"/>
      <c r="J3466" s="13"/>
      <c r="O3466" s="14"/>
      <c r="P3466" s="14"/>
    </row>
    <row r="3467" spans="5:16" ht="15" customHeight="1" x14ac:dyDescent="0.3">
      <c r="E3467" s="12"/>
      <c r="J3467" s="13"/>
      <c r="O3467" s="14"/>
      <c r="P3467" s="14"/>
    </row>
    <row r="3468" spans="5:16" ht="15" customHeight="1" x14ac:dyDescent="0.3">
      <c r="E3468" s="12"/>
      <c r="J3468" s="13"/>
      <c r="O3468" s="14"/>
      <c r="P3468" s="14"/>
    </row>
    <row r="3469" spans="5:16" ht="15" customHeight="1" x14ac:dyDescent="0.3">
      <c r="E3469" s="12"/>
      <c r="J3469" s="13"/>
      <c r="O3469" s="14"/>
      <c r="P3469" s="14"/>
    </row>
    <row r="3470" spans="5:16" ht="15" customHeight="1" x14ac:dyDescent="0.3">
      <c r="E3470" s="12"/>
      <c r="J3470" s="13"/>
      <c r="O3470" s="14"/>
      <c r="P3470" s="14"/>
    </row>
    <row r="3471" spans="5:16" ht="15" customHeight="1" x14ac:dyDescent="0.3">
      <c r="E3471" s="12"/>
      <c r="J3471" s="13"/>
      <c r="O3471" s="14"/>
      <c r="P3471" s="14"/>
    </row>
    <row r="3472" spans="5:16" ht="15" customHeight="1" x14ac:dyDescent="0.3">
      <c r="E3472" s="12"/>
      <c r="J3472" s="13"/>
      <c r="O3472" s="14"/>
      <c r="P3472" s="14"/>
    </row>
    <row r="3473" spans="5:16" ht="15" customHeight="1" x14ac:dyDescent="0.3">
      <c r="E3473" s="12"/>
      <c r="J3473" s="13"/>
      <c r="O3473" s="14"/>
      <c r="P3473" s="14"/>
    </row>
    <row r="3474" spans="5:16" ht="15" customHeight="1" x14ac:dyDescent="0.3">
      <c r="E3474" s="12"/>
      <c r="J3474" s="13"/>
      <c r="O3474" s="14"/>
      <c r="P3474" s="14"/>
    </row>
    <row r="3475" spans="5:16" ht="15" customHeight="1" x14ac:dyDescent="0.3">
      <c r="E3475" s="12"/>
      <c r="J3475" s="13"/>
      <c r="O3475" s="14"/>
      <c r="P3475" s="14"/>
    </row>
    <row r="3476" spans="5:16" ht="15" customHeight="1" x14ac:dyDescent="0.3">
      <c r="E3476" s="12"/>
      <c r="J3476" s="13"/>
      <c r="O3476" s="14"/>
      <c r="P3476" s="14"/>
    </row>
    <row r="3477" spans="5:16" ht="15" customHeight="1" x14ac:dyDescent="0.3">
      <c r="E3477" s="12"/>
      <c r="J3477" s="13"/>
      <c r="O3477" s="14"/>
      <c r="P3477" s="14"/>
    </row>
    <row r="3478" spans="5:16" ht="15" customHeight="1" x14ac:dyDescent="0.3">
      <c r="E3478" s="12"/>
      <c r="J3478" s="13"/>
      <c r="O3478" s="14"/>
      <c r="P3478" s="14"/>
    </row>
    <row r="3479" spans="5:16" ht="15" customHeight="1" x14ac:dyDescent="0.3">
      <c r="E3479" s="12"/>
      <c r="J3479" s="13"/>
      <c r="O3479" s="14"/>
      <c r="P3479" s="14"/>
    </row>
    <row r="3480" spans="5:16" ht="15" customHeight="1" x14ac:dyDescent="0.3">
      <c r="E3480" s="12"/>
      <c r="J3480" s="13"/>
      <c r="O3480" s="14"/>
      <c r="P3480" s="14"/>
    </row>
    <row r="3481" spans="5:16" ht="15" customHeight="1" x14ac:dyDescent="0.3">
      <c r="E3481" s="12"/>
      <c r="J3481" s="13"/>
      <c r="O3481" s="14"/>
      <c r="P3481" s="14"/>
    </row>
    <row r="3482" spans="5:16" ht="15" customHeight="1" x14ac:dyDescent="0.3">
      <c r="E3482" s="12"/>
      <c r="J3482" s="13"/>
      <c r="O3482" s="14"/>
      <c r="P3482" s="14"/>
    </row>
    <row r="3483" spans="5:16" ht="15" customHeight="1" x14ac:dyDescent="0.3">
      <c r="E3483" s="12"/>
      <c r="J3483" s="13"/>
      <c r="O3483" s="14"/>
      <c r="P3483" s="14"/>
    </row>
    <row r="3484" spans="5:16" ht="15" customHeight="1" x14ac:dyDescent="0.3">
      <c r="E3484" s="12"/>
      <c r="J3484" s="13"/>
      <c r="O3484" s="14"/>
      <c r="P3484" s="14"/>
    </row>
    <row r="3485" spans="5:16" ht="15" customHeight="1" x14ac:dyDescent="0.3">
      <c r="E3485" s="12"/>
      <c r="J3485" s="13"/>
      <c r="O3485" s="14"/>
      <c r="P3485" s="14"/>
    </row>
    <row r="3486" spans="5:16" ht="15" customHeight="1" x14ac:dyDescent="0.3">
      <c r="E3486" s="12"/>
      <c r="J3486" s="13"/>
      <c r="O3486" s="14"/>
      <c r="P3486" s="14"/>
    </row>
    <row r="3487" spans="5:16" ht="15" customHeight="1" x14ac:dyDescent="0.3">
      <c r="E3487" s="12"/>
      <c r="J3487" s="13"/>
      <c r="O3487" s="14"/>
      <c r="P3487" s="14"/>
    </row>
    <row r="3488" spans="5:16" ht="15" customHeight="1" x14ac:dyDescent="0.3">
      <c r="E3488" s="12"/>
      <c r="J3488" s="13"/>
      <c r="O3488" s="14"/>
      <c r="P3488" s="14"/>
    </row>
    <row r="3489" spans="5:16" ht="15" customHeight="1" x14ac:dyDescent="0.3">
      <c r="E3489" s="12"/>
      <c r="J3489" s="13"/>
      <c r="O3489" s="14"/>
      <c r="P3489" s="14"/>
    </row>
    <row r="3490" spans="5:16" ht="15" customHeight="1" x14ac:dyDescent="0.3">
      <c r="E3490" s="12"/>
      <c r="J3490" s="13"/>
      <c r="O3490" s="14"/>
      <c r="P3490" s="14"/>
    </row>
    <row r="3491" spans="5:16" ht="15" customHeight="1" x14ac:dyDescent="0.3">
      <c r="E3491" s="12"/>
      <c r="J3491" s="13"/>
      <c r="O3491" s="14"/>
      <c r="P3491" s="14"/>
    </row>
    <row r="3492" spans="5:16" ht="15" customHeight="1" x14ac:dyDescent="0.3">
      <c r="E3492" s="12"/>
      <c r="J3492" s="13"/>
      <c r="O3492" s="14"/>
      <c r="P3492" s="14"/>
    </row>
    <row r="3493" spans="5:16" ht="15" customHeight="1" x14ac:dyDescent="0.3">
      <c r="E3493" s="12"/>
      <c r="J3493" s="13"/>
      <c r="O3493" s="14"/>
      <c r="P3493" s="14"/>
    </row>
    <row r="3494" spans="5:16" ht="15" customHeight="1" x14ac:dyDescent="0.3">
      <c r="E3494" s="12"/>
      <c r="J3494" s="13"/>
      <c r="O3494" s="14"/>
      <c r="P3494" s="14"/>
    </row>
    <row r="3495" spans="5:16" ht="15" customHeight="1" x14ac:dyDescent="0.3">
      <c r="E3495" s="12"/>
      <c r="J3495" s="13"/>
      <c r="O3495" s="14"/>
      <c r="P3495" s="14"/>
    </row>
    <row r="3496" spans="5:16" ht="15" customHeight="1" x14ac:dyDescent="0.3">
      <c r="E3496" s="12"/>
      <c r="J3496" s="13"/>
      <c r="O3496" s="14"/>
      <c r="P3496" s="14"/>
    </row>
    <row r="3497" spans="5:16" ht="15" customHeight="1" x14ac:dyDescent="0.3">
      <c r="E3497" s="12"/>
      <c r="J3497" s="13"/>
      <c r="O3497" s="14"/>
      <c r="P3497" s="14"/>
    </row>
    <row r="3498" spans="5:16" ht="15" customHeight="1" x14ac:dyDescent="0.3">
      <c r="E3498" s="12"/>
      <c r="J3498" s="13"/>
      <c r="O3498" s="14"/>
      <c r="P3498" s="14"/>
    </row>
    <row r="3499" spans="5:16" ht="15" customHeight="1" x14ac:dyDescent="0.3">
      <c r="E3499" s="12"/>
      <c r="J3499" s="13"/>
      <c r="O3499" s="14"/>
      <c r="P3499" s="14"/>
    </row>
    <row r="3500" spans="5:16" ht="15" customHeight="1" x14ac:dyDescent="0.3">
      <c r="E3500" s="12"/>
      <c r="J3500" s="13"/>
      <c r="O3500" s="14"/>
      <c r="P3500" s="14"/>
    </row>
    <row r="3501" spans="5:16" ht="15" customHeight="1" x14ac:dyDescent="0.3">
      <c r="E3501" s="12"/>
      <c r="J3501" s="13"/>
      <c r="O3501" s="14"/>
      <c r="P3501" s="14"/>
    </row>
    <row r="3502" spans="5:16" ht="15" customHeight="1" x14ac:dyDescent="0.3">
      <c r="E3502" s="12"/>
      <c r="J3502" s="13"/>
      <c r="O3502" s="14"/>
      <c r="P3502" s="14"/>
    </row>
    <row r="3503" spans="5:16" ht="15" customHeight="1" x14ac:dyDescent="0.3">
      <c r="E3503" s="12"/>
      <c r="J3503" s="13"/>
      <c r="O3503" s="14"/>
      <c r="P3503" s="14"/>
    </row>
    <row r="3504" spans="5:16" ht="15" customHeight="1" x14ac:dyDescent="0.3">
      <c r="E3504" s="12"/>
      <c r="J3504" s="13"/>
      <c r="O3504" s="14"/>
      <c r="P3504" s="14"/>
    </row>
    <row r="3505" spans="5:16" ht="15" customHeight="1" x14ac:dyDescent="0.3">
      <c r="E3505" s="12"/>
      <c r="J3505" s="13"/>
      <c r="O3505" s="14"/>
      <c r="P3505" s="14"/>
    </row>
    <row r="3506" spans="5:16" ht="15" customHeight="1" x14ac:dyDescent="0.3">
      <c r="E3506" s="12"/>
      <c r="J3506" s="13"/>
      <c r="O3506" s="14"/>
      <c r="P3506" s="14"/>
    </row>
    <row r="3507" spans="5:16" ht="15" customHeight="1" x14ac:dyDescent="0.3">
      <c r="E3507" s="12"/>
      <c r="J3507" s="13"/>
      <c r="O3507" s="14"/>
      <c r="P3507" s="14"/>
    </row>
    <row r="3508" spans="5:16" ht="15" customHeight="1" x14ac:dyDescent="0.3">
      <c r="E3508" s="12"/>
      <c r="J3508" s="13"/>
      <c r="O3508" s="14"/>
      <c r="P3508" s="14"/>
    </row>
    <row r="3509" spans="5:16" ht="15" customHeight="1" x14ac:dyDescent="0.3">
      <c r="E3509" s="12"/>
      <c r="J3509" s="13"/>
      <c r="O3509" s="14"/>
      <c r="P3509" s="14"/>
    </row>
    <row r="3510" spans="5:16" ht="15" customHeight="1" x14ac:dyDescent="0.3">
      <c r="E3510" s="12"/>
      <c r="J3510" s="13"/>
      <c r="O3510" s="14"/>
      <c r="P3510" s="14"/>
    </row>
    <row r="3511" spans="5:16" ht="15" customHeight="1" x14ac:dyDescent="0.3">
      <c r="E3511" s="12"/>
      <c r="J3511" s="13"/>
      <c r="O3511" s="14"/>
      <c r="P3511" s="14"/>
    </row>
    <row r="3512" spans="5:16" ht="15" customHeight="1" x14ac:dyDescent="0.3">
      <c r="E3512" s="12"/>
      <c r="J3512" s="13"/>
      <c r="O3512" s="14"/>
      <c r="P3512" s="14"/>
    </row>
    <row r="3513" spans="5:16" ht="15" customHeight="1" x14ac:dyDescent="0.3">
      <c r="E3513" s="12"/>
      <c r="J3513" s="13"/>
      <c r="O3513" s="14"/>
      <c r="P3513" s="14"/>
    </row>
    <row r="3514" spans="5:16" ht="15" customHeight="1" x14ac:dyDescent="0.3">
      <c r="E3514" s="12"/>
      <c r="J3514" s="13"/>
      <c r="O3514" s="14"/>
      <c r="P3514" s="14"/>
    </row>
    <row r="3515" spans="5:16" ht="15" customHeight="1" x14ac:dyDescent="0.3">
      <c r="E3515" s="12"/>
      <c r="J3515" s="13"/>
      <c r="O3515" s="14"/>
      <c r="P3515" s="14"/>
    </row>
    <row r="3516" spans="5:16" ht="15" customHeight="1" x14ac:dyDescent="0.3">
      <c r="E3516" s="12"/>
      <c r="J3516" s="13"/>
      <c r="O3516" s="14"/>
      <c r="P3516" s="14"/>
    </row>
    <row r="3517" spans="5:16" ht="15" customHeight="1" x14ac:dyDescent="0.3">
      <c r="E3517" s="12"/>
      <c r="J3517" s="13"/>
      <c r="O3517" s="14"/>
      <c r="P3517" s="14"/>
    </row>
    <row r="3518" spans="5:16" ht="15" customHeight="1" x14ac:dyDescent="0.3">
      <c r="E3518" s="12"/>
      <c r="J3518" s="13"/>
      <c r="O3518" s="14"/>
      <c r="P3518" s="14"/>
    </row>
    <row r="3519" spans="5:16" ht="15" customHeight="1" x14ac:dyDescent="0.3">
      <c r="E3519" s="12"/>
      <c r="J3519" s="13"/>
      <c r="O3519" s="14"/>
      <c r="P3519" s="14"/>
    </row>
    <row r="3520" spans="5:16" ht="15" customHeight="1" x14ac:dyDescent="0.3">
      <c r="E3520" s="12"/>
      <c r="J3520" s="13"/>
      <c r="O3520" s="14"/>
      <c r="P3520" s="14"/>
    </row>
    <row r="3521" spans="5:16" ht="15" customHeight="1" x14ac:dyDescent="0.3">
      <c r="E3521" s="12"/>
      <c r="J3521" s="13"/>
      <c r="O3521" s="14"/>
      <c r="P3521" s="14"/>
    </row>
    <row r="3522" spans="5:16" ht="15" customHeight="1" x14ac:dyDescent="0.3">
      <c r="E3522" s="12"/>
      <c r="J3522" s="13"/>
      <c r="O3522" s="14"/>
      <c r="P3522" s="14"/>
    </row>
    <row r="3523" spans="5:16" ht="15" customHeight="1" x14ac:dyDescent="0.3">
      <c r="E3523" s="12"/>
      <c r="J3523" s="13"/>
      <c r="O3523" s="14"/>
      <c r="P3523" s="14"/>
    </row>
    <row r="3524" spans="5:16" ht="15" customHeight="1" x14ac:dyDescent="0.3">
      <c r="E3524" s="12"/>
      <c r="J3524" s="13"/>
      <c r="O3524" s="14"/>
      <c r="P3524" s="14"/>
    </row>
    <row r="3525" spans="5:16" ht="15" customHeight="1" x14ac:dyDescent="0.3">
      <c r="E3525" s="12"/>
      <c r="J3525" s="13"/>
      <c r="O3525" s="14"/>
      <c r="P3525" s="14"/>
    </row>
    <row r="3526" spans="5:16" ht="15" customHeight="1" x14ac:dyDescent="0.3">
      <c r="E3526" s="12"/>
      <c r="J3526" s="13"/>
      <c r="O3526" s="14"/>
      <c r="P3526" s="14"/>
    </row>
    <row r="3527" spans="5:16" ht="15" customHeight="1" x14ac:dyDescent="0.3">
      <c r="E3527" s="12"/>
      <c r="J3527" s="13"/>
      <c r="O3527" s="14"/>
      <c r="P3527" s="14"/>
    </row>
    <row r="3528" spans="5:16" ht="15" customHeight="1" x14ac:dyDescent="0.3">
      <c r="E3528" s="12"/>
      <c r="J3528" s="13"/>
      <c r="O3528" s="14"/>
      <c r="P3528" s="14"/>
    </row>
    <row r="3529" spans="5:16" ht="15" customHeight="1" x14ac:dyDescent="0.3">
      <c r="E3529" s="12"/>
      <c r="J3529" s="13"/>
      <c r="O3529" s="14"/>
      <c r="P3529" s="14"/>
    </row>
    <row r="3530" spans="5:16" ht="15" customHeight="1" x14ac:dyDescent="0.3">
      <c r="E3530" s="12"/>
      <c r="J3530" s="13"/>
      <c r="O3530" s="14"/>
      <c r="P3530" s="14"/>
    </row>
    <row r="3531" spans="5:16" ht="15" customHeight="1" x14ac:dyDescent="0.3">
      <c r="E3531" s="12"/>
      <c r="J3531" s="13"/>
      <c r="O3531" s="14"/>
      <c r="P3531" s="14"/>
    </row>
    <row r="3532" spans="5:16" ht="15" customHeight="1" x14ac:dyDescent="0.3">
      <c r="E3532" s="12"/>
      <c r="J3532" s="13"/>
      <c r="O3532" s="14"/>
      <c r="P3532" s="14"/>
    </row>
    <row r="3533" spans="5:16" ht="15" customHeight="1" x14ac:dyDescent="0.3">
      <c r="E3533" s="12"/>
      <c r="J3533" s="13"/>
      <c r="O3533" s="14"/>
      <c r="P3533" s="14"/>
    </row>
    <row r="3534" spans="5:16" ht="15" customHeight="1" x14ac:dyDescent="0.3">
      <c r="E3534" s="12"/>
      <c r="J3534" s="13"/>
      <c r="O3534" s="14"/>
      <c r="P3534" s="14"/>
    </row>
    <row r="3535" spans="5:16" ht="15" customHeight="1" x14ac:dyDescent="0.3">
      <c r="E3535" s="12"/>
      <c r="J3535" s="13"/>
      <c r="O3535" s="14"/>
      <c r="P3535" s="14"/>
    </row>
    <row r="3536" spans="5:16" ht="15" customHeight="1" x14ac:dyDescent="0.3">
      <c r="E3536" s="12"/>
      <c r="J3536" s="13"/>
      <c r="O3536" s="14"/>
      <c r="P3536" s="14"/>
    </row>
    <row r="3537" spans="5:16" ht="15" customHeight="1" x14ac:dyDescent="0.3">
      <c r="E3537" s="12"/>
      <c r="J3537" s="13"/>
      <c r="O3537" s="14"/>
      <c r="P3537" s="14"/>
    </row>
    <row r="3538" spans="5:16" ht="15" customHeight="1" x14ac:dyDescent="0.3">
      <c r="E3538" s="12"/>
      <c r="J3538" s="13"/>
      <c r="O3538" s="14"/>
      <c r="P3538" s="14"/>
    </row>
    <row r="3539" spans="5:16" ht="15" customHeight="1" x14ac:dyDescent="0.3">
      <c r="E3539" s="12"/>
      <c r="J3539" s="13"/>
      <c r="O3539" s="14"/>
      <c r="P3539" s="14"/>
    </row>
    <row r="3540" spans="5:16" ht="15" customHeight="1" x14ac:dyDescent="0.3">
      <c r="E3540" s="12"/>
      <c r="J3540" s="13"/>
      <c r="O3540" s="14"/>
      <c r="P3540" s="14"/>
    </row>
    <row r="3541" spans="5:16" ht="15" customHeight="1" x14ac:dyDescent="0.3">
      <c r="E3541" s="12"/>
      <c r="J3541" s="13"/>
      <c r="O3541" s="14"/>
      <c r="P3541" s="14"/>
    </row>
    <row r="3542" spans="5:16" ht="15" customHeight="1" x14ac:dyDescent="0.3">
      <c r="E3542" s="12"/>
      <c r="J3542" s="13"/>
      <c r="O3542" s="14"/>
      <c r="P3542" s="14"/>
    </row>
    <row r="3543" spans="5:16" ht="15" customHeight="1" x14ac:dyDescent="0.3">
      <c r="E3543" s="12"/>
      <c r="J3543" s="13"/>
      <c r="O3543" s="14"/>
      <c r="P3543" s="14"/>
    </row>
    <row r="3544" spans="5:16" ht="15" customHeight="1" x14ac:dyDescent="0.3">
      <c r="E3544" s="12"/>
      <c r="J3544" s="13"/>
      <c r="O3544" s="14"/>
      <c r="P3544" s="14"/>
    </row>
    <row r="3545" spans="5:16" ht="15" customHeight="1" x14ac:dyDescent="0.3">
      <c r="E3545" s="12"/>
      <c r="J3545" s="13"/>
      <c r="O3545" s="14"/>
      <c r="P3545" s="14"/>
    </row>
    <row r="3546" spans="5:16" ht="15" customHeight="1" x14ac:dyDescent="0.3">
      <c r="E3546" s="12"/>
      <c r="J3546" s="13"/>
      <c r="O3546" s="14"/>
      <c r="P3546" s="14"/>
    </row>
    <row r="3547" spans="5:16" ht="15" customHeight="1" x14ac:dyDescent="0.3">
      <c r="E3547" s="12"/>
      <c r="J3547" s="13"/>
      <c r="O3547" s="14"/>
      <c r="P3547" s="14"/>
    </row>
    <row r="3548" spans="5:16" ht="15" customHeight="1" x14ac:dyDescent="0.3">
      <c r="E3548" s="12"/>
      <c r="J3548" s="13"/>
      <c r="O3548" s="14"/>
      <c r="P3548" s="14"/>
    </row>
    <row r="3549" spans="5:16" ht="15" customHeight="1" x14ac:dyDescent="0.3">
      <c r="E3549" s="12"/>
      <c r="J3549" s="13"/>
      <c r="O3549" s="14"/>
      <c r="P3549" s="14"/>
    </row>
    <row r="3550" spans="5:16" ht="15" customHeight="1" x14ac:dyDescent="0.3">
      <c r="E3550" s="12"/>
      <c r="J3550" s="13"/>
      <c r="O3550" s="14"/>
      <c r="P3550" s="14"/>
    </row>
    <row r="3551" spans="5:16" ht="15" customHeight="1" x14ac:dyDescent="0.3">
      <c r="E3551" s="12"/>
      <c r="J3551" s="13"/>
      <c r="O3551" s="14"/>
      <c r="P3551" s="14"/>
    </row>
    <row r="3552" spans="5:16" ht="15" customHeight="1" x14ac:dyDescent="0.3">
      <c r="E3552" s="12"/>
      <c r="J3552" s="13"/>
      <c r="O3552" s="14"/>
      <c r="P3552" s="14"/>
    </row>
    <row r="3553" spans="5:16" ht="15" customHeight="1" x14ac:dyDescent="0.3">
      <c r="E3553" s="12"/>
      <c r="J3553" s="13"/>
      <c r="O3553" s="14"/>
      <c r="P3553" s="14"/>
    </row>
    <row r="3554" spans="5:16" ht="15" customHeight="1" x14ac:dyDescent="0.3">
      <c r="E3554" s="12"/>
      <c r="J3554" s="13"/>
      <c r="O3554" s="14"/>
      <c r="P3554" s="14"/>
    </row>
    <row r="3555" spans="5:16" ht="15" customHeight="1" x14ac:dyDescent="0.3">
      <c r="E3555" s="12"/>
      <c r="J3555" s="13"/>
      <c r="O3555" s="14"/>
      <c r="P3555" s="14"/>
    </row>
    <row r="3556" spans="5:16" ht="15" customHeight="1" x14ac:dyDescent="0.3">
      <c r="E3556" s="12"/>
      <c r="J3556" s="13"/>
      <c r="O3556" s="14"/>
      <c r="P3556" s="14"/>
    </row>
    <row r="3557" spans="5:16" ht="15" customHeight="1" x14ac:dyDescent="0.3">
      <c r="E3557" s="12"/>
      <c r="J3557" s="13"/>
      <c r="O3557" s="14"/>
      <c r="P3557" s="14"/>
    </row>
    <row r="3558" spans="5:16" ht="15" customHeight="1" x14ac:dyDescent="0.3">
      <c r="E3558" s="12"/>
      <c r="J3558" s="13"/>
      <c r="O3558" s="14"/>
      <c r="P3558" s="14"/>
    </row>
    <row r="3559" spans="5:16" ht="15" customHeight="1" x14ac:dyDescent="0.3">
      <c r="E3559" s="12"/>
      <c r="J3559" s="13"/>
      <c r="O3559" s="14"/>
      <c r="P3559" s="14"/>
    </row>
    <row r="3560" spans="5:16" ht="15" customHeight="1" x14ac:dyDescent="0.3">
      <c r="E3560" s="12"/>
      <c r="J3560" s="13"/>
      <c r="O3560" s="14"/>
      <c r="P3560" s="14"/>
    </row>
    <row r="3561" spans="5:16" ht="15" customHeight="1" x14ac:dyDescent="0.3">
      <c r="E3561" s="12"/>
      <c r="J3561" s="13"/>
      <c r="O3561" s="14"/>
      <c r="P3561" s="14"/>
    </row>
    <row r="3562" spans="5:16" ht="15" customHeight="1" x14ac:dyDescent="0.3">
      <c r="E3562" s="12"/>
      <c r="J3562" s="13"/>
      <c r="O3562" s="14"/>
      <c r="P3562" s="14"/>
    </row>
    <row r="3563" spans="5:16" ht="15" customHeight="1" x14ac:dyDescent="0.3">
      <c r="E3563" s="12"/>
      <c r="J3563" s="13"/>
      <c r="O3563" s="14"/>
      <c r="P3563" s="14"/>
    </row>
    <row r="3564" spans="5:16" ht="15" customHeight="1" x14ac:dyDescent="0.3">
      <c r="E3564" s="12"/>
      <c r="J3564" s="13"/>
      <c r="O3564" s="14"/>
      <c r="P3564" s="14"/>
    </row>
    <row r="3565" spans="5:16" ht="15" customHeight="1" x14ac:dyDescent="0.3">
      <c r="E3565" s="12"/>
      <c r="J3565" s="13"/>
      <c r="O3565" s="14"/>
      <c r="P3565" s="14"/>
    </row>
    <row r="3566" spans="5:16" ht="15" customHeight="1" x14ac:dyDescent="0.3">
      <c r="E3566" s="12"/>
      <c r="J3566" s="13"/>
      <c r="O3566" s="14"/>
      <c r="P3566" s="14"/>
    </row>
    <row r="3567" spans="5:16" ht="15" customHeight="1" x14ac:dyDescent="0.3">
      <c r="E3567" s="12"/>
      <c r="J3567" s="13"/>
      <c r="O3567" s="14"/>
      <c r="P3567" s="14"/>
    </row>
    <row r="3568" spans="5:16" ht="15" customHeight="1" x14ac:dyDescent="0.3">
      <c r="E3568" s="12"/>
      <c r="J3568" s="13"/>
      <c r="O3568" s="14"/>
      <c r="P3568" s="14"/>
    </row>
    <row r="3569" spans="5:16" ht="15" customHeight="1" x14ac:dyDescent="0.3">
      <c r="E3569" s="12"/>
      <c r="J3569" s="13"/>
      <c r="O3569" s="14"/>
      <c r="P3569" s="14"/>
    </row>
    <row r="3570" spans="5:16" ht="15" customHeight="1" x14ac:dyDescent="0.3">
      <c r="E3570" s="12"/>
      <c r="J3570" s="13"/>
      <c r="O3570" s="14"/>
      <c r="P3570" s="14"/>
    </row>
    <row r="3571" spans="5:16" ht="15" customHeight="1" x14ac:dyDescent="0.3">
      <c r="E3571" s="12"/>
      <c r="J3571" s="13"/>
      <c r="O3571" s="14"/>
      <c r="P3571" s="14"/>
    </row>
    <row r="3572" spans="5:16" ht="15" customHeight="1" x14ac:dyDescent="0.3">
      <c r="E3572" s="12"/>
      <c r="J3572" s="13"/>
      <c r="O3572" s="14"/>
      <c r="P3572" s="14"/>
    </row>
    <row r="3573" spans="5:16" ht="15" customHeight="1" x14ac:dyDescent="0.3">
      <c r="E3573" s="12"/>
      <c r="J3573" s="13"/>
      <c r="O3573" s="14"/>
      <c r="P3573" s="14"/>
    </row>
    <row r="3574" spans="5:16" ht="15" customHeight="1" x14ac:dyDescent="0.3">
      <c r="E3574" s="12"/>
      <c r="J3574" s="13"/>
      <c r="O3574" s="14"/>
      <c r="P3574" s="14"/>
    </row>
    <row r="3575" spans="5:16" ht="15" customHeight="1" x14ac:dyDescent="0.3">
      <c r="E3575" s="12"/>
      <c r="J3575" s="13"/>
      <c r="O3575" s="14"/>
      <c r="P3575" s="14"/>
    </row>
    <row r="3576" spans="5:16" ht="15" customHeight="1" x14ac:dyDescent="0.3">
      <c r="E3576" s="12"/>
      <c r="J3576" s="13"/>
      <c r="O3576" s="14"/>
      <c r="P3576" s="14"/>
    </row>
    <row r="3577" spans="5:16" ht="15" customHeight="1" x14ac:dyDescent="0.3">
      <c r="E3577" s="12"/>
      <c r="J3577" s="13"/>
      <c r="O3577" s="14"/>
      <c r="P3577" s="14"/>
    </row>
    <row r="3578" spans="5:16" ht="15" customHeight="1" x14ac:dyDescent="0.3">
      <c r="E3578" s="12"/>
      <c r="J3578" s="13"/>
      <c r="O3578" s="14"/>
      <c r="P3578" s="14"/>
    </row>
    <row r="3579" spans="5:16" ht="15" customHeight="1" x14ac:dyDescent="0.3">
      <c r="E3579" s="12"/>
      <c r="J3579" s="13"/>
      <c r="O3579" s="14"/>
      <c r="P3579" s="14"/>
    </row>
    <row r="3580" spans="5:16" ht="15" customHeight="1" x14ac:dyDescent="0.3">
      <c r="E3580" s="12"/>
      <c r="J3580" s="13"/>
      <c r="O3580" s="14"/>
      <c r="P3580" s="14"/>
    </row>
    <row r="3581" spans="5:16" ht="15" customHeight="1" x14ac:dyDescent="0.3">
      <c r="E3581" s="12"/>
      <c r="J3581" s="13"/>
      <c r="O3581" s="14"/>
      <c r="P3581" s="14"/>
    </row>
    <row r="3582" spans="5:16" ht="15" customHeight="1" x14ac:dyDescent="0.3">
      <c r="E3582" s="12"/>
      <c r="J3582" s="13"/>
      <c r="O3582" s="14"/>
      <c r="P3582" s="14"/>
    </row>
    <row r="3583" spans="5:16" ht="15" customHeight="1" x14ac:dyDescent="0.3">
      <c r="E3583" s="12"/>
      <c r="J3583" s="13"/>
      <c r="O3583" s="14"/>
      <c r="P3583" s="14"/>
    </row>
    <row r="3584" spans="5:16" ht="15" customHeight="1" x14ac:dyDescent="0.3">
      <c r="E3584" s="12"/>
      <c r="J3584" s="13"/>
      <c r="O3584" s="14"/>
      <c r="P3584" s="14"/>
    </row>
    <row r="3585" spans="5:16" ht="15" customHeight="1" x14ac:dyDescent="0.3">
      <c r="E3585" s="12"/>
      <c r="J3585" s="13"/>
      <c r="O3585" s="14"/>
      <c r="P3585" s="14"/>
    </row>
    <row r="3586" spans="5:16" ht="15" customHeight="1" x14ac:dyDescent="0.3">
      <c r="E3586" s="12"/>
      <c r="J3586" s="13"/>
      <c r="O3586" s="14"/>
      <c r="P3586" s="14"/>
    </row>
    <row r="3587" spans="5:16" ht="15" customHeight="1" x14ac:dyDescent="0.3">
      <c r="E3587" s="12"/>
      <c r="J3587" s="13"/>
      <c r="O3587" s="14"/>
      <c r="P3587" s="14"/>
    </row>
    <row r="3588" spans="5:16" ht="15" customHeight="1" x14ac:dyDescent="0.3">
      <c r="E3588" s="12"/>
      <c r="J3588" s="13"/>
      <c r="O3588" s="14"/>
      <c r="P3588" s="14"/>
    </row>
    <row r="3589" spans="5:16" ht="15" customHeight="1" x14ac:dyDescent="0.3">
      <c r="E3589" s="12"/>
      <c r="J3589" s="13"/>
      <c r="O3589" s="14"/>
      <c r="P3589" s="14"/>
    </row>
    <row r="3590" spans="5:16" ht="15" customHeight="1" x14ac:dyDescent="0.3">
      <c r="E3590" s="12"/>
      <c r="J3590" s="13"/>
      <c r="O3590" s="14"/>
      <c r="P3590" s="14"/>
    </row>
    <row r="3591" spans="5:16" ht="15" customHeight="1" x14ac:dyDescent="0.3">
      <c r="E3591" s="12"/>
      <c r="J3591" s="13"/>
      <c r="O3591" s="14"/>
      <c r="P3591" s="14"/>
    </row>
    <row r="3592" spans="5:16" ht="15" customHeight="1" x14ac:dyDescent="0.3">
      <c r="E3592" s="12"/>
      <c r="J3592" s="13"/>
      <c r="O3592" s="14"/>
      <c r="P3592" s="14"/>
    </row>
    <row r="3593" spans="5:16" ht="15" customHeight="1" x14ac:dyDescent="0.3">
      <c r="E3593" s="12"/>
      <c r="J3593" s="13"/>
      <c r="O3593" s="14"/>
      <c r="P3593" s="14"/>
    </row>
    <row r="3594" spans="5:16" ht="15" customHeight="1" x14ac:dyDescent="0.3">
      <c r="E3594" s="12"/>
      <c r="J3594" s="13"/>
      <c r="O3594" s="14"/>
      <c r="P3594" s="14"/>
    </row>
    <row r="3595" spans="5:16" ht="15" customHeight="1" x14ac:dyDescent="0.3">
      <c r="E3595" s="12"/>
      <c r="J3595" s="13"/>
      <c r="O3595" s="14"/>
      <c r="P3595" s="14"/>
    </row>
    <row r="3596" spans="5:16" ht="15" customHeight="1" x14ac:dyDescent="0.3">
      <c r="E3596" s="12"/>
      <c r="J3596" s="13"/>
      <c r="O3596" s="14"/>
      <c r="P3596" s="14"/>
    </row>
    <row r="3597" spans="5:16" ht="15" customHeight="1" x14ac:dyDescent="0.3">
      <c r="E3597" s="12"/>
      <c r="J3597" s="13"/>
      <c r="O3597" s="14"/>
      <c r="P3597" s="14"/>
    </row>
    <row r="3598" spans="5:16" ht="15" customHeight="1" x14ac:dyDescent="0.3">
      <c r="E3598" s="12"/>
      <c r="J3598" s="13"/>
      <c r="O3598" s="14"/>
      <c r="P3598" s="14"/>
    </row>
    <row r="3599" spans="5:16" ht="15" customHeight="1" x14ac:dyDescent="0.3">
      <c r="E3599" s="12"/>
      <c r="J3599" s="13"/>
      <c r="O3599" s="14"/>
      <c r="P3599" s="14"/>
    </row>
    <row r="3600" spans="5:16" ht="15" customHeight="1" x14ac:dyDescent="0.3">
      <c r="E3600" s="12"/>
      <c r="J3600" s="13"/>
      <c r="O3600" s="14"/>
      <c r="P3600" s="14"/>
    </row>
    <row r="3601" spans="5:16" ht="15" customHeight="1" x14ac:dyDescent="0.3">
      <c r="E3601" s="12"/>
      <c r="J3601" s="13"/>
      <c r="O3601" s="14"/>
      <c r="P3601" s="14"/>
    </row>
    <row r="3602" spans="5:16" ht="15" customHeight="1" x14ac:dyDescent="0.3">
      <c r="E3602" s="12"/>
      <c r="J3602" s="13"/>
      <c r="O3602" s="14"/>
      <c r="P3602" s="14"/>
    </row>
    <row r="3603" spans="5:16" ht="15" customHeight="1" x14ac:dyDescent="0.3">
      <c r="E3603" s="12"/>
      <c r="J3603" s="13"/>
      <c r="O3603" s="14"/>
      <c r="P3603" s="14"/>
    </row>
    <row r="3604" spans="5:16" ht="15" customHeight="1" x14ac:dyDescent="0.3">
      <c r="E3604" s="12"/>
      <c r="J3604" s="13"/>
      <c r="O3604" s="14"/>
      <c r="P3604" s="14"/>
    </row>
    <row r="3605" spans="5:16" ht="15" customHeight="1" x14ac:dyDescent="0.3">
      <c r="E3605" s="12"/>
      <c r="J3605" s="13"/>
      <c r="O3605" s="14"/>
      <c r="P3605" s="14"/>
    </row>
    <row r="3606" spans="5:16" ht="15" customHeight="1" x14ac:dyDescent="0.3">
      <c r="E3606" s="12"/>
      <c r="J3606" s="13"/>
      <c r="O3606" s="14"/>
      <c r="P3606" s="14"/>
    </row>
    <row r="3607" spans="5:16" ht="15" customHeight="1" x14ac:dyDescent="0.3">
      <c r="E3607" s="12"/>
      <c r="J3607" s="13"/>
      <c r="O3607" s="14"/>
      <c r="P3607" s="14"/>
    </row>
    <row r="3608" spans="5:16" ht="15" customHeight="1" x14ac:dyDescent="0.3">
      <c r="E3608" s="12"/>
      <c r="J3608" s="13"/>
      <c r="O3608" s="14"/>
      <c r="P3608" s="14"/>
    </row>
    <row r="3609" spans="5:16" ht="15" customHeight="1" x14ac:dyDescent="0.3">
      <c r="E3609" s="12"/>
      <c r="J3609" s="13"/>
      <c r="O3609" s="14"/>
      <c r="P3609" s="14"/>
    </row>
    <row r="3610" spans="5:16" ht="15" customHeight="1" x14ac:dyDescent="0.3">
      <c r="E3610" s="12"/>
      <c r="J3610" s="13"/>
      <c r="O3610" s="14"/>
      <c r="P3610" s="14"/>
    </row>
    <row r="3611" spans="5:16" ht="15" customHeight="1" x14ac:dyDescent="0.3">
      <c r="E3611" s="12"/>
      <c r="J3611" s="13"/>
      <c r="O3611" s="14"/>
      <c r="P3611" s="14"/>
    </row>
    <row r="3612" spans="5:16" ht="15" customHeight="1" x14ac:dyDescent="0.3">
      <c r="E3612" s="12"/>
      <c r="J3612" s="13"/>
      <c r="O3612" s="14"/>
      <c r="P3612" s="14"/>
    </row>
    <row r="3613" spans="5:16" ht="15" customHeight="1" x14ac:dyDescent="0.3">
      <c r="E3613" s="12"/>
      <c r="J3613" s="13"/>
      <c r="O3613" s="14"/>
      <c r="P3613" s="14"/>
    </row>
    <row r="3614" spans="5:16" ht="15" customHeight="1" x14ac:dyDescent="0.3">
      <c r="E3614" s="12"/>
      <c r="J3614" s="13"/>
      <c r="O3614" s="14"/>
      <c r="P3614" s="14"/>
    </row>
    <row r="3615" spans="5:16" ht="15" customHeight="1" x14ac:dyDescent="0.3">
      <c r="E3615" s="12"/>
      <c r="J3615" s="13"/>
      <c r="O3615" s="14"/>
      <c r="P3615" s="14"/>
    </row>
    <row r="3616" spans="5:16" ht="15" customHeight="1" x14ac:dyDescent="0.3">
      <c r="E3616" s="12"/>
      <c r="J3616" s="13"/>
      <c r="O3616" s="14"/>
      <c r="P3616" s="14"/>
    </row>
    <row r="3617" spans="5:16" ht="15" customHeight="1" x14ac:dyDescent="0.3">
      <c r="E3617" s="12"/>
      <c r="J3617" s="13"/>
      <c r="O3617" s="14"/>
      <c r="P3617" s="14"/>
    </row>
    <row r="3618" spans="5:16" ht="15" customHeight="1" x14ac:dyDescent="0.3">
      <c r="E3618" s="12"/>
      <c r="J3618" s="13"/>
      <c r="O3618" s="14"/>
      <c r="P3618" s="14"/>
    </row>
    <row r="3619" spans="5:16" ht="15" customHeight="1" x14ac:dyDescent="0.3">
      <c r="E3619" s="12"/>
      <c r="J3619" s="13"/>
      <c r="O3619" s="14"/>
      <c r="P3619" s="14"/>
    </row>
    <row r="3620" spans="5:16" ht="15" customHeight="1" x14ac:dyDescent="0.3">
      <c r="E3620" s="12"/>
      <c r="J3620" s="13"/>
      <c r="O3620" s="14"/>
      <c r="P3620" s="14"/>
    </row>
    <row r="3621" spans="5:16" ht="15" customHeight="1" x14ac:dyDescent="0.3">
      <c r="E3621" s="12"/>
      <c r="J3621" s="13"/>
      <c r="O3621" s="14"/>
      <c r="P3621" s="14"/>
    </row>
    <row r="3622" spans="5:16" ht="15" customHeight="1" x14ac:dyDescent="0.3">
      <c r="E3622" s="12"/>
      <c r="J3622" s="13"/>
      <c r="O3622" s="14"/>
      <c r="P3622" s="14"/>
    </row>
    <row r="3623" spans="5:16" ht="15" customHeight="1" x14ac:dyDescent="0.3">
      <c r="E3623" s="12"/>
      <c r="J3623" s="13"/>
      <c r="O3623" s="14"/>
      <c r="P3623" s="14"/>
    </row>
    <row r="3624" spans="5:16" ht="15" customHeight="1" x14ac:dyDescent="0.3">
      <c r="E3624" s="12"/>
      <c r="J3624" s="13"/>
      <c r="O3624" s="14"/>
      <c r="P3624" s="14"/>
    </row>
    <row r="3625" spans="5:16" ht="15" customHeight="1" x14ac:dyDescent="0.3">
      <c r="E3625" s="12"/>
      <c r="J3625" s="13"/>
      <c r="O3625" s="14"/>
      <c r="P3625" s="14"/>
    </row>
    <row r="3626" spans="5:16" ht="15" customHeight="1" x14ac:dyDescent="0.3">
      <c r="E3626" s="12"/>
      <c r="J3626" s="13"/>
      <c r="O3626" s="14"/>
      <c r="P3626" s="14"/>
    </row>
    <row r="3627" spans="5:16" ht="15" customHeight="1" x14ac:dyDescent="0.3">
      <c r="E3627" s="12"/>
      <c r="J3627" s="13"/>
      <c r="O3627" s="14"/>
      <c r="P3627" s="14"/>
    </row>
    <row r="3628" spans="5:16" ht="15" customHeight="1" x14ac:dyDescent="0.3">
      <c r="E3628" s="12"/>
      <c r="J3628" s="13"/>
      <c r="O3628" s="14"/>
      <c r="P3628" s="14"/>
    </row>
    <row r="3629" spans="5:16" ht="15" customHeight="1" x14ac:dyDescent="0.3">
      <c r="E3629" s="12"/>
      <c r="J3629" s="13"/>
      <c r="O3629" s="14"/>
      <c r="P3629" s="14"/>
    </row>
    <row r="3630" spans="5:16" ht="15" customHeight="1" x14ac:dyDescent="0.3">
      <c r="E3630" s="12"/>
      <c r="J3630" s="13"/>
      <c r="O3630" s="14"/>
      <c r="P3630" s="14"/>
    </row>
    <row r="3631" spans="5:16" ht="15" customHeight="1" x14ac:dyDescent="0.3">
      <c r="E3631" s="12"/>
      <c r="J3631" s="13"/>
      <c r="O3631" s="14"/>
      <c r="P3631" s="14"/>
    </row>
    <row r="3632" spans="5:16" ht="15" customHeight="1" x14ac:dyDescent="0.3">
      <c r="E3632" s="12"/>
      <c r="J3632" s="13"/>
      <c r="O3632" s="14"/>
      <c r="P3632" s="14"/>
    </row>
    <row r="3633" spans="5:16" ht="15" customHeight="1" x14ac:dyDescent="0.3">
      <c r="E3633" s="12"/>
      <c r="J3633" s="13"/>
      <c r="O3633" s="14"/>
      <c r="P3633" s="14"/>
    </row>
    <row r="3634" spans="5:16" ht="15" customHeight="1" x14ac:dyDescent="0.3">
      <c r="E3634" s="12"/>
      <c r="J3634" s="13"/>
      <c r="O3634" s="14"/>
      <c r="P3634" s="14"/>
    </row>
    <row r="3635" spans="5:16" ht="15" customHeight="1" x14ac:dyDescent="0.3">
      <c r="E3635" s="12"/>
      <c r="J3635" s="13"/>
      <c r="O3635" s="14"/>
      <c r="P3635" s="14"/>
    </row>
    <row r="3636" spans="5:16" ht="15" customHeight="1" x14ac:dyDescent="0.3">
      <c r="E3636" s="12"/>
      <c r="J3636" s="13"/>
      <c r="O3636" s="14"/>
      <c r="P3636" s="14"/>
    </row>
    <row r="3637" spans="5:16" ht="15" customHeight="1" x14ac:dyDescent="0.3">
      <c r="E3637" s="12"/>
      <c r="J3637" s="13"/>
      <c r="O3637" s="14"/>
      <c r="P3637" s="14"/>
    </row>
    <row r="3638" spans="5:16" ht="15" customHeight="1" x14ac:dyDescent="0.3">
      <c r="E3638" s="12"/>
      <c r="J3638" s="13"/>
      <c r="O3638" s="14"/>
      <c r="P3638" s="14"/>
    </row>
    <row r="3639" spans="5:16" ht="15" customHeight="1" x14ac:dyDescent="0.3">
      <c r="E3639" s="12"/>
      <c r="J3639" s="13"/>
      <c r="O3639" s="14"/>
      <c r="P3639" s="14"/>
    </row>
    <row r="3640" spans="5:16" ht="15" customHeight="1" x14ac:dyDescent="0.3">
      <c r="E3640" s="12"/>
      <c r="J3640" s="13"/>
      <c r="O3640" s="14"/>
      <c r="P3640" s="14"/>
    </row>
    <row r="3641" spans="5:16" ht="15" customHeight="1" x14ac:dyDescent="0.3">
      <c r="E3641" s="12"/>
      <c r="J3641" s="13"/>
      <c r="O3641" s="14"/>
      <c r="P3641" s="14"/>
    </row>
    <row r="3642" spans="5:16" ht="15" customHeight="1" x14ac:dyDescent="0.3">
      <c r="E3642" s="12"/>
      <c r="J3642" s="13"/>
      <c r="O3642" s="14"/>
      <c r="P3642" s="14"/>
    </row>
    <row r="3643" spans="5:16" ht="15" customHeight="1" x14ac:dyDescent="0.3">
      <c r="E3643" s="12"/>
      <c r="J3643" s="13"/>
      <c r="O3643" s="14"/>
      <c r="P3643" s="14"/>
    </row>
    <row r="3644" spans="5:16" ht="15" customHeight="1" x14ac:dyDescent="0.3">
      <c r="E3644" s="12"/>
      <c r="J3644" s="13"/>
      <c r="O3644" s="14"/>
      <c r="P3644" s="14"/>
    </row>
    <row r="3645" spans="5:16" ht="15" customHeight="1" x14ac:dyDescent="0.3">
      <c r="E3645" s="12"/>
      <c r="J3645" s="13"/>
      <c r="O3645" s="14"/>
      <c r="P3645" s="14"/>
    </row>
    <row r="3646" spans="5:16" ht="15" customHeight="1" x14ac:dyDescent="0.3">
      <c r="E3646" s="12"/>
      <c r="J3646" s="13"/>
      <c r="O3646" s="14"/>
      <c r="P3646" s="14"/>
    </row>
    <row r="3647" spans="5:16" ht="15" customHeight="1" x14ac:dyDescent="0.3">
      <c r="E3647" s="12"/>
      <c r="J3647" s="13"/>
      <c r="O3647" s="14"/>
      <c r="P3647" s="14"/>
    </row>
    <row r="3648" spans="5:16" ht="15" customHeight="1" x14ac:dyDescent="0.3">
      <c r="E3648" s="12"/>
      <c r="J3648" s="13"/>
      <c r="O3648" s="14"/>
      <c r="P3648" s="14"/>
    </row>
    <row r="3649" spans="5:16" ht="15" customHeight="1" x14ac:dyDescent="0.3">
      <c r="E3649" s="12"/>
      <c r="J3649" s="13"/>
      <c r="O3649" s="14"/>
      <c r="P3649" s="14"/>
    </row>
    <row r="3650" spans="5:16" ht="15" customHeight="1" x14ac:dyDescent="0.3">
      <c r="E3650" s="12"/>
      <c r="J3650" s="13"/>
      <c r="O3650" s="14"/>
      <c r="P3650" s="14"/>
    </row>
    <row r="3651" spans="5:16" ht="15" customHeight="1" x14ac:dyDescent="0.3">
      <c r="E3651" s="12"/>
      <c r="J3651" s="13"/>
      <c r="O3651" s="14"/>
      <c r="P3651" s="14"/>
    </row>
    <row r="3652" spans="5:16" ht="15" customHeight="1" x14ac:dyDescent="0.3">
      <c r="E3652" s="12"/>
      <c r="J3652" s="13"/>
      <c r="O3652" s="14"/>
      <c r="P3652" s="14"/>
    </row>
    <row r="3653" spans="5:16" ht="15" customHeight="1" x14ac:dyDescent="0.3">
      <c r="E3653" s="12"/>
      <c r="J3653" s="13"/>
      <c r="O3653" s="14"/>
      <c r="P3653" s="14"/>
    </row>
    <row r="3654" spans="5:16" ht="15" customHeight="1" x14ac:dyDescent="0.3">
      <c r="E3654" s="12"/>
      <c r="J3654" s="13"/>
      <c r="O3654" s="14"/>
      <c r="P3654" s="14"/>
    </row>
    <row r="3655" spans="5:16" ht="15" customHeight="1" x14ac:dyDescent="0.3">
      <c r="E3655" s="12"/>
      <c r="J3655" s="13"/>
      <c r="O3655" s="14"/>
      <c r="P3655" s="14"/>
    </row>
    <row r="3656" spans="5:16" ht="15" customHeight="1" x14ac:dyDescent="0.3">
      <c r="E3656" s="12"/>
      <c r="J3656" s="13"/>
      <c r="O3656" s="14"/>
      <c r="P3656" s="14"/>
    </row>
    <row r="3657" spans="5:16" ht="15" customHeight="1" x14ac:dyDescent="0.3">
      <c r="E3657" s="12"/>
      <c r="J3657" s="13"/>
      <c r="O3657" s="14"/>
      <c r="P3657" s="14"/>
    </row>
    <row r="3658" spans="5:16" ht="15" customHeight="1" x14ac:dyDescent="0.3">
      <c r="E3658" s="12"/>
      <c r="J3658" s="13"/>
      <c r="O3658" s="14"/>
      <c r="P3658" s="14"/>
    </row>
    <row r="3659" spans="5:16" ht="15" customHeight="1" x14ac:dyDescent="0.3">
      <c r="E3659" s="12"/>
      <c r="J3659" s="13"/>
      <c r="O3659" s="14"/>
      <c r="P3659" s="14"/>
    </row>
    <row r="3660" spans="5:16" ht="15" customHeight="1" x14ac:dyDescent="0.3">
      <c r="E3660" s="12"/>
      <c r="J3660" s="13"/>
      <c r="O3660" s="14"/>
      <c r="P3660" s="14"/>
    </row>
    <row r="3661" spans="5:16" ht="15" customHeight="1" x14ac:dyDescent="0.3">
      <c r="E3661" s="12"/>
      <c r="J3661" s="13"/>
      <c r="O3661" s="14"/>
      <c r="P3661" s="14"/>
    </row>
    <row r="3662" spans="5:16" ht="15" customHeight="1" x14ac:dyDescent="0.3">
      <c r="E3662" s="12"/>
      <c r="J3662" s="13"/>
      <c r="O3662" s="14"/>
      <c r="P3662" s="14"/>
    </row>
    <row r="3663" spans="5:16" ht="15" customHeight="1" x14ac:dyDescent="0.3">
      <c r="E3663" s="12"/>
      <c r="J3663" s="13"/>
      <c r="O3663" s="14"/>
      <c r="P3663" s="14"/>
    </row>
    <row r="3664" spans="5:16" ht="15" customHeight="1" x14ac:dyDescent="0.3">
      <c r="E3664" s="12"/>
      <c r="J3664" s="13"/>
      <c r="O3664" s="14"/>
      <c r="P3664" s="14"/>
    </row>
    <row r="3665" spans="5:16" ht="15" customHeight="1" x14ac:dyDescent="0.3">
      <c r="E3665" s="12"/>
      <c r="J3665" s="13"/>
      <c r="O3665" s="14"/>
      <c r="P3665" s="14"/>
    </row>
    <row r="3666" spans="5:16" ht="15" customHeight="1" x14ac:dyDescent="0.3">
      <c r="E3666" s="12"/>
      <c r="J3666" s="13"/>
      <c r="O3666" s="14"/>
      <c r="P3666" s="14"/>
    </row>
    <row r="3667" spans="5:16" ht="15" customHeight="1" x14ac:dyDescent="0.3">
      <c r="E3667" s="12"/>
      <c r="J3667" s="13"/>
      <c r="O3667" s="14"/>
      <c r="P3667" s="14"/>
    </row>
    <row r="3668" spans="5:16" ht="15" customHeight="1" x14ac:dyDescent="0.3">
      <c r="E3668" s="12"/>
      <c r="J3668" s="13"/>
      <c r="O3668" s="14"/>
      <c r="P3668" s="14"/>
    </row>
    <row r="3669" spans="5:16" ht="15" customHeight="1" x14ac:dyDescent="0.3">
      <c r="E3669" s="12"/>
      <c r="J3669" s="13"/>
      <c r="O3669" s="14"/>
      <c r="P3669" s="14"/>
    </row>
    <row r="3670" spans="5:16" ht="15" customHeight="1" x14ac:dyDescent="0.3">
      <c r="E3670" s="12"/>
      <c r="J3670" s="13"/>
      <c r="O3670" s="14"/>
      <c r="P3670" s="14"/>
    </row>
    <row r="3671" spans="5:16" ht="15" customHeight="1" x14ac:dyDescent="0.3">
      <c r="E3671" s="12"/>
      <c r="J3671" s="13"/>
      <c r="O3671" s="14"/>
      <c r="P3671" s="14"/>
    </row>
    <row r="3672" spans="5:16" ht="15" customHeight="1" x14ac:dyDescent="0.3">
      <c r="E3672" s="12"/>
      <c r="J3672" s="13"/>
      <c r="O3672" s="14"/>
      <c r="P3672" s="14"/>
    </row>
    <row r="3673" spans="5:16" ht="15" customHeight="1" x14ac:dyDescent="0.3">
      <c r="E3673" s="12"/>
      <c r="J3673" s="13"/>
      <c r="O3673" s="14"/>
      <c r="P3673" s="14"/>
    </row>
    <row r="3674" spans="5:16" ht="15" customHeight="1" x14ac:dyDescent="0.3">
      <c r="E3674" s="12"/>
      <c r="J3674" s="13"/>
      <c r="O3674" s="14"/>
      <c r="P3674" s="14"/>
    </row>
    <row r="3675" spans="5:16" ht="15" customHeight="1" x14ac:dyDescent="0.3">
      <c r="E3675" s="12"/>
      <c r="J3675" s="13"/>
      <c r="O3675" s="14"/>
      <c r="P3675" s="14"/>
    </row>
    <row r="3676" spans="5:16" ht="15" customHeight="1" x14ac:dyDescent="0.3">
      <c r="E3676" s="12"/>
      <c r="J3676" s="13"/>
      <c r="O3676" s="14"/>
      <c r="P3676" s="14"/>
    </row>
    <row r="3677" spans="5:16" ht="15" customHeight="1" x14ac:dyDescent="0.3">
      <c r="E3677" s="12"/>
      <c r="J3677" s="13"/>
      <c r="O3677" s="14"/>
      <c r="P3677" s="14"/>
    </row>
    <row r="3678" spans="5:16" ht="15" customHeight="1" x14ac:dyDescent="0.3">
      <c r="E3678" s="12"/>
      <c r="J3678" s="13"/>
      <c r="O3678" s="14"/>
      <c r="P3678" s="14"/>
    </row>
    <row r="3679" spans="5:16" ht="15" customHeight="1" x14ac:dyDescent="0.3">
      <c r="E3679" s="12"/>
      <c r="J3679" s="13"/>
      <c r="O3679" s="14"/>
      <c r="P3679" s="14"/>
    </row>
    <row r="3680" spans="5:16" ht="15" customHeight="1" x14ac:dyDescent="0.3">
      <c r="E3680" s="12"/>
      <c r="J3680" s="13"/>
      <c r="O3680" s="14"/>
      <c r="P3680" s="14"/>
    </row>
    <row r="3681" spans="5:16" ht="15" customHeight="1" x14ac:dyDescent="0.3">
      <c r="E3681" s="12"/>
      <c r="J3681" s="13"/>
      <c r="O3681" s="14"/>
      <c r="P3681" s="14"/>
    </row>
    <row r="3682" spans="5:16" ht="15" customHeight="1" x14ac:dyDescent="0.3">
      <c r="E3682" s="12"/>
      <c r="J3682" s="13"/>
      <c r="O3682" s="14"/>
      <c r="P3682" s="14"/>
    </row>
    <row r="3683" spans="5:16" ht="15" customHeight="1" x14ac:dyDescent="0.3">
      <c r="E3683" s="12"/>
      <c r="J3683" s="13"/>
      <c r="O3683" s="14"/>
      <c r="P3683" s="14"/>
    </row>
    <row r="3684" spans="5:16" ht="15" customHeight="1" x14ac:dyDescent="0.3">
      <c r="E3684" s="12"/>
      <c r="J3684" s="13"/>
      <c r="O3684" s="14"/>
      <c r="P3684" s="14"/>
    </row>
    <row r="3685" spans="5:16" ht="15" customHeight="1" x14ac:dyDescent="0.3">
      <c r="E3685" s="12"/>
      <c r="J3685" s="13"/>
      <c r="O3685" s="14"/>
      <c r="P3685" s="14"/>
    </row>
    <row r="3686" spans="5:16" ht="15" customHeight="1" x14ac:dyDescent="0.3">
      <c r="E3686" s="12"/>
      <c r="J3686" s="13"/>
      <c r="O3686" s="14"/>
      <c r="P3686" s="14"/>
    </row>
    <row r="3687" spans="5:16" ht="15" customHeight="1" x14ac:dyDescent="0.3">
      <c r="E3687" s="12"/>
      <c r="J3687" s="13"/>
      <c r="O3687" s="14"/>
      <c r="P3687" s="14"/>
    </row>
    <row r="3688" spans="5:16" ht="15" customHeight="1" x14ac:dyDescent="0.3">
      <c r="E3688" s="12"/>
      <c r="J3688" s="13"/>
      <c r="O3688" s="14"/>
      <c r="P3688" s="14"/>
    </row>
    <row r="3689" spans="5:16" ht="15" customHeight="1" x14ac:dyDescent="0.3">
      <c r="E3689" s="12"/>
      <c r="J3689" s="13"/>
      <c r="O3689" s="14"/>
      <c r="P3689" s="14"/>
    </row>
    <row r="3690" spans="5:16" ht="15" customHeight="1" x14ac:dyDescent="0.3">
      <c r="E3690" s="12"/>
      <c r="J3690" s="13"/>
      <c r="O3690" s="14"/>
      <c r="P3690" s="14"/>
    </row>
    <row r="3691" spans="5:16" ht="15" customHeight="1" x14ac:dyDescent="0.3">
      <c r="E3691" s="12"/>
      <c r="J3691" s="13"/>
      <c r="O3691" s="14"/>
      <c r="P3691" s="14"/>
    </row>
    <row r="3692" spans="5:16" ht="15" customHeight="1" x14ac:dyDescent="0.3">
      <c r="E3692" s="12"/>
      <c r="J3692" s="13"/>
      <c r="O3692" s="14"/>
      <c r="P3692" s="14"/>
    </row>
    <row r="3693" spans="5:16" ht="15" customHeight="1" x14ac:dyDescent="0.3">
      <c r="E3693" s="12"/>
      <c r="J3693" s="13"/>
      <c r="O3693" s="14"/>
      <c r="P3693" s="14"/>
    </row>
    <row r="3694" spans="5:16" ht="15" customHeight="1" x14ac:dyDescent="0.3">
      <c r="E3694" s="12"/>
      <c r="J3694" s="13"/>
      <c r="O3694" s="14"/>
      <c r="P3694" s="14"/>
    </row>
    <row r="3695" spans="5:16" ht="15" customHeight="1" x14ac:dyDescent="0.3">
      <c r="E3695" s="12"/>
      <c r="J3695" s="13"/>
      <c r="O3695" s="14"/>
      <c r="P3695" s="14"/>
    </row>
    <row r="3696" spans="5:16" ht="15" customHeight="1" x14ac:dyDescent="0.3">
      <c r="E3696" s="12"/>
      <c r="J3696" s="13"/>
      <c r="O3696" s="14"/>
      <c r="P3696" s="14"/>
    </row>
    <row r="3697" spans="5:16" ht="15" customHeight="1" x14ac:dyDescent="0.3">
      <c r="E3697" s="12"/>
      <c r="J3697" s="13"/>
      <c r="O3697" s="14"/>
      <c r="P3697" s="14"/>
    </row>
    <row r="3698" spans="5:16" ht="15" customHeight="1" x14ac:dyDescent="0.3">
      <c r="E3698" s="12"/>
      <c r="J3698" s="13"/>
      <c r="O3698" s="14"/>
      <c r="P3698" s="14"/>
    </row>
    <row r="3699" spans="5:16" ht="15" customHeight="1" x14ac:dyDescent="0.3">
      <c r="E3699" s="12"/>
      <c r="J3699" s="13"/>
      <c r="O3699" s="14"/>
      <c r="P3699" s="14"/>
    </row>
    <row r="3700" spans="5:16" ht="15" customHeight="1" x14ac:dyDescent="0.3">
      <c r="E3700" s="12"/>
      <c r="J3700" s="13"/>
      <c r="O3700" s="14"/>
      <c r="P3700" s="14"/>
    </row>
    <row r="3701" spans="5:16" ht="15" customHeight="1" x14ac:dyDescent="0.3">
      <c r="E3701" s="12"/>
      <c r="J3701" s="13"/>
      <c r="O3701" s="14"/>
      <c r="P3701" s="14"/>
    </row>
    <row r="3702" spans="5:16" ht="15" customHeight="1" x14ac:dyDescent="0.3">
      <c r="E3702" s="12"/>
      <c r="J3702" s="13"/>
      <c r="O3702" s="14"/>
      <c r="P3702" s="14"/>
    </row>
    <row r="3703" spans="5:16" ht="15" customHeight="1" x14ac:dyDescent="0.3">
      <c r="E3703" s="12"/>
      <c r="J3703" s="13"/>
      <c r="O3703" s="14"/>
      <c r="P3703" s="14"/>
    </row>
    <row r="3704" spans="5:16" ht="15" customHeight="1" x14ac:dyDescent="0.3">
      <c r="E3704" s="12"/>
      <c r="J3704" s="13"/>
      <c r="O3704" s="14"/>
      <c r="P3704" s="14"/>
    </row>
    <row r="3705" spans="5:16" ht="15" customHeight="1" x14ac:dyDescent="0.3">
      <c r="E3705" s="12"/>
      <c r="J3705" s="13"/>
      <c r="O3705" s="14"/>
      <c r="P3705" s="14"/>
    </row>
    <row r="3706" spans="5:16" ht="15" customHeight="1" x14ac:dyDescent="0.3">
      <c r="E3706" s="12"/>
      <c r="J3706" s="13"/>
      <c r="O3706" s="14"/>
      <c r="P3706" s="14"/>
    </row>
    <row r="3707" spans="5:16" ht="15" customHeight="1" x14ac:dyDescent="0.3">
      <c r="E3707" s="12"/>
      <c r="J3707" s="13"/>
      <c r="O3707" s="14"/>
      <c r="P3707" s="14"/>
    </row>
    <row r="3708" spans="5:16" ht="15" customHeight="1" x14ac:dyDescent="0.3">
      <c r="E3708" s="12"/>
      <c r="J3708" s="13"/>
      <c r="O3708" s="14"/>
      <c r="P3708" s="14"/>
    </row>
    <row r="3709" spans="5:16" ht="15" customHeight="1" x14ac:dyDescent="0.3">
      <c r="E3709" s="12"/>
      <c r="J3709" s="13"/>
      <c r="O3709" s="14"/>
      <c r="P3709" s="14"/>
    </row>
    <row r="3710" spans="5:16" ht="15" customHeight="1" x14ac:dyDescent="0.3">
      <c r="E3710" s="12"/>
      <c r="J3710" s="13"/>
      <c r="O3710" s="14"/>
      <c r="P3710" s="14"/>
    </row>
    <row r="3711" spans="5:16" ht="15" customHeight="1" x14ac:dyDescent="0.3">
      <c r="E3711" s="12"/>
      <c r="J3711" s="13"/>
      <c r="O3711" s="14"/>
      <c r="P3711" s="14"/>
    </row>
    <row r="3712" spans="5:16" ht="15" customHeight="1" x14ac:dyDescent="0.3">
      <c r="E3712" s="12"/>
      <c r="J3712" s="13"/>
      <c r="O3712" s="14"/>
      <c r="P3712" s="14"/>
    </row>
    <row r="3713" spans="5:16" ht="15" customHeight="1" x14ac:dyDescent="0.3">
      <c r="E3713" s="12"/>
      <c r="J3713" s="13"/>
      <c r="O3713" s="14"/>
      <c r="P3713" s="14"/>
    </row>
    <row r="3714" spans="5:16" ht="15" customHeight="1" x14ac:dyDescent="0.3">
      <c r="E3714" s="12"/>
      <c r="J3714" s="13"/>
      <c r="O3714" s="14"/>
      <c r="P3714" s="14"/>
    </row>
    <row r="3715" spans="5:16" ht="15" customHeight="1" x14ac:dyDescent="0.3">
      <c r="E3715" s="12"/>
      <c r="J3715" s="13"/>
      <c r="O3715" s="14"/>
      <c r="P3715" s="14"/>
    </row>
    <row r="3716" spans="5:16" ht="15" customHeight="1" x14ac:dyDescent="0.3">
      <c r="E3716" s="12"/>
      <c r="J3716" s="13"/>
      <c r="O3716" s="14"/>
      <c r="P3716" s="14"/>
    </row>
    <row r="3717" spans="5:16" ht="15" customHeight="1" x14ac:dyDescent="0.3">
      <c r="E3717" s="12"/>
      <c r="J3717" s="13"/>
      <c r="O3717" s="14"/>
      <c r="P3717" s="14"/>
    </row>
    <row r="3718" spans="5:16" ht="15" customHeight="1" x14ac:dyDescent="0.3">
      <c r="E3718" s="12"/>
      <c r="J3718" s="13"/>
      <c r="O3718" s="14"/>
      <c r="P3718" s="14"/>
    </row>
    <row r="3719" spans="5:16" ht="15" customHeight="1" x14ac:dyDescent="0.3">
      <c r="E3719" s="12"/>
      <c r="J3719" s="13"/>
      <c r="O3719" s="14"/>
      <c r="P3719" s="14"/>
    </row>
    <row r="3720" spans="5:16" ht="15" customHeight="1" x14ac:dyDescent="0.3">
      <c r="E3720" s="12"/>
      <c r="J3720" s="13"/>
      <c r="O3720" s="14"/>
      <c r="P3720" s="14"/>
    </row>
    <row r="3721" spans="5:16" ht="15" customHeight="1" x14ac:dyDescent="0.3">
      <c r="E3721" s="12"/>
      <c r="J3721" s="13"/>
      <c r="O3721" s="14"/>
      <c r="P3721" s="14"/>
    </row>
    <row r="3722" spans="5:16" ht="15" customHeight="1" x14ac:dyDescent="0.3">
      <c r="E3722" s="12"/>
      <c r="J3722" s="13"/>
      <c r="O3722" s="14"/>
      <c r="P3722" s="14"/>
    </row>
    <row r="3723" spans="5:16" ht="15" customHeight="1" x14ac:dyDescent="0.3">
      <c r="E3723" s="12"/>
      <c r="J3723" s="13"/>
      <c r="O3723" s="14"/>
      <c r="P3723" s="14"/>
    </row>
    <row r="3724" spans="5:16" ht="15" customHeight="1" x14ac:dyDescent="0.3">
      <c r="E3724" s="12"/>
      <c r="J3724" s="13"/>
      <c r="O3724" s="14"/>
      <c r="P3724" s="14"/>
    </row>
    <row r="3725" spans="5:16" ht="15" customHeight="1" x14ac:dyDescent="0.3">
      <c r="E3725" s="12"/>
      <c r="J3725" s="13"/>
      <c r="O3725" s="14"/>
      <c r="P3725" s="14"/>
    </row>
    <row r="3726" spans="5:16" ht="15" customHeight="1" x14ac:dyDescent="0.3">
      <c r="E3726" s="12"/>
      <c r="J3726" s="13"/>
      <c r="O3726" s="14"/>
      <c r="P3726" s="14"/>
    </row>
    <row r="3727" spans="5:16" ht="15" customHeight="1" x14ac:dyDescent="0.3">
      <c r="E3727" s="12"/>
      <c r="J3727" s="13"/>
      <c r="O3727" s="14"/>
      <c r="P3727" s="14"/>
    </row>
    <row r="3728" spans="5:16" ht="15" customHeight="1" x14ac:dyDescent="0.3">
      <c r="E3728" s="12"/>
      <c r="J3728" s="13"/>
      <c r="O3728" s="14"/>
      <c r="P3728" s="14"/>
    </row>
    <row r="3729" spans="5:16" ht="15" customHeight="1" x14ac:dyDescent="0.3">
      <c r="E3729" s="12"/>
      <c r="J3729" s="13"/>
      <c r="O3729" s="14"/>
      <c r="P3729" s="14"/>
    </row>
    <row r="3730" spans="5:16" ht="15" customHeight="1" x14ac:dyDescent="0.3">
      <c r="E3730" s="12"/>
      <c r="J3730" s="13"/>
      <c r="O3730" s="14"/>
      <c r="P3730" s="14"/>
    </row>
    <row r="3731" spans="5:16" ht="15" customHeight="1" x14ac:dyDescent="0.3">
      <c r="E3731" s="12"/>
      <c r="J3731" s="13"/>
      <c r="O3731" s="14"/>
      <c r="P3731" s="14"/>
    </row>
    <row r="3732" spans="5:16" ht="15" customHeight="1" x14ac:dyDescent="0.3">
      <c r="E3732" s="12"/>
      <c r="J3732" s="13"/>
      <c r="O3732" s="14"/>
      <c r="P3732" s="14"/>
    </row>
    <row r="3733" spans="5:16" ht="15" customHeight="1" x14ac:dyDescent="0.3">
      <c r="E3733" s="12"/>
      <c r="J3733" s="13"/>
      <c r="O3733" s="14"/>
      <c r="P3733" s="14"/>
    </row>
    <row r="3734" spans="5:16" ht="15" customHeight="1" x14ac:dyDescent="0.3">
      <c r="E3734" s="12"/>
      <c r="J3734" s="13"/>
      <c r="O3734" s="14"/>
      <c r="P3734" s="14"/>
    </row>
    <row r="3735" spans="5:16" ht="15" customHeight="1" x14ac:dyDescent="0.3">
      <c r="E3735" s="12"/>
      <c r="J3735" s="13"/>
      <c r="O3735" s="14"/>
      <c r="P3735" s="14"/>
    </row>
    <row r="3736" spans="5:16" ht="15" customHeight="1" x14ac:dyDescent="0.3">
      <c r="E3736" s="12"/>
      <c r="J3736" s="13"/>
      <c r="O3736" s="14"/>
      <c r="P3736" s="14"/>
    </row>
    <row r="3737" spans="5:16" ht="15" customHeight="1" x14ac:dyDescent="0.3">
      <c r="E3737" s="12"/>
      <c r="J3737" s="13"/>
      <c r="O3737" s="14"/>
      <c r="P3737" s="14"/>
    </row>
    <row r="3738" spans="5:16" ht="15" customHeight="1" x14ac:dyDescent="0.3">
      <c r="E3738" s="12"/>
      <c r="J3738" s="13"/>
      <c r="O3738" s="14"/>
      <c r="P3738" s="14"/>
    </row>
    <row r="3739" spans="5:16" ht="15" customHeight="1" x14ac:dyDescent="0.3">
      <c r="E3739" s="12"/>
      <c r="J3739" s="13"/>
      <c r="O3739" s="14"/>
      <c r="P3739" s="14"/>
    </row>
    <row r="3740" spans="5:16" ht="15" customHeight="1" x14ac:dyDescent="0.3">
      <c r="E3740" s="12"/>
      <c r="J3740" s="13"/>
      <c r="O3740" s="14"/>
      <c r="P3740" s="14"/>
    </row>
    <row r="3741" spans="5:16" ht="15" customHeight="1" x14ac:dyDescent="0.3">
      <c r="E3741" s="12"/>
      <c r="J3741" s="13"/>
      <c r="O3741" s="14"/>
      <c r="P3741" s="14"/>
    </row>
    <row r="3742" spans="5:16" ht="15" customHeight="1" x14ac:dyDescent="0.3">
      <c r="E3742" s="12"/>
      <c r="J3742" s="13"/>
      <c r="O3742" s="14"/>
      <c r="P3742" s="14"/>
    </row>
    <row r="3743" spans="5:16" ht="15" customHeight="1" x14ac:dyDescent="0.3">
      <c r="E3743" s="12"/>
      <c r="J3743" s="13"/>
      <c r="O3743" s="14"/>
      <c r="P3743" s="14"/>
    </row>
    <row r="3744" spans="5:16" ht="15" customHeight="1" x14ac:dyDescent="0.3">
      <c r="E3744" s="12"/>
      <c r="J3744" s="13"/>
      <c r="O3744" s="14"/>
      <c r="P3744" s="14"/>
    </row>
    <row r="3745" spans="5:16" ht="15" customHeight="1" x14ac:dyDescent="0.3">
      <c r="E3745" s="12"/>
      <c r="J3745" s="13"/>
      <c r="O3745" s="14"/>
      <c r="P3745" s="14"/>
    </row>
    <row r="3746" spans="5:16" ht="15" customHeight="1" x14ac:dyDescent="0.3">
      <c r="E3746" s="12"/>
      <c r="J3746" s="13"/>
      <c r="O3746" s="14"/>
      <c r="P3746" s="14"/>
    </row>
    <row r="3747" spans="5:16" ht="15" customHeight="1" x14ac:dyDescent="0.3">
      <c r="E3747" s="12"/>
      <c r="J3747" s="13"/>
      <c r="O3747" s="14"/>
      <c r="P3747" s="14"/>
    </row>
    <row r="3748" spans="5:16" ht="15" customHeight="1" x14ac:dyDescent="0.3">
      <c r="E3748" s="12"/>
      <c r="J3748" s="13"/>
      <c r="O3748" s="14"/>
      <c r="P3748" s="14"/>
    </row>
    <row r="3749" spans="5:16" ht="15" customHeight="1" x14ac:dyDescent="0.3">
      <c r="E3749" s="12"/>
      <c r="J3749" s="13"/>
      <c r="O3749" s="14"/>
      <c r="P3749" s="14"/>
    </row>
    <row r="3750" spans="5:16" ht="15" customHeight="1" x14ac:dyDescent="0.3">
      <c r="E3750" s="12"/>
      <c r="J3750" s="13"/>
      <c r="O3750" s="14"/>
      <c r="P3750" s="14"/>
    </row>
    <row r="3751" spans="5:16" ht="15" customHeight="1" x14ac:dyDescent="0.3">
      <c r="E3751" s="12"/>
      <c r="J3751" s="13"/>
      <c r="O3751" s="14"/>
      <c r="P3751" s="14"/>
    </row>
    <row r="3752" spans="5:16" ht="15" customHeight="1" x14ac:dyDescent="0.3">
      <c r="E3752" s="12"/>
      <c r="J3752" s="13"/>
      <c r="O3752" s="14"/>
      <c r="P3752" s="14"/>
    </row>
    <row r="3753" spans="5:16" ht="15" customHeight="1" x14ac:dyDescent="0.3">
      <c r="E3753" s="12"/>
      <c r="J3753" s="13"/>
      <c r="O3753" s="14"/>
      <c r="P3753" s="14"/>
    </row>
    <row r="3754" spans="5:16" ht="15" customHeight="1" x14ac:dyDescent="0.3">
      <c r="E3754" s="12"/>
      <c r="J3754" s="13"/>
      <c r="O3754" s="14"/>
      <c r="P3754" s="14"/>
    </row>
    <row r="3755" spans="5:16" ht="15" customHeight="1" x14ac:dyDescent="0.3">
      <c r="E3755" s="12"/>
      <c r="J3755" s="13"/>
      <c r="O3755" s="14"/>
      <c r="P3755" s="14"/>
    </row>
    <row r="3756" spans="5:16" ht="15" customHeight="1" x14ac:dyDescent="0.3">
      <c r="E3756" s="12"/>
      <c r="J3756" s="13"/>
      <c r="O3756" s="14"/>
      <c r="P3756" s="14"/>
    </row>
    <row r="3757" spans="5:16" ht="15" customHeight="1" x14ac:dyDescent="0.3">
      <c r="E3757" s="12"/>
      <c r="J3757" s="13"/>
      <c r="O3757" s="14"/>
      <c r="P3757" s="14"/>
    </row>
    <row r="3758" spans="5:16" ht="15" customHeight="1" x14ac:dyDescent="0.3">
      <c r="E3758" s="12"/>
      <c r="J3758" s="13"/>
      <c r="O3758" s="14"/>
      <c r="P3758" s="14"/>
    </row>
    <row r="3759" spans="5:16" ht="15" customHeight="1" x14ac:dyDescent="0.3">
      <c r="E3759" s="12"/>
      <c r="J3759" s="13"/>
      <c r="O3759" s="14"/>
      <c r="P3759" s="14"/>
    </row>
    <row r="3760" spans="5:16" ht="15" customHeight="1" x14ac:dyDescent="0.3">
      <c r="E3760" s="12"/>
      <c r="J3760" s="13"/>
      <c r="O3760" s="14"/>
      <c r="P3760" s="14"/>
    </row>
    <row r="3761" spans="5:16" ht="15" customHeight="1" x14ac:dyDescent="0.3">
      <c r="E3761" s="12"/>
      <c r="J3761" s="13"/>
      <c r="O3761" s="14"/>
      <c r="P3761" s="14"/>
    </row>
    <row r="3762" spans="5:16" ht="15" customHeight="1" x14ac:dyDescent="0.3">
      <c r="E3762" s="12"/>
      <c r="J3762" s="13"/>
      <c r="O3762" s="14"/>
      <c r="P3762" s="14"/>
    </row>
    <row r="3763" spans="5:16" ht="15" customHeight="1" x14ac:dyDescent="0.3">
      <c r="E3763" s="12"/>
      <c r="J3763" s="13"/>
      <c r="O3763" s="14"/>
      <c r="P3763" s="14"/>
    </row>
    <row r="3764" spans="5:16" ht="15" customHeight="1" x14ac:dyDescent="0.3">
      <c r="E3764" s="12"/>
      <c r="J3764" s="13"/>
      <c r="O3764" s="14"/>
      <c r="P3764" s="14"/>
    </row>
    <row r="3765" spans="5:16" ht="15" customHeight="1" x14ac:dyDescent="0.3">
      <c r="E3765" s="12"/>
      <c r="J3765" s="13"/>
      <c r="O3765" s="14"/>
      <c r="P3765" s="14"/>
    </row>
    <row r="3766" spans="5:16" ht="15" customHeight="1" x14ac:dyDescent="0.3">
      <c r="E3766" s="12"/>
      <c r="J3766" s="13"/>
      <c r="O3766" s="14"/>
      <c r="P3766" s="14"/>
    </row>
    <row r="3767" spans="5:16" ht="15" customHeight="1" x14ac:dyDescent="0.3">
      <c r="E3767" s="12"/>
      <c r="J3767" s="13"/>
      <c r="O3767" s="14"/>
      <c r="P3767" s="14"/>
    </row>
    <row r="3768" spans="5:16" ht="15" customHeight="1" x14ac:dyDescent="0.3">
      <c r="E3768" s="12"/>
      <c r="J3768" s="13"/>
      <c r="O3768" s="14"/>
      <c r="P3768" s="14"/>
    </row>
    <row r="3769" spans="5:16" ht="15" customHeight="1" x14ac:dyDescent="0.3">
      <c r="E3769" s="12"/>
      <c r="J3769" s="13"/>
      <c r="O3769" s="14"/>
      <c r="P3769" s="14"/>
    </row>
    <row r="3770" spans="5:16" ht="15" customHeight="1" x14ac:dyDescent="0.3">
      <c r="E3770" s="12"/>
      <c r="J3770" s="13"/>
      <c r="O3770" s="14"/>
      <c r="P3770" s="14"/>
    </row>
    <row r="3771" spans="5:16" ht="15" customHeight="1" x14ac:dyDescent="0.3">
      <c r="E3771" s="12"/>
      <c r="J3771" s="13"/>
      <c r="O3771" s="14"/>
      <c r="P3771" s="14"/>
    </row>
    <row r="3772" spans="5:16" ht="15" customHeight="1" x14ac:dyDescent="0.3">
      <c r="E3772" s="12"/>
      <c r="J3772" s="13"/>
      <c r="O3772" s="14"/>
      <c r="P3772" s="14"/>
    </row>
    <row r="3773" spans="5:16" ht="15" customHeight="1" x14ac:dyDescent="0.3">
      <c r="E3773" s="12"/>
      <c r="J3773" s="13"/>
      <c r="O3773" s="14"/>
      <c r="P3773" s="14"/>
    </row>
    <row r="3774" spans="5:16" ht="15" customHeight="1" x14ac:dyDescent="0.3">
      <c r="E3774" s="12"/>
      <c r="J3774" s="13"/>
      <c r="O3774" s="14"/>
      <c r="P3774" s="14"/>
    </row>
    <row r="3775" spans="5:16" ht="15" customHeight="1" x14ac:dyDescent="0.3">
      <c r="E3775" s="12"/>
      <c r="J3775" s="13"/>
      <c r="O3775" s="14"/>
      <c r="P3775" s="14"/>
    </row>
    <row r="3776" spans="5:16" ht="15" customHeight="1" x14ac:dyDescent="0.3">
      <c r="E3776" s="12"/>
      <c r="J3776" s="13"/>
      <c r="O3776" s="14"/>
      <c r="P3776" s="14"/>
    </row>
    <row r="3777" spans="5:16" ht="15" customHeight="1" x14ac:dyDescent="0.3">
      <c r="E3777" s="12"/>
      <c r="J3777" s="13"/>
      <c r="O3777" s="14"/>
      <c r="P3777" s="14"/>
    </row>
    <row r="3778" spans="5:16" ht="15" customHeight="1" x14ac:dyDescent="0.3">
      <c r="E3778" s="12"/>
      <c r="J3778" s="13"/>
      <c r="O3778" s="14"/>
      <c r="P3778" s="14"/>
    </row>
    <row r="3779" spans="5:16" ht="15" customHeight="1" x14ac:dyDescent="0.3">
      <c r="E3779" s="12"/>
      <c r="J3779" s="13"/>
      <c r="O3779" s="14"/>
      <c r="P3779" s="14"/>
    </row>
    <row r="3780" spans="5:16" ht="15" customHeight="1" x14ac:dyDescent="0.3">
      <c r="E3780" s="12"/>
      <c r="J3780" s="13"/>
      <c r="O3780" s="14"/>
      <c r="P3780" s="14"/>
    </row>
    <row r="3781" spans="5:16" ht="15" customHeight="1" x14ac:dyDescent="0.3">
      <c r="E3781" s="12"/>
      <c r="J3781" s="13"/>
      <c r="O3781" s="14"/>
      <c r="P3781" s="14"/>
    </row>
    <row r="3782" spans="5:16" ht="15" customHeight="1" x14ac:dyDescent="0.3">
      <c r="E3782" s="12"/>
      <c r="J3782" s="13"/>
      <c r="O3782" s="14"/>
      <c r="P3782" s="14"/>
    </row>
    <row r="3783" spans="5:16" ht="15" customHeight="1" x14ac:dyDescent="0.3">
      <c r="E3783" s="12"/>
      <c r="J3783" s="13"/>
      <c r="O3783" s="14"/>
      <c r="P3783" s="14"/>
    </row>
    <row r="3784" spans="5:16" ht="15" customHeight="1" x14ac:dyDescent="0.3">
      <c r="E3784" s="12"/>
      <c r="J3784" s="13"/>
      <c r="O3784" s="14"/>
      <c r="P3784" s="14"/>
    </row>
    <row r="3785" spans="5:16" ht="15" customHeight="1" x14ac:dyDescent="0.3">
      <c r="E3785" s="12"/>
      <c r="J3785" s="13"/>
      <c r="O3785" s="14"/>
      <c r="P3785" s="14"/>
    </row>
    <row r="3786" spans="5:16" ht="15" customHeight="1" x14ac:dyDescent="0.3">
      <c r="E3786" s="12"/>
      <c r="J3786" s="13"/>
      <c r="O3786" s="14"/>
      <c r="P3786" s="14"/>
    </row>
    <row r="3787" spans="5:16" ht="15" customHeight="1" x14ac:dyDescent="0.3">
      <c r="E3787" s="12"/>
      <c r="J3787" s="13"/>
      <c r="O3787" s="14"/>
      <c r="P3787" s="14"/>
    </row>
    <row r="3788" spans="5:16" ht="15" customHeight="1" x14ac:dyDescent="0.3">
      <c r="E3788" s="12"/>
      <c r="J3788" s="13"/>
      <c r="O3788" s="14"/>
      <c r="P3788" s="14"/>
    </row>
    <row r="3789" spans="5:16" ht="15" customHeight="1" x14ac:dyDescent="0.3">
      <c r="E3789" s="12"/>
      <c r="J3789" s="13"/>
      <c r="O3789" s="14"/>
      <c r="P3789" s="14"/>
    </row>
    <row r="3790" spans="5:16" ht="15" customHeight="1" x14ac:dyDescent="0.3">
      <c r="E3790" s="12"/>
      <c r="J3790" s="13"/>
      <c r="O3790" s="14"/>
      <c r="P3790" s="14"/>
    </row>
    <row r="3791" spans="5:16" ht="15" customHeight="1" x14ac:dyDescent="0.3">
      <c r="E3791" s="12"/>
      <c r="J3791" s="13"/>
      <c r="O3791" s="14"/>
      <c r="P3791" s="14"/>
    </row>
    <row r="3792" spans="5:16" ht="15" customHeight="1" x14ac:dyDescent="0.3">
      <c r="E3792" s="12"/>
      <c r="J3792" s="13"/>
      <c r="O3792" s="14"/>
      <c r="P3792" s="14"/>
    </row>
    <row r="3793" spans="5:16" ht="15" customHeight="1" x14ac:dyDescent="0.3">
      <c r="E3793" s="12"/>
      <c r="J3793" s="13"/>
      <c r="O3793" s="14"/>
      <c r="P3793" s="14"/>
    </row>
    <row r="3794" spans="5:16" ht="15" customHeight="1" x14ac:dyDescent="0.3">
      <c r="E3794" s="12"/>
      <c r="J3794" s="13"/>
      <c r="O3794" s="14"/>
      <c r="P3794" s="14"/>
    </row>
    <row r="3795" spans="5:16" ht="15" customHeight="1" x14ac:dyDescent="0.3">
      <c r="E3795" s="12"/>
      <c r="J3795" s="13"/>
      <c r="O3795" s="14"/>
      <c r="P3795" s="14"/>
    </row>
    <row r="3796" spans="5:16" ht="15" customHeight="1" x14ac:dyDescent="0.3">
      <c r="E3796" s="12"/>
      <c r="J3796" s="13"/>
      <c r="O3796" s="14"/>
      <c r="P3796" s="14"/>
    </row>
    <row r="3797" spans="5:16" ht="15" customHeight="1" x14ac:dyDescent="0.3">
      <c r="E3797" s="12"/>
      <c r="J3797" s="13"/>
      <c r="O3797" s="14"/>
      <c r="P3797" s="14"/>
    </row>
    <row r="3798" spans="5:16" ht="15" customHeight="1" x14ac:dyDescent="0.3">
      <c r="E3798" s="12"/>
      <c r="J3798" s="13"/>
      <c r="O3798" s="14"/>
      <c r="P3798" s="14"/>
    </row>
    <row r="3799" spans="5:16" ht="15" customHeight="1" x14ac:dyDescent="0.3">
      <c r="E3799" s="12"/>
      <c r="J3799" s="13"/>
      <c r="O3799" s="14"/>
      <c r="P3799" s="14"/>
    </row>
    <row r="3800" spans="5:16" ht="15" customHeight="1" x14ac:dyDescent="0.3">
      <c r="E3800" s="12"/>
      <c r="J3800" s="13"/>
      <c r="O3800" s="14"/>
      <c r="P3800" s="14"/>
    </row>
    <row r="3801" spans="5:16" ht="15" customHeight="1" x14ac:dyDescent="0.3">
      <c r="E3801" s="12"/>
      <c r="J3801" s="13"/>
      <c r="O3801" s="14"/>
      <c r="P3801" s="14"/>
    </row>
    <row r="3802" spans="5:16" ht="15" customHeight="1" x14ac:dyDescent="0.3">
      <c r="E3802" s="12"/>
      <c r="J3802" s="13"/>
      <c r="O3802" s="14"/>
      <c r="P3802" s="14"/>
    </row>
    <row r="3803" spans="5:16" ht="15" customHeight="1" x14ac:dyDescent="0.3">
      <c r="E3803" s="12"/>
      <c r="J3803" s="13"/>
      <c r="O3803" s="14"/>
      <c r="P3803" s="14"/>
    </row>
    <row r="3804" spans="5:16" ht="15" customHeight="1" x14ac:dyDescent="0.3">
      <c r="E3804" s="12"/>
      <c r="J3804" s="13"/>
      <c r="O3804" s="14"/>
      <c r="P3804" s="14"/>
    </row>
    <row r="3805" spans="5:16" ht="15" customHeight="1" x14ac:dyDescent="0.3">
      <c r="E3805" s="12"/>
      <c r="J3805" s="13"/>
      <c r="O3805" s="14"/>
      <c r="P3805" s="14"/>
    </row>
    <row r="3806" spans="5:16" ht="15" customHeight="1" x14ac:dyDescent="0.3">
      <c r="E3806" s="12"/>
      <c r="J3806" s="13"/>
      <c r="O3806" s="14"/>
      <c r="P3806" s="14"/>
    </row>
    <row r="3807" spans="5:16" ht="15" customHeight="1" x14ac:dyDescent="0.3">
      <c r="E3807" s="12"/>
      <c r="J3807" s="13"/>
      <c r="O3807" s="14"/>
      <c r="P3807" s="14"/>
    </row>
    <row r="3808" spans="5:16" ht="15" customHeight="1" x14ac:dyDescent="0.3">
      <c r="E3808" s="12"/>
      <c r="J3808" s="13"/>
      <c r="O3808" s="14"/>
      <c r="P3808" s="14"/>
    </row>
    <row r="3809" spans="5:16" ht="15" customHeight="1" x14ac:dyDescent="0.3">
      <c r="E3809" s="12"/>
      <c r="J3809" s="13"/>
      <c r="O3809" s="14"/>
      <c r="P3809" s="14"/>
    </row>
    <row r="3810" spans="5:16" ht="15" customHeight="1" x14ac:dyDescent="0.3">
      <c r="E3810" s="12"/>
      <c r="J3810" s="13"/>
      <c r="O3810" s="14"/>
      <c r="P3810" s="14"/>
    </row>
    <row r="3811" spans="5:16" ht="15" customHeight="1" x14ac:dyDescent="0.3">
      <c r="E3811" s="12"/>
      <c r="J3811" s="13"/>
      <c r="O3811" s="14"/>
      <c r="P3811" s="14"/>
    </row>
    <row r="3812" spans="5:16" ht="15" customHeight="1" x14ac:dyDescent="0.3">
      <c r="E3812" s="12"/>
      <c r="J3812" s="13"/>
      <c r="O3812" s="14"/>
      <c r="P3812" s="14"/>
    </row>
    <row r="3813" spans="5:16" ht="15" customHeight="1" x14ac:dyDescent="0.3">
      <c r="E3813" s="12"/>
      <c r="J3813" s="13"/>
      <c r="O3813" s="14"/>
      <c r="P3813" s="14"/>
    </row>
    <row r="3814" spans="5:16" ht="15" customHeight="1" x14ac:dyDescent="0.3">
      <c r="E3814" s="12"/>
      <c r="J3814" s="13"/>
      <c r="O3814" s="14"/>
      <c r="P3814" s="14"/>
    </row>
    <row r="3815" spans="5:16" ht="15" customHeight="1" x14ac:dyDescent="0.3">
      <c r="E3815" s="12"/>
      <c r="J3815" s="13"/>
      <c r="O3815" s="14"/>
      <c r="P3815" s="14"/>
    </row>
    <row r="3816" spans="5:16" ht="15" customHeight="1" x14ac:dyDescent="0.3">
      <c r="E3816" s="12"/>
      <c r="J3816" s="13"/>
      <c r="O3816" s="14"/>
      <c r="P3816" s="14"/>
    </row>
    <row r="3817" spans="5:16" ht="15" customHeight="1" x14ac:dyDescent="0.3">
      <c r="E3817" s="12"/>
      <c r="J3817" s="13"/>
      <c r="O3817" s="14"/>
      <c r="P3817" s="14"/>
    </row>
    <row r="3818" spans="5:16" ht="15" customHeight="1" x14ac:dyDescent="0.3">
      <c r="E3818" s="12"/>
      <c r="J3818" s="13"/>
      <c r="O3818" s="14"/>
      <c r="P3818" s="14"/>
    </row>
    <row r="3819" spans="5:16" ht="15" customHeight="1" x14ac:dyDescent="0.3">
      <c r="E3819" s="12"/>
      <c r="J3819" s="13"/>
      <c r="O3819" s="14"/>
      <c r="P3819" s="14"/>
    </row>
    <row r="3820" spans="5:16" ht="15" customHeight="1" x14ac:dyDescent="0.3">
      <c r="E3820" s="12"/>
      <c r="J3820" s="13"/>
      <c r="O3820" s="14"/>
      <c r="P3820" s="14"/>
    </row>
    <row r="3821" spans="5:16" ht="15" customHeight="1" x14ac:dyDescent="0.3">
      <c r="E3821" s="12"/>
      <c r="J3821" s="13"/>
      <c r="O3821" s="14"/>
      <c r="P3821" s="14"/>
    </row>
    <row r="3822" spans="5:16" ht="15" customHeight="1" x14ac:dyDescent="0.3">
      <c r="E3822" s="12"/>
      <c r="J3822" s="13"/>
      <c r="O3822" s="14"/>
      <c r="P3822" s="14"/>
    </row>
    <row r="3823" spans="5:16" ht="15" customHeight="1" x14ac:dyDescent="0.3">
      <c r="E3823" s="12"/>
      <c r="J3823" s="13"/>
      <c r="O3823" s="14"/>
      <c r="P3823" s="14"/>
    </row>
    <row r="3824" spans="5:16" ht="15" customHeight="1" x14ac:dyDescent="0.3">
      <c r="E3824" s="12"/>
      <c r="J3824" s="13"/>
      <c r="O3824" s="14"/>
      <c r="P3824" s="14"/>
    </row>
    <row r="3825" spans="5:16" ht="15" customHeight="1" x14ac:dyDescent="0.3">
      <c r="E3825" s="12"/>
      <c r="J3825" s="13"/>
      <c r="O3825" s="14"/>
      <c r="P3825" s="14"/>
    </row>
    <row r="3826" spans="5:16" ht="15" customHeight="1" x14ac:dyDescent="0.3">
      <c r="E3826" s="12"/>
      <c r="J3826" s="13"/>
      <c r="O3826" s="14"/>
      <c r="P3826" s="14"/>
    </row>
    <row r="3827" spans="5:16" ht="15" customHeight="1" x14ac:dyDescent="0.3">
      <c r="E3827" s="12"/>
      <c r="J3827" s="13"/>
      <c r="O3827" s="14"/>
      <c r="P3827" s="14"/>
    </row>
    <row r="3828" spans="5:16" ht="15" customHeight="1" x14ac:dyDescent="0.3">
      <c r="E3828" s="12"/>
      <c r="J3828" s="13"/>
      <c r="O3828" s="14"/>
      <c r="P3828" s="14"/>
    </row>
    <row r="3829" spans="5:16" ht="15" customHeight="1" x14ac:dyDescent="0.3">
      <c r="E3829" s="12"/>
      <c r="J3829" s="13"/>
      <c r="O3829" s="14"/>
      <c r="P3829" s="14"/>
    </row>
    <row r="3830" spans="5:16" ht="15" customHeight="1" x14ac:dyDescent="0.3">
      <c r="E3830" s="12"/>
      <c r="J3830" s="13"/>
      <c r="O3830" s="14"/>
      <c r="P3830" s="14"/>
    </row>
    <row r="3831" spans="5:16" ht="15" customHeight="1" x14ac:dyDescent="0.3">
      <c r="E3831" s="12"/>
      <c r="J3831" s="13"/>
      <c r="O3831" s="14"/>
      <c r="P3831" s="14"/>
    </row>
    <row r="3832" spans="5:16" ht="15" customHeight="1" x14ac:dyDescent="0.3">
      <c r="E3832" s="12"/>
      <c r="J3832" s="13"/>
      <c r="O3832" s="14"/>
      <c r="P3832" s="14"/>
    </row>
    <row r="3833" spans="5:16" ht="15" customHeight="1" x14ac:dyDescent="0.3">
      <c r="E3833" s="12"/>
      <c r="J3833" s="13"/>
      <c r="O3833" s="14"/>
      <c r="P3833" s="14"/>
    </row>
    <row r="3834" spans="5:16" ht="15" customHeight="1" x14ac:dyDescent="0.3">
      <c r="E3834" s="12"/>
      <c r="J3834" s="13"/>
      <c r="O3834" s="14"/>
      <c r="P3834" s="14"/>
    </row>
    <row r="3835" spans="5:16" ht="15" customHeight="1" x14ac:dyDescent="0.3">
      <c r="E3835" s="12"/>
      <c r="J3835" s="13"/>
      <c r="O3835" s="14"/>
      <c r="P3835" s="14"/>
    </row>
    <row r="3836" spans="5:16" ht="15" customHeight="1" x14ac:dyDescent="0.3">
      <c r="E3836" s="12"/>
      <c r="J3836" s="13"/>
      <c r="O3836" s="14"/>
      <c r="P3836" s="14"/>
    </row>
    <row r="3837" spans="5:16" ht="15" customHeight="1" x14ac:dyDescent="0.3">
      <c r="E3837" s="12"/>
      <c r="J3837" s="13"/>
      <c r="O3837" s="14"/>
      <c r="P3837" s="14"/>
    </row>
    <row r="3838" spans="5:16" ht="15" customHeight="1" x14ac:dyDescent="0.3">
      <c r="E3838" s="12"/>
      <c r="J3838" s="13"/>
      <c r="O3838" s="14"/>
      <c r="P3838" s="14"/>
    </row>
    <row r="3839" spans="5:16" ht="15" customHeight="1" x14ac:dyDescent="0.3">
      <c r="E3839" s="12"/>
      <c r="J3839" s="13"/>
      <c r="O3839" s="14"/>
      <c r="P3839" s="14"/>
    </row>
    <row r="3840" spans="5:16" ht="15" customHeight="1" x14ac:dyDescent="0.3">
      <c r="E3840" s="12"/>
      <c r="J3840" s="13"/>
      <c r="O3840" s="14"/>
      <c r="P3840" s="14"/>
    </row>
    <row r="3841" spans="5:16" ht="15" customHeight="1" x14ac:dyDescent="0.3">
      <c r="E3841" s="12"/>
      <c r="J3841" s="13"/>
      <c r="O3841" s="14"/>
      <c r="P3841" s="14"/>
    </row>
    <row r="3842" spans="5:16" ht="15" customHeight="1" x14ac:dyDescent="0.3">
      <c r="E3842" s="12"/>
      <c r="J3842" s="13"/>
      <c r="O3842" s="14"/>
      <c r="P3842" s="14"/>
    </row>
    <row r="3843" spans="5:16" ht="15" customHeight="1" x14ac:dyDescent="0.3">
      <c r="E3843" s="12"/>
      <c r="J3843" s="13"/>
      <c r="O3843" s="14"/>
      <c r="P3843" s="14"/>
    </row>
    <row r="3844" spans="5:16" ht="15" customHeight="1" x14ac:dyDescent="0.3">
      <c r="E3844" s="12"/>
      <c r="J3844" s="13"/>
      <c r="O3844" s="14"/>
      <c r="P3844" s="14"/>
    </row>
    <row r="3845" spans="5:16" ht="15" customHeight="1" x14ac:dyDescent="0.3">
      <c r="E3845" s="12"/>
      <c r="J3845" s="13"/>
      <c r="O3845" s="14"/>
      <c r="P3845" s="14"/>
    </row>
    <row r="3846" spans="5:16" ht="15" customHeight="1" x14ac:dyDescent="0.3">
      <c r="E3846" s="12"/>
      <c r="J3846" s="13"/>
      <c r="O3846" s="14"/>
      <c r="P3846" s="14"/>
    </row>
    <row r="3847" spans="5:16" ht="15" customHeight="1" x14ac:dyDescent="0.3">
      <c r="E3847" s="12"/>
      <c r="J3847" s="13"/>
      <c r="O3847" s="14"/>
      <c r="P3847" s="14"/>
    </row>
    <row r="3848" spans="5:16" ht="15" customHeight="1" x14ac:dyDescent="0.3">
      <c r="E3848" s="12"/>
      <c r="J3848" s="13"/>
      <c r="O3848" s="14"/>
      <c r="P3848" s="14"/>
    </row>
    <row r="3849" spans="5:16" ht="15" customHeight="1" x14ac:dyDescent="0.3">
      <c r="E3849" s="12"/>
      <c r="J3849" s="13"/>
      <c r="O3849" s="14"/>
      <c r="P3849" s="14"/>
    </row>
    <row r="3850" spans="5:16" ht="15" customHeight="1" x14ac:dyDescent="0.3">
      <c r="E3850" s="12"/>
      <c r="J3850" s="13"/>
      <c r="O3850" s="14"/>
      <c r="P3850" s="14"/>
    </row>
    <row r="3851" spans="5:16" ht="15" customHeight="1" x14ac:dyDescent="0.3">
      <c r="E3851" s="12"/>
      <c r="J3851" s="13"/>
      <c r="O3851" s="14"/>
      <c r="P3851" s="14"/>
    </row>
    <row r="3852" spans="5:16" ht="15" customHeight="1" x14ac:dyDescent="0.3">
      <c r="E3852" s="12"/>
      <c r="J3852" s="13"/>
      <c r="O3852" s="14"/>
      <c r="P3852" s="14"/>
    </row>
    <row r="3853" spans="5:16" ht="15" customHeight="1" x14ac:dyDescent="0.3">
      <c r="E3853" s="12"/>
      <c r="J3853" s="13"/>
      <c r="O3853" s="14"/>
      <c r="P3853" s="14"/>
    </row>
    <row r="3854" spans="5:16" ht="15" customHeight="1" x14ac:dyDescent="0.3">
      <c r="E3854" s="12"/>
      <c r="J3854" s="13"/>
      <c r="O3854" s="14"/>
      <c r="P3854" s="14"/>
    </row>
    <row r="3855" spans="5:16" ht="15" customHeight="1" x14ac:dyDescent="0.3">
      <c r="E3855" s="12"/>
      <c r="J3855" s="13"/>
      <c r="O3855" s="14"/>
      <c r="P3855" s="14"/>
    </row>
    <row r="3856" spans="5:16" ht="15" customHeight="1" x14ac:dyDescent="0.3">
      <c r="E3856" s="12"/>
      <c r="J3856" s="13"/>
      <c r="O3856" s="14"/>
      <c r="P3856" s="14"/>
    </row>
    <row r="3857" spans="5:16" ht="15" customHeight="1" x14ac:dyDescent="0.3">
      <c r="E3857" s="12"/>
      <c r="J3857" s="13"/>
      <c r="O3857" s="14"/>
      <c r="P3857" s="14"/>
    </row>
    <row r="3858" spans="5:16" ht="15" customHeight="1" x14ac:dyDescent="0.3">
      <c r="E3858" s="12"/>
      <c r="J3858" s="13"/>
      <c r="O3858" s="14"/>
      <c r="P3858" s="14"/>
    </row>
    <row r="3859" spans="5:16" ht="15" customHeight="1" x14ac:dyDescent="0.3">
      <c r="E3859" s="12"/>
      <c r="J3859" s="13"/>
      <c r="O3859" s="14"/>
      <c r="P3859" s="14"/>
    </row>
    <row r="3860" spans="5:16" ht="15" customHeight="1" x14ac:dyDescent="0.3">
      <c r="E3860" s="12"/>
      <c r="J3860" s="13"/>
      <c r="O3860" s="14"/>
      <c r="P3860" s="14"/>
    </row>
    <row r="3861" spans="5:16" ht="15" customHeight="1" x14ac:dyDescent="0.3">
      <c r="E3861" s="12"/>
      <c r="J3861" s="13"/>
      <c r="O3861" s="14"/>
      <c r="P3861" s="14"/>
    </row>
    <row r="3862" spans="5:16" ht="15" customHeight="1" x14ac:dyDescent="0.3">
      <c r="E3862" s="12"/>
      <c r="J3862" s="13"/>
      <c r="O3862" s="14"/>
      <c r="P3862" s="14"/>
    </row>
    <row r="3863" spans="5:16" ht="15" customHeight="1" x14ac:dyDescent="0.3">
      <c r="E3863" s="12"/>
      <c r="J3863" s="13"/>
      <c r="O3863" s="14"/>
      <c r="P3863" s="14"/>
    </row>
    <row r="3864" spans="5:16" ht="15" customHeight="1" x14ac:dyDescent="0.3">
      <c r="E3864" s="12"/>
      <c r="J3864" s="13"/>
      <c r="O3864" s="14"/>
      <c r="P3864" s="14"/>
    </row>
    <row r="3865" spans="5:16" ht="15" customHeight="1" x14ac:dyDescent="0.3">
      <c r="E3865" s="12"/>
      <c r="J3865" s="13"/>
      <c r="O3865" s="14"/>
      <c r="P3865" s="14"/>
    </row>
    <row r="3866" spans="5:16" ht="15" customHeight="1" x14ac:dyDescent="0.3">
      <c r="E3866" s="12"/>
      <c r="J3866" s="13"/>
      <c r="O3866" s="14"/>
      <c r="P3866" s="14"/>
    </row>
    <row r="3867" spans="5:16" ht="15" customHeight="1" x14ac:dyDescent="0.3">
      <c r="E3867" s="12"/>
      <c r="J3867" s="13"/>
      <c r="O3867" s="14"/>
      <c r="P3867" s="14"/>
    </row>
    <row r="3868" spans="5:16" ht="15" customHeight="1" x14ac:dyDescent="0.3">
      <c r="E3868" s="12"/>
      <c r="J3868" s="13"/>
      <c r="O3868" s="14"/>
      <c r="P3868" s="14"/>
    </row>
    <row r="3869" spans="5:16" ht="15" customHeight="1" x14ac:dyDescent="0.3">
      <c r="E3869" s="12"/>
      <c r="J3869" s="13"/>
      <c r="O3869" s="14"/>
      <c r="P3869" s="14"/>
    </row>
    <row r="3870" spans="5:16" ht="15" customHeight="1" x14ac:dyDescent="0.3">
      <c r="E3870" s="12"/>
      <c r="J3870" s="13"/>
      <c r="O3870" s="14"/>
      <c r="P3870" s="14"/>
    </row>
    <row r="3871" spans="5:16" ht="15" customHeight="1" x14ac:dyDescent="0.3">
      <c r="E3871" s="12"/>
      <c r="J3871" s="13"/>
      <c r="O3871" s="14"/>
      <c r="P3871" s="14"/>
    </row>
    <row r="3872" spans="5:16" ht="15" customHeight="1" x14ac:dyDescent="0.3">
      <c r="E3872" s="12"/>
      <c r="J3872" s="13"/>
      <c r="O3872" s="14"/>
      <c r="P3872" s="14"/>
    </row>
    <row r="3873" spans="5:16" ht="15" customHeight="1" x14ac:dyDescent="0.3">
      <c r="E3873" s="12"/>
      <c r="J3873" s="13"/>
      <c r="O3873" s="14"/>
      <c r="P3873" s="14"/>
    </row>
    <row r="3874" spans="5:16" ht="15" customHeight="1" x14ac:dyDescent="0.3">
      <c r="E3874" s="12"/>
      <c r="J3874" s="13"/>
      <c r="O3874" s="14"/>
      <c r="P3874" s="14"/>
    </row>
    <row r="3875" spans="5:16" ht="15" customHeight="1" x14ac:dyDescent="0.3">
      <c r="E3875" s="12"/>
      <c r="J3875" s="13"/>
      <c r="O3875" s="14"/>
      <c r="P3875" s="14"/>
    </row>
    <row r="3876" spans="5:16" ht="15" customHeight="1" x14ac:dyDescent="0.3">
      <c r="E3876" s="12"/>
      <c r="J3876" s="13"/>
      <c r="O3876" s="14"/>
      <c r="P3876" s="14"/>
    </row>
    <row r="3877" spans="5:16" ht="15" customHeight="1" x14ac:dyDescent="0.3">
      <c r="E3877" s="12"/>
      <c r="J3877" s="13"/>
      <c r="O3877" s="14"/>
      <c r="P3877" s="14"/>
    </row>
    <row r="3878" spans="5:16" ht="15" customHeight="1" x14ac:dyDescent="0.3">
      <c r="E3878" s="12"/>
      <c r="J3878" s="13"/>
      <c r="O3878" s="14"/>
      <c r="P3878" s="14"/>
    </row>
    <row r="3879" spans="5:16" ht="15" customHeight="1" x14ac:dyDescent="0.3">
      <c r="E3879" s="12"/>
      <c r="J3879" s="13"/>
      <c r="O3879" s="14"/>
      <c r="P3879" s="14"/>
    </row>
    <row r="3880" spans="5:16" ht="15" customHeight="1" x14ac:dyDescent="0.3">
      <c r="E3880" s="12"/>
      <c r="J3880" s="13"/>
      <c r="O3880" s="14"/>
      <c r="P3880" s="14"/>
    </row>
    <row r="3881" spans="5:16" ht="15" customHeight="1" x14ac:dyDescent="0.3">
      <c r="E3881" s="12"/>
      <c r="J3881" s="13"/>
      <c r="O3881" s="14"/>
      <c r="P3881" s="14"/>
    </row>
    <row r="3882" spans="5:16" ht="15" customHeight="1" x14ac:dyDescent="0.3">
      <c r="E3882" s="12"/>
      <c r="J3882" s="13"/>
      <c r="O3882" s="14"/>
      <c r="P3882" s="14"/>
    </row>
    <row r="3883" spans="5:16" ht="15" customHeight="1" x14ac:dyDescent="0.3">
      <c r="E3883" s="12"/>
      <c r="J3883" s="13"/>
      <c r="O3883" s="14"/>
      <c r="P3883" s="14"/>
    </row>
    <row r="3884" spans="5:16" ht="15" customHeight="1" x14ac:dyDescent="0.3">
      <c r="E3884" s="12"/>
      <c r="J3884" s="13"/>
      <c r="O3884" s="14"/>
      <c r="P3884" s="14"/>
    </row>
    <row r="3885" spans="5:16" ht="15" customHeight="1" x14ac:dyDescent="0.3">
      <c r="E3885" s="12"/>
      <c r="J3885" s="13"/>
      <c r="O3885" s="14"/>
      <c r="P3885" s="14"/>
    </row>
    <row r="3886" spans="5:16" ht="15" customHeight="1" x14ac:dyDescent="0.3">
      <c r="E3886" s="12"/>
      <c r="J3886" s="13"/>
      <c r="O3886" s="14"/>
      <c r="P3886" s="14"/>
    </row>
    <row r="3887" spans="5:16" ht="15" customHeight="1" x14ac:dyDescent="0.3">
      <c r="E3887" s="12"/>
      <c r="J3887" s="13"/>
      <c r="O3887" s="14"/>
      <c r="P3887" s="14"/>
    </row>
    <row r="3888" spans="5:16" ht="15" customHeight="1" x14ac:dyDescent="0.3">
      <c r="E3888" s="12"/>
      <c r="J3888" s="13"/>
      <c r="O3888" s="14"/>
      <c r="P3888" s="14"/>
    </row>
    <row r="3889" spans="5:16" ht="15" customHeight="1" x14ac:dyDescent="0.3">
      <c r="E3889" s="12"/>
      <c r="J3889" s="13"/>
      <c r="O3889" s="14"/>
      <c r="P3889" s="14"/>
    </row>
    <row r="3890" spans="5:16" ht="15" customHeight="1" x14ac:dyDescent="0.3">
      <c r="E3890" s="12"/>
      <c r="J3890" s="13"/>
      <c r="O3890" s="14"/>
      <c r="P3890" s="14"/>
    </row>
    <row r="3891" spans="5:16" ht="15" customHeight="1" x14ac:dyDescent="0.3">
      <c r="E3891" s="12"/>
      <c r="J3891" s="13"/>
      <c r="O3891" s="14"/>
      <c r="P3891" s="14"/>
    </row>
    <row r="3892" spans="5:16" ht="15" customHeight="1" x14ac:dyDescent="0.3">
      <c r="E3892" s="12"/>
      <c r="J3892" s="13"/>
      <c r="O3892" s="14"/>
      <c r="P3892" s="14"/>
    </row>
    <row r="3893" spans="5:16" ht="15" customHeight="1" x14ac:dyDescent="0.3">
      <c r="E3893" s="12"/>
      <c r="J3893" s="13"/>
      <c r="O3893" s="14"/>
      <c r="P3893" s="14"/>
    </row>
    <row r="3894" spans="5:16" ht="15" customHeight="1" x14ac:dyDescent="0.3">
      <c r="E3894" s="12"/>
      <c r="J3894" s="13"/>
      <c r="O3894" s="14"/>
      <c r="P3894" s="14"/>
    </row>
    <row r="3895" spans="5:16" ht="15" customHeight="1" x14ac:dyDescent="0.3">
      <c r="E3895" s="12"/>
      <c r="J3895" s="13"/>
      <c r="O3895" s="14"/>
      <c r="P3895" s="14"/>
    </row>
    <row r="3896" spans="5:16" ht="15" customHeight="1" x14ac:dyDescent="0.3">
      <c r="E3896" s="12"/>
      <c r="J3896" s="13"/>
      <c r="O3896" s="14"/>
      <c r="P3896" s="14"/>
    </row>
    <row r="3897" spans="5:16" ht="15" customHeight="1" x14ac:dyDescent="0.3">
      <c r="E3897" s="12"/>
      <c r="J3897" s="13"/>
      <c r="O3897" s="14"/>
      <c r="P3897" s="14"/>
    </row>
    <row r="3898" spans="5:16" ht="15" customHeight="1" x14ac:dyDescent="0.3">
      <c r="E3898" s="12"/>
      <c r="J3898" s="13"/>
      <c r="O3898" s="14"/>
      <c r="P3898" s="14"/>
    </row>
    <row r="3899" spans="5:16" ht="15" customHeight="1" x14ac:dyDescent="0.3">
      <c r="E3899" s="12"/>
      <c r="J3899" s="13"/>
      <c r="O3899" s="14"/>
      <c r="P3899" s="14"/>
    </row>
    <row r="3900" spans="5:16" ht="15" customHeight="1" x14ac:dyDescent="0.3">
      <c r="E3900" s="12"/>
      <c r="J3900" s="13"/>
      <c r="O3900" s="14"/>
      <c r="P3900" s="14"/>
    </row>
    <row r="3901" spans="5:16" ht="15" customHeight="1" x14ac:dyDescent="0.3">
      <c r="E3901" s="12"/>
      <c r="J3901" s="13"/>
      <c r="O3901" s="14"/>
      <c r="P3901" s="14"/>
    </row>
    <row r="3902" spans="5:16" ht="15" customHeight="1" x14ac:dyDescent="0.3">
      <c r="E3902" s="12"/>
      <c r="J3902" s="13"/>
      <c r="O3902" s="14"/>
      <c r="P3902" s="14"/>
    </row>
    <row r="3903" spans="5:16" ht="15" customHeight="1" x14ac:dyDescent="0.3">
      <c r="E3903" s="12"/>
      <c r="J3903" s="13"/>
      <c r="O3903" s="14"/>
      <c r="P3903" s="14"/>
    </row>
    <row r="3904" spans="5:16" ht="15" customHeight="1" x14ac:dyDescent="0.3">
      <c r="E3904" s="12"/>
      <c r="J3904" s="13"/>
      <c r="O3904" s="14"/>
      <c r="P3904" s="14"/>
    </row>
    <row r="3905" spans="5:16" ht="15" customHeight="1" x14ac:dyDescent="0.3">
      <c r="E3905" s="12"/>
      <c r="J3905" s="13"/>
      <c r="O3905" s="14"/>
      <c r="P3905" s="14"/>
    </row>
    <row r="3906" spans="5:16" ht="15" customHeight="1" x14ac:dyDescent="0.3">
      <c r="E3906" s="12"/>
      <c r="J3906" s="13"/>
      <c r="O3906" s="14"/>
      <c r="P3906" s="14"/>
    </row>
    <row r="3907" spans="5:16" ht="15" customHeight="1" x14ac:dyDescent="0.3">
      <c r="E3907" s="12"/>
      <c r="J3907" s="13"/>
      <c r="O3907" s="14"/>
      <c r="P3907" s="14"/>
    </row>
    <row r="3908" spans="5:16" ht="15" customHeight="1" x14ac:dyDescent="0.3">
      <c r="E3908" s="12"/>
      <c r="J3908" s="13"/>
      <c r="O3908" s="14"/>
      <c r="P3908" s="14"/>
    </row>
    <row r="3909" spans="5:16" ht="15" customHeight="1" x14ac:dyDescent="0.3">
      <c r="E3909" s="12"/>
      <c r="J3909" s="13"/>
      <c r="O3909" s="14"/>
      <c r="P3909" s="14"/>
    </row>
    <row r="3910" spans="5:16" ht="15" customHeight="1" x14ac:dyDescent="0.3">
      <c r="E3910" s="12"/>
      <c r="J3910" s="13"/>
      <c r="O3910" s="14"/>
      <c r="P3910" s="14"/>
    </row>
    <row r="3911" spans="5:16" ht="15" customHeight="1" x14ac:dyDescent="0.3">
      <c r="E3911" s="12"/>
      <c r="J3911" s="13"/>
      <c r="O3911" s="14"/>
      <c r="P3911" s="14"/>
    </row>
    <row r="3912" spans="5:16" ht="15" customHeight="1" x14ac:dyDescent="0.3">
      <c r="E3912" s="12"/>
      <c r="J3912" s="13"/>
      <c r="O3912" s="14"/>
      <c r="P3912" s="14"/>
    </row>
    <row r="3913" spans="5:16" ht="15" customHeight="1" x14ac:dyDescent="0.3">
      <c r="E3913" s="12"/>
      <c r="J3913" s="13"/>
      <c r="O3913" s="14"/>
      <c r="P3913" s="14"/>
    </row>
    <row r="3914" spans="5:16" ht="15" customHeight="1" x14ac:dyDescent="0.3">
      <c r="E3914" s="12"/>
      <c r="J3914" s="13"/>
      <c r="O3914" s="14"/>
      <c r="P3914" s="14"/>
    </row>
    <row r="3915" spans="5:16" ht="15" customHeight="1" x14ac:dyDescent="0.3">
      <c r="E3915" s="12"/>
      <c r="J3915" s="13"/>
      <c r="O3915" s="14"/>
      <c r="P3915" s="14"/>
    </row>
    <row r="3916" spans="5:16" ht="15" customHeight="1" x14ac:dyDescent="0.3">
      <c r="E3916" s="12"/>
      <c r="J3916" s="13"/>
      <c r="O3916" s="14"/>
      <c r="P3916" s="14"/>
    </row>
    <row r="3917" spans="5:16" ht="15" customHeight="1" x14ac:dyDescent="0.3">
      <c r="E3917" s="12"/>
      <c r="J3917" s="13"/>
      <c r="O3917" s="14"/>
      <c r="P3917" s="14"/>
    </row>
    <row r="3918" spans="5:16" ht="15" customHeight="1" x14ac:dyDescent="0.3">
      <c r="E3918" s="12"/>
      <c r="J3918" s="13"/>
      <c r="O3918" s="14"/>
      <c r="P3918" s="14"/>
    </row>
    <row r="3919" spans="5:16" ht="15" customHeight="1" x14ac:dyDescent="0.3">
      <c r="E3919" s="12"/>
      <c r="J3919" s="13"/>
      <c r="O3919" s="14"/>
      <c r="P3919" s="14"/>
    </row>
    <row r="3920" spans="5:16" ht="15" customHeight="1" x14ac:dyDescent="0.3">
      <c r="E3920" s="12"/>
      <c r="J3920" s="13"/>
      <c r="O3920" s="14"/>
      <c r="P3920" s="14"/>
    </row>
    <row r="3921" spans="5:16" ht="15" customHeight="1" x14ac:dyDescent="0.3">
      <c r="E3921" s="12"/>
      <c r="J3921" s="13"/>
      <c r="O3921" s="14"/>
      <c r="P3921" s="14"/>
    </row>
    <row r="3922" spans="5:16" ht="15" customHeight="1" x14ac:dyDescent="0.3">
      <c r="E3922" s="12"/>
      <c r="J3922" s="13"/>
      <c r="O3922" s="14"/>
      <c r="P3922" s="14"/>
    </row>
    <row r="3923" spans="5:16" ht="15" customHeight="1" x14ac:dyDescent="0.3">
      <c r="E3923" s="12"/>
      <c r="J3923" s="13"/>
      <c r="O3923" s="14"/>
      <c r="P3923" s="14"/>
    </row>
    <row r="3924" spans="5:16" ht="15" customHeight="1" x14ac:dyDescent="0.3">
      <c r="E3924" s="12"/>
      <c r="J3924" s="13"/>
      <c r="O3924" s="14"/>
      <c r="P3924" s="14"/>
    </row>
    <row r="3925" spans="5:16" ht="15" customHeight="1" x14ac:dyDescent="0.3">
      <c r="E3925" s="12"/>
      <c r="J3925" s="13"/>
      <c r="O3925" s="14"/>
      <c r="P3925" s="14"/>
    </row>
    <row r="3926" spans="5:16" ht="15" customHeight="1" x14ac:dyDescent="0.3">
      <c r="E3926" s="12"/>
      <c r="J3926" s="13"/>
      <c r="O3926" s="14"/>
      <c r="P3926" s="14"/>
    </row>
    <row r="3927" spans="5:16" ht="15" customHeight="1" x14ac:dyDescent="0.3">
      <c r="E3927" s="12"/>
      <c r="J3927" s="13"/>
      <c r="O3927" s="14"/>
      <c r="P3927" s="14"/>
    </row>
    <row r="3928" spans="5:16" ht="15" customHeight="1" x14ac:dyDescent="0.3">
      <c r="E3928" s="12"/>
      <c r="J3928" s="13"/>
      <c r="O3928" s="14"/>
      <c r="P3928" s="14"/>
    </row>
    <row r="3929" spans="5:16" ht="15" customHeight="1" x14ac:dyDescent="0.3">
      <c r="E3929" s="12"/>
      <c r="J3929" s="13"/>
      <c r="O3929" s="14"/>
      <c r="P3929" s="14"/>
    </row>
    <row r="3930" spans="5:16" ht="15" customHeight="1" x14ac:dyDescent="0.3">
      <c r="E3930" s="12"/>
      <c r="J3930" s="13"/>
      <c r="O3930" s="14"/>
      <c r="P3930" s="14"/>
    </row>
    <row r="3931" spans="5:16" ht="15" customHeight="1" x14ac:dyDescent="0.3">
      <c r="E3931" s="12"/>
      <c r="J3931" s="13"/>
      <c r="O3931" s="14"/>
      <c r="P3931" s="14"/>
    </row>
    <row r="3932" spans="5:16" ht="15" customHeight="1" x14ac:dyDescent="0.3">
      <c r="E3932" s="12"/>
      <c r="J3932" s="13"/>
      <c r="O3932" s="14"/>
      <c r="P3932" s="14"/>
    </row>
    <row r="3933" spans="5:16" ht="15" customHeight="1" x14ac:dyDescent="0.3">
      <c r="E3933" s="12"/>
      <c r="J3933" s="13"/>
      <c r="O3933" s="14"/>
      <c r="P3933" s="14"/>
    </row>
    <row r="3934" spans="5:16" ht="15" customHeight="1" x14ac:dyDescent="0.3">
      <c r="E3934" s="12"/>
      <c r="J3934" s="13"/>
      <c r="O3934" s="14"/>
      <c r="P3934" s="14"/>
    </row>
    <row r="3935" spans="5:16" ht="15" customHeight="1" x14ac:dyDescent="0.3">
      <c r="E3935" s="12"/>
      <c r="J3935" s="13"/>
      <c r="O3935" s="14"/>
      <c r="P3935" s="14"/>
    </row>
    <row r="3936" spans="5:16" ht="15" customHeight="1" x14ac:dyDescent="0.3">
      <c r="E3936" s="12"/>
      <c r="J3936" s="13"/>
      <c r="O3936" s="14"/>
      <c r="P3936" s="14"/>
    </row>
    <row r="3937" spans="5:16" ht="15" customHeight="1" x14ac:dyDescent="0.3">
      <c r="E3937" s="12"/>
      <c r="J3937" s="13"/>
      <c r="O3937" s="14"/>
      <c r="P3937" s="14"/>
    </row>
    <row r="3938" spans="5:16" ht="15" customHeight="1" x14ac:dyDescent="0.3">
      <c r="E3938" s="12"/>
      <c r="J3938" s="13"/>
      <c r="O3938" s="14"/>
      <c r="P3938" s="14"/>
    </row>
    <row r="3939" spans="5:16" ht="15" customHeight="1" x14ac:dyDescent="0.3">
      <c r="E3939" s="12"/>
      <c r="J3939" s="13"/>
      <c r="O3939" s="14"/>
      <c r="P3939" s="14"/>
    </row>
    <row r="3940" spans="5:16" ht="15" customHeight="1" x14ac:dyDescent="0.3">
      <c r="E3940" s="12"/>
      <c r="J3940" s="13"/>
      <c r="O3940" s="14"/>
      <c r="P3940" s="14"/>
    </row>
    <row r="3941" spans="5:16" ht="15" customHeight="1" x14ac:dyDescent="0.3">
      <c r="E3941" s="12"/>
      <c r="J3941" s="13"/>
      <c r="O3941" s="14"/>
      <c r="P3941" s="14"/>
    </row>
    <row r="3942" spans="5:16" ht="15" customHeight="1" x14ac:dyDescent="0.3">
      <c r="E3942" s="12"/>
      <c r="J3942" s="13"/>
      <c r="O3942" s="14"/>
      <c r="P3942" s="14"/>
    </row>
    <row r="3943" spans="5:16" ht="15" customHeight="1" x14ac:dyDescent="0.3">
      <c r="E3943" s="12"/>
      <c r="J3943" s="13"/>
      <c r="O3943" s="14"/>
      <c r="P3943" s="14"/>
    </row>
    <row r="3944" spans="5:16" ht="15" customHeight="1" x14ac:dyDescent="0.3">
      <c r="E3944" s="12"/>
      <c r="J3944" s="13"/>
      <c r="O3944" s="14"/>
      <c r="P3944" s="14"/>
    </row>
    <row r="3945" spans="5:16" ht="15" customHeight="1" x14ac:dyDescent="0.3">
      <c r="E3945" s="12"/>
      <c r="J3945" s="13"/>
      <c r="O3945" s="14"/>
      <c r="P3945" s="14"/>
    </row>
    <row r="3946" spans="5:16" ht="15" customHeight="1" x14ac:dyDescent="0.3">
      <c r="E3946" s="12"/>
      <c r="J3946" s="13"/>
      <c r="O3946" s="14"/>
      <c r="P3946" s="14"/>
    </row>
    <row r="3947" spans="5:16" ht="15" customHeight="1" x14ac:dyDescent="0.3">
      <c r="E3947" s="12"/>
      <c r="J3947" s="13"/>
      <c r="O3947" s="14"/>
      <c r="P3947" s="14"/>
    </row>
    <row r="3948" spans="5:16" ht="15" customHeight="1" x14ac:dyDescent="0.3">
      <c r="E3948" s="12"/>
      <c r="J3948" s="13"/>
      <c r="O3948" s="14"/>
      <c r="P3948" s="14"/>
    </row>
    <row r="3949" spans="5:16" ht="15" customHeight="1" x14ac:dyDescent="0.3">
      <c r="E3949" s="12"/>
      <c r="J3949" s="13"/>
      <c r="O3949" s="14"/>
      <c r="P3949" s="14"/>
    </row>
    <row r="3950" spans="5:16" ht="15" customHeight="1" x14ac:dyDescent="0.3">
      <c r="E3950" s="12"/>
      <c r="J3950" s="13"/>
      <c r="O3950" s="14"/>
      <c r="P3950" s="14"/>
    </row>
    <row r="3951" spans="5:16" ht="15" customHeight="1" x14ac:dyDescent="0.3">
      <c r="E3951" s="12"/>
      <c r="J3951" s="13"/>
      <c r="O3951" s="14"/>
      <c r="P3951" s="14"/>
    </row>
    <row r="3952" spans="5:16" ht="15" customHeight="1" x14ac:dyDescent="0.3">
      <c r="E3952" s="12"/>
      <c r="J3952" s="13"/>
      <c r="O3952" s="14"/>
      <c r="P3952" s="14"/>
    </row>
    <row r="3953" spans="5:16" ht="15" customHeight="1" x14ac:dyDescent="0.3">
      <c r="E3953" s="12"/>
      <c r="J3953" s="13"/>
      <c r="O3953" s="14"/>
      <c r="P3953" s="14"/>
    </row>
    <row r="3954" spans="5:16" ht="15" customHeight="1" x14ac:dyDescent="0.3">
      <c r="E3954" s="12"/>
      <c r="J3954" s="13"/>
      <c r="O3954" s="14"/>
      <c r="P3954" s="14"/>
    </row>
    <row r="3955" spans="5:16" ht="15" customHeight="1" x14ac:dyDescent="0.3">
      <c r="E3955" s="12"/>
      <c r="J3955" s="13"/>
      <c r="O3955" s="14"/>
      <c r="P3955" s="14"/>
    </row>
    <row r="3956" spans="5:16" ht="15" customHeight="1" x14ac:dyDescent="0.3">
      <c r="E3956" s="12"/>
      <c r="J3956" s="13"/>
      <c r="O3956" s="14"/>
      <c r="P3956" s="14"/>
    </row>
    <row r="3957" spans="5:16" ht="15" customHeight="1" x14ac:dyDescent="0.3">
      <c r="E3957" s="12"/>
      <c r="J3957" s="13"/>
      <c r="O3957" s="14"/>
      <c r="P3957" s="14"/>
    </row>
    <row r="3958" spans="5:16" ht="15" customHeight="1" x14ac:dyDescent="0.3">
      <c r="E3958" s="12"/>
      <c r="J3958" s="13"/>
      <c r="O3958" s="14"/>
      <c r="P3958" s="14"/>
    </row>
    <row r="3959" spans="5:16" ht="15" customHeight="1" x14ac:dyDescent="0.3">
      <c r="E3959" s="12"/>
      <c r="J3959" s="13"/>
      <c r="O3959" s="14"/>
      <c r="P3959" s="14"/>
    </row>
    <row r="3960" spans="5:16" ht="15" customHeight="1" x14ac:dyDescent="0.3">
      <c r="E3960" s="12"/>
      <c r="J3960" s="13"/>
      <c r="O3960" s="14"/>
      <c r="P3960" s="14"/>
    </row>
    <row r="3961" spans="5:16" ht="15" customHeight="1" x14ac:dyDescent="0.3">
      <c r="E3961" s="12"/>
      <c r="J3961" s="13"/>
      <c r="O3961" s="14"/>
      <c r="P3961" s="14"/>
    </row>
    <row r="3962" spans="5:16" ht="15" customHeight="1" x14ac:dyDescent="0.3">
      <c r="E3962" s="12"/>
      <c r="J3962" s="13"/>
      <c r="O3962" s="14"/>
      <c r="P3962" s="14"/>
    </row>
    <row r="3963" spans="5:16" ht="15" customHeight="1" x14ac:dyDescent="0.3">
      <c r="E3963" s="12"/>
      <c r="J3963" s="13"/>
      <c r="O3963" s="14"/>
      <c r="P3963" s="14"/>
    </row>
    <row r="3964" spans="5:16" ht="15" customHeight="1" x14ac:dyDescent="0.3">
      <c r="E3964" s="12"/>
      <c r="J3964" s="13"/>
      <c r="O3964" s="14"/>
      <c r="P3964" s="14"/>
    </row>
    <row r="3965" spans="5:16" ht="15" customHeight="1" x14ac:dyDescent="0.3">
      <c r="E3965" s="12"/>
      <c r="J3965" s="13"/>
      <c r="O3965" s="14"/>
      <c r="P3965" s="14"/>
    </row>
    <row r="3966" spans="5:16" ht="15" customHeight="1" x14ac:dyDescent="0.3">
      <c r="E3966" s="12"/>
      <c r="J3966" s="13"/>
      <c r="O3966" s="14"/>
      <c r="P3966" s="14"/>
    </row>
    <row r="3967" spans="5:16" ht="15" customHeight="1" x14ac:dyDescent="0.3">
      <c r="E3967" s="12"/>
      <c r="J3967" s="13"/>
      <c r="O3967" s="14"/>
      <c r="P3967" s="14"/>
    </row>
    <row r="3968" spans="5:16" ht="15" customHeight="1" x14ac:dyDescent="0.3">
      <c r="E3968" s="12"/>
      <c r="J3968" s="13"/>
      <c r="O3968" s="14"/>
      <c r="P3968" s="14"/>
    </row>
    <row r="3969" spans="5:16" ht="15" customHeight="1" x14ac:dyDescent="0.3">
      <c r="E3969" s="12"/>
      <c r="J3969" s="13"/>
      <c r="O3969" s="14"/>
      <c r="P3969" s="14"/>
    </row>
    <row r="3970" spans="5:16" ht="15" customHeight="1" x14ac:dyDescent="0.3">
      <c r="E3970" s="12"/>
      <c r="J3970" s="13"/>
      <c r="O3970" s="14"/>
      <c r="P3970" s="14"/>
    </row>
    <row r="3971" spans="5:16" ht="15" customHeight="1" x14ac:dyDescent="0.3">
      <c r="E3971" s="12"/>
      <c r="J3971" s="13"/>
      <c r="O3971" s="14"/>
      <c r="P3971" s="14"/>
    </row>
    <row r="3972" spans="5:16" ht="15" customHeight="1" x14ac:dyDescent="0.3">
      <c r="E3972" s="12"/>
      <c r="J3972" s="13"/>
      <c r="O3972" s="14"/>
      <c r="P3972" s="14"/>
    </row>
    <row r="3973" spans="5:16" ht="15" customHeight="1" x14ac:dyDescent="0.3">
      <c r="E3973" s="12"/>
      <c r="J3973" s="13"/>
      <c r="O3973" s="14"/>
      <c r="P3973" s="14"/>
    </row>
    <row r="3974" spans="5:16" ht="15" customHeight="1" x14ac:dyDescent="0.3">
      <c r="E3974" s="12"/>
      <c r="J3974" s="13"/>
      <c r="O3974" s="14"/>
      <c r="P3974" s="14"/>
    </row>
    <row r="3975" spans="5:16" ht="15" customHeight="1" x14ac:dyDescent="0.3">
      <c r="E3975" s="12"/>
      <c r="J3975" s="13"/>
      <c r="O3975" s="14"/>
      <c r="P3975" s="14"/>
    </row>
    <row r="3976" spans="5:16" ht="15" customHeight="1" x14ac:dyDescent="0.3">
      <c r="E3976" s="12"/>
      <c r="J3976" s="13"/>
      <c r="O3976" s="14"/>
      <c r="P3976" s="14"/>
    </row>
    <row r="3977" spans="5:16" ht="15" customHeight="1" x14ac:dyDescent="0.3">
      <c r="E3977" s="12"/>
      <c r="J3977" s="13"/>
      <c r="O3977" s="14"/>
      <c r="P3977" s="14"/>
    </row>
    <row r="3978" spans="5:16" ht="15" customHeight="1" x14ac:dyDescent="0.3">
      <c r="E3978" s="12"/>
      <c r="J3978" s="13"/>
      <c r="O3978" s="14"/>
      <c r="P3978" s="14"/>
    </row>
    <row r="3979" spans="5:16" ht="15" customHeight="1" x14ac:dyDescent="0.3">
      <c r="E3979" s="12"/>
      <c r="J3979" s="13"/>
      <c r="O3979" s="14"/>
      <c r="P3979" s="14"/>
    </row>
    <row r="3980" spans="5:16" ht="15" customHeight="1" x14ac:dyDescent="0.3">
      <c r="E3980" s="12"/>
      <c r="J3980" s="13"/>
      <c r="O3980" s="14"/>
      <c r="P3980" s="14"/>
    </row>
    <row r="3981" spans="5:16" ht="15" customHeight="1" x14ac:dyDescent="0.3">
      <c r="E3981" s="12"/>
      <c r="J3981" s="13"/>
      <c r="O3981" s="14"/>
      <c r="P3981" s="14"/>
    </row>
    <row r="3982" spans="5:16" ht="15" customHeight="1" x14ac:dyDescent="0.3">
      <c r="E3982" s="12"/>
      <c r="J3982" s="13"/>
      <c r="O3982" s="14"/>
      <c r="P3982" s="14"/>
    </row>
    <row r="3983" spans="5:16" ht="15" customHeight="1" x14ac:dyDescent="0.3">
      <c r="E3983" s="12"/>
      <c r="J3983" s="13"/>
      <c r="O3983" s="14"/>
      <c r="P3983" s="14"/>
    </row>
    <row r="3984" spans="5:16" ht="15" customHeight="1" x14ac:dyDescent="0.3">
      <c r="E3984" s="12"/>
      <c r="J3984" s="13"/>
      <c r="O3984" s="14"/>
      <c r="P3984" s="14"/>
    </row>
    <row r="3985" spans="5:16" ht="15" customHeight="1" x14ac:dyDescent="0.3">
      <c r="E3985" s="12"/>
      <c r="J3985" s="13"/>
      <c r="O3985" s="14"/>
      <c r="P3985" s="14"/>
    </row>
    <row r="3986" spans="5:16" ht="15" customHeight="1" x14ac:dyDescent="0.3">
      <c r="E3986" s="12"/>
      <c r="J3986" s="13"/>
      <c r="O3986" s="14"/>
      <c r="P3986" s="14"/>
    </row>
    <row r="3987" spans="5:16" ht="15" customHeight="1" x14ac:dyDescent="0.3">
      <c r="E3987" s="12"/>
      <c r="J3987" s="13"/>
      <c r="O3987" s="14"/>
      <c r="P3987" s="14"/>
    </row>
    <row r="3988" spans="5:16" ht="15" customHeight="1" x14ac:dyDescent="0.3">
      <c r="E3988" s="12"/>
      <c r="J3988" s="13"/>
      <c r="O3988" s="14"/>
      <c r="P3988" s="14"/>
    </row>
    <row r="3989" spans="5:16" ht="15" customHeight="1" x14ac:dyDescent="0.3">
      <c r="E3989" s="12"/>
      <c r="J3989" s="13"/>
      <c r="O3989" s="14"/>
      <c r="P3989" s="14"/>
    </row>
    <row r="3990" spans="5:16" ht="15" customHeight="1" x14ac:dyDescent="0.3">
      <c r="E3990" s="12"/>
      <c r="J3990" s="13"/>
      <c r="O3990" s="14"/>
      <c r="P3990" s="14"/>
    </row>
    <row r="3991" spans="5:16" ht="15" customHeight="1" x14ac:dyDescent="0.3">
      <c r="E3991" s="12"/>
      <c r="J3991" s="13"/>
      <c r="O3991" s="14"/>
      <c r="P3991" s="14"/>
    </row>
    <row r="3992" spans="5:16" ht="15" customHeight="1" x14ac:dyDescent="0.3">
      <c r="E3992" s="12"/>
      <c r="J3992" s="13"/>
      <c r="O3992" s="14"/>
      <c r="P3992" s="14"/>
    </row>
    <row r="3993" spans="5:16" ht="15" customHeight="1" x14ac:dyDescent="0.3">
      <c r="E3993" s="12"/>
      <c r="J3993" s="13"/>
      <c r="O3993" s="14"/>
      <c r="P3993" s="14"/>
    </row>
    <row r="3994" spans="5:16" ht="15" customHeight="1" x14ac:dyDescent="0.3">
      <c r="E3994" s="12"/>
      <c r="J3994" s="13"/>
      <c r="O3994" s="14"/>
      <c r="P3994" s="14"/>
    </row>
    <row r="3995" spans="5:16" ht="15" customHeight="1" x14ac:dyDescent="0.3">
      <c r="E3995" s="12"/>
      <c r="J3995" s="13"/>
      <c r="O3995" s="14"/>
      <c r="P3995" s="14"/>
    </row>
    <row r="3996" spans="5:16" ht="15" customHeight="1" x14ac:dyDescent="0.3">
      <c r="E3996" s="12"/>
      <c r="J3996" s="13"/>
      <c r="O3996" s="14"/>
      <c r="P3996" s="14"/>
    </row>
    <row r="3997" spans="5:16" ht="15" customHeight="1" x14ac:dyDescent="0.3">
      <c r="E3997" s="12"/>
      <c r="J3997" s="13"/>
      <c r="O3997" s="14"/>
      <c r="P3997" s="14"/>
    </row>
    <row r="3998" spans="5:16" ht="15" customHeight="1" x14ac:dyDescent="0.3">
      <c r="E3998" s="12"/>
      <c r="J3998" s="13"/>
      <c r="O3998" s="14"/>
      <c r="P3998" s="14"/>
    </row>
    <row r="3999" spans="5:16" ht="15" customHeight="1" x14ac:dyDescent="0.3">
      <c r="E3999" s="12"/>
      <c r="J3999" s="13"/>
      <c r="O3999" s="14"/>
      <c r="P3999" s="14"/>
    </row>
    <row r="4000" spans="5:16" ht="15" customHeight="1" x14ac:dyDescent="0.3">
      <c r="E4000" s="12"/>
      <c r="J4000" s="13"/>
      <c r="O4000" s="14"/>
      <c r="P4000" s="14"/>
    </row>
    <row r="4001" spans="5:16" ht="15" customHeight="1" x14ac:dyDescent="0.3">
      <c r="E4001" s="12"/>
      <c r="J4001" s="13"/>
      <c r="O4001" s="14"/>
      <c r="P4001" s="14"/>
    </row>
    <row r="4002" spans="5:16" ht="15" customHeight="1" x14ac:dyDescent="0.3">
      <c r="E4002" s="12"/>
      <c r="J4002" s="13"/>
      <c r="O4002" s="14"/>
      <c r="P4002" s="14"/>
    </row>
    <row r="4003" spans="5:16" ht="15" customHeight="1" x14ac:dyDescent="0.3">
      <c r="E4003" s="12"/>
      <c r="J4003" s="13"/>
      <c r="O4003" s="14"/>
      <c r="P4003" s="14"/>
    </row>
    <row r="4004" spans="5:16" ht="15" customHeight="1" x14ac:dyDescent="0.3">
      <c r="E4004" s="12"/>
      <c r="J4004" s="13"/>
      <c r="O4004" s="14"/>
      <c r="P4004" s="14"/>
    </row>
    <row r="4005" spans="5:16" ht="15" customHeight="1" x14ac:dyDescent="0.3">
      <c r="E4005" s="12"/>
      <c r="J4005" s="13"/>
      <c r="O4005" s="14"/>
      <c r="P4005" s="14"/>
    </row>
    <row r="4006" spans="5:16" ht="15" customHeight="1" x14ac:dyDescent="0.3">
      <c r="E4006" s="12"/>
      <c r="J4006" s="13"/>
      <c r="O4006" s="14"/>
      <c r="P4006" s="14"/>
    </row>
    <row r="4007" spans="5:16" ht="15" customHeight="1" x14ac:dyDescent="0.3">
      <c r="E4007" s="12"/>
      <c r="J4007" s="13"/>
      <c r="O4007" s="14"/>
      <c r="P4007" s="14"/>
    </row>
    <row r="4008" spans="5:16" ht="15" customHeight="1" x14ac:dyDescent="0.3">
      <c r="E4008" s="12"/>
      <c r="J4008" s="13"/>
      <c r="O4008" s="14"/>
      <c r="P4008" s="14"/>
    </row>
    <row r="4009" spans="5:16" ht="15" customHeight="1" x14ac:dyDescent="0.3">
      <c r="E4009" s="12"/>
      <c r="J4009" s="13"/>
      <c r="O4009" s="14"/>
      <c r="P4009" s="14"/>
    </row>
    <row r="4010" spans="5:16" ht="15" customHeight="1" x14ac:dyDescent="0.3">
      <c r="E4010" s="12"/>
      <c r="J4010" s="13"/>
      <c r="O4010" s="14"/>
      <c r="P4010" s="14"/>
    </row>
    <row r="4011" spans="5:16" ht="15" customHeight="1" x14ac:dyDescent="0.3">
      <c r="E4011" s="12"/>
      <c r="J4011" s="13"/>
      <c r="O4011" s="14"/>
      <c r="P4011" s="14"/>
    </row>
    <row r="4012" spans="5:16" ht="15" customHeight="1" x14ac:dyDescent="0.3">
      <c r="E4012" s="12"/>
      <c r="J4012" s="13"/>
      <c r="O4012" s="14"/>
      <c r="P4012" s="14"/>
    </row>
    <row r="4013" spans="5:16" ht="15" customHeight="1" x14ac:dyDescent="0.3">
      <c r="E4013" s="12"/>
      <c r="J4013" s="13"/>
      <c r="O4013" s="14"/>
      <c r="P4013" s="14"/>
    </row>
    <row r="4014" spans="5:16" ht="15" customHeight="1" x14ac:dyDescent="0.3">
      <c r="E4014" s="12"/>
      <c r="J4014" s="13"/>
      <c r="O4014" s="14"/>
      <c r="P4014" s="14"/>
    </row>
    <row r="4015" spans="5:16" ht="15" customHeight="1" x14ac:dyDescent="0.3">
      <c r="E4015" s="12"/>
      <c r="J4015" s="13"/>
      <c r="O4015" s="14"/>
      <c r="P4015" s="14"/>
    </row>
    <row r="4016" spans="5:16" ht="15" customHeight="1" x14ac:dyDescent="0.3">
      <c r="E4016" s="12"/>
      <c r="J4016" s="13"/>
      <c r="O4016" s="14"/>
      <c r="P4016" s="14"/>
    </row>
    <row r="4017" spans="5:16" ht="15" customHeight="1" x14ac:dyDescent="0.3">
      <c r="E4017" s="12"/>
      <c r="J4017" s="13"/>
      <c r="O4017" s="14"/>
      <c r="P4017" s="14"/>
    </row>
    <row r="4018" spans="5:16" ht="15" customHeight="1" x14ac:dyDescent="0.3">
      <c r="E4018" s="12"/>
      <c r="J4018" s="13"/>
      <c r="O4018" s="14"/>
      <c r="P4018" s="14"/>
    </row>
    <row r="4019" spans="5:16" ht="15" customHeight="1" x14ac:dyDescent="0.3">
      <c r="E4019" s="12"/>
      <c r="J4019" s="13"/>
      <c r="O4019" s="14"/>
      <c r="P4019" s="14"/>
    </row>
    <row r="4020" spans="5:16" ht="15" customHeight="1" x14ac:dyDescent="0.3">
      <c r="E4020" s="12"/>
      <c r="J4020" s="13"/>
      <c r="O4020" s="14"/>
      <c r="P4020" s="14"/>
    </row>
    <row r="4021" spans="5:16" ht="15" customHeight="1" x14ac:dyDescent="0.3">
      <c r="E4021" s="12"/>
      <c r="J4021" s="13"/>
      <c r="O4021" s="14"/>
      <c r="P4021" s="14"/>
    </row>
    <row r="4022" spans="5:16" ht="15" customHeight="1" x14ac:dyDescent="0.3">
      <c r="E4022" s="12"/>
      <c r="J4022" s="13"/>
      <c r="O4022" s="14"/>
      <c r="P4022" s="14"/>
    </row>
    <row r="4023" spans="5:16" ht="15" customHeight="1" x14ac:dyDescent="0.3">
      <c r="E4023" s="12"/>
      <c r="J4023" s="13"/>
      <c r="O4023" s="14"/>
      <c r="P4023" s="14"/>
    </row>
    <row r="4024" spans="5:16" ht="15" customHeight="1" x14ac:dyDescent="0.3">
      <c r="E4024" s="12"/>
      <c r="J4024" s="13"/>
      <c r="O4024" s="14"/>
      <c r="P4024" s="14"/>
    </row>
    <row r="4025" spans="5:16" ht="15" customHeight="1" x14ac:dyDescent="0.3">
      <c r="E4025" s="12"/>
      <c r="J4025" s="13"/>
      <c r="O4025" s="14"/>
      <c r="P4025" s="14"/>
    </row>
    <row r="4026" spans="5:16" ht="15" customHeight="1" x14ac:dyDescent="0.3">
      <c r="E4026" s="12"/>
      <c r="J4026" s="13"/>
      <c r="O4026" s="14"/>
      <c r="P4026" s="14"/>
    </row>
    <row r="4027" spans="5:16" ht="15" customHeight="1" x14ac:dyDescent="0.3">
      <c r="E4027" s="12"/>
      <c r="J4027" s="13"/>
      <c r="O4027" s="14"/>
      <c r="P4027" s="14"/>
    </row>
    <row r="4028" spans="5:16" ht="15" customHeight="1" x14ac:dyDescent="0.3">
      <c r="E4028" s="12"/>
      <c r="J4028" s="13"/>
      <c r="O4028" s="14"/>
      <c r="P4028" s="14"/>
    </row>
    <row r="4029" spans="5:16" ht="15" customHeight="1" x14ac:dyDescent="0.3">
      <c r="E4029" s="12"/>
      <c r="J4029" s="13"/>
      <c r="O4029" s="14"/>
      <c r="P4029" s="14"/>
    </row>
    <row r="4030" spans="5:16" ht="15" customHeight="1" x14ac:dyDescent="0.3">
      <c r="E4030" s="12"/>
      <c r="J4030" s="13"/>
      <c r="O4030" s="14"/>
      <c r="P4030" s="14"/>
    </row>
    <row r="4031" spans="5:16" ht="15" customHeight="1" x14ac:dyDescent="0.3">
      <c r="E4031" s="12"/>
      <c r="J4031" s="13"/>
      <c r="O4031" s="14"/>
      <c r="P4031" s="14"/>
    </row>
    <row r="4032" spans="5:16" ht="15" customHeight="1" x14ac:dyDescent="0.3">
      <c r="E4032" s="12"/>
      <c r="J4032" s="13"/>
      <c r="O4032" s="14"/>
      <c r="P4032" s="14"/>
    </row>
    <row r="4033" spans="5:16" ht="15" customHeight="1" x14ac:dyDescent="0.3">
      <c r="E4033" s="12"/>
      <c r="J4033" s="13"/>
      <c r="O4033" s="14"/>
      <c r="P4033" s="14"/>
    </row>
    <row r="4034" spans="5:16" ht="15" customHeight="1" x14ac:dyDescent="0.3">
      <c r="E4034" s="12"/>
      <c r="J4034" s="13"/>
      <c r="O4034" s="14"/>
      <c r="P4034" s="14"/>
    </row>
    <row r="4035" spans="5:16" ht="15" customHeight="1" x14ac:dyDescent="0.3">
      <c r="E4035" s="12"/>
      <c r="J4035" s="13"/>
      <c r="O4035" s="14"/>
      <c r="P4035" s="14"/>
    </row>
    <row r="4036" spans="5:16" ht="15" customHeight="1" x14ac:dyDescent="0.3">
      <c r="E4036" s="12"/>
      <c r="J4036" s="13"/>
      <c r="O4036" s="14"/>
      <c r="P4036" s="14"/>
    </row>
    <row r="4037" spans="5:16" ht="15" customHeight="1" x14ac:dyDescent="0.3">
      <c r="E4037" s="12"/>
      <c r="J4037" s="13"/>
      <c r="O4037" s="14"/>
      <c r="P4037" s="14"/>
    </row>
    <row r="4038" spans="5:16" ht="15" customHeight="1" x14ac:dyDescent="0.3">
      <c r="E4038" s="12"/>
      <c r="J4038" s="13"/>
      <c r="O4038" s="14"/>
      <c r="P4038" s="14"/>
    </row>
    <row r="4039" spans="5:16" ht="15" customHeight="1" x14ac:dyDescent="0.3">
      <c r="E4039" s="12"/>
      <c r="J4039" s="13"/>
      <c r="O4039" s="14"/>
      <c r="P4039" s="14"/>
    </row>
    <row r="4040" spans="5:16" ht="15" customHeight="1" x14ac:dyDescent="0.3">
      <c r="E4040" s="12"/>
      <c r="J4040" s="13"/>
      <c r="O4040" s="14"/>
      <c r="P4040" s="14"/>
    </row>
    <row r="4041" spans="5:16" ht="15" customHeight="1" x14ac:dyDescent="0.3">
      <c r="E4041" s="12"/>
      <c r="J4041" s="13"/>
      <c r="O4041" s="14"/>
      <c r="P4041" s="14"/>
    </row>
    <row r="4042" spans="5:16" ht="15" customHeight="1" x14ac:dyDescent="0.3">
      <c r="E4042" s="12"/>
      <c r="J4042" s="13"/>
      <c r="O4042" s="14"/>
      <c r="P4042" s="14"/>
    </row>
    <row r="4043" spans="5:16" ht="15" customHeight="1" x14ac:dyDescent="0.3">
      <c r="E4043" s="12"/>
      <c r="J4043" s="13"/>
      <c r="O4043" s="14"/>
      <c r="P4043" s="14"/>
    </row>
    <row r="4044" spans="5:16" ht="15" customHeight="1" x14ac:dyDescent="0.3">
      <c r="E4044" s="12"/>
      <c r="J4044" s="13"/>
      <c r="O4044" s="14"/>
      <c r="P4044" s="14"/>
    </row>
    <row r="4045" spans="5:16" ht="15" customHeight="1" x14ac:dyDescent="0.3">
      <c r="E4045" s="12"/>
      <c r="J4045" s="13"/>
      <c r="O4045" s="14"/>
      <c r="P4045" s="14"/>
    </row>
    <row r="4046" spans="5:16" ht="15" customHeight="1" x14ac:dyDescent="0.3">
      <c r="E4046" s="12"/>
      <c r="J4046" s="13"/>
      <c r="O4046" s="14"/>
      <c r="P4046" s="14"/>
    </row>
    <row r="4047" spans="5:16" ht="15" customHeight="1" x14ac:dyDescent="0.3">
      <c r="E4047" s="12"/>
      <c r="J4047" s="13"/>
      <c r="O4047" s="14"/>
      <c r="P4047" s="14"/>
    </row>
    <row r="4048" spans="5:16" ht="15" customHeight="1" x14ac:dyDescent="0.3">
      <c r="E4048" s="12"/>
      <c r="J4048" s="13"/>
      <c r="O4048" s="14"/>
      <c r="P4048" s="14"/>
    </row>
    <row r="4049" spans="5:16" ht="15" customHeight="1" x14ac:dyDescent="0.3">
      <c r="E4049" s="12"/>
      <c r="J4049" s="13"/>
      <c r="O4049" s="14"/>
      <c r="P4049" s="14"/>
    </row>
    <row r="4050" spans="5:16" ht="15" customHeight="1" x14ac:dyDescent="0.3">
      <c r="E4050" s="12"/>
      <c r="J4050" s="13"/>
      <c r="O4050" s="14"/>
      <c r="P4050" s="14"/>
    </row>
    <row r="4051" spans="5:16" ht="15" customHeight="1" x14ac:dyDescent="0.3">
      <c r="E4051" s="12"/>
      <c r="J4051" s="13"/>
      <c r="O4051" s="14"/>
      <c r="P4051" s="14"/>
    </row>
    <row r="4052" spans="5:16" ht="15" customHeight="1" x14ac:dyDescent="0.3">
      <c r="E4052" s="12"/>
      <c r="J4052" s="13"/>
      <c r="O4052" s="14"/>
      <c r="P4052" s="14"/>
    </row>
    <row r="4053" spans="5:16" ht="15" customHeight="1" x14ac:dyDescent="0.3">
      <c r="E4053" s="12"/>
      <c r="J4053" s="13"/>
      <c r="O4053" s="14"/>
      <c r="P4053" s="14"/>
    </row>
    <row r="4054" spans="5:16" ht="15" customHeight="1" x14ac:dyDescent="0.3">
      <c r="E4054" s="12"/>
      <c r="J4054" s="13"/>
      <c r="O4054" s="14"/>
      <c r="P4054" s="14"/>
    </row>
    <row r="4055" spans="5:16" ht="15" customHeight="1" x14ac:dyDescent="0.3">
      <c r="E4055" s="12"/>
      <c r="J4055" s="13"/>
      <c r="O4055" s="14"/>
      <c r="P4055" s="14"/>
    </row>
    <row r="4056" spans="5:16" ht="15" customHeight="1" x14ac:dyDescent="0.3">
      <c r="E4056" s="12"/>
      <c r="J4056" s="13"/>
      <c r="O4056" s="14"/>
      <c r="P4056" s="14"/>
    </row>
    <row r="4057" spans="5:16" ht="15" customHeight="1" x14ac:dyDescent="0.3">
      <c r="E4057" s="12"/>
      <c r="J4057" s="13"/>
      <c r="O4057" s="14"/>
      <c r="P4057" s="14"/>
    </row>
    <row r="4058" spans="5:16" ht="15" customHeight="1" x14ac:dyDescent="0.3">
      <c r="E4058" s="12"/>
      <c r="J4058" s="13"/>
      <c r="O4058" s="14"/>
      <c r="P4058" s="14"/>
    </row>
    <row r="4059" spans="5:16" ht="15" customHeight="1" x14ac:dyDescent="0.3">
      <c r="E4059" s="12"/>
      <c r="J4059" s="13"/>
      <c r="O4059" s="14"/>
      <c r="P4059" s="14"/>
    </row>
    <row r="4060" spans="5:16" ht="15" customHeight="1" x14ac:dyDescent="0.3">
      <c r="E4060" s="12"/>
      <c r="J4060" s="13"/>
      <c r="O4060" s="14"/>
      <c r="P4060" s="14"/>
    </row>
    <row r="4061" spans="5:16" ht="15" customHeight="1" x14ac:dyDescent="0.3">
      <c r="E4061" s="12"/>
      <c r="J4061" s="13"/>
      <c r="O4061" s="14"/>
      <c r="P4061" s="14"/>
    </row>
    <row r="4062" spans="5:16" ht="15" customHeight="1" x14ac:dyDescent="0.3">
      <c r="E4062" s="12"/>
      <c r="J4062" s="13"/>
      <c r="O4062" s="14"/>
      <c r="P4062" s="14"/>
    </row>
    <row r="4063" spans="5:16" ht="15" customHeight="1" x14ac:dyDescent="0.3">
      <c r="E4063" s="12"/>
      <c r="J4063" s="13"/>
      <c r="O4063" s="14"/>
      <c r="P4063" s="14"/>
    </row>
    <row r="4064" spans="5:16" ht="15" customHeight="1" x14ac:dyDescent="0.3">
      <c r="E4064" s="12"/>
      <c r="J4064" s="13"/>
      <c r="O4064" s="14"/>
      <c r="P4064" s="14"/>
    </row>
    <row r="4065" spans="5:16" ht="15" customHeight="1" x14ac:dyDescent="0.3">
      <c r="E4065" s="12"/>
      <c r="J4065" s="13"/>
      <c r="O4065" s="14"/>
      <c r="P4065" s="14"/>
    </row>
    <row r="4066" spans="5:16" ht="15" customHeight="1" x14ac:dyDescent="0.3">
      <c r="E4066" s="12"/>
      <c r="J4066" s="13"/>
      <c r="O4066" s="14"/>
      <c r="P4066" s="14"/>
    </row>
    <row r="4067" spans="5:16" ht="15" customHeight="1" x14ac:dyDescent="0.3">
      <c r="E4067" s="12"/>
      <c r="J4067" s="13"/>
      <c r="O4067" s="14"/>
      <c r="P4067" s="14"/>
    </row>
    <row r="4068" spans="5:16" ht="15" customHeight="1" x14ac:dyDescent="0.3">
      <c r="E4068" s="12"/>
      <c r="J4068" s="13"/>
      <c r="O4068" s="14"/>
      <c r="P4068" s="14"/>
    </row>
    <row r="4069" spans="5:16" ht="15" customHeight="1" x14ac:dyDescent="0.3">
      <c r="E4069" s="12"/>
      <c r="J4069" s="13"/>
      <c r="O4069" s="14"/>
      <c r="P4069" s="14"/>
    </row>
    <row r="4070" spans="5:16" ht="15" customHeight="1" x14ac:dyDescent="0.3">
      <c r="E4070" s="12"/>
      <c r="J4070" s="13"/>
      <c r="O4070" s="14"/>
      <c r="P4070" s="14"/>
    </row>
    <row r="4071" spans="5:16" ht="15" customHeight="1" x14ac:dyDescent="0.3">
      <c r="E4071" s="12"/>
      <c r="J4071" s="13"/>
      <c r="O4071" s="14"/>
      <c r="P4071" s="14"/>
    </row>
    <row r="4072" spans="5:16" ht="15" customHeight="1" x14ac:dyDescent="0.3">
      <c r="E4072" s="12"/>
      <c r="J4072" s="13"/>
      <c r="O4072" s="14"/>
      <c r="P4072" s="14"/>
    </row>
    <row r="4073" spans="5:16" ht="15" customHeight="1" x14ac:dyDescent="0.3">
      <c r="E4073" s="12"/>
      <c r="J4073" s="13"/>
      <c r="O4073" s="14"/>
      <c r="P4073" s="14"/>
    </row>
    <row r="4074" spans="5:16" ht="15" customHeight="1" x14ac:dyDescent="0.3">
      <c r="E4074" s="12"/>
      <c r="J4074" s="13"/>
      <c r="O4074" s="14"/>
      <c r="P4074" s="14"/>
    </row>
    <row r="4075" spans="5:16" ht="15" customHeight="1" x14ac:dyDescent="0.3">
      <c r="E4075" s="12"/>
      <c r="J4075" s="13"/>
      <c r="O4075" s="14"/>
      <c r="P4075" s="14"/>
    </row>
    <row r="4076" spans="5:16" ht="15" customHeight="1" x14ac:dyDescent="0.3">
      <c r="E4076" s="12"/>
      <c r="J4076" s="13"/>
      <c r="O4076" s="14"/>
      <c r="P4076" s="14"/>
    </row>
    <row r="4077" spans="5:16" ht="15" customHeight="1" x14ac:dyDescent="0.3">
      <c r="E4077" s="12"/>
      <c r="J4077" s="13"/>
      <c r="O4077" s="14"/>
      <c r="P4077" s="14"/>
    </row>
    <row r="4078" spans="5:16" ht="15" customHeight="1" x14ac:dyDescent="0.3">
      <c r="E4078" s="12"/>
      <c r="J4078" s="13"/>
      <c r="O4078" s="14"/>
      <c r="P4078" s="14"/>
    </row>
    <row r="4079" spans="5:16" ht="15" customHeight="1" x14ac:dyDescent="0.3">
      <c r="E4079" s="12"/>
      <c r="J4079" s="13"/>
      <c r="O4079" s="14"/>
      <c r="P4079" s="14"/>
    </row>
    <row r="4080" spans="5:16" ht="15" customHeight="1" x14ac:dyDescent="0.3">
      <c r="E4080" s="12"/>
      <c r="J4080" s="13"/>
      <c r="O4080" s="14"/>
      <c r="P4080" s="14"/>
    </row>
    <row r="4081" spans="5:16" ht="15" customHeight="1" x14ac:dyDescent="0.3">
      <c r="E4081" s="12"/>
      <c r="J4081" s="13"/>
      <c r="O4081" s="14"/>
      <c r="P4081" s="14"/>
    </row>
    <row r="4082" spans="5:16" ht="15" customHeight="1" x14ac:dyDescent="0.3">
      <c r="E4082" s="12"/>
      <c r="J4082" s="13"/>
      <c r="O4082" s="14"/>
      <c r="P4082" s="14"/>
    </row>
    <row r="4083" spans="5:16" ht="15" customHeight="1" x14ac:dyDescent="0.3">
      <c r="E4083" s="12"/>
      <c r="J4083" s="13"/>
      <c r="O4083" s="14"/>
      <c r="P4083" s="14"/>
    </row>
    <row r="4084" spans="5:16" ht="15" customHeight="1" x14ac:dyDescent="0.3">
      <c r="E4084" s="12"/>
      <c r="J4084" s="13"/>
      <c r="O4084" s="14"/>
      <c r="P4084" s="14"/>
    </row>
    <row r="4085" spans="5:16" ht="15" customHeight="1" x14ac:dyDescent="0.3">
      <c r="E4085" s="12"/>
      <c r="J4085" s="13"/>
      <c r="O4085" s="14"/>
      <c r="P4085" s="14"/>
    </row>
    <row r="4086" spans="5:16" ht="15" customHeight="1" x14ac:dyDescent="0.3">
      <c r="E4086" s="12"/>
      <c r="J4086" s="13"/>
      <c r="O4086" s="14"/>
      <c r="P4086" s="14"/>
    </row>
    <row r="4087" spans="5:16" ht="15" customHeight="1" x14ac:dyDescent="0.3">
      <c r="E4087" s="12"/>
      <c r="J4087" s="13"/>
      <c r="O4087" s="14"/>
      <c r="P4087" s="14"/>
    </row>
    <row r="4088" spans="5:16" ht="15" customHeight="1" x14ac:dyDescent="0.3">
      <c r="E4088" s="12"/>
      <c r="J4088" s="13"/>
      <c r="O4088" s="14"/>
      <c r="P4088" s="14"/>
    </row>
    <row r="4089" spans="5:16" ht="15" customHeight="1" x14ac:dyDescent="0.3">
      <c r="E4089" s="12"/>
      <c r="J4089" s="13"/>
      <c r="O4089" s="14"/>
      <c r="P4089" s="14"/>
    </row>
    <row r="4090" spans="5:16" ht="15" customHeight="1" x14ac:dyDescent="0.3">
      <c r="E4090" s="12"/>
      <c r="J4090" s="13"/>
      <c r="O4090" s="14"/>
      <c r="P4090" s="14"/>
    </row>
    <row r="4091" spans="5:16" ht="15" customHeight="1" x14ac:dyDescent="0.3">
      <c r="E4091" s="12"/>
      <c r="J4091" s="13"/>
      <c r="O4091" s="14"/>
      <c r="P4091" s="14"/>
    </row>
    <row r="4092" spans="5:16" ht="15" customHeight="1" x14ac:dyDescent="0.3">
      <c r="E4092" s="12"/>
      <c r="J4092" s="13"/>
      <c r="O4092" s="14"/>
      <c r="P4092" s="14"/>
    </row>
    <row r="4093" spans="5:16" ht="15" customHeight="1" x14ac:dyDescent="0.3">
      <c r="E4093" s="12"/>
      <c r="J4093" s="13"/>
      <c r="O4093" s="14"/>
      <c r="P4093" s="14"/>
    </row>
    <row r="4094" spans="5:16" ht="15" customHeight="1" x14ac:dyDescent="0.3">
      <c r="E4094" s="12"/>
      <c r="J4094" s="13"/>
      <c r="O4094" s="14"/>
      <c r="P4094" s="14"/>
    </row>
    <row r="4095" spans="5:16" ht="15" customHeight="1" x14ac:dyDescent="0.3">
      <c r="E4095" s="12"/>
      <c r="J4095" s="13"/>
      <c r="O4095" s="14"/>
      <c r="P4095" s="14"/>
    </row>
    <row r="4096" spans="5:16" ht="15" customHeight="1" x14ac:dyDescent="0.3">
      <c r="E4096" s="12"/>
      <c r="J4096" s="13"/>
      <c r="O4096" s="14"/>
      <c r="P4096" s="14"/>
    </row>
    <row r="4097" spans="5:16" ht="15" customHeight="1" x14ac:dyDescent="0.3">
      <c r="E4097" s="12"/>
      <c r="J4097" s="13"/>
      <c r="O4097" s="14"/>
      <c r="P4097" s="14"/>
    </row>
    <row r="4098" spans="5:16" ht="15" customHeight="1" x14ac:dyDescent="0.3">
      <c r="E4098" s="12"/>
      <c r="J4098" s="13"/>
      <c r="O4098" s="14"/>
      <c r="P4098" s="14"/>
    </row>
    <row r="4099" spans="5:16" ht="15" customHeight="1" x14ac:dyDescent="0.3">
      <c r="E4099" s="12"/>
      <c r="J4099" s="13"/>
      <c r="O4099" s="14"/>
      <c r="P4099" s="14"/>
    </row>
    <row r="4100" spans="5:16" ht="15" customHeight="1" x14ac:dyDescent="0.3">
      <c r="E4100" s="12"/>
      <c r="J4100" s="13"/>
      <c r="O4100" s="14"/>
      <c r="P4100" s="14"/>
    </row>
    <row r="4101" spans="5:16" ht="15" customHeight="1" x14ac:dyDescent="0.3">
      <c r="E4101" s="12"/>
      <c r="J4101" s="13"/>
      <c r="O4101" s="14"/>
      <c r="P4101" s="14"/>
    </row>
    <row r="4102" spans="5:16" ht="15" customHeight="1" x14ac:dyDescent="0.3">
      <c r="E4102" s="12"/>
      <c r="J4102" s="13"/>
      <c r="O4102" s="14"/>
      <c r="P4102" s="14"/>
    </row>
    <row r="4103" spans="5:16" ht="15" customHeight="1" x14ac:dyDescent="0.3">
      <c r="E4103" s="12"/>
      <c r="J4103" s="13"/>
      <c r="O4103" s="14"/>
      <c r="P4103" s="14"/>
    </row>
    <row r="4104" spans="5:16" ht="15" customHeight="1" x14ac:dyDescent="0.3">
      <c r="E4104" s="12"/>
      <c r="J4104" s="13"/>
      <c r="O4104" s="14"/>
      <c r="P4104" s="14"/>
    </row>
    <row r="4105" spans="5:16" ht="15" customHeight="1" x14ac:dyDescent="0.3">
      <c r="E4105" s="12"/>
      <c r="J4105" s="13"/>
      <c r="O4105" s="14"/>
      <c r="P4105" s="14"/>
    </row>
    <row r="4106" spans="5:16" ht="15" customHeight="1" x14ac:dyDescent="0.3">
      <c r="E4106" s="12"/>
      <c r="J4106" s="13"/>
      <c r="O4106" s="14"/>
      <c r="P4106" s="14"/>
    </row>
    <row r="4107" spans="5:16" ht="15" customHeight="1" x14ac:dyDescent="0.3">
      <c r="E4107" s="12"/>
      <c r="J4107" s="13"/>
      <c r="O4107" s="14"/>
      <c r="P4107" s="14"/>
    </row>
    <row r="4108" spans="5:16" ht="15" customHeight="1" x14ac:dyDescent="0.3">
      <c r="E4108" s="12"/>
      <c r="J4108" s="13"/>
      <c r="O4108" s="14"/>
      <c r="P4108" s="14"/>
    </row>
    <row r="4109" spans="5:16" ht="15" customHeight="1" x14ac:dyDescent="0.3">
      <c r="E4109" s="12"/>
      <c r="J4109" s="13"/>
      <c r="O4109" s="14"/>
      <c r="P4109" s="14"/>
    </row>
    <row r="4110" spans="5:16" ht="15" customHeight="1" x14ac:dyDescent="0.3">
      <c r="E4110" s="12"/>
      <c r="J4110" s="13"/>
      <c r="O4110" s="14"/>
      <c r="P4110" s="14"/>
    </row>
    <row r="4111" spans="5:16" ht="15" customHeight="1" x14ac:dyDescent="0.3">
      <c r="E4111" s="12"/>
      <c r="J4111" s="13"/>
      <c r="O4111" s="14"/>
      <c r="P4111" s="14"/>
    </row>
    <row r="4112" spans="5:16" ht="15" customHeight="1" x14ac:dyDescent="0.3">
      <c r="E4112" s="12"/>
      <c r="J4112" s="13"/>
      <c r="O4112" s="14"/>
      <c r="P4112" s="14"/>
    </row>
    <row r="4113" spans="5:16" ht="15" customHeight="1" x14ac:dyDescent="0.3">
      <c r="E4113" s="12"/>
      <c r="J4113" s="13"/>
      <c r="O4113" s="14"/>
      <c r="P4113" s="14"/>
    </row>
    <row r="4114" spans="5:16" ht="15" customHeight="1" x14ac:dyDescent="0.3">
      <c r="E4114" s="12"/>
      <c r="J4114" s="13"/>
      <c r="O4114" s="14"/>
      <c r="P4114" s="14"/>
    </row>
    <row r="4115" spans="5:16" ht="15" customHeight="1" x14ac:dyDescent="0.3">
      <c r="E4115" s="12"/>
      <c r="J4115" s="13"/>
      <c r="O4115" s="14"/>
      <c r="P4115" s="14"/>
    </row>
    <row r="4116" spans="5:16" ht="15" customHeight="1" x14ac:dyDescent="0.3">
      <c r="E4116" s="12"/>
      <c r="J4116" s="13"/>
      <c r="O4116" s="14"/>
      <c r="P4116" s="14"/>
    </row>
    <row r="4117" spans="5:16" ht="15" customHeight="1" x14ac:dyDescent="0.3">
      <c r="E4117" s="12"/>
      <c r="J4117" s="13"/>
      <c r="O4117" s="14"/>
      <c r="P4117" s="14"/>
    </row>
    <row r="4118" spans="5:16" ht="15" customHeight="1" x14ac:dyDescent="0.3">
      <c r="E4118" s="12"/>
      <c r="J4118" s="13"/>
      <c r="O4118" s="14"/>
      <c r="P4118" s="14"/>
    </row>
    <row r="4119" spans="5:16" ht="15" customHeight="1" x14ac:dyDescent="0.3">
      <c r="E4119" s="12"/>
      <c r="J4119" s="13"/>
      <c r="O4119" s="14"/>
      <c r="P4119" s="14"/>
    </row>
    <row r="4120" spans="5:16" ht="15" customHeight="1" x14ac:dyDescent="0.3">
      <c r="E4120" s="12"/>
      <c r="J4120" s="13"/>
      <c r="O4120" s="14"/>
      <c r="P4120" s="14"/>
    </row>
    <row r="4121" spans="5:16" ht="15" customHeight="1" x14ac:dyDescent="0.3">
      <c r="E4121" s="12"/>
      <c r="J4121" s="13"/>
      <c r="O4121" s="14"/>
      <c r="P4121" s="14"/>
    </row>
    <row r="4122" spans="5:16" ht="15" customHeight="1" x14ac:dyDescent="0.3">
      <c r="E4122" s="12"/>
      <c r="J4122" s="13"/>
      <c r="O4122" s="14"/>
      <c r="P4122" s="14"/>
    </row>
    <row r="4123" spans="5:16" ht="15" customHeight="1" x14ac:dyDescent="0.3">
      <c r="E4123" s="12"/>
      <c r="J4123" s="13"/>
      <c r="O4123" s="14"/>
      <c r="P4123" s="14"/>
    </row>
    <row r="4124" spans="5:16" ht="15" customHeight="1" x14ac:dyDescent="0.3">
      <c r="E4124" s="12"/>
      <c r="J4124" s="13"/>
      <c r="O4124" s="14"/>
      <c r="P4124" s="14"/>
    </row>
    <row r="4125" spans="5:16" ht="15" customHeight="1" x14ac:dyDescent="0.3">
      <c r="E4125" s="12"/>
      <c r="J4125" s="13"/>
      <c r="O4125" s="14"/>
      <c r="P4125" s="14"/>
    </row>
    <row r="4126" spans="5:16" ht="15" customHeight="1" x14ac:dyDescent="0.3">
      <c r="E4126" s="12"/>
      <c r="J4126" s="13"/>
      <c r="O4126" s="14"/>
      <c r="P4126" s="14"/>
    </row>
    <row r="4127" spans="5:16" ht="15" customHeight="1" x14ac:dyDescent="0.3">
      <c r="E4127" s="12"/>
      <c r="J4127" s="13"/>
      <c r="O4127" s="14"/>
      <c r="P4127" s="14"/>
    </row>
    <row r="4128" spans="5:16" ht="15" customHeight="1" x14ac:dyDescent="0.3">
      <c r="E4128" s="12"/>
      <c r="J4128" s="13"/>
      <c r="O4128" s="14"/>
      <c r="P4128" s="14"/>
    </row>
    <row r="4129" spans="5:16" ht="15" customHeight="1" x14ac:dyDescent="0.3">
      <c r="E4129" s="12"/>
      <c r="J4129" s="13"/>
      <c r="O4129" s="14"/>
      <c r="P4129" s="14"/>
    </row>
    <row r="4130" spans="5:16" ht="15" customHeight="1" x14ac:dyDescent="0.3">
      <c r="E4130" s="12"/>
      <c r="J4130" s="13"/>
      <c r="O4130" s="14"/>
      <c r="P4130" s="14"/>
    </row>
    <row r="4131" spans="5:16" ht="15" customHeight="1" x14ac:dyDescent="0.3">
      <c r="E4131" s="12"/>
      <c r="J4131" s="13"/>
      <c r="O4131" s="14"/>
      <c r="P4131" s="14"/>
    </row>
    <row r="4132" spans="5:16" ht="15" customHeight="1" x14ac:dyDescent="0.3">
      <c r="E4132" s="12"/>
      <c r="J4132" s="13"/>
      <c r="O4132" s="14"/>
      <c r="P4132" s="14"/>
    </row>
    <row r="4133" spans="5:16" ht="15" customHeight="1" x14ac:dyDescent="0.3">
      <c r="E4133" s="12"/>
      <c r="J4133" s="13"/>
      <c r="O4133" s="14"/>
      <c r="P4133" s="14"/>
    </row>
    <row r="4134" spans="5:16" ht="15" customHeight="1" x14ac:dyDescent="0.3">
      <c r="E4134" s="12"/>
      <c r="J4134" s="13"/>
      <c r="O4134" s="14"/>
      <c r="P4134" s="14"/>
    </row>
    <row r="4135" spans="5:16" ht="15" customHeight="1" x14ac:dyDescent="0.3">
      <c r="E4135" s="12"/>
      <c r="J4135" s="13"/>
      <c r="O4135" s="14"/>
      <c r="P4135" s="14"/>
    </row>
    <row r="4136" spans="5:16" ht="15" customHeight="1" x14ac:dyDescent="0.3">
      <c r="E4136" s="12"/>
      <c r="J4136" s="13"/>
      <c r="O4136" s="14"/>
      <c r="P4136" s="14"/>
    </row>
    <row r="4137" spans="5:16" ht="15" customHeight="1" x14ac:dyDescent="0.3">
      <c r="E4137" s="12"/>
      <c r="J4137" s="13"/>
      <c r="O4137" s="14"/>
      <c r="P4137" s="14"/>
    </row>
    <row r="4138" spans="5:16" ht="15" customHeight="1" x14ac:dyDescent="0.3">
      <c r="E4138" s="12"/>
      <c r="J4138" s="13"/>
      <c r="O4138" s="14"/>
      <c r="P4138" s="14"/>
    </row>
    <row r="4139" spans="5:16" ht="15" customHeight="1" x14ac:dyDescent="0.3">
      <c r="E4139" s="12"/>
      <c r="J4139" s="13"/>
      <c r="O4139" s="14"/>
      <c r="P4139" s="14"/>
    </row>
    <row r="4140" spans="5:16" ht="15" customHeight="1" x14ac:dyDescent="0.3">
      <c r="E4140" s="12"/>
      <c r="J4140" s="13"/>
      <c r="O4140" s="14"/>
      <c r="P4140" s="14"/>
    </row>
    <row r="4141" spans="5:16" ht="15" customHeight="1" x14ac:dyDescent="0.3">
      <c r="E4141" s="12"/>
      <c r="J4141" s="13"/>
      <c r="O4141" s="14"/>
      <c r="P4141" s="14"/>
    </row>
    <row r="4142" spans="5:16" ht="15" customHeight="1" x14ac:dyDescent="0.3">
      <c r="E4142" s="12"/>
      <c r="J4142" s="13"/>
      <c r="O4142" s="14"/>
      <c r="P4142" s="14"/>
    </row>
    <row r="4143" spans="5:16" ht="15" customHeight="1" x14ac:dyDescent="0.3">
      <c r="E4143" s="12"/>
      <c r="J4143" s="13"/>
      <c r="O4143" s="14"/>
      <c r="P4143" s="14"/>
    </row>
    <row r="4144" spans="5:16" ht="15" customHeight="1" x14ac:dyDescent="0.3">
      <c r="E4144" s="12"/>
      <c r="J4144" s="13"/>
      <c r="O4144" s="14"/>
      <c r="P4144" s="14"/>
    </row>
    <row r="4145" spans="5:16" ht="15" customHeight="1" x14ac:dyDescent="0.3">
      <c r="E4145" s="12"/>
      <c r="J4145" s="13"/>
      <c r="O4145" s="14"/>
      <c r="P4145" s="14"/>
    </row>
    <row r="4146" spans="5:16" ht="15" customHeight="1" x14ac:dyDescent="0.3">
      <c r="E4146" s="12"/>
      <c r="J4146" s="13"/>
      <c r="O4146" s="14"/>
      <c r="P4146" s="14"/>
    </row>
    <row r="4147" spans="5:16" ht="15" customHeight="1" x14ac:dyDescent="0.3">
      <c r="E4147" s="12"/>
      <c r="J4147" s="13"/>
      <c r="O4147" s="14"/>
      <c r="P4147" s="14"/>
    </row>
    <row r="4148" spans="5:16" ht="15" customHeight="1" x14ac:dyDescent="0.3">
      <c r="E4148" s="12"/>
      <c r="J4148" s="13"/>
      <c r="O4148" s="14"/>
      <c r="P4148" s="14"/>
    </row>
    <row r="4149" spans="5:16" ht="15" customHeight="1" x14ac:dyDescent="0.3">
      <c r="E4149" s="12"/>
      <c r="J4149" s="13"/>
      <c r="O4149" s="14"/>
      <c r="P4149" s="14"/>
    </row>
    <row r="4150" spans="5:16" ht="15" customHeight="1" x14ac:dyDescent="0.3">
      <c r="E4150" s="12"/>
      <c r="J4150" s="13"/>
      <c r="O4150" s="14"/>
      <c r="P4150" s="14"/>
    </row>
    <row r="4151" spans="5:16" ht="15" customHeight="1" x14ac:dyDescent="0.3">
      <c r="E4151" s="12"/>
      <c r="J4151" s="13"/>
      <c r="O4151" s="14"/>
      <c r="P4151" s="14"/>
    </row>
    <row r="4152" spans="5:16" ht="15" customHeight="1" x14ac:dyDescent="0.3">
      <c r="E4152" s="12"/>
      <c r="J4152" s="13"/>
      <c r="O4152" s="14"/>
      <c r="P4152" s="14"/>
    </row>
    <row r="4153" spans="5:16" ht="15" customHeight="1" x14ac:dyDescent="0.3">
      <c r="E4153" s="12"/>
      <c r="J4153" s="13"/>
      <c r="O4153" s="14"/>
      <c r="P4153" s="14"/>
    </row>
    <row r="4154" spans="5:16" ht="15" customHeight="1" x14ac:dyDescent="0.3">
      <c r="E4154" s="12"/>
      <c r="J4154" s="13"/>
      <c r="O4154" s="14"/>
      <c r="P4154" s="14"/>
    </row>
    <row r="4155" spans="5:16" ht="15" customHeight="1" x14ac:dyDescent="0.3">
      <c r="E4155" s="12"/>
      <c r="J4155" s="13"/>
      <c r="O4155" s="14"/>
      <c r="P4155" s="14"/>
    </row>
    <row r="4156" spans="5:16" ht="15" customHeight="1" x14ac:dyDescent="0.3">
      <c r="E4156" s="12"/>
      <c r="J4156" s="13"/>
      <c r="O4156" s="14"/>
      <c r="P4156" s="14"/>
    </row>
    <row r="4157" spans="5:16" ht="15" customHeight="1" x14ac:dyDescent="0.3">
      <c r="E4157" s="12"/>
      <c r="J4157" s="13"/>
      <c r="O4157" s="14"/>
      <c r="P4157" s="14"/>
    </row>
    <row r="4158" spans="5:16" ht="15" customHeight="1" x14ac:dyDescent="0.3">
      <c r="E4158" s="12"/>
      <c r="J4158" s="13"/>
      <c r="O4158" s="14"/>
      <c r="P4158" s="14"/>
    </row>
    <row r="4159" spans="5:16" ht="15" customHeight="1" x14ac:dyDescent="0.3">
      <c r="E4159" s="12"/>
      <c r="J4159" s="13"/>
      <c r="O4159" s="14"/>
      <c r="P4159" s="14"/>
    </row>
    <row r="4160" spans="5:16" ht="15" customHeight="1" x14ac:dyDescent="0.3">
      <c r="E4160" s="12"/>
      <c r="J4160" s="13"/>
      <c r="O4160" s="14"/>
      <c r="P4160" s="14"/>
    </row>
    <row r="4161" spans="5:16" ht="15" customHeight="1" x14ac:dyDescent="0.3">
      <c r="E4161" s="12"/>
      <c r="J4161" s="13"/>
      <c r="O4161" s="14"/>
      <c r="P4161" s="14"/>
    </row>
    <row r="4162" spans="5:16" ht="15" customHeight="1" x14ac:dyDescent="0.3">
      <c r="E4162" s="12"/>
      <c r="J4162" s="13"/>
      <c r="O4162" s="14"/>
      <c r="P4162" s="14"/>
    </row>
    <row r="4163" spans="5:16" ht="15" customHeight="1" x14ac:dyDescent="0.3">
      <c r="E4163" s="12"/>
      <c r="J4163" s="13"/>
      <c r="O4163" s="14"/>
      <c r="P4163" s="14"/>
    </row>
    <row r="4164" spans="5:16" ht="15" customHeight="1" x14ac:dyDescent="0.3">
      <c r="E4164" s="12"/>
      <c r="J4164" s="13"/>
      <c r="O4164" s="14"/>
      <c r="P4164" s="14"/>
    </row>
    <row r="4165" spans="5:16" ht="15" customHeight="1" x14ac:dyDescent="0.3">
      <c r="E4165" s="12"/>
      <c r="J4165" s="13"/>
      <c r="O4165" s="14"/>
      <c r="P4165" s="14"/>
    </row>
    <row r="4166" spans="5:16" ht="15" customHeight="1" x14ac:dyDescent="0.3">
      <c r="E4166" s="12"/>
      <c r="J4166" s="13"/>
      <c r="O4166" s="14"/>
      <c r="P4166" s="14"/>
    </row>
    <row r="4167" spans="5:16" ht="15" customHeight="1" x14ac:dyDescent="0.3">
      <c r="E4167" s="12"/>
      <c r="J4167" s="13"/>
      <c r="O4167" s="14"/>
      <c r="P4167" s="14"/>
    </row>
    <row r="4168" spans="5:16" ht="15" customHeight="1" x14ac:dyDescent="0.3">
      <c r="E4168" s="12"/>
      <c r="J4168" s="13"/>
      <c r="O4168" s="14"/>
      <c r="P4168" s="14"/>
    </row>
    <row r="4169" spans="5:16" ht="15" customHeight="1" x14ac:dyDescent="0.3">
      <c r="E4169" s="12"/>
      <c r="J4169" s="13"/>
      <c r="O4169" s="14"/>
      <c r="P4169" s="14"/>
    </row>
    <row r="4170" spans="5:16" ht="15" customHeight="1" x14ac:dyDescent="0.3">
      <c r="E4170" s="12"/>
      <c r="J4170" s="13"/>
      <c r="O4170" s="14"/>
      <c r="P4170" s="14"/>
    </row>
    <row r="4171" spans="5:16" ht="15" customHeight="1" x14ac:dyDescent="0.3">
      <c r="E4171" s="12"/>
      <c r="J4171" s="13"/>
      <c r="O4171" s="14"/>
      <c r="P4171" s="14"/>
    </row>
    <row r="4172" spans="5:16" ht="15" customHeight="1" x14ac:dyDescent="0.3">
      <c r="E4172" s="12"/>
      <c r="J4172" s="13"/>
      <c r="O4172" s="14"/>
      <c r="P4172" s="14"/>
    </row>
    <row r="4173" spans="5:16" ht="15" customHeight="1" x14ac:dyDescent="0.3">
      <c r="E4173" s="12"/>
      <c r="J4173" s="13"/>
      <c r="O4173" s="14"/>
      <c r="P4173" s="14"/>
    </row>
    <row r="4174" spans="5:16" ht="15" customHeight="1" x14ac:dyDescent="0.3">
      <c r="E4174" s="12"/>
      <c r="J4174" s="13"/>
      <c r="O4174" s="14"/>
      <c r="P4174" s="14"/>
    </row>
    <row r="4175" spans="5:16" ht="15" customHeight="1" x14ac:dyDescent="0.3">
      <c r="E4175" s="12"/>
      <c r="J4175" s="13"/>
      <c r="O4175" s="14"/>
      <c r="P4175" s="14"/>
    </row>
    <row r="4176" spans="5:16" ht="15" customHeight="1" x14ac:dyDescent="0.3">
      <c r="E4176" s="12"/>
      <c r="J4176" s="13"/>
      <c r="O4176" s="14"/>
      <c r="P4176" s="14"/>
    </row>
    <row r="4177" spans="5:16" ht="15" customHeight="1" x14ac:dyDescent="0.3">
      <c r="E4177" s="12"/>
      <c r="J4177" s="13"/>
      <c r="O4177" s="14"/>
      <c r="P4177" s="14"/>
    </row>
    <row r="4178" spans="5:16" ht="15" customHeight="1" x14ac:dyDescent="0.3">
      <c r="E4178" s="12"/>
      <c r="J4178" s="13"/>
      <c r="O4178" s="14"/>
      <c r="P4178" s="14"/>
    </row>
    <row r="4179" spans="5:16" ht="15" customHeight="1" x14ac:dyDescent="0.3">
      <c r="E4179" s="12"/>
      <c r="J4179" s="13"/>
      <c r="O4179" s="14"/>
      <c r="P4179" s="14"/>
    </row>
    <row r="4180" spans="5:16" ht="15" customHeight="1" x14ac:dyDescent="0.3">
      <c r="E4180" s="12"/>
      <c r="J4180" s="13"/>
      <c r="O4180" s="14"/>
      <c r="P4180" s="14"/>
    </row>
    <row r="4181" spans="5:16" ht="15" customHeight="1" x14ac:dyDescent="0.3">
      <c r="E4181" s="12"/>
      <c r="J4181" s="13"/>
      <c r="O4181" s="14"/>
      <c r="P4181" s="14"/>
    </row>
    <row r="4182" spans="5:16" ht="15" customHeight="1" x14ac:dyDescent="0.3">
      <c r="E4182" s="12"/>
      <c r="J4182" s="13"/>
      <c r="O4182" s="14"/>
      <c r="P4182" s="14"/>
    </row>
    <row r="4183" spans="5:16" ht="15" customHeight="1" x14ac:dyDescent="0.3">
      <c r="E4183" s="12"/>
      <c r="J4183" s="13"/>
      <c r="O4183" s="14"/>
      <c r="P4183" s="14"/>
    </row>
    <row r="4184" spans="5:16" ht="15" customHeight="1" x14ac:dyDescent="0.3">
      <c r="E4184" s="12"/>
      <c r="J4184" s="13"/>
      <c r="O4184" s="14"/>
      <c r="P4184" s="14"/>
    </row>
    <row r="4185" spans="5:16" ht="15" customHeight="1" x14ac:dyDescent="0.3">
      <c r="E4185" s="12"/>
      <c r="J4185" s="13"/>
      <c r="O4185" s="14"/>
      <c r="P4185" s="14"/>
    </row>
    <row r="4186" spans="5:16" ht="15" customHeight="1" x14ac:dyDescent="0.3">
      <c r="E4186" s="12"/>
      <c r="J4186" s="13"/>
      <c r="O4186" s="14"/>
      <c r="P4186" s="14"/>
    </row>
    <row r="4187" spans="5:16" ht="15" customHeight="1" x14ac:dyDescent="0.3">
      <c r="E4187" s="12"/>
      <c r="J4187" s="13"/>
      <c r="O4187" s="14"/>
      <c r="P4187" s="14"/>
    </row>
    <row r="4188" spans="5:16" ht="15" customHeight="1" x14ac:dyDescent="0.3">
      <c r="E4188" s="12"/>
      <c r="J4188" s="13"/>
      <c r="O4188" s="14"/>
      <c r="P4188" s="14"/>
    </row>
    <row r="4189" spans="5:16" ht="15" customHeight="1" x14ac:dyDescent="0.3">
      <c r="E4189" s="12"/>
      <c r="J4189" s="13"/>
      <c r="O4189" s="14"/>
      <c r="P4189" s="14"/>
    </row>
    <row r="4190" spans="5:16" ht="15" customHeight="1" x14ac:dyDescent="0.3">
      <c r="E4190" s="12"/>
      <c r="J4190" s="13"/>
      <c r="O4190" s="14"/>
      <c r="P4190" s="14"/>
    </row>
    <row r="4191" spans="5:16" ht="15" customHeight="1" x14ac:dyDescent="0.3">
      <c r="E4191" s="12"/>
      <c r="J4191" s="13"/>
      <c r="O4191" s="14"/>
      <c r="P4191" s="14"/>
    </row>
    <row r="4192" spans="5:16" ht="15" customHeight="1" x14ac:dyDescent="0.3">
      <c r="E4192" s="12"/>
      <c r="J4192" s="13"/>
      <c r="O4192" s="14"/>
      <c r="P4192" s="14"/>
    </row>
    <row r="4193" spans="5:16" ht="15" customHeight="1" x14ac:dyDescent="0.3">
      <c r="E4193" s="12"/>
      <c r="J4193" s="13"/>
      <c r="O4193" s="14"/>
      <c r="P4193" s="14"/>
    </row>
    <row r="4194" spans="5:16" ht="15" customHeight="1" x14ac:dyDescent="0.3">
      <c r="E4194" s="12"/>
      <c r="J4194" s="13"/>
      <c r="O4194" s="14"/>
      <c r="P4194" s="14"/>
    </row>
    <row r="4195" spans="5:16" ht="15" customHeight="1" x14ac:dyDescent="0.3">
      <c r="E4195" s="12"/>
      <c r="J4195" s="13"/>
      <c r="O4195" s="14"/>
      <c r="P4195" s="14"/>
    </row>
    <row r="4196" spans="5:16" ht="15" customHeight="1" x14ac:dyDescent="0.3">
      <c r="E4196" s="12"/>
      <c r="J4196" s="13"/>
      <c r="O4196" s="14"/>
      <c r="P4196" s="14"/>
    </row>
    <row r="4197" spans="5:16" ht="15" customHeight="1" x14ac:dyDescent="0.3">
      <c r="E4197" s="12"/>
      <c r="J4197" s="13"/>
      <c r="O4197" s="14"/>
      <c r="P4197" s="14"/>
    </row>
    <row r="4198" spans="5:16" ht="15" customHeight="1" x14ac:dyDescent="0.3">
      <c r="E4198" s="12"/>
      <c r="J4198" s="13"/>
      <c r="O4198" s="14"/>
      <c r="P4198" s="14"/>
    </row>
    <row r="4199" spans="5:16" ht="15" customHeight="1" x14ac:dyDescent="0.3">
      <c r="E4199" s="12"/>
      <c r="J4199" s="13"/>
      <c r="O4199" s="14"/>
      <c r="P4199" s="14"/>
    </row>
    <row r="4200" spans="5:16" ht="15" customHeight="1" x14ac:dyDescent="0.3">
      <c r="E4200" s="12"/>
      <c r="J4200" s="13"/>
      <c r="O4200" s="14"/>
      <c r="P4200" s="14"/>
    </row>
    <row r="4201" spans="5:16" ht="15" customHeight="1" x14ac:dyDescent="0.3">
      <c r="E4201" s="12"/>
      <c r="J4201" s="13"/>
      <c r="O4201" s="14"/>
      <c r="P4201" s="14"/>
    </row>
    <row r="4202" spans="5:16" ht="15" customHeight="1" x14ac:dyDescent="0.3">
      <c r="E4202" s="12"/>
      <c r="J4202" s="13"/>
      <c r="O4202" s="14"/>
      <c r="P4202" s="14"/>
    </row>
    <row r="4203" spans="5:16" ht="15" customHeight="1" x14ac:dyDescent="0.3">
      <c r="E4203" s="12"/>
      <c r="J4203" s="13"/>
      <c r="O4203" s="14"/>
      <c r="P4203" s="14"/>
    </row>
    <row r="4204" spans="5:16" ht="15" customHeight="1" x14ac:dyDescent="0.3">
      <c r="E4204" s="12"/>
      <c r="J4204" s="13"/>
      <c r="O4204" s="14"/>
      <c r="P4204" s="14"/>
    </row>
    <row r="4205" spans="5:16" ht="15" customHeight="1" x14ac:dyDescent="0.3">
      <c r="E4205" s="12"/>
      <c r="J4205" s="13"/>
      <c r="O4205" s="14"/>
      <c r="P4205" s="14"/>
    </row>
    <row r="4206" spans="5:16" ht="15" customHeight="1" x14ac:dyDescent="0.3">
      <c r="E4206" s="12"/>
      <c r="J4206" s="13"/>
      <c r="O4206" s="14"/>
      <c r="P4206" s="14"/>
    </row>
    <row r="4207" spans="5:16" ht="15" customHeight="1" x14ac:dyDescent="0.3">
      <c r="E4207" s="12"/>
      <c r="J4207" s="13"/>
      <c r="O4207" s="14"/>
      <c r="P4207" s="14"/>
    </row>
    <row r="4208" spans="5:16" ht="15" customHeight="1" x14ac:dyDescent="0.3">
      <c r="E4208" s="12"/>
      <c r="J4208" s="13"/>
      <c r="O4208" s="14"/>
      <c r="P4208" s="14"/>
    </row>
    <row r="4209" spans="5:16" ht="15" customHeight="1" x14ac:dyDescent="0.3">
      <c r="E4209" s="12"/>
      <c r="J4209" s="13"/>
      <c r="O4209" s="14"/>
      <c r="P4209" s="14"/>
    </row>
    <row r="4210" spans="5:16" ht="15" customHeight="1" x14ac:dyDescent="0.3">
      <c r="E4210" s="12"/>
      <c r="J4210" s="13"/>
      <c r="O4210" s="14"/>
      <c r="P4210" s="14"/>
    </row>
    <row r="4211" spans="5:16" ht="15" customHeight="1" x14ac:dyDescent="0.3">
      <c r="E4211" s="12"/>
      <c r="J4211" s="13"/>
      <c r="O4211" s="14"/>
      <c r="P4211" s="14"/>
    </row>
    <row r="4212" spans="5:16" ht="15" customHeight="1" x14ac:dyDescent="0.3">
      <c r="E4212" s="12"/>
      <c r="J4212" s="13"/>
      <c r="O4212" s="14"/>
      <c r="P4212" s="14"/>
    </row>
    <row r="4213" spans="5:16" ht="15" customHeight="1" x14ac:dyDescent="0.3">
      <c r="E4213" s="12"/>
      <c r="J4213" s="13"/>
      <c r="O4213" s="14"/>
      <c r="P4213" s="14"/>
    </row>
    <row r="4214" spans="5:16" ht="15" customHeight="1" x14ac:dyDescent="0.3">
      <c r="E4214" s="12"/>
      <c r="J4214" s="13"/>
      <c r="O4214" s="14"/>
      <c r="P4214" s="14"/>
    </row>
    <row r="4215" spans="5:16" ht="15" customHeight="1" x14ac:dyDescent="0.3">
      <c r="E4215" s="12"/>
      <c r="J4215" s="13"/>
      <c r="O4215" s="14"/>
      <c r="P4215" s="14"/>
    </row>
    <row r="4216" spans="5:16" ht="15" customHeight="1" x14ac:dyDescent="0.3">
      <c r="E4216" s="12"/>
      <c r="J4216" s="13"/>
      <c r="O4216" s="14"/>
      <c r="P4216" s="14"/>
    </row>
    <row r="4217" spans="5:16" ht="15" customHeight="1" x14ac:dyDescent="0.3">
      <c r="E4217" s="12"/>
      <c r="J4217" s="13"/>
      <c r="O4217" s="14"/>
      <c r="P4217" s="14"/>
    </row>
    <row r="4218" spans="5:16" ht="15" customHeight="1" x14ac:dyDescent="0.3">
      <c r="E4218" s="12"/>
      <c r="J4218" s="13"/>
      <c r="O4218" s="14"/>
      <c r="P4218" s="14"/>
    </row>
    <row r="4219" spans="5:16" ht="15" customHeight="1" x14ac:dyDescent="0.3">
      <c r="E4219" s="12"/>
      <c r="J4219" s="13"/>
      <c r="O4219" s="14"/>
      <c r="P4219" s="14"/>
    </row>
    <row r="4220" spans="5:16" ht="15" customHeight="1" x14ac:dyDescent="0.3">
      <c r="E4220" s="12"/>
      <c r="J4220" s="13"/>
      <c r="O4220" s="14"/>
      <c r="P4220" s="14"/>
    </row>
    <row r="4221" spans="5:16" ht="15" customHeight="1" x14ac:dyDescent="0.3">
      <c r="E4221" s="12"/>
      <c r="J4221" s="13"/>
      <c r="O4221" s="14"/>
      <c r="P4221" s="14"/>
    </row>
    <row r="4222" spans="5:16" ht="15" customHeight="1" x14ac:dyDescent="0.3">
      <c r="E4222" s="12"/>
      <c r="J4222" s="13"/>
      <c r="O4222" s="14"/>
      <c r="P4222" s="14"/>
    </row>
    <row r="4223" spans="5:16" ht="15" customHeight="1" x14ac:dyDescent="0.3">
      <c r="E4223" s="12"/>
      <c r="J4223" s="13"/>
      <c r="O4223" s="14"/>
      <c r="P4223" s="14"/>
    </row>
    <row r="4224" spans="5:16" ht="15" customHeight="1" x14ac:dyDescent="0.3">
      <c r="E4224" s="12"/>
      <c r="J4224" s="13"/>
      <c r="O4224" s="14"/>
      <c r="P4224" s="14"/>
    </row>
    <row r="4225" spans="5:16" ht="15" customHeight="1" x14ac:dyDescent="0.3">
      <c r="E4225" s="12"/>
      <c r="J4225" s="13"/>
      <c r="O4225" s="14"/>
      <c r="P4225" s="14"/>
    </row>
    <row r="4226" spans="5:16" ht="15" customHeight="1" x14ac:dyDescent="0.3">
      <c r="E4226" s="12"/>
      <c r="J4226" s="13"/>
      <c r="O4226" s="14"/>
      <c r="P4226" s="14"/>
    </row>
    <row r="4227" spans="5:16" ht="15" customHeight="1" x14ac:dyDescent="0.3">
      <c r="E4227" s="12"/>
      <c r="J4227" s="13"/>
      <c r="O4227" s="14"/>
      <c r="P4227" s="14"/>
    </row>
    <row r="4228" spans="5:16" ht="15" customHeight="1" x14ac:dyDescent="0.3">
      <c r="E4228" s="12"/>
      <c r="J4228" s="13"/>
      <c r="O4228" s="14"/>
      <c r="P4228" s="14"/>
    </row>
    <row r="4229" spans="5:16" ht="15" customHeight="1" x14ac:dyDescent="0.3">
      <c r="E4229" s="12"/>
      <c r="J4229" s="13"/>
      <c r="O4229" s="14"/>
      <c r="P4229" s="14"/>
    </row>
    <row r="4230" spans="5:16" ht="15" customHeight="1" x14ac:dyDescent="0.3">
      <c r="E4230" s="12"/>
      <c r="J4230" s="13"/>
      <c r="O4230" s="14"/>
      <c r="P4230" s="14"/>
    </row>
    <row r="4231" spans="5:16" ht="15" customHeight="1" x14ac:dyDescent="0.3">
      <c r="E4231" s="12"/>
      <c r="J4231" s="13"/>
      <c r="O4231" s="14"/>
      <c r="P4231" s="14"/>
    </row>
    <row r="4232" spans="5:16" ht="15" customHeight="1" x14ac:dyDescent="0.3">
      <c r="E4232" s="12"/>
      <c r="J4232" s="13"/>
      <c r="O4232" s="14"/>
      <c r="P4232" s="14"/>
    </row>
    <row r="4233" spans="5:16" ht="15" customHeight="1" x14ac:dyDescent="0.3">
      <c r="E4233" s="12"/>
      <c r="J4233" s="13"/>
      <c r="O4233" s="14"/>
      <c r="P4233" s="14"/>
    </row>
    <row r="4234" spans="5:16" ht="15" customHeight="1" x14ac:dyDescent="0.3">
      <c r="E4234" s="12"/>
      <c r="J4234" s="13"/>
      <c r="O4234" s="14"/>
      <c r="P4234" s="14"/>
    </row>
    <row r="4235" spans="5:16" ht="15" customHeight="1" x14ac:dyDescent="0.3">
      <c r="E4235" s="12"/>
      <c r="J4235" s="13"/>
      <c r="O4235" s="14"/>
      <c r="P4235" s="14"/>
    </row>
    <row r="4236" spans="5:16" ht="15" customHeight="1" x14ac:dyDescent="0.3">
      <c r="E4236" s="12"/>
      <c r="J4236" s="13"/>
      <c r="O4236" s="14"/>
      <c r="P4236" s="14"/>
    </row>
    <row r="4237" spans="5:16" ht="15" customHeight="1" x14ac:dyDescent="0.3">
      <c r="E4237" s="12"/>
      <c r="J4237" s="13"/>
      <c r="O4237" s="14"/>
      <c r="P4237" s="14"/>
    </row>
    <row r="4238" spans="5:16" ht="15" customHeight="1" x14ac:dyDescent="0.3">
      <c r="E4238" s="12"/>
      <c r="J4238" s="13"/>
      <c r="O4238" s="14"/>
      <c r="P4238" s="14"/>
    </row>
    <row r="4239" spans="5:16" ht="15" customHeight="1" x14ac:dyDescent="0.3">
      <c r="E4239" s="12"/>
      <c r="J4239" s="13"/>
      <c r="O4239" s="14"/>
      <c r="P4239" s="14"/>
    </row>
    <row r="4240" spans="5:16" ht="15" customHeight="1" x14ac:dyDescent="0.3">
      <c r="E4240" s="12"/>
      <c r="J4240" s="13"/>
      <c r="O4240" s="14"/>
      <c r="P4240" s="14"/>
    </row>
    <row r="4241" spans="5:16" ht="15" customHeight="1" x14ac:dyDescent="0.3">
      <c r="E4241" s="12"/>
      <c r="J4241" s="13"/>
      <c r="O4241" s="14"/>
      <c r="P4241" s="14"/>
    </row>
    <row r="4242" spans="5:16" ht="15" customHeight="1" x14ac:dyDescent="0.3">
      <c r="E4242" s="12"/>
      <c r="J4242" s="13"/>
      <c r="O4242" s="14"/>
      <c r="P4242" s="14"/>
    </row>
    <row r="4243" spans="5:16" ht="15" customHeight="1" x14ac:dyDescent="0.3">
      <c r="E4243" s="12"/>
      <c r="J4243" s="13"/>
      <c r="O4243" s="14"/>
      <c r="P4243" s="14"/>
    </row>
    <row r="4244" spans="5:16" ht="15" customHeight="1" x14ac:dyDescent="0.3">
      <c r="E4244" s="12"/>
      <c r="J4244" s="13"/>
      <c r="O4244" s="14"/>
      <c r="P4244" s="14"/>
    </row>
    <row r="4245" spans="5:16" ht="15" customHeight="1" x14ac:dyDescent="0.3">
      <c r="E4245" s="12"/>
      <c r="J4245" s="13"/>
      <c r="O4245" s="14"/>
      <c r="P4245" s="14"/>
    </row>
    <row r="4246" spans="5:16" ht="15" customHeight="1" x14ac:dyDescent="0.3">
      <c r="E4246" s="12"/>
      <c r="J4246" s="13"/>
      <c r="O4246" s="14"/>
      <c r="P4246" s="14"/>
    </row>
    <row r="4247" spans="5:16" ht="15" customHeight="1" x14ac:dyDescent="0.3">
      <c r="E4247" s="12"/>
      <c r="J4247" s="13"/>
      <c r="O4247" s="14"/>
      <c r="P4247" s="14"/>
    </row>
    <row r="4248" spans="5:16" ht="15" customHeight="1" x14ac:dyDescent="0.3">
      <c r="E4248" s="12"/>
      <c r="J4248" s="13"/>
      <c r="O4248" s="14"/>
      <c r="P4248" s="14"/>
    </row>
    <row r="4249" spans="5:16" ht="15" customHeight="1" x14ac:dyDescent="0.3">
      <c r="E4249" s="12"/>
      <c r="J4249" s="13"/>
      <c r="O4249" s="14"/>
      <c r="P4249" s="14"/>
    </row>
    <row r="4250" spans="5:16" ht="15" customHeight="1" x14ac:dyDescent="0.3">
      <c r="E4250" s="12"/>
      <c r="J4250" s="13"/>
      <c r="O4250" s="14"/>
      <c r="P4250" s="14"/>
    </row>
    <row r="4251" spans="5:16" ht="15" customHeight="1" x14ac:dyDescent="0.3">
      <c r="E4251" s="12"/>
      <c r="J4251" s="13"/>
      <c r="O4251" s="14"/>
      <c r="P4251" s="14"/>
    </row>
    <row r="4252" spans="5:16" ht="15" customHeight="1" x14ac:dyDescent="0.3">
      <c r="E4252" s="12"/>
      <c r="J4252" s="13"/>
      <c r="O4252" s="14"/>
      <c r="P4252" s="14"/>
    </row>
    <row r="4253" spans="5:16" ht="15" customHeight="1" x14ac:dyDescent="0.3">
      <c r="E4253" s="12"/>
      <c r="J4253" s="13"/>
      <c r="O4253" s="14"/>
      <c r="P4253" s="14"/>
    </row>
    <row r="4254" spans="5:16" ht="15" customHeight="1" x14ac:dyDescent="0.3">
      <c r="E4254" s="12"/>
      <c r="J4254" s="13"/>
      <c r="O4254" s="14"/>
      <c r="P4254" s="14"/>
    </row>
    <row r="4255" spans="5:16" ht="15" customHeight="1" x14ac:dyDescent="0.3">
      <c r="E4255" s="12"/>
      <c r="J4255" s="13"/>
      <c r="O4255" s="14"/>
      <c r="P4255" s="14"/>
    </row>
    <row r="4256" spans="5:16" ht="15" customHeight="1" x14ac:dyDescent="0.3">
      <c r="E4256" s="12"/>
      <c r="J4256" s="13"/>
      <c r="O4256" s="14"/>
      <c r="P4256" s="14"/>
    </row>
    <row r="4257" spans="5:16" ht="15" customHeight="1" x14ac:dyDescent="0.3">
      <c r="E4257" s="12"/>
      <c r="J4257" s="13"/>
      <c r="O4257" s="14"/>
      <c r="P4257" s="14"/>
    </row>
    <row r="4258" spans="5:16" ht="15" customHeight="1" x14ac:dyDescent="0.3">
      <c r="E4258" s="12"/>
      <c r="J4258" s="13"/>
      <c r="O4258" s="14"/>
      <c r="P4258" s="14"/>
    </row>
    <row r="4259" spans="5:16" ht="15" customHeight="1" x14ac:dyDescent="0.3">
      <c r="E4259" s="12"/>
      <c r="J4259" s="13"/>
      <c r="O4259" s="14"/>
      <c r="P4259" s="14"/>
    </row>
    <row r="4260" spans="5:16" ht="15" customHeight="1" x14ac:dyDescent="0.3">
      <c r="E4260" s="12"/>
      <c r="J4260" s="13"/>
      <c r="O4260" s="14"/>
      <c r="P4260" s="14"/>
    </row>
    <row r="4261" spans="5:16" ht="15" customHeight="1" x14ac:dyDescent="0.3">
      <c r="E4261" s="12"/>
      <c r="J4261" s="13"/>
      <c r="O4261" s="14"/>
      <c r="P4261" s="14"/>
    </row>
    <row r="4262" spans="5:16" ht="15" customHeight="1" x14ac:dyDescent="0.3">
      <c r="E4262" s="12"/>
      <c r="J4262" s="13"/>
      <c r="O4262" s="14"/>
      <c r="P4262" s="14"/>
    </row>
    <row r="4263" spans="5:16" ht="15" customHeight="1" x14ac:dyDescent="0.3">
      <c r="E4263" s="12"/>
      <c r="J4263" s="13"/>
      <c r="O4263" s="14"/>
      <c r="P4263" s="14"/>
    </row>
    <row r="4264" spans="5:16" ht="15" customHeight="1" x14ac:dyDescent="0.3">
      <c r="E4264" s="12"/>
      <c r="J4264" s="13"/>
      <c r="O4264" s="14"/>
      <c r="P4264" s="14"/>
    </row>
    <row r="4265" spans="5:16" ht="15" customHeight="1" x14ac:dyDescent="0.3">
      <c r="E4265" s="12"/>
      <c r="J4265" s="13"/>
      <c r="O4265" s="14"/>
      <c r="P4265" s="14"/>
    </row>
    <row r="4266" spans="5:16" ht="15" customHeight="1" x14ac:dyDescent="0.3">
      <c r="E4266" s="12"/>
      <c r="J4266" s="13"/>
      <c r="O4266" s="14"/>
      <c r="P4266" s="14"/>
    </row>
    <row r="4267" spans="5:16" ht="15" customHeight="1" x14ac:dyDescent="0.3">
      <c r="E4267" s="12"/>
      <c r="J4267" s="13"/>
      <c r="O4267" s="14"/>
      <c r="P4267" s="14"/>
    </row>
    <row r="4268" spans="5:16" ht="15" customHeight="1" x14ac:dyDescent="0.3">
      <c r="E4268" s="12"/>
      <c r="J4268" s="13"/>
      <c r="O4268" s="14"/>
      <c r="P4268" s="14"/>
    </row>
    <row r="4269" spans="5:16" ht="15" customHeight="1" x14ac:dyDescent="0.3">
      <c r="E4269" s="12"/>
      <c r="J4269" s="13"/>
      <c r="O4269" s="14"/>
      <c r="P4269" s="14"/>
    </row>
    <row r="4270" spans="5:16" ht="15" customHeight="1" x14ac:dyDescent="0.3">
      <c r="E4270" s="12"/>
      <c r="J4270" s="13"/>
      <c r="O4270" s="14"/>
      <c r="P4270" s="14"/>
    </row>
    <row r="4271" spans="5:16" ht="15" customHeight="1" x14ac:dyDescent="0.3">
      <c r="E4271" s="12"/>
      <c r="J4271" s="13"/>
      <c r="O4271" s="14"/>
      <c r="P4271" s="14"/>
    </row>
    <row r="4272" spans="5:16" ht="15" customHeight="1" x14ac:dyDescent="0.3">
      <c r="E4272" s="12"/>
      <c r="J4272" s="13"/>
      <c r="O4272" s="14"/>
      <c r="P4272" s="14"/>
    </row>
    <row r="4273" spans="5:16" ht="15" customHeight="1" x14ac:dyDescent="0.3">
      <c r="E4273" s="12"/>
      <c r="J4273" s="13"/>
      <c r="O4273" s="14"/>
      <c r="P4273" s="14"/>
    </row>
    <row r="4274" spans="5:16" ht="15" customHeight="1" x14ac:dyDescent="0.3">
      <c r="E4274" s="12"/>
      <c r="J4274" s="13"/>
      <c r="O4274" s="14"/>
      <c r="P4274" s="14"/>
    </row>
    <row r="4275" spans="5:16" ht="15" customHeight="1" x14ac:dyDescent="0.3">
      <c r="E4275" s="12"/>
      <c r="J4275" s="13"/>
      <c r="O4275" s="14"/>
      <c r="P4275" s="14"/>
    </row>
    <row r="4276" spans="5:16" ht="15" customHeight="1" x14ac:dyDescent="0.3">
      <c r="E4276" s="12"/>
      <c r="J4276" s="13"/>
      <c r="O4276" s="14"/>
      <c r="P4276" s="14"/>
    </row>
    <row r="4277" spans="5:16" ht="15" customHeight="1" x14ac:dyDescent="0.3">
      <c r="E4277" s="12"/>
      <c r="J4277" s="13"/>
      <c r="O4277" s="14"/>
      <c r="P4277" s="14"/>
    </row>
    <row r="4278" spans="5:16" ht="15" customHeight="1" x14ac:dyDescent="0.3">
      <c r="E4278" s="12"/>
      <c r="J4278" s="13"/>
      <c r="O4278" s="14"/>
      <c r="P4278" s="14"/>
    </row>
    <row r="4279" spans="5:16" ht="15" customHeight="1" x14ac:dyDescent="0.3">
      <c r="E4279" s="12"/>
      <c r="J4279" s="13"/>
      <c r="O4279" s="14"/>
      <c r="P4279" s="14"/>
    </row>
    <row r="4280" spans="5:16" ht="15" customHeight="1" x14ac:dyDescent="0.3">
      <c r="E4280" s="12"/>
      <c r="J4280" s="13"/>
      <c r="O4280" s="14"/>
      <c r="P4280" s="14"/>
    </row>
    <row r="4281" spans="5:16" ht="15" customHeight="1" x14ac:dyDescent="0.3">
      <c r="E4281" s="12"/>
      <c r="J4281" s="13"/>
      <c r="O4281" s="14"/>
      <c r="P4281" s="14"/>
    </row>
    <row r="4282" spans="5:16" ht="15" customHeight="1" x14ac:dyDescent="0.3">
      <c r="E4282" s="12"/>
      <c r="J4282" s="13"/>
      <c r="O4282" s="14"/>
      <c r="P4282" s="14"/>
    </row>
    <row r="4283" spans="5:16" ht="15" customHeight="1" x14ac:dyDescent="0.3">
      <c r="E4283" s="12"/>
      <c r="J4283" s="13"/>
      <c r="O4283" s="14"/>
      <c r="P4283" s="14"/>
    </row>
    <row r="4284" spans="5:16" ht="15" customHeight="1" x14ac:dyDescent="0.3">
      <c r="E4284" s="12"/>
      <c r="J4284" s="13"/>
      <c r="O4284" s="14"/>
      <c r="P4284" s="14"/>
    </row>
    <row r="4285" spans="5:16" ht="15" customHeight="1" x14ac:dyDescent="0.3">
      <c r="E4285" s="12"/>
      <c r="J4285" s="13"/>
      <c r="O4285" s="14"/>
      <c r="P4285" s="14"/>
    </row>
    <row r="4286" spans="5:16" ht="15" customHeight="1" x14ac:dyDescent="0.3">
      <c r="E4286" s="12"/>
      <c r="J4286" s="13"/>
      <c r="O4286" s="14"/>
      <c r="P4286" s="14"/>
    </row>
    <row r="4287" spans="5:16" ht="15" customHeight="1" x14ac:dyDescent="0.3">
      <c r="E4287" s="12"/>
      <c r="J4287" s="13"/>
      <c r="O4287" s="14"/>
      <c r="P4287" s="14"/>
    </row>
    <row r="4288" spans="5:16" ht="15" customHeight="1" x14ac:dyDescent="0.3">
      <c r="E4288" s="12"/>
      <c r="J4288" s="13"/>
      <c r="O4288" s="14"/>
      <c r="P4288" s="14"/>
    </row>
    <row r="4289" spans="5:16" ht="15" customHeight="1" x14ac:dyDescent="0.3">
      <c r="E4289" s="12"/>
      <c r="J4289" s="13"/>
      <c r="O4289" s="14"/>
      <c r="P4289" s="14"/>
    </row>
    <row r="4290" spans="5:16" ht="15" customHeight="1" x14ac:dyDescent="0.3">
      <c r="E4290" s="12"/>
      <c r="J4290" s="13"/>
      <c r="O4290" s="14"/>
      <c r="P4290" s="14"/>
    </row>
    <row r="4291" spans="5:16" ht="15" customHeight="1" x14ac:dyDescent="0.3">
      <c r="E4291" s="12"/>
      <c r="J4291" s="13"/>
      <c r="O4291" s="14"/>
      <c r="P4291" s="14"/>
    </row>
    <row r="4292" spans="5:16" ht="15" customHeight="1" x14ac:dyDescent="0.3">
      <c r="E4292" s="12"/>
      <c r="J4292" s="13"/>
      <c r="O4292" s="14"/>
      <c r="P4292" s="14"/>
    </row>
    <row r="4293" spans="5:16" ht="15" customHeight="1" x14ac:dyDescent="0.3">
      <c r="E4293" s="12"/>
      <c r="J4293" s="13"/>
      <c r="O4293" s="14"/>
      <c r="P4293" s="14"/>
    </row>
    <row r="4294" spans="5:16" ht="15" customHeight="1" x14ac:dyDescent="0.3">
      <c r="E4294" s="12"/>
      <c r="J4294" s="13"/>
      <c r="O4294" s="14"/>
      <c r="P4294" s="14"/>
    </row>
    <row r="4295" spans="5:16" ht="15" customHeight="1" x14ac:dyDescent="0.3">
      <c r="E4295" s="12"/>
      <c r="J4295" s="13"/>
      <c r="O4295" s="14"/>
      <c r="P4295" s="14"/>
    </row>
    <row r="4296" spans="5:16" ht="15" customHeight="1" x14ac:dyDescent="0.3">
      <c r="E4296" s="12"/>
      <c r="J4296" s="13"/>
      <c r="O4296" s="14"/>
      <c r="P4296" s="14"/>
    </row>
    <row r="4297" spans="5:16" ht="15" customHeight="1" x14ac:dyDescent="0.3">
      <c r="E4297" s="12"/>
      <c r="J4297" s="13"/>
      <c r="O4297" s="14"/>
      <c r="P4297" s="14"/>
    </row>
    <row r="4298" spans="5:16" ht="15" customHeight="1" x14ac:dyDescent="0.3">
      <c r="E4298" s="12"/>
      <c r="J4298" s="13"/>
      <c r="O4298" s="14"/>
      <c r="P4298" s="14"/>
    </row>
    <row r="4299" spans="5:16" ht="15" customHeight="1" x14ac:dyDescent="0.3">
      <c r="E4299" s="12"/>
      <c r="J4299" s="13"/>
      <c r="O4299" s="14"/>
      <c r="P4299" s="14"/>
    </row>
    <row r="4300" spans="5:16" ht="15" customHeight="1" x14ac:dyDescent="0.3">
      <c r="E4300" s="12"/>
      <c r="J4300" s="13"/>
      <c r="O4300" s="14"/>
      <c r="P4300" s="14"/>
    </row>
    <row r="4301" spans="5:16" ht="15" customHeight="1" x14ac:dyDescent="0.3">
      <c r="E4301" s="12"/>
      <c r="J4301" s="13"/>
      <c r="O4301" s="14"/>
      <c r="P4301" s="14"/>
    </row>
    <row r="4302" spans="5:16" ht="15" customHeight="1" x14ac:dyDescent="0.3">
      <c r="E4302" s="12"/>
      <c r="J4302" s="13"/>
      <c r="O4302" s="14"/>
      <c r="P4302" s="14"/>
    </row>
    <row r="4303" spans="5:16" ht="15" customHeight="1" x14ac:dyDescent="0.3">
      <c r="E4303" s="12"/>
      <c r="J4303" s="13"/>
      <c r="O4303" s="14"/>
      <c r="P4303" s="14"/>
    </row>
    <row r="4304" spans="5:16" ht="15" customHeight="1" x14ac:dyDescent="0.3">
      <c r="E4304" s="12"/>
      <c r="J4304" s="13"/>
      <c r="O4304" s="14"/>
      <c r="P4304" s="14"/>
    </row>
    <row r="4305" spans="5:16" ht="15" customHeight="1" x14ac:dyDescent="0.3">
      <c r="E4305" s="12"/>
      <c r="J4305" s="13"/>
      <c r="O4305" s="14"/>
      <c r="P4305" s="14"/>
    </row>
    <row r="4306" spans="5:16" ht="15" customHeight="1" x14ac:dyDescent="0.3">
      <c r="E4306" s="12"/>
      <c r="J4306" s="13"/>
      <c r="O4306" s="14"/>
      <c r="P4306" s="14"/>
    </row>
    <row r="4307" spans="5:16" ht="15" customHeight="1" x14ac:dyDescent="0.3">
      <c r="E4307" s="12"/>
      <c r="J4307" s="13"/>
      <c r="O4307" s="14"/>
      <c r="P4307" s="14"/>
    </row>
    <row r="4308" spans="5:16" ht="15" customHeight="1" x14ac:dyDescent="0.3">
      <c r="E4308" s="12"/>
      <c r="J4308" s="13"/>
      <c r="O4308" s="14"/>
      <c r="P4308" s="14"/>
    </row>
    <row r="4309" spans="5:16" ht="15" customHeight="1" x14ac:dyDescent="0.3">
      <c r="E4309" s="12"/>
      <c r="J4309" s="13"/>
      <c r="O4309" s="14"/>
      <c r="P4309" s="14"/>
    </row>
    <row r="4310" spans="5:16" ht="15" customHeight="1" x14ac:dyDescent="0.3">
      <c r="E4310" s="12"/>
      <c r="J4310" s="13"/>
      <c r="O4310" s="14"/>
      <c r="P4310" s="14"/>
    </row>
    <row r="4311" spans="5:16" ht="15" customHeight="1" x14ac:dyDescent="0.3">
      <c r="E4311" s="12"/>
      <c r="J4311" s="13"/>
      <c r="O4311" s="14"/>
      <c r="P4311" s="14"/>
    </row>
    <row r="4312" spans="5:16" ht="15" customHeight="1" x14ac:dyDescent="0.3">
      <c r="E4312" s="12"/>
      <c r="J4312" s="13"/>
      <c r="O4312" s="14"/>
      <c r="P4312" s="14"/>
    </row>
    <row r="4313" spans="5:16" ht="15" customHeight="1" x14ac:dyDescent="0.3">
      <c r="E4313" s="12"/>
      <c r="J4313" s="13"/>
      <c r="O4313" s="14"/>
      <c r="P4313" s="14"/>
    </row>
    <row r="4314" spans="5:16" ht="15" customHeight="1" x14ac:dyDescent="0.3">
      <c r="E4314" s="12"/>
      <c r="J4314" s="13"/>
      <c r="O4314" s="14"/>
      <c r="P4314" s="14"/>
    </row>
    <row r="4315" spans="5:16" ht="15" customHeight="1" x14ac:dyDescent="0.3">
      <c r="E4315" s="12"/>
      <c r="J4315" s="13"/>
      <c r="O4315" s="14"/>
      <c r="P4315" s="14"/>
    </row>
    <row r="4316" spans="5:16" ht="15" customHeight="1" x14ac:dyDescent="0.3">
      <c r="E4316" s="12"/>
      <c r="J4316" s="13"/>
      <c r="O4316" s="14"/>
      <c r="P4316" s="14"/>
    </row>
    <row r="4317" spans="5:16" ht="15" customHeight="1" x14ac:dyDescent="0.3">
      <c r="E4317" s="12"/>
      <c r="J4317" s="13"/>
      <c r="O4317" s="14"/>
      <c r="P4317" s="14"/>
    </row>
    <row r="4318" spans="5:16" ht="15" customHeight="1" x14ac:dyDescent="0.3">
      <c r="E4318" s="12"/>
      <c r="J4318" s="13"/>
      <c r="O4318" s="14"/>
      <c r="P4318" s="14"/>
    </row>
    <row r="4319" spans="5:16" ht="15" customHeight="1" x14ac:dyDescent="0.3">
      <c r="E4319" s="12"/>
      <c r="J4319" s="13"/>
      <c r="O4319" s="14"/>
      <c r="P4319" s="14"/>
    </row>
    <row r="4320" spans="5:16" ht="15" customHeight="1" x14ac:dyDescent="0.3">
      <c r="E4320" s="12"/>
      <c r="J4320" s="13"/>
      <c r="O4320" s="14"/>
      <c r="P4320" s="14"/>
    </row>
    <row r="4321" spans="5:16" ht="15" customHeight="1" x14ac:dyDescent="0.3">
      <c r="E4321" s="12"/>
      <c r="J4321" s="13"/>
      <c r="O4321" s="14"/>
      <c r="P4321" s="14"/>
    </row>
    <row r="4322" spans="5:16" ht="15" customHeight="1" x14ac:dyDescent="0.3">
      <c r="E4322" s="12"/>
      <c r="J4322" s="13"/>
      <c r="O4322" s="14"/>
      <c r="P4322" s="14"/>
    </row>
    <row r="4323" spans="5:16" ht="15" customHeight="1" x14ac:dyDescent="0.3">
      <c r="E4323" s="12"/>
      <c r="J4323" s="13"/>
      <c r="O4323" s="14"/>
      <c r="P4323" s="14"/>
    </row>
    <row r="4324" spans="5:16" ht="15" customHeight="1" x14ac:dyDescent="0.3">
      <c r="E4324" s="12"/>
      <c r="J4324" s="13"/>
      <c r="O4324" s="14"/>
      <c r="P4324" s="14"/>
    </row>
    <row r="4325" spans="5:16" ht="15" customHeight="1" x14ac:dyDescent="0.3">
      <c r="E4325" s="12"/>
      <c r="J4325" s="13"/>
      <c r="O4325" s="14"/>
      <c r="P4325" s="14"/>
    </row>
    <row r="4326" spans="5:16" ht="15" customHeight="1" x14ac:dyDescent="0.3">
      <c r="E4326" s="12"/>
      <c r="J4326" s="13"/>
      <c r="O4326" s="14"/>
      <c r="P4326" s="14"/>
    </row>
    <row r="4327" spans="5:16" ht="15" customHeight="1" x14ac:dyDescent="0.3">
      <c r="E4327" s="12"/>
      <c r="J4327" s="13"/>
      <c r="O4327" s="14"/>
      <c r="P4327" s="14"/>
    </row>
    <row r="4328" spans="5:16" ht="15" customHeight="1" x14ac:dyDescent="0.3">
      <c r="E4328" s="12"/>
      <c r="J4328" s="13"/>
      <c r="O4328" s="14"/>
      <c r="P4328" s="14"/>
    </row>
    <row r="4329" spans="5:16" ht="15" customHeight="1" x14ac:dyDescent="0.3">
      <c r="E4329" s="12"/>
      <c r="J4329" s="13"/>
      <c r="O4329" s="14"/>
      <c r="P4329" s="14"/>
    </row>
    <row r="4330" spans="5:16" ht="15" customHeight="1" x14ac:dyDescent="0.3">
      <c r="E4330" s="12"/>
      <c r="J4330" s="13"/>
      <c r="O4330" s="14"/>
      <c r="P4330" s="14"/>
    </row>
    <row r="4331" spans="5:16" ht="15" customHeight="1" x14ac:dyDescent="0.3">
      <c r="E4331" s="12"/>
      <c r="J4331" s="13"/>
      <c r="O4331" s="14"/>
      <c r="P4331" s="14"/>
    </row>
    <row r="4332" spans="5:16" ht="15" customHeight="1" x14ac:dyDescent="0.3">
      <c r="E4332" s="12"/>
      <c r="J4332" s="13"/>
      <c r="O4332" s="14"/>
      <c r="P4332" s="14"/>
    </row>
    <row r="4333" spans="5:16" ht="15" customHeight="1" x14ac:dyDescent="0.3">
      <c r="E4333" s="12"/>
      <c r="J4333" s="13"/>
      <c r="O4333" s="14"/>
      <c r="P4333" s="14"/>
    </row>
    <row r="4334" spans="5:16" ht="15" customHeight="1" x14ac:dyDescent="0.3">
      <c r="E4334" s="12"/>
      <c r="J4334" s="13"/>
      <c r="O4334" s="14"/>
      <c r="P4334" s="14"/>
    </row>
    <row r="4335" spans="5:16" ht="15" customHeight="1" x14ac:dyDescent="0.3">
      <c r="E4335" s="12"/>
      <c r="J4335" s="13"/>
      <c r="O4335" s="14"/>
      <c r="P4335" s="14"/>
    </row>
    <row r="4336" spans="5:16" ht="15" customHeight="1" x14ac:dyDescent="0.3">
      <c r="E4336" s="12"/>
      <c r="J4336" s="13"/>
      <c r="O4336" s="14"/>
      <c r="P4336" s="14"/>
    </row>
    <row r="4337" spans="5:16" ht="15" customHeight="1" x14ac:dyDescent="0.3">
      <c r="E4337" s="12"/>
      <c r="J4337" s="13"/>
      <c r="O4337" s="14"/>
      <c r="P4337" s="14"/>
    </row>
    <row r="4338" spans="5:16" ht="15" customHeight="1" x14ac:dyDescent="0.3">
      <c r="E4338" s="12"/>
      <c r="J4338" s="13"/>
      <c r="O4338" s="14"/>
      <c r="P4338" s="14"/>
    </row>
    <row r="4339" spans="5:16" ht="15" customHeight="1" x14ac:dyDescent="0.3">
      <c r="E4339" s="12"/>
      <c r="J4339" s="13"/>
      <c r="O4339" s="14"/>
      <c r="P4339" s="14"/>
    </row>
    <row r="4340" spans="5:16" ht="15" customHeight="1" x14ac:dyDescent="0.3">
      <c r="E4340" s="12"/>
      <c r="J4340" s="13"/>
      <c r="O4340" s="14"/>
      <c r="P4340" s="14"/>
    </row>
    <row r="4341" spans="5:16" ht="15" customHeight="1" x14ac:dyDescent="0.3">
      <c r="E4341" s="12"/>
      <c r="J4341" s="13"/>
      <c r="O4341" s="14"/>
      <c r="P4341" s="14"/>
    </row>
    <row r="4342" spans="5:16" ht="15" customHeight="1" x14ac:dyDescent="0.3">
      <c r="E4342" s="12"/>
      <c r="J4342" s="13"/>
      <c r="O4342" s="14"/>
      <c r="P4342" s="14"/>
    </row>
    <row r="4343" spans="5:16" ht="15" customHeight="1" x14ac:dyDescent="0.3">
      <c r="E4343" s="12"/>
      <c r="J4343" s="13"/>
      <c r="O4343" s="14"/>
      <c r="P4343" s="14"/>
    </row>
    <row r="4344" spans="5:16" ht="15" customHeight="1" x14ac:dyDescent="0.3">
      <c r="E4344" s="12"/>
      <c r="J4344" s="13"/>
      <c r="O4344" s="14"/>
      <c r="P4344" s="14"/>
    </row>
    <row r="4345" spans="5:16" ht="15" customHeight="1" x14ac:dyDescent="0.3">
      <c r="E4345" s="12"/>
      <c r="J4345" s="13"/>
      <c r="O4345" s="14"/>
      <c r="P4345" s="14"/>
    </row>
    <row r="4346" spans="5:16" ht="15" customHeight="1" x14ac:dyDescent="0.3">
      <c r="E4346" s="12"/>
      <c r="J4346" s="13"/>
      <c r="O4346" s="14"/>
      <c r="P4346" s="14"/>
    </row>
    <row r="4347" spans="5:16" ht="15" customHeight="1" x14ac:dyDescent="0.3">
      <c r="E4347" s="12"/>
      <c r="J4347" s="13"/>
      <c r="O4347" s="14"/>
      <c r="P4347" s="14"/>
    </row>
    <row r="4348" spans="5:16" ht="15" customHeight="1" x14ac:dyDescent="0.3">
      <c r="E4348" s="12"/>
      <c r="J4348" s="13"/>
      <c r="O4348" s="14"/>
      <c r="P4348" s="14"/>
    </row>
    <row r="4349" spans="5:16" ht="15" customHeight="1" x14ac:dyDescent="0.3">
      <c r="E4349" s="12"/>
      <c r="J4349" s="13"/>
      <c r="O4349" s="14"/>
      <c r="P4349" s="14"/>
    </row>
    <row r="4350" spans="5:16" ht="15" customHeight="1" x14ac:dyDescent="0.3">
      <c r="E4350" s="12"/>
      <c r="J4350" s="13"/>
      <c r="O4350" s="14"/>
      <c r="P4350" s="14"/>
    </row>
    <row r="4351" spans="5:16" ht="15" customHeight="1" x14ac:dyDescent="0.3">
      <c r="E4351" s="12"/>
      <c r="J4351" s="13"/>
      <c r="O4351" s="14"/>
      <c r="P4351" s="14"/>
    </row>
    <row r="4352" spans="5:16" ht="15" customHeight="1" x14ac:dyDescent="0.3">
      <c r="E4352" s="12"/>
      <c r="J4352" s="13"/>
      <c r="O4352" s="14"/>
      <c r="P4352" s="14"/>
    </row>
    <row r="4353" spans="5:16" ht="15" customHeight="1" x14ac:dyDescent="0.3">
      <c r="E4353" s="12"/>
      <c r="J4353" s="13"/>
      <c r="O4353" s="14"/>
      <c r="P4353" s="14"/>
    </row>
    <row r="4354" spans="5:16" ht="15" customHeight="1" x14ac:dyDescent="0.3">
      <c r="E4354" s="12"/>
      <c r="J4354" s="13"/>
      <c r="O4354" s="14"/>
      <c r="P4354" s="14"/>
    </row>
    <row r="4355" spans="5:16" ht="15" customHeight="1" x14ac:dyDescent="0.3">
      <c r="E4355" s="12"/>
      <c r="J4355" s="13"/>
      <c r="O4355" s="14"/>
      <c r="P4355" s="14"/>
    </row>
    <row r="4356" spans="5:16" ht="15" customHeight="1" x14ac:dyDescent="0.3">
      <c r="E4356" s="12"/>
      <c r="J4356" s="13"/>
      <c r="O4356" s="14"/>
      <c r="P4356" s="14"/>
    </row>
    <row r="4357" spans="5:16" ht="15" customHeight="1" x14ac:dyDescent="0.3">
      <c r="E4357" s="12"/>
      <c r="J4357" s="13"/>
      <c r="O4357" s="14"/>
      <c r="P4357" s="14"/>
    </row>
    <row r="4358" spans="5:16" ht="15" customHeight="1" x14ac:dyDescent="0.3">
      <c r="E4358" s="12"/>
      <c r="J4358" s="13"/>
      <c r="O4358" s="14"/>
      <c r="P4358" s="14"/>
    </row>
    <row r="4359" spans="5:16" ht="15" customHeight="1" x14ac:dyDescent="0.3">
      <c r="E4359" s="12"/>
      <c r="J4359" s="13"/>
      <c r="O4359" s="14"/>
      <c r="P4359" s="14"/>
    </row>
    <row r="4360" spans="5:16" ht="15" customHeight="1" x14ac:dyDescent="0.3">
      <c r="E4360" s="12"/>
      <c r="J4360" s="13"/>
      <c r="O4360" s="14"/>
      <c r="P4360" s="14"/>
    </row>
    <row r="4361" spans="5:16" ht="15" customHeight="1" x14ac:dyDescent="0.3">
      <c r="E4361" s="12"/>
      <c r="J4361" s="13"/>
      <c r="O4361" s="14"/>
      <c r="P4361" s="14"/>
    </row>
    <row r="4362" spans="5:16" ht="15" customHeight="1" x14ac:dyDescent="0.3">
      <c r="E4362" s="12"/>
      <c r="J4362" s="13"/>
      <c r="O4362" s="14"/>
      <c r="P4362" s="14"/>
    </row>
    <row r="4363" spans="5:16" ht="15" customHeight="1" x14ac:dyDescent="0.3">
      <c r="E4363" s="12"/>
      <c r="J4363" s="13"/>
      <c r="O4363" s="14"/>
      <c r="P4363" s="14"/>
    </row>
    <row r="4364" spans="5:16" ht="15" customHeight="1" x14ac:dyDescent="0.3">
      <c r="E4364" s="12"/>
      <c r="J4364" s="13"/>
      <c r="O4364" s="14"/>
      <c r="P4364" s="14"/>
    </row>
    <row r="4365" spans="5:16" ht="15" customHeight="1" x14ac:dyDescent="0.3">
      <c r="E4365" s="12"/>
      <c r="J4365" s="13"/>
      <c r="O4365" s="14"/>
      <c r="P4365" s="14"/>
    </row>
    <row r="4366" spans="5:16" ht="15" customHeight="1" x14ac:dyDescent="0.3">
      <c r="E4366" s="12"/>
      <c r="J4366" s="13"/>
      <c r="O4366" s="14"/>
      <c r="P4366" s="14"/>
    </row>
    <row r="4367" spans="5:16" ht="15" customHeight="1" x14ac:dyDescent="0.3">
      <c r="E4367" s="12"/>
      <c r="J4367" s="13"/>
      <c r="O4367" s="14"/>
      <c r="P4367" s="14"/>
    </row>
    <row r="4368" spans="5:16" ht="15" customHeight="1" x14ac:dyDescent="0.3">
      <c r="E4368" s="12"/>
      <c r="J4368" s="13"/>
      <c r="O4368" s="14"/>
      <c r="P4368" s="14"/>
    </row>
    <row r="4369" spans="5:16" ht="15" customHeight="1" x14ac:dyDescent="0.3">
      <c r="E4369" s="12"/>
      <c r="J4369" s="13"/>
      <c r="O4369" s="14"/>
      <c r="P4369" s="14"/>
    </row>
    <row r="4370" spans="5:16" ht="15" customHeight="1" x14ac:dyDescent="0.3">
      <c r="E4370" s="12"/>
      <c r="J4370" s="13"/>
      <c r="O4370" s="14"/>
      <c r="P4370" s="14"/>
    </row>
    <row r="4371" spans="5:16" ht="15" customHeight="1" x14ac:dyDescent="0.3">
      <c r="E4371" s="12"/>
      <c r="J4371" s="13"/>
      <c r="O4371" s="14"/>
      <c r="P4371" s="14"/>
    </row>
    <row r="4372" spans="5:16" ht="15" customHeight="1" x14ac:dyDescent="0.3">
      <c r="E4372" s="12"/>
      <c r="J4372" s="13"/>
      <c r="O4372" s="14"/>
      <c r="P4372" s="14"/>
    </row>
    <row r="4373" spans="5:16" ht="15" customHeight="1" x14ac:dyDescent="0.3">
      <c r="E4373" s="12"/>
      <c r="J4373" s="13"/>
      <c r="O4373" s="14"/>
      <c r="P4373" s="14"/>
    </row>
    <row r="4374" spans="5:16" ht="15" customHeight="1" x14ac:dyDescent="0.3">
      <c r="E4374" s="12"/>
      <c r="J4374" s="13"/>
      <c r="O4374" s="14"/>
      <c r="P4374" s="14"/>
    </row>
    <row r="4375" spans="5:16" ht="15" customHeight="1" x14ac:dyDescent="0.3">
      <c r="E4375" s="12"/>
      <c r="J4375" s="13"/>
      <c r="O4375" s="14"/>
      <c r="P4375" s="14"/>
    </row>
    <row r="4376" spans="5:16" ht="15" customHeight="1" x14ac:dyDescent="0.3">
      <c r="E4376" s="12"/>
      <c r="J4376" s="13"/>
      <c r="O4376" s="14"/>
      <c r="P4376" s="14"/>
    </row>
    <row r="4377" spans="5:16" ht="15" customHeight="1" x14ac:dyDescent="0.3">
      <c r="E4377" s="12"/>
      <c r="J4377" s="13"/>
      <c r="O4377" s="14"/>
      <c r="P4377" s="14"/>
    </row>
    <row r="4378" spans="5:16" ht="15" customHeight="1" x14ac:dyDescent="0.3">
      <c r="E4378" s="12"/>
      <c r="J4378" s="13"/>
      <c r="O4378" s="14"/>
      <c r="P4378" s="14"/>
    </row>
    <row r="4379" spans="5:16" ht="15" customHeight="1" x14ac:dyDescent="0.3">
      <c r="E4379" s="12"/>
      <c r="J4379" s="13"/>
      <c r="O4379" s="14"/>
      <c r="P4379" s="14"/>
    </row>
    <row r="4380" spans="5:16" ht="15" customHeight="1" x14ac:dyDescent="0.3">
      <c r="E4380" s="12"/>
      <c r="J4380" s="13"/>
      <c r="O4380" s="14"/>
      <c r="P4380" s="14"/>
    </row>
    <row r="4381" spans="5:16" ht="15" customHeight="1" x14ac:dyDescent="0.3">
      <c r="E4381" s="12"/>
      <c r="J4381" s="13"/>
      <c r="O4381" s="14"/>
      <c r="P4381" s="14"/>
    </row>
    <row r="4382" spans="5:16" ht="15" customHeight="1" x14ac:dyDescent="0.3">
      <c r="E4382" s="12"/>
      <c r="J4382" s="13"/>
      <c r="O4382" s="14"/>
      <c r="P4382" s="14"/>
    </row>
    <row r="4383" spans="5:16" ht="15" customHeight="1" x14ac:dyDescent="0.3">
      <c r="E4383" s="12"/>
      <c r="J4383" s="13"/>
      <c r="O4383" s="14"/>
      <c r="P4383" s="14"/>
    </row>
    <row r="4384" spans="5:16" ht="15" customHeight="1" x14ac:dyDescent="0.3">
      <c r="E4384" s="12"/>
      <c r="J4384" s="13"/>
      <c r="O4384" s="14"/>
      <c r="P4384" s="14"/>
    </row>
    <row r="4385" spans="5:16" ht="15" customHeight="1" x14ac:dyDescent="0.3">
      <c r="E4385" s="12"/>
      <c r="J4385" s="13"/>
      <c r="O4385" s="14"/>
      <c r="P4385" s="14"/>
    </row>
    <row r="4386" spans="5:16" ht="15" customHeight="1" x14ac:dyDescent="0.3">
      <c r="E4386" s="12"/>
      <c r="J4386" s="13"/>
      <c r="O4386" s="14"/>
      <c r="P4386" s="14"/>
    </row>
    <row r="4387" spans="5:16" ht="15" customHeight="1" x14ac:dyDescent="0.3">
      <c r="E4387" s="12"/>
      <c r="J4387" s="13"/>
      <c r="O4387" s="14"/>
      <c r="P4387" s="14"/>
    </row>
    <row r="4388" spans="5:16" ht="15" customHeight="1" x14ac:dyDescent="0.3">
      <c r="E4388" s="12"/>
      <c r="J4388" s="13"/>
      <c r="O4388" s="14"/>
      <c r="P4388" s="14"/>
    </row>
    <row r="4389" spans="5:16" ht="15" customHeight="1" x14ac:dyDescent="0.3">
      <c r="E4389" s="12"/>
      <c r="J4389" s="13"/>
      <c r="O4389" s="14"/>
      <c r="P4389" s="14"/>
    </row>
    <row r="4390" spans="5:16" ht="15" customHeight="1" x14ac:dyDescent="0.3">
      <c r="E4390" s="12"/>
      <c r="J4390" s="13"/>
      <c r="O4390" s="14"/>
      <c r="P4390" s="14"/>
    </row>
    <row r="4391" spans="5:16" ht="15" customHeight="1" x14ac:dyDescent="0.3">
      <c r="E4391" s="12"/>
      <c r="J4391" s="13"/>
      <c r="O4391" s="14"/>
      <c r="P4391" s="14"/>
    </row>
    <row r="4392" spans="5:16" ht="15" customHeight="1" x14ac:dyDescent="0.3">
      <c r="E4392" s="12"/>
      <c r="J4392" s="13"/>
      <c r="O4392" s="14"/>
      <c r="P4392" s="14"/>
    </row>
    <row r="4393" spans="5:16" ht="15" customHeight="1" x14ac:dyDescent="0.3">
      <c r="E4393" s="12"/>
      <c r="J4393" s="13"/>
      <c r="O4393" s="14"/>
      <c r="P4393" s="14"/>
    </row>
    <row r="4394" spans="5:16" ht="15" customHeight="1" x14ac:dyDescent="0.3">
      <c r="E4394" s="12"/>
      <c r="J4394" s="13"/>
      <c r="O4394" s="14"/>
      <c r="P4394" s="14"/>
    </row>
    <row r="4395" spans="5:16" ht="15" customHeight="1" x14ac:dyDescent="0.3">
      <c r="E4395" s="12"/>
      <c r="J4395" s="13"/>
      <c r="O4395" s="14"/>
      <c r="P4395" s="14"/>
    </row>
    <row r="4396" spans="5:16" ht="15" customHeight="1" x14ac:dyDescent="0.3">
      <c r="E4396" s="12"/>
      <c r="J4396" s="13"/>
      <c r="O4396" s="14"/>
      <c r="P4396" s="14"/>
    </row>
    <row r="4397" spans="5:16" ht="15" customHeight="1" x14ac:dyDescent="0.3">
      <c r="E4397" s="12"/>
      <c r="J4397" s="13"/>
      <c r="O4397" s="14"/>
      <c r="P4397" s="14"/>
    </row>
    <row r="4398" spans="5:16" ht="15" customHeight="1" x14ac:dyDescent="0.3">
      <c r="E4398" s="12"/>
      <c r="J4398" s="13"/>
      <c r="O4398" s="14"/>
      <c r="P4398" s="14"/>
    </row>
    <row r="4399" spans="5:16" ht="15" customHeight="1" x14ac:dyDescent="0.3">
      <c r="E4399" s="12"/>
      <c r="J4399" s="13"/>
      <c r="O4399" s="14"/>
      <c r="P4399" s="14"/>
    </row>
    <row r="4400" spans="5:16" ht="15" customHeight="1" x14ac:dyDescent="0.3">
      <c r="E4400" s="12"/>
      <c r="J4400" s="13"/>
      <c r="O4400" s="14"/>
      <c r="P4400" s="14"/>
    </row>
    <row r="4401" spans="5:16" ht="15" customHeight="1" x14ac:dyDescent="0.3">
      <c r="E4401" s="12"/>
      <c r="J4401" s="13"/>
      <c r="O4401" s="14"/>
      <c r="P4401" s="14"/>
    </row>
    <row r="4402" spans="5:16" ht="15" customHeight="1" x14ac:dyDescent="0.3">
      <c r="E4402" s="12"/>
      <c r="J4402" s="13"/>
      <c r="O4402" s="14"/>
      <c r="P4402" s="14"/>
    </row>
    <row r="4403" spans="5:16" ht="15" customHeight="1" x14ac:dyDescent="0.3">
      <c r="E4403" s="12"/>
      <c r="J4403" s="13"/>
      <c r="O4403" s="14"/>
      <c r="P4403" s="14"/>
    </row>
    <row r="4404" spans="5:16" ht="15" customHeight="1" x14ac:dyDescent="0.3">
      <c r="E4404" s="12"/>
      <c r="J4404" s="13"/>
      <c r="O4404" s="14"/>
      <c r="P4404" s="14"/>
    </row>
    <row r="4405" spans="5:16" ht="15" customHeight="1" x14ac:dyDescent="0.3">
      <c r="E4405" s="12"/>
      <c r="J4405" s="13"/>
      <c r="O4405" s="14"/>
      <c r="P4405" s="14"/>
    </row>
    <row r="4406" spans="5:16" ht="15" customHeight="1" x14ac:dyDescent="0.3">
      <c r="E4406" s="12"/>
      <c r="J4406" s="13"/>
      <c r="O4406" s="14"/>
      <c r="P4406" s="14"/>
    </row>
    <row r="4407" spans="5:16" ht="15" customHeight="1" x14ac:dyDescent="0.3">
      <c r="E4407" s="12"/>
      <c r="J4407" s="13"/>
      <c r="O4407" s="14"/>
      <c r="P4407" s="14"/>
    </row>
    <row r="4408" spans="5:16" ht="15" customHeight="1" x14ac:dyDescent="0.3">
      <c r="E4408" s="12"/>
      <c r="J4408" s="13"/>
      <c r="O4408" s="14"/>
      <c r="P4408" s="14"/>
    </row>
    <row r="4409" spans="5:16" ht="15" customHeight="1" x14ac:dyDescent="0.3">
      <c r="E4409" s="12"/>
      <c r="J4409" s="13"/>
      <c r="O4409" s="14"/>
      <c r="P4409" s="14"/>
    </row>
    <row r="4410" spans="5:16" ht="15" customHeight="1" x14ac:dyDescent="0.3">
      <c r="E4410" s="12"/>
      <c r="J4410" s="13"/>
      <c r="O4410" s="14"/>
      <c r="P4410" s="14"/>
    </row>
    <row r="4411" spans="5:16" ht="15" customHeight="1" x14ac:dyDescent="0.3">
      <c r="E4411" s="12"/>
      <c r="J4411" s="13"/>
      <c r="O4411" s="14"/>
      <c r="P4411" s="14"/>
    </row>
    <row r="4412" spans="5:16" ht="15" customHeight="1" x14ac:dyDescent="0.3">
      <c r="E4412" s="12"/>
      <c r="J4412" s="13"/>
      <c r="O4412" s="14"/>
      <c r="P4412" s="14"/>
    </row>
    <row r="4413" spans="5:16" ht="15" customHeight="1" x14ac:dyDescent="0.3">
      <c r="E4413" s="12"/>
      <c r="J4413" s="13"/>
      <c r="O4413" s="14"/>
      <c r="P4413" s="14"/>
    </row>
    <row r="4414" spans="5:16" ht="15" customHeight="1" x14ac:dyDescent="0.3">
      <c r="E4414" s="12"/>
      <c r="J4414" s="13"/>
      <c r="O4414" s="14"/>
      <c r="P4414" s="14"/>
    </row>
    <row r="4415" spans="5:16" ht="15" customHeight="1" x14ac:dyDescent="0.3">
      <c r="E4415" s="12"/>
      <c r="J4415" s="13"/>
      <c r="O4415" s="14"/>
      <c r="P4415" s="14"/>
    </row>
    <row r="4416" spans="5:16" ht="15" customHeight="1" x14ac:dyDescent="0.3">
      <c r="E4416" s="12"/>
      <c r="J4416" s="13"/>
      <c r="O4416" s="14"/>
      <c r="P4416" s="14"/>
    </row>
    <row r="4417" spans="5:16" ht="15" customHeight="1" x14ac:dyDescent="0.3">
      <c r="E4417" s="12"/>
      <c r="J4417" s="13"/>
      <c r="O4417" s="14"/>
      <c r="P4417" s="14"/>
    </row>
    <row r="4418" spans="5:16" ht="15" customHeight="1" x14ac:dyDescent="0.3">
      <c r="E4418" s="12"/>
      <c r="J4418" s="13"/>
      <c r="O4418" s="14"/>
      <c r="P4418" s="14"/>
    </row>
    <row r="4419" spans="5:16" ht="15" customHeight="1" x14ac:dyDescent="0.3">
      <c r="E4419" s="12"/>
      <c r="J4419" s="13"/>
      <c r="O4419" s="14"/>
      <c r="P4419" s="14"/>
    </row>
    <row r="4420" spans="5:16" ht="15" customHeight="1" x14ac:dyDescent="0.3">
      <c r="E4420" s="12"/>
      <c r="J4420" s="13"/>
      <c r="O4420" s="14"/>
      <c r="P4420" s="14"/>
    </row>
    <row r="4421" spans="5:16" ht="15" customHeight="1" x14ac:dyDescent="0.3">
      <c r="E4421" s="12"/>
      <c r="J4421" s="13"/>
      <c r="O4421" s="14"/>
      <c r="P4421" s="14"/>
    </row>
    <row r="4422" spans="5:16" ht="15" customHeight="1" x14ac:dyDescent="0.3">
      <c r="E4422" s="12"/>
      <c r="J4422" s="13"/>
      <c r="O4422" s="14"/>
      <c r="P4422" s="14"/>
    </row>
    <row r="4423" spans="5:16" ht="15" customHeight="1" x14ac:dyDescent="0.3">
      <c r="E4423" s="12"/>
      <c r="J4423" s="13"/>
      <c r="O4423" s="14"/>
      <c r="P4423" s="14"/>
    </row>
    <row r="4424" spans="5:16" ht="15" customHeight="1" x14ac:dyDescent="0.3">
      <c r="E4424" s="12"/>
      <c r="J4424" s="13"/>
      <c r="O4424" s="14"/>
      <c r="P4424" s="14"/>
    </row>
    <row r="4425" spans="5:16" ht="15" customHeight="1" x14ac:dyDescent="0.3">
      <c r="E4425" s="12"/>
      <c r="J4425" s="13"/>
      <c r="O4425" s="14"/>
      <c r="P4425" s="14"/>
    </row>
    <row r="4426" spans="5:16" ht="15" customHeight="1" x14ac:dyDescent="0.3">
      <c r="E4426" s="12"/>
      <c r="J4426" s="13"/>
      <c r="O4426" s="14"/>
      <c r="P4426" s="14"/>
    </row>
    <row r="4427" spans="5:16" ht="15" customHeight="1" x14ac:dyDescent="0.3">
      <c r="E4427" s="12"/>
      <c r="J4427" s="13"/>
      <c r="O4427" s="14"/>
      <c r="P4427" s="14"/>
    </row>
    <row r="4428" spans="5:16" ht="15" customHeight="1" x14ac:dyDescent="0.3">
      <c r="E4428" s="12"/>
      <c r="J4428" s="13"/>
      <c r="O4428" s="14"/>
      <c r="P4428" s="14"/>
    </row>
    <row r="4429" spans="5:16" ht="15" customHeight="1" x14ac:dyDescent="0.3">
      <c r="E4429" s="12"/>
      <c r="J4429" s="13"/>
      <c r="O4429" s="14"/>
      <c r="P4429" s="14"/>
    </row>
    <row r="4430" spans="5:16" ht="15" customHeight="1" x14ac:dyDescent="0.3">
      <c r="E4430" s="12"/>
      <c r="J4430" s="13"/>
      <c r="O4430" s="14"/>
      <c r="P4430" s="14"/>
    </row>
    <row r="4431" spans="5:16" ht="15" customHeight="1" x14ac:dyDescent="0.3">
      <c r="E4431" s="12"/>
      <c r="J4431" s="13"/>
      <c r="O4431" s="14"/>
      <c r="P4431" s="14"/>
    </row>
    <row r="4432" spans="5:16" ht="15" customHeight="1" x14ac:dyDescent="0.3">
      <c r="E4432" s="12"/>
      <c r="J4432" s="13"/>
      <c r="O4432" s="14"/>
      <c r="P4432" s="14"/>
    </row>
    <row r="4433" spans="5:16" ht="15" customHeight="1" x14ac:dyDescent="0.3">
      <c r="E4433" s="12"/>
      <c r="J4433" s="13"/>
      <c r="O4433" s="14"/>
      <c r="P4433" s="14"/>
    </row>
    <row r="4434" spans="5:16" ht="15" customHeight="1" x14ac:dyDescent="0.3">
      <c r="E4434" s="12"/>
      <c r="J4434" s="13"/>
      <c r="O4434" s="14"/>
      <c r="P4434" s="14"/>
    </row>
    <row r="4435" spans="5:16" ht="15" customHeight="1" x14ac:dyDescent="0.3">
      <c r="E4435" s="12"/>
      <c r="J4435" s="13"/>
      <c r="O4435" s="14"/>
      <c r="P4435" s="14"/>
    </row>
    <row r="4436" spans="5:16" ht="15" customHeight="1" x14ac:dyDescent="0.3">
      <c r="E4436" s="12"/>
      <c r="J4436" s="13"/>
      <c r="O4436" s="14"/>
      <c r="P4436" s="14"/>
    </row>
    <row r="4437" spans="5:16" ht="15" customHeight="1" x14ac:dyDescent="0.3">
      <c r="E4437" s="12"/>
      <c r="J4437" s="13"/>
      <c r="O4437" s="14"/>
      <c r="P4437" s="14"/>
    </row>
    <row r="4438" spans="5:16" ht="15" customHeight="1" x14ac:dyDescent="0.3">
      <c r="E4438" s="12"/>
      <c r="J4438" s="13"/>
      <c r="O4438" s="14"/>
      <c r="P4438" s="14"/>
    </row>
    <row r="4439" spans="5:16" ht="15" customHeight="1" x14ac:dyDescent="0.3">
      <c r="E4439" s="12"/>
      <c r="J4439" s="13"/>
      <c r="O4439" s="14"/>
      <c r="P4439" s="14"/>
    </row>
    <row r="4440" spans="5:16" ht="15" customHeight="1" x14ac:dyDescent="0.3">
      <c r="E4440" s="12"/>
      <c r="J4440" s="13"/>
      <c r="O4440" s="14"/>
      <c r="P4440" s="14"/>
    </row>
    <row r="4441" spans="5:16" ht="15" customHeight="1" x14ac:dyDescent="0.3">
      <c r="E4441" s="12"/>
      <c r="J4441" s="13"/>
      <c r="O4441" s="14"/>
      <c r="P4441" s="14"/>
    </row>
    <row r="4442" spans="5:16" ht="15" customHeight="1" x14ac:dyDescent="0.3">
      <c r="E4442" s="12"/>
      <c r="J4442" s="13"/>
      <c r="O4442" s="14"/>
      <c r="P4442" s="14"/>
    </row>
    <row r="4443" spans="5:16" ht="15" customHeight="1" x14ac:dyDescent="0.3">
      <c r="E4443" s="12"/>
      <c r="J4443" s="13"/>
      <c r="O4443" s="14"/>
      <c r="P4443" s="14"/>
    </row>
    <row r="4444" spans="5:16" ht="15" customHeight="1" x14ac:dyDescent="0.3">
      <c r="E4444" s="12"/>
      <c r="J4444" s="13"/>
      <c r="O4444" s="14"/>
      <c r="P4444" s="14"/>
    </row>
    <row r="4445" spans="5:16" ht="15" customHeight="1" x14ac:dyDescent="0.3">
      <c r="E4445" s="12"/>
      <c r="J4445" s="13"/>
      <c r="O4445" s="14"/>
      <c r="P4445" s="14"/>
    </row>
    <row r="4446" spans="5:16" ht="15" customHeight="1" x14ac:dyDescent="0.3">
      <c r="E4446" s="12"/>
      <c r="J4446" s="13"/>
      <c r="O4446" s="14"/>
      <c r="P4446" s="14"/>
    </row>
    <row r="4447" spans="5:16" ht="15" customHeight="1" x14ac:dyDescent="0.3">
      <c r="E4447" s="12"/>
      <c r="J4447" s="13"/>
      <c r="O4447" s="14"/>
      <c r="P4447" s="14"/>
    </row>
    <row r="4448" spans="5:16" ht="15" customHeight="1" x14ac:dyDescent="0.3">
      <c r="E4448" s="12"/>
      <c r="J4448" s="13"/>
      <c r="O4448" s="14"/>
      <c r="P4448" s="14"/>
    </row>
    <row r="4449" spans="5:16" ht="15" customHeight="1" x14ac:dyDescent="0.3">
      <c r="E4449" s="12"/>
      <c r="J4449" s="13"/>
      <c r="O4449" s="14"/>
      <c r="P4449" s="14"/>
    </row>
    <row r="4450" spans="5:16" ht="15" customHeight="1" x14ac:dyDescent="0.3">
      <c r="E4450" s="12"/>
      <c r="J4450" s="13"/>
      <c r="O4450" s="14"/>
      <c r="P4450" s="14"/>
    </row>
    <row r="4451" spans="5:16" ht="15" customHeight="1" x14ac:dyDescent="0.3">
      <c r="E4451" s="12"/>
      <c r="J4451" s="13"/>
      <c r="O4451" s="14"/>
      <c r="P4451" s="14"/>
    </row>
    <row r="4452" spans="5:16" ht="15" customHeight="1" x14ac:dyDescent="0.3">
      <c r="E4452" s="12"/>
      <c r="J4452" s="13"/>
      <c r="O4452" s="14"/>
      <c r="P4452" s="14"/>
    </row>
    <row r="4453" spans="5:16" ht="15" customHeight="1" x14ac:dyDescent="0.3">
      <c r="E4453" s="12"/>
      <c r="J4453" s="13"/>
      <c r="O4453" s="14"/>
      <c r="P4453" s="14"/>
    </row>
    <row r="4454" spans="5:16" ht="15" customHeight="1" x14ac:dyDescent="0.3">
      <c r="E4454" s="12"/>
      <c r="J4454" s="13"/>
      <c r="O4454" s="14"/>
      <c r="P4454" s="14"/>
    </row>
    <row r="4455" spans="5:16" ht="15" customHeight="1" x14ac:dyDescent="0.3">
      <c r="E4455" s="12"/>
      <c r="J4455" s="13"/>
      <c r="O4455" s="14"/>
      <c r="P4455" s="14"/>
    </row>
    <row r="4456" spans="5:16" ht="15" customHeight="1" x14ac:dyDescent="0.3">
      <c r="E4456" s="12"/>
      <c r="J4456" s="13"/>
      <c r="O4456" s="14"/>
      <c r="P4456" s="14"/>
    </row>
    <row r="4457" spans="5:16" ht="15" customHeight="1" x14ac:dyDescent="0.3">
      <c r="E4457" s="12"/>
      <c r="J4457" s="13"/>
      <c r="O4457" s="14"/>
      <c r="P4457" s="14"/>
    </row>
    <row r="4458" spans="5:16" ht="15" customHeight="1" x14ac:dyDescent="0.3">
      <c r="E4458" s="12"/>
      <c r="J4458" s="13"/>
      <c r="O4458" s="14"/>
      <c r="P4458" s="14"/>
    </row>
    <row r="4459" spans="5:16" ht="15" customHeight="1" x14ac:dyDescent="0.3">
      <c r="E4459" s="12"/>
      <c r="J4459" s="13"/>
      <c r="O4459" s="14"/>
      <c r="P4459" s="14"/>
    </row>
    <row r="4460" spans="5:16" ht="15" customHeight="1" x14ac:dyDescent="0.3">
      <c r="E4460" s="12"/>
      <c r="J4460" s="13"/>
      <c r="O4460" s="14"/>
      <c r="P4460" s="14"/>
    </row>
    <row r="4461" spans="5:16" ht="15" customHeight="1" x14ac:dyDescent="0.3">
      <c r="E4461" s="12"/>
      <c r="J4461" s="13"/>
      <c r="O4461" s="14"/>
      <c r="P4461" s="14"/>
    </row>
    <row r="4462" spans="5:16" ht="15" customHeight="1" x14ac:dyDescent="0.3">
      <c r="E4462" s="12"/>
      <c r="J4462" s="13"/>
      <c r="O4462" s="14"/>
      <c r="P4462" s="14"/>
    </row>
    <row r="4463" spans="5:16" ht="15" customHeight="1" x14ac:dyDescent="0.3">
      <c r="E4463" s="12"/>
      <c r="J4463" s="13"/>
      <c r="O4463" s="14"/>
      <c r="P4463" s="14"/>
    </row>
    <row r="4464" spans="5:16" ht="15" customHeight="1" x14ac:dyDescent="0.3">
      <c r="E4464" s="12"/>
      <c r="J4464" s="13"/>
      <c r="O4464" s="14"/>
      <c r="P4464" s="14"/>
    </row>
    <row r="4465" spans="5:16" ht="15" customHeight="1" x14ac:dyDescent="0.3">
      <c r="E4465" s="12"/>
      <c r="J4465" s="13"/>
      <c r="O4465" s="14"/>
      <c r="P4465" s="14"/>
    </row>
    <row r="4466" spans="5:16" ht="15" customHeight="1" x14ac:dyDescent="0.3">
      <c r="E4466" s="12"/>
      <c r="J4466" s="13"/>
      <c r="O4466" s="14"/>
      <c r="P4466" s="14"/>
    </row>
    <row r="4467" spans="5:16" ht="15" customHeight="1" x14ac:dyDescent="0.3">
      <c r="E4467" s="12"/>
      <c r="J4467" s="13"/>
      <c r="O4467" s="14"/>
      <c r="P4467" s="14"/>
    </row>
    <row r="4468" spans="5:16" ht="15" customHeight="1" x14ac:dyDescent="0.3">
      <c r="E4468" s="12"/>
      <c r="J4468" s="13"/>
      <c r="O4468" s="14"/>
      <c r="P4468" s="14"/>
    </row>
    <row r="4469" spans="5:16" ht="15" customHeight="1" x14ac:dyDescent="0.3">
      <c r="E4469" s="12"/>
      <c r="J4469" s="13"/>
      <c r="O4469" s="14"/>
      <c r="P4469" s="14"/>
    </row>
    <row r="4470" spans="5:16" ht="15" customHeight="1" x14ac:dyDescent="0.3">
      <c r="E4470" s="12"/>
      <c r="J4470" s="13"/>
      <c r="O4470" s="14"/>
      <c r="P4470" s="14"/>
    </row>
    <row r="4471" spans="5:16" ht="15" customHeight="1" x14ac:dyDescent="0.3">
      <c r="E4471" s="12"/>
      <c r="J4471" s="13"/>
      <c r="O4471" s="14"/>
      <c r="P4471" s="14"/>
    </row>
    <row r="4472" spans="5:16" ht="15" customHeight="1" x14ac:dyDescent="0.3">
      <c r="E4472" s="12"/>
      <c r="J4472" s="13"/>
      <c r="O4472" s="14"/>
      <c r="P4472" s="14"/>
    </row>
    <row r="4473" spans="5:16" ht="15" customHeight="1" x14ac:dyDescent="0.3">
      <c r="E4473" s="12"/>
      <c r="J4473" s="13"/>
      <c r="O4473" s="14"/>
      <c r="P4473" s="14"/>
    </row>
    <row r="4474" spans="5:16" ht="15" customHeight="1" x14ac:dyDescent="0.3">
      <c r="E4474" s="12"/>
      <c r="J4474" s="13"/>
      <c r="O4474" s="14"/>
      <c r="P4474" s="14"/>
    </row>
    <row r="4475" spans="5:16" ht="15" customHeight="1" x14ac:dyDescent="0.3">
      <c r="E4475" s="12"/>
      <c r="J4475" s="13"/>
      <c r="O4475" s="14"/>
      <c r="P4475" s="14"/>
    </row>
    <row r="4476" spans="5:16" ht="15" customHeight="1" x14ac:dyDescent="0.3">
      <c r="E4476" s="12"/>
      <c r="J4476" s="13"/>
      <c r="O4476" s="14"/>
      <c r="P4476" s="14"/>
    </row>
    <row r="4477" spans="5:16" ht="15" customHeight="1" x14ac:dyDescent="0.3">
      <c r="E4477" s="12"/>
      <c r="J4477" s="13"/>
      <c r="O4477" s="14"/>
      <c r="P4477" s="14"/>
    </row>
    <row r="4478" spans="5:16" ht="15" customHeight="1" x14ac:dyDescent="0.3">
      <c r="E4478" s="12"/>
      <c r="J4478" s="13"/>
      <c r="O4478" s="14"/>
      <c r="P4478" s="14"/>
    </row>
    <row r="4479" spans="5:16" ht="15" customHeight="1" x14ac:dyDescent="0.3">
      <c r="E4479" s="12"/>
      <c r="J4479" s="13"/>
      <c r="O4479" s="14"/>
      <c r="P4479" s="14"/>
    </row>
    <row r="4480" spans="5:16" ht="15" customHeight="1" x14ac:dyDescent="0.3">
      <c r="E4480" s="12"/>
      <c r="J4480" s="13"/>
      <c r="O4480" s="14"/>
      <c r="P4480" s="14"/>
    </row>
    <row r="4481" spans="5:16" ht="15" customHeight="1" x14ac:dyDescent="0.3">
      <c r="E4481" s="12"/>
      <c r="J4481" s="13"/>
      <c r="O4481" s="14"/>
      <c r="P4481" s="14"/>
    </row>
    <row r="4482" spans="5:16" ht="15" customHeight="1" x14ac:dyDescent="0.3">
      <c r="E4482" s="12"/>
      <c r="J4482" s="13"/>
      <c r="O4482" s="14"/>
      <c r="P4482" s="14"/>
    </row>
    <row r="4483" spans="5:16" ht="15" customHeight="1" x14ac:dyDescent="0.3">
      <c r="E4483" s="12"/>
      <c r="J4483" s="13"/>
      <c r="O4483" s="14"/>
      <c r="P4483" s="14"/>
    </row>
    <row r="4484" spans="5:16" ht="15" customHeight="1" x14ac:dyDescent="0.3">
      <c r="E4484" s="12"/>
      <c r="J4484" s="13"/>
      <c r="O4484" s="14"/>
      <c r="P4484" s="14"/>
    </row>
    <row r="4485" spans="5:16" ht="15" customHeight="1" x14ac:dyDescent="0.3">
      <c r="E4485" s="12"/>
      <c r="J4485" s="13"/>
      <c r="O4485" s="14"/>
      <c r="P4485" s="14"/>
    </row>
    <row r="4486" spans="5:16" ht="15" customHeight="1" x14ac:dyDescent="0.3">
      <c r="E4486" s="12"/>
      <c r="J4486" s="13"/>
      <c r="O4486" s="14"/>
      <c r="P4486" s="14"/>
    </row>
    <row r="4487" spans="5:16" ht="15" customHeight="1" x14ac:dyDescent="0.3">
      <c r="E4487" s="12"/>
      <c r="J4487" s="13"/>
      <c r="O4487" s="14"/>
      <c r="P4487" s="14"/>
    </row>
    <row r="4488" spans="5:16" ht="15" customHeight="1" x14ac:dyDescent="0.3">
      <c r="E4488" s="12"/>
      <c r="J4488" s="13"/>
      <c r="O4488" s="14"/>
      <c r="P4488" s="14"/>
    </row>
    <row r="4489" spans="5:16" ht="15" customHeight="1" x14ac:dyDescent="0.3">
      <c r="E4489" s="12"/>
      <c r="J4489" s="13"/>
      <c r="O4489" s="14"/>
      <c r="P4489" s="14"/>
    </row>
    <row r="4490" spans="5:16" ht="15" customHeight="1" x14ac:dyDescent="0.3">
      <c r="E4490" s="12"/>
      <c r="J4490" s="13"/>
      <c r="O4490" s="14"/>
      <c r="P4490" s="14"/>
    </row>
    <row r="4491" spans="5:16" ht="15" customHeight="1" x14ac:dyDescent="0.3">
      <c r="E4491" s="12"/>
      <c r="J4491" s="13"/>
      <c r="O4491" s="14"/>
      <c r="P4491" s="14"/>
    </row>
    <row r="4492" spans="5:16" ht="15" customHeight="1" x14ac:dyDescent="0.3">
      <c r="E4492" s="12"/>
      <c r="J4492" s="13"/>
      <c r="O4492" s="14"/>
      <c r="P4492" s="14"/>
    </row>
    <row r="4493" spans="5:16" ht="15" customHeight="1" x14ac:dyDescent="0.3">
      <c r="E4493" s="12"/>
      <c r="J4493" s="13"/>
      <c r="O4493" s="14"/>
      <c r="P4493" s="14"/>
    </row>
    <row r="4494" spans="5:16" ht="15" customHeight="1" x14ac:dyDescent="0.3">
      <c r="E4494" s="12"/>
      <c r="J4494" s="13"/>
      <c r="O4494" s="14"/>
      <c r="P4494" s="14"/>
    </row>
    <row r="4495" spans="5:16" ht="15" customHeight="1" x14ac:dyDescent="0.3">
      <c r="E4495" s="12"/>
      <c r="J4495" s="13"/>
      <c r="O4495" s="14"/>
      <c r="P4495" s="14"/>
    </row>
    <row r="4496" spans="5:16" ht="15" customHeight="1" x14ac:dyDescent="0.3">
      <c r="E4496" s="12"/>
      <c r="J4496" s="13"/>
      <c r="O4496" s="14"/>
      <c r="P4496" s="14"/>
    </row>
    <row r="4497" spans="5:16" ht="15" customHeight="1" x14ac:dyDescent="0.3">
      <c r="E4497" s="12"/>
      <c r="J4497" s="13"/>
      <c r="O4497" s="14"/>
      <c r="P4497" s="14"/>
    </row>
    <row r="4498" spans="5:16" ht="15" customHeight="1" x14ac:dyDescent="0.3">
      <c r="E4498" s="12"/>
      <c r="J4498" s="13"/>
      <c r="O4498" s="14"/>
      <c r="P4498" s="14"/>
    </row>
    <row r="4499" spans="5:16" ht="15" customHeight="1" x14ac:dyDescent="0.3">
      <c r="E4499" s="12"/>
      <c r="J4499" s="13"/>
      <c r="O4499" s="14"/>
      <c r="P4499" s="14"/>
    </row>
    <row r="4500" spans="5:16" ht="15" customHeight="1" x14ac:dyDescent="0.3">
      <c r="E4500" s="12"/>
      <c r="J4500" s="13"/>
      <c r="O4500" s="14"/>
      <c r="P4500" s="14"/>
    </row>
    <row r="4501" spans="5:16" ht="15" customHeight="1" x14ac:dyDescent="0.3">
      <c r="E4501" s="12"/>
      <c r="J4501" s="13"/>
      <c r="O4501" s="14"/>
      <c r="P4501" s="14"/>
    </row>
    <row r="4502" spans="5:16" ht="15" customHeight="1" x14ac:dyDescent="0.3">
      <c r="E4502" s="12"/>
      <c r="J4502" s="13"/>
      <c r="O4502" s="14"/>
      <c r="P4502" s="14"/>
    </row>
    <row r="4503" spans="5:16" ht="15" customHeight="1" x14ac:dyDescent="0.3">
      <c r="E4503" s="12"/>
      <c r="J4503" s="13"/>
      <c r="O4503" s="14"/>
      <c r="P4503" s="14"/>
    </row>
    <row r="4504" spans="5:16" ht="15" customHeight="1" x14ac:dyDescent="0.3">
      <c r="E4504" s="12"/>
      <c r="J4504" s="13"/>
      <c r="O4504" s="14"/>
      <c r="P4504" s="14"/>
    </row>
    <row r="4505" spans="5:16" ht="15" customHeight="1" x14ac:dyDescent="0.3">
      <c r="E4505" s="12"/>
      <c r="J4505" s="13"/>
      <c r="O4505" s="14"/>
      <c r="P4505" s="14"/>
    </row>
    <row r="4506" spans="5:16" ht="15" customHeight="1" x14ac:dyDescent="0.3">
      <c r="E4506" s="12"/>
      <c r="J4506" s="13"/>
      <c r="O4506" s="14"/>
      <c r="P4506" s="14"/>
    </row>
    <row r="4507" spans="5:16" ht="15" customHeight="1" x14ac:dyDescent="0.3">
      <c r="E4507" s="12"/>
      <c r="J4507" s="13"/>
      <c r="O4507" s="14"/>
      <c r="P4507" s="14"/>
    </row>
    <row r="4508" spans="5:16" ht="15" customHeight="1" x14ac:dyDescent="0.3">
      <c r="E4508" s="12"/>
      <c r="J4508" s="13"/>
      <c r="O4508" s="14"/>
      <c r="P4508" s="14"/>
    </row>
    <row r="4509" spans="5:16" ht="15" customHeight="1" x14ac:dyDescent="0.3">
      <c r="E4509" s="12"/>
      <c r="J4509" s="13"/>
      <c r="O4509" s="14"/>
      <c r="P4509" s="14"/>
    </row>
    <row r="4510" spans="5:16" ht="15" customHeight="1" x14ac:dyDescent="0.3">
      <c r="E4510" s="12"/>
      <c r="J4510" s="13"/>
      <c r="O4510" s="14"/>
      <c r="P4510" s="14"/>
    </row>
    <row r="4511" spans="5:16" ht="15" customHeight="1" x14ac:dyDescent="0.3">
      <c r="E4511" s="12"/>
      <c r="J4511" s="13"/>
      <c r="O4511" s="14"/>
      <c r="P4511" s="14"/>
    </row>
    <row r="4512" spans="5:16" ht="15" customHeight="1" x14ac:dyDescent="0.3">
      <c r="E4512" s="12"/>
      <c r="J4512" s="13"/>
      <c r="O4512" s="14"/>
      <c r="P4512" s="14"/>
    </row>
    <row r="4513" spans="5:16" ht="15" customHeight="1" x14ac:dyDescent="0.3">
      <c r="E4513" s="12"/>
      <c r="J4513" s="13"/>
      <c r="O4513" s="14"/>
      <c r="P4513" s="14"/>
    </row>
    <row r="4514" spans="5:16" ht="15" customHeight="1" x14ac:dyDescent="0.3">
      <c r="E4514" s="12"/>
      <c r="J4514" s="13"/>
      <c r="O4514" s="14"/>
      <c r="P4514" s="14"/>
    </row>
    <row r="4515" spans="5:16" ht="15" customHeight="1" x14ac:dyDescent="0.3">
      <c r="E4515" s="12"/>
      <c r="J4515" s="13"/>
      <c r="O4515" s="14"/>
      <c r="P4515" s="14"/>
    </row>
    <row r="4516" spans="5:16" ht="15" customHeight="1" x14ac:dyDescent="0.3">
      <c r="E4516" s="12"/>
      <c r="J4516" s="13"/>
      <c r="O4516" s="14"/>
      <c r="P4516" s="14"/>
    </row>
    <row r="4517" spans="5:16" ht="15" customHeight="1" x14ac:dyDescent="0.3">
      <c r="E4517" s="12"/>
      <c r="J4517" s="13"/>
      <c r="O4517" s="14"/>
      <c r="P4517" s="14"/>
    </row>
    <row r="4518" spans="5:16" ht="15" customHeight="1" x14ac:dyDescent="0.3">
      <c r="E4518" s="12"/>
      <c r="J4518" s="13"/>
      <c r="O4518" s="14"/>
      <c r="P4518" s="14"/>
    </row>
    <row r="4519" spans="5:16" ht="15" customHeight="1" x14ac:dyDescent="0.3">
      <c r="E4519" s="12"/>
      <c r="J4519" s="13"/>
      <c r="O4519" s="14"/>
      <c r="P4519" s="14"/>
    </row>
    <row r="4520" spans="5:16" ht="15" customHeight="1" x14ac:dyDescent="0.3">
      <c r="E4520" s="12"/>
      <c r="J4520" s="13"/>
      <c r="O4520" s="14"/>
      <c r="P4520" s="14"/>
    </row>
    <row r="4521" spans="5:16" ht="15" customHeight="1" x14ac:dyDescent="0.3">
      <c r="E4521" s="12"/>
      <c r="J4521" s="13"/>
      <c r="O4521" s="14"/>
      <c r="P4521" s="14"/>
    </row>
    <row r="4522" spans="5:16" ht="15" customHeight="1" x14ac:dyDescent="0.3">
      <c r="E4522" s="12"/>
      <c r="J4522" s="13"/>
      <c r="O4522" s="14"/>
      <c r="P4522" s="14"/>
    </row>
    <row r="4523" spans="5:16" ht="15" customHeight="1" x14ac:dyDescent="0.3">
      <c r="E4523" s="12"/>
      <c r="J4523" s="13"/>
      <c r="O4523" s="14"/>
      <c r="P4523" s="14"/>
    </row>
    <row r="4524" spans="5:16" ht="15" customHeight="1" x14ac:dyDescent="0.3">
      <c r="E4524" s="12"/>
      <c r="J4524" s="13"/>
      <c r="O4524" s="14"/>
      <c r="P4524" s="14"/>
    </row>
    <row r="4525" spans="5:16" ht="15" customHeight="1" x14ac:dyDescent="0.3">
      <c r="E4525" s="12"/>
      <c r="J4525" s="13"/>
      <c r="O4525" s="14"/>
      <c r="P4525" s="14"/>
    </row>
    <row r="4526" spans="5:16" ht="15" customHeight="1" x14ac:dyDescent="0.3">
      <c r="E4526" s="12"/>
      <c r="J4526" s="13"/>
      <c r="O4526" s="14"/>
      <c r="P4526" s="14"/>
    </row>
    <row r="4527" spans="5:16" ht="15" customHeight="1" x14ac:dyDescent="0.3">
      <c r="E4527" s="12"/>
      <c r="J4527" s="13"/>
      <c r="O4527" s="14"/>
      <c r="P4527" s="14"/>
    </row>
    <row r="4528" spans="5:16" ht="15" customHeight="1" x14ac:dyDescent="0.3">
      <c r="E4528" s="12"/>
      <c r="J4528" s="13"/>
      <c r="O4528" s="14"/>
      <c r="P4528" s="14"/>
    </row>
    <row r="4529" spans="5:16" ht="15" customHeight="1" x14ac:dyDescent="0.3">
      <c r="E4529" s="12"/>
      <c r="J4529" s="13"/>
      <c r="O4529" s="14"/>
      <c r="P4529" s="14"/>
    </row>
    <row r="4530" spans="5:16" ht="15" customHeight="1" x14ac:dyDescent="0.3">
      <c r="E4530" s="12"/>
      <c r="J4530" s="13"/>
      <c r="O4530" s="14"/>
      <c r="P4530" s="14"/>
    </row>
    <row r="4531" spans="5:16" ht="15" customHeight="1" x14ac:dyDescent="0.3">
      <c r="E4531" s="12"/>
      <c r="J4531" s="13"/>
      <c r="O4531" s="14"/>
      <c r="P4531" s="14"/>
    </row>
    <row r="4532" spans="5:16" ht="15" customHeight="1" x14ac:dyDescent="0.3">
      <c r="E4532" s="12"/>
      <c r="J4532" s="13"/>
      <c r="O4532" s="14"/>
      <c r="P4532" s="14"/>
    </row>
    <row r="4533" spans="5:16" ht="15" customHeight="1" x14ac:dyDescent="0.3">
      <c r="E4533" s="12"/>
      <c r="J4533" s="13"/>
      <c r="O4533" s="14"/>
      <c r="P4533" s="14"/>
    </row>
    <row r="4534" spans="5:16" ht="15" customHeight="1" x14ac:dyDescent="0.3">
      <c r="E4534" s="12"/>
      <c r="J4534" s="13"/>
      <c r="O4534" s="14"/>
      <c r="P4534" s="14"/>
    </row>
    <row r="4535" spans="5:16" ht="15" customHeight="1" x14ac:dyDescent="0.3">
      <c r="E4535" s="12"/>
      <c r="J4535" s="13"/>
      <c r="O4535" s="14"/>
      <c r="P4535" s="14"/>
    </row>
    <row r="4536" spans="5:16" ht="15" customHeight="1" x14ac:dyDescent="0.3">
      <c r="E4536" s="12"/>
      <c r="J4536" s="13"/>
      <c r="O4536" s="14"/>
      <c r="P4536" s="14"/>
    </row>
    <row r="4537" spans="5:16" ht="15" customHeight="1" x14ac:dyDescent="0.3">
      <c r="E4537" s="12"/>
      <c r="J4537" s="13"/>
      <c r="O4537" s="14"/>
      <c r="P4537" s="14"/>
    </row>
    <row r="4538" spans="5:16" ht="15" customHeight="1" x14ac:dyDescent="0.3">
      <c r="E4538" s="12"/>
      <c r="J4538" s="13"/>
      <c r="O4538" s="14"/>
      <c r="P4538" s="14"/>
    </row>
    <row r="4539" spans="5:16" ht="15" customHeight="1" x14ac:dyDescent="0.3">
      <c r="E4539" s="12"/>
      <c r="J4539" s="13"/>
      <c r="O4539" s="14"/>
      <c r="P4539" s="14"/>
    </row>
    <row r="4540" spans="5:16" ht="15" customHeight="1" x14ac:dyDescent="0.3">
      <c r="E4540" s="12"/>
      <c r="J4540" s="13"/>
      <c r="O4540" s="14"/>
      <c r="P4540" s="14"/>
    </row>
    <row r="4541" spans="5:16" ht="15" customHeight="1" x14ac:dyDescent="0.3">
      <c r="E4541" s="12"/>
      <c r="J4541" s="13"/>
      <c r="O4541" s="14"/>
      <c r="P4541" s="14"/>
    </row>
    <row r="4542" spans="5:16" ht="15" customHeight="1" x14ac:dyDescent="0.3">
      <c r="E4542" s="12"/>
      <c r="J4542" s="13"/>
      <c r="O4542" s="14"/>
      <c r="P4542" s="14"/>
    </row>
    <row r="4543" spans="5:16" ht="15" customHeight="1" x14ac:dyDescent="0.3">
      <c r="E4543" s="12"/>
      <c r="J4543" s="13"/>
      <c r="O4543" s="14"/>
      <c r="P4543" s="14"/>
    </row>
    <row r="4544" spans="5:16" ht="15" customHeight="1" x14ac:dyDescent="0.3">
      <c r="E4544" s="12"/>
      <c r="J4544" s="13"/>
      <c r="O4544" s="14"/>
      <c r="P4544" s="14"/>
    </row>
    <row r="4545" spans="5:16" ht="15" customHeight="1" x14ac:dyDescent="0.3">
      <c r="E4545" s="12"/>
      <c r="J4545" s="13"/>
      <c r="O4545" s="14"/>
      <c r="P4545" s="14"/>
    </row>
    <row r="4546" spans="5:16" ht="15" customHeight="1" x14ac:dyDescent="0.3">
      <c r="E4546" s="12"/>
      <c r="J4546" s="13"/>
      <c r="O4546" s="14"/>
      <c r="P4546" s="14"/>
    </row>
    <row r="4547" spans="5:16" ht="15" customHeight="1" x14ac:dyDescent="0.3">
      <c r="E4547" s="12"/>
      <c r="J4547" s="13"/>
      <c r="O4547" s="14"/>
      <c r="P4547" s="14"/>
    </row>
    <row r="4548" spans="5:16" ht="15" customHeight="1" x14ac:dyDescent="0.3">
      <c r="E4548" s="12"/>
      <c r="J4548" s="13"/>
      <c r="O4548" s="14"/>
      <c r="P4548" s="14"/>
    </row>
    <row r="4549" spans="5:16" ht="15" customHeight="1" x14ac:dyDescent="0.3">
      <c r="E4549" s="12"/>
      <c r="J4549" s="13"/>
      <c r="O4549" s="14"/>
      <c r="P4549" s="14"/>
    </row>
    <row r="4550" spans="5:16" ht="15" customHeight="1" x14ac:dyDescent="0.3">
      <c r="E4550" s="12"/>
      <c r="J4550" s="13"/>
      <c r="O4550" s="14"/>
      <c r="P4550" s="14"/>
    </row>
    <row r="4551" spans="5:16" ht="15" customHeight="1" x14ac:dyDescent="0.3">
      <c r="E4551" s="12"/>
      <c r="J4551" s="13"/>
      <c r="O4551" s="14"/>
      <c r="P4551" s="14"/>
    </row>
    <row r="4552" spans="5:16" ht="15" customHeight="1" x14ac:dyDescent="0.3">
      <c r="E4552" s="12"/>
      <c r="J4552" s="13"/>
      <c r="O4552" s="14"/>
      <c r="P4552" s="14"/>
    </row>
    <row r="4553" spans="5:16" ht="15" customHeight="1" x14ac:dyDescent="0.3">
      <c r="E4553" s="12"/>
      <c r="J4553" s="13"/>
      <c r="O4553" s="14"/>
      <c r="P4553" s="14"/>
    </row>
    <row r="4554" spans="5:16" ht="15" customHeight="1" x14ac:dyDescent="0.3">
      <c r="E4554" s="12"/>
      <c r="J4554" s="13"/>
      <c r="O4554" s="14"/>
      <c r="P4554" s="14"/>
    </row>
    <row r="4555" spans="5:16" ht="15" customHeight="1" x14ac:dyDescent="0.3">
      <c r="E4555" s="12"/>
      <c r="J4555" s="13"/>
      <c r="O4555" s="14"/>
      <c r="P4555" s="14"/>
    </row>
    <row r="4556" spans="5:16" ht="15" customHeight="1" x14ac:dyDescent="0.3">
      <c r="E4556" s="12"/>
      <c r="J4556" s="13"/>
      <c r="O4556" s="14"/>
      <c r="P4556" s="14"/>
    </row>
    <row r="4557" spans="5:16" ht="15" customHeight="1" x14ac:dyDescent="0.3">
      <c r="E4557" s="12"/>
      <c r="J4557" s="13"/>
      <c r="O4557" s="14"/>
      <c r="P4557" s="14"/>
    </row>
    <row r="4558" spans="5:16" ht="15" customHeight="1" x14ac:dyDescent="0.3">
      <c r="E4558" s="12"/>
      <c r="J4558" s="13"/>
      <c r="O4558" s="14"/>
      <c r="P4558" s="14"/>
    </row>
    <row r="4559" spans="5:16" ht="15" customHeight="1" x14ac:dyDescent="0.3">
      <c r="E4559" s="12"/>
      <c r="J4559" s="13"/>
      <c r="O4559" s="14"/>
      <c r="P4559" s="14"/>
    </row>
    <row r="4560" spans="5:16" ht="15" customHeight="1" x14ac:dyDescent="0.3">
      <c r="E4560" s="12"/>
      <c r="J4560" s="13"/>
      <c r="O4560" s="14"/>
      <c r="P4560" s="14"/>
    </row>
    <row r="4561" spans="5:16" ht="15" customHeight="1" x14ac:dyDescent="0.3">
      <c r="E4561" s="12"/>
      <c r="J4561" s="13"/>
      <c r="O4561" s="14"/>
      <c r="P4561" s="14"/>
    </row>
    <row r="4562" spans="5:16" ht="15" customHeight="1" x14ac:dyDescent="0.3">
      <c r="E4562" s="12"/>
      <c r="J4562" s="13"/>
      <c r="O4562" s="14"/>
      <c r="P4562" s="14"/>
    </row>
    <row r="4563" spans="5:16" ht="15" customHeight="1" x14ac:dyDescent="0.3">
      <c r="E4563" s="12"/>
      <c r="J4563" s="13"/>
      <c r="O4563" s="14"/>
      <c r="P4563" s="14"/>
    </row>
    <row r="4564" spans="5:16" ht="15" customHeight="1" x14ac:dyDescent="0.3">
      <c r="E4564" s="12"/>
      <c r="J4564" s="13"/>
      <c r="O4564" s="14"/>
      <c r="P4564" s="14"/>
    </row>
    <row r="4565" spans="5:16" ht="15" customHeight="1" x14ac:dyDescent="0.3">
      <c r="E4565" s="12"/>
      <c r="J4565" s="13"/>
      <c r="O4565" s="14"/>
      <c r="P4565" s="14"/>
    </row>
    <row r="4566" spans="5:16" ht="15" customHeight="1" x14ac:dyDescent="0.3">
      <c r="E4566" s="12"/>
      <c r="J4566" s="13"/>
      <c r="O4566" s="14"/>
      <c r="P4566" s="14"/>
    </row>
    <row r="4567" spans="5:16" ht="15" customHeight="1" x14ac:dyDescent="0.3">
      <c r="E4567" s="12"/>
      <c r="J4567" s="13"/>
      <c r="O4567" s="14"/>
      <c r="P4567" s="14"/>
    </row>
    <row r="4568" spans="5:16" ht="15" customHeight="1" x14ac:dyDescent="0.3">
      <c r="E4568" s="12"/>
      <c r="J4568" s="13"/>
      <c r="O4568" s="14"/>
      <c r="P4568" s="14"/>
    </row>
    <row r="4569" spans="5:16" ht="15" customHeight="1" x14ac:dyDescent="0.3">
      <c r="E4569" s="12"/>
      <c r="J4569" s="13"/>
      <c r="O4569" s="14"/>
      <c r="P4569" s="14"/>
    </row>
    <row r="4570" spans="5:16" ht="15" customHeight="1" x14ac:dyDescent="0.3">
      <c r="E4570" s="12"/>
      <c r="J4570" s="13"/>
      <c r="O4570" s="14"/>
      <c r="P4570" s="14"/>
    </row>
    <row r="4571" spans="5:16" ht="15" customHeight="1" x14ac:dyDescent="0.3">
      <c r="E4571" s="12"/>
      <c r="J4571" s="13"/>
      <c r="O4571" s="14"/>
      <c r="P4571" s="14"/>
    </row>
    <row r="4572" spans="5:16" ht="15" customHeight="1" x14ac:dyDescent="0.3">
      <c r="E4572" s="12"/>
      <c r="J4572" s="13"/>
      <c r="O4572" s="14"/>
      <c r="P4572" s="14"/>
    </row>
    <row r="4573" spans="5:16" ht="15" customHeight="1" x14ac:dyDescent="0.3">
      <c r="E4573" s="12"/>
      <c r="J4573" s="13"/>
      <c r="O4573" s="14"/>
      <c r="P4573" s="14"/>
    </row>
    <row r="4574" spans="5:16" ht="15" customHeight="1" x14ac:dyDescent="0.3">
      <c r="E4574" s="12"/>
      <c r="J4574" s="13"/>
      <c r="O4574" s="14"/>
      <c r="P4574" s="14"/>
    </row>
    <row r="4575" spans="5:16" ht="15" customHeight="1" x14ac:dyDescent="0.3">
      <c r="E4575" s="12"/>
      <c r="J4575" s="13"/>
      <c r="O4575" s="14"/>
      <c r="P4575" s="14"/>
    </row>
    <row r="4576" spans="5:16" ht="15" customHeight="1" x14ac:dyDescent="0.3">
      <c r="E4576" s="12"/>
      <c r="J4576" s="13"/>
      <c r="O4576" s="14"/>
      <c r="P4576" s="14"/>
    </row>
    <row r="4577" spans="5:16" ht="15" customHeight="1" x14ac:dyDescent="0.3">
      <c r="E4577" s="12"/>
      <c r="J4577" s="13"/>
      <c r="O4577" s="14"/>
      <c r="P4577" s="14"/>
    </row>
    <row r="4578" spans="5:16" ht="15" customHeight="1" x14ac:dyDescent="0.3">
      <c r="E4578" s="12"/>
      <c r="J4578" s="13"/>
      <c r="O4578" s="14"/>
      <c r="P4578" s="14"/>
    </row>
    <row r="4579" spans="5:16" ht="15" customHeight="1" x14ac:dyDescent="0.3">
      <c r="E4579" s="12"/>
      <c r="J4579" s="13"/>
      <c r="O4579" s="14"/>
      <c r="P4579" s="14"/>
    </row>
    <row r="4580" spans="5:16" ht="15" customHeight="1" x14ac:dyDescent="0.3">
      <c r="E4580" s="12"/>
      <c r="J4580" s="13"/>
      <c r="O4580" s="14"/>
      <c r="P4580" s="14"/>
    </row>
    <row r="4581" spans="5:16" ht="15" customHeight="1" x14ac:dyDescent="0.3">
      <c r="E4581" s="12"/>
      <c r="J4581" s="13"/>
      <c r="O4581" s="14"/>
      <c r="P4581" s="14"/>
    </row>
    <row r="4582" spans="5:16" ht="15" customHeight="1" x14ac:dyDescent="0.3">
      <c r="E4582" s="12"/>
      <c r="J4582" s="13"/>
      <c r="O4582" s="14"/>
      <c r="P4582" s="14"/>
    </row>
    <row r="4583" spans="5:16" ht="15" customHeight="1" x14ac:dyDescent="0.3">
      <c r="E4583" s="12"/>
      <c r="J4583" s="13"/>
      <c r="O4583" s="14"/>
      <c r="P4583" s="14"/>
    </row>
    <row r="4584" spans="5:16" ht="15" customHeight="1" x14ac:dyDescent="0.3">
      <c r="E4584" s="12"/>
      <c r="J4584" s="13"/>
      <c r="O4584" s="14"/>
      <c r="P4584" s="14"/>
    </row>
    <row r="4585" spans="5:16" ht="15" customHeight="1" x14ac:dyDescent="0.3">
      <c r="E4585" s="12"/>
      <c r="J4585" s="13"/>
      <c r="O4585" s="14"/>
      <c r="P4585" s="14"/>
    </row>
    <row r="4586" spans="5:16" ht="15" customHeight="1" x14ac:dyDescent="0.3">
      <c r="E4586" s="12"/>
      <c r="J4586" s="13"/>
      <c r="O4586" s="14"/>
      <c r="P4586" s="14"/>
    </row>
    <row r="4587" spans="5:16" ht="15" customHeight="1" x14ac:dyDescent="0.3">
      <c r="E4587" s="12"/>
      <c r="J4587" s="13"/>
      <c r="O4587" s="14"/>
      <c r="P4587" s="14"/>
    </row>
    <row r="4588" spans="5:16" ht="15" customHeight="1" x14ac:dyDescent="0.3">
      <c r="E4588" s="12"/>
      <c r="J4588" s="13"/>
      <c r="O4588" s="14"/>
      <c r="P4588" s="14"/>
    </row>
    <row r="4589" spans="5:16" ht="15" customHeight="1" x14ac:dyDescent="0.3">
      <c r="E4589" s="12"/>
      <c r="J4589" s="13"/>
      <c r="O4589" s="14"/>
      <c r="P4589" s="14"/>
    </row>
    <row r="4590" spans="5:16" ht="15" customHeight="1" x14ac:dyDescent="0.3">
      <c r="E4590" s="12"/>
      <c r="J4590" s="13"/>
      <c r="O4590" s="14"/>
      <c r="P4590" s="14"/>
    </row>
    <row r="4591" spans="5:16" ht="15" customHeight="1" x14ac:dyDescent="0.3">
      <c r="E4591" s="12"/>
      <c r="J4591" s="13"/>
      <c r="O4591" s="14"/>
      <c r="P4591" s="14"/>
    </row>
    <row r="4592" spans="5:16" ht="15" customHeight="1" x14ac:dyDescent="0.3">
      <c r="E4592" s="12"/>
      <c r="J4592" s="13"/>
      <c r="O4592" s="14"/>
      <c r="P4592" s="14"/>
    </row>
    <row r="4593" spans="5:16" ht="15" customHeight="1" x14ac:dyDescent="0.3">
      <c r="E4593" s="12"/>
      <c r="J4593" s="13"/>
      <c r="O4593" s="14"/>
      <c r="P4593" s="14"/>
    </row>
    <row r="4594" spans="5:16" ht="15" customHeight="1" x14ac:dyDescent="0.3">
      <c r="E4594" s="12"/>
      <c r="J4594" s="13"/>
      <c r="O4594" s="14"/>
      <c r="P4594" s="14"/>
    </row>
    <row r="4595" spans="5:16" ht="15" customHeight="1" x14ac:dyDescent="0.3">
      <c r="E4595" s="12"/>
      <c r="J4595" s="13"/>
      <c r="O4595" s="14"/>
      <c r="P4595" s="14"/>
    </row>
    <row r="4596" spans="5:16" ht="15" customHeight="1" x14ac:dyDescent="0.3">
      <c r="E4596" s="12"/>
      <c r="J4596" s="13"/>
      <c r="O4596" s="14"/>
      <c r="P4596" s="14"/>
    </row>
    <row r="4597" spans="5:16" ht="15" customHeight="1" x14ac:dyDescent="0.3">
      <c r="E4597" s="12"/>
      <c r="J4597" s="13"/>
      <c r="O4597" s="14"/>
      <c r="P4597" s="14"/>
    </row>
    <row r="4598" spans="5:16" ht="15" customHeight="1" x14ac:dyDescent="0.3">
      <c r="E4598" s="12"/>
      <c r="J4598" s="13"/>
      <c r="O4598" s="14"/>
      <c r="P4598" s="14"/>
    </row>
    <row r="4599" spans="5:16" ht="15" customHeight="1" x14ac:dyDescent="0.3">
      <c r="E4599" s="12"/>
      <c r="J4599" s="13"/>
      <c r="O4599" s="14"/>
      <c r="P4599" s="14"/>
    </row>
    <row r="4600" spans="5:16" ht="15" customHeight="1" x14ac:dyDescent="0.3">
      <c r="E4600" s="12"/>
      <c r="J4600" s="13"/>
      <c r="O4600" s="14"/>
      <c r="P4600" s="14"/>
    </row>
    <row r="4601" spans="5:16" ht="15" customHeight="1" x14ac:dyDescent="0.3">
      <c r="E4601" s="12"/>
      <c r="J4601" s="13"/>
      <c r="O4601" s="14"/>
      <c r="P4601" s="14"/>
    </row>
    <row r="4602" spans="5:16" ht="15" customHeight="1" x14ac:dyDescent="0.3">
      <c r="E4602" s="12"/>
      <c r="J4602" s="13"/>
      <c r="O4602" s="14"/>
      <c r="P4602" s="14"/>
    </row>
    <row r="4603" spans="5:16" ht="15" customHeight="1" x14ac:dyDescent="0.3">
      <c r="E4603" s="12"/>
      <c r="J4603" s="13"/>
      <c r="O4603" s="14"/>
      <c r="P4603" s="14"/>
    </row>
    <row r="4604" spans="5:16" ht="15" customHeight="1" x14ac:dyDescent="0.3">
      <c r="E4604" s="12"/>
      <c r="J4604" s="13"/>
      <c r="O4604" s="14"/>
      <c r="P4604" s="14"/>
    </row>
    <row r="4605" spans="5:16" ht="15" customHeight="1" x14ac:dyDescent="0.3">
      <c r="E4605" s="12"/>
      <c r="J4605" s="13"/>
      <c r="O4605" s="14"/>
      <c r="P4605" s="14"/>
    </row>
    <row r="4606" spans="5:16" ht="15" customHeight="1" x14ac:dyDescent="0.3">
      <c r="E4606" s="12"/>
      <c r="J4606" s="13"/>
      <c r="O4606" s="14"/>
      <c r="P4606" s="14"/>
    </row>
    <row r="4607" spans="5:16" ht="15" customHeight="1" x14ac:dyDescent="0.3">
      <c r="E4607" s="12"/>
      <c r="J4607" s="13"/>
      <c r="O4607" s="14"/>
      <c r="P4607" s="14"/>
    </row>
    <row r="4608" spans="5:16" ht="15" customHeight="1" x14ac:dyDescent="0.3">
      <c r="E4608" s="12"/>
      <c r="J4608" s="13"/>
      <c r="O4608" s="14"/>
      <c r="P4608" s="14"/>
    </row>
    <row r="4609" spans="5:16" ht="15" customHeight="1" x14ac:dyDescent="0.3">
      <c r="E4609" s="12"/>
      <c r="J4609" s="13"/>
      <c r="O4609" s="14"/>
      <c r="P4609" s="14"/>
    </row>
    <row r="4610" spans="5:16" ht="15" customHeight="1" x14ac:dyDescent="0.3">
      <c r="E4610" s="12"/>
      <c r="J4610" s="13"/>
      <c r="O4610" s="14"/>
      <c r="P4610" s="14"/>
    </row>
    <row r="4611" spans="5:16" ht="15" customHeight="1" x14ac:dyDescent="0.3">
      <c r="E4611" s="12"/>
      <c r="J4611" s="13"/>
      <c r="O4611" s="14"/>
      <c r="P4611" s="14"/>
    </row>
    <row r="4612" spans="5:16" ht="15" customHeight="1" x14ac:dyDescent="0.3">
      <c r="E4612" s="12"/>
      <c r="J4612" s="13"/>
      <c r="O4612" s="14"/>
      <c r="P4612" s="14"/>
    </row>
    <row r="4613" spans="5:16" ht="15" customHeight="1" x14ac:dyDescent="0.3">
      <c r="E4613" s="12"/>
      <c r="J4613" s="13"/>
      <c r="O4613" s="14"/>
      <c r="P4613" s="14"/>
    </row>
    <row r="4614" spans="5:16" ht="15" customHeight="1" x14ac:dyDescent="0.3">
      <c r="E4614" s="12"/>
      <c r="J4614" s="13"/>
      <c r="O4614" s="14"/>
      <c r="P4614" s="14"/>
    </row>
    <row r="4615" spans="5:16" ht="15" customHeight="1" x14ac:dyDescent="0.3">
      <c r="E4615" s="12"/>
      <c r="J4615" s="13"/>
      <c r="O4615" s="14"/>
      <c r="P4615" s="14"/>
    </row>
    <row r="4616" spans="5:16" ht="15" customHeight="1" x14ac:dyDescent="0.3">
      <c r="E4616" s="12"/>
      <c r="J4616" s="13"/>
      <c r="O4616" s="14"/>
      <c r="P4616" s="14"/>
    </row>
    <row r="4617" spans="5:16" ht="15" customHeight="1" x14ac:dyDescent="0.3">
      <c r="E4617" s="12"/>
      <c r="J4617" s="13"/>
      <c r="O4617" s="14"/>
      <c r="P4617" s="14"/>
    </row>
    <row r="4618" spans="5:16" ht="15" customHeight="1" x14ac:dyDescent="0.3">
      <c r="E4618" s="12"/>
      <c r="J4618" s="13"/>
      <c r="O4618" s="14"/>
      <c r="P4618" s="14"/>
    </row>
    <row r="4619" spans="5:16" ht="15" customHeight="1" x14ac:dyDescent="0.3">
      <c r="E4619" s="12"/>
      <c r="J4619" s="13"/>
      <c r="O4619" s="14"/>
      <c r="P4619" s="14"/>
    </row>
    <row r="4620" spans="5:16" ht="15" customHeight="1" x14ac:dyDescent="0.3">
      <c r="E4620" s="12"/>
      <c r="J4620" s="13"/>
      <c r="O4620" s="14"/>
      <c r="P4620" s="14"/>
    </row>
    <row r="4621" spans="5:16" ht="15" customHeight="1" x14ac:dyDescent="0.3">
      <c r="E4621" s="12"/>
      <c r="J4621" s="13"/>
      <c r="O4621" s="14"/>
      <c r="P4621" s="14"/>
    </row>
    <row r="4622" spans="5:16" ht="15" customHeight="1" x14ac:dyDescent="0.3">
      <c r="E4622" s="12"/>
      <c r="J4622" s="13"/>
      <c r="O4622" s="14"/>
      <c r="P4622" s="14"/>
    </row>
    <row r="4623" spans="5:16" ht="15" customHeight="1" x14ac:dyDescent="0.3">
      <c r="E4623" s="12"/>
      <c r="J4623" s="13"/>
      <c r="O4623" s="14"/>
      <c r="P4623" s="14"/>
    </row>
    <row r="4624" spans="5:16" ht="15" customHeight="1" x14ac:dyDescent="0.3">
      <c r="E4624" s="12"/>
      <c r="J4624" s="13"/>
      <c r="O4624" s="14"/>
      <c r="P4624" s="14"/>
    </row>
    <row r="4625" spans="5:16" ht="15" customHeight="1" x14ac:dyDescent="0.3">
      <c r="E4625" s="12"/>
      <c r="J4625" s="13"/>
      <c r="O4625" s="14"/>
      <c r="P4625" s="14"/>
    </row>
    <row r="4626" spans="5:16" ht="15" customHeight="1" x14ac:dyDescent="0.3">
      <c r="E4626" s="12"/>
      <c r="J4626" s="13"/>
      <c r="O4626" s="14"/>
      <c r="P4626" s="14"/>
    </row>
    <row r="4627" spans="5:16" ht="15" customHeight="1" x14ac:dyDescent="0.3">
      <c r="E4627" s="12"/>
      <c r="J4627" s="13"/>
      <c r="O4627" s="14"/>
      <c r="P4627" s="14"/>
    </row>
    <row r="4628" spans="5:16" ht="15" customHeight="1" x14ac:dyDescent="0.3">
      <c r="E4628" s="12"/>
      <c r="J4628" s="13"/>
      <c r="O4628" s="14"/>
      <c r="P4628" s="14"/>
    </row>
    <row r="4629" spans="5:16" ht="15" customHeight="1" x14ac:dyDescent="0.3">
      <c r="E4629" s="12"/>
      <c r="J4629" s="13"/>
      <c r="O4629" s="14"/>
      <c r="P4629" s="14"/>
    </row>
    <row r="4630" spans="5:16" ht="15" customHeight="1" x14ac:dyDescent="0.3">
      <c r="E4630" s="12"/>
      <c r="J4630" s="13"/>
      <c r="O4630" s="14"/>
      <c r="P4630" s="14"/>
    </row>
    <row r="4631" spans="5:16" ht="15" customHeight="1" x14ac:dyDescent="0.3">
      <c r="E4631" s="12"/>
      <c r="J4631" s="13"/>
      <c r="O4631" s="14"/>
      <c r="P4631" s="14"/>
    </row>
    <row r="4632" spans="5:16" ht="15" customHeight="1" x14ac:dyDescent="0.3">
      <c r="E4632" s="12"/>
      <c r="J4632" s="13"/>
      <c r="O4632" s="14"/>
      <c r="P4632" s="14"/>
    </row>
    <row r="4633" spans="5:16" ht="15" customHeight="1" x14ac:dyDescent="0.3">
      <c r="E4633" s="12"/>
      <c r="J4633" s="13"/>
      <c r="O4633" s="14"/>
      <c r="P4633" s="14"/>
    </row>
    <row r="4634" spans="5:16" ht="15" customHeight="1" x14ac:dyDescent="0.3">
      <c r="E4634" s="12"/>
      <c r="J4634" s="13"/>
      <c r="O4634" s="14"/>
      <c r="P4634" s="14"/>
    </row>
    <row r="4635" spans="5:16" ht="15" customHeight="1" x14ac:dyDescent="0.3">
      <c r="E4635" s="12"/>
      <c r="J4635" s="13"/>
      <c r="O4635" s="14"/>
      <c r="P4635" s="14"/>
    </row>
    <row r="4636" spans="5:16" ht="15" customHeight="1" x14ac:dyDescent="0.3">
      <c r="E4636" s="12"/>
      <c r="J4636" s="13"/>
      <c r="O4636" s="14"/>
      <c r="P4636" s="14"/>
    </row>
    <row r="4637" spans="5:16" ht="15" customHeight="1" x14ac:dyDescent="0.3">
      <c r="E4637" s="12"/>
      <c r="J4637" s="13"/>
      <c r="O4637" s="14"/>
      <c r="P4637" s="14"/>
    </row>
    <row r="4638" spans="5:16" ht="15" customHeight="1" x14ac:dyDescent="0.3">
      <c r="E4638" s="12"/>
      <c r="J4638" s="13"/>
      <c r="O4638" s="14"/>
      <c r="P4638" s="14"/>
    </row>
    <row r="4639" spans="5:16" ht="15" customHeight="1" x14ac:dyDescent="0.3">
      <c r="E4639" s="12"/>
      <c r="J4639" s="13"/>
      <c r="O4639" s="14"/>
      <c r="P4639" s="14"/>
    </row>
    <row r="4640" spans="5:16" ht="15" customHeight="1" x14ac:dyDescent="0.3">
      <c r="E4640" s="12"/>
      <c r="J4640" s="13"/>
      <c r="O4640" s="14"/>
      <c r="P4640" s="14"/>
    </row>
    <row r="4641" spans="5:16" ht="15" customHeight="1" x14ac:dyDescent="0.3">
      <c r="E4641" s="12"/>
      <c r="J4641" s="13"/>
      <c r="O4641" s="14"/>
      <c r="P4641" s="14"/>
    </row>
    <row r="4642" spans="5:16" ht="15" customHeight="1" x14ac:dyDescent="0.3">
      <c r="E4642" s="12"/>
      <c r="J4642" s="13"/>
      <c r="O4642" s="14"/>
      <c r="P4642" s="14"/>
    </row>
    <row r="4643" spans="5:16" ht="15" customHeight="1" x14ac:dyDescent="0.3">
      <c r="E4643" s="12"/>
      <c r="J4643" s="13"/>
      <c r="O4643" s="14"/>
      <c r="P4643" s="14"/>
    </row>
    <row r="4644" spans="5:16" ht="15" customHeight="1" x14ac:dyDescent="0.3">
      <c r="E4644" s="12"/>
      <c r="J4644" s="13"/>
      <c r="O4644" s="14"/>
      <c r="P4644" s="14"/>
    </row>
    <row r="4645" spans="5:16" ht="15" customHeight="1" x14ac:dyDescent="0.3">
      <c r="E4645" s="12"/>
      <c r="J4645" s="13"/>
      <c r="O4645" s="14"/>
      <c r="P4645" s="14"/>
    </row>
    <row r="4646" spans="5:16" ht="15" customHeight="1" x14ac:dyDescent="0.3">
      <c r="E4646" s="12"/>
      <c r="J4646" s="13"/>
      <c r="O4646" s="14"/>
      <c r="P4646" s="14"/>
    </row>
    <row r="4647" spans="5:16" ht="15" customHeight="1" x14ac:dyDescent="0.3">
      <c r="E4647" s="12"/>
      <c r="J4647" s="13"/>
      <c r="O4647" s="14"/>
      <c r="P4647" s="14"/>
    </row>
    <row r="4648" spans="5:16" ht="15" customHeight="1" x14ac:dyDescent="0.3">
      <c r="E4648" s="12"/>
      <c r="J4648" s="13"/>
      <c r="O4648" s="14"/>
      <c r="P4648" s="14"/>
    </row>
    <row r="4649" spans="5:16" ht="15" customHeight="1" x14ac:dyDescent="0.3">
      <c r="E4649" s="12"/>
      <c r="J4649" s="13"/>
      <c r="O4649" s="14"/>
      <c r="P4649" s="14"/>
    </row>
    <row r="4650" spans="5:16" ht="15" customHeight="1" x14ac:dyDescent="0.3">
      <c r="E4650" s="12"/>
      <c r="J4650" s="13"/>
      <c r="O4650" s="14"/>
      <c r="P4650" s="14"/>
    </row>
    <row r="4651" spans="5:16" ht="15" customHeight="1" x14ac:dyDescent="0.3">
      <c r="E4651" s="12"/>
      <c r="J4651" s="13"/>
      <c r="O4651" s="14"/>
      <c r="P4651" s="14"/>
    </row>
    <row r="4652" spans="5:16" ht="15" customHeight="1" x14ac:dyDescent="0.3">
      <c r="E4652" s="12"/>
      <c r="J4652" s="13"/>
      <c r="O4652" s="14"/>
      <c r="P4652" s="14"/>
    </row>
    <row r="4653" spans="5:16" ht="15" customHeight="1" x14ac:dyDescent="0.3">
      <c r="E4653" s="12"/>
      <c r="J4653" s="13"/>
      <c r="O4653" s="14"/>
      <c r="P4653" s="14"/>
    </row>
    <row r="4654" spans="5:16" ht="15" customHeight="1" x14ac:dyDescent="0.3">
      <c r="E4654" s="12"/>
      <c r="J4654" s="13"/>
      <c r="O4654" s="14"/>
      <c r="P4654" s="14"/>
    </row>
    <row r="4655" spans="5:16" ht="15" customHeight="1" x14ac:dyDescent="0.3">
      <c r="E4655" s="12"/>
      <c r="J4655" s="13"/>
      <c r="O4655" s="14"/>
      <c r="P4655" s="14"/>
    </row>
    <row r="4656" spans="5:16" ht="15" customHeight="1" x14ac:dyDescent="0.3">
      <c r="E4656" s="12"/>
      <c r="J4656" s="13"/>
      <c r="O4656" s="14"/>
      <c r="P4656" s="14"/>
    </row>
    <row r="4657" spans="5:16" ht="15" customHeight="1" x14ac:dyDescent="0.3">
      <c r="E4657" s="12"/>
      <c r="J4657" s="13"/>
      <c r="O4657" s="14"/>
      <c r="P4657" s="14"/>
    </row>
    <row r="4658" spans="5:16" ht="15" customHeight="1" x14ac:dyDescent="0.3">
      <c r="E4658" s="12"/>
      <c r="J4658" s="13"/>
      <c r="O4658" s="14"/>
      <c r="P4658" s="14"/>
    </row>
    <row r="4659" spans="5:16" ht="15" customHeight="1" x14ac:dyDescent="0.3">
      <c r="E4659" s="12"/>
      <c r="J4659" s="13"/>
      <c r="O4659" s="14"/>
      <c r="P4659" s="14"/>
    </row>
    <row r="4660" spans="5:16" ht="15" customHeight="1" x14ac:dyDescent="0.3">
      <c r="E4660" s="12"/>
      <c r="J4660" s="13"/>
      <c r="O4660" s="14"/>
      <c r="P4660" s="14"/>
    </row>
    <row r="4661" spans="5:16" ht="15" customHeight="1" x14ac:dyDescent="0.3">
      <c r="E4661" s="12"/>
      <c r="J4661" s="13"/>
      <c r="O4661" s="14"/>
      <c r="P4661" s="14"/>
    </row>
    <row r="4662" spans="5:16" ht="15" customHeight="1" x14ac:dyDescent="0.3">
      <c r="E4662" s="12"/>
      <c r="J4662" s="13"/>
      <c r="O4662" s="14"/>
      <c r="P4662" s="14"/>
    </row>
    <row r="4663" spans="5:16" ht="15" customHeight="1" x14ac:dyDescent="0.3">
      <c r="E4663" s="12"/>
      <c r="J4663" s="13"/>
      <c r="O4663" s="14"/>
      <c r="P4663" s="14"/>
    </row>
    <row r="4664" spans="5:16" ht="15" customHeight="1" x14ac:dyDescent="0.3">
      <c r="E4664" s="12"/>
      <c r="J4664" s="13"/>
      <c r="O4664" s="14"/>
      <c r="P4664" s="14"/>
    </row>
    <row r="4665" spans="5:16" ht="15" customHeight="1" x14ac:dyDescent="0.3">
      <c r="E4665" s="12"/>
      <c r="J4665" s="13"/>
      <c r="O4665" s="14"/>
      <c r="P4665" s="14"/>
    </row>
    <row r="4666" spans="5:16" ht="15" customHeight="1" x14ac:dyDescent="0.3">
      <c r="E4666" s="12"/>
      <c r="J4666" s="13"/>
      <c r="O4666" s="14"/>
      <c r="P4666" s="14"/>
    </row>
    <row r="4667" spans="5:16" ht="15" customHeight="1" x14ac:dyDescent="0.3">
      <c r="E4667" s="12"/>
      <c r="J4667" s="13"/>
      <c r="O4667" s="14"/>
      <c r="P4667" s="14"/>
    </row>
    <row r="4668" spans="5:16" ht="15" customHeight="1" x14ac:dyDescent="0.3">
      <c r="E4668" s="12"/>
      <c r="J4668" s="13"/>
      <c r="O4668" s="14"/>
      <c r="P4668" s="14"/>
    </row>
    <row r="4669" spans="5:16" ht="15" customHeight="1" x14ac:dyDescent="0.3">
      <c r="E4669" s="12"/>
      <c r="J4669" s="13"/>
      <c r="O4669" s="14"/>
      <c r="P4669" s="14"/>
    </row>
    <row r="4670" spans="5:16" ht="15" customHeight="1" x14ac:dyDescent="0.3">
      <c r="E4670" s="12"/>
      <c r="J4670" s="13"/>
      <c r="O4670" s="14"/>
      <c r="P4670" s="14"/>
    </row>
    <row r="4671" spans="5:16" ht="15" customHeight="1" x14ac:dyDescent="0.3">
      <c r="E4671" s="12"/>
      <c r="J4671" s="13"/>
      <c r="O4671" s="14"/>
      <c r="P4671" s="14"/>
    </row>
    <row r="4672" spans="5:16" ht="15" customHeight="1" x14ac:dyDescent="0.3">
      <c r="E4672" s="12"/>
      <c r="J4672" s="13"/>
      <c r="O4672" s="14"/>
      <c r="P4672" s="14"/>
    </row>
    <row r="4673" spans="5:16" ht="15" customHeight="1" x14ac:dyDescent="0.3">
      <c r="E4673" s="12"/>
      <c r="J4673" s="13"/>
      <c r="O4673" s="14"/>
      <c r="P4673" s="14"/>
    </row>
    <row r="4674" spans="5:16" ht="15" customHeight="1" x14ac:dyDescent="0.3">
      <c r="E4674" s="12"/>
      <c r="J4674" s="13"/>
      <c r="O4674" s="14"/>
      <c r="P4674" s="14"/>
    </row>
    <row r="4675" spans="5:16" ht="15" customHeight="1" x14ac:dyDescent="0.3">
      <c r="E4675" s="12"/>
      <c r="J4675" s="13"/>
      <c r="O4675" s="14"/>
      <c r="P4675" s="14"/>
    </row>
    <row r="4676" spans="5:16" ht="15" customHeight="1" x14ac:dyDescent="0.3">
      <c r="E4676" s="12"/>
      <c r="J4676" s="13"/>
      <c r="O4676" s="14"/>
      <c r="P4676" s="14"/>
    </row>
    <row r="4677" spans="5:16" ht="15" customHeight="1" x14ac:dyDescent="0.3">
      <c r="E4677" s="12"/>
      <c r="J4677" s="13"/>
      <c r="O4677" s="14"/>
      <c r="P4677" s="14"/>
    </row>
    <row r="4678" spans="5:16" ht="15" customHeight="1" x14ac:dyDescent="0.3">
      <c r="E4678" s="12"/>
      <c r="J4678" s="13"/>
      <c r="O4678" s="14"/>
      <c r="P4678" s="14"/>
    </row>
    <row r="4679" spans="5:16" ht="15" customHeight="1" x14ac:dyDescent="0.3">
      <c r="E4679" s="12"/>
      <c r="J4679" s="13"/>
      <c r="O4679" s="14"/>
      <c r="P4679" s="14"/>
    </row>
    <row r="4680" spans="5:16" ht="15" customHeight="1" x14ac:dyDescent="0.3">
      <c r="E4680" s="12"/>
      <c r="J4680" s="13"/>
      <c r="O4680" s="14"/>
      <c r="P4680" s="14"/>
    </row>
    <row r="4681" spans="5:16" ht="15" customHeight="1" x14ac:dyDescent="0.3">
      <c r="E4681" s="12"/>
      <c r="J4681" s="13"/>
      <c r="O4681" s="14"/>
      <c r="P4681" s="14"/>
    </row>
    <row r="4682" spans="5:16" ht="15" customHeight="1" x14ac:dyDescent="0.3">
      <c r="E4682" s="12"/>
      <c r="J4682" s="13"/>
      <c r="O4682" s="14"/>
      <c r="P4682" s="14"/>
    </row>
    <row r="4683" spans="5:16" ht="15" customHeight="1" x14ac:dyDescent="0.3">
      <c r="E4683" s="12"/>
      <c r="J4683" s="13"/>
      <c r="O4683" s="14"/>
      <c r="P4683" s="14"/>
    </row>
    <row r="4684" spans="5:16" ht="15" customHeight="1" x14ac:dyDescent="0.3">
      <c r="E4684" s="12"/>
      <c r="J4684" s="13"/>
      <c r="O4684" s="14"/>
      <c r="P4684" s="14"/>
    </row>
    <row r="4685" spans="5:16" ht="15" customHeight="1" x14ac:dyDescent="0.3">
      <c r="E4685" s="12"/>
      <c r="J4685" s="13"/>
      <c r="O4685" s="14"/>
      <c r="P4685" s="14"/>
    </row>
    <row r="4686" spans="5:16" ht="15" customHeight="1" x14ac:dyDescent="0.3">
      <c r="E4686" s="12"/>
      <c r="J4686" s="13"/>
      <c r="O4686" s="14"/>
      <c r="P4686" s="14"/>
    </row>
    <row r="4687" spans="5:16" ht="15" customHeight="1" x14ac:dyDescent="0.3">
      <c r="E4687" s="12"/>
      <c r="J4687" s="13"/>
      <c r="O4687" s="14"/>
      <c r="P4687" s="14"/>
    </row>
    <row r="4688" spans="5:16" ht="15" customHeight="1" x14ac:dyDescent="0.3">
      <c r="E4688" s="12"/>
      <c r="J4688" s="13"/>
      <c r="O4688" s="14"/>
      <c r="P4688" s="14"/>
    </row>
    <row r="4689" spans="5:16" ht="15" customHeight="1" x14ac:dyDescent="0.3">
      <c r="E4689" s="12"/>
      <c r="J4689" s="13"/>
      <c r="O4689" s="14"/>
      <c r="P4689" s="14"/>
    </row>
    <row r="4690" spans="5:16" ht="15" customHeight="1" x14ac:dyDescent="0.3">
      <c r="E4690" s="12"/>
      <c r="J4690" s="13"/>
      <c r="O4690" s="14"/>
      <c r="P4690" s="14"/>
    </row>
    <row r="4691" spans="5:16" ht="15" customHeight="1" x14ac:dyDescent="0.3">
      <c r="E4691" s="12"/>
      <c r="J4691" s="13"/>
      <c r="O4691" s="14"/>
      <c r="P4691" s="14"/>
    </row>
    <row r="4692" spans="5:16" ht="15" customHeight="1" x14ac:dyDescent="0.3">
      <c r="E4692" s="12"/>
      <c r="J4692" s="13"/>
      <c r="O4692" s="14"/>
      <c r="P4692" s="14"/>
    </row>
    <row r="4693" spans="5:16" ht="15" customHeight="1" x14ac:dyDescent="0.3">
      <c r="E4693" s="12"/>
      <c r="J4693" s="13"/>
      <c r="O4693" s="14"/>
      <c r="P4693" s="14"/>
    </row>
    <row r="4694" spans="5:16" ht="15" customHeight="1" x14ac:dyDescent="0.3">
      <c r="E4694" s="12"/>
      <c r="J4694" s="13"/>
      <c r="O4694" s="14"/>
      <c r="P4694" s="14"/>
    </row>
    <row r="4695" spans="5:16" ht="15" customHeight="1" x14ac:dyDescent="0.3">
      <c r="E4695" s="12"/>
      <c r="J4695" s="13"/>
      <c r="O4695" s="14"/>
      <c r="P4695" s="14"/>
    </row>
    <row r="4696" spans="5:16" ht="15" customHeight="1" x14ac:dyDescent="0.3">
      <c r="E4696" s="12"/>
      <c r="J4696" s="13"/>
      <c r="O4696" s="14"/>
      <c r="P4696" s="14"/>
    </row>
    <row r="4697" spans="5:16" ht="15" customHeight="1" x14ac:dyDescent="0.3">
      <c r="E4697" s="12"/>
      <c r="J4697" s="13"/>
      <c r="O4697" s="14"/>
      <c r="P4697" s="14"/>
    </row>
    <row r="4698" spans="5:16" ht="15" customHeight="1" x14ac:dyDescent="0.3">
      <c r="E4698" s="12"/>
      <c r="J4698" s="13"/>
      <c r="O4698" s="14"/>
      <c r="P4698" s="14"/>
    </row>
    <row r="4699" spans="5:16" ht="15" customHeight="1" x14ac:dyDescent="0.3">
      <c r="E4699" s="12"/>
      <c r="J4699" s="13"/>
      <c r="O4699" s="14"/>
      <c r="P4699" s="14"/>
    </row>
    <row r="4700" spans="5:16" ht="15" customHeight="1" x14ac:dyDescent="0.3">
      <c r="E4700" s="12"/>
      <c r="J4700" s="13"/>
      <c r="O4700" s="14"/>
      <c r="P4700" s="14"/>
    </row>
    <row r="4701" spans="5:16" ht="15" customHeight="1" x14ac:dyDescent="0.3">
      <c r="E4701" s="12"/>
      <c r="J4701" s="13"/>
      <c r="O4701" s="14"/>
      <c r="P4701" s="14"/>
    </row>
    <row r="4702" spans="5:16" ht="15" customHeight="1" x14ac:dyDescent="0.3">
      <c r="E4702" s="12"/>
      <c r="J4702" s="13"/>
      <c r="O4702" s="14"/>
      <c r="P4702" s="14"/>
    </row>
    <row r="4703" spans="5:16" ht="15" customHeight="1" x14ac:dyDescent="0.3">
      <c r="E4703" s="12"/>
      <c r="J4703" s="13"/>
      <c r="O4703" s="14"/>
      <c r="P4703" s="14"/>
    </row>
    <row r="4704" spans="5:16" ht="15" customHeight="1" x14ac:dyDescent="0.3">
      <c r="E4704" s="12"/>
      <c r="J4704" s="13"/>
      <c r="O4704" s="14"/>
      <c r="P4704" s="14"/>
    </row>
    <row r="4705" spans="5:16" ht="15" customHeight="1" x14ac:dyDescent="0.3">
      <c r="E4705" s="12"/>
      <c r="J4705" s="13"/>
      <c r="O4705" s="14"/>
      <c r="P4705" s="14"/>
    </row>
    <row r="4706" spans="5:16" ht="15" customHeight="1" x14ac:dyDescent="0.3">
      <c r="E4706" s="12"/>
      <c r="J4706" s="13"/>
      <c r="O4706" s="14"/>
      <c r="P4706" s="14"/>
    </row>
    <row r="4707" spans="5:16" ht="15" customHeight="1" x14ac:dyDescent="0.3">
      <c r="E4707" s="12"/>
      <c r="J4707" s="13"/>
      <c r="O4707" s="14"/>
      <c r="P4707" s="14"/>
    </row>
    <row r="4708" spans="5:16" ht="15" customHeight="1" x14ac:dyDescent="0.3">
      <c r="E4708" s="12"/>
      <c r="J4708" s="13"/>
      <c r="O4708" s="14"/>
      <c r="P4708" s="14"/>
    </row>
    <row r="4709" spans="5:16" ht="15" customHeight="1" x14ac:dyDescent="0.3">
      <c r="E4709" s="12"/>
      <c r="J4709" s="13"/>
      <c r="O4709" s="14"/>
      <c r="P4709" s="14"/>
    </row>
    <row r="4710" spans="5:16" ht="15" customHeight="1" x14ac:dyDescent="0.3">
      <c r="E4710" s="12"/>
      <c r="J4710" s="13"/>
      <c r="O4710" s="14"/>
      <c r="P4710" s="14"/>
    </row>
    <row r="4711" spans="5:16" ht="15" customHeight="1" x14ac:dyDescent="0.3">
      <c r="E4711" s="12"/>
      <c r="J4711" s="13"/>
      <c r="O4711" s="14"/>
      <c r="P4711" s="14"/>
    </row>
    <row r="4712" spans="5:16" ht="15" customHeight="1" x14ac:dyDescent="0.3">
      <c r="E4712" s="12"/>
      <c r="J4712" s="13"/>
      <c r="O4712" s="14"/>
      <c r="P4712" s="14"/>
    </row>
    <row r="4713" spans="5:16" ht="15" customHeight="1" x14ac:dyDescent="0.3">
      <c r="E4713" s="12"/>
      <c r="J4713" s="13"/>
      <c r="O4713" s="14"/>
      <c r="P4713" s="14"/>
    </row>
    <row r="4714" spans="5:16" ht="15" customHeight="1" x14ac:dyDescent="0.3">
      <c r="E4714" s="12"/>
      <c r="J4714" s="13"/>
      <c r="O4714" s="14"/>
      <c r="P4714" s="14"/>
    </row>
    <row r="4715" spans="5:16" ht="15" customHeight="1" x14ac:dyDescent="0.3">
      <c r="E4715" s="12"/>
      <c r="J4715" s="13"/>
      <c r="O4715" s="14"/>
      <c r="P4715" s="14"/>
    </row>
    <row r="4716" spans="5:16" ht="15" customHeight="1" x14ac:dyDescent="0.3">
      <c r="E4716" s="12"/>
      <c r="J4716" s="13"/>
      <c r="O4716" s="14"/>
      <c r="P4716" s="14"/>
    </row>
    <row r="4717" spans="5:16" ht="15" customHeight="1" x14ac:dyDescent="0.3">
      <c r="E4717" s="12"/>
      <c r="J4717" s="13"/>
      <c r="O4717" s="14"/>
      <c r="P4717" s="14"/>
    </row>
    <row r="4718" spans="5:16" ht="15" customHeight="1" x14ac:dyDescent="0.3">
      <c r="E4718" s="12"/>
      <c r="J4718" s="13"/>
      <c r="O4718" s="14"/>
      <c r="P4718" s="14"/>
    </row>
    <row r="4719" spans="5:16" ht="15" customHeight="1" x14ac:dyDescent="0.3">
      <c r="E4719" s="12"/>
      <c r="J4719" s="13"/>
      <c r="O4719" s="14"/>
      <c r="P4719" s="14"/>
    </row>
    <row r="4720" spans="5:16" ht="15" customHeight="1" x14ac:dyDescent="0.3">
      <c r="E4720" s="12"/>
      <c r="J4720" s="13"/>
      <c r="O4720" s="14"/>
      <c r="P4720" s="14"/>
    </row>
    <row r="4721" spans="5:16" ht="15" customHeight="1" x14ac:dyDescent="0.3">
      <c r="E4721" s="12"/>
      <c r="J4721" s="13"/>
      <c r="O4721" s="14"/>
      <c r="P4721" s="14"/>
    </row>
    <row r="4722" spans="5:16" ht="15" customHeight="1" x14ac:dyDescent="0.3">
      <c r="E4722" s="12"/>
      <c r="J4722" s="13"/>
      <c r="O4722" s="14"/>
      <c r="P4722" s="14"/>
    </row>
    <row r="4723" spans="5:16" ht="15" customHeight="1" x14ac:dyDescent="0.3">
      <c r="E4723" s="12"/>
      <c r="J4723" s="13"/>
      <c r="O4723" s="14"/>
      <c r="P4723" s="14"/>
    </row>
    <row r="4724" spans="5:16" ht="15" customHeight="1" x14ac:dyDescent="0.3">
      <c r="E4724" s="12"/>
      <c r="J4724" s="13"/>
      <c r="O4724" s="14"/>
      <c r="P4724" s="14"/>
    </row>
    <row r="4725" spans="5:16" ht="15" customHeight="1" x14ac:dyDescent="0.3">
      <c r="E4725" s="12"/>
      <c r="J4725" s="13"/>
      <c r="O4725" s="14"/>
      <c r="P4725" s="14"/>
    </row>
    <row r="4726" spans="5:16" ht="15" customHeight="1" x14ac:dyDescent="0.3">
      <c r="E4726" s="12"/>
      <c r="J4726" s="13"/>
      <c r="O4726" s="14"/>
      <c r="P4726" s="14"/>
    </row>
    <row r="4727" spans="5:16" ht="15" customHeight="1" x14ac:dyDescent="0.3">
      <c r="E4727" s="12"/>
      <c r="J4727" s="13"/>
      <c r="O4727" s="14"/>
      <c r="P4727" s="14"/>
    </row>
    <row r="4728" spans="5:16" ht="15" customHeight="1" x14ac:dyDescent="0.3">
      <c r="E4728" s="12"/>
      <c r="J4728" s="13"/>
      <c r="O4728" s="14"/>
      <c r="P4728" s="14"/>
    </row>
    <row r="4729" spans="5:16" ht="15" customHeight="1" x14ac:dyDescent="0.3">
      <c r="E4729" s="12"/>
      <c r="J4729" s="13"/>
      <c r="O4729" s="14"/>
      <c r="P4729" s="14"/>
    </row>
    <row r="4730" spans="5:16" ht="15" customHeight="1" x14ac:dyDescent="0.3">
      <c r="E4730" s="12"/>
      <c r="J4730" s="13"/>
      <c r="O4730" s="14"/>
      <c r="P4730" s="14"/>
    </row>
    <row r="4731" spans="5:16" ht="15" customHeight="1" x14ac:dyDescent="0.3">
      <c r="E4731" s="12"/>
      <c r="J4731" s="13"/>
      <c r="O4731" s="14"/>
      <c r="P4731" s="14"/>
    </row>
    <row r="4732" spans="5:16" ht="15" customHeight="1" x14ac:dyDescent="0.3">
      <c r="E4732" s="12"/>
      <c r="J4732" s="13"/>
      <c r="O4732" s="14"/>
      <c r="P4732" s="14"/>
    </row>
    <row r="4733" spans="5:16" ht="15" customHeight="1" x14ac:dyDescent="0.3">
      <c r="E4733" s="12"/>
      <c r="J4733" s="13"/>
      <c r="O4733" s="14"/>
      <c r="P4733" s="14"/>
    </row>
    <row r="4734" spans="5:16" ht="15" customHeight="1" x14ac:dyDescent="0.3">
      <c r="E4734" s="12"/>
      <c r="J4734" s="13"/>
      <c r="O4734" s="14"/>
      <c r="P4734" s="14"/>
    </row>
    <row r="4735" spans="5:16" ht="15" customHeight="1" x14ac:dyDescent="0.3">
      <c r="E4735" s="12"/>
      <c r="J4735" s="13"/>
      <c r="O4735" s="14"/>
      <c r="P4735" s="14"/>
    </row>
    <row r="4736" spans="5:16" ht="15" customHeight="1" x14ac:dyDescent="0.3">
      <c r="E4736" s="12"/>
      <c r="J4736" s="13"/>
      <c r="O4736" s="14"/>
      <c r="P4736" s="14"/>
    </row>
    <row r="4737" spans="5:16" ht="15" customHeight="1" x14ac:dyDescent="0.3">
      <c r="E4737" s="12"/>
      <c r="J4737" s="13"/>
      <c r="O4737" s="14"/>
      <c r="P4737" s="14"/>
    </row>
    <row r="4738" spans="5:16" ht="15" customHeight="1" x14ac:dyDescent="0.3">
      <c r="E4738" s="12"/>
      <c r="J4738" s="13"/>
      <c r="O4738" s="14"/>
      <c r="P4738" s="14"/>
    </row>
    <row r="4739" spans="5:16" ht="15" customHeight="1" x14ac:dyDescent="0.3">
      <c r="E4739" s="12"/>
      <c r="J4739" s="13"/>
      <c r="O4739" s="14"/>
      <c r="P4739" s="14"/>
    </row>
    <row r="4740" spans="5:16" ht="15" customHeight="1" x14ac:dyDescent="0.3">
      <c r="E4740" s="12"/>
      <c r="J4740" s="13"/>
      <c r="O4740" s="14"/>
      <c r="P4740" s="14"/>
    </row>
    <row r="4741" spans="5:16" ht="15" customHeight="1" x14ac:dyDescent="0.3">
      <c r="E4741" s="12"/>
      <c r="J4741" s="13"/>
      <c r="O4741" s="14"/>
      <c r="P4741" s="14"/>
    </row>
    <row r="4742" spans="5:16" ht="15" customHeight="1" x14ac:dyDescent="0.3">
      <c r="E4742" s="12"/>
      <c r="J4742" s="13"/>
      <c r="O4742" s="14"/>
      <c r="P4742" s="14"/>
    </row>
    <row r="4743" spans="5:16" ht="15" customHeight="1" x14ac:dyDescent="0.3">
      <c r="E4743" s="12"/>
      <c r="J4743" s="13"/>
      <c r="O4743" s="14"/>
      <c r="P4743" s="14"/>
    </row>
    <row r="4744" spans="5:16" ht="15" customHeight="1" x14ac:dyDescent="0.3">
      <c r="E4744" s="12"/>
      <c r="J4744" s="13"/>
      <c r="O4744" s="14"/>
      <c r="P4744" s="14"/>
    </row>
    <row r="4745" spans="5:16" ht="15" customHeight="1" x14ac:dyDescent="0.3">
      <c r="E4745" s="12"/>
      <c r="J4745" s="13"/>
      <c r="O4745" s="14"/>
      <c r="P4745" s="14"/>
    </row>
    <row r="4746" spans="5:16" ht="15" customHeight="1" x14ac:dyDescent="0.3">
      <c r="E4746" s="12"/>
      <c r="J4746" s="13"/>
      <c r="O4746" s="14"/>
      <c r="P4746" s="14"/>
    </row>
    <row r="4747" spans="5:16" ht="15" customHeight="1" x14ac:dyDescent="0.3">
      <c r="E4747" s="12"/>
      <c r="J4747" s="13"/>
      <c r="O4747" s="14"/>
      <c r="P4747" s="14"/>
    </row>
    <row r="4748" spans="5:16" ht="15" customHeight="1" x14ac:dyDescent="0.3">
      <c r="E4748" s="12"/>
      <c r="J4748" s="13"/>
      <c r="O4748" s="14"/>
      <c r="P4748" s="14"/>
    </row>
    <row r="4749" spans="5:16" ht="15" customHeight="1" x14ac:dyDescent="0.3">
      <c r="E4749" s="12"/>
      <c r="J4749" s="13"/>
      <c r="O4749" s="14"/>
      <c r="P4749" s="14"/>
    </row>
    <row r="4750" spans="5:16" ht="15" customHeight="1" x14ac:dyDescent="0.3">
      <c r="E4750" s="12"/>
      <c r="J4750" s="13"/>
      <c r="O4750" s="14"/>
      <c r="P4750" s="14"/>
    </row>
    <row r="4751" spans="5:16" ht="15" customHeight="1" x14ac:dyDescent="0.3">
      <c r="E4751" s="12"/>
      <c r="J4751" s="13"/>
      <c r="O4751" s="14"/>
      <c r="P4751" s="14"/>
    </row>
    <row r="4752" spans="5:16" ht="15" customHeight="1" x14ac:dyDescent="0.3">
      <c r="E4752" s="12"/>
      <c r="J4752" s="13"/>
      <c r="O4752" s="14"/>
      <c r="P4752" s="14"/>
    </row>
    <row r="4753" spans="5:16" ht="15" customHeight="1" x14ac:dyDescent="0.3">
      <c r="E4753" s="12"/>
      <c r="J4753" s="13"/>
      <c r="O4753" s="14"/>
      <c r="P4753" s="14"/>
    </row>
    <row r="4754" spans="5:16" ht="15" customHeight="1" x14ac:dyDescent="0.3">
      <c r="E4754" s="12"/>
      <c r="J4754" s="13"/>
      <c r="O4754" s="14"/>
      <c r="P4754" s="14"/>
    </row>
    <row r="4755" spans="5:16" ht="15" customHeight="1" x14ac:dyDescent="0.3">
      <c r="E4755" s="12"/>
      <c r="J4755" s="13"/>
      <c r="O4755" s="14"/>
      <c r="P4755" s="14"/>
    </row>
    <row r="4756" spans="5:16" ht="15" customHeight="1" x14ac:dyDescent="0.3">
      <c r="E4756" s="12"/>
      <c r="J4756" s="13"/>
      <c r="O4756" s="14"/>
      <c r="P4756" s="14"/>
    </row>
    <row r="4757" spans="5:16" ht="15" customHeight="1" x14ac:dyDescent="0.3">
      <c r="E4757" s="12"/>
      <c r="J4757" s="13"/>
      <c r="O4757" s="14"/>
      <c r="P4757" s="14"/>
    </row>
    <row r="4758" spans="5:16" ht="15" customHeight="1" x14ac:dyDescent="0.3">
      <c r="E4758" s="12"/>
      <c r="J4758" s="13"/>
      <c r="O4758" s="14"/>
      <c r="P4758" s="14"/>
    </row>
    <row r="4759" spans="5:16" ht="15" customHeight="1" x14ac:dyDescent="0.3">
      <c r="E4759" s="12"/>
      <c r="J4759" s="13"/>
      <c r="O4759" s="14"/>
      <c r="P4759" s="14"/>
    </row>
    <row r="4760" spans="5:16" ht="15" customHeight="1" x14ac:dyDescent="0.3">
      <c r="E4760" s="12"/>
      <c r="J4760" s="13"/>
      <c r="O4760" s="14"/>
      <c r="P4760" s="14"/>
    </row>
    <row r="4761" spans="5:16" ht="15" customHeight="1" x14ac:dyDescent="0.3">
      <c r="E4761" s="12"/>
      <c r="J4761" s="13"/>
      <c r="O4761" s="14"/>
      <c r="P4761" s="14"/>
    </row>
    <row r="4762" spans="5:16" ht="15" customHeight="1" x14ac:dyDescent="0.3">
      <c r="E4762" s="12"/>
      <c r="J4762" s="13"/>
      <c r="O4762" s="14"/>
      <c r="P4762" s="14"/>
    </row>
    <row r="4763" spans="5:16" ht="15" customHeight="1" x14ac:dyDescent="0.3">
      <c r="E4763" s="12"/>
      <c r="J4763" s="13"/>
      <c r="O4763" s="14"/>
      <c r="P4763" s="14"/>
    </row>
    <row r="4764" spans="5:16" ht="15" customHeight="1" x14ac:dyDescent="0.3">
      <c r="E4764" s="12"/>
      <c r="J4764" s="13"/>
      <c r="O4764" s="14"/>
      <c r="P4764" s="14"/>
    </row>
    <row r="4765" spans="5:16" ht="15" customHeight="1" x14ac:dyDescent="0.3">
      <c r="E4765" s="12"/>
      <c r="J4765" s="13"/>
      <c r="O4765" s="14"/>
      <c r="P4765" s="14"/>
    </row>
    <row r="4766" spans="5:16" ht="15" customHeight="1" x14ac:dyDescent="0.3">
      <c r="E4766" s="12"/>
      <c r="J4766" s="13"/>
      <c r="O4766" s="14"/>
      <c r="P4766" s="14"/>
    </row>
    <row r="4767" spans="5:16" ht="15" customHeight="1" x14ac:dyDescent="0.3">
      <c r="E4767" s="12"/>
      <c r="J4767" s="13"/>
      <c r="O4767" s="14"/>
      <c r="P4767" s="14"/>
    </row>
    <row r="4768" spans="5:16" ht="15" customHeight="1" x14ac:dyDescent="0.3">
      <c r="E4768" s="12"/>
      <c r="J4768" s="13"/>
      <c r="O4768" s="14"/>
      <c r="P4768" s="14"/>
    </row>
    <row r="4769" spans="5:16" ht="15" customHeight="1" x14ac:dyDescent="0.3">
      <c r="E4769" s="12"/>
      <c r="J4769" s="13"/>
      <c r="O4769" s="14"/>
      <c r="P4769" s="14"/>
    </row>
    <row r="4770" spans="5:16" ht="15" customHeight="1" x14ac:dyDescent="0.3">
      <c r="E4770" s="12"/>
      <c r="J4770" s="13"/>
      <c r="O4770" s="14"/>
      <c r="P4770" s="14"/>
    </row>
    <row r="4771" spans="5:16" ht="15" customHeight="1" x14ac:dyDescent="0.3">
      <c r="E4771" s="12"/>
      <c r="J4771" s="13"/>
      <c r="O4771" s="14"/>
      <c r="P4771" s="14"/>
    </row>
    <row r="4772" spans="5:16" ht="15" customHeight="1" x14ac:dyDescent="0.3">
      <c r="E4772" s="12"/>
      <c r="J4772" s="13"/>
      <c r="O4772" s="14"/>
      <c r="P4772" s="14"/>
    </row>
    <row r="4773" spans="5:16" ht="15" customHeight="1" x14ac:dyDescent="0.3">
      <c r="E4773" s="12"/>
      <c r="J4773" s="13"/>
      <c r="O4773" s="14"/>
      <c r="P4773" s="14"/>
    </row>
    <row r="4774" spans="5:16" ht="15" customHeight="1" x14ac:dyDescent="0.3">
      <c r="E4774" s="12"/>
      <c r="J4774" s="13"/>
      <c r="O4774" s="14"/>
      <c r="P4774" s="14"/>
    </row>
    <row r="4775" spans="5:16" ht="15" customHeight="1" x14ac:dyDescent="0.3">
      <c r="E4775" s="12"/>
      <c r="J4775" s="13"/>
      <c r="O4775" s="14"/>
      <c r="P4775" s="14"/>
    </row>
    <row r="4776" spans="5:16" ht="15" customHeight="1" x14ac:dyDescent="0.3">
      <c r="E4776" s="12"/>
      <c r="J4776" s="13"/>
      <c r="O4776" s="14"/>
      <c r="P4776" s="14"/>
    </row>
    <row r="4777" spans="5:16" ht="15" customHeight="1" x14ac:dyDescent="0.3">
      <c r="E4777" s="12"/>
      <c r="J4777" s="13"/>
      <c r="O4777" s="14"/>
      <c r="P4777" s="14"/>
    </row>
    <row r="4778" spans="5:16" ht="15" customHeight="1" x14ac:dyDescent="0.3">
      <c r="E4778" s="12"/>
      <c r="J4778" s="13"/>
      <c r="O4778" s="14"/>
      <c r="P4778" s="14"/>
    </row>
    <row r="4779" spans="5:16" ht="15" customHeight="1" x14ac:dyDescent="0.3">
      <c r="E4779" s="12"/>
      <c r="J4779" s="13"/>
      <c r="O4779" s="14"/>
      <c r="P4779" s="14"/>
    </row>
    <row r="4780" spans="5:16" ht="15" customHeight="1" x14ac:dyDescent="0.3">
      <c r="E4780" s="12"/>
      <c r="J4780" s="13"/>
      <c r="O4780" s="14"/>
      <c r="P4780" s="14"/>
    </row>
    <row r="4781" spans="5:16" ht="15" customHeight="1" x14ac:dyDescent="0.3">
      <c r="E4781" s="12"/>
      <c r="J4781" s="13"/>
      <c r="O4781" s="14"/>
      <c r="P4781" s="14"/>
    </row>
    <row r="4782" spans="5:16" ht="15" customHeight="1" x14ac:dyDescent="0.3">
      <c r="E4782" s="12"/>
      <c r="J4782" s="13"/>
      <c r="O4782" s="14"/>
      <c r="P4782" s="14"/>
    </row>
    <row r="4783" spans="5:16" ht="15" customHeight="1" x14ac:dyDescent="0.3">
      <c r="E4783" s="12"/>
      <c r="J4783" s="13"/>
      <c r="O4783" s="14"/>
      <c r="P4783" s="14"/>
    </row>
    <row r="4784" spans="5:16" ht="15" customHeight="1" x14ac:dyDescent="0.3">
      <c r="E4784" s="12"/>
      <c r="J4784" s="13"/>
      <c r="O4784" s="14"/>
      <c r="P4784" s="14"/>
    </row>
    <row r="4785" spans="5:16" ht="15" customHeight="1" x14ac:dyDescent="0.3">
      <c r="E4785" s="12"/>
      <c r="J4785" s="13"/>
      <c r="O4785" s="14"/>
      <c r="P4785" s="14"/>
    </row>
    <row r="4786" spans="5:16" ht="15" customHeight="1" x14ac:dyDescent="0.3">
      <c r="E4786" s="12"/>
      <c r="J4786" s="13"/>
      <c r="O4786" s="14"/>
      <c r="P4786" s="14"/>
    </row>
    <row r="4787" spans="5:16" ht="15" customHeight="1" x14ac:dyDescent="0.3">
      <c r="E4787" s="12"/>
      <c r="J4787" s="13"/>
      <c r="O4787" s="14"/>
      <c r="P4787" s="14"/>
    </row>
    <row r="4788" spans="5:16" ht="15" customHeight="1" x14ac:dyDescent="0.3">
      <c r="E4788" s="12"/>
      <c r="J4788" s="13"/>
      <c r="O4788" s="14"/>
      <c r="P4788" s="14"/>
    </row>
    <row r="4789" spans="5:16" ht="15" customHeight="1" x14ac:dyDescent="0.3">
      <c r="E4789" s="12"/>
      <c r="J4789" s="13"/>
      <c r="O4789" s="14"/>
      <c r="P4789" s="14"/>
    </row>
    <row r="4790" spans="5:16" ht="15" customHeight="1" x14ac:dyDescent="0.3">
      <c r="E4790" s="12"/>
      <c r="J4790" s="13"/>
      <c r="O4790" s="14"/>
      <c r="P4790" s="14"/>
    </row>
    <row r="4791" spans="5:16" ht="15" customHeight="1" x14ac:dyDescent="0.3">
      <c r="E4791" s="12"/>
      <c r="J4791" s="13"/>
      <c r="O4791" s="14"/>
      <c r="P4791" s="14"/>
    </row>
    <row r="4792" spans="5:16" ht="15" customHeight="1" x14ac:dyDescent="0.3">
      <c r="E4792" s="12"/>
      <c r="J4792" s="13"/>
      <c r="O4792" s="14"/>
      <c r="P4792" s="14"/>
    </row>
    <row r="4793" spans="5:16" ht="15" customHeight="1" x14ac:dyDescent="0.3">
      <c r="E4793" s="12"/>
      <c r="J4793" s="13"/>
      <c r="O4793" s="14"/>
      <c r="P4793" s="14"/>
    </row>
    <row r="4794" spans="5:16" ht="15" customHeight="1" x14ac:dyDescent="0.3">
      <c r="E4794" s="12"/>
      <c r="J4794" s="13"/>
      <c r="O4794" s="14"/>
      <c r="P4794" s="14"/>
    </row>
    <row r="4795" spans="5:16" ht="15" customHeight="1" x14ac:dyDescent="0.3">
      <c r="E4795" s="12"/>
      <c r="J4795" s="13"/>
      <c r="O4795" s="14"/>
      <c r="P4795" s="14"/>
    </row>
    <row r="4796" spans="5:16" ht="15" customHeight="1" x14ac:dyDescent="0.3">
      <c r="E4796" s="12"/>
      <c r="J4796" s="13"/>
      <c r="O4796" s="14"/>
      <c r="P4796" s="14"/>
    </row>
    <row r="4797" spans="5:16" ht="15" customHeight="1" x14ac:dyDescent="0.3">
      <c r="E4797" s="12"/>
      <c r="J4797" s="13"/>
      <c r="O4797" s="14"/>
      <c r="P4797" s="14"/>
    </row>
    <row r="4798" spans="5:16" ht="15" customHeight="1" x14ac:dyDescent="0.3">
      <c r="E4798" s="12"/>
      <c r="J4798" s="13"/>
      <c r="O4798" s="14"/>
      <c r="P4798" s="14"/>
    </row>
    <row r="4799" spans="5:16" ht="15" customHeight="1" x14ac:dyDescent="0.3">
      <c r="E4799" s="12"/>
      <c r="J4799" s="13"/>
      <c r="O4799" s="14"/>
      <c r="P4799" s="14"/>
    </row>
    <row r="4800" spans="5:16" ht="15" customHeight="1" x14ac:dyDescent="0.3">
      <c r="E4800" s="12"/>
      <c r="J4800" s="13"/>
      <c r="O4800" s="14"/>
      <c r="P4800" s="14"/>
    </row>
    <row r="4801" spans="5:16" ht="15" customHeight="1" x14ac:dyDescent="0.3">
      <c r="E4801" s="12"/>
      <c r="J4801" s="13"/>
      <c r="O4801" s="14"/>
      <c r="P4801" s="14"/>
    </row>
    <row r="4802" spans="5:16" ht="15" customHeight="1" x14ac:dyDescent="0.3">
      <c r="E4802" s="12"/>
      <c r="J4802" s="13"/>
      <c r="O4802" s="14"/>
      <c r="P4802" s="14"/>
    </row>
    <row r="4803" spans="5:16" ht="15" customHeight="1" x14ac:dyDescent="0.3">
      <c r="E4803" s="12"/>
      <c r="J4803" s="13"/>
      <c r="O4803" s="14"/>
      <c r="P4803" s="14"/>
    </row>
    <row r="4804" spans="5:16" ht="15" customHeight="1" x14ac:dyDescent="0.3">
      <c r="E4804" s="12"/>
      <c r="J4804" s="13"/>
      <c r="O4804" s="14"/>
      <c r="P4804" s="14"/>
    </row>
    <row r="4805" spans="5:16" ht="15" customHeight="1" x14ac:dyDescent="0.3">
      <c r="E4805" s="12"/>
      <c r="J4805" s="13"/>
      <c r="O4805" s="14"/>
      <c r="P4805" s="14"/>
    </row>
    <row r="4806" spans="5:16" ht="15" customHeight="1" x14ac:dyDescent="0.3">
      <c r="E4806" s="12"/>
      <c r="J4806" s="13"/>
      <c r="O4806" s="14"/>
      <c r="P4806" s="14"/>
    </row>
    <row r="4807" spans="5:16" ht="15" customHeight="1" x14ac:dyDescent="0.3">
      <c r="E4807" s="12"/>
      <c r="J4807" s="13"/>
      <c r="O4807" s="14"/>
      <c r="P4807" s="14"/>
    </row>
    <row r="4808" spans="5:16" ht="15" customHeight="1" x14ac:dyDescent="0.3">
      <c r="E4808" s="12"/>
      <c r="J4808" s="13"/>
      <c r="O4808" s="14"/>
      <c r="P4808" s="14"/>
    </row>
    <row r="4809" spans="5:16" ht="15" customHeight="1" x14ac:dyDescent="0.3">
      <c r="E4809" s="12"/>
      <c r="J4809" s="13"/>
      <c r="O4809" s="14"/>
      <c r="P4809" s="14"/>
    </row>
    <row r="4810" spans="5:16" ht="15" customHeight="1" x14ac:dyDescent="0.3">
      <c r="E4810" s="12"/>
      <c r="J4810" s="13"/>
      <c r="O4810" s="14"/>
      <c r="P4810" s="14"/>
    </row>
    <row r="4811" spans="5:16" ht="15" customHeight="1" x14ac:dyDescent="0.3">
      <c r="E4811" s="12"/>
      <c r="J4811" s="13"/>
      <c r="O4811" s="14"/>
      <c r="P4811" s="14"/>
    </row>
    <row r="4812" spans="5:16" ht="15" customHeight="1" x14ac:dyDescent="0.3">
      <c r="E4812" s="12"/>
      <c r="J4812" s="13"/>
      <c r="O4812" s="14"/>
      <c r="P4812" s="14"/>
    </row>
    <row r="4813" spans="5:16" ht="15" customHeight="1" x14ac:dyDescent="0.3">
      <c r="E4813" s="12"/>
      <c r="J4813" s="13"/>
      <c r="O4813" s="14"/>
      <c r="P4813" s="14"/>
    </row>
    <row r="4814" spans="5:16" ht="15" customHeight="1" x14ac:dyDescent="0.3">
      <c r="E4814" s="12"/>
      <c r="J4814" s="13"/>
      <c r="O4814" s="14"/>
      <c r="P4814" s="14"/>
    </row>
    <row r="4815" spans="5:16" ht="15" customHeight="1" x14ac:dyDescent="0.3">
      <c r="E4815" s="12"/>
      <c r="J4815" s="13"/>
      <c r="O4815" s="14"/>
      <c r="P4815" s="14"/>
    </row>
    <row r="4816" spans="5:16" ht="15" customHeight="1" x14ac:dyDescent="0.3">
      <c r="E4816" s="12"/>
      <c r="J4816" s="13"/>
      <c r="O4816" s="14"/>
      <c r="P4816" s="14"/>
    </row>
    <row r="4817" spans="5:16" ht="15" customHeight="1" x14ac:dyDescent="0.3">
      <c r="E4817" s="12"/>
      <c r="J4817" s="13"/>
      <c r="O4817" s="14"/>
      <c r="P4817" s="14"/>
    </row>
    <row r="4818" spans="5:16" ht="15" customHeight="1" x14ac:dyDescent="0.3">
      <c r="E4818" s="12"/>
      <c r="J4818" s="13"/>
      <c r="O4818" s="14"/>
      <c r="P4818" s="14"/>
    </row>
    <row r="4819" spans="5:16" ht="15" customHeight="1" x14ac:dyDescent="0.3">
      <c r="E4819" s="12"/>
      <c r="J4819" s="13"/>
      <c r="O4819" s="14"/>
      <c r="P4819" s="14"/>
    </row>
    <row r="4820" spans="5:16" ht="15" customHeight="1" x14ac:dyDescent="0.3">
      <c r="E4820" s="12"/>
      <c r="J4820" s="13"/>
      <c r="O4820" s="14"/>
      <c r="P4820" s="14"/>
    </row>
    <row r="4821" spans="5:16" ht="15" customHeight="1" x14ac:dyDescent="0.3">
      <c r="E4821" s="12"/>
      <c r="J4821" s="13"/>
      <c r="O4821" s="14"/>
      <c r="P4821" s="14"/>
    </row>
    <row r="4822" spans="5:16" ht="15" customHeight="1" x14ac:dyDescent="0.3">
      <c r="E4822" s="12"/>
      <c r="J4822" s="13"/>
      <c r="O4822" s="14"/>
      <c r="P4822" s="14"/>
    </row>
    <row r="4823" spans="5:16" ht="15" customHeight="1" x14ac:dyDescent="0.3">
      <c r="E4823" s="12"/>
      <c r="J4823" s="13"/>
      <c r="O4823" s="14"/>
      <c r="P4823" s="14"/>
    </row>
    <row r="4824" spans="5:16" ht="15" customHeight="1" x14ac:dyDescent="0.3">
      <c r="E4824" s="12"/>
      <c r="J4824" s="13"/>
      <c r="O4824" s="14"/>
      <c r="P4824" s="14"/>
    </row>
    <row r="4825" spans="5:16" ht="15" customHeight="1" x14ac:dyDescent="0.3">
      <c r="E4825" s="12"/>
      <c r="J4825" s="13"/>
      <c r="O4825" s="14"/>
      <c r="P4825" s="14"/>
    </row>
    <row r="4826" spans="5:16" ht="15" customHeight="1" x14ac:dyDescent="0.3">
      <c r="E4826" s="12"/>
      <c r="J4826" s="13"/>
      <c r="O4826" s="14"/>
      <c r="P4826" s="14"/>
    </row>
    <row r="4827" spans="5:16" ht="15" customHeight="1" x14ac:dyDescent="0.3">
      <c r="E4827" s="12"/>
      <c r="J4827" s="13"/>
      <c r="O4827" s="14"/>
      <c r="P4827" s="14"/>
    </row>
    <row r="4828" spans="5:16" ht="15" customHeight="1" x14ac:dyDescent="0.3">
      <c r="E4828" s="12"/>
      <c r="J4828" s="13"/>
      <c r="O4828" s="14"/>
      <c r="P4828" s="14"/>
    </row>
    <row r="4829" spans="5:16" ht="15" customHeight="1" x14ac:dyDescent="0.3">
      <c r="E4829" s="12"/>
      <c r="J4829" s="13"/>
      <c r="O4829" s="14"/>
      <c r="P4829" s="14"/>
    </row>
    <row r="4830" spans="5:16" ht="15" customHeight="1" x14ac:dyDescent="0.3">
      <c r="E4830" s="12"/>
      <c r="J4830" s="13"/>
      <c r="O4830" s="14"/>
      <c r="P4830" s="14"/>
    </row>
    <row r="4831" spans="5:16" ht="15" customHeight="1" x14ac:dyDescent="0.3">
      <c r="E4831" s="12"/>
      <c r="J4831" s="13"/>
      <c r="O4831" s="14"/>
      <c r="P4831" s="14"/>
    </row>
    <row r="4832" spans="5:16" ht="15" customHeight="1" x14ac:dyDescent="0.3">
      <c r="E4832" s="12"/>
      <c r="J4832" s="13"/>
      <c r="O4832" s="14"/>
      <c r="P4832" s="14"/>
    </row>
    <row r="4833" spans="5:16" ht="15" customHeight="1" x14ac:dyDescent="0.3">
      <c r="E4833" s="12"/>
      <c r="J4833" s="13"/>
      <c r="O4833" s="14"/>
      <c r="P4833" s="14"/>
    </row>
    <row r="4834" spans="5:16" ht="15" customHeight="1" x14ac:dyDescent="0.3">
      <c r="E4834" s="12"/>
      <c r="J4834" s="13"/>
      <c r="O4834" s="14"/>
      <c r="P4834" s="14"/>
    </row>
    <row r="4835" spans="5:16" ht="15" customHeight="1" x14ac:dyDescent="0.3">
      <c r="E4835" s="12"/>
      <c r="J4835" s="13"/>
      <c r="O4835" s="14"/>
      <c r="P4835" s="14"/>
    </row>
    <row r="4836" spans="5:16" ht="15" customHeight="1" x14ac:dyDescent="0.3">
      <c r="E4836" s="12"/>
      <c r="J4836" s="13"/>
      <c r="O4836" s="14"/>
      <c r="P4836" s="14"/>
    </row>
    <row r="4837" spans="5:16" ht="15" customHeight="1" x14ac:dyDescent="0.3">
      <c r="E4837" s="12"/>
      <c r="J4837" s="13"/>
      <c r="O4837" s="14"/>
      <c r="P4837" s="14"/>
    </row>
    <row r="4838" spans="5:16" ht="15" customHeight="1" x14ac:dyDescent="0.3">
      <c r="E4838" s="12"/>
      <c r="J4838" s="13"/>
      <c r="O4838" s="14"/>
      <c r="P4838" s="14"/>
    </row>
    <row r="4839" spans="5:16" ht="15" customHeight="1" x14ac:dyDescent="0.3">
      <c r="E4839" s="12"/>
      <c r="J4839" s="13"/>
      <c r="O4839" s="14"/>
      <c r="P4839" s="14"/>
    </row>
    <row r="4840" spans="5:16" ht="15" customHeight="1" x14ac:dyDescent="0.3">
      <c r="E4840" s="12"/>
      <c r="J4840" s="13"/>
      <c r="O4840" s="14"/>
      <c r="P4840" s="14"/>
    </row>
    <row r="4841" spans="5:16" ht="15" customHeight="1" x14ac:dyDescent="0.3">
      <c r="E4841" s="12"/>
      <c r="J4841" s="13"/>
      <c r="O4841" s="14"/>
      <c r="P4841" s="14"/>
    </row>
    <row r="4842" spans="5:16" ht="15" customHeight="1" x14ac:dyDescent="0.3">
      <c r="E4842" s="12"/>
      <c r="J4842" s="13"/>
      <c r="O4842" s="14"/>
      <c r="P4842" s="14"/>
    </row>
    <row r="4843" spans="5:16" ht="15" customHeight="1" x14ac:dyDescent="0.3">
      <c r="E4843" s="12"/>
      <c r="J4843" s="13"/>
      <c r="O4843" s="14"/>
      <c r="P4843" s="14"/>
    </row>
    <row r="4844" spans="5:16" ht="15" customHeight="1" x14ac:dyDescent="0.3">
      <c r="E4844" s="12"/>
      <c r="J4844" s="13"/>
      <c r="O4844" s="14"/>
      <c r="P4844" s="14"/>
    </row>
    <row r="4845" spans="5:16" ht="15" customHeight="1" x14ac:dyDescent="0.3">
      <c r="E4845" s="12"/>
      <c r="J4845" s="13"/>
      <c r="O4845" s="14"/>
      <c r="P4845" s="14"/>
    </row>
    <row r="4846" spans="5:16" ht="15" customHeight="1" x14ac:dyDescent="0.3">
      <c r="E4846" s="12"/>
      <c r="J4846" s="13"/>
      <c r="O4846" s="14"/>
      <c r="P4846" s="14"/>
    </row>
    <row r="4847" spans="5:16" ht="15" customHeight="1" x14ac:dyDescent="0.3">
      <c r="E4847" s="12"/>
      <c r="J4847" s="13"/>
      <c r="O4847" s="14"/>
      <c r="P4847" s="14"/>
    </row>
    <row r="4848" spans="5:16" ht="15" customHeight="1" x14ac:dyDescent="0.3">
      <c r="E4848" s="12"/>
      <c r="J4848" s="13"/>
      <c r="O4848" s="14"/>
      <c r="P4848" s="14"/>
    </row>
    <row r="4849" spans="5:16" ht="15" customHeight="1" x14ac:dyDescent="0.3">
      <c r="E4849" s="12"/>
      <c r="J4849" s="13"/>
      <c r="O4849" s="14"/>
      <c r="P4849" s="14"/>
    </row>
    <row r="4850" spans="5:16" ht="15" customHeight="1" x14ac:dyDescent="0.3">
      <c r="E4850" s="12"/>
      <c r="J4850" s="13"/>
      <c r="O4850" s="14"/>
      <c r="P4850" s="14"/>
    </row>
    <row r="4851" spans="5:16" ht="15" customHeight="1" x14ac:dyDescent="0.3">
      <c r="E4851" s="12"/>
      <c r="J4851" s="13"/>
      <c r="O4851" s="14"/>
      <c r="P4851" s="14"/>
    </row>
    <row r="4852" spans="5:16" ht="15" customHeight="1" x14ac:dyDescent="0.3">
      <c r="E4852" s="12"/>
      <c r="J4852" s="13"/>
      <c r="O4852" s="14"/>
      <c r="P4852" s="14"/>
    </row>
    <row r="4853" spans="5:16" ht="15" customHeight="1" x14ac:dyDescent="0.3">
      <c r="E4853" s="12"/>
      <c r="J4853" s="13"/>
      <c r="O4853" s="14"/>
      <c r="P4853" s="14"/>
    </row>
    <row r="4854" spans="5:16" ht="15" customHeight="1" x14ac:dyDescent="0.3">
      <c r="E4854" s="12"/>
      <c r="J4854" s="13"/>
      <c r="O4854" s="14"/>
      <c r="P4854" s="14"/>
    </row>
    <row r="4855" spans="5:16" ht="15" customHeight="1" x14ac:dyDescent="0.3">
      <c r="E4855" s="12"/>
      <c r="J4855" s="13"/>
      <c r="O4855" s="14"/>
      <c r="P4855" s="14"/>
    </row>
    <row r="4856" spans="5:16" ht="15" customHeight="1" x14ac:dyDescent="0.3">
      <c r="E4856" s="12"/>
      <c r="J4856" s="13"/>
      <c r="O4856" s="14"/>
      <c r="P4856" s="14"/>
    </row>
    <row r="4857" spans="5:16" ht="15" customHeight="1" x14ac:dyDescent="0.3">
      <c r="E4857" s="12"/>
      <c r="J4857" s="13"/>
      <c r="O4857" s="14"/>
      <c r="P4857" s="14"/>
    </row>
    <row r="4858" spans="5:16" ht="15" customHeight="1" x14ac:dyDescent="0.3">
      <c r="E4858" s="12"/>
      <c r="J4858" s="13"/>
      <c r="O4858" s="14"/>
      <c r="P4858" s="14"/>
    </row>
    <row r="4859" spans="5:16" ht="15" customHeight="1" x14ac:dyDescent="0.3">
      <c r="E4859" s="12"/>
      <c r="J4859" s="13"/>
      <c r="O4859" s="14"/>
      <c r="P4859" s="14"/>
    </row>
    <row r="4860" spans="5:16" ht="15" customHeight="1" x14ac:dyDescent="0.3">
      <c r="E4860" s="12"/>
      <c r="J4860" s="13"/>
      <c r="O4860" s="14"/>
      <c r="P4860" s="14"/>
    </row>
    <row r="4861" spans="5:16" ht="15" customHeight="1" x14ac:dyDescent="0.3">
      <c r="E4861" s="12"/>
      <c r="J4861" s="13"/>
      <c r="O4861" s="14"/>
      <c r="P4861" s="14"/>
    </row>
    <row r="4862" spans="5:16" ht="15" customHeight="1" x14ac:dyDescent="0.3">
      <c r="E4862" s="12"/>
      <c r="J4862" s="13"/>
      <c r="O4862" s="14"/>
      <c r="P4862" s="14"/>
    </row>
    <row r="4863" spans="5:16" ht="15" customHeight="1" x14ac:dyDescent="0.3">
      <c r="E4863" s="12"/>
      <c r="J4863" s="13"/>
      <c r="O4863" s="14"/>
      <c r="P4863" s="14"/>
    </row>
    <row r="4864" spans="5:16" ht="15" customHeight="1" x14ac:dyDescent="0.3">
      <c r="E4864" s="12"/>
      <c r="J4864" s="13"/>
      <c r="O4864" s="14"/>
      <c r="P4864" s="14"/>
    </row>
    <row r="4865" spans="5:16" ht="15" customHeight="1" x14ac:dyDescent="0.3">
      <c r="E4865" s="12"/>
      <c r="J4865" s="13"/>
      <c r="O4865" s="14"/>
      <c r="P4865" s="14"/>
    </row>
    <row r="4866" spans="5:16" ht="15" customHeight="1" x14ac:dyDescent="0.3">
      <c r="E4866" s="12"/>
      <c r="J4866" s="13"/>
      <c r="O4866" s="14"/>
      <c r="P4866" s="14"/>
    </row>
    <row r="4867" spans="5:16" ht="15" customHeight="1" x14ac:dyDescent="0.3">
      <c r="E4867" s="12"/>
      <c r="J4867" s="13"/>
      <c r="O4867" s="14"/>
      <c r="P4867" s="14"/>
    </row>
    <row r="4868" spans="5:16" ht="15" customHeight="1" x14ac:dyDescent="0.3">
      <c r="E4868" s="12"/>
      <c r="J4868" s="13"/>
      <c r="O4868" s="14"/>
      <c r="P4868" s="14"/>
    </row>
    <row r="4869" spans="5:16" ht="15" customHeight="1" x14ac:dyDescent="0.3">
      <c r="E4869" s="12"/>
      <c r="J4869" s="13"/>
      <c r="O4869" s="14"/>
      <c r="P4869" s="14"/>
    </row>
    <row r="4870" spans="5:16" ht="15" customHeight="1" x14ac:dyDescent="0.3">
      <c r="E4870" s="12"/>
      <c r="J4870" s="13"/>
      <c r="O4870" s="14"/>
      <c r="P4870" s="14"/>
    </row>
    <row r="4871" spans="5:16" ht="15" customHeight="1" x14ac:dyDescent="0.3">
      <c r="E4871" s="12"/>
      <c r="J4871" s="13"/>
      <c r="O4871" s="14"/>
      <c r="P4871" s="14"/>
    </row>
    <row r="4872" spans="5:16" ht="15" customHeight="1" x14ac:dyDescent="0.3">
      <c r="E4872" s="12"/>
      <c r="J4872" s="13"/>
      <c r="O4872" s="14"/>
      <c r="P4872" s="14"/>
    </row>
    <row r="4873" spans="5:16" ht="15" customHeight="1" x14ac:dyDescent="0.3">
      <c r="E4873" s="12"/>
      <c r="J4873" s="13"/>
      <c r="O4873" s="14"/>
      <c r="P4873" s="14"/>
    </row>
    <row r="4874" spans="5:16" ht="15" customHeight="1" x14ac:dyDescent="0.3">
      <c r="E4874" s="12"/>
      <c r="J4874" s="13"/>
      <c r="O4874" s="14"/>
      <c r="P4874" s="14"/>
    </row>
    <row r="4875" spans="5:16" ht="15" customHeight="1" x14ac:dyDescent="0.3">
      <c r="E4875" s="12"/>
      <c r="J4875" s="13"/>
      <c r="O4875" s="14"/>
      <c r="P4875" s="14"/>
    </row>
    <row r="4876" spans="5:16" ht="15" customHeight="1" x14ac:dyDescent="0.3">
      <c r="E4876" s="12"/>
      <c r="J4876" s="13"/>
      <c r="O4876" s="14"/>
      <c r="P4876" s="14"/>
    </row>
    <row r="4877" spans="5:16" ht="15" customHeight="1" x14ac:dyDescent="0.3">
      <c r="E4877" s="12"/>
      <c r="J4877" s="13"/>
      <c r="O4877" s="14"/>
      <c r="P4877" s="14"/>
    </row>
    <row r="4878" spans="5:16" ht="15" customHeight="1" x14ac:dyDescent="0.3">
      <c r="E4878" s="12"/>
      <c r="J4878" s="13"/>
      <c r="O4878" s="14"/>
      <c r="P4878" s="14"/>
    </row>
    <row r="4879" spans="5:16" ht="15" customHeight="1" x14ac:dyDescent="0.3">
      <c r="E4879" s="12"/>
      <c r="J4879" s="13"/>
      <c r="O4879" s="14"/>
      <c r="P4879" s="14"/>
    </row>
    <row r="4880" spans="5:16" ht="15" customHeight="1" x14ac:dyDescent="0.3">
      <c r="E4880" s="12"/>
      <c r="J4880" s="13"/>
      <c r="O4880" s="14"/>
      <c r="P4880" s="14"/>
    </row>
    <row r="4881" spans="5:16" ht="15" customHeight="1" x14ac:dyDescent="0.3">
      <c r="E4881" s="12"/>
      <c r="J4881" s="13"/>
      <c r="O4881" s="14"/>
      <c r="P4881" s="14"/>
    </row>
    <row r="4882" spans="5:16" ht="15" customHeight="1" x14ac:dyDescent="0.3">
      <c r="E4882" s="12"/>
      <c r="J4882" s="13"/>
      <c r="O4882" s="14"/>
      <c r="P4882" s="14"/>
    </row>
    <row r="4883" spans="5:16" ht="15" customHeight="1" x14ac:dyDescent="0.3">
      <c r="E4883" s="12"/>
      <c r="J4883" s="13"/>
      <c r="O4883" s="14"/>
      <c r="P4883" s="14"/>
    </row>
    <row r="4884" spans="5:16" ht="15" customHeight="1" x14ac:dyDescent="0.3">
      <c r="E4884" s="12"/>
      <c r="J4884" s="13"/>
      <c r="O4884" s="14"/>
      <c r="P4884" s="14"/>
    </row>
    <row r="4885" spans="5:16" ht="15" customHeight="1" x14ac:dyDescent="0.3">
      <c r="E4885" s="12"/>
      <c r="J4885" s="13"/>
      <c r="O4885" s="14"/>
      <c r="P4885" s="14"/>
    </row>
    <row r="4886" spans="5:16" ht="15" customHeight="1" x14ac:dyDescent="0.3">
      <c r="E4886" s="12"/>
      <c r="J4886" s="13"/>
      <c r="O4886" s="14"/>
      <c r="P4886" s="14"/>
    </row>
    <row r="4887" spans="5:16" ht="15" customHeight="1" x14ac:dyDescent="0.3">
      <c r="E4887" s="12"/>
      <c r="J4887" s="13"/>
      <c r="O4887" s="14"/>
      <c r="P4887" s="14"/>
    </row>
    <row r="4888" spans="5:16" ht="15" customHeight="1" x14ac:dyDescent="0.3">
      <c r="E4888" s="12"/>
      <c r="J4888" s="13"/>
      <c r="O4888" s="14"/>
      <c r="P4888" s="14"/>
    </row>
    <row r="4889" spans="5:16" ht="15" customHeight="1" x14ac:dyDescent="0.3">
      <c r="E4889" s="12"/>
      <c r="J4889" s="13"/>
      <c r="O4889" s="14"/>
      <c r="P4889" s="14"/>
    </row>
    <row r="4890" spans="5:16" ht="15" customHeight="1" x14ac:dyDescent="0.3">
      <c r="E4890" s="12"/>
      <c r="J4890" s="13"/>
      <c r="O4890" s="14"/>
      <c r="P4890" s="14"/>
    </row>
    <row r="4891" spans="5:16" ht="15" customHeight="1" x14ac:dyDescent="0.3">
      <c r="E4891" s="12"/>
      <c r="J4891" s="13"/>
      <c r="O4891" s="14"/>
      <c r="P4891" s="14"/>
    </row>
    <row r="4892" spans="5:16" ht="15" customHeight="1" x14ac:dyDescent="0.3">
      <c r="E4892" s="12"/>
      <c r="J4892" s="13"/>
      <c r="O4892" s="14"/>
      <c r="P4892" s="14"/>
    </row>
    <row r="4893" spans="5:16" ht="15" customHeight="1" x14ac:dyDescent="0.3">
      <c r="E4893" s="12"/>
      <c r="J4893" s="13"/>
      <c r="O4893" s="14"/>
      <c r="P4893" s="14"/>
    </row>
    <row r="4894" spans="5:16" ht="15" customHeight="1" x14ac:dyDescent="0.3">
      <c r="E4894" s="12"/>
      <c r="J4894" s="13"/>
      <c r="O4894" s="14"/>
      <c r="P4894" s="14"/>
    </row>
    <row r="4895" spans="5:16" ht="15" customHeight="1" x14ac:dyDescent="0.3">
      <c r="E4895" s="12"/>
      <c r="J4895" s="13"/>
      <c r="O4895" s="14"/>
      <c r="P4895" s="14"/>
    </row>
    <row r="4896" spans="5:16" ht="15" customHeight="1" x14ac:dyDescent="0.3">
      <c r="E4896" s="12"/>
      <c r="J4896" s="13"/>
      <c r="O4896" s="14"/>
      <c r="P4896" s="14"/>
    </row>
    <row r="4897" spans="5:16" ht="15" customHeight="1" x14ac:dyDescent="0.3">
      <c r="E4897" s="12"/>
      <c r="J4897" s="13"/>
      <c r="O4897" s="14"/>
      <c r="P4897" s="14"/>
    </row>
    <row r="4898" spans="5:16" ht="15" customHeight="1" x14ac:dyDescent="0.3">
      <c r="E4898" s="12"/>
      <c r="J4898" s="13"/>
      <c r="O4898" s="14"/>
      <c r="P4898" s="14"/>
    </row>
    <row r="4899" spans="5:16" ht="15" customHeight="1" x14ac:dyDescent="0.3">
      <c r="E4899" s="12"/>
      <c r="J4899" s="13"/>
      <c r="O4899" s="14"/>
      <c r="P4899" s="14"/>
    </row>
    <row r="4900" spans="5:16" ht="15" customHeight="1" x14ac:dyDescent="0.3">
      <c r="E4900" s="12"/>
      <c r="J4900" s="13"/>
      <c r="O4900" s="14"/>
      <c r="P4900" s="14"/>
    </row>
    <row r="4901" spans="5:16" ht="15" customHeight="1" x14ac:dyDescent="0.3">
      <c r="E4901" s="12"/>
      <c r="J4901" s="13"/>
      <c r="O4901" s="14"/>
      <c r="P4901" s="14"/>
    </row>
    <row r="4902" spans="5:16" ht="15" customHeight="1" x14ac:dyDescent="0.3">
      <c r="E4902" s="12"/>
      <c r="J4902" s="13"/>
      <c r="O4902" s="14"/>
      <c r="P4902" s="14"/>
    </row>
    <row r="4903" spans="5:16" ht="15" customHeight="1" x14ac:dyDescent="0.3">
      <c r="E4903" s="12"/>
      <c r="J4903" s="13"/>
      <c r="O4903" s="14"/>
      <c r="P4903" s="14"/>
    </row>
    <row r="4904" spans="5:16" ht="15" customHeight="1" x14ac:dyDescent="0.3">
      <c r="E4904" s="12"/>
      <c r="J4904" s="13"/>
      <c r="O4904" s="14"/>
      <c r="P4904" s="14"/>
    </row>
    <row r="4905" spans="5:16" ht="15" customHeight="1" x14ac:dyDescent="0.3">
      <c r="E4905" s="12"/>
      <c r="J4905" s="13"/>
      <c r="O4905" s="14"/>
      <c r="P4905" s="14"/>
    </row>
    <row r="4906" spans="5:16" ht="15" customHeight="1" x14ac:dyDescent="0.3">
      <c r="E4906" s="12"/>
      <c r="J4906" s="13"/>
      <c r="O4906" s="14"/>
      <c r="P4906" s="14"/>
    </row>
    <row r="4907" spans="5:16" ht="15" customHeight="1" x14ac:dyDescent="0.3">
      <c r="E4907" s="12"/>
      <c r="J4907" s="13"/>
      <c r="O4907" s="14"/>
      <c r="P4907" s="14"/>
    </row>
    <row r="4908" spans="5:16" ht="15" customHeight="1" x14ac:dyDescent="0.3">
      <c r="E4908" s="12"/>
      <c r="J4908" s="13"/>
      <c r="O4908" s="14"/>
      <c r="P4908" s="14"/>
    </row>
    <row r="4909" spans="5:16" ht="15" customHeight="1" x14ac:dyDescent="0.3">
      <c r="E4909" s="12"/>
      <c r="J4909" s="13"/>
      <c r="O4909" s="14"/>
      <c r="P4909" s="14"/>
    </row>
    <row r="4910" spans="5:16" ht="15" customHeight="1" x14ac:dyDescent="0.3">
      <c r="E4910" s="12"/>
      <c r="J4910" s="13"/>
      <c r="O4910" s="14"/>
      <c r="P4910" s="14"/>
    </row>
    <row r="4911" spans="5:16" ht="15" customHeight="1" x14ac:dyDescent="0.3">
      <c r="E4911" s="12"/>
      <c r="J4911" s="13"/>
      <c r="O4911" s="14"/>
      <c r="P4911" s="14"/>
    </row>
    <row r="4912" spans="5:16" ht="15" customHeight="1" x14ac:dyDescent="0.3">
      <c r="E4912" s="12"/>
      <c r="J4912" s="13"/>
      <c r="O4912" s="14"/>
      <c r="P4912" s="14"/>
    </row>
    <row r="4913" spans="5:16" ht="15" customHeight="1" x14ac:dyDescent="0.3">
      <c r="E4913" s="12"/>
      <c r="J4913" s="13"/>
      <c r="O4913" s="14"/>
      <c r="P4913" s="14"/>
    </row>
    <row r="4914" spans="5:16" ht="15" customHeight="1" x14ac:dyDescent="0.3">
      <c r="E4914" s="12"/>
      <c r="J4914" s="13"/>
      <c r="O4914" s="14"/>
      <c r="P4914" s="14"/>
    </row>
    <row r="4915" spans="5:16" ht="15" customHeight="1" x14ac:dyDescent="0.3">
      <c r="E4915" s="12"/>
      <c r="J4915" s="13"/>
      <c r="O4915" s="14"/>
      <c r="P4915" s="14"/>
    </row>
    <row r="4916" spans="5:16" ht="15" customHeight="1" x14ac:dyDescent="0.3">
      <c r="E4916" s="12"/>
      <c r="J4916" s="13"/>
      <c r="O4916" s="14"/>
      <c r="P4916" s="14"/>
    </row>
    <row r="4917" spans="5:16" ht="15" customHeight="1" x14ac:dyDescent="0.3">
      <c r="E4917" s="12"/>
      <c r="J4917" s="13"/>
      <c r="O4917" s="14"/>
      <c r="P4917" s="14"/>
    </row>
    <row r="4918" spans="5:16" ht="15" customHeight="1" x14ac:dyDescent="0.3">
      <c r="E4918" s="12"/>
      <c r="J4918" s="13"/>
      <c r="O4918" s="14"/>
      <c r="P4918" s="14"/>
    </row>
    <row r="4919" spans="5:16" ht="15" customHeight="1" x14ac:dyDescent="0.3">
      <c r="E4919" s="12"/>
      <c r="J4919" s="13"/>
      <c r="O4919" s="14"/>
      <c r="P4919" s="14"/>
    </row>
    <row r="4920" spans="5:16" ht="15" customHeight="1" x14ac:dyDescent="0.3">
      <c r="E4920" s="12"/>
      <c r="J4920" s="13"/>
      <c r="O4920" s="14"/>
      <c r="P4920" s="14"/>
    </row>
    <row r="4921" spans="5:16" ht="15" customHeight="1" x14ac:dyDescent="0.3">
      <c r="E4921" s="12"/>
      <c r="J4921" s="13"/>
      <c r="O4921" s="14"/>
      <c r="P4921" s="14"/>
    </row>
    <row r="4922" spans="5:16" ht="15" customHeight="1" x14ac:dyDescent="0.3">
      <c r="E4922" s="12"/>
      <c r="J4922" s="13"/>
      <c r="O4922" s="14"/>
      <c r="P4922" s="14"/>
    </row>
    <row r="4923" spans="5:16" ht="15" customHeight="1" x14ac:dyDescent="0.3">
      <c r="E4923" s="12"/>
      <c r="J4923" s="13"/>
      <c r="O4923" s="14"/>
      <c r="P4923" s="14"/>
    </row>
    <row r="4924" spans="5:16" ht="15" customHeight="1" x14ac:dyDescent="0.3">
      <c r="E4924" s="12"/>
      <c r="J4924" s="13"/>
      <c r="O4924" s="14"/>
      <c r="P4924" s="14"/>
    </row>
    <row r="4925" spans="5:16" ht="15" customHeight="1" x14ac:dyDescent="0.3">
      <c r="E4925" s="12"/>
      <c r="J4925" s="13"/>
      <c r="O4925" s="14"/>
      <c r="P4925" s="14"/>
    </row>
    <row r="4926" spans="5:16" ht="15" customHeight="1" x14ac:dyDescent="0.3">
      <c r="E4926" s="12"/>
      <c r="J4926" s="13"/>
      <c r="O4926" s="14"/>
      <c r="P4926" s="14"/>
    </row>
    <row r="4927" spans="5:16" ht="15" customHeight="1" x14ac:dyDescent="0.3">
      <c r="E4927" s="12"/>
      <c r="J4927" s="13"/>
      <c r="O4927" s="14"/>
      <c r="P4927" s="14"/>
    </row>
    <row r="4928" spans="5:16" ht="15" customHeight="1" x14ac:dyDescent="0.3">
      <c r="E4928" s="12"/>
      <c r="J4928" s="13"/>
      <c r="O4928" s="14"/>
      <c r="P4928" s="14"/>
    </row>
    <row r="4929" spans="5:16" ht="15" customHeight="1" x14ac:dyDescent="0.3">
      <c r="E4929" s="12"/>
      <c r="J4929" s="13"/>
      <c r="O4929" s="14"/>
      <c r="P4929" s="14"/>
    </row>
    <row r="4930" spans="5:16" ht="15" customHeight="1" x14ac:dyDescent="0.3">
      <c r="E4930" s="12"/>
      <c r="J4930" s="13"/>
      <c r="O4930" s="14"/>
      <c r="P4930" s="14"/>
    </row>
    <row r="4931" spans="5:16" ht="15" customHeight="1" x14ac:dyDescent="0.3">
      <c r="E4931" s="12"/>
      <c r="J4931" s="13"/>
      <c r="O4931" s="14"/>
      <c r="P4931" s="14"/>
    </row>
    <row r="4932" spans="5:16" ht="15" customHeight="1" x14ac:dyDescent="0.3">
      <c r="E4932" s="12"/>
      <c r="J4932" s="13"/>
      <c r="O4932" s="14"/>
      <c r="P4932" s="14"/>
    </row>
    <row r="4933" spans="5:16" ht="15" customHeight="1" x14ac:dyDescent="0.3">
      <c r="E4933" s="12"/>
      <c r="J4933" s="13"/>
      <c r="O4933" s="14"/>
      <c r="P4933" s="14"/>
    </row>
    <row r="4934" spans="5:16" ht="15" customHeight="1" x14ac:dyDescent="0.3">
      <c r="E4934" s="12"/>
      <c r="J4934" s="13"/>
      <c r="O4934" s="14"/>
      <c r="P4934" s="14"/>
    </row>
    <row r="4935" spans="5:16" ht="15" customHeight="1" x14ac:dyDescent="0.3">
      <c r="E4935" s="12"/>
      <c r="J4935" s="13"/>
      <c r="O4935" s="14"/>
      <c r="P4935" s="14"/>
    </row>
    <row r="4936" spans="5:16" ht="15" customHeight="1" x14ac:dyDescent="0.3">
      <c r="E4936" s="12"/>
      <c r="J4936" s="13"/>
      <c r="O4936" s="14"/>
      <c r="P4936" s="14"/>
    </row>
    <row r="4937" spans="5:16" ht="15" customHeight="1" x14ac:dyDescent="0.3">
      <c r="E4937" s="12"/>
      <c r="J4937" s="13"/>
      <c r="O4937" s="14"/>
      <c r="P4937" s="14"/>
    </row>
    <row r="4938" spans="5:16" ht="15" customHeight="1" x14ac:dyDescent="0.3">
      <c r="E4938" s="12"/>
      <c r="J4938" s="13"/>
      <c r="O4938" s="14"/>
      <c r="P4938" s="14"/>
    </row>
    <row r="4939" spans="5:16" ht="15" customHeight="1" x14ac:dyDescent="0.3">
      <c r="E4939" s="12"/>
      <c r="J4939" s="13"/>
      <c r="O4939" s="14"/>
      <c r="P4939" s="14"/>
    </row>
    <row r="4940" spans="5:16" ht="15" customHeight="1" x14ac:dyDescent="0.3">
      <c r="E4940" s="12"/>
      <c r="J4940" s="13"/>
      <c r="O4940" s="14"/>
      <c r="P4940" s="14"/>
    </row>
    <row r="4941" spans="5:16" ht="15" customHeight="1" x14ac:dyDescent="0.3">
      <c r="E4941" s="12"/>
      <c r="J4941" s="13"/>
      <c r="O4941" s="14"/>
      <c r="P4941" s="14"/>
    </row>
    <row r="4942" spans="5:16" ht="15" customHeight="1" x14ac:dyDescent="0.3">
      <c r="E4942" s="12"/>
      <c r="J4942" s="13"/>
      <c r="O4942" s="14"/>
      <c r="P4942" s="14"/>
    </row>
    <row r="4943" spans="5:16" ht="15" customHeight="1" x14ac:dyDescent="0.3">
      <c r="E4943" s="12"/>
      <c r="J4943" s="13"/>
      <c r="O4943" s="14"/>
      <c r="P4943" s="14"/>
    </row>
    <row r="4944" spans="5:16" ht="15" customHeight="1" x14ac:dyDescent="0.3">
      <c r="E4944" s="12"/>
      <c r="J4944" s="13"/>
      <c r="O4944" s="14"/>
      <c r="P4944" s="14"/>
    </row>
    <row r="4945" spans="5:16" ht="15" customHeight="1" x14ac:dyDescent="0.3">
      <c r="E4945" s="12"/>
      <c r="J4945" s="13"/>
      <c r="O4945" s="14"/>
      <c r="P4945" s="14"/>
    </row>
    <row r="4946" spans="5:16" ht="15" customHeight="1" x14ac:dyDescent="0.3">
      <c r="E4946" s="12"/>
      <c r="J4946" s="13"/>
      <c r="O4946" s="14"/>
      <c r="P4946" s="14"/>
    </row>
    <row r="4947" spans="5:16" ht="15" customHeight="1" x14ac:dyDescent="0.3">
      <c r="E4947" s="12"/>
      <c r="J4947" s="13"/>
      <c r="O4947" s="14"/>
      <c r="P4947" s="14"/>
    </row>
    <row r="4948" spans="5:16" ht="15" customHeight="1" x14ac:dyDescent="0.3">
      <c r="E4948" s="12"/>
      <c r="J4948" s="13"/>
      <c r="O4948" s="14"/>
      <c r="P4948" s="14"/>
    </row>
    <row r="4949" spans="5:16" ht="15" customHeight="1" x14ac:dyDescent="0.3">
      <c r="E4949" s="12"/>
      <c r="J4949" s="13"/>
      <c r="O4949" s="14"/>
      <c r="P4949" s="14"/>
    </row>
    <row r="4950" spans="5:16" ht="15" customHeight="1" x14ac:dyDescent="0.3">
      <c r="E4950" s="12"/>
      <c r="J4950" s="13"/>
      <c r="O4950" s="14"/>
      <c r="P4950" s="14"/>
    </row>
    <row r="4951" spans="5:16" ht="15" customHeight="1" x14ac:dyDescent="0.3">
      <c r="E4951" s="12"/>
      <c r="J4951" s="13"/>
      <c r="O4951" s="14"/>
      <c r="P4951" s="14"/>
    </row>
    <row r="4952" spans="5:16" ht="15" customHeight="1" x14ac:dyDescent="0.3">
      <c r="E4952" s="12"/>
      <c r="J4952" s="13"/>
      <c r="O4952" s="14"/>
      <c r="P4952" s="14"/>
    </row>
    <row r="4953" spans="5:16" ht="15" customHeight="1" x14ac:dyDescent="0.3">
      <c r="E4953" s="12"/>
      <c r="J4953" s="13"/>
      <c r="O4953" s="14"/>
      <c r="P4953" s="14"/>
    </row>
    <row r="4954" spans="5:16" ht="15" customHeight="1" x14ac:dyDescent="0.3">
      <c r="E4954" s="12"/>
      <c r="J4954" s="13"/>
      <c r="O4954" s="14"/>
      <c r="P4954" s="14"/>
    </row>
    <row r="4955" spans="5:16" ht="15" customHeight="1" x14ac:dyDescent="0.3">
      <c r="E4955" s="12"/>
      <c r="J4955" s="13"/>
      <c r="O4955" s="14"/>
      <c r="P4955" s="14"/>
    </row>
    <row r="4956" spans="5:16" ht="15" customHeight="1" x14ac:dyDescent="0.3">
      <c r="E4956" s="12"/>
      <c r="J4956" s="13"/>
      <c r="O4956" s="14"/>
      <c r="P4956" s="14"/>
    </row>
    <row r="4957" spans="5:16" ht="15" customHeight="1" x14ac:dyDescent="0.3">
      <c r="E4957" s="12"/>
      <c r="J4957" s="13"/>
      <c r="O4957" s="14"/>
      <c r="P4957" s="14"/>
    </row>
    <row r="4958" spans="5:16" ht="15" customHeight="1" x14ac:dyDescent="0.3">
      <c r="E4958" s="12"/>
      <c r="J4958" s="13"/>
      <c r="O4958" s="14"/>
      <c r="P4958" s="14"/>
    </row>
    <row r="4959" spans="5:16" ht="15" customHeight="1" x14ac:dyDescent="0.3">
      <c r="E4959" s="12"/>
      <c r="J4959" s="13"/>
      <c r="O4959" s="14"/>
      <c r="P4959" s="14"/>
    </row>
    <row r="4960" spans="5:16" ht="15" customHeight="1" x14ac:dyDescent="0.3">
      <c r="E4960" s="12"/>
      <c r="J4960" s="13"/>
      <c r="O4960" s="14"/>
      <c r="P4960" s="14"/>
    </row>
    <row r="4961" spans="5:16" ht="15" customHeight="1" x14ac:dyDescent="0.3">
      <c r="E4961" s="12"/>
      <c r="J4961" s="13"/>
      <c r="O4961" s="14"/>
      <c r="P4961" s="14"/>
    </row>
    <row r="4962" spans="5:16" ht="15" customHeight="1" x14ac:dyDescent="0.3">
      <c r="E4962" s="12"/>
      <c r="J4962" s="13"/>
      <c r="O4962" s="14"/>
      <c r="P4962" s="14"/>
    </row>
    <row r="4963" spans="5:16" ht="15" customHeight="1" x14ac:dyDescent="0.3">
      <c r="E4963" s="12"/>
      <c r="J4963" s="13"/>
      <c r="O4963" s="14"/>
      <c r="P4963" s="14"/>
    </row>
    <row r="4964" spans="5:16" ht="15" customHeight="1" x14ac:dyDescent="0.3">
      <c r="E4964" s="12"/>
      <c r="J4964" s="13"/>
      <c r="O4964" s="14"/>
      <c r="P4964" s="14"/>
    </row>
    <row r="4965" spans="5:16" ht="15" customHeight="1" x14ac:dyDescent="0.3">
      <c r="E4965" s="12"/>
      <c r="J4965" s="13"/>
      <c r="O4965" s="14"/>
      <c r="P4965" s="14"/>
    </row>
    <row r="4966" spans="5:16" ht="15" customHeight="1" x14ac:dyDescent="0.3">
      <c r="E4966" s="12"/>
      <c r="J4966" s="13"/>
      <c r="O4966" s="14"/>
      <c r="P4966" s="14"/>
    </row>
    <row r="4967" spans="5:16" ht="15" customHeight="1" x14ac:dyDescent="0.3">
      <c r="E4967" s="12"/>
      <c r="J4967" s="13"/>
      <c r="O4967" s="14"/>
      <c r="P4967" s="14"/>
    </row>
    <row r="4968" spans="5:16" ht="15" customHeight="1" x14ac:dyDescent="0.3">
      <c r="E4968" s="12"/>
      <c r="J4968" s="13"/>
      <c r="O4968" s="14"/>
      <c r="P4968" s="14"/>
    </row>
    <row r="4969" spans="5:16" ht="15" customHeight="1" x14ac:dyDescent="0.3">
      <c r="E4969" s="12"/>
      <c r="J4969" s="13"/>
      <c r="O4969" s="14"/>
      <c r="P4969" s="14"/>
    </row>
    <row r="4970" spans="5:16" ht="15" customHeight="1" x14ac:dyDescent="0.3">
      <c r="E4970" s="12"/>
      <c r="J4970" s="13"/>
      <c r="O4970" s="14"/>
      <c r="P4970" s="14"/>
    </row>
    <row r="4971" spans="5:16" ht="15" customHeight="1" x14ac:dyDescent="0.3">
      <c r="E4971" s="12"/>
      <c r="J4971" s="13"/>
      <c r="O4971" s="14"/>
      <c r="P4971" s="14"/>
    </row>
    <row r="4972" spans="5:16" ht="15" customHeight="1" x14ac:dyDescent="0.3">
      <c r="E4972" s="12"/>
      <c r="J4972" s="13"/>
      <c r="O4972" s="14"/>
      <c r="P4972" s="14"/>
    </row>
    <row r="4973" spans="5:16" ht="15" customHeight="1" x14ac:dyDescent="0.3">
      <c r="E4973" s="12"/>
      <c r="J4973" s="13"/>
      <c r="O4973" s="14"/>
      <c r="P4973" s="14"/>
    </row>
    <row r="4974" spans="5:16" ht="15" customHeight="1" x14ac:dyDescent="0.3">
      <c r="E4974" s="12"/>
      <c r="J4974" s="13"/>
      <c r="O4974" s="14"/>
      <c r="P4974" s="14"/>
    </row>
    <row r="4975" spans="5:16" ht="15" customHeight="1" x14ac:dyDescent="0.3">
      <c r="E4975" s="12"/>
      <c r="J4975" s="13"/>
      <c r="O4975" s="14"/>
      <c r="P4975" s="14"/>
    </row>
    <row r="4976" spans="5:16" ht="15" customHeight="1" x14ac:dyDescent="0.3">
      <c r="E4976" s="12"/>
      <c r="J4976" s="13"/>
      <c r="O4976" s="14"/>
      <c r="P4976" s="14"/>
    </row>
    <row r="4977" spans="5:16" ht="15" customHeight="1" x14ac:dyDescent="0.3">
      <c r="E4977" s="12"/>
      <c r="J4977" s="13"/>
      <c r="O4977" s="14"/>
      <c r="P4977" s="14"/>
    </row>
    <row r="4978" spans="5:16" ht="15" customHeight="1" x14ac:dyDescent="0.3">
      <c r="E4978" s="12"/>
      <c r="J4978" s="13"/>
      <c r="O4978" s="14"/>
      <c r="P4978" s="14"/>
    </row>
    <row r="4979" spans="5:16" ht="15" customHeight="1" x14ac:dyDescent="0.3">
      <c r="E4979" s="12"/>
      <c r="J4979" s="13"/>
      <c r="O4979" s="14"/>
      <c r="P4979" s="14"/>
    </row>
    <row r="4980" spans="5:16" ht="15" customHeight="1" x14ac:dyDescent="0.3">
      <c r="E4980" s="12"/>
      <c r="J4980" s="13"/>
      <c r="O4980" s="14"/>
      <c r="P4980" s="14"/>
    </row>
    <row r="4981" spans="5:16" ht="15" customHeight="1" x14ac:dyDescent="0.3">
      <c r="E4981" s="12"/>
      <c r="J4981" s="13"/>
      <c r="O4981" s="14"/>
      <c r="P4981" s="14"/>
    </row>
    <row r="4982" spans="5:16" ht="15" customHeight="1" x14ac:dyDescent="0.3">
      <c r="E4982" s="12"/>
      <c r="J4982" s="13"/>
      <c r="O4982" s="14"/>
      <c r="P4982" s="14"/>
    </row>
    <row r="4983" spans="5:16" ht="15" customHeight="1" x14ac:dyDescent="0.3">
      <c r="E4983" s="12"/>
      <c r="J4983" s="13"/>
      <c r="O4983" s="14"/>
      <c r="P4983" s="14"/>
    </row>
    <row r="4984" spans="5:16" ht="15" customHeight="1" x14ac:dyDescent="0.3">
      <c r="E4984" s="12"/>
      <c r="J4984" s="13"/>
      <c r="O4984" s="14"/>
      <c r="P4984" s="14"/>
    </row>
    <row r="4985" spans="5:16" ht="15" customHeight="1" x14ac:dyDescent="0.3">
      <c r="E4985" s="12"/>
      <c r="J4985" s="13"/>
      <c r="O4985" s="14"/>
      <c r="P4985" s="14"/>
    </row>
    <row r="4986" spans="5:16" ht="15" customHeight="1" x14ac:dyDescent="0.3">
      <c r="E4986" s="12"/>
      <c r="J4986" s="13"/>
      <c r="O4986" s="14"/>
      <c r="P4986" s="14"/>
    </row>
    <row r="4987" spans="5:16" ht="15" customHeight="1" x14ac:dyDescent="0.3">
      <c r="E4987" s="12"/>
      <c r="J4987" s="13"/>
      <c r="O4987" s="14"/>
      <c r="P4987" s="14"/>
    </row>
    <row r="4988" spans="5:16" ht="15" customHeight="1" x14ac:dyDescent="0.3">
      <c r="E4988" s="12"/>
      <c r="J4988" s="13"/>
      <c r="O4988" s="14"/>
      <c r="P4988" s="14"/>
    </row>
    <row r="4989" spans="5:16" ht="15" customHeight="1" x14ac:dyDescent="0.3">
      <c r="E4989" s="12"/>
      <c r="J4989" s="13"/>
      <c r="O4989" s="14"/>
      <c r="P4989" s="14"/>
    </row>
    <row r="4990" spans="5:16" ht="15" customHeight="1" x14ac:dyDescent="0.3">
      <c r="E4990" s="12"/>
      <c r="J4990" s="13"/>
      <c r="O4990" s="14"/>
      <c r="P4990" s="14"/>
    </row>
    <row r="4991" spans="5:16" ht="15" customHeight="1" x14ac:dyDescent="0.3">
      <c r="E4991" s="12"/>
      <c r="J4991" s="13"/>
      <c r="O4991" s="14"/>
      <c r="P4991" s="14"/>
    </row>
    <row r="4992" spans="5:16" ht="15" customHeight="1" x14ac:dyDescent="0.3">
      <c r="E4992" s="12"/>
      <c r="J4992" s="13"/>
      <c r="O4992" s="14"/>
      <c r="P4992" s="14"/>
    </row>
    <row r="4993" spans="5:16" ht="15" customHeight="1" x14ac:dyDescent="0.3">
      <c r="E4993" s="12"/>
      <c r="J4993" s="13"/>
      <c r="O4993" s="14"/>
      <c r="P4993" s="14"/>
    </row>
    <row r="4994" spans="5:16" ht="15" customHeight="1" x14ac:dyDescent="0.3">
      <c r="E4994" s="12"/>
      <c r="J4994" s="13"/>
      <c r="O4994" s="14"/>
      <c r="P4994" s="14"/>
    </row>
    <row r="4995" spans="5:16" ht="15" customHeight="1" x14ac:dyDescent="0.3">
      <c r="E4995" s="12"/>
      <c r="J4995" s="13"/>
      <c r="O4995" s="14"/>
      <c r="P4995" s="14"/>
    </row>
    <row r="4996" spans="5:16" ht="15" customHeight="1" x14ac:dyDescent="0.3">
      <c r="E4996" s="12"/>
      <c r="J4996" s="13"/>
      <c r="O4996" s="14"/>
      <c r="P4996" s="14"/>
    </row>
    <row r="4997" spans="5:16" ht="15" customHeight="1" x14ac:dyDescent="0.3">
      <c r="E4997" s="12"/>
      <c r="J4997" s="13"/>
      <c r="O4997" s="14"/>
      <c r="P4997" s="14"/>
    </row>
    <row r="4998" spans="5:16" ht="15" customHeight="1" x14ac:dyDescent="0.3">
      <c r="E4998" s="12"/>
      <c r="J4998" s="13"/>
      <c r="O4998" s="14"/>
      <c r="P4998" s="14"/>
    </row>
    <row r="4999" spans="5:16" ht="15" customHeight="1" x14ac:dyDescent="0.3">
      <c r="E4999" s="12"/>
      <c r="J4999" s="13"/>
      <c r="O4999" s="14"/>
      <c r="P4999" s="14"/>
    </row>
    <row r="5000" spans="5:16" ht="15" customHeight="1" x14ac:dyDescent="0.3">
      <c r="E5000" s="12"/>
      <c r="J5000" s="13"/>
      <c r="O5000" s="14"/>
      <c r="P5000" s="14"/>
    </row>
    <row r="5001" spans="5:16" ht="15" customHeight="1" x14ac:dyDescent="0.3">
      <c r="E5001" s="12"/>
      <c r="J5001" s="13"/>
      <c r="O5001" s="14"/>
      <c r="P5001" s="14"/>
    </row>
    <row r="5002" spans="5:16" ht="15" customHeight="1" x14ac:dyDescent="0.3">
      <c r="E5002" s="12"/>
      <c r="J5002" s="13"/>
      <c r="O5002" s="14"/>
      <c r="P5002" s="14"/>
    </row>
    <row r="5003" spans="5:16" ht="15" customHeight="1" x14ac:dyDescent="0.3">
      <c r="E5003" s="12"/>
      <c r="J5003" s="13"/>
      <c r="O5003" s="14"/>
      <c r="P5003" s="14"/>
    </row>
    <row r="5004" spans="5:16" ht="15" customHeight="1" x14ac:dyDescent="0.3">
      <c r="E5004" s="12"/>
      <c r="J5004" s="13"/>
      <c r="O5004" s="14"/>
      <c r="P5004" s="14"/>
    </row>
    <row r="5005" spans="5:16" ht="15" customHeight="1" x14ac:dyDescent="0.3">
      <c r="E5005" s="12"/>
      <c r="J5005" s="13"/>
      <c r="O5005" s="14"/>
      <c r="P5005" s="14"/>
    </row>
    <row r="5006" spans="5:16" ht="15" customHeight="1" x14ac:dyDescent="0.3">
      <c r="E5006" s="12"/>
      <c r="J5006" s="13"/>
      <c r="O5006" s="14"/>
      <c r="P5006" s="14"/>
    </row>
    <row r="5007" spans="5:16" ht="15" customHeight="1" x14ac:dyDescent="0.3">
      <c r="E5007" s="12"/>
      <c r="J5007" s="13"/>
      <c r="O5007" s="14"/>
      <c r="P5007" s="14"/>
    </row>
    <row r="5008" spans="5:16" ht="15" customHeight="1" x14ac:dyDescent="0.3">
      <c r="E5008" s="12"/>
      <c r="J5008" s="13"/>
      <c r="O5008" s="14"/>
      <c r="P5008" s="14"/>
    </row>
    <row r="5009" spans="5:16" ht="15" customHeight="1" x14ac:dyDescent="0.3">
      <c r="E5009" s="12"/>
      <c r="J5009" s="13"/>
      <c r="O5009" s="14"/>
      <c r="P5009" s="14"/>
    </row>
    <row r="5010" spans="5:16" ht="15" customHeight="1" x14ac:dyDescent="0.3">
      <c r="E5010" s="12"/>
      <c r="J5010" s="13"/>
      <c r="O5010" s="14"/>
      <c r="P5010" s="14"/>
    </row>
    <row r="5011" spans="5:16" ht="15" customHeight="1" x14ac:dyDescent="0.3">
      <c r="E5011" s="12"/>
      <c r="J5011" s="13"/>
      <c r="O5011" s="14"/>
      <c r="P5011" s="14"/>
    </row>
    <row r="5012" spans="5:16" ht="15" customHeight="1" x14ac:dyDescent="0.3">
      <c r="E5012" s="12"/>
      <c r="J5012" s="13"/>
      <c r="O5012" s="14"/>
      <c r="P5012" s="14"/>
    </row>
    <row r="5013" spans="5:16" ht="15" customHeight="1" x14ac:dyDescent="0.3">
      <c r="E5013" s="12"/>
      <c r="J5013" s="13"/>
      <c r="O5013" s="14"/>
      <c r="P5013" s="14"/>
    </row>
    <row r="5014" spans="5:16" ht="15" customHeight="1" x14ac:dyDescent="0.3">
      <c r="E5014" s="12"/>
      <c r="J5014" s="13"/>
      <c r="O5014" s="14"/>
      <c r="P5014" s="14"/>
    </row>
    <row r="5015" spans="5:16" ht="15" customHeight="1" x14ac:dyDescent="0.3">
      <c r="E5015" s="12"/>
      <c r="J5015" s="13"/>
      <c r="O5015" s="14"/>
      <c r="P5015" s="14"/>
    </row>
    <row r="5016" spans="5:16" ht="15" customHeight="1" x14ac:dyDescent="0.3">
      <c r="E5016" s="12"/>
      <c r="J5016" s="13"/>
      <c r="O5016" s="14"/>
      <c r="P5016" s="14"/>
    </row>
    <row r="5017" spans="5:16" ht="15" customHeight="1" x14ac:dyDescent="0.3">
      <c r="E5017" s="12"/>
      <c r="J5017" s="13"/>
      <c r="O5017" s="14"/>
      <c r="P5017" s="14"/>
    </row>
    <row r="5018" spans="5:16" ht="15" customHeight="1" x14ac:dyDescent="0.3">
      <c r="E5018" s="12"/>
      <c r="J5018" s="13"/>
      <c r="O5018" s="14"/>
      <c r="P5018" s="14"/>
    </row>
    <row r="5019" spans="5:16" ht="15" customHeight="1" x14ac:dyDescent="0.3">
      <c r="E5019" s="12"/>
      <c r="J5019" s="13"/>
      <c r="O5019" s="14"/>
      <c r="P5019" s="14"/>
    </row>
    <row r="5020" spans="5:16" ht="15" customHeight="1" x14ac:dyDescent="0.3">
      <c r="E5020" s="12"/>
      <c r="J5020" s="13"/>
      <c r="O5020" s="14"/>
      <c r="P5020" s="14"/>
    </row>
    <row r="5021" spans="5:16" ht="15" customHeight="1" x14ac:dyDescent="0.3">
      <c r="E5021" s="12"/>
      <c r="J5021" s="13"/>
      <c r="O5021" s="14"/>
      <c r="P5021" s="14"/>
    </row>
    <row r="5022" spans="5:16" ht="15" customHeight="1" x14ac:dyDescent="0.3">
      <c r="E5022" s="12"/>
      <c r="J5022" s="13"/>
      <c r="O5022" s="14"/>
      <c r="P5022" s="14"/>
    </row>
    <row r="5023" spans="5:16" ht="15" customHeight="1" x14ac:dyDescent="0.3">
      <c r="E5023" s="12"/>
      <c r="J5023" s="13"/>
      <c r="O5023" s="14"/>
      <c r="P5023" s="14"/>
    </row>
    <row r="5024" spans="5:16" ht="15" customHeight="1" x14ac:dyDescent="0.3">
      <c r="E5024" s="12"/>
      <c r="J5024" s="13"/>
      <c r="O5024" s="14"/>
      <c r="P5024" s="14"/>
    </row>
    <row r="5025" spans="5:16" ht="15" customHeight="1" x14ac:dyDescent="0.3">
      <c r="E5025" s="12"/>
      <c r="J5025" s="13"/>
      <c r="O5025" s="14"/>
      <c r="P5025" s="14"/>
    </row>
    <row r="5026" spans="5:16" ht="15" customHeight="1" x14ac:dyDescent="0.3">
      <c r="E5026" s="12"/>
      <c r="J5026" s="13"/>
      <c r="O5026" s="14"/>
      <c r="P5026" s="14"/>
    </row>
    <row r="5027" spans="5:16" ht="15" customHeight="1" x14ac:dyDescent="0.3">
      <c r="E5027" s="12"/>
      <c r="J5027" s="13"/>
      <c r="O5027" s="14"/>
      <c r="P5027" s="14"/>
    </row>
    <row r="5028" spans="5:16" ht="15" customHeight="1" x14ac:dyDescent="0.3">
      <c r="E5028" s="12"/>
      <c r="J5028" s="13"/>
      <c r="O5028" s="14"/>
      <c r="P5028" s="14"/>
    </row>
    <row r="5029" spans="5:16" ht="15" customHeight="1" x14ac:dyDescent="0.3">
      <c r="E5029" s="12"/>
      <c r="J5029" s="13"/>
      <c r="O5029" s="14"/>
      <c r="P5029" s="14"/>
    </row>
    <row r="5030" spans="5:16" ht="15" customHeight="1" x14ac:dyDescent="0.3">
      <c r="E5030" s="12"/>
      <c r="J5030" s="13"/>
      <c r="O5030" s="14"/>
      <c r="P5030" s="14"/>
    </row>
    <row r="5031" spans="5:16" ht="15" customHeight="1" x14ac:dyDescent="0.3">
      <c r="E5031" s="12"/>
      <c r="J5031" s="13"/>
      <c r="O5031" s="14"/>
      <c r="P5031" s="14"/>
    </row>
    <row r="5032" spans="5:16" ht="15" customHeight="1" x14ac:dyDescent="0.3">
      <c r="E5032" s="12"/>
      <c r="J5032" s="13"/>
      <c r="O5032" s="14"/>
      <c r="P5032" s="14"/>
    </row>
    <row r="5033" spans="5:16" ht="15" customHeight="1" x14ac:dyDescent="0.3">
      <c r="E5033" s="12"/>
      <c r="J5033" s="13"/>
      <c r="O5033" s="14"/>
      <c r="P5033" s="14"/>
    </row>
    <row r="5034" spans="5:16" ht="15" customHeight="1" x14ac:dyDescent="0.3">
      <c r="E5034" s="12"/>
      <c r="J5034" s="13"/>
      <c r="O5034" s="14"/>
      <c r="P5034" s="14"/>
    </row>
    <row r="5035" spans="5:16" ht="15" customHeight="1" x14ac:dyDescent="0.3">
      <c r="E5035" s="12"/>
      <c r="J5035" s="13"/>
      <c r="O5035" s="14"/>
      <c r="P5035" s="14"/>
    </row>
    <row r="5036" spans="5:16" ht="15" customHeight="1" x14ac:dyDescent="0.3">
      <c r="E5036" s="12"/>
      <c r="J5036" s="13"/>
      <c r="O5036" s="14"/>
      <c r="P5036" s="14"/>
    </row>
    <row r="5037" spans="5:16" ht="15" customHeight="1" x14ac:dyDescent="0.3">
      <c r="E5037" s="12"/>
      <c r="J5037" s="13"/>
      <c r="O5037" s="14"/>
      <c r="P5037" s="14"/>
    </row>
    <row r="5038" spans="5:16" ht="15" customHeight="1" x14ac:dyDescent="0.3">
      <c r="E5038" s="12"/>
      <c r="J5038" s="13"/>
      <c r="O5038" s="14"/>
      <c r="P5038" s="14"/>
    </row>
    <row r="5039" spans="5:16" ht="15" customHeight="1" x14ac:dyDescent="0.3">
      <c r="E5039" s="12"/>
      <c r="J5039" s="13"/>
      <c r="O5039" s="14"/>
      <c r="P5039" s="14"/>
    </row>
    <row r="5040" spans="5:16" ht="15" customHeight="1" x14ac:dyDescent="0.3">
      <c r="E5040" s="12"/>
      <c r="J5040" s="13"/>
      <c r="O5040" s="14"/>
      <c r="P5040" s="14"/>
    </row>
    <row r="5041" spans="5:16" ht="15" customHeight="1" x14ac:dyDescent="0.3">
      <c r="E5041" s="12"/>
      <c r="J5041" s="13"/>
      <c r="O5041" s="14"/>
      <c r="P5041" s="14"/>
    </row>
    <row r="5042" spans="5:16" ht="15" customHeight="1" x14ac:dyDescent="0.3">
      <c r="E5042" s="12"/>
      <c r="J5042" s="13"/>
      <c r="O5042" s="14"/>
      <c r="P5042" s="14"/>
    </row>
    <row r="5043" spans="5:16" ht="15" customHeight="1" x14ac:dyDescent="0.3">
      <c r="E5043" s="12"/>
      <c r="J5043" s="13"/>
      <c r="O5043" s="14"/>
      <c r="P5043" s="14"/>
    </row>
    <row r="5044" spans="5:16" ht="15" customHeight="1" x14ac:dyDescent="0.3">
      <c r="E5044" s="12"/>
      <c r="J5044" s="13"/>
      <c r="O5044" s="14"/>
      <c r="P5044" s="14"/>
    </row>
    <row r="5045" spans="5:16" ht="15" customHeight="1" x14ac:dyDescent="0.3">
      <c r="E5045" s="12"/>
      <c r="J5045" s="13"/>
      <c r="O5045" s="14"/>
      <c r="P5045" s="14"/>
    </row>
    <row r="5046" spans="5:16" ht="15" customHeight="1" x14ac:dyDescent="0.3">
      <c r="E5046" s="12"/>
      <c r="J5046" s="13"/>
      <c r="O5046" s="14"/>
      <c r="P5046" s="14"/>
    </row>
    <row r="5047" spans="5:16" ht="15" customHeight="1" x14ac:dyDescent="0.3">
      <c r="E5047" s="12"/>
      <c r="J5047" s="13"/>
      <c r="O5047" s="14"/>
      <c r="P5047" s="14"/>
    </row>
    <row r="5048" spans="5:16" ht="15" customHeight="1" x14ac:dyDescent="0.3">
      <c r="E5048" s="12"/>
      <c r="J5048" s="13"/>
      <c r="O5048" s="14"/>
      <c r="P5048" s="14"/>
    </row>
    <row r="5049" spans="5:16" ht="15" customHeight="1" x14ac:dyDescent="0.3">
      <c r="E5049" s="12"/>
      <c r="J5049" s="13"/>
      <c r="O5049" s="14"/>
      <c r="P5049" s="14"/>
    </row>
    <row r="5050" spans="5:16" ht="15" customHeight="1" x14ac:dyDescent="0.3">
      <c r="E5050" s="12"/>
      <c r="J5050" s="13"/>
      <c r="O5050" s="14"/>
      <c r="P5050" s="14"/>
    </row>
    <row r="5051" spans="5:16" ht="15" customHeight="1" x14ac:dyDescent="0.3">
      <c r="E5051" s="12"/>
      <c r="J5051" s="13"/>
      <c r="O5051" s="14"/>
      <c r="P5051" s="14"/>
    </row>
    <row r="5052" spans="5:16" ht="15" customHeight="1" x14ac:dyDescent="0.3">
      <c r="E5052" s="12"/>
      <c r="J5052" s="13"/>
      <c r="O5052" s="14"/>
      <c r="P5052" s="14"/>
    </row>
    <row r="5053" spans="5:16" ht="15" customHeight="1" x14ac:dyDescent="0.3">
      <c r="E5053" s="12"/>
      <c r="J5053" s="13"/>
      <c r="O5053" s="14"/>
      <c r="P5053" s="14"/>
    </row>
    <row r="5054" spans="5:16" ht="15" customHeight="1" x14ac:dyDescent="0.3">
      <c r="E5054" s="12"/>
      <c r="J5054" s="13"/>
      <c r="O5054" s="14"/>
      <c r="P5054" s="14"/>
    </row>
    <row r="5055" spans="5:16" ht="15" customHeight="1" x14ac:dyDescent="0.3">
      <c r="E5055" s="12"/>
      <c r="J5055" s="13"/>
      <c r="O5055" s="14"/>
      <c r="P5055" s="14"/>
    </row>
    <row r="5056" spans="5:16" ht="15" customHeight="1" x14ac:dyDescent="0.3">
      <c r="E5056" s="12"/>
      <c r="J5056" s="13"/>
      <c r="O5056" s="14"/>
      <c r="P5056" s="14"/>
    </row>
    <row r="5057" spans="5:16" ht="15" customHeight="1" x14ac:dyDescent="0.3">
      <c r="E5057" s="12"/>
      <c r="J5057" s="13"/>
      <c r="O5057" s="14"/>
      <c r="P5057" s="14"/>
    </row>
    <row r="5058" spans="5:16" ht="15" customHeight="1" x14ac:dyDescent="0.3">
      <c r="E5058" s="12"/>
      <c r="J5058" s="13"/>
      <c r="O5058" s="14"/>
      <c r="P5058" s="14"/>
    </row>
    <row r="5059" spans="5:16" ht="15" customHeight="1" x14ac:dyDescent="0.3">
      <c r="E5059" s="12"/>
      <c r="J5059" s="13"/>
      <c r="O5059" s="14"/>
      <c r="P5059" s="14"/>
    </row>
    <row r="5060" spans="5:16" ht="15" customHeight="1" x14ac:dyDescent="0.3">
      <c r="E5060" s="12"/>
      <c r="J5060" s="13"/>
      <c r="O5060" s="14"/>
      <c r="P5060" s="14"/>
    </row>
    <row r="5061" spans="5:16" ht="15" customHeight="1" x14ac:dyDescent="0.3">
      <c r="E5061" s="12"/>
      <c r="J5061" s="13"/>
      <c r="O5061" s="14"/>
      <c r="P5061" s="14"/>
    </row>
    <row r="5062" spans="5:16" ht="15" customHeight="1" x14ac:dyDescent="0.3">
      <c r="E5062" s="12"/>
      <c r="J5062" s="13"/>
      <c r="O5062" s="14"/>
      <c r="P5062" s="14"/>
    </row>
    <row r="5063" spans="5:16" ht="15" customHeight="1" x14ac:dyDescent="0.3">
      <c r="E5063" s="12"/>
      <c r="J5063" s="13"/>
      <c r="O5063" s="14"/>
      <c r="P5063" s="14"/>
    </row>
    <row r="5064" spans="5:16" ht="15" customHeight="1" x14ac:dyDescent="0.3">
      <c r="E5064" s="12"/>
      <c r="J5064" s="13"/>
      <c r="O5064" s="14"/>
      <c r="P5064" s="14"/>
    </row>
    <row r="5065" spans="5:16" ht="15" customHeight="1" x14ac:dyDescent="0.3">
      <c r="E5065" s="12"/>
      <c r="J5065" s="13"/>
      <c r="O5065" s="14"/>
      <c r="P5065" s="14"/>
    </row>
    <row r="5066" spans="5:16" ht="15" customHeight="1" x14ac:dyDescent="0.3">
      <c r="E5066" s="12"/>
      <c r="J5066" s="13"/>
      <c r="O5066" s="14"/>
      <c r="P5066" s="14"/>
    </row>
    <row r="5067" spans="5:16" ht="15" customHeight="1" x14ac:dyDescent="0.3">
      <c r="E5067" s="12"/>
      <c r="J5067" s="13"/>
      <c r="O5067" s="14"/>
      <c r="P5067" s="14"/>
    </row>
    <row r="5068" spans="5:16" ht="15" customHeight="1" x14ac:dyDescent="0.3">
      <c r="E5068" s="12"/>
      <c r="J5068" s="13"/>
      <c r="O5068" s="14"/>
      <c r="P5068" s="14"/>
    </row>
    <row r="5069" spans="5:16" ht="15" customHeight="1" x14ac:dyDescent="0.3">
      <c r="E5069" s="12"/>
      <c r="J5069" s="13"/>
      <c r="O5069" s="14"/>
      <c r="P5069" s="14"/>
    </row>
    <row r="5070" spans="5:16" ht="15" customHeight="1" x14ac:dyDescent="0.3">
      <c r="E5070" s="12"/>
      <c r="J5070" s="13"/>
      <c r="O5070" s="14"/>
      <c r="P5070" s="14"/>
    </row>
    <row r="5071" spans="5:16" ht="15" customHeight="1" x14ac:dyDescent="0.3">
      <c r="E5071" s="12"/>
      <c r="J5071" s="13"/>
      <c r="O5071" s="14"/>
      <c r="P5071" s="14"/>
    </row>
    <row r="5072" spans="5:16" ht="15" customHeight="1" x14ac:dyDescent="0.3">
      <c r="E5072" s="12"/>
      <c r="J5072" s="13"/>
      <c r="O5072" s="14"/>
      <c r="P5072" s="14"/>
    </row>
    <row r="5073" spans="5:16" ht="15" customHeight="1" x14ac:dyDescent="0.3">
      <c r="E5073" s="12"/>
      <c r="J5073" s="13"/>
      <c r="O5073" s="14"/>
      <c r="P5073" s="14"/>
    </row>
    <row r="5074" spans="5:16" ht="15" customHeight="1" x14ac:dyDescent="0.3">
      <c r="E5074" s="12"/>
      <c r="J5074" s="13"/>
      <c r="O5074" s="14"/>
      <c r="P5074" s="14"/>
    </row>
    <row r="5075" spans="5:16" ht="15" customHeight="1" x14ac:dyDescent="0.3">
      <c r="E5075" s="12"/>
      <c r="J5075" s="13"/>
      <c r="O5075" s="14"/>
      <c r="P5075" s="14"/>
    </row>
    <row r="5076" spans="5:16" ht="15" customHeight="1" x14ac:dyDescent="0.3">
      <c r="E5076" s="12"/>
      <c r="J5076" s="13"/>
      <c r="O5076" s="14"/>
      <c r="P5076" s="14"/>
    </row>
    <row r="5077" spans="5:16" ht="15" customHeight="1" x14ac:dyDescent="0.3">
      <c r="E5077" s="12"/>
      <c r="J5077" s="13"/>
      <c r="O5077" s="14"/>
      <c r="P5077" s="14"/>
    </row>
    <row r="5078" spans="5:16" ht="15" customHeight="1" x14ac:dyDescent="0.3">
      <c r="E5078" s="12"/>
      <c r="J5078" s="13"/>
      <c r="O5078" s="14"/>
      <c r="P5078" s="14"/>
    </row>
    <row r="5079" spans="5:16" ht="15" customHeight="1" x14ac:dyDescent="0.3">
      <c r="E5079" s="12"/>
      <c r="J5079" s="13"/>
      <c r="O5079" s="14"/>
      <c r="P5079" s="14"/>
    </row>
    <row r="5080" spans="5:16" ht="15" customHeight="1" x14ac:dyDescent="0.3">
      <c r="E5080" s="12"/>
      <c r="J5080" s="13"/>
      <c r="O5080" s="14"/>
      <c r="P5080" s="14"/>
    </row>
    <row r="5081" spans="5:16" ht="15" customHeight="1" x14ac:dyDescent="0.3">
      <c r="E5081" s="12"/>
      <c r="J5081" s="13"/>
      <c r="O5081" s="14"/>
      <c r="P5081" s="14"/>
    </row>
    <row r="5082" spans="5:16" ht="15" customHeight="1" x14ac:dyDescent="0.3">
      <c r="E5082" s="12"/>
      <c r="J5082" s="13"/>
      <c r="O5082" s="14"/>
      <c r="P5082" s="14"/>
    </row>
    <row r="5083" spans="5:16" ht="15" customHeight="1" x14ac:dyDescent="0.3">
      <c r="E5083" s="12"/>
      <c r="J5083" s="13"/>
      <c r="O5083" s="14"/>
      <c r="P5083" s="14"/>
    </row>
    <row r="5084" spans="5:16" ht="15" customHeight="1" x14ac:dyDescent="0.3">
      <c r="E5084" s="12"/>
      <c r="J5084" s="13"/>
      <c r="O5084" s="14"/>
      <c r="P5084" s="14"/>
    </row>
    <row r="5085" spans="5:16" ht="15" customHeight="1" x14ac:dyDescent="0.3">
      <c r="E5085" s="12"/>
      <c r="J5085" s="13"/>
      <c r="O5085" s="14"/>
      <c r="P5085" s="14"/>
    </row>
    <row r="5086" spans="5:16" ht="15" customHeight="1" x14ac:dyDescent="0.3">
      <c r="E5086" s="12"/>
      <c r="J5086" s="13"/>
      <c r="O5086" s="14"/>
      <c r="P5086" s="14"/>
    </row>
    <row r="5087" spans="5:16" ht="15" customHeight="1" x14ac:dyDescent="0.3">
      <c r="E5087" s="12"/>
      <c r="J5087" s="13"/>
      <c r="O5087" s="14"/>
      <c r="P5087" s="14"/>
    </row>
    <row r="5088" spans="5:16" ht="15" customHeight="1" x14ac:dyDescent="0.3">
      <c r="E5088" s="12"/>
      <c r="J5088" s="13"/>
      <c r="O5088" s="14"/>
      <c r="P5088" s="14"/>
    </row>
    <row r="5089" spans="5:16" ht="15" customHeight="1" x14ac:dyDescent="0.3">
      <c r="E5089" s="12"/>
      <c r="J5089" s="13"/>
      <c r="O5089" s="14"/>
      <c r="P5089" s="14"/>
    </row>
    <row r="5090" spans="5:16" ht="15" customHeight="1" x14ac:dyDescent="0.3">
      <c r="E5090" s="12"/>
      <c r="J5090" s="13"/>
      <c r="O5090" s="14"/>
      <c r="P5090" s="14"/>
    </row>
    <row r="5091" spans="5:16" ht="15" customHeight="1" x14ac:dyDescent="0.3">
      <c r="E5091" s="12"/>
      <c r="J5091" s="13"/>
      <c r="O5091" s="14"/>
      <c r="P5091" s="14"/>
    </row>
    <row r="5092" spans="5:16" ht="15" customHeight="1" x14ac:dyDescent="0.3">
      <c r="E5092" s="12"/>
      <c r="J5092" s="13"/>
      <c r="O5092" s="14"/>
      <c r="P5092" s="14"/>
    </row>
    <row r="5093" spans="5:16" ht="15" customHeight="1" x14ac:dyDescent="0.3">
      <c r="E5093" s="12"/>
      <c r="J5093" s="13"/>
      <c r="O5093" s="14"/>
      <c r="P5093" s="14"/>
    </row>
    <row r="5094" spans="5:16" ht="15" customHeight="1" x14ac:dyDescent="0.3">
      <c r="E5094" s="12"/>
      <c r="J5094" s="13"/>
      <c r="O5094" s="14"/>
      <c r="P5094" s="14"/>
    </row>
    <row r="5095" spans="5:16" ht="15" customHeight="1" x14ac:dyDescent="0.3">
      <c r="E5095" s="12"/>
      <c r="J5095" s="13"/>
      <c r="O5095" s="14"/>
      <c r="P5095" s="14"/>
    </row>
    <row r="5096" spans="5:16" ht="15" customHeight="1" x14ac:dyDescent="0.3">
      <c r="E5096" s="12"/>
      <c r="J5096" s="13"/>
      <c r="O5096" s="14"/>
      <c r="P5096" s="14"/>
    </row>
    <row r="5097" spans="5:16" ht="15" customHeight="1" x14ac:dyDescent="0.3">
      <c r="E5097" s="12"/>
      <c r="J5097" s="13"/>
      <c r="O5097" s="14"/>
      <c r="P5097" s="14"/>
    </row>
    <row r="5098" spans="5:16" ht="15" customHeight="1" x14ac:dyDescent="0.3">
      <c r="E5098" s="12"/>
      <c r="J5098" s="13"/>
      <c r="O5098" s="14"/>
      <c r="P5098" s="14"/>
    </row>
    <row r="5099" spans="5:16" ht="15" customHeight="1" x14ac:dyDescent="0.3">
      <c r="E5099" s="12"/>
      <c r="J5099" s="13"/>
      <c r="O5099" s="14"/>
      <c r="P5099" s="14"/>
    </row>
    <row r="5100" spans="5:16" ht="15" customHeight="1" x14ac:dyDescent="0.3">
      <c r="E5100" s="12"/>
      <c r="J5100" s="13"/>
      <c r="O5100" s="14"/>
      <c r="P5100" s="14"/>
    </row>
    <row r="5101" spans="5:16" ht="15" customHeight="1" x14ac:dyDescent="0.3">
      <c r="E5101" s="12"/>
      <c r="J5101" s="13"/>
      <c r="O5101" s="14"/>
      <c r="P5101" s="14"/>
    </row>
    <row r="5102" spans="5:16" ht="15" customHeight="1" x14ac:dyDescent="0.3">
      <c r="E5102" s="12"/>
      <c r="J5102" s="13"/>
      <c r="O5102" s="14"/>
      <c r="P5102" s="14"/>
    </row>
    <row r="5103" spans="5:16" ht="15" customHeight="1" x14ac:dyDescent="0.3">
      <c r="E5103" s="12"/>
      <c r="J5103" s="13"/>
      <c r="O5103" s="14"/>
      <c r="P5103" s="14"/>
    </row>
    <row r="5104" spans="5:16" ht="15" customHeight="1" x14ac:dyDescent="0.3">
      <c r="E5104" s="12"/>
      <c r="J5104" s="13"/>
      <c r="O5104" s="14"/>
      <c r="P5104" s="14"/>
    </row>
    <row r="5105" spans="5:16" ht="15" customHeight="1" x14ac:dyDescent="0.3">
      <c r="E5105" s="12"/>
      <c r="J5105" s="13"/>
      <c r="O5105" s="14"/>
      <c r="P5105" s="14"/>
    </row>
    <row r="5106" spans="5:16" ht="15" customHeight="1" x14ac:dyDescent="0.3">
      <c r="E5106" s="12"/>
      <c r="J5106" s="13"/>
      <c r="O5106" s="14"/>
      <c r="P5106" s="14"/>
    </row>
    <row r="5107" spans="5:16" ht="15" customHeight="1" x14ac:dyDescent="0.3">
      <c r="E5107" s="12"/>
      <c r="J5107" s="13"/>
      <c r="O5107" s="14"/>
      <c r="P5107" s="14"/>
    </row>
    <row r="5108" spans="5:16" ht="15" customHeight="1" x14ac:dyDescent="0.3">
      <c r="E5108" s="12"/>
      <c r="J5108" s="13"/>
      <c r="O5108" s="14"/>
      <c r="P5108" s="14"/>
    </row>
    <row r="5109" spans="5:16" ht="15" customHeight="1" x14ac:dyDescent="0.3">
      <c r="E5109" s="12"/>
      <c r="J5109" s="13"/>
      <c r="O5109" s="14"/>
      <c r="P5109" s="14"/>
    </row>
    <row r="5110" spans="5:16" ht="15" customHeight="1" x14ac:dyDescent="0.3">
      <c r="E5110" s="12"/>
      <c r="J5110" s="13"/>
      <c r="O5110" s="14"/>
      <c r="P5110" s="14"/>
    </row>
    <row r="5111" spans="5:16" ht="15" customHeight="1" x14ac:dyDescent="0.3">
      <c r="E5111" s="12"/>
      <c r="J5111" s="13"/>
      <c r="O5111" s="14"/>
      <c r="P5111" s="14"/>
    </row>
    <row r="5112" spans="5:16" ht="15" customHeight="1" x14ac:dyDescent="0.3">
      <c r="E5112" s="12"/>
      <c r="J5112" s="13"/>
      <c r="O5112" s="14"/>
      <c r="P5112" s="14"/>
    </row>
    <row r="5113" spans="5:16" ht="15" customHeight="1" x14ac:dyDescent="0.3">
      <c r="E5113" s="12"/>
      <c r="J5113" s="13"/>
      <c r="O5113" s="14"/>
      <c r="P5113" s="14"/>
    </row>
    <row r="5114" spans="5:16" ht="15" customHeight="1" x14ac:dyDescent="0.3">
      <c r="E5114" s="12"/>
      <c r="J5114" s="13"/>
      <c r="O5114" s="14"/>
      <c r="P5114" s="14"/>
    </row>
    <row r="5115" spans="5:16" ht="15" customHeight="1" x14ac:dyDescent="0.3">
      <c r="E5115" s="12"/>
      <c r="J5115" s="13"/>
      <c r="O5115" s="14"/>
      <c r="P5115" s="14"/>
    </row>
    <row r="5116" spans="5:16" ht="15" customHeight="1" x14ac:dyDescent="0.3">
      <c r="E5116" s="12"/>
      <c r="J5116" s="13"/>
      <c r="O5116" s="14"/>
      <c r="P5116" s="14"/>
    </row>
    <row r="5117" spans="5:16" ht="15" customHeight="1" x14ac:dyDescent="0.3">
      <c r="E5117" s="12"/>
      <c r="J5117" s="13"/>
      <c r="O5117" s="14"/>
      <c r="P5117" s="14"/>
    </row>
    <row r="5118" spans="5:16" ht="15" customHeight="1" x14ac:dyDescent="0.3">
      <c r="E5118" s="12"/>
      <c r="J5118" s="13"/>
      <c r="O5118" s="14"/>
      <c r="P5118" s="14"/>
    </row>
    <row r="5119" spans="5:16" ht="15" customHeight="1" x14ac:dyDescent="0.3">
      <c r="E5119" s="12"/>
      <c r="J5119" s="13"/>
      <c r="O5119" s="14"/>
      <c r="P5119" s="14"/>
    </row>
    <row r="5120" spans="5:16" ht="15" customHeight="1" x14ac:dyDescent="0.3">
      <c r="E5120" s="12"/>
      <c r="J5120" s="13"/>
      <c r="O5120" s="14"/>
      <c r="P5120" s="14"/>
    </row>
    <row r="5121" spans="5:16" ht="15" customHeight="1" x14ac:dyDescent="0.3">
      <c r="E5121" s="12"/>
      <c r="J5121" s="13"/>
      <c r="O5121" s="14"/>
      <c r="P5121" s="14"/>
    </row>
    <row r="5122" spans="5:16" ht="15" customHeight="1" x14ac:dyDescent="0.3">
      <c r="E5122" s="12"/>
      <c r="J5122" s="13"/>
      <c r="O5122" s="14"/>
      <c r="P5122" s="14"/>
    </row>
    <row r="5123" spans="5:16" ht="15" customHeight="1" x14ac:dyDescent="0.3">
      <c r="E5123" s="12"/>
      <c r="J5123" s="13"/>
      <c r="O5123" s="14"/>
      <c r="P5123" s="14"/>
    </row>
    <row r="5124" spans="5:16" ht="15" customHeight="1" x14ac:dyDescent="0.3">
      <c r="E5124" s="12"/>
      <c r="J5124" s="13"/>
      <c r="O5124" s="14"/>
      <c r="P5124" s="14"/>
    </row>
    <row r="5125" spans="5:16" ht="15" customHeight="1" x14ac:dyDescent="0.3">
      <c r="E5125" s="12"/>
      <c r="J5125" s="13"/>
      <c r="O5125" s="14"/>
      <c r="P5125" s="14"/>
    </row>
    <row r="5126" spans="5:16" ht="15" customHeight="1" x14ac:dyDescent="0.3">
      <c r="E5126" s="12"/>
      <c r="J5126" s="13"/>
      <c r="O5126" s="14"/>
      <c r="P5126" s="14"/>
    </row>
    <row r="5127" spans="5:16" ht="15" customHeight="1" x14ac:dyDescent="0.3">
      <c r="E5127" s="12"/>
      <c r="J5127" s="13"/>
      <c r="O5127" s="14"/>
      <c r="P5127" s="14"/>
    </row>
    <row r="5128" spans="5:16" ht="15" customHeight="1" x14ac:dyDescent="0.3">
      <c r="E5128" s="12"/>
      <c r="J5128" s="13"/>
      <c r="O5128" s="14"/>
      <c r="P5128" s="14"/>
    </row>
    <row r="5129" spans="5:16" ht="15" customHeight="1" x14ac:dyDescent="0.3">
      <c r="E5129" s="12"/>
      <c r="J5129" s="13"/>
      <c r="O5129" s="14"/>
      <c r="P5129" s="14"/>
    </row>
    <row r="5130" spans="5:16" ht="15" customHeight="1" x14ac:dyDescent="0.3">
      <c r="E5130" s="12"/>
      <c r="J5130" s="13"/>
      <c r="O5130" s="14"/>
      <c r="P5130" s="14"/>
    </row>
    <row r="5131" spans="5:16" ht="15" customHeight="1" x14ac:dyDescent="0.3">
      <c r="E5131" s="12"/>
      <c r="J5131" s="13"/>
      <c r="O5131" s="14"/>
      <c r="P5131" s="14"/>
    </row>
    <row r="5132" spans="5:16" ht="15" customHeight="1" x14ac:dyDescent="0.3">
      <c r="E5132" s="12"/>
      <c r="J5132" s="13"/>
      <c r="O5132" s="14"/>
      <c r="P5132" s="14"/>
    </row>
    <row r="5133" spans="5:16" ht="15" customHeight="1" x14ac:dyDescent="0.3">
      <c r="E5133" s="12"/>
      <c r="J5133" s="13"/>
      <c r="O5133" s="14"/>
      <c r="P5133" s="14"/>
    </row>
    <row r="5134" spans="5:16" ht="15" customHeight="1" x14ac:dyDescent="0.3">
      <c r="E5134" s="12"/>
      <c r="J5134" s="13"/>
      <c r="O5134" s="14"/>
      <c r="P5134" s="14"/>
    </row>
    <row r="5135" spans="5:16" ht="15" customHeight="1" x14ac:dyDescent="0.3">
      <c r="E5135" s="12"/>
      <c r="J5135" s="13"/>
      <c r="O5135" s="14"/>
      <c r="P5135" s="14"/>
    </row>
    <row r="5136" spans="5:16" ht="15" customHeight="1" x14ac:dyDescent="0.3">
      <c r="E5136" s="12"/>
      <c r="J5136" s="13"/>
      <c r="O5136" s="14"/>
      <c r="P5136" s="14"/>
    </row>
    <row r="5137" spans="5:16" ht="15" customHeight="1" x14ac:dyDescent="0.3">
      <c r="E5137" s="12"/>
      <c r="J5137" s="13"/>
      <c r="O5137" s="14"/>
      <c r="P5137" s="14"/>
    </row>
    <row r="5138" spans="5:16" ht="15" customHeight="1" x14ac:dyDescent="0.3">
      <c r="E5138" s="12"/>
      <c r="J5138" s="13"/>
      <c r="O5138" s="14"/>
      <c r="P5138" s="14"/>
    </row>
    <row r="5139" spans="5:16" ht="15" customHeight="1" x14ac:dyDescent="0.3">
      <c r="E5139" s="12"/>
      <c r="J5139" s="13"/>
      <c r="O5139" s="14"/>
      <c r="P5139" s="14"/>
    </row>
    <row r="5140" spans="5:16" ht="15" customHeight="1" x14ac:dyDescent="0.3">
      <c r="E5140" s="12"/>
      <c r="J5140" s="13"/>
      <c r="O5140" s="14"/>
      <c r="P5140" s="14"/>
    </row>
    <row r="5141" spans="5:16" ht="15" customHeight="1" x14ac:dyDescent="0.3">
      <c r="E5141" s="12"/>
      <c r="J5141" s="13"/>
      <c r="O5141" s="14"/>
      <c r="P5141" s="14"/>
    </row>
    <row r="5142" spans="5:16" ht="15" customHeight="1" x14ac:dyDescent="0.3">
      <c r="E5142" s="12"/>
      <c r="J5142" s="13"/>
      <c r="O5142" s="14"/>
      <c r="P5142" s="14"/>
    </row>
    <row r="5143" spans="5:16" ht="15" customHeight="1" x14ac:dyDescent="0.3">
      <c r="E5143" s="12"/>
      <c r="J5143" s="13"/>
      <c r="O5143" s="14"/>
      <c r="P5143" s="14"/>
    </row>
    <row r="5144" spans="5:16" ht="15" customHeight="1" x14ac:dyDescent="0.3">
      <c r="E5144" s="12"/>
      <c r="J5144" s="13"/>
      <c r="O5144" s="14"/>
      <c r="P5144" s="14"/>
    </row>
    <row r="5145" spans="5:16" ht="15" customHeight="1" x14ac:dyDescent="0.3">
      <c r="E5145" s="12"/>
      <c r="J5145" s="13"/>
      <c r="O5145" s="14"/>
      <c r="P5145" s="14"/>
    </row>
    <row r="5146" spans="5:16" ht="15" customHeight="1" x14ac:dyDescent="0.3">
      <c r="E5146" s="12"/>
      <c r="J5146" s="13"/>
      <c r="O5146" s="14"/>
      <c r="P5146" s="14"/>
    </row>
    <row r="5147" spans="5:16" ht="15" customHeight="1" x14ac:dyDescent="0.3">
      <c r="E5147" s="12"/>
      <c r="J5147" s="13"/>
      <c r="O5147" s="14"/>
      <c r="P5147" s="14"/>
    </row>
    <row r="5148" spans="5:16" ht="15" customHeight="1" x14ac:dyDescent="0.3">
      <c r="E5148" s="12"/>
      <c r="J5148" s="13"/>
      <c r="O5148" s="14"/>
      <c r="P5148" s="14"/>
    </row>
    <row r="5149" spans="5:16" ht="15" customHeight="1" x14ac:dyDescent="0.3">
      <c r="E5149" s="12"/>
      <c r="J5149" s="13"/>
      <c r="O5149" s="14"/>
      <c r="P5149" s="14"/>
    </row>
    <row r="5150" spans="5:16" ht="15" customHeight="1" x14ac:dyDescent="0.3">
      <c r="E5150" s="12"/>
      <c r="J5150" s="13"/>
      <c r="O5150" s="14"/>
      <c r="P5150" s="14"/>
    </row>
    <row r="5151" spans="5:16" ht="15" customHeight="1" x14ac:dyDescent="0.3">
      <c r="E5151" s="12"/>
      <c r="J5151" s="13"/>
      <c r="O5151" s="14"/>
      <c r="P5151" s="14"/>
    </row>
    <row r="5152" spans="5:16" ht="15" customHeight="1" x14ac:dyDescent="0.3">
      <c r="E5152" s="12"/>
      <c r="J5152" s="13"/>
      <c r="O5152" s="14"/>
      <c r="P5152" s="14"/>
    </row>
    <row r="5153" spans="5:16" ht="15" customHeight="1" x14ac:dyDescent="0.3">
      <c r="E5153" s="12"/>
      <c r="J5153" s="13"/>
      <c r="O5153" s="14"/>
      <c r="P5153" s="14"/>
    </row>
    <row r="5154" spans="5:16" ht="15" customHeight="1" x14ac:dyDescent="0.3">
      <c r="E5154" s="12"/>
      <c r="J5154" s="13"/>
      <c r="O5154" s="14"/>
      <c r="P5154" s="14"/>
    </row>
    <row r="5155" spans="5:16" ht="15" customHeight="1" x14ac:dyDescent="0.3">
      <c r="E5155" s="12"/>
      <c r="J5155" s="13"/>
      <c r="O5155" s="14"/>
      <c r="P5155" s="14"/>
    </row>
    <row r="5156" spans="5:16" ht="15" customHeight="1" x14ac:dyDescent="0.3">
      <c r="E5156" s="12"/>
      <c r="J5156" s="13"/>
      <c r="O5156" s="14"/>
      <c r="P5156" s="14"/>
    </row>
    <row r="5157" spans="5:16" ht="15" customHeight="1" x14ac:dyDescent="0.3">
      <c r="E5157" s="12"/>
      <c r="J5157" s="13"/>
      <c r="O5157" s="14"/>
      <c r="P5157" s="14"/>
    </row>
    <row r="5158" spans="5:16" ht="15" customHeight="1" x14ac:dyDescent="0.3">
      <c r="E5158" s="12"/>
      <c r="J5158" s="13"/>
      <c r="O5158" s="14"/>
      <c r="P5158" s="14"/>
    </row>
    <row r="5159" spans="5:16" ht="15" customHeight="1" x14ac:dyDescent="0.3">
      <c r="E5159" s="12"/>
      <c r="J5159" s="13"/>
      <c r="O5159" s="14"/>
      <c r="P5159" s="14"/>
    </row>
    <row r="5160" spans="5:16" ht="15" customHeight="1" x14ac:dyDescent="0.3">
      <c r="E5160" s="12"/>
      <c r="J5160" s="13"/>
      <c r="O5160" s="14"/>
      <c r="P5160" s="14"/>
    </row>
    <row r="5161" spans="5:16" ht="15" customHeight="1" x14ac:dyDescent="0.3">
      <c r="E5161" s="12"/>
      <c r="J5161" s="13"/>
      <c r="O5161" s="14"/>
      <c r="P5161" s="14"/>
    </row>
    <row r="5162" spans="5:16" ht="15" customHeight="1" x14ac:dyDescent="0.3">
      <c r="E5162" s="12"/>
      <c r="J5162" s="13"/>
      <c r="O5162" s="14"/>
      <c r="P5162" s="14"/>
    </row>
    <row r="5163" spans="5:16" ht="15" customHeight="1" x14ac:dyDescent="0.3">
      <c r="E5163" s="12"/>
      <c r="J5163" s="13"/>
      <c r="O5163" s="14"/>
      <c r="P5163" s="14"/>
    </row>
    <row r="5164" spans="5:16" ht="15" customHeight="1" x14ac:dyDescent="0.3">
      <c r="E5164" s="12"/>
      <c r="J5164" s="13"/>
      <c r="O5164" s="14"/>
      <c r="P5164" s="14"/>
    </row>
    <row r="5165" spans="5:16" ht="15" customHeight="1" x14ac:dyDescent="0.3">
      <c r="E5165" s="12"/>
      <c r="J5165" s="13"/>
      <c r="O5165" s="14"/>
      <c r="P5165" s="14"/>
    </row>
    <row r="5166" spans="5:16" ht="15" customHeight="1" x14ac:dyDescent="0.3">
      <c r="E5166" s="12"/>
      <c r="J5166" s="13"/>
      <c r="O5166" s="14"/>
      <c r="P5166" s="14"/>
    </row>
    <row r="5167" spans="5:16" ht="15" customHeight="1" x14ac:dyDescent="0.3">
      <c r="E5167" s="12"/>
      <c r="J5167" s="13"/>
      <c r="O5167" s="14"/>
      <c r="P5167" s="14"/>
    </row>
    <row r="5168" spans="5:16" ht="15" customHeight="1" x14ac:dyDescent="0.3">
      <c r="E5168" s="12"/>
      <c r="J5168" s="13"/>
      <c r="O5168" s="14"/>
      <c r="P5168" s="14"/>
    </row>
    <row r="5169" spans="5:16" ht="15" customHeight="1" x14ac:dyDescent="0.3">
      <c r="E5169" s="12"/>
      <c r="J5169" s="13"/>
      <c r="O5169" s="14"/>
      <c r="P5169" s="14"/>
    </row>
    <row r="5170" spans="5:16" ht="15" customHeight="1" x14ac:dyDescent="0.3">
      <c r="E5170" s="12"/>
      <c r="J5170" s="13"/>
      <c r="O5170" s="14"/>
      <c r="P5170" s="14"/>
    </row>
    <row r="5171" spans="5:16" ht="15" customHeight="1" x14ac:dyDescent="0.3">
      <c r="E5171" s="12"/>
      <c r="J5171" s="13"/>
      <c r="O5171" s="14"/>
      <c r="P5171" s="14"/>
    </row>
    <row r="5172" spans="5:16" ht="15" customHeight="1" x14ac:dyDescent="0.3">
      <c r="E5172" s="12"/>
      <c r="J5172" s="13"/>
      <c r="O5172" s="14"/>
      <c r="P5172" s="14"/>
    </row>
    <row r="5173" spans="5:16" ht="15" customHeight="1" x14ac:dyDescent="0.3">
      <c r="E5173" s="12"/>
      <c r="J5173" s="13"/>
      <c r="O5173" s="14"/>
      <c r="P5173" s="14"/>
    </row>
    <row r="5174" spans="5:16" ht="15" customHeight="1" x14ac:dyDescent="0.3">
      <c r="E5174" s="12"/>
      <c r="J5174" s="13"/>
      <c r="O5174" s="14"/>
      <c r="P5174" s="14"/>
    </row>
    <row r="5175" spans="5:16" ht="15" customHeight="1" x14ac:dyDescent="0.3">
      <c r="E5175" s="12"/>
      <c r="J5175" s="13"/>
      <c r="O5175" s="14"/>
      <c r="P5175" s="14"/>
    </row>
    <row r="5176" spans="5:16" ht="15" customHeight="1" x14ac:dyDescent="0.3">
      <c r="E5176" s="12"/>
      <c r="J5176" s="13"/>
      <c r="O5176" s="14"/>
      <c r="P5176" s="14"/>
    </row>
    <row r="5177" spans="5:16" ht="15" customHeight="1" x14ac:dyDescent="0.3">
      <c r="E5177" s="12"/>
      <c r="J5177" s="13"/>
      <c r="O5177" s="14"/>
      <c r="P5177" s="14"/>
    </row>
    <row r="5178" spans="5:16" ht="15" customHeight="1" x14ac:dyDescent="0.3">
      <c r="E5178" s="12"/>
      <c r="J5178" s="13"/>
      <c r="O5178" s="14"/>
      <c r="P5178" s="14"/>
    </row>
    <row r="5179" spans="5:16" ht="15" customHeight="1" x14ac:dyDescent="0.3">
      <c r="E5179" s="12"/>
      <c r="J5179" s="13"/>
      <c r="O5179" s="14"/>
      <c r="P5179" s="14"/>
    </row>
    <row r="5180" spans="5:16" ht="15" customHeight="1" x14ac:dyDescent="0.3">
      <c r="E5180" s="12"/>
      <c r="J5180" s="13"/>
      <c r="O5180" s="14"/>
      <c r="P5180" s="14"/>
    </row>
    <row r="5181" spans="5:16" ht="15" customHeight="1" x14ac:dyDescent="0.3">
      <c r="E5181" s="12"/>
      <c r="J5181" s="13"/>
      <c r="O5181" s="14"/>
      <c r="P5181" s="14"/>
    </row>
    <row r="5182" spans="5:16" ht="15" customHeight="1" x14ac:dyDescent="0.3">
      <c r="E5182" s="12"/>
      <c r="J5182" s="13"/>
      <c r="O5182" s="14"/>
      <c r="P5182" s="14"/>
    </row>
    <row r="5183" spans="5:16" ht="15" customHeight="1" x14ac:dyDescent="0.3">
      <c r="E5183" s="12"/>
      <c r="J5183" s="13"/>
      <c r="O5183" s="14"/>
      <c r="P5183" s="14"/>
    </row>
    <row r="5184" spans="5:16" ht="15" customHeight="1" x14ac:dyDescent="0.3">
      <c r="E5184" s="12"/>
      <c r="J5184" s="13"/>
      <c r="O5184" s="14"/>
      <c r="P5184" s="14"/>
    </row>
    <row r="5185" spans="5:16" ht="15" customHeight="1" x14ac:dyDescent="0.3">
      <c r="E5185" s="12"/>
      <c r="J5185" s="13"/>
      <c r="O5185" s="14"/>
      <c r="P5185" s="14"/>
    </row>
    <row r="5186" spans="5:16" ht="15" customHeight="1" x14ac:dyDescent="0.3">
      <c r="E5186" s="12"/>
      <c r="J5186" s="13"/>
      <c r="O5186" s="14"/>
      <c r="P5186" s="14"/>
    </row>
    <row r="5187" spans="5:16" ht="15" customHeight="1" x14ac:dyDescent="0.3">
      <c r="E5187" s="12"/>
      <c r="J5187" s="13"/>
      <c r="O5187" s="14"/>
      <c r="P5187" s="14"/>
    </row>
    <row r="5188" spans="5:16" ht="15" customHeight="1" x14ac:dyDescent="0.3">
      <c r="E5188" s="12"/>
      <c r="J5188" s="13"/>
      <c r="O5188" s="14"/>
      <c r="P5188" s="14"/>
    </row>
    <row r="5189" spans="5:16" ht="15" customHeight="1" x14ac:dyDescent="0.3">
      <c r="E5189" s="12"/>
      <c r="J5189" s="13"/>
      <c r="O5189" s="14"/>
      <c r="P5189" s="14"/>
    </row>
    <row r="5190" spans="5:16" ht="15" customHeight="1" x14ac:dyDescent="0.3">
      <c r="E5190" s="12"/>
      <c r="J5190" s="13"/>
      <c r="O5190" s="14"/>
      <c r="P5190" s="14"/>
    </row>
    <row r="5191" spans="5:16" ht="15" customHeight="1" x14ac:dyDescent="0.3">
      <c r="E5191" s="12"/>
      <c r="J5191" s="13"/>
      <c r="O5191" s="14"/>
      <c r="P5191" s="14"/>
    </row>
    <row r="5192" spans="5:16" ht="15" customHeight="1" x14ac:dyDescent="0.3">
      <c r="E5192" s="12"/>
      <c r="J5192" s="13"/>
      <c r="O5192" s="14"/>
      <c r="P5192" s="14"/>
    </row>
    <row r="5193" spans="5:16" ht="15" customHeight="1" x14ac:dyDescent="0.3">
      <c r="E5193" s="12"/>
      <c r="J5193" s="13"/>
      <c r="O5193" s="14"/>
      <c r="P5193" s="14"/>
    </row>
    <row r="5194" spans="5:16" ht="15" customHeight="1" x14ac:dyDescent="0.3">
      <c r="E5194" s="12"/>
      <c r="J5194" s="13"/>
      <c r="O5194" s="14"/>
      <c r="P5194" s="14"/>
    </row>
    <row r="5195" spans="5:16" ht="15" customHeight="1" x14ac:dyDescent="0.3">
      <c r="E5195" s="12"/>
      <c r="J5195" s="13"/>
      <c r="O5195" s="14"/>
      <c r="P5195" s="14"/>
    </row>
    <row r="5196" spans="5:16" ht="15" customHeight="1" x14ac:dyDescent="0.3">
      <c r="E5196" s="12"/>
      <c r="J5196" s="13"/>
      <c r="O5196" s="14"/>
      <c r="P5196" s="14"/>
    </row>
    <row r="5197" spans="5:16" ht="15" customHeight="1" x14ac:dyDescent="0.3">
      <c r="E5197" s="12"/>
      <c r="J5197" s="13"/>
      <c r="O5197" s="14"/>
      <c r="P5197" s="14"/>
    </row>
    <row r="5198" spans="5:16" ht="15" customHeight="1" x14ac:dyDescent="0.3">
      <c r="E5198" s="12"/>
      <c r="J5198" s="13"/>
      <c r="O5198" s="14"/>
      <c r="P5198" s="14"/>
    </row>
    <row r="5199" spans="5:16" ht="15" customHeight="1" x14ac:dyDescent="0.3">
      <c r="E5199" s="12"/>
      <c r="J5199" s="13"/>
      <c r="O5199" s="14"/>
      <c r="P5199" s="14"/>
    </row>
    <row r="5200" spans="5:16" ht="15" customHeight="1" x14ac:dyDescent="0.3">
      <c r="E5200" s="12"/>
      <c r="J5200" s="13"/>
      <c r="O5200" s="14"/>
      <c r="P5200" s="14"/>
    </row>
    <row r="5201" spans="5:16" ht="15" customHeight="1" x14ac:dyDescent="0.3">
      <c r="E5201" s="12"/>
      <c r="J5201" s="13"/>
      <c r="O5201" s="14"/>
      <c r="P5201" s="14"/>
    </row>
    <row r="5202" spans="5:16" ht="15" customHeight="1" x14ac:dyDescent="0.3">
      <c r="E5202" s="12"/>
      <c r="J5202" s="13"/>
      <c r="O5202" s="14"/>
      <c r="P5202" s="14"/>
    </row>
    <row r="5203" spans="5:16" ht="15" customHeight="1" x14ac:dyDescent="0.3">
      <c r="E5203" s="12"/>
      <c r="J5203" s="13"/>
      <c r="O5203" s="14"/>
      <c r="P5203" s="14"/>
    </row>
    <row r="5204" spans="5:16" ht="15" customHeight="1" x14ac:dyDescent="0.3">
      <c r="E5204" s="12"/>
      <c r="J5204" s="13"/>
      <c r="O5204" s="14"/>
      <c r="P5204" s="14"/>
    </row>
    <row r="5205" spans="5:16" ht="15" customHeight="1" x14ac:dyDescent="0.3">
      <c r="E5205" s="12"/>
      <c r="J5205" s="13"/>
      <c r="O5205" s="14"/>
      <c r="P5205" s="14"/>
    </row>
    <row r="5206" spans="5:16" ht="15" customHeight="1" x14ac:dyDescent="0.3">
      <c r="E5206" s="12"/>
      <c r="J5206" s="13"/>
      <c r="O5206" s="14"/>
      <c r="P5206" s="14"/>
    </row>
    <row r="5207" spans="5:16" ht="15" customHeight="1" x14ac:dyDescent="0.3">
      <c r="E5207" s="12"/>
      <c r="J5207" s="13"/>
      <c r="O5207" s="14"/>
      <c r="P5207" s="14"/>
    </row>
    <row r="5208" spans="5:16" ht="15" customHeight="1" x14ac:dyDescent="0.3">
      <c r="E5208" s="12"/>
      <c r="J5208" s="13"/>
      <c r="O5208" s="14"/>
      <c r="P5208" s="14"/>
    </row>
    <row r="5209" spans="5:16" ht="15" customHeight="1" x14ac:dyDescent="0.3">
      <c r="E5209" s="12"/>
      <c r="J5209" s="13"/>
      <c r="O5209" s="14"/>
      <c r="P5209" s="14"/>
    </row>
    <row r="5210" spans="5:16" ht="15" customHeight="1" x14ac:dyDescent="0.3">
      <c r="E5210" s="12"/>
      <c r="J5210" s="13"/>
      <c r="O5210" s="14"/>
      <c r="P5210" s="14"/>
    </row>
    <row r="5211" spans="5:16" ht="15" customHeight="1" x14ac:dyDescent="0.3">
      <c r="E5211" s="12"/>
      <c r="J5211" s="13"/>
      <c r="O5211" s="14"/>
      <c r="P5211" s="14"/>
    </row>
    <row r="5212" spans="5:16" ht="15" customHeight="1" x14ac:dyDescent="0.3">
      <c r="E5212" s="12"/>
      <c r="J5212" s="13"/>
      <c r="O5212" s="14"/>
      <c r="P5212" s="14"/>
    </row>
    <row r="5213" spans="5:16" ht="15" customHeight="1" x14ac:dyDescent="0.3">
      <c r="E5213" s="12"/>
      <c r="J5213" s="13"/>
      <c r="O5213" s="14"/>
      <c r="P5213" s="14"/>
    </row>
    <row r="5214" spans="5:16" ht="15" customHeight="1" x14ac:dyDescent="0.3">
      <c r="E5214" s="12"/>
      <c r="J5214" s="13"/>
      <c r="O5214" s="14"/>
      <c r="P5214" s="14"/>
    </row>
    <row r="5215" spans="5:16" ht="15" customHeight="1" x14ac:dyDescent="0.3">
      <c r="E5215" s="12"/>
      <c r="J5215" s="13"/>
      <c r="O5215" s="14"/>
      <c r="P5215" s="14"/>
    </row>
    <row r="5216" spans="5:16" ht="15" customHeight="1" x14ac:dyDescent="0.3">
      <c r="E5216" s="12"/>
      <c r="J5216" s="13"/>
      <c r="O5216" s="14"/>
      <c r="P5216" s="14"/>
    </row>
    <row r="5217" spans="5:16" ht="15" customHeight="1" x14ac:dyDescent="0.3">
      <c r="E5217" s="12"/>
      <c r="J5217" s="13"/>
      <c r="O5217" s="14"/>
      <c r="P5217" s="14"/>
    </row>
    <row r="5218" spans="5:16" ht="15" customHeight="1" x14ac:dyDescent="0.3">
      <c r="E5218" s="12"/>
      <c r="J5218" s="13"/>
      <c r="O5218" s="14"/>
      <c r="P5218" s="14"/>
    </row>
    <row r="5219" spans="5:16" ht="15" customHeight="1" x14ac:dyDescent="0.3">
      <c r="E5219" s="12"/>
      <c r="J5219" s="13"/>
      <c r="O5219" s="14"/>
      <c r="P5219" s="14"/>
    </row>
    <row r="5220" spans="5:16" ht="15" customHeight="1" x14ac:dyDescent="0.3">
      <c r="E5220" s="12"/>
      <c r="J5220" s="13"/>
      <c r="O5220" s="14"/>
      <c r="P5220" s="14"/>
    </row>
    <row r="5221" spans="5:16" ht="15" customHeight="1" x14ac:dyDescent="0.3">
      <c r="E5221" s="12"/>
      <c r="J5221" s="13"/>
      <c r="O5221" s="14"/>
      <c r="P5221" s="14"/>
    </row>
    <row r="5222" spans="5:16" ht="15" customHeight="1" x14ac:dyDescent="0.3">
      <c r="E5222" s="12"/>
      <c r="J5222" s="13"/>
      <c r="O5222" s="14"/>
      <c r="P5222" s="14"/>
    </row>
    <row r="5223" spans="5:16" ht="15" customHeight="1" x14ac:dyDescent="0.3">
      <c r="E5223" s="12"/>
      <c r="J5223" s="13"/>
      <c r="O5223" s="14"/>
      <c r="P5223" s="14"/>
    </row>
    <row r="5224" spans="5:16" ht="15" customHeight="1" x14ac:dyDescent="0.3">
      <c r="E5224" s="12"/>
      <c r="J5224" s="13"/>
      <c r="O5224" s="14"/>
      <c r="P5224" s="14"/>
    </row>
    <row r="5225" spans="5:16" ht="15" customHeight="1" x14ac:dyDescent="0.3">
      <c r="E5225" s="12"/>
      <c r="J5225" s="13"/>
      <c r="O5225" s="14"/>
      <c r="P5225" s="14"/>
    </row>
    <row r="5226" spans="5:16" ht="15" customHeight="1" x14ac:dyDescent="0.3">
      <c r="E5226" s="12"/>
      <c r="J5226" s="13"/>
      <c r="O5226" s="14"/>
      <c r="P5226" s="14"/>
    </row>
    <row r="5227" spans="5:16" ht="15" customHeight="1" x14ac:dyDescent="0.3">
      <c r="E5227" s="12"/>
      <c r="J5227" s="13"/>
      <c r="O5227" s="14"/>
      <c r="P5227" s="14"/>
    </row>
    <row r="5228" spans="5:16" ht="15" customHeight="1" x14ac:dyDescent="0.3">
      <c r="E5228" s="12"/>
      <c r="J5228" s="13"/>
      <c r="O5228" s="14"/>
      <c r="P5228" s="14"/>
    </row>
    <row r="5229" spans="5:16" ht="15" customHeight="1" x14ac:dyDescent="0.3">
      <c r="E5229" s="12"/>
      <c r="J5229" s="13"/>
      <c r="O5229" s="14"/>
      <c r="P5229" s="14"/>
    </row>
    <row r="5230" spans="5:16" ht="15" customHeight="1" x14ac:dyDescent="0.3">
      <c r="E5230" s="12"/>
      <c r="J5230" s="13"/>
      <c r="O5230" s="14"/>
      <c r="P5230" s="14"/>
    </row>
    <row r="5231" spans="5:16" ht="15" customHeight="1" x14ac:dyDescent="0.3">
      <c r="E5231" s="12"/>
      <c r="J5231" s="13"/>
      <c r="O5231" s="14"/>
      <c r="P5231" s="14"/>
    </row>
    <row r="5232" spans="5:16" ht="15" customHeight="1" x14ac:dyDescent="0.3">
      <c r="E5232" s="12"/>
      <c r="J5232" s="13"/>
      <c r="O5232" s="14"/>
      <c r="P5232" s="14"/>
    </row>
    <row r="5233" spans="5:16" ht="15" customHeight="1" x14ac:dyDescent="0.3">
      <c r="E5233" s="12"/>
      <c r="J5233" s="13"/>
      <c r="O5233" s="14"/>
      <c r="P5233" s="14"/>
    </row>
    <row r="5234" spans="5:16" ht="15" customHeight="1" x14ac:dyDescent="0.3">
      <c r="E5234" s="12"/>
      <c r="J5234" s="13"/>
      <c r="O5234" s="14"/>
      <c r="P5234" s="14"/>
    </row>
    <row r="5235" spans="5:16" ht="15" customHeight="1" x14ac:dyDescent="0.3">
      <c r="E5235" s="12"/>
      <c r="J5235" s="13"/>
      <c r="O5235" s="14"/>
      <c r="P5235" s="14"/>
    </row>
    <row r="5236" spans="5:16" ht="15" customHeight="1" x14ac:dyDescent="0.3">
      <c r="E5236" s="12"/>
      <c r="J5236" s="13"/>
      <c r="O5236" s="14"/>
      <c r="P5236" s="14"/>
    </row>
    <row r="5237" spans="5:16" ht="15" customHeight="1" x14ac:dyDescent="0.3">
      <c r="E5237" s="12"/>
      <c r="J5237" s="13"/>
      <c r="O5237" s="14"/>
      <c r="P5237" s="14"/>
    </row>
    <row r="5238" spans="5:16" ht="15" customHeight="1" x14ac:dyDescent="0.3">
      <c r="E5238" s="12"/>
      <c r="J5238" s="13"/>
      <c r="O5238" s="14"/>
      <c r="P5238" s="14"/>
    </row>
    <row r="5239" spans="5:16" ht="15" customHeight="1" x14ac:dyDescent="0.3">
      <c r="E5239" s="12"/>
      <c r="J5239" s="13"/>
      <c r="O5239" s="14"/>
      <c r="P5239" s="14"/>
    </row>
    <row r="5240" spans="5:16" ht="15" customHeight="1" x14ac:dyDescent="0.3">
      <c r="E5240" s="12"/>
      <c r="J5240" s="13"/>
      <c r="O5240" s="14"/>
      <c r="P5240" s="14"/>
    </row>
    <row r="5241" spans="5:16" ht="15" customHeight="1" x14ac:dyDescent="0.3">
      <c r="E5241" s="12"/>
      <c r="J5241" s="13"/>
      <c r="O5241" s="14"/>
      <c r="P5241" s="14"/>
    </row>
    <row r="5242" spans="5:16" ht="15" customHeight="1" x14ac:dyDescent="0.3">
      <c r="E5242" s="12"/>
      <c r="J5242" s="13"/>
      <c r="O5242" s="14"/>
      <c r="P5242" s="14"/>
    </row>
    <row r="5243" spans="5:16" ht="15" customHeight="1" x14ac:dyDescent="0.3">
      <c r="E5243" s="12"/>
      <c r="J5243" s="13"/>
      <c r="O5243" s="14"/>
      <c r="P5243" s="14"/>
    </row>
    <row r="5244" spans="5:16" ht="15" customHeight="1" x14ac:dyDescent="0.3">
      <c r="E5244" s="12"/>
      <c r="J5244" s="13"/>
      <c r="O5244" s="14"/>
      <c r="P5244" s="14"/>
    </row>
    <row r="5245" spans="5:16" ht="15" customHeight="1" x14ac:dyDescent="0.3">
      <c r="E5245" s="12"/>
      <c r="J5245" s="13"/>
      <c r="O5245" s="14"/>
      <c r="P5245" s="14"/>
    </row>
    <row r="5246" spans="5:16" ht="15" customHeight="1" x14ac:dyDescent="0.3">
      <c r="E5246" s="12"/>
      <c r="J5246" s="13"/>
      <c r="O5246" s="14"/>
      <c r="P5246" s="14"/>
    </row>
    <row r="5247" spans="5:16" ht="15" customHeight="1" x14ac:dyDescent="0.3">
      <c r="E5247" s="12"/>
      <c r="J5247" s="13"/>
      <c r="O5247" s="14"/>
      <c r="P5247" s="14"/>
    </row>
    <row r="5248" spans="5:16" ht="15" customHeight="1" x14ac:dyDescent="0.3">
      <c r="E5248" s="12"/>
      <c r="J5248" s="13"/>
      <c r="O5248" s="14"/>
      <c r="P5248" s="14"/>
    </row>
    <row r="5249" spans="5:16" ht="15" customHeight="1" x14ac:dyDescent="0.3">
      <c r="E5249" s="12"/>
      <c r="J5249" s="13"/>
      <c r="O5249" s="14"/>
      <c r="P5249" s="14"/>
    </row>
    <row r="5250" spans="5:16" ht="15" customHeight="1" x14ac:dyDescent="0.3">
      <c r="E5250" s="12"/>
      <c r="J5250" s="13"/>
      <c r="O5250" s="14"/>
      <c r="P5250" s="14"/>
    </row>
    <row r="5251" spans="5:16" ht="15" customHeight="1" x14ac:dyDescent="0.3">
      <c r="E5251" s="12"/>
      <c r="J5251" s="13"/>
      <c r="O5251" s="14"/>
      <c r="P5251" s="14"/>
    </row>
    <row r="5252" spans="5:16" ht="15" customHeight="1" x14ac:dyDescent="0.3">
      <c r="E5252" s="12"/>
      <c r="J5252" s="13"/>
      <c r="O5252" s="14"/>
      <c r="P5252" s="14"/>
    </row>
    <row r="5253" spans="5:16" ht="15" customHeight="1" x14ac:dyDescent="0.3">
      <c r="E5253" s="12"/>
      <c r="J5253" s="13"/>
      <c r="O5253" s="14"/>
      <c r="P5253" s="14"/>
    </row>
    <row r="5254" spans="5:16" ht="15" customHeight="1" x14ac:dyDescent="0.3">
      <c r="E5254" s="12"/>
      <c r="J5254" s="13"/>
      <c r="O5254" s="14"/>
      <c r="P5254" s="14"/>
    </row>
    <row r="5255" spans="5:16" ht="15" customHeight="1" x14ac:dyDescent="0.3">
      <c r="E5255" s="12"/>
      <c r="J5255" s="13"/>
      <c r="O5255" s="14"/>
      <c r="P5255" s="14"/>
    </row>
    <row r="5256" spans="5:16" ht="15" customHeight="1" x14ac:dyDescent="0.3">
      <c r="E5256" s="12"/>
      <c r="J5256" s="13"/>
      <c r="O5256" s="14"/>
      <c r="P5256" s="14"/>
    </row>
    <row r="5257" spans="5:16" ht="15" customHeight="1" x14ac:dyDescent="0.3">
      <c r="E5257" s="12"/>
      <c r="J5257" s="13"/>
      <c r="O5257" s="14"/>
      <c r="P5257" s="14"/>
    </row>
    <row r="5258" spans="5:16" ht="15" customHeight="1" x14ac:dyDescent="0.3">
      <c r="E5258" s="12"/>
      <c r="J5258" s="13"/>
      <c r="O5258" s="14"/>
      <c r="P5258" s="14"/>
    </row>
    <row r="5259" spans="5:16" ht="15" customHeight="1" x14ac:dyDescent="0.3">
      <c r="E5259" s="12"/>
      <c r="J5259" s="13"/>
      <c r="O5259" s="14"/>
      <c r="P5259" s="14"/>
    </row>
    <row r="5260" spans="5:16" ht="15" customHeight="1" x14ac:dyDescent="0.3">
      <c r="E5260" s="12"/>
      <c r="J5260" s="13"/>
      <c r="O5260" s="14"/>
      <c r="P5260" s="14"/>
    </row>
    <row r="5261" spans="5:16" ht="15" customHeight="1" x14ac:dyDescent="0.3">
      <c r="E5261" s="12"/>
      <c r="J5261" s="13"/>
      <c r="O5261" s="14"/>
      <c r="P5261" s="14"/>
    </row>
    <row r="5262" spans="5:16" ht="15" customHeight="1" x14ac:dyDescent="0.3">
      <c r="E5262" s="12"/>
      <c r="J5262" s="13"/>
      <c r="O5262" s="14"/>
      <c r="P5262" s="14"/>
    </row>
    <row r="5263" spans="5:16" ht="15" customHeight="1" x14ac:dyDescent="0.3">
      <c r="E5263" s="12"/>
      <c r="J5263" s="13"/>
      <c r="O5263" s="14"/>
      <c r="P5263" s="14"/>
    </row>
    <row r="5264" spans="5:16" ht="15" customHeight="1" x14ac:dyDescent="0.3">
      <c r="E5264" s="12"/>
      <c r="J5264" s="13"/>
      <c r="O5264" s="14"/>
      <c r="P5264" s="14"/>
    </row>
    <row r="5265" spans="5:16" ht="15" customHeight="1" x14ac:dyDescent="0.3">
      <c r="E5265" s="12"/>
      <c r="J5265" s="13"/>
      <c r="O5265" s="14"/>
      <c r="P5265" s="14"/>
    </row>
    <row r="5266" spans="5:16" ht="15" customHeight="1" x14ac:dyDescent="0.3">
      <c r="E5266" s="12"/>
      <c r="J5266" s="13"/>
      <c r="O5266" s="14"/>
      <c r="P5266" s="14"/>
    </row>
    <row r="5267" spans="5:16" ht="15" customHeight="1" x14ac:dyDescent="0.3">
      <c r="E5267" s="12"/>
      <c r="J5267" s="13"/>
      <c r="O5267" s="14"/>
      <c r="P5267" s="14"/>
    </row>
    <row r="5268" spans="5:16" ht="15" customHeight="1" x14ac:dyDescent="0.3">
      <c r="E5268" s="12"/>
      <c r="J5268" s="13"/>
      <c r="O5268" s="14"/>
      <c r="P5268" s="14"/>
    </row>
    <row r="5269" spans="5:16" ht="15" customHeight="1" x14ac:dyDescent="0.3">
      <c r="E5269" s="12"/>
      <c r="J5269" s="13"/>
      <c r="O5269" s="14"/>
      <c r="P5269" s="14"/>
    </row>
    <row r="5270" spans="5:16" ht="15" customHeight="1" x14ac:dyDescent="0.3">
      <c r="E5270" s="12"/>
      <c r="J5270" s="13"/>
      <c r="O5270" s="14"/>
      <c r="P5270" s="14"/>
    </row>
    <row r="5271" spans="5:16" ht="15" customHeight="1" x14ac:dyDescent="0.3">
      <c r="E5271" s="12"/>
      <c r="J5271" s="13"/>
      <c r="O5271" s="14"/>
      <c r="P5271" s="14"/>
    </row>
    <row r="5272" spans="5:16" ht="15" customHeight="1" x14ac:dyDescent="0.3">
      <c r="E5272" s="12"/>
      <c r="J5272" s="13"/>
      <c r="O5272" s="14"/>
      <c r="P5272" s="14"/>
    </row>
    <row r="5273" spans="5:16" ht="15" customHeight="1" x14ac:dyDescent="0.3">
      <c r="E5273" s="12"/>
      <c r="J5273" s="13"/>
      <c r="O5273" s="14"/>
      <c r="P5273" s="14"/>
    </row>
    <row r="5274" spans="5:16" ht="15" customHeight="1" x14ac:dyDescent="0.3">
      <c r="E5274" s="12"/>
      <c r="J5274" s="13"/>
      <c r="O5274" s="14"/>
      <c r="P5274" s="14"/>
    </row>
    <row r="5275" spans="5:16" ht="15" customHeight="1" x14ac:dyDescent="0.3">
      <c r="E5275" s="12"/>
      <c r="J5275" s="13"/>
      <c r="O5275" s="14"/>
      <c r="P5275" s="14"/>
    </row>
    <row r="5276" spans="5:16" ht="15" customHeight="1" x14ac:dyDescent="0.3">
      <c r="E5276" s="12"/>
      <c r="J5276" s="13"/>
      <c r="O5276" s="14"/>
      <c r="P5276" s="14"/>
    </row>
    <row r="5277" spans="5:16" ht="15" customHeight="1" x14ac:dyDescent="0.3">
      <c r="E5277" s="12"/>
      <c r="J5277" s="13"/>
      <c r="O5277" s="14"/>
      <c r="P5277" s="14"/>
    </row>
    <row r="5278" spans="5:16" ht="15" customHeight="1" x14ac:dyDescent="0.3">
      <c r="E5278" s="12"/>
      <c r="J5278" s="13"/>
      <c r="O5278" s="14"/>
      <c r="P5278" s="14"/>
    </row>
    <row r="5279" spans="5:16" ht="15" customHeight="1" x14ac:dyDescent="0.3">
      <c r="E5279" s="12"/>
      <c r="J5279" s="13"/>
      <c r="O5279" s="14"/>
      <c r="P5279" s="14"/>
    </row>
    <row r="5280" spans="5:16" ht="15" customHeight="1" x14ac:dyDescent="0.3">
      <c r="E5280" s="12"/>
      <c r="J5280" s="13"/>
      <c r="O5280" s="14"/>
      <c r="P5280" s="14"/>
    </row>
    <row r="5281" spans="5:16" ht="15" customHeight="1" x14ac:dyDescent="0.3">
      <c r="E5281" s="12"/>
      <c r="J5281" s="13"/>
      <c r="O5281" s="14"/>
      <c r="P5281" s="14"/>
    </row>
    <row r="5282" spans="5:16" ht="15" customHeight="1" x14ac:dyDescent="0.3">
      <c r="E5282" s="12"/>
      <c r="J5282" s="13"/>
      <c r="O5282" s="14"/>
      <c r="P5282" s="14"/>
    </row>
    <row r="5283" spans="5:16" ht="15" customHeight="1" x14ac:dyDescent="0.3">
      <c r="E5283" s="12"/>
      <c r="J5283" s="13"/>
      <c r="O5283" s="14"/>
      <c r="P5283" s="14"/>
    </row>
    <row r="5284" spans="5:16" ht="15" customHeight="1" x14ac:dyDescent="0.3">
      <c r="E5284" s="12"/>
      <c r="J5284" s="13"/>
      <c r="O5284" s="14"/>
      <c r="P5284" s="14"/>
    </row>
    <row r="5285" spans="5:16" ht="15" customHeight="1" x14ac:dyDescent="0.3">
      <c r="E5285" s="12"/>
      <c r="J5285" s="13"/>
      <c r="O5285" s="14"/>
      <c r="P5285" s="14"/>
    </row>
    <row r="5286" spans="5:16" ht="15" customHeight="1" x14ac:dyDescent="0.3">
      <c r="E5286" s="12"/>
      <c r="J5286" s="13"/>
      <c r="O5286" s="14"/>
      <c r="P5286" s="14"/>
    </row>
    <row r="5287" spans="5:16" ht="15" customHeight="1" x14ac:dyDescent="0.3">
      <c r="E5287" s="12"/>
      <c r="J5287" s="13"/>
      <c r="O5287" s="14"/>
      <c r="P5287" s="14"/>
    </row>
    <row r="5288" spans="5:16" ht="15" customHeight="1" x14ac:dyDescent="0.3">
      <c r="E5288" s="12"/>
      <c r="J5288" s="13"/>
      <c r="O5288" s="14"/>
      <c r="P5288" s="14"/>
    </row>
    <row r="5289" spans="5:16" ht="15" customHeight="1" x14ac:dyDescent="0.3">
      <c r="E5289" s="12"/>
      <c r="J5289" s="13"/>
      <c r="O5289" s="14"/>
      <c r="P5289" s="14"/>
    </row>
    <row r="5290" spans="5:16" ht="15" customHeight="1" x14ac:dyDescent="0.3">
      <c r="E5290" s="12"/>
      <c r="J5290" s="13"/>
      <c r="O5290" s="14"/>
      <c r="P5290" s="14"/>
    </row>
    <row r="5291" spans="5:16" ht="15" customHeight="1" x14ac:dyDescent="0.3">
      <c r="E5291" s="12"/>
      <c r="J5291" s="13"/>
      <c r="O5291" s="14"/>
      <c r="P5291" s="14"/>
    </row>
    <row r="5292" spans="5:16" ht="15" customHeight="1" x14ac:dyDescent="0.3">
      <c r="E5292" s="12"/>
      <c r="J5292" s="13"/>
      <c r="O5292" s="14"/>
      <c r="P5292" s="14"/>
    </row>
    <row r="5293" spans="5:16" ht="15" customHeight="1" x14ac:dyDescent="0.3">
      <c r="E5293" s="12"/>
      <c r="J5293" s="13"/>
      <c r="O5293" s="14"/>
      <c r="P5293" s="14"/>
    </row>
    <row r="5294" spans="5:16" ht="15" customHeight="1" x14ac:dyDescent="0.3">
      <c r="E5294" s="12"/>
      <c r="J5294" s="13"/>
      <c r="O5294" s="14"/>
      <c r="P5294" s="14"/>
    </row>
    <row r="5295" spans="5:16" ht="15" customHeight="1" x14ac:dyDescent="0.3">
      <c r="E5295" s="12"/>
      <c r="J5295" s="13"/>
      <c r="O5295" s="14"/>
      <c r="P5295" s="14"/>
    </row>
    <row r="5296" spans="5:16" ht="15" customHeight="1" x14ac:dyDescent="0.3">
      <c r="E5296" s="12"/>
      <c r="J5296" s="13"/>
      <c r="O5296" s="14"/>
      <c r="P5296" s="14"/>
    </row>
    <row r="5297" spans="5:16" ht="15" customHeight="1" x14ac:dyDescent="0.3">
      <c r="E5297" s="12"/>
      <c r="J5297" s="13"/>
      <c r="O5297" s="14"/>
      <c r="P5297" s="14"/>
    </row>
    <row r="5298" spans="5:16" ht="15" customHeight="1" x14ac:dyDescent="0.3">
      <c r="E5298" s="12"/>
      <c r="J5298" s="13"/>
      <c r="O5298" s="14"/>
      <c r="P5298" s="14"/>
    </row>
    <row r="5299" spans="5:16" ht="15" customHeight="1" x14ac:dyDescent="0.3">
      <c r="E5299" s="12"/>
      <c r="J5299" s="13"/>
      <c r="O5299" s="14"/>
      <c r="P5299" s="14"/>
    </row>
    <row r="5300" spans="5:16" ht="15" customHeight="1" x14ac:dyDescent="0.3">
      <c r="E5300" s="12"/>
      <c r="J5300" s="13"/>
      <c r="O5300" s="14"/>
      <c r="P5300" s="14"/>
    </row>
    <row r="5301" spans="5:16" ht="15" customHeight="1" x14ac:dyDescent="0.3">
      <c r="E5301" s="12"/>
      <c r="J5301" s="13"/>
      <c r="O5301" s="14"/>
      <c r="P5301" s="14"/>
    </row>
    <row r="5302" spans="5:16" ht="15" customHeight="1" x14ac:dyDescent="0.3">
      <c r="E5302" s="12"/>
      <c r="J5302" s="13"/>
      <c r="O5302" s="14"/>
      <c r="P5302" s="14"/>
    </row>
    <row r="5303" spans="5:16" ht="15" customHeight="1" x14ac:dyDescent="0.3">
      <c r="E5303" s="12"/>
      <c r="J5303" s="13"/>
      <c r="O5303" s="14"/>
      <c r="P5303" s="14"/>
    </row>
    <row r="5304" spans="5:16" ht="15" customHeight="1" x14ac:dyDescent="0.3">
      <c r="E5304" s="12"/>
      <c r="J5304" s="13"/>
      <c r="O5304" s="14"/>
      <c r="P5304" s="14"/>
    </row>
    <row r="5305" spans="5:16" ht="15" customHeight="1" x14ac:dyDescent="0.3">
      <c r="E5305" s="12"/>
      <c r="J5305" s="13"/>
      <c r="O5305" s="14"/>
      <c r="P5305" s="14"/>
    </row>
    <row r="5306" spans="5:16" ht="15" customHeight="1" x14ac:dyDescent="0.3">
      <c r="E5306" s="12"/>
      <c r="J5306" s="13"/>
      <c r="O5306" s="14"/>
      <c r="P5306" s="14"/>
    </row>
    <row r="5307" spans="5:16" ht="15" customHeight="1" x14ac:dyDescent="0.3">
      <c r="E5307" s="12"/>
      <c r="J5307" s="13"/>
      <c r="O5307" s="14"/>
      <c r="P5307" s="14"/>
    </row>
    <row r="5308" spans="5:16" ht="15" customHeight="1" x14ac:dyDescent="0.3">
      <c r="E5308" s="12"/>
      <c r="J5308" s="13"/>
      <c r="O5308" s="14"/>
      <c r="P5308" s="14"/>
    </row>
    <row r="5309" spans="5:16" ht="15" customHeight="1" x14ac:dyDescent="0.3">
      <c r="E5309" s="12"/>
      <c r="J5309" s="13"/>
      <c r="O5309" s="14"/>
      <c r="P5309" s="14"/>
    </row>
    <row r="5310" spans="5:16" ht="15" customHeight="1" x14ac:dyDescent="0.3">
      <c r="E5310" s="12"/>
      <c r="J5310" s="13"/>
      <c r="O5310" s="14"/>
      <c r="P5310" s="14"/>
    </row>
    <row r="5311" spans="5:16" ht="15" customHeight="1" x14ac:dyDescent="0.3">
      <c r="E5311" s="12"/>
      <c r="J5311" s="13"/>
      <c r="O5311" s="14"/>
      <c r="P5311" s="14"/>
    </row>
    <row r="5312" spans="5:16" ht="15" customHeight="1" x14ac:dyDescent="0.3">
      <c r="E5312" s="12"/>
      <c r="J5312" s="13"/>
      <c r="O5312" s="14"/>
      <c r="P5312" s="14"/>
    </row>
    <row r="5313" spans="5:16" ht="15" customHeight="1" x14ac:dyDescent="0.3">
      <c r="E5313" s="12"/>
      <c r="J5313" s="13"/>
      <c r="O5313" s="14"/>
      <c r="P5313" s="14"/>
    </row>
    <row r="5314" spans="5:16" ht="15" customHeight="1" x14ac:dyDescent="0.3">
      <c r="E5314" s="12"/>
      <c r="J5314" s="13"/>
      <c r="O5314" s="14"/>
      <c r="P5314" s="14"/>
    </row>
    <row r="5315" spans="5:16" ht="15" customHeight="1" x14ac:dyDescent="0.3">
      <c r="E5315" s="12"/>
      <c r="J5315" s="13"/>
      <c r="O5315" s="14"/>
      <c r="P5315" s="14"/>
    </row>
    <row r="5316" spans="5:16" ht="15" customHeight="1" x14ac:dyDescent="0.3">
      <c r="E5316" s="12"/>
      <c r="J5316" s="13"/>
      <c r="O5316" s="14"/>
      <c r="P5316" s="14"/>
    </row>
    <row r="5317" spans="5:16" ht="15" customHeight="1" x14ac:dyDescent="0.3">
      <c r="E5317" s="12"/>
      <c r="J5317" s="13"/>
      <c r="O5317" s="14"/>
      <c r="P5317" s="14"/>
    </row>
    <row r="5318" spans="5:16" ht="15" customHeight="1" x14ac:dyDescent="0.3">
      <c r="E5318" s="12"/>
      <c r="J5318" s="13"/>
      <c r="O5318" s="14"/>
      <c r="P5318" s="14"/>
    </row>
    <row r="5319" spans="5:16" ht="15" customHeight="1" x14ac:dyDescent="0.3">
      <c r="E5319" s="12"/>
      <c r="J5319" s="13"/>
      <c r="O5319" s="14"/>
      <c r="P5319" s="14"/>
    </row>
    <row r="5320" spans="5:16" ht="15" customHeight="1" x14ac:dyDescent="0.3">
      <c r="E5320" s="12"/>
      <c r="J5320" s="13"/>
      <c r="O5320" s="14"/>
      <c r="P5320" s="14"/>
    </row>
    <row r="5321" spans="5:16" ht="15" customHeight="1" x14ac:dyDescent="0.3">
      <c r="E5321" s="12"/>
      <c r="J5321" s="13"/>
      <c r="O5321" s="14"/>
      <c r="P5321" s="14"/>
    </row>
    <row r="5322" spans="5:16" ht="15" customHeight="1" x14ac:dyDescent="0.3">
      <c r="E5322" s="12"/>
      <c r="J5322" s="13"/>
      <c r="O5322" s="14"/>
      <c r="P5322" s="14"/>
    </row>
    <row r="5323" spans="5:16" ht="15" customHeight="1" x14ac:dyDescent="0.3">
      <c r="E5323" s="12"/>
      <c r="J5323" s="13"/>
      <c r="O5323" s="14"/>
      <c r="P5323" s="14"/>
    </row>
    <row r="5324" spans="5:16" ht="15" customHeight="1" x14ac:dyDescent="0.3">
      <c r="E5324" s="12"/>
      <c r="J5324" s="13"/>
      <c r="O5324" s="14"/>
      <c r="P5324" s="14"/>
    </row>
    <row r="5325" spans="5:16" ht="15" customHeight="1" x14ac:dyDescent="0.3">
      <c r="E5325" s="12"/>
      <c r="J5325" s="13"/>
      <c r="O5325" s="14"/>
      <c r="P5325" s="14"/>
    </row>
    <row r="5326" spans="5:16" ht="15" customHeight="1" x14ac:dyDescent="0.3">
      <c r="E5326" s="12"/>
      <c r="J5326" s="13"/>
      <c r="O5326" s="14"/>
      <c r="P5326" s="14"/>
    </row>
    <row r="5327" spans="5:16" ht="15" customHeight="1" x14ac:dyDescent="0.3">
      <c r="E5327" s="12"/>
      <c r="J5327" s="13"/>
      <c r="O5327" s="14"/>
      <c r="P5327" s="14"/>
    </row>
    <row r="5328" spans="5:16" ht="15" customHeight="1" x14ac:dyDescent="0.3">
      <c r="E5328" s="12"/>
      <c r="J5328" s="13"/>
      <c r="O5328" s="14"/>
      <c r="P5328" s="14"/>
    </row>
    <row r="5329" spans="5:16" ht="15" customHeight="1" x14ac:dyDescent="0.3">
      <c r="E5329" s="12"/>
      <c r="J5329" s="13"/>
      <c r="O5329" s="14"/>
      <c r="P5329" s="14"/>
    </row>
    <row r="5330" spans="5:16" ht="15" customHeight="1" x14ac:dyDescent="0.3">
      <c r="E5330" s="12"/>
      <c r="J5330" s="13"/>
      <c r="O5330" s="14"/>
      <c r="P5330" s="14"/>
    </row>
    <row r="5331" spans="5:16" ht="15" customHeight="1" x14ac:dyDescent="0.3">
      <c r="E5331" s="12"/>
      <c r="J5331" s="13"/>
      <c r="O5331" s="14"/>
      <c r="P5331" s="14"/>
    </row>
    <row r="5332" spans="5:16" ht="15" customHeight="1" x14ac:dyDescent="0.3">
      <c r="E5332" s="12"/>
      <c r="J5332" s="13"/>
      <c r="O5332" s="14"/>
      <c r="P5332" s="14"/>
    </row>
    <row r="5333" spans="5:16" ht="15" customHeight="1" x14ac:dyDescent="0.3">
      <c r="E5333" s="12"/>
      <c r="J5333" s="13"/>
      <c r="O5333" s="14"/>
      <c r="P5333" s="14"/>
    </row>
    <row r="5334" spans="5:16" ht="15" customHeight="1" x14ac:dyDescent="0.3">
      <c r="E5334" s="12"/>
      <c r="J5334" s="13"/>
      <c r="O5334" s="14"/>
      <c r="P5334" s="14"/>
    </row>
    <row r="5335" spans="5:16" ht="15" customHeight="1" x14ac:dyDescent="0.3">
      <c r="E5335" s="12"/>
      <c r="J5335" s="13"/>
      <c r="O5335" s="14"/>
      <c r="P5335" s="14"/>
    </row>
    <row r="5336" spans="5:16" ht="15" customHeight="1" x14ac:dyDescent="0.3">
      <c r="E5336" s="12"/>
      <c r="J5336" s="13"/>
      <c r="O5336" s="14"/>
      <c r="P5336" s="14"/>
    </row>
    <row r="5337" spans="5:16" ht="15" customHeight="1" x14ac:dyDescent="0.3">
      <c r="E5337" s="12"/>
      <c r="J5337" s="13"/>
      <c r="O5337" s="14"/>
      <c r="P5337" s="14"/>
    </row>
    <row r="5338" spans="5:16" ht="15" customHeight="1" x14ac:dyDescent="0.3">
      <c r="E5338" s="12"/>
      <c r="J5338" s="13"/>
      <c r="O5338" s="14"/>
      <c r="P5338" s="14"/>
    </row>
    <row r="5339" spans="5:16" ht="15" customHeight="1" x14ac:dyDescent="0.3">
      <c r="E5339" s="12"/>
      <c r="J5339" s="13"/>
      <c r="O5339" s="14"/>
      <c r="P5339" s="14"/>
    </row>
    <row r="5340" spans="5:16" ht="15" customHeight="1" x14ac:dyDescent="0.3">
      <c r="E5340" s="12"/>
      <c r="J5340" s="13"/>
      <c r="O5340" s="14"/>
      <c r="P5340" s="14"/>
    </row>
    <row r="5341" spans="5:16" ht="15" customHeight="1" x14ac:dyDescent="0.3">
      <c r="E5341" s="12"/>
      <c r="J5341" s="13"/>
      <c r="O5341" s="14"/>
      <c r="P5341" s="14"/>
    </row>
    <row r="5342" spans="5:16" ht="15" customHeight="1" x14ac:dyDescent="0.3">
      <c r="E5342" s="12"/>
      <c r="J5342" s="13"/>
      <c r="O5342" s="14"/>
      <c r="P5342" s="14"/>
    </row>
    <row r="5343" spans="5:16" ht="15" customHeight="1" x14ac:dyDescent="0.3">
      <c r="E5343" s="12"/>
      <c r="J5343" s="13"/>
      <c r="O5343" s="14"/>
      <c r="P5343" s="14"/>
    </row>
    <row r="5344" spans="5:16" ht="15" customHeight="1" x14ac:dyDescent="0.3">
      <c r="E5344" s="12"/>
      <c r="J5344" s="13"/>
      <c r="O5344" s="14"/>
      <c r="P5344" s="14"/>
    </row>
    <row r="5345" spans="5:16" ht="15" customHeight="1" x14ac:dyDescent="0.3">
      <c r="E5345" s="12"/>
      <c r="J5345" s="13"/>
      <c r="O5345" s="14"/>
      <c r="P5345" s="14"/>
    </row>
    <row r="5346" spans="5:16" ht="15" customHeight="1" x14ac:dyDescent="0.3">
      <c r="E5346" s="12"/>
      <c r="J5346" s="13"/>
      <c r="O5346" s="14"/>
      <c r="P5346" s="14"/>
    </row>
    <row r="5347" spans="5:16" ht="15" customHeight="1" x14ac:dyDescent="0.3">
      <c r="E5347" s="12"/>
      <c r="J5347" s="13"/>
      <c r="O5347" s="14"/>
      <c r="P5347" s="14"/>
    </row>
    <row r="5348" spans="5:16" ht="15" customHeight="1" x14ac:dyDescent="0.3">
      <c r="E5348" s="12"/>
      <c r="J5348" s="13"/>
      <c r="O5348" s="14"/>
      <c r="P5348" s="14"/>
    </row>
    <row r="5349" spans="5:16" ht="15" customHeight="1" x14ac:dyDescent="0.3">
      <c r="E5349" s="12"/>
      <c r="J5349" s="13"/>
      <c r="O5349" s="14"/>
      <c r="P5349" s="14"/>
    </row>
    <row r="5350" spans="5:16" ht="15" customHeight="1" x14ac:dyDescent="0.3">
      <c r="E5350" s="12"/>
      <c r="J5350" s="13"/>
      <c r="O5350" s="14"/>
      <c r="P5350" s="14"/>
    </row>
    <row r="5351" spans="5:16" ht="15" customHeight="1" x14ac:dyDescent="0.3">
      <c r="E5351" s="12"/>
      <c r="J5351" s="13"/>
      <c r="O5351" s="14"/>
      <c r="P5351" s="14"/>
    </row>
    <row r="5352" spans="5:16" ht="15" customHeight="1" x14ac:dyDescent="0.3">
      <c r="E5352" s="12"/>
      <c r="J5352" s="13"/>
      <c r="O5352" s="14"/>
      <c r="P5352" s="14"/>
    </row>
    <row r="5353" spans="5:16" ht="15" customHeight="1" x14ac:dyDescent="0.3">
      <c r="E5353" s="12"/>
      <c r="J5353" s="13"/>
      <c r="O5353" s="14"/>
      <c r="P5353" s="14"/>
    </row>
    <row r="5354" spans="5:16" ht="15" customHeight="1" x14ac:dyDescent="0.3">
      <c r="E5354" s="12"/>
      <c r="J5354" s="13"/>
      <c r="O5354" s="14"/>
      <c r="P5354" s="14"/>
    </row>
    <row r="5355" spans="5:16" ht="15" customHeight="1" x14ac:dyDescent="0.3">
      <c r="E5355" s="12"/>
      <c r="J5355" s="13"/>
      <c r="O5355" s="14"/>
      <c r="P5355" s="14"/>
    </row>
    <row r="5356" spans="5:16" ht="15" customHeight="1" x14ac:dyDescent="0.3">
      <c r="E5356" s="12"/>
      <c r="J5356" s="13"/>
      <c r="O5356" s="14"/>
      <c r="P5356" s="14"/>
    </row>
    <row r="5357" spans="5:16" ht="15" customHeight="1" x14ac:dyDescent="0.3">
      <c r="E5357" s="12"/>
      <c r="J5357" s="13"/>
      <c r="O5357" s="14"/>
      <c r="P5357" s="14"/>
    </row>
    <row r="5358" spans="5:16" ht="15" customHeight="1" x14ac:dyDescent="0.3">
      <c r="E5358" s="12"/>
      <c r="J5358" s="13"/>
      <c r="O5358" s="14"/>
      <c r="P5358" s="14"/>
    </row>
    <row r="5359" spans="5:16" ht="15" customHeight="1" x14ac:dyDescent="0.3">
      <c r="E5359" s="12"/>
      <c r="J5359" s="13"/>
      <c r="O5359" s="14"/>
      <c r="P5359" s="14"/>
    </row>
    <row r="5360" spans="5:16" ht="15" customHeight="1" x14ac:dyDescent="0.3">
      <c r="E5360" s="12"/>
      <c r="J5360" s="13"/>
      <c r="O5360" s="14"/>
      <c r="P5360" s="14"/>
    </row>
    <row r="5361" spans="5:16" ht="15" customHeight="1" x14ac:dyDescent="0.3">
      <c r="E5361" s="12"/>
      <c r="J5361" s="13"/>
      <c r="O5361" s="14"/>
      <c r="P5361" s="14"/>
    </row>
    <row r="5362" spans="5:16" ht="15" customHeight="1" x14ac:dyDescent="0.3">
      <c r="E5362" s="12"/>
      <c r="J5362" s="13"/>
      <c r="O5362" s="14"/>
      <c r="P5362" s="14"/>
    </row>
    <row r="5363" spans="5:16" ht="15" customHeight="1" x14ac:dyDescent="0.3">
      <c r="E5363" s="12"/>
      <c r="J5363" s="13"/>
      <c r="O5363" s="14"/>
      <c r="P5363" s="14"/>
    </row>
    <row r="5364" spans="5:16" ht="15" customHeight="1" x14ac:dyDescent="0.3">
      <c r="E5364" s="12"/>
      <c r="J5364" s="13"/>
      <c r="O5364" s="14"/>
      <c r="P5364" s="14"/>
    </row>
    <row r="5365" spans="5:16" ht="15" customHeight="1" x14ac:dyDescent="0.3">
      <c r="E5365" s="12"/>
      <c r="J5365" s="13"/>
      <c r="O5365" s="14"/>
      <c r="P5365" s="14"/>
    </row>
    <row r="5366" spans="5:16" ht="15" customHeight="1" x14ac:dyDescent="0.3">
      <c r="E5366" s="12"/>
      <c r="J5366" s="13"/>
      <c r="O5366" s="14"/>
      <c r="P5366" s="14"/>
    </row>
    <row r="5367" spans="5:16" ht="15" customHeight="1" x14ac:dyDescent="0.3">
      <c r="E5367" s="12"/>
      <c r="J5367" s="13"/>
      <c r="O5367" s="14"/>
      <c r="P5367" s="14"/>
    </row>
    <row r="5368" spans="5:16" ht="15" customHeight="1" x14ac:dyDescent="0.3">
      <c r="E5368" s="12"/>
      <c r="J5368" s="13"/>
      <c r="O5368" s="14"/>
      <c r="P5368" s="14"/>
    </row>
    <row r="5369" spans="5:16" ht="15" customHeight="1" x14ac:dyDescent="0.3">
      <c r="E5369" s="12"/>
      <c r="J5369" s="13"/>
      <c r="O5369" s="14"/>
      <c r="P5369" s="14"/>
    </row>
    <row r="5370" spans="5:16" ht="15" customHeight="1" x14ac:dyDescent="0.3">
      <c r="E5370" s="12"/>
      <c r="J5370" s="13"/>
      <c r="O5370" s="14"/>
      <c r="P5370" s="14"/>
    </row>
    <row r="5371" spans="5:16" ht="15" customHeight="1" x14ac:dyDescent="0.3">
      <c r="E5371" s="12"/>
      <c r="J5371" s="13"/>
      <c r="O5371" s="14"/>
      <c r="P5371" s="14"/>
    </row>
    <row r="5372" spans="5:16" ht="15" customHeight="1" x14ac:dyDescent="0.3">
      <c r="E5372" s="12"/>
      <c r="J5372" s="13"/>
      <c r="O5372" s="14"/>
      <c r="P5372" s="14"/>
    </row>
    <row r="5373" spans="5:16" ht="15" customHeight="1" x14ac:dyDescent="0.3">
      <c r="E5373" s="12"/>
      <c r="J5373" s="13"/>
      <c r="O5373" s="14"/>
      <c r="P5373" s="14"/>
    </row>
    <row r="5374" spans="5:16" ht="15" customHeight="1" x14ac:dyDescent="0.3">
      <c r="E5374" s="12"/>
      <c r="J5374" s="13"/>
      <c r="O5374" s="14"/>
      <c r="P5374" s="14"/>
    </row>
    <row r="5375" spans="5:16" ht="15" customHeight="1" x14ac:dyDescent="0.3">
      <c r="E5375" s="12"/>
      <c r="J5375" s="13"/>
      <c r="O5375" s="14"/>
      <c r="P5375" s="14"/>
    </row>
    <row r="5376" spans="5:16" ht="15" customHeight="1" x14ac:dyDescent="0.3">
      <c r="E5376" s="12"/>
      <c r="J5376" s="13"/>
      <c r="O5376" s="14"/>
      <c r="P5376" s="14"/>
    </row>
    <row r="5377" spans="5:16" ht="15" customHeight="1" x14ac:dyDescent="0.3">
      <c r="E5377" s="12"/>
      <c r="J5377" s="13"/>
      <c r="O5377" s="14"/>
      <c r="P5377" s="14"/>
    </row>
    <row r="5378" spans="5:16" ht="15" customHeight="1" x14ac:dyDescent="0.3">
      <c r="E5378" s="12"/>
      <c r="J5378" s="13"/>
      <c r="O5378" s="14"/>
      <c r="P5378" s="14"/>
    </row>
    <row r="5379" spans="5:16" ht="15" customHeight="1" x14ac:dyDescent="0.3">
      <c r="E5379" s="12"/>
      <c r="J5379" s="13"/>
      <c r="O5379" s="14"/>
      <c r="P5379" s="14"/>
    </row>
    <row r="5380" spans="5:16" ht="15" customHeight="1" x14ac:dyDescent="0.3">
      <c r="E5380" s="12"/>
      <c r="J5380" s="13"/>
      <c r="O5380" s="14"/>
      <c r="P5380" s="14"/>
    </row>
    <row r="5381" spans="5:16" ht="15" customHeight="1" x14ac:dyDescent="0.3">
      <c r="E5381" s="12"/>
      <c r="J5381" s="13"/>
      <c r="O5381" s="14"/>
      <c r="P5381" s="14"/>
    </row>
    <row r="5382" spans="5:16" ht="15" customHeight="1" x14ac:dyDescent="0.3">
      <c r="E5382" s="12"/>
      <c r="J5382" s="13"/>
      <c r="O5382" s="14"/>
      <c r="P5382" s="14"/>
    </row>
    <row r="5383" spans="5:16" ht="15" customHeight="1" x14ac:dyDescent="0.3">
      <c r="E5383" s="12"/>
      <c r="J5383" s="13"/>
      <c r="O5383" s="14"/>
      <c r="P5383" s="14"/>
    </row>
    <row r="5384" spans="5:16" ht="15" customHeight="1" x14ac:dyDescent="0.3">
      <c r="E5384" s="12"/>
      <c r="J5384" s="13"/>
      <c r="O5384" s="14"/>
      <c r="P5384" s="14"/>
    </row>
    <row r="5385" spans="5:16" ht="15" customHeight="1" x14ac:dyDescent="0.3">
      <c r="E5385" s="12"/>
      <c r="J5385" s="13"/>
      <c r="O5385" s="14"/>
      <c r="P5385" s="14"/>
    </row>
    <row r="5386" spans="5:16" ht="15" customHeight="1" x14ac:dyDescent="0.3">
      <c r="E5386" s="12"/>
      <c r="J5386" s="13"/>
      <c r="O5386" s="14"/>
      <c r="P5386" s="14"/>
    </row>
    <row r="5387" spans="5:16" ht="15" customHeight="1" x14ac:dyDescent="0.3">
      <c r="E5387" s="12"/>
      <c r="J5387" s="13"/>
      <c r="O5387" s="14"/>
      <c r="P5387" s="14"/>
    </row>
    <row r="5388" spans="5:16" ht="15" customHeight="1" x14ac:dyDescent="0.3">
      <c r="E5388" s="12"/>
      <c r="J5388" s="13"/>
      <c r="O5388" s="14"/>
      <c r="P5388" s="14"/>
    </row>
    <row r="5389" spans="5:16" ht="15" customHeight="1" x14ac:dyDescent="0.3">
      <c r="E5389" s="12"/>
      <c r="J5389" s="13"/>
      <c r="O5389" s="14"/>
      <c r="P5389" s="14"/>
    </row>
    <row r="5390" spans="5:16" ht="15" customHeight="1" x14ac:dyDescent="0.3">
      <c r="E5390" s="12"/>
      <c r="J5390" s="13"/>
      <c r="O5390" s="14"/>
      <c r="P5390" s="14"/>
    </row>
    <row r="5391" spans="5:16" ht="15" customHeight="1" x14ac:dyDescent="0.3">
      <c r="E5391" s="12"/>
      <c r="J5391" s="13"/>
      <c r="O5391" s="14"/>
      <c r="P5391" s="14"/>
    </row>
    <row r="5392" spans="5:16" ht="15" customHeight="1" x14ac:dyDescent="0.3">
      <c r="E5392" s="12"/>
      <c r="J5392" s="13"/>
      <c r="O5392" s="14"/>
      <c r="P5392" s="14"/>
    </row>
    <row r="5393" spans="5:16" ht="15" customHeight="1" x14ac:dyDescent="0.3">
      <c r="E5393" s="12"/>
      <c r="J5393" s="13"/>
      <c r="O5393" s="14"/>
      <c r="P5393" s="14"/>
    </row>
    <row r="5394" spans="5:16" ht="15" customHeight="1" x14ac:dyDescent="0.3">
      <c r="E5394" s="12"/>
      <c r="J5394" s="13"/>
      <c r="O5394" s="14"/>
      <c r="P5394" s="14"/>
    </row>
    <row r="5395" spans="5:16" ht="15" customHeight="1" x14ac:dyDescent="0.3">
      <c r="E5395" s="12"/>
      <c r="J5395" s="13"/>
      <c r="O5395" s="14"/>
      <c r="P5395" s="14"/>
    </row>
    <row r="5396" spans="5:16" ht="15" customHeight="1" x14ac:dyDescent="0.3">
      <c r="E5396" s="12"/>
      <c r="J5396" s="13"/>
      <c r="O5396" s="14"/>
      <c r="P5396" s="14"/>
    </row>
    <row r="5397" spans="5:16" ht="15" customHeight="1" x14ac:dyDescent="0.3">
      <c r="E5397" s="12"/>
      <c r="J5397" s="13"/>
      <c r="O5397" s="14"/>
      <c r="P5397" s="14"/>
    </row>
    <row r="5398" spans="5:16" ht="15" customHeight="1" x14ac:dyDescent="0.3">
      <c r="E5398" s="12"/>
      <c r="J5398" s="13"/>
      <c r="O5398" s="14"/>
      <c r="P5398" s="14"/>
    </row>
    <row r="5399" spans="5:16" ht="15" customHeight="1" x14ac:dyDescent="0.3">
      <c r="E5399" s="12"/>
      <c r="J5399" s="13"/>
      <c r="O5399" s="14"/>
      <c r="P5399" s="14"/>
    </row>
    <row r="5400" spans="5:16" ht="15" customHeight="1" x14ac:dyDescent="0.3">
      <c r="E5400" s="12"/>
      <c r="J5400" s="13"/>
      <c r="O5400" s="14"/>
      <c r="P5400" s="14"/>
    </row>
    <row r="5401" spans="5:16" ht="15" customHeight="1" x14ac:dyDescent="0.3">
      <c r="E5401" s="12"/>
      <c r="J5401" s="13"/>
      <c r="O5401" s="14"/>
      <c r="P5401" s="14"/>
    </row>
    <row r="5402" spans="5:16" ht="15" customHeight="1" x14ac:dyDescent="0.3">
      <c r="E5402" s="12"/>
      <c r="J5402" s="13"/>
      <c r="O5402" s="14"/>
      <c r="P5402" s="14"/>
    </row>
    <row r="5403" spans="5:16" ht="15" customHeight="1" x14ac:dyDescent="0.3">
      <c r="E5403" s="12"/>
      <c r="J5403" s="13"/>
      <c r="O5403" s="14"/>
      <c r="P5403" s="14"/>
    </row>
    <row r="5404" spans="5:16" ht="15" customHeight="1" x14ac:dyDescent="0.3">
      <c r="E5404" s="12"/>
      <c r="J5404" s="13"/>
      <c r="O5404" s="14"/>
      <c r="P5404" s="14"/>
    </row>
    <row r="5405" spans="5:16" ht="15" customHeight="1" x14ac:dyDescent="0.3">
      <c r="E5405" s="12"/>
      <c r="J5405" s="13"/>
      <c r="O5405" s="14"/>
      <c r="P5405" s="14"/>
    </row>
    <row r="5406" spans="5:16" ht="15" customHeight="1" x14ac:dyDescent="0.3">
      <c r="E5406" s="12"/>
      <c r="J5406" s="13"/>
      <c r="O5406" s="14"/>
      <c r="P5406" s="14"/>
    </row>
    <row r="5407" spans="5:16" ht="15" customHeight="1" x14ac:dyDescent="0.3">
      <c r="E5407" s="12"/>
      <c r="J5407" s="13"/>
      <c r="O5407" s="14"/>
      <c r="P5407" s="14"/>
    </row>
    <row r="5408" spans="5:16" ht="15" customHeight="1" x14ac:dyDescent="0.3">
      <c r="E5408" s="12"/>
      <c r="J5408" s="13"/>
      <c r="O5408" s="14"/>
      <c r="P5408" s="14"/>
    </row>
    <row r="5409" spans="5:16" ht="15" customHeight="1" x14ac:dyDescent="0.3">
      <c r="E5409" s="12"/>
      <c r="J5409" s="13"/>
      <c r="O5409" s="14"/>
      <c r="P5409" s="14"/>
    </row>
    <row r="5410" spans="5:16" ht="15" customHeight="1" x14ac:dyDescent="0.3">
      <c r="E5410" s="12"/>
      <c r="J5410" s="13"/>
      <c r="O5410" s="14"/>
      <c r="P5410" s="14"/>
    </row>
    <row r="5411" spans="5:16" ht="15" customHeight="1" x14ac:dyDescent="0.3">
      <c r="E5411" s="12"/>
      <c r="J5411" s="13"/>
      <c r="O5411" s="14"/>
      <c r="P5411" s="14"/>
    </row>
    <row r="5412" spans="5:16" ht="15" customHeight="1" x14ac:dyDescent="0.3">
      <c r="E5412" s="12"/>
      <c r="J5412" s="13"/>
      <c r="O5412" s="14"/>
      <c r="P5412" s="14"/>
    </row>
    <row r="5413" spans="5:16" ht="15" customHeight="1" x14ac:dyDescent="0.3">
      <c r="E5413" s="12"/>
      <c r="J5413" s="13"/>
      <c r="O5413" s="14"/>
      <c r="P5413" s="14"/>
    </row>
    <row r="5414" spans="5:16" ht="15" customHeight="1" x14ac:dyDescent="0.3">
      <c r="E5414" s="12"/>
      <c r="J5414" s="13"/>
      <c r="O5414" s="14"/>
      <c r="P5414" s="14"/>
    </row>
    <row r="5415" spans="5:16" ht="15" customHeight="1" x14ac:dyDescent="0.3">
      <c r="E5415" s="12"/>
      <c r="J5415" s="13"/>
      <c r="O5415" s="14"/>
      <c r="P5415" s="14"/>
    </row>
    <row r="5416" spans="5:16" ht="15" customHeight="1" x14ac:dyDescent="0.3">
      <c r="E5416" s="12"/>
      <c r="J5416" s="13"/>
      <c r="O5416" s="14"/>
      <c r="P5416" s="14"/>
    </row>
    <row r="5417" spans="5:16" ht="15" customHeight="1" x14ac:dyDescent="0.3">
      <c r="E5417" s="12"/>
      <c r="J5417" s="13"/>
      <c r="O5417" s="14"/>
      <c r="P5417" s="14"/>
    </row>
    <row r="5418" spans="5:16" ht="15" customHeight="1" x14ac:dyDescent="0.3">
      <c r="E5418" s="12"/>
      <c r="J5418" s="13"/>
      <c r="O5418" s="14"/>
      <c r="P5418" s="14"/>
    </row>
    <row r="5419" spans="5:16" ht="15" customHeight="1" x14ac:dyDescent="0.3">
      <c r="E5419" s="12"/>
      <c r="J5419" s="13"/>
      <c r="O5419" s="14"/>
      <c r="P5419" s="14"/>
    </row>
    <row r="5420" spans="5:16" ht="15" customHeight="1" x14ac:dyDescent="0.3">
      <c r="E5420" s="12"/>
      <c r="J5420" s="13"/>
      <c r="O5420" s="14"/>
      <c r="P5420" s="14"/>
    </row>
    <row r="5421" spans="5:16" ht="15" customHeight="1" x14ac:dyDescent="0.3">
      <c r="E5421" s="12"/>
      <c r="J5421" s="13"/>
      <c r="O5421" s="14"/>
      <c r="P5421" s="14"/>
    </row>
    <row r="5422" spans="5:16" ht="15" customHeight="1" x14ac:dyDescent="0.3">
      <c r="E5422" s="12"/>
      <c r="J5422" s="13"/>
      <c r="O5422" s="14"/>
      <c r="P5422" s="14"/>
    </row>
    <row r="5423" spans="5:16" ht="15" customHeight="1" x14ac:dyDescent="0.3">
      <c r="E5423" s="12"/>
      <c r="J5423" s="13"/>
      <c r="O5423" s="14"/>
      <c r="P5423" s="14"/>
    </row>
    <row r="5424" spans="5:16" ht="15" customHeight="1" x14ac:dyDescent="0.3">
      <c r="E5424" s="12"/>
      <c r="J5424" s="13"/>
      <c r="O5424" s="14"/>
      <c r="P5424" s="14"/>
    </row>
    <row r="5425" spans="5:16" ht="15" customHeight="1" x14ac:dyDescent="0.3">
      <c r="E5425" s="12"/>
      <c r="J5425" s="13"/>
      <c r="O5425" s="14"/>
      <c r="P5425" s="14"/>
    </row>
    <row r="5426" spans="5:16" ht="15" customHeight="1" x14ac:dyDescent="0.3">
      <c r="E5426" s="12"/>
      <c r="J5426" s="13"/>
      <c r="O5426" s="14"/>
      <c r="P5426" s="14"/>
    </row>
    <row r="5427" spans="5:16" ht="15" customHeight="1" x14ac:dyDescent="0.3">
      <c r="E5427" s="12"/>
      <c r="J5427" s="13"/>
      <c r="O5427" s="14"/>
      <c r="P5427" s="14"/>
    </row>
    <row r="5428" spans="5:16" ht="15" customHeight="1" x14ac:dyDescent="0.3">
      <c r="E5428" s="12"/>
      <c r="J5428" s="13"/>
      <c r="O5428" s="14"/>
      <c r="P5428" s="14"/>
    </row>
    <row r="5429" spans="5:16" ht="15" customHeight="1" x14ac:dyDescent="0.3">
      <c r="E5429" s="12"/>
      <c r="J5429" s="13"/>
      <c r="O5429" s="14"/>
      <c r="P5429" s="14"/>
    </row>
    <row r="5430" spans="5:16" ht="15" customHeight="1" x14ac:dyDescent="0.3">
      <c r="E5430" s="12"/>
      <c r="J5430" s="13"/>
      <c r="O5430" s="14"/>
      <c r="P5430" s="14"/>
    </row>
    <row r="5431" spans="5:16" ht="15" customHeight="1" x14ac:dyDescent="0.3">
      <c r="E5431" s="12"/>
      <c r="J5431" s="13"/>
      <c r="O5431" s="14"/>
      <c r="P5431" s="14"/>
    </row>
    <row r="5432" spans="5:16" ht="15" customHeight="1" x14ac:dyDescent="0.3">
      <c r="E5432" s="12"/>
      <c r="J5432" s="13"/>
      <c r="O5432" s="14"/>
      <c r="P5432" s="14"/>
    </row>
    <row r="5433" spans="5:16" ht="15" customHeight="1" x14ac:dyDescent="0.3">
      <c r="E5433" s="12"/>
      <c r="J5433" s="13"/>
      <c r="O5433" s="14"/>
      <c r="P5433" s="14"/>
    </row>
    <row r="5434" spans="5:16" ht="15" customHeight="1" x14ac:dyDescent="0.3">
      <c r="E5434" s="12"/>
      <c r="J5434" s="13"/>
      <c r="O5434" s="14"/>
      <c r="P5434" s="14"/>
    </row>
    <row r="5435" spans="5:16" ht="15" customHeight="1" x14ac:dyDescent="0.3">
      <c r="E5435" s="12"/>
      <c r="J5435" s="13"/>
      <c r="O5435" s="14"/>
      <c r="P5435" s="14"/>
    </row>
    <row r="5436" spans="5:16" ht="15" customHeight="1" x14ac:dyDescent="0.3">
      <c r="E5436" s="12"/>
      <c r="J5436" s="13"/>
      <c r="O5436" s="14"/>
      <c r="P5436" s="14"/>
    </row>
    <row r="5437" spans="5:16" ht="15" customHeight="1" x14ac:dyDescent="0.3">
      <c r="E5437" s="12"/>
      <c r="J5437" s="13"/>
      <c r="O5437" s="14"/>
      <c r="P5437" s="14"/>
    </row>
    <row r="5438" spans="5:16" ht="15" customHeight="1" x14ac:dyDescent="0.3">
      <c r="E5438" s="12"/>
      <c r="J5438" s="13"/>
      <c r="O5438" s="14"/>
      <c r="P5438" s="14"/>
    </row>
    <row r="5439" spans="5:16" ht="15" customHeight="1" x14ac:dyDescent="0.3">
      <c r="E5439" s="12"/>
      <c r="J5439" s="13"/>
      <c r="O5439" s="14"/>
      <c r="P5439" s="14"/>
    </row>
    <row r="5440" spans="5:16" ht="15" customHeight="1" x14ac:dyDescent="0.3">
      <c r="E5440" s="12"/>
      <c r="J5440" s="13"/>
      <c r="O5440" s="14"/>
      <c r="P5440" s="14"/>
    </row>
    <row r="5441" spans="5:16" ht="15" customHeight="1" x14ac:dyDescent="0.3">
      <c r="E5441" s="12"/>
      <c r="J5441" s="13"/>
      <c r="O5441" s="14"/>
      <c r="P5441" s="14"/>
    </row>
    <row r="5442" spans="5:16" ht="15" customHeight="1" x14ac:dyDescent="0.3">
      <c r="E5442" s="12"/>
      <c r="J5442" s="13"/>
      <c r="O5442" s="14"/>
      <c r="P5442" s="14"/>
    </row>
    <row r="5443" spans="5:16" ht="15" customHeight="1" x14ac:dyDescent="0.3">
      <c r="E5443" s="12"/>
      <c r="J5443" s="13"/>
      <c r="O5443" s="14"/>
      <c r="P5443" s="14"/>
    </row>
    <row r="5444" spans="5:16" ht="15" customHeight="1" x14ac:dyDescent="0.3">
      <c r="E5444" s="12"/>
      <c r="J5444" s="13"/>
      <c r="O5444" s="14"/>
      <c r="P5444" s="14"/>
    </row>
    <row r="5445" spans="5:16" ht="15" customHeight="1" x14ac:dyDescent="0.3">
      <c r="E5445" s="12"/>
      <c r="J5445" s="13"/>
      <c r="O5445" s="14"/>
      <c r="P5445" s="14"/>
    </row>
    <row r="5446" spans="5:16" ht="15" customHeight="1" x14ac:dyDescent="0.3">
      <c r="E5446" s="12"/>
      <c r="J5446" s="13"/>
      <c r="O5446" s="14"/>
      <c r="P5446" s="14"/>
    </row>
    <row r="5447" spans="5:16" ht="15" customHeight="1" x14ac:dyDescent="0.3">
      <c r="E5447" s="12"/>
      <c r="J5447" s="13"/>
      <c r="O5447" s="14"/>
      <c r="P5447" s="14"/>
    </row>
    <row r="5448" spans="5:16" ht="15" customHeight="1" x14ac:dyDescent="0.3">
      <c r="E5448" s="12"/>
      <c r="J5448" s="13"/>
      <c r="O5448" s="14"/>
      <c r="P5448" s="14"/>
    </row>
    <row r="5449" spans="5:16" ht="15" customHeight="1" x14ac:dyDescent="0.3">
      <c r="E5449" s="12"/>
      <c r="J5449" s="13"/>
      <c r="O5449" s="14"/>
      <c r="P5449" s="14"/>
    </row>
    <row r="5450" spans="5:16" ht="15" customHeight="1" x14ac:dyDescent="0.3">
      <c r="E5450" s="12"/>
      <c r="J5450" s="13"/>
      <c r="O5450" s="14"/>
      <c r="P5450" s="14"/>
    </row>
    <row r="5451" spans="5:16" ht="15" customHeight="1" x14ac:dyDescent="0.3">
      <c r="E5451" s="12"/>
      <c r="J5451" s="13"/>
      <c r="O5451" s="14"/>
      <c r="P5451" s="14"/>
    </row>
    <row r="5452" spans="5:16" ht="15" customHeight="1" x14ac:dyDescent="0.3">
      <c r="E5452" s="12"/>
      <c r="J5452" s="13"/>
      <c r="O5452" s="14"/>
      <c r="P5452" s="14"/>
    </row>
    <row r="5453" spans="5:16" ht="15" customHeight="1" x14ac:dyDescent="0.3">
      <c r="E5453" s="12"/>
      <c r="J5453" s="13"/>
      <c r="O5453" s="14"/>
      <c r="P5453" s="14"/>
    </row>
    <row r="5454" spans="5:16" ht="15" customHeight="1" x14ac:dyDescent="0.3">
      <c r="E5454" s="12"/>
      <c r="J5454" s="13"/>
      <c r="O5454" s="14"/>
      <c r="P5454" s="14"/>
    </row>
    <row r="5455" spans="5:16" ht="15" customHeight="1" x14ac:dyDescent="0.3">
      <c r="E5455" s="12"/>
      <c r="J5455" s="13"/>
      <c r="O5455" s="14"/>
      <c r="P5455" s="14"/>
    </row>
    <row r="5456" spans="5:16" ht="15" customHeight="1" x14ac:dyDescent="0.3">
      <c r="E5456" s="12"/>
      <c r="J5456" s="13"/>
      <c r="O5456" s="14"/>
      <c r="P5456" s="14"/>
    </row>
    <row r="5457" spans="5:16" ht="15" customHeight="1" x14ac:dyDescent="0.3">
      <c r="E5457" s="12"/>
      <c r="J5457" s="13"/>
      <c r="O5457" s="14"/>
      <c r="P5457" s="14"/>
    </row>
    <row r="5458" spans="5:16" ht="15" customHeight="1" x14ac:dyDescent="0.3">
      <c r="E5458" s="12"/>
      <c r="J5458" s="13"/>
      <c r="O5458" s="14"/>
      <c r="P5458" s="14"/>
    </row>
    <row r="5459" spans="5:16" ht="15" customHeight="1" x14ac:dyDescent="0.3">
      <c r="E5459" s="12"/>
      <c r="J5459" s="13"/>
      <c r="O5459" s="14"/>
      <c r="P5459" s="14"/>
    </row>
    <row r="5460" spans="5:16" ht="15" customHeight="1" x14ac:dyDescent="0.3">
      <c r="E5460" s="12"/>
      <c r="J5460" s="13"/>
      <c r="O5460" s="14"/>
      <c r="P5460" s="14"/>
    </row>
    <row r="5461" spans="5:16" ht="15" customHeight="1" x14ac:dyDescent="0.3">
      <c r="E5461" s="12"/>
      <c r="J5461" s="13"/>
      <c r="O5461" s="14"/>
      <c r="P5461" s="14"/>
    </row>
    <row r="5462" spans="5:16" ht="15" customHeight="1" x14ac:dyDescent="0.3">
      <c r="E5462" s="12"/>
      <c r="J5462" s="13"/>
      <c r="O5462" s="14"/>
      <c r="P5462" s="14"/>
    </row>
    <row r="5463" spans="5:16" ht="15" customHeight="1" x14ac:dyDescent="0.3">
      <c r="E5463" s="12"/>
      <c r="J5463" s="13"/>
      <c r="O5463" s="14"/>
      <c r="P5463" s="14"/>
    </row>
    <row r="5464" spans="5:16" ht="15" customHeight="1" x14ac:dyDescent="0.3">
      <c r="E5464" s="12"/>
      <c r="J5464" s="13"/>
      <c r="O5464" s="14"/>
      <c r="P5464" s="14"/>
    </row>
    <row r="5465" spans="5:16" ht="15" customHeight="1" x14ac:dyDescent="0.3">
      <c r="E5465" s="12"/>
      <c r="J5465" s="13"/>
      <c r="O5465" s="14"/>
      <c r="P5465" s="14"/>
    </row>
    <row r="5466" spans="5:16" ht="15" customHeight="1" x14ac:dyDescent="0.3">
      <c r="E5466" s="12"/>
      <c r="J5466" s="13"/>
      <c r="O5466" s="14"/>
      <c r="P5466" s="14"/>
    </row>
    <row r="5467" spans="5:16" ht="15" customHeight="1" x14ac:dyDescent="0.3">
      <c r="E5467" s="12"/>
      <c r="J5467" s="13"/>
      <c r="O5467" s="14"/>
      <c r="P5467" s="14"/>
    </row>
    <row r="5468" spans="5:16" ht="15" customHeight="1" x14ac:dyDescent="0.3">
      <c r="E5468" s="12"/>
      <c r="J5468" s="13"/>
      <c r="O5468" s="14"/>
      <c r="P5468" s="14"/>
    </row>
    <row r="5469" spans="5:16" ht="15" customHeight="1" x14ac:dyDescent="0.3">
      <c r="E5469" s="12"/>
      <c r="J5469" s="13"/>
      <c r="O5469" s="14"/>
      <c r="P5469" s="14"/>
    </row>
    <row r="5470" spans="5:16" ht="15" customHeight="1" x14ac:dyDescent="0.3">
      <c r="E5470" s="12"/>
      <c r="J5470" s="13"/>
      <c r="O5470" s="14"/>
      <c r="P5470" s="14"/>
    </row>
    <row r="5471" spans="5:16" ht="15" customHeight="1" x14ac:dyDescent="0.3">
      <c r="E5471" s="12"/>
      <c r="J5471" s="13"/>
      <c r="O5471" s="14"/>
      <c r="P5471" s="14"/>
    </row>
    <row r="5472" spans="5:16" ht="15" customHeight="1" x14ac:dyDescent="0.3">
      <c r="E5472" s="12"/>
      <c r="J5472" s="13"/>
      <c r="O5472" s="14"/>
      <c r="P5472" s="14"/>
    </row>
    <row r="5473" spans="5:16" ht="15" customHeight="1" x14ac:dyDescent="0.3">
      <c r="E5473" s="12"/>
      <c r="J5473" s="13"/>
      <c r="O5473" s="14"/>
      <c r="P5473" s="14"/>
    </row>
    <row r="5474" spans="5:16" ht="15" customHeight="1" x14ac:dyDescent="0.3">
      <c r="E5474" s="12"/>
      <c r="J5474" s="13"/>
      <c r="O5474" s="14"/>
      <c r="P5474" s="14"/>
    </row>
    <row r="5475" spans="5:16" ht="15" customHeight="1" x14ac:dyDescent="0.3">
      <c r="E5475" s="12"/>
      <c r="J5475" s="13"/>
      <c r="O5475" s="14"/>
      <c r="P5475" s="14"/>
    </row>
    <row r="5476" spans="5:16" ht="15" customHeight="1" x14ac:dyDescent="0.3">
      <c r="E5476" s="12"/>
      <c r="J5476" s="13"/>
      <c r="O5476" s="14"/>
      <c r="P5476" s="14"/>
    </row>
    <row r="5477" spans="5:16" ht="15" customHeight="1" x14ac:dyDescent="0.3">
      <c r="E5477" s="12"/>
      <c r="J5477" s="13"/>
      <c r="O5477" s="14"/>
      <c r="P5477" s="14"/>
    </row>
    <row r="5478" spans="5:16" ht="15" customHeight="1" x14ac:dyDescent="0.3">
      <c r="E5478" s="12"/>
      <c r="J5478" s="13"/>
      <c r="O5478" s="14"/>
      <c r="P5478" s="14"/>
    </row>
    <row r="5479" spans="5:16" ht="15" customHeight="1" x14ac:dyDescent="0.3">
      <c r="E5479" s="12"/>
      <c r="J5479" s="13"/>
      <c r="O5479" s="14"/>
      <c r="P5479" s="14"/>
    </row>
    <row r="5480" spans="5:16" ht="15" customHeight="1" x14ac:dyDescent="0.3">
      <c r="E5480" s="12"/>
      <c r="J5480" s="13"/>
      <c r="O5480" s="14"/>
      <c r="P5480" s="14"/>
    </row>
    <row r="5481" spans="5:16" ht="15" customHeight="1" x14ac:dyDescent="0.3">
      <c r="E5481" s="12"/>
      <c r="J5481" s="13"/>
      <c r="O5481" s="14"/>
      <c r="P5481" s="14"/>
    </row>
    <row r="5482" spans="5:16" ht="15" customHeight="1" x14ac:dyDescent="0.3">
      <c r="E5482" s="12"/>
      <c r="J5482" s="13"/>
      <c r="O5482" s="14"/>
      <c r="P5482" s="14"/>
    </row>
    <row r="5483" spans="5:16" ht="15" customHeight="1" x14ac:dyDescent="0.3">
      <c r="E5483" s="12"/>
      <c r="J5483" s="13"/>
      <c r="O5483" s="14"/>
      <c r="P5483" s="14"/>
    </row>
    <row r="5484" spans="5:16" ht="15" customHeight="1" x14ac:dyDescent="0.3">
      <c r="E5484" s="12"/>
      <c r="J5484" s="13"/>
      <c r="O5484" s="14"/>
      <c r="P5484" s="14"/>
    </row>
    <row r="5485" spans="5:16" ht="15" customHeight="1" x14ac:dyDescent="0.3">
      <c r="E5485" s="12"/>
      <c r="J5485" s="13"/>
      <c r="O5485" s="14"/>
      <c r="P5485" s="14"/>
    </row>
    <row r="5486" spans="5:16" ht="15" customHeight="1" x14ac:dyDescent="0.3">
      <c r="E5486" s="12"/>
      <c r="J5486" s="13"/>
      <c r="O5486" s="14"/>
      <c r="P5486" s="14"/>
    </row>
    <row r="5487" spans="5:16" ht="15" customHeight="1" x14ac:dyDescent="0.3">
      <c r="E5487" s="12"/>
      <c r="J5487" s="13"/>
      <c r="O5487" s="14"/>
      <c r="P5487" s="14"/>
    </row>
    <row r="5488" spans="5:16" ht="15" customHeight="1" x14ac:dyDescent="0.3">
      <c r="E5488" s="12"/>
      <c r="J5488" s="13"/>
      <c r="O5488" s="14"/>
      <c r="P5488" s="14"/>
    </row>
    <row r="5489" spans="5:16" ht="15" customHeight="1" x14ac:dyDescent="0.3">
      <c r="E5489" s="12"/>
      <c r="J5489" s="13"/>
      <c r="O5489" s="14"/>
      <c r="P5489" s="14"/>
    </row>
    <row r="5490" spans="5:16" ht="15" customHeight="1" x14ac:dyDescent="0.3">
      <c r="E5490" s="12"/>
      <c r="J5490" s="13"/>
      <c r="O5490" s="14"/>
      <c r="P5490" s="14"/>
    </row>
    <row r="5491" spans="5:16" ht="15" customHeight="1" x14ac:dyDescent="0.3">
      <c r="E5491" s="12"/>
      <c r="J5491" s="13"/>
      <c r="O5491" s="14"/>
      <c r="P5491" s="14"/>
    </row>
    <row r="5492" spans="5:16" ht="15" customHeight="1" x14ac:dyDescent="0.3">
      <c r="E5492" s="12"/>
      <c r="J5492" s="13"/>
      <c r="O5492" s="14"/>
      <c r="P5492" s="14"/>
    </row>
    <row r="5493" spans="5:16" ht="15" customHeight="1" x14ac:dyDescent="0.3">
      <c r="E5493" s="12"/>
      <c r="J5493" s="13"/>
      <c r="O5493" s="14"/>
      <c r="P5493" s="14"/>
    </row>
    <row r="5494" spans="5:16" ht="15" customHeight="1" x14ac:dyDescent="0.3">
      <c r="E5494" s="12"/>
      <c r="J5494" s="13"/>
      <c r="O5494" s="14"/>
      <c r="P5494" s="14"/>
    </row>
    <row r="5495" spans="5:16" ht="15" customHeight="1" x14ac:dyDescent="0.3">
      <c r="E5495" s="12"/>
      <c r="J5495" s="13"/>
      <c r="O5495" s="14"/>
      <c r="P5495" s="14"/>
    </row>
    <row r="5496" spans="5:16" ht="15" customHeight="1" x14ac:dyDescent="0.3">
      <c r="E5496" s="12"/>
      <c r="J5496" s="13"/>
      <c r="O5496" s="14"/>
      <c r="P5496" s="14"/>
    </row>
    <row r="5497" spans="5:16" ht="15" customHeight="1" x14ac:dyDescent="0.3">
      <c r="E5497" s="12"/>
      <c r="J5497" s="13"/>
      <c r="O5497" s="14"/>
      <c r="P5497" s="14"/>
    </row>
    <row r="5498" spans="5:16" ht="15" customHeight="1" x14ac:dyDescent="0.3">
      <c r="E5498" s="12"/>
      <c r="J5498" s="13"/>
      <c r="O5498" s="14"/>
      <c r="P5498" s="14"/>
    </row>
    <row r="5499" spans="5:16" ht="15" customHeight="1" x14ac:dyDescent="0.3">
      <c r="E5499" s="12"/>
      <c r="J5499" s="13"/>
      <c r="O5499" s="14"/>
      <c r="P5499" s="14"/>
    </row>
    <row r="5500" spans="5:16" ht="15" customHeight="1" x14ac:dyDescent="0.3">
      <c r="E5500" s="12"/>
      <c r="J5500" s="13"/>
      <c r="O5500" s="14"/>
      <c r="P5500" s="14"/>
    </row>
    <row r="5501" spans="5:16" ht="15" customHeight="1" x14ac:dyDescent="0.3">
      <c r="E5501" s="12"/>
      <c r="J5501" s="13"/>
      <c r="O5501" s="14"/>
      <c r="P5501" s="14"/>
    </row>
    <row r="5502" spans="5:16" ht="15" customHeight="1" x14ac:dyDescent="0.3">
      <c r="E5502" s="12"/>
      <c r="J5502" s="13"/>
      <c r="O5502" s="14"/>
      <c r="P5502" s="14"/>
    </row>
    <row r="5503" spans="5:16" ht="15" customHeight="1" x14ac:dyDescent="0.3">
      <c r="E5503" s="12"/>
      <c r="J5503" s="13"/>
      <c r="O5503" s="14"/>
      <c r="P5503" s="14"/>
    </row>
    <row r="5504" spans="5:16" ht="15" customHeight="1" x14ac:dyDescent="0.3">
      <c r="E5504" s="12"/>
      <c r="J5504" s="13"/>
      <c r="O5504" s="14"/>
      <c r="P5504" s="14"/>
    </row>
    <row r="5505" spans="5:16" ht="15" customHeight="1" x14ac:dyDescent="0.3">
      <c r="E5505" s="12"/>
      <c r="J5505" s="13"/>
      <c r="O5505" s="14"/>
      <c r="P5505" s="14"/>
    </row>
    <row r="5506" spans="5:16" ht="15" customHeight="1" x14ac:dyDescent="0.3">
      <c r="E5506" s="12"/>
      <c r="J5506" s="13"/>
      <c r="O5506" s="14"/>
      <c r="P5506" s="14"/>
    </row>
    <row r="5507" spans="5:16" ht="15" customHeight="1" x14ac:dyDescent="0.3">
      <c r="E5507" s="12"/>
      <c r="J5507" s="13"/>
      <c r="O5507" s="14"/>
      <c r="P5507" s="14"/>
    </row>
    <row r="5508" spans="5:16" ht="15" customHeight="1" x14ac:dyDescent="0.3">
      <c r="E5508" s="12"/>
      <c r="J5508" s="13"/>
      <c r="O5508" s="14"/>
      <c r="P5508" s="14"/>
    </row>
    <row r="5509" spans="5:16" ht="15" customHeight="1" x14ac:dyDescent="0.3">
      <c r="E5509" s="12"/>
      <c r="J5509" s="13"/>
      <c r="O5509" s="14"/>
      <c r="P5509" s="14"/>
    </row>
    <row r="5510" spans="5:16" ht="15" customHeight="1" x14ac:dyDescent="0.3">
      <c r="E5510" s="12"/>
      <c r="J5510" s="13"/>
      <c r="O5510" s="14"/>
      <c r="P5510" s="14"/>
    </row>
    <row r="5511" spans="5:16" ht="15" customHeight="1" x14ac:dyDescent="0.3">
      <c r="E5511" s="12"/>
      <c r="J5511" s="13"/>
      <c r="O5511" s="14"/>
      <c r="P5511" s="14"/>
    </row>
    <row r="5512" spans="5:16" ht="15" customHeight="1" x14ac:dyDescent="0.3">
      <c r="E5512" s="12"/>
      <c r="J5512" s="13"/>
      <c r="O5512" s="14"/>
      <c r="P5512" s="14"/>
    </row>
    <row r="5513" spans="5:16" ht="15" customHeight="1" x14ac:dyDescent="0.3">
      <c r="E5513" s="12"/>
      <c r="J5513" s="13"/>
      <c r="O5513" s="14"/>
      <c r="P5513" s="14"/>
    </row>
    <row r="5514" spans="5:16" ht="15" customHeight="1" x14ac:dyDescent="0.3">
      <c r="E5514" s="12"/>
      <c r="J5514" s="13"/>
      <c r="O5514" s="14"/>
      <c r="P5514" s="14"/>
    </row>
    <row r="5515" spans="5:16" ht="15" customHeight="1" x14ac:dyDescent="0.3">
      <c r="E5515" s="12"/>
      <c r="J5515" s="13"/>
      <c r="O5515" s="14"/>
      <c r="P5515" s="14"/>
    </row>
    <row r="5516" spans="5:16" ht="15" customHeight="1" x14ac:dyDescent="0.3">
      <c r="E5516" s="12"/>
      <c r="J5516" s="13"/>
      <c r="O5516" s="14"/>
      <c r="P5516" s="14"/>
    </row>
    <row r="5517" spans="5:16" ht="15" customHeight="1" x14ac:dyDescent="0.3">
      <c r="E5517" s="12"/>
      <c r="J5517" s="13"/>
      <c r="O5517" s="14"/>
      <c r="P5517" s="14"/>
    </row>
    <row r="5518" spans="5:16" ht="15" customHeight="1" x14ac:dyDescent="0.3">
      <c r="E5518" s="12"/>
      <c r="J5518" s="13"/>
      <c r="O5518" s="14"/>
      <c r="P5518" s="14"/>
    </row>
    <row r="5519" spans="5:16" ht="15" customHeight="1" x14ac:dyDescent="0.3">
      <c r="E5519" s="12"/>
      <c r="J5519" s="13"/>
      <c r="O5519" s="14"/>
      <c r="P5519" s="14"/>
    </row>
    <row r="5520" spans="5:16" ht="15" customHeight="1" x14ac:dyDescent="0.3">
      <c r="E5520" s="12"/>
      <c r="J5520" s="13"/>
      <c r="O5520" s="14"/>
      <c r="P5520" s="14"/>
    </row>
    <row r="5521" spans="5:16" ht="15" customHeight="1" x14ac:dyDescent="0.3">
      <c r="E5521" s="12"/>
      <c r="J5521" s="13"/>
      <c r="O5521" s="14"/>
      <c r="P5521" s="14"/>
    </row>
    <row r="5522" spans="5:16" ht="15" customHeight="1" x14ac:dyDescent="0.3">
      <c r="E5522" s="12"/>
      <c r="J5522" s="13"/>
      <c r="O5522" s="14"/>
      <c r="P5522" s="14"/>
    </row>
    <row r="5523" spans="5:16" ht="15" customHeight="1" x14ac:dyDescent="0.3">
      <c r="E5523" s="12"/>
      <c r="J5523" s="13"/>
      <c r="O5523" s="14"/>
      <c r="P5523" s="14"/>
    </row>
    <row r="5524" spans="5:16" ht="15" customHeight="1" x14ac:dyDescent="0.3">
      <c r="E5524" s="12"/>
      <c r="J5524" s="13"/>
      <c r="O5524" s="14"/>
      <c r="P5524" s="14"/>
    </row>
    <row r="5525" spans="5:16" ht="15" customHeight="1" x14ac:dyDescent="0.3">
      <c r="E5525" s="12"/>
      <c r="J5525" s="13"/>
      <c r="O5525" s="14"/>
      <c r="P5525" s="14"/>
    </row>
    <row r="5526" spans="5:16" ht="15" customHeight="1" x14ac:dyDescent="0.3">
      <c r="E5526" s="12"/>
      <c r="J5526" s="13"/>
      <c r="O5526" s="14"/>
      <c r="P5526" s="14"/>
    </row>
    <row r="5527" spans="5:16" ht="15" customHeight="1" x14ac:dyDescent="0.3">
      <c r="E5527" s="12"/>
      <c r="J5527" s="13"/>
      <c r="O5527" s="14"/>
      <c r="P5527" s="14"/>
    </row>
    <row r="5528" spans="5:16" ht="15" customHeight="1" x14ac:dyDescent="0.3">
      <c r="E5528" s="12"/>
      <c r="J5528" s="13"/>
      <c r="O5528" s="14"/>
      <c r="P5528" s="14"/>
    </row>
    <row r="5529" spans="5:16" ht="15" customHeight="1" x14ac:dyDescent="0.3">
      <c r="E5529" s="12"/>
      <c r="J5529" s="13"/>
      <c r="O5529" s="14"/>
      <c r="P5529" s="14"/>
    </row>
    <row r="5530" spans="5:16" ht="15" customHeight="1" x14ac:dyDescent="0.3">
      <c r="E5530" s="12"/>
      <c r="J5530" s="13"/>
      <c r="O5530" s="14"/>
      <c r="P5530" s="14"/>
    </row>
    <row r="5531" spans="5:16" ht="15" customHeight="1" x14ac:dyDescent="0.3">
      <c r="E5531" s="12"/>
      <c r="J5531" s="13"/>
      <c r="O5531" s="14"/>
      <c r="P5531" s="14"/>
    </row>
    <row r="5532" spans="5:16" ht="15" customHeight="1" x14ac:dyDescent="0.3">
      <c r="E5532" s="12"/>
      <c r="J5532" s="13"/>
      <c r="O5532" s="14"/>
      <c r="P5532" s="14"/>
    </row>
    <row r="5533" spans="5:16" ht="15" customHeight="1" x14ac:dyDescent="0.3">
      <c r="E5533" s="12"/>
      <c r="J5533" s="13"/>
      <c r="O5533" s="14"/>
      <c r="P5533" s="14"/>
    </row>
    <row r="5534" spans="5:16" ht="15" customHeight="1" x14ac:dyDescent="0.3">
      <c r="E5534" s="12"/>
      <c r="J5534" s="13"/>
      <c r="O5534" s="14"/>
      <c r="P5534" s="14"/>
    </row>
    <row r="5535" spans="5:16" ht="15" customHeight="1" x14ac:dyDescent="0.3">
      <c r="E5535" s="12"/>
      <c r="J5535" s="13"/>
      <c r="O5535" s="14"/>
      <c r="P5535" s="14"/>
    </row>
    <row r="5536" spans="5:16" ht="15" customHeight="1" x14ac:dyDescent="0.3">
      <c r="E5536" s="12"/>
      <c r="J5536" s="13"/>
      <c r="O5536" s="14"/>
      <c r="P5536" s="14"/>
    </row>
    <row r="5537" spans="5:16" ht="15" customHeight="1" x14ac:dyDescent="0.3">
      <c r="E5537" s="12"/>
      <c r="J5537" s="13"/>
      <c r="O5537" s="14"/>
      <c r="P5537" s="14"/>
    </row>
    <row r="5538" spans="5:16" ht="15" customHeight="1" x14ac:dyDescent="0.3">
      <c r="E5538" s="12"/>
      <c r="J5538" s="13"/>
      <c r="O5538" s="14"/>
      <c r="P5538" s="14"/>
    </row>
    <row r="5539" spans="5:16" ht="15" customHeight="1" x14ac:dyDescent="0.3">
      <c r="E5539" s="12"/>
      <c r="J5539" s="13"/>
      <c r="O5539" s="14"/>
      <c r="P5539" s="14"/>
    </row>
    <row r="5540" spans="5:16" ht="15" customHeight="1" x14ac:dyDescent="0.3">
      <c r="E5540" s="12"/>
      <c r="J5540" s="13"/>
      <c r="O5540" s="14"/>
      <c r="P5540" s="14"/>
    </row>
    <row r="5541" spans="5:16" ht="15" customHeight="1" x14ac:dyDescent="0.3">
      <c r="E5541" s="12"/>
      <c r="J5541" s="13"/>
      <c r="O5541" s="14"/>
      <c r="P5541" s="14"/>
    </row>
    <row r="5542" spans="5:16" ht="15" customHeight="1" x14ac:dyDescent="0.3">
      <c r="E5542" s="12"/>
      <c r="J5542" s="13"/>
      <c r="O5542" s="14"/>
      <c r="P5542" s="14"/>
    </row>
    <row r="5543" spans="5:16" ht="15" customHeight="1" x14ac:dyDescent="0.3">
      <c r="E5543" s="12"/>
      <c r="J5543" s="13"/>
      <c r="O5543" s="14"/>
      <c r="P5543" s="14"/>
    </row>
    <row r="5544" spans="5:16" ht="15" customHeight="1" x14ac:dyDescent="0.3">
      <c r="E5544" s="12"/>
      <c r="J5544" s="13"/>
      <c r="O5544" s="14"/>
      <c r="P5544" s="14"/>
    </row>
    <row r="5545" spans="5:16" ht="15" customHeight="1" x14ac:dyDescent="0.3">
      <c r="E5545" s="12"/>
      <c r="J5545" s="13"/>
      <c r="O5545" s="14"/>
      <c r="P5545" s="14"/>
    </row>
    <row r="5546" spans="5:16" ht="15" customHeight="1" x14ac:dyDescent="0.3">
      <c r="E5546" s="12"/>
      <c r="J5546" s="13"/>
      <c r="O5546" s="14"/>
      <c r="P5546" s="14"/>
    </row>
    <row r="5547" spans="5:16" ht="15" customHeight="1" x14ac:dyDescent="0.3">
      <c r="E5547" s="12"/>
      <c r="J5547" s="13"/>
      <c r="O5547" s="14"/>
      <c r="P5547" s="14"/>
    </row>
    <row r="5548" spans="5:16" ht="15" customHeight="1" x14ac:dyDescent="0.3">
      <c r="E5548" s="12"/>
      <c r="J5548" s="13"/>
      <c r="O5548" s="14"/>
      <c r="P5548" s="14"/>
    </row>
    <row r="5549" spans="5:16" ht="15" customHeight="1" x14ac:dyDescent="0.3">
      <c r="E5549" s="12"/>
      <c r="J5549" s="13"/>
      <c r="O5549" s="14"/>
      <c r="P5549" s="14"/>
    </row>
    <row r="5550" spans="5:16" ht="15" customHeight="1" x14ac:dyDescent="0.3">
      <c r="E5550" s="12"/>
      <c r="J5550" s="13"/>
      <c r="O5550" s="14"/>
      <c r="P5550" s="14"/>
    </row>
    <row r="5551" spans="5:16" ht="15" customHeight="1" x14ac:dyDescent="0.3">
      <c r="E5551" s="12"/>
      <c r="J5551" s="13"/>
      <c r="O5551" s="14"/>
      <c r="P5551" s="14"/>
    </row>
    <row r="5552" spans="5:16" ht="15" customHeight="1" x14ac:dyDescent="0.3">
      <c r="E5552" s="12"/>
      <c r="J5552" s="13"/>
      <c r="O5552" s="14"/>
      <c r="P5552" s="14"/>
    </row>
    <row r="5553" spans="5:16" ht="15" customHeight="1" x14ac:dyDescent="0.3">
      <c r="E5553" s="12"/>
      <c r="J5553" s="13"/>
      <c r="O5553" s="14"/>
      <c r="P5553" s="14"/>
    </row>
    <row r="5554" spans="5:16" ht="15" customHeight="1" x14ac:dyDescent="0.3">
      <c r="E5554" s="12"/>
      <c r="J5554" s="13"/>
      <c r="O5554" s="14"/>
      <c r="P5554" s="14"/>
    </row>
    <row r="5555" spans="5:16" ht="15" customHeight="1" x14ac:dyDescent="0.3">
      <c r="E5555" s="12"/>
      <c r="J5555" s="13"/>
      <c r="O5555" s="14"/>
      <c r="P5555" s="14"/>
    </row>
    <row r="5556" spans="5:16" ht="15" customHeight="1" x14ac:dyDescent="0.3">
      <c r="E5556" s="12"/>
      <c r="J5556" s="13"/>
      <c r="O5556" s="14"/>
      <c r="P5556" s="14"/>
    </row>
    <row r="5557" spans="5:16" ht="15" customHeight="1" x14ac:dyDescent="0.3">
      <c r="E5557" s="12"/>
      <c r="J5557" s="13"/>
      <c r="O5557" s="14"/>
      <c r="P5557" s="14"/>
    </row>
    <row r="5558" spans="5:16" ht="15" customHeight="1" x14ac:dyDescent="0.3">
      <c r="E5558" s="12"/>
      <c r="J5558" s="13"/>
      <c r="O5558" s="14"/>
      <c r="P5558" s="14"/>
    </row>
    <row r="5559" spans="5:16" ht="15" customHeight="1" x14ac:dyDescent="0.3">
      <c r="E5559" s="12"/>
      <c r="J5559" s="13"/>
      <c r="O5559" s="14"/>
      <c r="P5559" s="14"/>
    </row>
    <row r="5560" spans="5:16" ht="15" customHeight="1" x14ac:dyDescent="0.3">
      <c r="E5560" s="12"/>
      <c r="J5560" s="13"/>
      <c r="O5560" s="14"/>
      <c r="P5560" s="14"/>
    </row>
    <row r="5561" spans="5:16" ht="15" customHeight="1" x14ac:dyDescent="0.3">
      <c r="E5561" s="12"/>
      <c r="J5561" s="13"/>
      <c r="O5561" s="14"/>
      <c r="P5561" s="14"/>
    </row>
    <row r="5562" spans="5:16" ht="15" customHeight="1" x14ac:dyDescent="0.3">
      <c r="E5562" s="12"/>
      <c r="J5562" s="13"/>
      <c r="O5562" s="14"/>
      <c r="P5562" s="14"/>
    </row>
    <row r="5563" spans="5:16" ht="15" customHeight="1" x14ac:dyDescent="0.3">
      <c r="E5563" s="12"/>
      <c r="J5563" s="13"/>
      <c r="O5563" s="14"/>
      <c r="P5563" s="14"/>
    </row>
    <row r="5564" spans="5:16" ht="15" customHeight="1" x14ac:dyDescent="0.3">
      <c r="E5564" s="12"/>
      <c r="J5564" s="13"/>
      <c r="O5564" s="14"/>
      <c r="P5564" s="14"/>
    </row>
    <row r="5565" spans="5:16" ht="15" customHeight="1" x14ac:dyDescent="0.3">
      <c r="E5565" s="12"/>
      <c r="J5565" s="13"/>
      <c r="O5565" s="14"/>
      <c r="P5565" s="14"/>
    </row>
    <row r="5566" spans="5:16" ht="15" customHeight="1" x14ac:dyDescent="0.3">
      <c r="E5566" s="12"/>
      <c r="J5566" s="13"/>
      <c r="O5566" s="14"/>
      <c r="P5566" s="14"/>
    </row>
    <row r="5567" spans="5:16" ht="15" customHeight="1" x14ac:dyDescent="0.3">
      <c r="E5567" s="12"/>
      <c r="J5567" s="13"/>
      <c r="O5567" s="14"/>
      <c r="P5567" s="14"/>
    </row>
    <row r="5568" spans="5:16" ht="15" customHeight="1" x14ac:dyDescent="0.3">
      <c r="E5568" s="12"/>
      <c r="J5568" s="13"/>
      <c r="O5568" s="14"/>
      <c r="P5568" s="14"/>
    </row>
    <row r="5569" spans="5:16" ht="15" customHeight="1" x14ac:dyDescent="0.3">
      <c r="E5569" s="12"/>
      <c r="J5569" s="13"/>
      <c r="O5569" s="14"/>
      <c r="P5569" s="14"/>
    </row>
    <row r="5570" spans="5:16" ht="15" customHeight="1" x14ac:dyDescent="0.3">
      <c r="E5570" s="12"/>
      <c r="J5570" s="13"/>
      <c r="O5570" s="14"/>
      <c r="P5570" s="14"/>
    </row>
    <row r="5571" spans="5:16" ht="15" customHeight="1" x14ac:dyDescent="0.3">
      <c r="E5571" s="12"/>
      <c r="J5571" s="13"/>
      <c r="O5571" s="14"/>
      <c r="P5571" s="14"/>
    </row>
    <row r="5572" spans="5:16" ht="15" customHeight="1" x14ac:dyDescent="0.3">
      <c r="E5572" s="12"/>
      <c r="J5572" s="13"/>
      <c r="O5572" s="14"/>
      <c r="P5572" s="14"/>
    </row>
    <row r="5573" spans="5:16" ht="15" customHeight="1" x14ac:dyDescent="0.3">
      <c r="E5573" s="12"/>
      <c r="J5573" s="13"/>
      <c r="O5573" s="14"/>
      <c r="P5573" s="14"/>
    </row>
    <row r="5574" spans="5:16" ht="15" customHeight="1" x14ac:dyDescent="0.3">
      <c r="E5574" s="12"/>
      <c r="J5574" s="13"/>
      <c r="O5574" s="14"/>
      <c r="P5574" s="14"/>
    </row>
    <row r="5575" spans="5:16" ht="15" customHeight="1" x14ac:dyDescent="0.3">
      <c r="E5575" s="12"/>
      <c r="J5575" s="13"/>
      <c r="O5575" s="14"/>
      <c r="P5575" s="14"/>
    </row>
    <row r="5576" spans="5:16" ht="15" customHeight="1" x14ac:dyDescent="0.3">
      <c r="E5576" s="12"/>
      <c r="J5576" s="13"/>
      <c r="O5576" s="14"/>
      <c r="P5576" s="14"/>
    </row>
    <row r="5577" spans="5:16" ht="15" customHeight="1" x14ac:dyDescent="0.3">
      <c r="E5577" s="12"/>
      <c r="J5577" s="13"/>
      <c r="O5577" s="14"/>
      <c r="P5577" s="14"/>
    </row>
    <row r="5578" spans="5:16" ht="15" customHeight="1" x14ac:dyDescent="0.3">
      <c r="E5578" s="12"/>
      <c r="J5578" s="13"/>
      <c r="O5578" s="14"/>
      <c r="P5578" s="14"/>
    </row>
    <row r="5579" spans="5:16" ht="15" customHeight="1" x14ac:dyDescent="0.3">
      <c r="E5579" s="12"/>
      <c r="J5579" s="13"/>
      <c r="O5579" s="14"/>
      <c r="P5579" s="14"/>
    </row>
    <row r="5580" spans="5:16" ht="15" customHeight="1" x14ac:dyDescent="0.3">
      <c r="E5580" s="12"/>
      <c r="J5580" s="13"/>
      <c r="O5580" s="14"/>
      <c r="P5580" s="14"/>
    </row>
    <row r="5581" spans="5:16" ht="15" customHeight="1" x14ac:dyDescent="0.3">
      <c r="E5581" s="12"/>
      <c r="J5581" s="13"/>
      <c r="O5581" s="14"/>
      <c r="P5581" s="14"/>
    </row>
    <row r="5582" spans="5:16" ht="15" customHeight="1" x14ac:dyDescent="0.3">
      <c r="E5582" s="12"/>
      <c r="J5582" s="13"/>
      <c r="O5582" s="14"/>
      <c r="P5582" s="14"/>
    </row>
    <row r="5583" spans="5:16" ht="15" customHeight="1" x14ac:dyDescent="0.3">
      <c r="E5583" s="12"/>
      <c r="J5583" s="13"/>
      <c r="O5583" s="14"/>
      <c r="P5583" s="14"/>
    </row>
    <row r="5584" spans="5:16" ht="15" customHeight="1" x14ac:dyDescent="0.3">
      <c r="E5584" s="12"/>
      <c r="J5584" s="13"/>
      <c r="O5584" s="14"/>
      <c r="P5584" s="14"/>
    </row>
    <row r="5585" spans="5:16" ht="15" customHeight="1" x14ac:dyDescent="0.3">
      <c r="E5585" s="12"/>
      <c r="J5585" s="13"/>
      <c r="O5585" s="14"/>
      <c r="P5585" s="14"/>
    </row>
    <row r="5586" spans="5:16" ht="15" customHeight="1" x14ac:dyDescent="0.3">
      <c r="E5586" s="12"/>
      <c r="J5586" s="13"/>
      <c r="O5586" s="14"/>
      <c r="P5586" s="14"/>
    </row>
    <row r="5587" spans="5:16" ht="15" customHeight="1" x14ac:dyDescent="0.3">
      <c r="E5587" s="12"/>
      <c r="J5587" s="13"/>
      <c r="O5587" s="14"/>
      <c r="P5587" s="14"/>
    </row>
    <row r="5588" spans="5:16" ht="15" customHeight="1" x14ac:dyDescent="0.3">
      <c r="E5588" s="12"/>
      <c r="J5588" s="13"/>
      <c r="O5588" s="14"/>
      <c r="P5588" s="14"/>
    </row>
    <row r="5589" spans="5:16" ht="15" customHeight="1" x14ac:dyDescent="0.3">
      <c r="E5589" s="12"/>
      <c r="J5589" s="13"/>
      <c r="O5589" s="14"/>
      <c r="P5589" s="14"/>
    </row>
    <row r="5590" spans="5:16" ht="15" customHeight="1" x14ac:dyDescent="0.3">
      <c r="E5590" s="12"/>
      <c r="J5590" s="13"/>
      <c r="O5590" s="14"/>
      <c r="P5590" s="14"/>
    </row>
    <row r="5591" spans="5:16" ht="15" customHeight="1" x14ac:dyDescent="0.3">
      <c r="E5591" s="12"/>
      <c r="J5591" s="13"/>
      <c r="O5591" s="14"/>
      <c r="P5591" s="14"/>
    </row>
    <row r="5592" spans="5:16" ht="15" customHeight="1" x14ac:dyDescent="0.3">
      <c r="E5592" s="12"/>
      <c r="J5592" s="13"/>
      <c r="O5592" s="14"/>
      <c r="P5592" s="14"/>
    </row>
    <row r="5593" spans="5:16" ht="15" customHeight="1" x14ac:dyDescent="0.3">
      <c r="E5593" s="12"/>
      <c r="J5593" s="13"/>
      <c r="O5593" s="14"/>
      <c r="P5593" s="14"/>
    </row>
    <row r="5594" spans="5:16" ht="15" customHeight="1" x14ac:dyDescent="0.3">
      <c r="E5594" s="12"/>
      <c r="J5594" s="13"/>
      <c r="O5594" s="14"/>
      <c r="P5594" s="14"/>
    </row>
    <row r="5595" spans="5:16" ht="15" customHeight="1" x14ac:dyDescent="0.3">
      <c r="E5595" s="12"/>
      <c r="J5595" s="13"/>
      <c r="O5595" s="14"/>
      <c r="P5595" s="14"/>
    </row>
    <row r="5596" spans="5:16" ht="15" customHeight="1" x14ac:dyDescent="0.3">
      <c r="E5596" s="12"/>
      <c r="J5596" s="13"/>
      <c r="O5596" s="14"/>
      <c r="P5596" s="14"/>
    </row>
    <row r="5597" spans="5:16" ht="15" customHeight="1" x14ac:dyDescent="0.3">
      <c r="E5597" s="12"/>
      <c r="J5597" s="13"/>
      <c r="O5597" s="14"/>
      <c r="P5597" s="14"/>
    </row>
    <row r="5598" spans="5:16" ht="15" customHeight="1" x14ac:dyDescent="0.3">
      <c r="E5598" s="12"/>
      <c r="J5598" s="13"/>
      <c r="O5598" s="14"/>
      <c r="P5598" s="14"/>
    </row>
    <row r="5599" spans="5:16" ht="15" customHeight="1" x14ac:dyDescent="0.3">
      <c r="E5599" s="12"/>
      <c r="J5599" s="13"/>
      <c r="O5599" s="14"/>
      <c r="P5599" s="14"/>
    </row>
    <row r="5600" spans="5:16" ht="15" customHeight="1" x14ac:dyDescent="0.3">
      <c r="E5600" s="12"/>
      <c r="J5600" s="13"/>
      <c r="O5600" s="14"/>
      <c r="P5600" s="14"/>
    </row>
    <row r="5601" spans="5:16" ht="15" customHeight="1" x14ac:dyDescent="0.3">
      <c r="E5601" s="12"/>
      <c r="J5601" s="13"/>
      <c r="O5601" s="14"/>
      <c r="P5601" s="14"/>
    </row>
    <row r="5602" spans="5:16" ht="15" customHeight="1" x14ac:dyDescent="0.3">
      <c r="E5602" s="12"/>
      <c r="J5602" s="13"/>
      <c r="O5602" s="14"/>
      <c r="P5602" s="14"/>
    </row>
    <row r="5603" spans="5:16" ht="15" customHeight="1" x14ac:dyDescent="0.3">
      <c r="E5603" s="12"/>
      <c r="J5603" s="13"/>
      <c r="O5603" s="14"/>
      <c r="P5603" s="14"/>
    </row>
    <row r="5604" spans="5:16" ht="15" customHeight="1" x14ac:dyDescent="0.3">
      <c r="E5604" s="12"/>
      <c r="J5604" s="13"/>
      <c r="O5604" s="14"/>
      <c r="P5604" s="14"/>
    </row>
    <row r="5605" spans="5:16" ht="15" customHeight="1" x14ac:dyDescent="0.3">
      <c r="E5605" s="12"/>
      <c r="J5605" s="13"/>
      <c r="O5605" s="14"/>
      <c r="P5605" s="14"/>
    </row>
    <row r="5606" spans="5:16" ht="15" customHeight="1" x14ac:dyDescent="0.3">
      <c r="E5606" s="12"/>
      <c r="J5606" s="13"/>
      <c r="O5606" s="14"/>
      <c r="P5606" s="14"/>
    </row>
    <row r="5607" spans="5:16" ht="15" customHeight="1" x14ac:dyDescent="0.3">
      <c r="E5607" s="12"/>
      <c r="J5607" s="13"/>
      <c r="O5607" s="14"/>
      <c r="P5607" s="14"/>
    </row>
    <row r="5608" spans="5:16" ht="15" customHeight="1" x14ac:dyDescent="0.3">
      <c r="E5608" s="12"/>
      <c r="J5608" s="13"/>
      <c r="O5608" s="14"/>
      <c r="P5608" s="14"/>
    </row>
    <row r="5609" spans="5:16" ht="15" customHeight="1" x14ac:dyDescent="0.3">
      <c r="E5609" s="12"/>
      <c r="J5609" s="13"/>
      <c r="O5609" s="14"/>
      <c r="P5609" s="14"/>
    </row>
    <row r="5610" spans="5:16" ht="15" customHeight="1" x14ac:dyDescent="0.3">
      <c r="E5610" s="12"/>
      <c r="J5610" s="13"/>
      <c r="O5610" s="14"/>
      <c r="P5610" s="14"/>
    </row>
    <row r="5611" spans="5:16" ht="15" customHeight="1" x14ac:dyDescent="0.3">
      <c r="E5611" s="12"/>
      <c r="J5611" s="13"/>
      <c r="O5611" s="14"/>
      <c r="P5611" s="14"/>
    </row>
    <row r="5612" spans="5:16" ht="15" customHeight="1" x14ac:dyDescent="0.3">
      <c r="E5612" s="12"/>
      <c r="J5612" s="13"/>
      <c r="O5612" s="14"/>
      <c r="P5612" s="14"/>
    </row>
    <row r="5613" spans="5:16" ht="15" customHeight="1" x14ac:dyDescent="0.3">
      <c r="E5613" s="12"/>
      <c r="J5613" s="13"/>
      <c r="O5613" s="14"/>
      <c r="P5613" s="14"/>
    </row>
    <row r="5614" spans="5:16" ht="15" customHeight="1" x14ac:dyDescent="0.3">
      <c r="E5614" s="12"/>
      <c r="J5614" s="13"/>
      <c r="O5614" s="14"/>
      <c r="P5614" s="14"/>
    </row>
    <row r="5615" spans="5:16" ht="15" customHeight="1" x14ac:dyDescent="0.3">
      <c r="E5615" s="12"/>
      <c r="J5615" s="13"/>
      <c r="O5615" s="14"/>
      <c r="P5615" s="14"/>
    </row>
    <row r="5616" spans="5:16" ht="15" customHeight="1" x14ac:dyDescent="0.3">
      <c r="E5616" s="12"/>
      <c r="J5616" s="13"/>
      <c r="O5616" s="14"/>
      <c r="P5616" s="14"/>
    </row>
    <row r="5617" spans="5:16" ht="15" customHeight="1" x14ac:dyDescent="0.3">
      <c r="E5617" s="12"/>
      <c r="J5617" s="13"/>
      <c r="O5617" s="14"/>
      <c r="P5617" s="14"/>
    </row>
    <row r="5618" spans="5:16" ht="15" customHeight="1" x14ac:dyDescent="0.3">
      <c r="E5618" s="12"/>
      <c r="J5618" s="13"/>
      <c r="O5618" s="14"/>
      <c r="P5618" s="14"/>
    </row>
    <row r="5619" spans="5:16" ht="15" customHeight="1" x14ac:dyDescent="0.3">
      <c r="E5619" s="12"/>
      <c r="J5619" s="13"/>
      <c r="O5619" s="14"/>
      <c r="P5619" s="14"/>
    </row>
    <row r="5620" spans="5:16" ht="15" customHeight="1" x14ac:dyDescent="0.3">
      <c r="E5620" s="12"/>
      <c r="J5620" s="13"/>
      <c r="O5620" s="14"/>
      <c r="P5620" s="14"/>
    </row>
    <row r="5621" spans="5:16" ht="15" customHeight="1" x14ac:dyDescent="0.3">
      <c r="E5621" s="12"/>
      <c r="J5621" s="13"/>
      <c r="O5621" s="14"/>
      <c r="P5621" s="14"/>
    </row>
    <row r="5622" spans="5:16" ht="15" customHeight="1" x14ac:dyDescent="0.3">
      <c r="E5622" s="12"/>
      <c r="J5622" s="13"/>
      <c r="O5622" s="14"/>
      <c r="P5622" s="14"/>
    </row>
    <row r="5623" spans="5:16" ht="15" customHeight="1" x14ac:dyDescent="0.3">
      <c r="E5623" s="12"/>
      <c r="J5623" s="13"/>
      <c r="O5623" s="14"/>
      <c r="P5623" s="14"/>
    </row>
    <row r="5624" spans="5:16" ht="15" customHeight="1" x14ac:dyDescent="0.3">
      <c r="E5624" s="12"/>
      <c r="J5624" s="13"/>
      <c r="O5624" s="14"/>
      <c r="P5624" s="14"/>
    </row>
    <row r="5625" spans="5:16" ht="15" customHeight="1" x14ac:dyDescent="0.3">
      <c r="E5625" s="12"/>
      <c r="J5625" s="13"/>
      <c r="O5625" s="14"/>
      <c r="P5625" s="14"/>
    </row>
    <row r="5626" spans="5:16" ht="15" customHeight="1" x14ac:dyDescent="0.3">
      <c r="E5626" s="12"/>
      <c r="J5626" s="13"/>
      <c r="O5626" s="14"/>
      <c r="P5626" s="14"/>
    </row>
    <row r="5627" spans="5:16" ht="15" customHeight="1" x14ac:dyDescent="0.3">
      <c r="E5627" s="12"/>
      <c r="J5627" s="13"/>
      <c r="O5627" s="14"/>
      <c r="P5627" s="14"/>
    </row>
    <row r="5628" spans="5:16" ht="15" customHeight="1" x14ac:dyDescent="0.3">
      <c r="E5628" s="12"/>
      <c r="J5628" s="13"/>
      <c r="O5628" s="14"/>
      <c r="P5628" s="14"/>
    </row>
    <row r="5629" spans="5:16" ht="15" customHeight="1" x14ac:dyDescent="0.3">
      <c r="E5629" s="12"/>
      <c r="J5629" s="13"/>
      <c r="O5629" s="14"/>
      <c r="P5629" s="14"/>
    </row>
    <row r="5630" spans="5:16" ht="15" customHeight="1" x14ac:dyDescent="0.3">
      <c r="E5630" s="12"/>
      <c r="J5630" s="13"/>
      <c r="O5630" s="14"/>
      <c r="P5630" s="14"/>
    </row>
    <row r="5631" spans="5:16" ht="15" customHeight="1" x14ac:dyDescent="0.3">
      <c r="E5631" s="12"/>
      <c r="J5631" s="13"/>
      <c r="O5631" s="14"/>
      <c r="P5631" s="14"/>
    </row>
    <row r="5632" spans="5:16" ht="15" customHeight="1" x14ac:dyDescent="0.3">
      <c r="E5632" s="12"/>
      <c r="J5632" s="13"/>
      <c r="O5632" s="14"/>
      <c r="P5632" s="14"/>
    </row>
    <row r="5633" spans="5:16" ht="15" customHeight="1" x14ac:dyDescent="0.3">
      <c r="E5633" s="12"/>
      <c r="J5633" s="13"/>
      <c r="O5633" s="14"/>
      <c r="P5633" s="14"/>
    </row>
    <row r="5634" spans="5:16" ht="15" customHeight="1" x14ac:dyDescent="0.3">
      <c r="E5634" s="12"/>
      <c r="J5634" s="13"/>
      <c r="O5634" s="14"/>
      <c r="P5634" s="14"/>
    </row>
    <row r="5635" spans="5:16" ht="15" customHeight="1" x14ac:dyDescent="0.3">
      <c r="E5635" s="12"/>
      <c r="J5635" s="13"/>
      <c r="O5635" s="14"/>
      <c r="P5635" s="14"/>
    </row>
    <row r="5636" spans="5:16" ht="15" customHeight="1" x14ac:dyDescent="0.3">
      <c r="E5636" s="12"/>
      <c r="J5636" s="13"/>
      <c r="O5636" s="14"/>
      <c r="P5636" s="14"/>
    </row>
    <row r="5637" spans="5:16" ht="15" customHeight="1" x14ac:dyDescent="0.3">
      <c r="E5637" s="12"/>
      <c r="J5637" s="13"/>
      <c r="O5637" s="14"/>
      <c r="P5637" s="14"/>
    </row>
    <row r="5638" spans="5:16" ht="15" customHeight="1" x14ac:dyDescent="0.3">
      <c r="E5638" s="12"/>
      <c r="J5638" s="13"/>
      <c r="O5638" s="14"/>
      <c r="P5638" s="14"/>
    </row>
    <row r="5639" spans="5:16" ht="15" customHeight="1" x14ac:dyDescent="0.3">
      <c r="E5639" s="12"/>
      <c r="J5639" s="13"/>
      <c r="O5639" s="14"/>
      <c r="P5639" s="14"/>
    </row>
    <row r="5640" spans="5:16" ht="15" customHeight="1" x14ac:dyDescent="0.3">
      <c r="E5640" s="12"/>
      <c r="J5640" s="13"/>
      <c r="O5640" s="14"/>
      <c r="P5640" s="14"/>
    </row>
    <row r="5641" spans="5:16" ht="15" customHeight="1" x14ac:dyDescent="0.3">
      <c r="E5641" s="12"/>
      <c r="J5641" s="13"/>
      <c r="O5641" s="14"/>
      <c r="P5641" s="14"/>
    </row>
    <row r="5642" spans="5:16" ht="15" customHeight="1" x14ac:dyDescent="0.3">
      <c r="E5642" s="12"/>
      <c r="J5642" s="13"/>
      <c r="O5642" s="14"/>
      <c r="P5642" s="14"/>
    </row>
    <row r="5643" spans="5:16" ht="15" customHeight="1" x14ac:dyDescent="0.3">
      <c r="E5643" s="12"/>
      <c r="J5643" s="13"/>
      <c r="O5643" s="14"/>
      <c r="P5643" s="14"/>
    </row>
    <row r="5644" spans="5:16" ht="15" customHeight="1" x14ac:dyDescent="0.3">
      <c r="E5644" s="12"/>
      <c r="J5644" s="13"/>
      <c r="O5644" s="14"/>
      <c r="P5644" s="14"/>
    </row>
    <row r="5645" spans="5:16" ht="15" customHeight="1" x14ac:dyDescent="0.3">
      <c r="E5645" s="12"/>
      <c r="J5645" s="13"/>
      <c r="O5645" s="14"/>
      <c r="P5645" s="14"/>
    </row>
    <row r="5646" spans="5:16" ht="15" customHeight="1" x14ac:dyDescent="0.3">
      <c r="E5646" s="12"/>
      <c r="J5646" s="13"/>
      <c r="O5646" s="14"/>
      <c r="P5646" s="14"/>
    </row>
    <row r="5647" spans="5:16" ht="15" customHeight="1" x14ac:dyDescent="0.3">
      <c r="E5647" s="12"/>
      <c r="J5647" s="13"/>
      <c r="O5647" s="14"/>
      <c r="P5647" s="14"/>
    </row>
    <row r="5648" spans="5:16" ht="15" customHeight="1" x14ac:dyDescent="0.3">
      <c r="E5648" s="12"/>
      <c r="J5648" s="13"/>
      <c r="O5648" s="14"/>
      <c r="P5648" s="14"/>
    </row>
    <row r="5649" spans="5:16" ht="15" customHeight="1" x14ac:dyDescent="0.3">
      <c r="E5649" s="12"/>
      <c r="J5649" s="13"/>
      <c r="O5649" s="14"/>
      <c r="P5649" s="14"/>
    </row>
    <row r="5650" spans="5:16" ht="15" customHeight="1" x14ac:dyDescent="0.3">
      <c r="E5650" s="12"/>
      <c r="J5650" s="13"/>
      <c r="O5650" s="14"/>
      <c r="P5650" s="14"/>
    </row>
    <row r="5651" spans="5:16" ht="15" customHeight="1" x14ac:dyDescent="0.3">
      <c r="E5651" s="12"/>
      <c r="J5651" s="13"/>
      <c r="O5651" s="14"/>
      <c r="P5651" s="14"/>
    </row>
    <row r="5652" spans="5:16" ht="15" customHeight="1" x14ac:dyDescent="0.3">
      <c r="E5652" s="12"/>
      <c r="J5652" s="13"/>
      <c r="O5652" s="14"/>
      <c r="P5652" s="14"/>
    </row>
    <row r="5653" spans="5:16" ht="15" customHeight="1" x14ac:dyDescent="0.3">
      <c r="E5653" s="12"/>
      <c r="J5653" s="13"/>
      <c r="O5653" s="14"/>
      <c r="P5653" s="14"/>
    </row>
    <row r="5654" spans="5:16" ht="15" customHeight="1" x14ac:dyDescent="0.3">
      <c r="E5654" s="12"/>
      <c r="J5654" s="13"/>
      <c r="O5654" s="14"/>
      <c r="P5654" s="14"/>
    </row>
    <row r="5655" spans="5:16" ht="15" customHeight="1" x14ac:dyDescent="0.3">
      <c r="E5655" s="12"/>
      <c r="J5655" s="13"/>
      <c r="O5655" s="14"/>
      <c r="P5655" s="14"/>
    </row>
    <row r="5656" spans="5:16" ht="15" customHeight="1" x14ac:dyDescent="0.3">
      <c r="E5656" s="12"/>
      <c r="J5656" s="13"/>
      <c r="O5656" s="14"/>
      <c r="P5656" s="14"/>
    </row>
    <row r="5657" spans="5:16" ht="15" customHeight="1" x14ac:dyDescent="0.3">
      <c r="E5657" s="12"/>
      <c r="J5657" s="13"/>
      <c r="O5657" s="14"/>
      <c r="P5657" s="14"/>
    </row>
    <row r="5658" spans="5:16" ht="15" customHeight="1" x14ac:dyDescent="0.3">
      <c r="E5658" s="12"/>
      <c r="J5658" s="13"/>
      <c r="O5658" s="14"/>
      <c r="P5658" s="14"/>
    </row>
    <row r="5659" spans="5:16" ht="15" customHeight="1" x14ac:dyDescent="0.3">
      <c r="E5659" s="12"/>
      <c r="J5659" s="13"/>
      <c r="O5659" s="14"/>
      <c r="P5659" s="14"/>
    </row>
    <row r="5660" spans="5:16" ht="15" customHeight="1" x14ac:dyDescent="0.3">
      <c r="E5660" s="12"/>
      <c r="J5660" s="13"/>
      <c r="O5660" s="14"/>
      <c r="P5660" s="14"/>
    </row>
    <row r="5661" spans="5:16" ht="15" customHeight="1" x14ac:dyDescent="0.3">
      <c r="E5661" s="12"/>
      <c r="J5661" s="13"/>
      <c r="O5661" s="14"/>
      <c r="P5661" s="14"/>
    </row>
    <row r="5662" spans="5:16" ht="15" customHeight="1" x14ac:dyDescent="0.3">
      <c r="E5662" s="12"/>
      <c r="J5662" s="13"/>
      <c r="O5662" s="14"/>
      <c r="P5662" s="14"/>
    </row>
    <row r="5663" spans="5:16" ht="15" customHeight="1" x14ac:dyDescent="0.3">
      <c r="E5663" s="12"/>
      <c r="J5663" s="13"/>
      <c r="O5663" s="14"/>
      <c r="P5663" s="14"/>
    </row>
    <row r="5664" spans="5:16" ht="15" customHeight="1" x14ac:dyDescent="0.3">
      <c r="E5664" s="12"/>
      <c r="J5664" s="13"/>
      <c r="O5664" s="14"/>
      <c r="P5664" s="14"/>
    </row>
    <row r="5665" spans="5:16" ht="15" customHeight="1" x14ac:dyDescent="0.3">
      <c r="E5665" s="12"/>
      <c r="J5665" s="13"/>
      <c r="O5665" s="14"/>
      <c r="P5665" s="14"/>
    </row>
    <row r="5666" spans="5:16" ht="15" customHeight="1" x14ac:dyDescent="0.3">
      <c r="E5666" s="12"/>
      <c r="J5666" s="13"/>
      <c r="O5666" s="14"/>
      <c r="P5666" s="14"/>
    </row>
    <row r="5667" spans="5:16" ht="15" customHeight="1" x14ac:dyDescent="0.3">
      <c r="E5667" s="12"/>
      <c r="J5667" s="13"/>
      <c r="O5667" s="14"/>
      <c r="P5667" s="14"/>
    </row>
    <row r="5668" spans="5:16" ht="15" customHeight="1" x14ac:dyDescent="0.3">
      <c r="E5668" s="12"/>
      <c r="J5668" s="13"/>
      <c r="O5668" s="14"/>
      <c r="P5668" s="14"/>
    </row>
    <row r="5669" spans="5:16" ht="15" customHeight="1" x14ac:dyDescent="0.3">
      <c r="E5669" s="12"/>
      <c r="J5669" s="13"/>
      <c r="O5669" s="14"/>
      <c r="P5669" s="14"/>
    </row>
    <row r="5670" spans="5:16" ht="15" customHeight="1" x14ac:dyDescent="0.3">
      <c r="E5670" s="12"/>
      <c r="J5670" s="13"/>
      <c r="O5670" s="14"/>
      <c r="P5670" s="14"/>
    </row>
    <row r="5671" spans="5:16" ht="15" customHeight="1" x14ac:dyDescent="0.3">
      <c r="E5671" s="12"/>
      <c r="J5671" s="13"/>
      <c r="O5671" s="14"/>
      <c r="P5671" s="14"/>
    </row>
    <row r="5672" spans="5:16" ht="15" customHeight="1" x14ac:dyDescent="0.3">
      <c r="E5672" s="12"/>
      <c r="J5672" s="13"/>
      <c r="O5672" s="14"/>
      <c r="P5672" s="14"/>
    </row>
    <row r="5673" spans="5:16" ht="15" customHeight="1" x14ac:dyDescent="0.3">
      <c r="E5673" s="12"/>
      <c r="J5673" s="13"/>
      <c r="O5673" s="14"/>
      <c r="P5673" s="14"/>
    </row>
    <row r="5674" spans="5:16" ht="15" customHeight="1" x14ac:dyDescent="0.3">
      <c r="E5674" s="12"/>
      <c r="J5674" s="13"/>
      <c r="O5674" s="14"/>
      <c r="P5674" s="14"/>
    </row>
    <row r="5675" spans="5:16" ht="15" customHeight="1" x14ac:dyDescent="0.3">
      <c r="E5675" s="12"/>
      <c r="J5675" s="13"/>
      <c r="O5675" s="14"/>
      <c r="P5675" s="14"/>
    </row>
    <row r="5676" spans="5:16" ht="15" customHeight="1" x14ac:dyDescent="0.3">
      <c r="E5676" s="12"/>
      <c r="J5676" s="13"/>
      <c r="O5676" s="14"/>
      <c r="P5676" s="14"/>
    </row>
    <row r="5677" spans="5:16" ht="15" customHeight="1" x14ac:dyDescent="0.3">
      <c r="E5677" s="12"/>
      <c r="J5677" s="13"/>
      <c r="O5677" s="14"/>
      <c r="P5677" s="14"/>
    </row>
    <row r="5678" spans="5:16" ht="15" customHeight="1" x14ac:dyDescent="0.3">
      <c r="E5678" s="12"/>
      <c r="J5678" s="13"/>
      <c r="O5678" s="14"/>
      <c r="P5678" s="14"/>
    </row>
    <row r="5679" spans="5:16" ht="15" customHeight="1" x14ac:dyDescent="0.3">
      <c r="E5679" s="12"/>
      <c r="J5679" s="13"/>
      <c r="O5679" s="14"/>
      <c r="P5679" s="14"/>
    </row>
    <row r="5680" spans="5:16" ht="15" customHeight="1" x14ac:dyDescent="0.3">
      <c r="E5680" s="12"/>
      <c r="J5680" s="13"/>
      <c r="O5680" s="14"/>
      <c r="P5680" s="14"/>
    </row>
    <row r="5681" spans="5:16" ht="15" customHeight="1" x14ac:dyDescent="0.3">
      <c r="E5681" s="12"/>
      <c r="J5681" s="13"/>
      <c r="O5681" s="14"/>
      <c r="P5681" s="14"/>
    </row>
    <row r="5682" spans="5:16" ht="15" customHeight="1" x14ac:dyDescent="0.3">
      <c r="E5682" s="12"/>
      <c r="J5682" s="13"/>
      <c r="O5682" s="14"/>
      <c r="P5682" s="14"/>
    </row>
    <row r="5683" spans="5:16" ht="15" customHeight="1" x14ac:dyDescent="0.3">
      <c r="E5683" s="12"/>
      <c r="J5683" s="13"/>
      <c r="O5683" s="14"/>
      <c r="P5683" s="14"/>
    </row>
    <row r="5684" spans="5:16" ht="15" customHeight="1" x14ac:dyDescent="0.3">
      <c r="E5684" s="12"/>
      <c r="J5684" s="13"/>
      <c r="O5684" s="14"/>
      <c r="P5684" s="14"/>
    </row>
    <row r="5685" spans="5:16" ht="15" customHeight="1" x14ac:dyDescent="0.3">
      <c r="E5685" s="12"/>
      <c r="J5685" s="13"/>
      <c r="O5685" s="14"/>
      <c r="P5685" s="14"/>
    </row>
    <row r="5686" spans="5:16" ht="15" customHeight="1" x14ac:dyDescent="0.3">
      <c r="E5686" s="12"/>
      <c r="J5686" s="13"/>
      <c r="O5686" s="14"/>
      <c r="P5686" s="14"/>
    </row>
    <row r="5687" spans="5:16" ht="15" customHeight="1" x14ac:dyDescent="0.3">
      <c r="E5687" s="12"/>
      <c r="J5687" s="13"/>
      <c r="O5687" s="14"/>
      <c r="P5687" s="14"/>
    </row>
    <row r="5688" spans="5:16" ht="15" customHeight="1" x14ac:dyDescent="0.3">
      <c r="E5688" s="12"/>
      <c r="J5688" s="13"/>
      <c r="O5688" s="14"/>
      <c r="P5688" s="14"/>
    </row>
    <row r="5689" spans="5:16" ht="15" customHeight="1" x14ac:dyDescent="0.3">
      <c r="E5689" s="12"/>
      <c r="J5689" s="13"/>
      <c r="O5689" s="14"/>
      <c r="P5689" s="14"/>
    </row>
    <row r="5690" spans="5:16" ht="15" customHeight="1" x14ac:dyDescent="0.3">
      <c r="E5690" s="12"/>
      <c r="J5690" s="13"/>
      <c r="O5690" s="14"/>
      <c r="P5690" s="14"/>
    </row>
    <row r="5691" spans="5:16" ht="15" customHeight="1" x14ac:dyDescent="0.3">
      <c r="E5691" s="12"/>
      <c r="J5691" s="13"/>
      <c r="O5691" s="14"/>
      <c r="P5691" s="14"/>
    </row>
    <row r="5692" spans="5:16" ht="15" customHeight="1" x14ac:dyDescent="0.3">
      <c r="E5692" s="12"/>
      <c r="J5692" s="13"/>
      <c r="O5692" s="14"/>
      <c r="P5692" s="14"/>
    </row>
    <row r="5693" spans="5:16" ht="15" customHeight="1" x14ac:dyDescent="0.3">
      <c r="E5693" s="12"/>
      <c r="J5693" s="13"/>
      <c r="O5693" s="14"/>
      <c r="P5693" s="14"/>
    </row>
    <row r="5694" spans="5:16" ht="15" customHeight="1" x14ac:dyDescent="0.3">
      <c r="E5694" s="12"/>
      <c r="J5694" s="13"/>
      <c r="O5694" s="14"/>
      <c r="P5694" s="14"/>
    </row>
    <row r="5695" spans="5:16" ht="15" customHeight="1" x14ac:dyDescent="0.3">
      <c r="E5695" s="12"/>
      <c r="J5695" s="13"/>
      <c r="O5695" s="14"/>
      <c r="P5695" s="14"/>
    </row>
    <row r="5696" spans="5:16" ht="15" customHeight="1" x14ac:dyDescent="0.3">
      <c r="E5696" s="12"/>
      <c r="J5696" s="13"/>
      <c r="O5696" s="14"/>
      <c r="P5696" s="14"/>
    </row>
    <row r="5697" spans="5:16" ht="15" customHeight="1" x14ac:dyDescent="0.3">
      <c r="E5697" s="12"/>
      <c r="J5697" s="13"/>
      <c r="O5697" s="14"/>
      <c r="P5697" s="14"/>
    </row>
    <row r="5698" spans="5:16" ht="15" customHeight="1" x14ac:dyDescent="0.3">
      <c r="E5698" s="12"/>
      <c r="J5698" s="13"/>
      <c r="O5698" s="14"/>
      <c r="P5698" s="14"/>
    </row>
    <row r="5699" spans="5:16" ht="15" customHeight="1" x14ac:dyDescent="0.3">
      <c r="E5699" s="12"/>
      <c r="J5699" s="13"/>
      <c r="O5699" s="14"/>
      <c r="P5699" s="14"/>
    </row>
    <row r="5700" spans="5:16" ht="15" customHeight="1" x14ac:dyDescent="0.3">
      <c r="E5700" s="12"/>
      <c r="J5700" s="13"/>
      <c r="O5700" s="14"/>
      <c r="P5700" s="14"/>
    </row>
    <row r="5701" spans="5:16" ht="15" customHeight="1" x14ac:dyDescent="0.3">
      <c r="E5701" s="12"/>
      <c r="J5701" s="13"/>
      <c r="O5701" s="14"/>
      <c r="P5701" s="14"/>
    </row>
    <row r="5702" spans="5:16" ht="15" customHeight="1" x14ac:dyDescent="0.3">
      <c r="E5702" s="12"/>
      <c r="J5702" s="13"/>
      <c r="O5702" s="14"/>
      <c r="P5702" s="14"/>
    </row>
    <row r="5703" spans="5:16" ht="15" customHeight="1" x14ac:dyDescent="0.3">
      <c r="E5703" s="12"/>
      <c r="J5703" s="13"/>
      <c r="O5703" s="14"/>
      <c r="P5703" s="14"/>
    </row>
    <row r="5704" spans="5:16" ht="15" customHeight="1" x14ac:dyDescent="0.3">
      <c r="E5704" s="12"/>
      <c r="J5704" s="13"/>
      <c r="O5704" s="14"/>
      <c r="P5704" s="14"/>
    </row>
    <row r="5705" spans="5:16" ht="15" customHeight="1" x14ac:dyDescent="0.3">
      <c r="E5705" s="12"/>
      <c r="J5705" s="13"/>
      <c r="O5705" s="14"/>
      <c r="P5705" s="14"/>
    </row>
    <row r="5706" spans="5:16" ht="15" customHeight="1" x14ac:dyDescent="0.3">
      <c r="E5706" s="12"/>
      <c r="J5706" s="13"/>
      <c r="O5706" s="14"/>
      <c r="P5706" s="14"/>
    </row>
    <row r="5707" spans="5:16" ht="15" customHeight="1" x14ac:dyDescent="0.3">
      <c r="E5707" s="12"/>
      <c r="J5707" s="13"/>
      <c r="O5707" s="14"/>
      <c r="P5707" s="14"/>
    </row>
    <row r="5708" spans="5:16" ht="15" customHeight="1" x14ac:dyDescent="0.3">
      <c r="E5708" s="12"/>
      <c r="J5708" s="13"/>
      <c r="O5708" s="14"/>
      <c r="P5708" s="14"/>
    </row>
    <row r="5709" spans="5:16" ht="15" customHeight="1" x14ac:dyDescent="0.3">
      <c r="E5709" s="12"/>
      <c r="J5709" s="13"/>
      <c r="O5709" s="14"/>
      <c r="P5709" s="14"/>
    </row>
    <row r="5710" spans="5:16" ht="15" customHeight="1" x14ac:dyDescent="0.3">
      <c r="E5710" s="12"/>
      <c r="J5710" s="13"/>
      <c r="O5710" s="14"/>
      <c r="P5710" s="14"/>
    </row>
    <row r="5711" spans="5:16" ht="15" customHeight="1" x14ac:dyDescent="0.3">
      <c r="E5711" s="12"/>
      <c r="J5711" s="13"/>
      <c r="O5711" s="14"/>
      <c r="P5711" s="14"/>
    </row>
    <row r="5712" spans="5:16" ht="15" customHeight="1" x14ac:dyDescent="0.3">
      <c r="E5712" s="12"/>
      <c r="J5712" s="13"/>
      <c r="O5712" s="14"/>
      <c r="P5712" s="14"/>
    </row>
    <row r="5713" spans="5:16" ht="15" customHeight="1" x14ac:dyDescent="0.3">
      <c r="E5713" s="12"/>
      <c r="J5713" s="13"/>
      <c r="O5713" s="14"/>
      <c r="P5713" s="14"/>
    </row>
    <row r="5714" spans="5:16" ht="15" customHeight="1" x14ac:dyDescent="0.3">
      <c r="E5714" s="12"/>
      <c r="J5714" s="13"/>
      <c r="O5714" s="14"/>
      <c r="P5714" s="14"/>
    </row>
    <row r="5715" spans="5:16" ht="15" customHeight="1" x14ac:dyDescent="0.3">
      <c r="E5715" s="12"/>
      <c r="J5715" s="13"/>
      <c r="O5715" s="14"/>
      <c r="P5715" s="14"/>
    </row>
    <row r="5716" spans="5:16" ht="15" customHeight="1" x14ac:dyDescent="0.3">
      <c r="E5716" s="12"/>
      <c r="J5716" s="13"/>
      <c r="O5716" s="14"/>
      <c r="P5716" s="14"/>
    </row>
    <row r="5717" spans="5:16" ht="15" customHeight="1" x14ac:dyDescent="0.3">
      <c r="E5717" s="12"/>
      <c r="J5717" s="13"/>
      <c r="O5717" s="14"/>
      <c r="P5717" s="14"/>
    </row>
    <row r="5718" spans="5:16" ht="15" customHeight="1" x14ac:dyDescent="0.3">
      <c r="E5718" s="12"/>
      <c r="J5718" s="13"/>
      <c r="O5718" s="14"/>
      <c r="P5718" s="14"/>
    </row>
    <row r="5719" spans="5:16" ht="15" customHeight="1" x14ac:dyDescent="0.3">
      <c r="E5719" s="12"/>
      <c r="J5719" s="13"/>
      <c r="O5719" s="14"/>
      <c r="P5719" s="14"/>
    </row>
    <row r="5720" spans="5:16" ht="15" customHeight="1" x14ac:dyDescent="0.3">
      <c r="E5720" s="12"/>
      <c r="J5720" s="13"/>
      <c r="O5720" s="14"/>
      <c r="P5720" s="14"/>
    </row>
    <row r="5721" spans="5:16" ht="15" customHeight="1" x14ac:dyDescent="0.3">
      <c r="E5721" s="12"/>
      <c r="J5721" s="13"/>
      <c r="O5721" s="14"/>
      <c r="P5721" s="14"/>
    </row>
    <row r="5722" spans="5:16" ht="15" customHeight="1" x14ac:dyDescent="0.3">
      <c r="E5722" s="12"/>
      <c r="J5722" s="13"/>
      <c r="O5722" s="14"/>
      <c r="P5722" s="14"/>
    </row>
    <row r="5723" spans="5:16" ht="15" customHeight="1" x14ac:dyDescent="0.3">
      <c r="E5723" s="12"/>
      <c r="J5723" s="13"/>
      <c r="O5723" s="14"/>
      <c r="P5723" s="14"/>
    </row>
    <row r="5724" spans="5:16" ht="15" customHeight="1" x14ac:dyDescent="0.3">
      <c r="E5724" s="12"/>
      <c r="J5724" s="13"/>
      <c r="O5724" s="14"/>
      <c r="P5724" s="14"/>
    </row>
    <row r="5725" spans="5:16" ht="15" customHeight="1" x14ac:dyDescent="0.3">
      <c r="E5725" s="12"/>
      <c r="J5725" s="13"/>
      <c r="O5725" s="14"/>
      <c r="P5725" s="14"/>
    </row>
    <row r="5726" spans="5:16" ht="15" customHeight="1" x14ac:dyDescent="0.3">
      <c r="E5726" s="12"/>
      <c r="J5726" s="13"/>
      <c r="O5726" s="14"/>
      <c r="P5726" s="14"/>
    </row>
    <row r="5727" spans="5:16" ht="15" customHeight="1" x14ac:dyDescent="0.3">
      <c r="E5727" s="12"/>
      <c r="J5727" s="13"/>
      <c r="O5727" s="14"/>
      <c r="P5727" s="14"/>
    </row>
    <row r="5728" spans="5:16" ht="15" customHeight="1" x14ac:dyDescent="0.3">
      <c r="E5728" s="12"/>
      <c r="J5728" s="13"/>
      <c r="O5728" s="14"/>
      <c r="P5728" s="14"/>
    </row>
    <row r="5729" spans="5:16" ht="15" customHeight="1" x14ac:dyDescent="0.3">
      <c r="E5729" s="12"/>
      <c r="J5729" s="13"/>
      <c r="O5729" s="14"/>
      <c r="P5729" s="14"/>
    </row>
    <row r="5730" spans="5:16" ht="15" customHeight="1" x14ac:dyDescent="0.3">
      <c r="E5730" s="12"/>
      <c r="J5730" s="13"/>
      <c r="O5730" s="14"/>
      <c r="P5730" s="14"/>
    </row>
    <row r="5731" spans="5:16" ht="15" customHeight="1" x14ac:dyDescent="0.3">
      <c r="E5731" s="12"/>
      <c r="J5731" s="13"/>
      <c r="O5731" s="14"/>
      <c r="P5731" s="14"/>
    </row>
    <row r="5732" spans="5:16" ht="15" customHeight="1" x14ac:dyDescent="0.3">
      <c r="E5732" s="12"/>
      <c r="J5732" s="13"/>
      <c r="O5732" s="14"/>
      <c r="P5732" s="14"/>
    </row>
    <row r="5733" spans="5:16" ht="15" customHeight="1" x14ac:dyDescent="0.3">
      <c r="E5733" s="12"/>
      <c r="J5733" s="13"/>
      <c r="O5733" s="14"/>
      <c r="P5733" s="14"/>
    </row>
    <row r="5734" spans="5:16" ht="15" customHeight="1" x14ac:dyDescent="0.3">
      <c r="E5734" s="12"/>
      <c r="J5734" s="13"/>
      <c r="O5734" s="14"/>
      <c r="P5734" s="14"/>
    </row>
    <row r="5735" spans="5:16" ht="15" customHeight="1" x14ac:dyDescent="0.3">
      <c r="E5735" s="12"/>
      <c r="J5735" s="13"/>
      <c r="O5735" s="14"/>
      <c r="P5735" s="14"/>
    </row>
    <row r="5736" spans="5:16" ht="15" customHeight="1" x14ac:dyDescent="0.3">
      <c r="E5736" s="12"/>
      <c r="J5736" s="13"/>
      <c r="O5736" s="14"/>
      <c r="P5736" s="14"/>
    </row>
    <row r="5737" spans="5:16" ht="15" customHeight="1" x14ac:dyDescent="0.3">
      <c r="E5737" s="12"/>
      <c r="J5737" s="13"/>
      <c r="O5737" s="14"/>
      <c r="P5737" s="14"/>
    </row>
    <row r="5738" spans="5:16" ht="15" customHeight="1" x14ac:dyDescent="0.3">
      <c r="E5738" s="12"/>
      <c r="J5738" s="13"/>
      <c r="O5738" s="14"/>
      <c r="P5738" s="14"/>
    </row>
    <row r="5739" spans="5:16" ht="15" customHeight="1" x14ac:dyDescent="0.3">
      <c r="E5739" s="12"/>
      <c r="J5739" s="13"/>
      <c r="O5739" s="14"/>
      <c r="P5739" s="14"/>
    </row>
    <row r="5740" spans="5:16" ht="15" customHeight="1" x14ac:dyDescent="0.3">
      <c r="E5740" s="12"/>
      <c r="J5740" s="13"/>
      <c r="O5740" s="14"/>
      <c r="P5740" s="14"/>
    </row>
    <row r="5741" spans="5:16" ht="15" customHeight="1" x14ac:dyDescent="0.3">
      <c r="E5741" s="12"/>
      <c r="J5741" s="13"/>
      <c r="O5741" s="14"/>
      <c r="P5741" s="14"/>
    </row>
    <row r="5742" spans="5:16" ht="15" customHeight="1" x14ac:dyDescent="0.3">
      <c r="E5742" s="12"/>
      <c r="J5742" s="13"/>
      <c r="O5742" s="14"/>
      <c r="P5742" s="14"/>
    </row>
    <row r="5743" spans="5:16" ht="15" customHeight="1" x14ac:dyDescent="0.3">
      <c r="E5743" s="12"/>
      <c r="J5743" s="13"/>
      <c r="O5743" s="14"/>
      <c r="P5743" s="14"/>
    </row>
    <row r="5744" spans="5:16" ht="15" customHeight="1" x14ac:dyDescent="0.3">
      <c r="E5744" s="12"/>
      <c r="J5744" s="13"/>
      <c r="O5744" s="14"/>
      <c r="P5744" s="14"/>
    </row>
    <row r="5745" spans="5:16" ht="15" customHeight="1" x14ac:dyDescent="0.3">
      <c r="E5745" s="12"/>
      <c r="J5745" s="13"/>
      <c r="O5745" s="14"/>
      <c r="P5745" s="14"/>
    </row>
    <row r="5746" spans="5:16" ht="15" customHeight="1" x14ac:dyDescent="0.3">
      <c r="E5746" s="12"/>
      <c r="J5746" s="13"/>
      <c r="O5746" s="14"/>
      <c r="P5746" s="14"/>
    </row>
    <row r="5747" spans="5:16" ht="15" customHeight="1" x14ac:dyDescent="0.3">
      <c r="E5747" s="12"/>
      <c r="J5747" s="13"/>
      <c r="O5747" s="14"/>
      <c r="P5747" s="14"/>
    </row>
    <row r="5748" spans="5:16" ht="15" customHeight="1" x14ac:dyDescent="0.3">
      <c r="E5748" s="12"/>
      <c r="J5748" s="13"/>
      <c r="O5748" s="14"/>
      <c r="P5748" s="14"/>
    </row>
    <row r="5749" spans="5:16" ht="15" customHeight="1" x14ac:dyDescent="0.3">
      <c r="E5749" s="12"/>
      <c r="J5749" s="13"/>
      <c r="O5749" s="14"/>
      <c r="P5749" s="14"/>
    </row>
    <row r="5750" spans="5:16" ht="15" customHeight="1" x14ac:dyDescent="0.3">
      <c r="E5750" s="12"/>
      <c r="J5750" s="13"/>
      <c r="O5750" s="14"/>
      <c r="P5750" s="14"/>
    </row>
    <row r="5751" spans="5:16" ht="15" customHeight="1" x14ac:dyDescent="0.3">
      <c r="E5751" s="12"/>
      <c r="J5751" s="13"/>
      <c r="O5751" s="14"/>
      <c r="P5751" s="14"/>
    </row>
    <row r="5752" spans="5:16" ht="15" customHeight="1" x14ac:dyDescent="0.3">
      <c r="E5752" s="12"/>
      <c r="J5752" s="13"/>
      <c r="O5752" s="14"/>
      <c r="P5752" s="14"/>
    </row>
    <row r="5753" spans="5:16" ht="15" customHeight="1" x14ac:dyDescent="0.3">
      <c r="E5753" s="12"/>
      <c r="J5753" s="13"/>
      <c r="O5753" s="14"/>
      <c r="P5753" s="14"/>
    </row>
    <row r="5754" spans="5:16" ht="15" customHeight="1" x14ac:dyDescent="0.3">
      <c r="E5754" s="12"/>
      <c r="J5754" s="13"/>
      <c r="O5754" s="14"/>
      <c r="P5754" s="14"/>
    </row>
    <row r="5755" spans="5:16" ht="15" customHeight="1" x14ac:dyDescent="0.3">
      <c r="E5755" s="12"/>
      <c r="J5755" s="13"/>
      <c r="O5755" s="14"/>
      <c r="P5755" s="14"/>
    </row>
    <row r="5756" spans="5:16" ht="15" customHeight="1" x14ac:dyDescent="0.3">
      <c r="E5756" s="12"/>
      <c r="J5756" s="13"/>
      <c r="O5756" s="14"/>
      <c r="P5756" s="14"/>
    </row>
    <row r="5757" spans="5:16" ht="15" customHeight="1" x14ac:dyDescent="0.3">
      <c r="E5757" s="12"/>
      <c r="J5757" s="13"/>
      <c r="O5757" s="14"/>
      <c r="P5757" s="14"/>
    </row>
    <row r="5758" spans="5:16" ht="15" customHeight="1" x14ac:dyDescent="0.3">
      <c r="E5758" s="12"/>
      <c r="J5758" s="13"/>
      <c r="O5758" s="14"/>
      <c r="P5758" s="14"/>
    </row>
    <row r="5759" spans="5:16" ht="15" customHeight="1" x14ac:dyDescent="0.3">
      <c r="E5759" s="12"/>
      <c r="J5759" s="13"/>
      <c r="O5759" s="14"/>
      <c r="P5759" s="14"/>
    </row>
    <row r="5760" spans="5:16" ht="15" customHeight="1" x14ac:dyDescent="0.3">
      <c r="E5760" s="12"/>
      <c r="J5760" s="13"/>
      <c r="O5760" s="14"/>
      <c r="P5760" s="14"/>
    </row>
    <row r="5761" spans="5:16" ht="15" customHeight="1" x14ac:dyDescent="0.3">
      <c r="E5761" s="12"/>
      <c r="J5761" s="13"/>
      <c r="O5761" s="14"/>
      <c r="P5761" s="14"/>
    </row>
    <row r="5762" spans="5:16" ht="15" customHeight="1" x14ac:dyDescent="0.3">
      <c r="E5762" s="12"/>
      <c r="J5762" s="13"/>
      <c r="O5762" s="14"/>
      <c r="P5762" s="14"/>
    </row>
    <row r="5763" spans="5:16" ht="15" customHeight="1" x14ac:dyDescent="0.3">
      <c r="E5763" s="12"/>
      <c r="J5763" s="13"/>
      <c r="O5763" s="14"/>
      <c r="P5763" s="14"/>
    </row>
    <row r="5764" spans="5:16" ht="15" customHeight="1" x14ac:dyDescent="0.3">
      <c r="E5764" s="12"/>
      <c r="J5764" s="13"/>
      <c r="O5764" s="14"/>
      <c r="P5764" s="14"/>
    </row>
    <row r="5765" spans="5:16" ht="15" customHeight="1" x14ac:dyDescent="0.3">
      <c r="E5765" s="12"/>
      <c r="J5765" s="13"/>
      <c r="O5765" s="14"/>
      <c r="P5765" s="14"/>
    </row>
    <row r="5766" spans="5:16" ht="15" customHeight="1" x14ac:dyDescent="0.3">
      <c r="E5766" s="12"/>
      <c r="J5766" s="13"/>
      <c r="O5766" s="14"/>
      <c r="P5766" s="14"/>
    </row>
    <row r="5767" spans="5:16" ht="15" customHeight="1" x14ac:dyDescent="0.3">
      <c r="E5767" s="12"/>
      <c r="J5767" s="13"/>
      <c r="O5767" s="14"/>
      <c r="P5767" s="14"/>
    </row>
    <row r="5768" spans="5:16" ht="15" customHeight="1" x14ac:dyDescent="0.3">
      <c r="E5768" s="12"/>
      <c r="J5768" s="13"/>
      <c r="O5768" s="14"/>
      <c r="P5768" s="14"/>
    </row>
    <row r="5769" spans="5:16" ht="15" customHeight="1" x14ac:dyDescent="0.3">
      <c r="E5769" s="12"/>
      <c r="J5769" s="13"/>
      <c r="O5769" s="14"/>
      <c r="P5769" s="14"/>
    </row>
    <row r="5770" spans="5:16" ht="15" customHeight="1" x14ac:dyDescent="0.3">
      <c r="E5770" s="12"/>
      <c r="J5770" s="13"/>
      <c r="O5770" s="14"/>
      <c r="P5770" s="14"/>
    </row>
    <row r="5771" spans="5:16" ht="15" customHeight="1" x14ac:dyDescent="0.3">
      <c r="E5771" s="12"/>
      <c r="J5771" s="13"/>
      <c r="O5771" s="14"/>
      <c r="P5771" s="14"/>
    </row>
    <row r="5772" spans="5:16" ht="15" customHeight="1" x14ac:dyDescent="0.3">
      <c r="E5772" s="12"/>
      <c r="J5772" s="13"/>
      <c r="O5772" s="14"/>
      <c r="P5772" s="14"/>
    </row>
    <row r="5773" spans="5:16" ht="15" customHeight="1" x14ac:dyDescent="0.3">
      <c r="E5773" s="12"/>
      <c r="J5773" s="13"/>
      <c r="O5773" s="14"/>
      <c r="P5773" s="14"/>
    </row>
    <row r="5774" spans="5:16" ht="15" customHeight="1" x14ac:dyDescent="0.3">
      <c r="E5774" s="12"/>
      <c r="J5774" s="13"/>
      <c r="O5774" s="14"/>
      <c r="P5774" s="14"/>
    </row>
    <row r="5775" spans="5:16" ht="15" customHeight="1" x14ac:dyDescent="0.3">
      <c r="E5775" s="12"/>
      <c r="J5775" s="13"/>
      <c r="O5775" s="14"/>
      <c r="P5775" s="14"/>
    </row>
    <row r="5776" spans="5:16" ht="15" customHeight="1" x14ac:dyDescent="0.3">
      <c r="E5776" s="12"/>
      <c r="J5776" s="13"/>
      <c r="O5776" s="14"/>
      <c r="P5776" s="14"/>
    </row>
    <row r="5777" spans="5:16" ht="15" customHeight="1" x14ac:dyDescent="0.3">
      <c r="E5777" s="12"/>
      <c r="J5777" s="13"/>
      <c r="O5777" s="14"/>
      <c r="P5777" s="14"/>
    </row>
    <row r="5778" spans="5:16" ht="15" customHeight="1" x14ac:dyDescent="0.3">
      <c r="E5778" s="12"/>
      <c r="J5778" s="13"/>
      <c r="O5778" s="14"/>
      <c r="P5778" s="14"/>
    </row>
    <row r="5779" spans="5:16" ht="15" customHeight="1" x14ac:dyDescent="0.3">
      <c r="E5779" s="12"/>
      <c r="J5779" s="13"/>
      <c r="O5779" s="14"/>
      <c r="P5779" s="14"/>
    </row>
    <row r="5780" spans="5:16" ht="15" customHeight="1" x14ac:dyDescent="0.3">
      <c r="E5780" s="12"/>
      <c r="J5780" s="13"/>
      <c r="O5780" s="14"/>
      <c r="P5780" s="14"/>
    </row>
    <row r="5781" spans="5:16" ht="15" customHeight="1" x14ac:dyDescent="0.3">
      <c r="E5781" s="12"/>
      <c r="J5781" s="13"/>
      <c r="O5781" s="14"/>
      <c r="P5781" s="14"/>
    </row>
    <row r="5782" spans="5:16" ht="15" customHeight="1" x14ac:dyDescent="0.3">
      <c r="E5782" s="12"/>
      <c r="J5782" s="13"/>
      <c r="O5782" s="14"/>
      <c r="P5782" s="14"/>
    </row>
    <row r="5783" spans="5:16" ht="15" customHeight="1" x14ac:dyDescent="0.3">
      <c r="E5783" s="12"/>
      <c r="J5783" s="13"/>
      <c r="O5783" s="14"/>
      <c r="P5783" s="14"/>
    </row>
    <row r="5784" spans="5:16" ht="15" customHeight="1" x14ac:dyDescent="0.3">
      <c r="E5784" s="12"/>
      <c r="J5784" s="13"/>
      <c r="O5784" s="14"/>
      <c r="P5784" s="14"/>
    </row>
    <row r="5785" spans="5:16" ht="15" customHeight="1" x14ac:dyDescent="0.3">
      <c r="E5785" s="12"/>
      <c r="J5785" s="13"/>
      <c r="O5785" s="14"/>
      <c r="P5785" s="14"/>
    </row>
    <row r="5786" spans="5:16" ht="15" customHeight="1" x14ac:dyDescent="0.3">
      <c r="E5786" s="12"/>
      <c r="J5786" s="13"/>
      <c r="O5786" s="14"/>
      <c r="P5786" s="14"/>
    </row>
    <row r="5787" spans="5:16" ht="15" customHeight="1" x14ac:dyDescent="0.3">
      <c r="E5787" s="12"/>
      <c r="J5787" s="13"/>
      <c r="O5787" s="14"/>
      <c r="P5787" s="14"/>
    </row>
    <row r="5788" spans="5:16" ht="15" customHeight="1" x14ac:dyDescent="0.3">
      <c r="E5788" s="12"/>
      <c r="J5788" s="13"/>
      <c r="O5788" s="14"/>
      <c r="P5788" s="14"/>
    </row>
    <row r="5789" spans="5:16" ht="15" customHeight="1" x14ac:dyDescent="0.3">
      <c r="E5789" s="12"/>
      <c r="J5789" s="13"/>
      <c r="O5789" s="14"/>
      <c r="P5789" s="14"/>
    </row>
    <row r="5790" spans="5:16" ht="15" customHeight="1" x14ac:dyDescent="0.3">
      <c r="E5790" s="12"/>
      <c r="J5790" s="13"/>
      <c r="O5790" s="14"/>
      <c r="P5790" s="14"/>
    </row>
    <row r="5791" spans="5:16" ht="15" customHeight="1" x14ac:dyDescent="0.3">
      <c r="E5791" s="12"/>
      <c r="J5791" s="13"/>
      <c r="O5791" s="14"/>
      <c r="P5791" s="14"/>
    </row>
    <row r="5792" spans="5:16" ht="15" customHeight="1" x14ac:dyDescent="0.3">
      <c r="E5792" s="12"/>
      <c r="J5792" s="13"/>
      <c r="O5792" s="14"/>
      <c r="P5792" s="14"/>
    </row>
    <row r="5793" spans="5:16" ht="15" customHeight="1" x14ac:dyDescent="0.3">
      <c r="E5793" s="12"/>
      <c r="J5793" s="13"/>
      <c r="O5793" s="14"/>
      <c r="P5793" s="14"/>
    </row>
    <row r="5794" spans="5:16" ht="15" customHeight="1" x14ac:dyDescent="0.3">
      <c r="E5794" s="12"/>
      <c r="J5794" s="13"/>
      <c r="O5794" s="14"/>
      <c r="P5794" s="14"/>
    </row>
    <row r="5795" spans="5:16" ht="15" customHeight="1" x14ac:dyDescent="0.3">
      <c r="E5795" s="12"/>
      <c r="J5795" s="13"/>
      <c r="O5795" s="14"/>
      <c r="P5795" s="14"/>
    </row>
    <row r="5796" spans="5:16" ht="15" customHeight="1" x14ac:dyDescent="0.3">
      <c r="E5796" s="12"/>
      <c r="J5796" s="13"/>
      <c r="O5796" s="14"/>
      <c r="P5796" s="14"/>
    </row>
    <row r="5797" spans="5:16" ht="15" customHeight="1" x14ac:dyDescent="0.3">
      <c r="E5797" s="12"/>
      <c r="J5797" s="13"/>
      <c r="O5797" s="14"/>
      <c r="P5797" s="14"/>
    </row>
    <row r="5798" spans="5:16" ht="15" customHeight="1" x14ac:dyDescent="0.3">
      <c r="E5798" s="12"/>
      <c r="J5798" s="13"/>
      <c r="O5798" s="14"/>
      <c r="P5798" s="14"/>
    </row>
    <row r="5799" spans="5:16" ht="15" customHeight="1" x14ac:dyDescent="0.3">
      <c r="E5799" s="12"/>
      <c r="J5799" s="13"/>
      <c r="O5799" s="14"/>
      <c r="P5799" s="14"/>
    </row>
    <row r="5800" spans="5:16" ht="15" customHeight="1" x14ac:dyDescent="0.3">
      <c r="E5800" s="12"/>
      <c r="J5800" s="13"/>
      <c r="O5800" s="14"/>
      <c r="P5800" s="14"/>
    </row>
    <row r="5801" spans="5:16" ht="15" customHeight="1" x14ac:dyDescent="0.3">
      <c r="E5801" s="12"/>
      <c r="J5801" s="13"/>
      <c r="O5801" s="14"/>
      <c r="P5801" s="14"/>
    </row>
    <row r="5802" spans="5:16" ht="15" customHeight="1" x14ac:dyDescent="0.3">
      <c r="E5802" s="12"/>
      <c r="J5802" s="13"/>
      <c r="O5802" s="14"/>
      <c r="P5802" s="14"/>
    </row>
    <row r="5803" spans="5:16" ht="15" customHeight="1" x14ac:dyDescent="0.3">
      <c r="E5803" s="12"/>
      <c r="J5803" s="13"/>
      <c r="O5803" s="14"/>
      <c r="P5803" s="14"/>
    </row>
    <row r="5804" spans="5:16" ht="15" customHeight="1" x14ac:dyDescent="0.3">
      <c r="E5804" s="12"/>
      <c r="J5804" s="13"/>
      <c r="O5804" s="14"/>
      <c r="P5804" s="14"/>
    </row>
    <row r="5805" spans="5:16" ht="15" customHeight="1" x14ac:dyDescent="0.3">
      <c r="E5805" s="12"/>
      <c r="J5805" s="13"/>
      <c r="O5805" s="14"/>
      <c r="P5805" s="14"/>
    </row>
    <row r="5806" spans="5:16" ht="15" customHeight="1" x14ac:dyDescent="0.3">
      <c r="E5806" s="12"/>
      <c r="J5806" s="13"/>
      <c r="O5806" s="14"/>
      <c r="P5806" s="14"/>
    </row>
    <row r="5807" spans="5:16" ht="15" customHeight="1" x14ac:dyDescent="0.3">
      <c r="E5807" s="12"/>
      <c r="J5807" s="13"/>
      <c r="O5807" s="14"/>
      <c r="P5807" s="14"/>
    </row>
    <row r="5808" spans="5:16" ht="15" customHeight="1" x14ac:dyDescent="0.3">
      <c r="E5808" s="12"/>
      <c r="J5808" s="13"/>
      <c r="O5808" s="14"/>
      <c r="P5808" s="14"/>
    </row>
    <row r="5809" spans="5:16" ht="15" customHeight="1" x14ac:dyDescent="0.3">
      <c r="E5809" s="12"/>
      <c r="J5809" s="13"/>
      <c r="O5809" s="14"/>
      <c r="P5809" s="14"/>
    </row>
    <row r="5810" spans="5:16" ht="15" customHeight="1" x14ac:dyDescent="0.3">
      <c r="E5810" s="12"/>
      <c r="J5810" s="13"/>
      <c r="O5810" s="14"/>
      <c r="P5810" s="14"/>
    </row>
    <row r="5811" spans="5:16" ht="15" customHeight="1" x14ac:dyDescent="0.3">
      <c r="E5811" s="12"/>
      <c r="J5811" s="13"/>
      <c r="O5811" s="14"/>
      <c r="P5811" s="14"/>
    </row>
    <row r="5812" spans="5:16" ht="15" customHeight="1" x14ac:dyDescent="0.3">
      <c r="E5812" s="12"/>
      <c r="J5812" s="13"/>
      <c r="O5812" s="14"/>
      <c r="P5812" s="14"/>
    </row>
    <row r="5813" spans="5:16" ht="15" customHeight="1" x14ac:dyDescent="0.3">
      <c r="E5813" s="12"/>
      <c r="J5813" s="13"/>
      <c r="O5813" s="14"/>
      <c r="P5813" s="14"/>
    </row>
    <row r="5814" spans="5:16" ht="15" customHeight="1" x14ac:dyDescent="0.3">
      <c r="E5814" s="12"/>
      <c r="J5814" s="13"/>
      <c r="O5814" s="14"/>
      <c r="P5814" s="14"/>
    </row>
    <row r="5815" spans="5:16" ht="15" customHeight="1" x14ac:dyDescent="0.3">
      <c r="E5815" s="12"/>
      <c r="J5815" s="13"/>
      <c r="O5815" s="14"/>
      <c r="P5815" s="14"/>
    </row>
    <row r="5816" spans="5:16" ht="15" customHeight="1" x14ac:dyDescent="0.3">
      <c r="E5816" s="12"/>
      <c r="J5816" s="13"/>
      <c r="O5816" s="14"/>
      <c r="P5816" s="14"/>
    </row>
    <row r="5817" spans="5:16" ht="15" customHeight="1" x14ac:dyDescent="0.3">
      <c r="E5817" s="12"/>
      <c r="J5817" s="13"/>
      <c r="O5817" s="14"/>
      <c r="P5817" s="14"/>
    </row>
    <row r="5818" spans="5:16" ht="15" customHeight="1" x14ac:dyDescent="0.3">
      <c r="E5818" s="12"/>
      <c r="J5818" s="13"/>
      <c r="O5818" s="14"/>
      <c r="P5818" s="14"/>
    </row>
    <row r="5819" spans="5:16" ht="15" customHeight="1" x14ac:dyDescent="0.3">
      <c r="E5819" s="12"/>
      <c r="J5819" s="13"/>
      <c r="O5819" s="14"/>
      <c r="P5819" s="14"/>
    </row>
    <row r="5820" spans="5:16" ht="15" customHeight="1" x14ac:dyDescent="0.3">
      <c r="E5820" s="12"/>
      <c r="J5820" s="13"/>
      <c r="O5820" s="14"/>
      <c r="P5820" s="14"/>
    </row>
    <row r="5821" spans="5:16" ht="15" customHeight="1" x14ac:dyDescent="0.3">
      <c r="E5821" s="12"/>
      <c r="J5821" s="13"/>
      <c r="O5821" s="14"/>
      <c r="P5821" s="14"/>
    </row>
    <row r="5822" spans="5:16" ht="15" customHeight="1" x14ac:dyDescent="0.3">
      <c r="E5822" s="12"/>
      <c r="J5822" s="13"/>
      <c r="O5822" s="14"/>
      <c r="P5822" s="14"/>
    </row>
    <row r="5823" spans="5:16" ht="15" customHeight="1" x14ac:dyDescent="0.3">
      <c r="E5823" s="12"/>
      <c r="J5823" s="13"/>
      <c r="O5823" s="14"/>
      <c r="P5823" s="14"/>
    </row>
    <row r="5824" spans="5:16" ht="15" customHeight="1" x14ac:dyDescent="0.3">
      <c r="E5824" s="12"/>
      <c r="J5824" s="13"/>
      <c r="O5824" s="14"/>
      <c r="P5824" s="14"/>
    </row>
    <row r="5825" spans="5:16" ht="15" customHeight="1" x14ac:dyDescent="0.3">
      <c r="E5825" s="12"/>
      <c r="J5825" s="13"/>
      <c r="O5825" s="14"/>
      <c r="P5825" s="14"/>
    </row>
    <row r="5826" spans="5:16" ht="15" customHeight="1" x14ac:dyDescent="0.3">
      <c r="E5826" s="12"/>
      <c r="J5826" s="13"/>
      <c r="O5826" s="14"/>
      <c r="P5826" s="14"/>
    </row>
    <row r="5827" spans="5:16" ht="15" customHeight="1" x14ac:dyDescent="0.3">
      <c r="E5827" s="12"/>
      <c r="J5827" s="13"/>
      <c r="O5827" s="14"/>
      <c r="P5827" s="14"/>
    </row>
    <row r="5828" spans="5:16" ht="15" customHeight="1" x14ac:dyDescent="0.3">
      <c r="E5828" s="12"/>
      <c r="J5828" s="13"/>
      <c r="O5828" s="14"/>
      <c r="P5828" s="14"/>
    </row>
    <row r="5829" spans="5:16" ht="15" customHeight="1" x14ac:dyDescent="0.3">
      <c r="E5829" s="12"/>
      <c r="J5829" s="13"/>
      <c r="O5829" s="14"/>
      <c r="P5829" s="14"/>
    </row>
    <row r="5830" spans="5:16" ht="15" customHeight="1" x14ac:dyDescent="0.3">
      <c r="E5830" s="12"/>
      <c r="J5830" s="13"/>
      <c r="O5830" s="14"/>
      <c r="P5830" s="14"/>
    </row>
    <row r="5831" spans="5:16" ht="15" customHeight="1" x14ac:dyDescent="0.3">
      <c r="E5831" s="12"/>
      <c r="J5831" s="13"/>
      <c r="O5831" s="14"/>
      <c r="P5831" s="14"/>
    </row>
    <row r="5832" spans="5:16" ht="15" customHeight="1" x14ac:dyDescent="0.3">
      <c r="E5832" s="12"/>
      <c r="J5832" s="13"/>
      <c r="O5832" s="14"/>
      <c r="P5832" s="14"/>
    </row>
    <row r="5833" spans="5:16" ht="15" customHeight="1" x14ac:dyDescent="0.3">
      <c r="E5833" s="12"/>
      <c r="J5833" s="13"/>
      <c r="O5833" s="14"/>
      <c r="P5833" s="14"/>
    </row>
    <row r="5834" spans="5:16" ht="15" customHeight="1" x14ac:dyDescent="0.3">
      <c r="E5834" s="12"/>
      <c r="J5834" s="13"/>
      <c r="O5834" s="14"/>
      <c r="P5834" s="14"/>
    </row>
    <row r="5835" spans="5:16" ht="15" customHeight="1" x14ac:dyDescent="0.3">
      <c r="E5835" s="12"/>
      <c r="J5835" s="13"/>
      <c r="O5835" s="14"/>
      <c r="P5835" s="14"/>
    </row>
    <row r="5836" spans="5:16" ht="15" customHeight="1" x14ac:dyDescent="0.3">
      <c r="E5836" s="12"/>
      <c r="J5836" s="13"/>
      <c r="O5836" s="14"/>
      <c r="P5836" s="14"/>
    </row>
    <row r="5837" spans="5:16" ht="15" customHeight="1" x14ac:dyDescent="0.3">
      <c r="E5837" s="12"/>
      <c r="J5837" s="13"/>
      <c r="O5837" s="14"/>
      <c r="P5837" s="14"/>
    </row>
    <row r="5838" spans="5:16" ht="15" customHeight="1" x14ac:dyDescent="0.3">
      <c r="E5838" s="12"/>
      <c r="J5838" s="13"/>
      <c r="O5838" s="14"/>
      <c r="P5838" s="14"/>
    </row>
    <row r="5839" spans="5:16" ht="15" customHeight="1" x14ac:dyDescent="0.3">
      <c r="E5839" s="12"/>
      <c r="J5839" s="13"/>
      <c r="O5839" s="14"/>
      <c r="P5839" s="14"/>
    </row>
    <row r="5840" spans="5:16" ht="15" customHeight="1" x14ac:dyDescent="0.3">
      <c r="E5840" s="12"/>
      <c r="J5840" s="13"/>
      <c r="O5840" s="14"/>
      <c r="P5840" s="14"/>
    </row>
    <row r="5841" spans="5:16" ht="15" customHeight="1" x14ac:dyDescent="0.3">
      <c r="E5841" s="12"/>
      <c r="J5841" s="13"/>
      <c r="O5841" s="14"/>
      <c r="P5841" s="14"/>
    </row>
    <row r="5842" spans="5:16" ht="15" customHeight="1" x14ac:dyDescent="0.3">
      <c r="E5842" s="12"/>
      <c r="J5842" s="13"/>
      <c r="O5842" s="14"/>
      <c r="P5842" s="14"/>
    </row>
    <row r="5843" spans="5:16" ht="15" customHeight="1" x14ac:dyDescent="0.3">
      <c r="E5843" s="12"/>
      <c r="J5843" s="13"/>
      <c r="O5843" s="14"/>
      <c r="P5843" s="14"/>
    </row>
    <row r="5844" spans="5:16" ht="15" customHeight="1" x14ac:dyDescent="0.3">
      <c r="E5844" s="12"/>
      <c r="J5844" s="13"/>
      <c r="O5844" s="14"/>
      <c r="P5844" s="14"/>
    </row>
    <row r="5845" spans="5:16" ht="15" customHeight="1" x14ac:dyDescent="0.3">
      <c r="E5845" s="12"/>
      <c r="J5845" s="13"/>
      <c r="O5845" s="14"/>
      <c r="P5845" s="14"/>
    </row>
    <row r="5846" spans="5:16" ht="15" customHeight="1" x14ac:dyDescent="0.3">
      <c r="E5846" s="12"/>
      <c r="J5846" s="13"/>
      <c r="O5846" s="14"/>
      <c r="P5846" s="14"/>
    </row>
    <row r="5847" spans="5:16" ht="15" customHeight="1" x14ac:dyDescent="0.3">
      <c r="E5847" s="12"/>
      <c r="J5847" s="13"/>
      <c r="O5847" s="14"/>
      <c r="P5847" s="14"/>
    </row>
    <row r="5848" spans="5:16" ht="15" customHeight="1" x14ac:dyDescent="0.3">
      <c r="E5848" s="12"/>
      <c r="J5848" s="13"/>
      <c r="O5848" s="14"/>
      <c r="P5848" s="14"/>
    </row>
    <row r="5849" spans="5:16" ht="15" customHeight="1" x14ac:dyDescent="0.3">
      <c r="E5849" s="12"/>
      <c r="J5849" s="13"/>
      <c r="O5849" s="14"/>
      <c r="P5849" s="14"/>
    </row>
    <row r="5850" spans="5:16" ht="15" customHeight="1" x14ac:dyDescent="0.3">
      <c r="E5850" s="12"/>
      <c r="J5850" s="13"/>
      <c r="O5850" s="14"/>
      <c r="P5850" s="14"/>
    </row>
    <row r="5851" spans="5:16" ht="15" customHeight="1" x14ac:dyDescent="0.3">
      <c r="E5851" s="12"/>
      <c r="J5851" s="13"/>
      <c r="O5851" s="14"/>
      <c r="P5851" s="14"/>
    </row>
    <row r="5852" spans="5:16" ht="15" customHeight="1" x14ac:dyDescent="0.3">
      <c r="E5852" s="12"/>
      <c r="J5852" s="13"/>
      <c r="O5852" s="14"/>
      <c r="P5852" s="14"/>
    </row>
    <row r="5853" spans="5:16" ht="15" customHeight="1" x14ac:dyDescent="0.3">
      <c r="E5853" s="12"/>
      <c r="J5853" s="13"/>
      <c r="O5853" s="14"/>
      <c r="P5853" s="14"/>
    </row>
    <row r="5854" spans="5:16" ht="15" customHeight="1" x14ac:dyDescent="0.3">
      <c r="E5854" s="12"/>
      <c r="J5854" s="13"/>
      <c r="O5854" s="14"/>
      <c r="P5854" s="14"/>
    </row>
    <row r="5855" spans="5:16" ht="15" customHeight="1" x14ac:dyDescent="0.3">
      <c r="E5855" s="12"/>
      <c r="J5855" s="13"/>
      <c r="O5855" s="14"/>
      <c r="P5855" s="14"/>
    </row>
    <row r="5856" spans="5:16" ht="15" customHeight="1" x14ac:dyDescent="0.3">
      <c r="E5856" s="12"/>
      <c r="J5856" s="13"/>
      <c r="O5856" s="14"/>
      <c r="P5856" s="14"/>
    </row>
    <row r="5857" spans="5:16" ht="15" customHeight="1" x14ac:dyDescent="0.3">
      <c r="E5857" s="12"/>
      <c r="J5857" s="13"/>
      <c r="O5857" s="14"/>
      <c r="P5857" s="14"/>
    </row>
    <row r="5858" spans="5:16" ht="15" customHeight="1" x14ac:dyDescent="0.3">
      <c r="E5858" s="12"/>
      <c r="J5858" s="13"/>
      <c r="O5858" s="14"/>
      <c r="P5858" s="14"/>
    </row>
    <row r="5859" spans="5:16" ht="15" customHeight="1" x14ac:dyDescent="0.3">
      <c r="E5859" s="12"/>
      <c r="J5859" s="13"/>
      <c r="O5859" s="14"/>
      <c r="P5859" s="14"/>
    </row>
    <row r="5860" spans="5:16" ht="15" customHeight="1" x14ac:dyDescent="0.3">
      <c r="E5860" s="12"/>
      <c r="J5860" s="13"/>
      <c r="O5860" s="14"/>
      <c r="P5860" s="14"/>
    </row>
    <row r="5861" spans="5:16" ht="15" customHeight="1" x14ac:dyDescent="0.3">
      <c r="E5861" s="12"/>
      <c r="J5861" s="13"/>
      <c r="O5861" s="14"/>
      <c r="P5861" s="14"/>
    </row>
    <row r="5862" spans="5:16" ht="15" customHeight="1" x14ac:dyDescent="0.3">
      <c r="E5862" s="12"/>
      <c r="J5862" s="13"/>
      <c r="O5862" s="14"/>
      <c r="P5862" s="14"/>
    </row>
    <row r="5863" spans="5:16" ht="15" customHeight="1" x14ac:dyDescent="0.3">
      <c r="E5863" s="12"/>
      <c r="J5863" s="13"/>
      <c r="O5863" s="14"/>
      <c r="P5863" s="14"/>
    </row>
    <row r="5864" spans="5:16" ht="15" customHeight="1" x14ac:dyDescent="0.3">
      <c r="E5864" s="12"/>
      <c r="J5864" s="13"/>
      <c r="O5864" s="14"/>
      <c r="P5864" s="14"/>
    </row>
    <row r="5865" spans="5:16" ht="15" customHeight="1" x14ac:dyDescent="0.3">
      <c r="E5865" s="12"/>
      <c r="J5865" s="13"/>
      <c r="O5865" s="14"/>
      <c r="P5865" s="14"/>
    </row>
    <row r="5866" spans="5:16" ht="15" customHeight="1" x14ac:dyDescent="0.3">
      <c r="E5866" s="12"/>
      <c r="J5866" s="13"/>
      <c r="O5866" s="14"/>
      <c r="P5866" s="14"/>
    </row>
    <row r="5867" spans="5:16" ht="15" customHeight="1" x14ac:dyDescent="0.3">
      <c r="E5867" s="12"/>
      <c r="J5867" s="13"/>
      <c r="O5867" s="14"/>
      <c r="P5867" s="14"/>
    </row>
    <row r="5868" spans="5:16" ht="15" customHeight="1" x14ac:dyDescent="0.3">
      <c r="E5868" s="12"/>
      <c r="J5868" s="13"/>
      <c r="O5868" s="14"/>
      <c r="P5868" s="14"/>
    </row>
    <row r="5869" spans="5:16" ht="15" customHeight="1" x14ac:dyDescent="0.3">
      <c r="E5869" s="12"/>
      <c r="J5869" s="13"/>
      <c r="O5869" s="14"/>
      <c r="P5869" s="14"/>
    </row>
    <row r="5870" spans="5:16" ht="15" customHeight="1" x14ac:dyDescent="0.3">
      <c r="E5870" s="12"/>
      <c r="J5870" s="13"/>
      <c r="O5870" s="14"/>
      <c r="P5870" s="14"/>
    </row>
    <row r="5871" spans="5:16" ht="15" customHeight="1" x14ac:dyDescent="0.3">
      <c r="E5871" s="12"/>
      <c r="J5871" s="13"/>
      <c r="O5871" s="14"/>
      <c r="P5871" s="14"/>
    </row>
    <row r="5872" spans="5:16" ht="15" customHeight="1" x14ac:dyDescent="0.3">
      <c r="E5872" s="12"/>
      <c r="J5872" s="13"/>
      <c r="O5872" s="14"/>
      <c r="P5872" s="14"/>
    </row>
    <row r="5873" spans="5:16" ht="15" customHeight="1" x14ac:dyDescent="0.3">
      <c r="E5873" s="12"/>
      <c r="J5873" s="13"/>
      <c r="O5873" s="14"/>
      <c r="P5873" s="14"/>
    </row>
    <row r="5874" spans="5:16" ht="15" customHeight="1" x14ac:dyDescent="0.3">
      <c r="E5874" s="12"/>
      <c r="J5874" s="13"/>
      <c r="O5874" s="14"/>
      <c r="P5874" s="14"/>
    </row>
    <row r="5875" spans="5:16" ht="15" customHeight="1" x14ac:dyDescent="0.3">
      <c r="E5875" s="12"/>
      <c r="J5875" s="13"/>
      <c r="O5875" s="14"/>
      <c r="P5875" s="14"/>
    </row>
    <row r="5876" spans="5:16" ht="15" customHeight="1" x14ac:dyDescent="0.3">
      <c r="E5876" s="12"/>
      <c r="J5876" s="13"/>
      <c r="O5876" s="14"/>
      <c r="P5876" s="14"/>
    </row>
    <row r="5877" spans="5:16" ht="15" customHeight="1" x14ac:dyDescent="0.3">
      <c r="E5877" s="12"/>
      <c r="J5877" s="13"/>
      <c r="O5877" s="14"/>
      <c r="P5877" s="14"/>
    </row>
    <row r="5878" spans="5:16" ht="15" customHeight="1" x14ac:dyDescent="0.3">
      <c r="E5878" s="12"/>
      <c r="J5878" s="13"/>
      <c r="O5878" s="14"/>
      <c r="P5878" s="14"/>
    </row>
    <row r="5879" spans="5:16" ht="15" customHeight="1" x14ac:dyDescent="0.3">
      <c r="E5879" s="12"/>
      <c r="J5879" s="13"/>
      <c r="O5879" s="14"/>
      <c r="P5879" s="14"/>
    </row>
    <row r="5880" spans="5:16" ht="15" customHeight="1" x14ac:dyDescent="0.3">
      <c r="E5880" s="12"/>
      <c r="J5880" s="13"/>
      <c r="O5880" s="14"/>
      <c r="P5880" s="14"/>
    </row>
    <row r="5881" spans="5:16" ht="15" customHeight="1" x14ac:dyDescent="0.3">
      <c r="E5881" s="12"/>
      <c r="J5881" s="13"/>
      <c r="O5881" s="14"/>
      <c r="P5881" s="14"/>
    </row>
    <row r="5882" spans="5:16" ht="15" customHeight="1" x14ac:dyDescent="0.3">
      <c r="E5882" s="12"/>
      <c r="J5882" s="13"/>
      <c r="O5882" s="14"/>
      <c r="P5882" s="14"/>
    </row>
    <row r="5883" spans="5:16" ht="15" customHeight="1" x14ac:dyDescent="0.3">
      <c r="E5883" s="12"/>
      <c r="J5883" s="13"/>
      <c r="O5883" s="14"/>
      <c r="P5883" s="14"/>
    </row>
    <row r="5884" spans="5:16" ht="15" customHeight="1" x14ac:dyDescent="0.3">
      <c r="E5884" s="12"/>
      <c r="J5884" s="13"/>
      <c r="O5884" s="14"/>
      <c r="P5884" s="14"/>
    </row>
    <row r="5885" spans="5:16" ht="15" customHeight="1" x14ac:dyDescent="0.3">
      <c r="E5885" s="12"/>
      <c r="J5885" s="13"/>
      <c r="O5885" s="14"/>
      <c r="P5885" s="14"/>
    </row>
    <row r="5886" spans="5:16" ht="15" customHeight="1" x14ac:dyDescent="0.3">
      <c r="E5886" s="12"/>
      <c r="J5886" s="13"/>
      <c r="O5886" s="14"/>
      <c r="P5886" s="14"/>
    </row>
    <row r="5887" spans="5:16" ht="15" customHeight="1" x14ac:dyDescent="0.3">
      <c r="E5887" s="12"/>
      <c r="J5887" s="13"/>
      <c r="O5887" s="14"/>
      <c r="P5887" s="14"/>
    </row>
    <row r="5888" spans="5:16" ht="15" customHeight="1" x14ac:dyDescent="0.3">
      <c r="E5888" s="12"/>
      <c r="J5888" s="13"/>
      <c r="O5888" s="14"/>
      <c r="P5888" s="14"/>
    </row>
    <row r="5889" spans="5:16" ht="15" customHeight="1" x14ac:dyDescent="0.3">
      <c r="E5889" s="12"/>
      <c r="J5889" s="13"/>
      <c r="O5889" s="14"/>
      <c r="P5889" s="14"/>
    </row>
    <row r="5890" spans="5:16" ht="15" customHeight="1" x14ac:dyDescent="0.3">
      <c r="E5890" s="12"/>
      <c r="J5890" s="13"/>
      <c r="O5890" s="14"/>
      <c r="P5890" s="14"/>
    </row>
    <row r="5891" spans="5:16" ht="15" customHeight="1" x14ac:dyDescent="0.3">
      <c r="E5891" s="12"/>
      <c r="J5891" s="13"/>
      <c r="O5891" s="14"/>
      <c r="P5891" s="14"/>
    </row>
    <row r="5892" spans="5:16" ht="15" customHeight="1" x14ac:dyDescent="0.3">
      <c r="E5892" s="12"/>
      <c r="J5892" s="13"/>
      <c r="O5892" s="14"/>
      <c r="P5892" s="14"/>
    </row>
    <row r="5893" spans="5:16" ht="15" customHeight="1" x14ac:dyDescent="0.3">
      <c r="E5893" s="12"/>
      <c r="J5893" s="13"/>
      <c r="O5893" s="14"/>
      <c r="P5893" s="14"/>
    </row>
    <row r="5894" spans="5:16" ht="15" customHeight="1" x14ac:dyDescent="0.3">
      <c r="E5894" s="12"/>
      <c r="J5894" s="13"/>
      <c r="O5894" s="14"/>
      <c r="P5894" s="14"/>
    </row>
    <row r="5895" spans="5:16" ht="15" customHeight="1" x14ac:dyDescent="0.3">
      <c r="E5895" s="12"/>
      <c r="J5895" s="13"/>
      <c r="O5895" s="14"/>
      <c r="P5895" s="14"/>
    </row>
    <row r="5896" spans="5:16" ht="15" customHeight="1" x14ac:dyDescent="0.3">
      <c r="E5896" s="12"/>
      <c r="J5896" s="13"/>
      <c r="O5896" s="14"/>
      <c r="P5896" s="14"/>
    </row>
    <row r="5897" spans="5:16" ht="15" customHeight="1" x14ac:dyDescent="0.3">
      <c r="E5897" s="12"/>
      <c r="J5897" s="13"/>
      <c r="O5897" s="14"/>
      <c r="P5897" s="14"/>
    </row>
    <row r="5898" spans="5:16" ht="15" customHeight="1" x14ac:dyDescent="0.3">
      <c r="E5898" s="12"/>
      <c r="J5898" s="13"/>
      <c r="O5898" s="14"/>
      <c r="P5898" s="14"/>
    </row>
    <row r="5899" spans="5:16" ht="15" customHeight="1" x14ac:dyDescent="0.3">
      <c r="E5899" s="12"/>
      <c r="J5899" s="13"/>
      <c r="O5899" s="14"/>
      <c r="P5899" s="14"/>
    </row>
    <row r="5900" spans="5:16" ht="15" customHeight="1" x14ac:dyDescent="0.3">
      <c r="E5900" s="12"/>
      <c r="J5900" s="13"/>
      <c r="O5900" s="14"/>
      <c r="P5900" s="14"/>
    </row>
    <row r="5901" spans="5:16" ht="15" customHeight="1" x14ac:dyDescent="0.3">
      <c r="E5901" s="12"/>
      <c r="J5901" s="13"/>
      <c r="O5901" s="14"/>
      <c r="P5901" s="14"/>
    </row>
    <row r="5902" spans="5:16" ht="15" customHeight="1" x14ac:dyDescent="0.3">
      <c r="E5902" s="12"/>
      <c r="J5902" s="13"/>
      <c r="O5902" s="14"/>
      <c r="P5902" s="14"/>
    </row>
    <row r="5903" spans="5:16" ht="15" customHeight="1" x14ac:dyDescent="0.3">
      <c r="E5903" s="12"/>
      <c r="J5903" s="13"/>
      <c r="O5903" s="14"/>
      <c r="P5903" s="14"/>
    </row>
    <row r="5904" spans="5:16" ht="15" customHeight="1" x14ac:dyDescent="0.3">
      <c r="E5904" s="12"/>
      <c r="J5904" s="13"/>
      <c r="O5904" s="14"/>
      <c r="P5904" s="14"/>
    </row>
    <row r="5905" spans="5:16" ht="15" customHeight="1" x14ac:dyDescent="0.3">
      <c r="E5905" s="12"/>
      <c r="J5905" s="13"/>
      <c r="O5905" s="14"/>
      <c r="P5905" s="14"/>
    </row>
    <row r="5906" spans="5:16" ht="15" customHeight="1" x14ac:dyDescent="0.3">
      <c r="E5906" s="12"/>
      <c r="J5906" s="13"/>
      <c r="O5906" s="14"/>
      <c r="P5906" s="14"/>
    </row>
    <row r="5907" spans="5:16" ht="15" customHeight="1" x14ac:dyDescent="0.3">
      <c r="E5907" s="12"/>
      <c r="J5907" s="13"/>
      <c r="O5907" s="14"/>
      <c r="P5907" s="14"/>
    </row>
    <row r="5908" spans="5:16" ht="15" customHeight="1" x14ac:dyDescent="0.3">
      <c r="E5908" s="12"/>
      <c r="J5908" s="13"/>
      <c r="O5908" s="14"/>
      <c r="P5908" s="14"/>
    </row>
    <row r="5909" spans="5:16" ht="15" customHeight="1" x14ac:dyDescent="0.3">
      <c r="E5909" s="12"/>
      <c r="J5909" s="13"/>
      <c r="O5909" s="14"/>
      <c r="P5909" s="14"/>
    </row>
    <row r="5910" spans="5:16" ht="15" customHeight="1" x14ac:dyDescent="0.3">
      <c r="E5910" s="12"/>
      <c r="J5910" s="13"/>
      <c r="O5910" s="14"/>
      <c r="P5910" s="14"/>
    </row>
    <row r="5911" spans="5:16" ht="15" customHeight="1" x14ac:dyDescent="0.3">
      <c r="E5911" s="12"/>
      <c r="J5911" s="13"/>
      <c r="O5911" s="14"/>
      <c r="P5911" s="14"/>
    </row>
    <row r="5912" spans="5:16" ht="15" customHeight="1" x14ac:dyDescent="0.3">
      <c r="E5912" s="12"/>
      <c r="J5912" s="13"/>
      <c r="O5912" s="14"/>
      <c r="P5912" s="14"/>
    </row>
    <row r="5913" spans="5:16" ht="15" customHeight="1" x14ac:dyDescent="0.3">
      <c r="E5913" s="12"/>
      <c r="J5913" s="13"/>
      <c r="O5913" s="14"/>
      <c r="P5913" s="14"/>
    </row>
    <row r="5914" spans="5:16" ht="15" customHeight="1" x14ac:dyDescent="0.3">
      <c r="E5914" s="12"/>
      <c r="J5914" s="13"/>
      <c r="O5914" s="14"/>
      <c r="P5914" s="14"/>
    </row>
    <row r="5915" spans="5:16" ht="15" customHeight="1" x14ac:dyDescent="0.3">
      <c r="E5915" s="12"/>
      <c r="J5915" s="13"/>
      <c r="O5915" s="14"/>
      <c r="P5915" s="14"/>
    </row>
    <row r="5916" spans="5:16" ht="15" customHeight="1" x14ac:dyDescent="0.3">
      <c r="E5916" s="12"/>
      <c r="J5916" s="13"/>
      <c r="O5916" s="14"/>
      <c r="P5916" s="14"/>
    </row>
    <row r="5917" spans="5:16" ht="15" customHeight="1" x14ac:dyDescent="0.3">
      <c r="E5917" s="12"/>
      <c r="J5917" s="13"/>
      <c r="O5917" s="14"/>
      <c r="P5917" s="14"/>
    </row>
    <row r="5918" spans="5:16" ht="15" customHeight="1" x14ac:dyDescent="0.3">
      <c r="E5918" s="12"/>
      <c r="J5918" s="13"/>
      <c r="O5918" s="14"/>
      <c r="P5918" s="14"/>
    </row>
    <row r="5919" spans="5:16" ht="15" customHeight="1" x14ac:dyDescent="0.3">
      <c r="E5919" s="12"/>
      <c r="J5919" s="13"/>
      <c r="O5919" s="14"/>
      <c r="P5919" s="14"/>
    </row>
    <row r="5920" spans="5:16" ht="15" customHeight="1" x14ac:dyDescent="0.3">
      <c r="E5920" s="12"/>
      <c r="J5920" s="13"/>
      <c r="O5920" s="14"/>
      <c r="P5920" s="14"/>
    </row>
    <row r="5921" spans="5:16" ht="15" customHeight="1" x14ac:dyDescent="0.3">
      <c r="E5921" s="12"/>
      <c r="J5921" s="13"/>
      <c r="O5921" s="14"/>
      <c r="P5921" s="14"/>
    </row>
    <row r="5922" spans="5:16" ht="15" customHeight="1" x14ac:dyDescent="0.3">
      <c r="E5922" s="12"/>
      <c r="J5922" s="13"/>
      <c r="O5922" s="14"/>
      <c r="P5922" s="14"/>
    </row>
    <row r="5923" spans="5:16" ht="15" customHeight="1" x14ac:dyDescent="0.3">
      <c r="E5923" s="12"/>
      <c r="J5923" s="13"/>
      <c r="O5923" s="14"/>
      <c r="P5923" s="14"/>
    </row>
    <row r="5924" spans="5:16" ht="15" customHeight="1" x14ac:dyDescent="0.3">
      <c r="E5924" s="12"/>
      <c r="J5924" s="13"/>
      <c r="O5924" s="14"/>
      <c r="P5924" s="14"/>
    </row>
    <row r="5925" spans="5:16" ht="15" customHeight="1" x14ac:dyDescent="0.3">
      <c r="E5925" s="12"/>
      <c r="J5925" s="13"/>
      <c r="O5925" s="14"/>
      <c r="P5925" s="14"/>
    </row>
    <row r="5926" spans="5:16" ht="15" customHeight="1" x14ac:dyDescent="0.3">
      <c r="E5926" s="12"/>
      <c r="J5926" s="13"/>
      <c r="O5926" s="14"/>
      <c r="P5926" s="14"/>
    </row>
    <row r="5927" spans="5:16" ht="15" customHeight="1" x14ac:dyDescent="0.3">
      <c r="E5927" s="12"/>
      <c r="J5927" s="13"/>
      <c r="O5927" s="14"/>
      <c r="P5927" s="14"/>
    </row>
    <row r="5928" spans="5:16" ht="15" customHeight="1" x14ac:dyDescent="0.3">
      <c r="E5928" s="12"/>
      <c r="J5928" s="13"/>
      <c r="O5928" s="14"/>
      <c r="P5928" s="14"/>
    </row>
    <row r="5929" spans="5:16" ht="15" customHeight="1" x14ac:dyDescent="0.3">
      <c r="E5929" s="12"/>
      <c r="J5929" s="13"/>
      <c r="O5929" s="14"/>
      <c r="P5929" s="14"/>
    </row>
    <row r="5930" spans="5:16" ht="15" customHeight="1" x14ac:dyDescent="0.3">
      <c r="E5930" s="12"/>
      <c r="J5930" s="13"/>
      <c r="O5930" s="14"/>
      <c r="P5930" s="14"/>
    </row>
    <row r="5931" spans="5:16" ht="15" customHeight="1" x14ac:dyDescent="0.3">
      <c r="E5931" s="12"/>
      <c r="J5931" s="13"/>
      <c r="O5931" s="14"/>
      <c r="P5931" s="14"/>
    </row>
    <row r="5932" spans="5:16" ht="15" customHeight="1" x14ac:dyDescent="0.3">
      <c r="E5932" s="12"/>
      <c r="J5932" s="13"/>
      <c r="O5932" s="14"/>
      <c r="P5932" s="14"/>
    </row>
    <row r="5933" spans="5:16" ht="15" customHeight="1" x14ac:dyDescent="0.3">
      <c r="E5933" s="12"/>
      <c r="J5933" s="13"/>
      <c r="O5933" s="14"/>
      <c r="P5933" s="14"/>
    </row>
    <row r="5934" spans="5:16" ht="15" customHeight="1" x14ac:dyDescent="0.3">
      <c r="E5934" s="12"/>
      <c r="J5934" s="13"/>
      <c r="O5934" s="14"/>
      <c r="P5934" s="14"/>
    </row>
    <row r="5935" spans="5:16" ht="15" customHeight="1" x14ac:dyDescent="0.3">
      <c r="E5935" s="12"/>
      <c r="J5935" s="13"/>
      <c r="O5935" s="14"/>
      <c r="P5935" s="14"/>
    </row>
    <row r="5936" spans="5:16" ht="15" customHeight="1" x14ac:dyDescent="0.3">
      <c r="E5936" s="12"/>
      <c r="J5936" s="13"/>
      <c r="O5936" s="14"/>
      <c r="P5936" s="14"/>
    </row>
    <row r="5937" spans="5:16" ht="15" customHeight="1" x14ac:dyDescent="0.3">
      <c r="E5937" s="12"/>
      <c r="J5937" s="13"/>
      <c r="O5937" s="14"/>
      <c r="P5937" s="14"/>
    </row>
    <row r="5938" spans="5:16" ht="15" customHeight="1" x14ac:dyDescent="0.3">
      <c r="E5938" s="12"/>
      <c r="J5938" s="13"/>
      <c r="O5938" s="14"/>
      <c r="P5938" s="14"/>
    </row>
    <row r="5939" spans="5:16" ht="15" customHeight="1" x14ac:dyDescent="0.3">
      <c r="E5939" s="12"/>
      <c r="J5939" s="13"/>
      <c r="O5939" s="14"/>
      <c r="P5939" s="14"/>
    </row>
    <row r="5940" spans="5:16" ht="15" customHeight="1" x14ac:dyDescent="0.3">
      <c r="E5940" s="12"/>
      <c r="J5940" s="13"/>
      <c r="O5940" s="14"/>
      <c r="P5940" s="14"/>
    </row>
    <row r="5941" spans="5:16" ht="15" customHeight="1" x14ac:dyDescent="0.3">
      <c r="E5941" s="12"/>
      <c r="J5941" s="13"/>
      <c r="O5941" s="14"/>
      <c r="P5941" s="14"/>
    </row>
    <row r="5942" spans="5:16" ht="15" customHeight="1" x14ac:dyDescent="0.3">
      <c r="E5942" s="12"/>
      <c r="J5942" s="13"/>
      <c r="O5942" s="14"/>
      <c r="P5942" s="14"/>
    </row>
    <row r="5943" spans="5:16" ht="15" customHeight="1" x14ac:dyDescent="0.3">
      <c r="E5943" s="12"/>
      <c r="J5943" s="13"/>
      <c r="O5943" s="14"/>
      <c r="P5943" s="14"/>
    </row>
    <row r="5944" spans="5:16" ht="15" customHeight="1" x14ac:dyDescent="0.3">
      <c r="E5944" s="12"/>
      <c r="J5944" s="13"/>
      <c r="O5944" s="14"/>
      <c r="P5944" s="14"/>
    </row>
    <row r="5945" spans="5:16" ht="15" customHeight="1" x14ac:dyDescent="0.3">
      <c r="E5945" s="12"/>
      <c r="J5945" s="13"/>
      <c r="O5945" s="14"/>
      <c r="P5945" s="14"/>
    </row>
    <row r="5946" spans="5:16" ht="15" customHeight="1" x14ac:dyDescent="0.3">
      <c r="E5946" s="12"/>
      <c r="J5946" s="13"/>
      <c r="O5946" s="14"/>
      <c r="P5946" s="14"/>
    </row>
    <row r="5947" spans="5:16" ht="15" customHeight="1" x14ac:dyDescent="0.3">
      <c r="E5947" s="12"/>
      <c r="J5947" s="13"/>
      <c r="O5947" s="14"/>
      <c r="P5947" s="14"/>
    </row>
    <row r="5948" spans="5:16" ht="15" customHeight="1" x14ac:dyDescent="0.3">
      <c r="E5948" s="12"/>
      <c r="J5948" s="13"/>
      <c r="O5948" s="14"/>
      <c r="P5948" s="14"/>
    </row>
    <row r="5949" spans="5:16" ht="15" customHeight="1" x14ac:dyDescent="0.3">
      <c r="E5949" s="12"/>
      <c r="J5949" s="13"/>
      <c r="O5949" s="14"/>
      <c r="P5949" s="14"/>
    </row>
    <row r="5950" spans="5:16" ht="15" customHeight="1" x14ac:dyDescent="0.3">
      <c r="E5950" s="12"/>
      <c r="J5950" s="13"/>
      <c r="O5950" s="14"/>
      <c r="P5950" s="14"/>
    </row>
    <row r="5951" spans="5:16" ht="15" customHeight="1" x14ac:dyDescent="0.3">
      <c r="E5951" s="12"/>
      <c r="J5951" s="13"/>
      <c r="O5951" s="14"/>
      <c r="P5951" s="14"/>
    </row>
    <row r="5952" spans="5:16" ht="15" customHeight="1" x14ac:dyDescent="0.3">
      <c r="E5952" s="12"/>
      <c r="J5952" s="13"/>
      <c r="O5952" s="14"/>
      <c r="P5952" s="14"/>
    </row>
    <row r="5953" spans="5:16" ht="15" customHeight="1" x14ac:dyDescent="0.3">
      <c r="E5953" s="12"/>
      <c r="J5953" s="13"/>
      <c r="O5953" s="14"/>
      <c r="P5953" s="14"/>
    </row>
    <row r="5954" spans="5:16" ht="15" customHeight="1" x14ac:dyDescent="0.3">
      <c r="E5954" s="12"/>
      <c r="J5954" s="13"/>
      <c r="O5954" s="14"/>
      <c r="P5954" s="14"/>
    </row>
    <row r="5955" spans="5:16" ht="15" customHeight="1" x14ac:dyDescent="0.3">
      <c r="E5955" s="12"/>
      <c r="J5955" s="13"/>
      <c r="O5955" s="14"/>
      <c r="P5955" s="14"/>
    </row>
    <row r="5956" spans="5:16" ht="15" customHeight="1" x14ac:dyDescent="0.3">
      <c r="E5956" s="12"/>
      <c r="J5956" s="13"/>
      <c r="O5956" s="14"/>
      <c r="P5956" s="14"/>
    </row>
    <row r="5957" spans="5:16" ht="15" customHeight="1" x14ac:dyDescent="0.3">
      <c r="E5957" s="12"/>
      <c r="J5957" s="13"/>
      <c r="O5957" s="14"/>
      <c r="P5957" s="14"/>
    </row>
    <row r="5958" spans="5:16" ht="15" customHeight="1" x14ac:dyDescent="0.3">
      <c r="E5958" s="12"/>
      <c r="J5958" s="13"/>
      <c r="O5958" s="14"/>
      <c r="P5958" s="14"/>
    </row>
    <row r="5959" spans="5:16" ht="15" customHeight="1" x14ac:dyDescent="0.3">
      <c r="E5959" s="12"/>
      <c r="J5959" s="13"/>
      <c r="O5959" s="14"/>
      <c r="P5959" s="14"/>
    </row>
    <row r="5960" spans="5:16" ht="15" customHeight="1" x14ac:dyDescent="0.3">
      <c r="E5960" s="12"/>
      <c r="J5960" s="13"/>
      <c r="O5960" s="14"/>
      <c r="P5960" s="14"/>
    </row>
    <row r="5961" spans="5:16" ht="15" customHeight="1" x14ac:dyDescent="0.3">
      <c r="E5961" s="12"/>
      <c r="J5961" s="13"/>
      <c r="O5961" s="14"/>
      <c r="P5961" s="14"/>
    </row>
    <row r="5962" spans="5:16" ht="15" customHeight="1" x14ac:dyDescent="0.3">
      <c r="E5962" s="12"/>
      <c r="J5962" s="13"/>
      <c r="O5962" s="14"/>
      <c r="P5962" s="14"/>
    </row>
    <row r="5963" spans="5:16" ht="15" customHeight="1" x14ac:dyDescent="0.3">
      <c r="E5963" s="12"/>
      <c r="J5963" s="13"/>
      <c r="O5963" s="14"/>
      <c r="P5963" s="14"/>
    </row>
    <row r="5964" spans="5:16" ht="15" customHeight="1" x14ac:dyDescent="0.3">
      <c r="E5964" s="12"/>
      <c r="J5964" s="13"/>
      <c r="O5964" s="14"/>
      <c r="P5964" s="14"/>
    </row>
    <row r="5965" spans="5:16" ht="15" customHeight="1" x14ac:dyDescent="0.3">
      <c r="E5965" s="12"/>
      <c r="J5965" s="13"/>
      <c r="O5965" s="14"/>
      <c r="P5965" s="14"/>
    </row>
    <row r="5966" spans="5:16" ht="15" customHeight="1" x14ac:dyDescent="0.3">
      <c r="E5966" s="12"/>
      <c r="J5966" s="13"/>
      <c r="O5966" s="14"/>
      <c r="P5966" s="14"/>
    </row>
    <row r="5967" spans="5:16" ht="15" customHeight="1" x14ac:dyDescent="0.3">
      <c r="E5967" s="12"/>
      <c r="J5967" s="13"/>
      <c r="O5967" s="14"/>
      <c r="P5967" s="14"/>
    </row>
    <row r="5968" spans="5:16" ht="15" customHeight="1" x14ac:dyDescent="0.3">
      <c r="E5968" s="12"/>
      <c r="J5968" s="13"/>
      <c r="O5968" s="14"/>
      <c r="P5968" s="14"/>
    </row>
    <row r="5969" spans="5:16" ht="15" customHeight="1" x14ac:dyDescent="0.3">
      <c r="E5969" s="12"/>
      <c r="J5969" s="13"/>
      <c r="O5969" s="14"/>
      <c r="P5969" s="14"/>
    </row>
    <row r="5970" spans="5:16" ht="15" customHeight="1" x14ac:dyDescent="0.3">
      <c r="E5970" s="12"/>
      <c r="J5970" s="13"/>
      <c r="O5970" s="14"/>
      <c r="P5970" s="14"/>
    </row>
    <row r="5971" spans="5:16" ht="15" customHeight="1" x14ac:dyDescent="0.3">
      <c r="E5971" s="12"/>
      <c r="J5971" s="13"/>
      <c r="O5971" s="14"/>
      <c r="P5971" s="14"/>
    </row>
    <row r="5972" spans="5:16" ht="15" customHeight="1" x14ac:dyDescent="0.3">
      <c r="E5972" s="12"/>
      <c r="J5972" s="13"/>
      <c r="O5972" s="14"/>
      <c r="P5972" s="14"/>
    </row>
    <row r="5973" spans="5:16" ht="15" customHeight="1" x14ac:dyDescent="0.3">
      <c r="E5973" s="12"/>
      <c r="J5973" s="13"/>
      <c r="O5973" s="14"/>
      <c r="P5973" s="14"/>
    </row>
    <row r="5974" spans="5:16" ht="15" customHeight="1" x14ac:dyDescent="0.3">
      <c r="E5974" s="12"/>
      <c r="J5974" s="13"/>
      <c r="O5974" s="14"/>
      <c r="P5974" s="14"/>
    </row>
    <row r="5975" spans="5:16" ht="15" customHeight="1" x14ac:dyDescent="0.3">
      <c r="E5975" s="12"/>
      <c r="J5975" s="13"/>
      <c r="O5975" s="14"/>
      <c r="P5975" s="14"/>
    </row>
    <row r="5976" spans="5:16" ht="15" customHeight="1" x14ac:dyDescent="0.3">
      <c r="E5976" s="12"/>
      <c r="J5976" s="13"/>
      <c r="O5976" s="14"/>
      <c r="P5976" s="14"/>
    </row>
    <row r="5977" spans="5:16" ht="15" customHeight="1" x14ac:dyDescent="0.3">
      <c r="E5977" s="12"/>
      <c r="J5977" s="13"/>
      <c r="O5977" s="14"/>
      <c r="P5977" s="14"/>
    </row>
    <row r="5978" spans="5:16" ht="15" customHeight="1" x14ac:dyDescent="0.3">
      <c r="E5978" s="12"/>
      <c r="J5978" s="13"/>
      <c r="O5978" s="14"/>
      <c r="P5978" s="14"/>
    </row>
    <row r="5979" spans="5:16" ht="15" customHeight="1" x14ac:dyDescent="0.3">
      <c r="E5979" s="12"/>
      <c r="J5979" s="13"/>
      <c r="O5979" s="14"/>
      <c r="P5979" s="14"/>
    </row>
    <row r="5980" spans="5:16" ht="15" customHeight="1" x14ac:dyDescent="0.3">
      <c r="E5980" s="12"/>
      <c r="J5980" s="13"/>
      <c r="O5980" s="14"/>
      <c r="P5980" s="14"/>
    </row>
    <row r="5981" spans="5:16" ht="15" customHeight="1" x14ac:dyDescent="0.3">
      <c r="E5981" s="12"/>
      <c r="J5981" s="13"/>
      <c r="O5981" s="14"/>
      <c r="P5981" s="14"/>
    </row>
    <row r="5982" spans="5:16" ht="15" customHeight="1" x14ac:dyDescent="0.3">
      <c r="E5982" s="12"/>
      <c r="J5982" s="13"/>
      <c r="O5982" s="14"/>
      <c r="P5982" s="14"/>
    </row>
    <row r="5983" spans="5:16" ht="15" customHeight="1" x14ac:dyDescent="0.3">
      <c r="E5983" s="12"/>
      <c r="J5983" s="13"/>
      <c r="O5983" s="14"/>
      <c r="P5983" s="14"/>
    </row>
    <row r="5984" spans="5:16" ht="15" customHeight="1" x14ac:dyDescent="0.3">
      <c r="E5984" s="12"/>
      <c r="J5984" s="13"/>
      <c r="O5984" s="14"/>
      <c r="P5984" s="14"/>
    </row>
    <row r="5985" spans="5:16" ht="15" customHeight="1" x14ac:dyDescent="0.3">
      <c r="E5985" s="12"/>
      <c r="J5985" s="13"/>
      <c r="O5985" s="14"/>
      <c r="P5985" s="14"/>
    </row>
    <row r="5986" spans="5:16" ht="15" customHeight="1" x14ac:dyDescent="0.3">
      <c r="E5986" s="12"/>
      <c r="J5986" s="13"/>
      <c r="O5986" s="14"/>
      <c r="P5986" s="14"/>
    </row>
    <row r="5987" spans="5:16" ht="15" customHeight="1" x14ac:dyDescent="0.3">
      <c r="E5987" s="12"/>
      <c r="J5987" s="13"/>
      <c r="O5987" s="14"/>
      <c r="P5987" s="14"/>
    </row>
    <row r="5988" spans="5:16" ht="15" customHeight="1" x14ac:dyDescent="0.3">
      <c r="E5988" s="12"/>
      <c r="J5988" s="13"/>
      <c r="O5988" s="14"/>
      <c r="P5988" s="14"/>
    </row>
    <row r="5989" spans="5:16" ht="15" customHeight="1" x14ac:dyDescent="0.3">
      <c r="E5989" s="12"/>
      <c r="J5989" s="13"/>
      <c r="O5989" s="14"/>
      <c r="P5989" s="14"/>
    </row>
    <row r="5990" spans="5:16" ht="15" customHeight="1" x14ac:dyDescent="0.3">
      <c r="E5990" s="12"/>
      <c r="J5990" s="13"/>
      <c r="O5990" s="14"/>
      <c r="P5990" s="14"/>
    </row>
    <row r="5991" spans="5:16" ht="15" customHeight="1" x14ac:dyDescent="0.3">
      <c r="E5991" s="12"/>
      <c r="J5991" s="13"/>
      <c r="O5991" s="14"/>
      <c r="P5991" s="14"/>
    </row>
    <row r="5992" spans="5:16" ht="15" customHeight="1" x14ac:dyDescent="0.3">
      <c r="E5992" s="12"/>
      <c r="J5992" s="13"/>
      <c r="O5992" s="14"/>
      <c r="P5992" s="14"/>
    </row>
    <row r="5993" spans="5:16" ht="15" customHeight="1" x14ac:dyDescent="0.3">
      <c r="E5993" s="12"/>
      <c r="J5993" s="13"/>
      <c r="O5993" s="14"/>
      <c r="P5993" s="14"/>
    </row>
    <row r="5994" spans="5:16" ht="15" customHeight="1" x14ac:dyDescent="0.3">
      <c r="E5994" s="12"/>
      <c r="J5994" s="13"/>
      <c r="O5994" s="14"/>
      <c r="P5994" s="14"/>
    </row>
    <row r="5995" spans="5:16" ht="15" customHeight="1" x14ac:dyDescent="0.3">
      <c r="E5995" s="12"/>
      <c r="J5995" s="13"/>
      <c r="O5995" s="14"/>
      <c r="P5995" s="14"/>
    </row>
    <row r="5996" spans="5:16" ht="15" customHeight="1" x14ac:dyDescent="0.3">
      <c r="E5996" s="12"/>
      <c r="J5996" s="13"/>
      <c r="O5996" s="14"/>
      <c r="P5996" s="14"/>
    </row>
    <row r="5997" spans="5:16" ht="15" customHeight="1" x14ac:dyDescent="0.3">
      <c r="E5997" s="12"/>
      <c r="J5997" s="13"/>
      <c r="O5997" s="14"/>
      <c r="P5997" s="14"/>
    </row>
    <row r="5998" spans="5:16" ht="15" customHeight="1" x14ac:dyDescent="0.3">
      <c r="E5998" s="12"/>
      <c r="J5998" s="13"/>
      <c r="O5998" s="14"/>
      <c r="P5998" s="14"/>
    </row>
    <row r="5999" spans="5:16" ht="15" customHeight="1" x14ac:dyDescent="0.3">
      <c r="E5999" s="12"/>
      <c r="J5999" s="13"/>
      <c r="O5999" s="14"/>
      <c r="P5999" s="14"/>
    </row>
    <row r="6000" spans="5:16" ht="15" customHeight="1" x14ac:dyDescent="0.3">
      <c r="E6000" s="12"/>
      <c r="J6000" s="13"/>
      <c r="O6000" s="14"/>
      <c r="P6000" s="14"/>
    </row>
    <row r="6001" spans="5:16" ht="15" customHeight="1" x14ac:dyDescent="0.3">
      <c r="E6001" s="12"/>
      <c r="J6001" s="13"/>
      <c r="O6001" s="14"/>
      <c r="P6001" s="14"/>
    </row>
    <row r="6002" spans="5:16" ht="15" customHeight="1" x14ac:dyDescent="0.3">
      <c r="E6002" s="12"/>
      <c r="J6002" s="13"/>
      <c r="O6002" s="14"/>
      <c r="P6002" s="14"/>
    </row>
    <row r="6003" spans="5:16" ht="15" customHeight="1" x14ac:dyDescent="0.3">
      <c r="E6003" s="12"/>
      <c r="J6003" s="13"/>
      <c r="O6003" s="14"/>
      <c r="P6003" s="14"/>
    </row>
    <row r="6004" spans="5:16" ht="15" customHeight="1" x14ac:dyDescent="0.3">
      <c r="E6004" s="12"/>
      <c r="J6004" s="13"/>
      <c r="O6004" s="14"/>
      <c r="P6004" s="14"/>
    </row>
    <row r="6005" spans="5:16" ht="15" customHeight="1" x14ac:dyDescent="0.3">
      <c r="E6005" s="12"/>
      <c r="J6005" s="13"/>
      <c r="O6005" s="14"/>
      <c r="P6005" s="14"/>
    </row>
    <row r="6006" spans="5:16" ht="15" customHeight="1" x14ac:dyDescent="0.3">
      <c r="E6006" s="12"/>
      <c r="J6006" s="13"/>
      <c r="O6006" s="14"/>
      <c r="P6006" s="14"/>
    </row>
    <row r="6007" spans="5:16" ht="15" customHeight="1" x14ac:dyDescent="0.3">
      <c r="E6007" s="12"/>
      <c r="J6007" s="13"/>
      <c r="O6007" s="14"/>
      <c r="P6007" s="14"/>
    </row>
    <row r="6008" spans="5:16" ht="15" customHeight="1" x14ac:dyDescent="0.3">
      <c r="E6008" s="12"/>
      <c r="J6008" s="13"/>
      <c r="O6008" s="14"/>
      <c r="P6008" s="14"/>
    </row>
    <row r="6009" spans="5:16" ht="15" customHeight="1" x14ac:dyDescent="0.3">
      <c r="E6009" s="12"/>
      <c r="J6009" s="13"/>
      <c r="O6009" s="14"/>
      <c r="P6009" s="14"/>
    </row>
    <row r="6010" spans="5:16" ht="15" customHeight="1" x14ac:dyDescent="0.3">
      <c r="E6010" s="12"/>
      <c r="J6010" s="13"/>
      <c r="O6010" s="14"/>
      <c r="P6010" s="14"/>
    </row>
    <row r="6011" spans="5:16" ht="15" customHeight="1" x14ac:dyDescent="0.3">
      <c r="E6011" s="12"/>
      <c r="J6011" s="13"/>
      <c r="O6011" s="14"/>
      <c r="P6011" s="14"/>
    </row>
    <row r="6012" spans="5:16" ht="15" customHeight="1" x14ac:dyDescent="0.3">
      <c r="E6012" s="12"/>
      <c r="J6012" s="13"/>
      <c r="O6012" s="14"/>
      <c r="P6012" s="14"/>
    </row>
    <row r="6013" spans="5:16" ht="15" customHeight="1" x14ac:dyDescent="0.3">
      <c r="E6013" s="12"/>
      <c r="J6013" s="13"/>
      <c r="O6013" s="14"/>
      <c r="P6013" s="14"/>
    </row>
    <row r="6014" spans="5:16" ht="15" customHeight="1" x14ac:dyDescent="0.3">
      <c r="E6014" s="12"/>
      <c r="J6014" s="13"/>
      <c r="O6014" s="14"/>
      <c r="P6014" s="14"/>
    </row>
    <row r="6015" spans="5:16" ht="15" customHeight="1" x14ac:dyDescent="0.3">
      <c r="E6015" s="12"/>
      <c r="J6015" s="13"/>
      <c r="O6015" s="14"/>
      <c r="P6015" s="14"/>
    </row>
    <row r="6016" spans="5:16" ht="15" customHeight="1" x14ac:dyDescent="0.3">
      <c r="E6016" s="12"/>
      <c r="J6016" s="13"/>
      <c r="O6016" s="14"/>
      <c r="P6016" s="14"/>
    </row>
    <row r="6017" spans="5:16" ht="15" customHeight="1" x14ac:dyDescent="0.3">
      <c r="E6017" s="12"/>
      <c r="J6017" s="13"/>
      <c r="O6017" s="14"/>
      <c r="P6017" s="14"/>
    </row>
    <row r="6018" spans="5:16" ht="15" customHeight="1" x14ac:dyDescent="0.3">
      <c r="E6018" s="12"/>
      <c r="J6018" s="13"/>
      <c r="O6018" s="14"/>
      <c r="P6018" s="14"/>
    </row>
    <row r="6019" spans="5:16" ht="15" customHeight="1" x14ac:dyDescent="0.3">
      <c r="E6019" s="12"/>
      <c r="J6019" s="13"/>
      <c r="O6019" s="14"/>
      <c r="P6019" s="14"/>
    </row>
    <row r="6020" spans="5:16" ht="15" customHeight="1" x14ac:dyDescent="0.3">
      <c r="E6020" s="12"/>
      <c r="J6020" s="13"/>
      <c r="O6020" s="14"/>
      <c r="P6020" s="14"/>
    </row>
    <row r="6021" spans="5:16" ht="15" customHeight="1" x14ac:dyDescent="0.3">
      <c r="E6021" s="12"/>
      <c r="J6021" s="13"/>
      <c r="O6021" s="14"/>
      <c r="P6021" s="14"/>
    </row>
    <row r="6022" spans="5:16" ht="15" customHeight="1" x14ac:dyDescent="0.3">
      <c r="E6022" s="12"/>
      <c r="J6022" s="13"/>
      <c r="O6022" s="14"/>
      <c r="P6022" s="14"/>
    </row>
    <row r="6023" spans="5:16" ht="15" customHeight="1" x14ac:dyDescent="0.3">
      <c r="E6023" s="12"/>
      <c r="J6023" s="13"/>
      <c r="O6023" s="14"/>
      <c r="P6023" s="14"/>
    </row>
    <row r="6024" spans="5:16" ht="15" customHeight="1" x14ac:dyDescent="0.3">
      <c r="E6024" s="12"/>
      <c r="J6024" s="13"/>
      <c r="O6024" s="14"/>
      <c r="P6024" s="14"/>
    </row>
    <row r="6025" spans="5:16" ht="15" customHeight="1" x14ac:dyDescent="0.3">
      <c r="E6025" s="12"/>
      <c r="J6025" s="13"/>
      <c r="O6025" s="14"/>
      <c r="P6025" s="14"/>
    </row>
    <row r="6026" spans="5:16" ht="15" customHeight="1" x14ac:dyDescent="0.3">
      <c r="E6026" s="12"/>
      <c r="J6026" s="13"/>
      <c r="O6026" s="14"/>
      <c r="P6026" s="14"/>
    </row>
    <row r="6027" spans="5:16" ht="15" customHeight="1" x14ac:dyDescent="0.3">
      <c r="E6027" s="12"/>
      <c r="J6027" s="13"/>
      <c r="O6027" s="14"/>
      <c r="P6027" s="14"/>
    </row>
    <row r="6028" spans="5:16" ht="15" customHeight="1" x14ac:dyDescent="0.3">
      <c r="E6028" s="12"/>
      <c r="J6028" s="13"/>
      <c r="O6028" s="14"/>
      <c r="P6028" s="14"/>
    </row>
    <row r="6029" spans="5:16" ht="15" customHeight="1" x14ac:dyDescent="0.3">
      <c r="E6029" s="12"/>
      <c r="J6029" s="13"/>
      <c r="O6029" s="14"/>
      <c r="P6029" s="14"/>
    </row>
    <row r="6030" spans="5:16" ht="15" customHeight="1" x14ac:dyDescent="0.3">
      <c r="E6030" s="12"/>
      <c r="J6030" s="13"/>
      <c r="O6030" s="14"/>
      <c r="P6030" s="14"/>
    </row>
    <row r="6031" spans="5:16" ht="15" customHeight="1" x14ac:dyDescent="0.3">
      <c r="E6031" s="12"/>
      <c r="J6031" s="13"/>
      <c r="O6031" s="14"/>
      <c r="P6031" s="14"/>
    </row>
    <row r="6032" spans="5:16" ht="15" customHeight="1" x14ac:dyDescent="0.3">
      <c r="E6032" s="12"/>
      <c r="J6032" s="13"/>
      <c r="O6032" s="14"/>
      <c r="P6032" s="14"/>
    </row>
    <row r="6033" spans="5:16" ht="15" customHeight="1" x14ac:dyDescent="0.3">
      <c r="E6033" s="12"/>
      <c r="J6033" s="13"/>
      <c r="O6033" s="14"/>
      <c r="P6033" s="14"/>
    </row>
    <row r="6034" spans="5:16" ht="15" customHeight="1" x14ac:dyDescent="0.3">
      <c r="E6034" s="12"/>
      <c r="J6034" s="13"/>
      <c r="O6034" s="14"/>
      <c r="P6034" s="14"/>
    </row>
    <row r="6035" spans="5:16" ht="15" customHeight="1" x14ac:dyDescent="0.3">
      <c r="E6035" s="12"/>
      <c r="J6035" s="13"/>
      <c r="O6035" s="14"/>
      <c r="P6035" s="14"/>
    </row>
    <row r="6036" spans="5:16" ht="15" customHeight="1" x14ac:dyDescent="0.3">
      <c r="E6036" s="12"/>
      <c r="J6036" s="13"/>
      <c r="O6036" s="14"/>
      <c r="P6036" s="14"/>
    </row>
    <row r="6037" spans="5:16" ht="15" customHeight="1" x14ac:dyDescent="0.3">
      <c r="E6037" s="12"/>
      <c r="J6037" s="13"/>
      <c r="O6037" s="14"/>
      <c r="P6037" s="14"/>
    </row>
    <row r="6038" spans="5:16" ht="15" customHeight="1" x14ac:dyDescent="0.3">
      <c r="E6038" s="12"/>
      <c r="J6038" s="13"/>
      <c r="O6038" s="14"/>
      <c r="P6038" s="14"/>
    </row>
    <row r="6039" spans="5:16" ht="15" customHeight="1" x14ac:dyDescent="0.3">
      <c r="E6039" s="12"/>
      <c r="J6039" s="13"/>
      <c r="O6039" s="14"/>
      <c r="P6039" s="14"/>
    </row>
    <row r="6040" spans="5:16" ht="15" customHeight="1" x14ac:dyDescent="0.3">
      <c r="E6040" s="12"/>
      <c r="J6040" s="13"/>
      <c r="O6040" s="14"/>
      <c r="P6040" s="14"/>
    </row>
    <row r="6041" spans="5:16" ht="15" customHeight="1" x14ac:dyDescent="0.3">
      <c r="E6041" s="12"/>
      <c r="J6041" s="13"/>
      <c r="O6041" s="14"/>
      <c r="P6041" s="14"/>
    </row>
    <row r="6042" spans="5:16" ht="15" customHeight="1" x14ac:dyDescent="0.3">
      <c r="E6042" s="12"/>
      <c r="J6042" s="13"/>
      <c r="O6042" s="14"/>
      <c r="P6042" s="14"/>
    </row>
    <row r="6043" spans="5:16" ht="15" customHeight="1" x14ac:dyDescent="0.3">
      <c r="E6043" s="12"/>
      <c r="J6043" s="13"/>
      <c r="O6043" s="14"/>
      <c r="P6043" s="14"/>
    </row>
    <row r="6044" spans="5:16" ht="15" customHeight="1" x14ac:dyDescent="0.3">
      <c r="E6044" s="12"/>
      <c r="J6044" s="13"/>
      <c r="O6044" s="14"/>
      <c r="P6044" s="14"/>
    </row>
    <row r="6045" spans="5:16" ht="15" customHeight="1" x14ac:dyDescent="0.3">
      <c r="E6045" s="12"/>
      <c r="J6045" s="13"/>
      <c r="O6045" s="14"/>
      <c r="P6045" s="14"/>
    </row>
    <row r="6046" spans="5:16" ht="15" customHeight="1" x14ac:dyDescent="0.3">
      <c r="E6046" s="12"/>
      <c r="J6046" s="13"/>
      <c r="O6046" s="14"/>
      <c r="P6046" s="14"/>
    </row>
    <row r="6047" spans="5:16" ht="15" customHeight="1" x14ac:dyDescent="0.3">
      <c r="E6047" s="12"/>
      <c r="J6047" s="13"/>
      <c r="O6047" s="14"/>
      <c r="P6047" s="14"/>
    </row>
    <row r="6048" spans="5:16" ht="15" customHeight="1" x14ac:dyDescent="0.3">
      <c r="E6048" s="12"/>
      <c r="J6048" s="13"/>
      <c r="O6048" s="14"/>
      <c r="P6048" s="14"/>
    </row>
    <row r="6049" spans="5:16" ht="15" customHeight="1" x14ac:dyDescent="0.3">
      <c r="E6049" s="12"/>
      <c r="J6049" s="13"/>
      <c r="O6049" s="14"/>
      <c r="P6049" s="14"/>
    </row>
    <row r="6050" spans="5:16" ht="15" customHeight="1" x14ac:dyDescent="0.3">
      <c r="E6050" s="12"/>
      <c r="J6050" s="13"/>
      <c r="O6050" s="14"/>
      <c r="P6050" s="14"/>
    </row>
    <row r="6051" spans="5:16" ht="15" customHeight="1" x14ac:dyDescent="0.3">
      <c r="E6051" s="12"/>
      <c r="J6051" s="13"/>
      <c r="O6051" s="14"/>
      <c r="P6051" s="14"/>
    </row>
    <row r="6052" spans="5:16" ht="15" customHeight="1" x14ac:dyDescent="0.3">
      <c r="E6052" s="12"/>
      <c r="J6052" s="13"/>
      <c r="O6052" s="14"/>
      <c r="P6052" s="14"/>
    </row>
    <row r="6053" spans="5:16" ht="15" customHeight="1" x14ac:dyDescent="0.3">
      <c r="E6053" s="12"/>
      <c r="J6053" s="13"/>
      <c r="O6053" s="14"/>
      <c r="P6053" s="14"/>
    </row>
    <row r="6054" spans="5:16" ht="15" customHeight="1" x14ac:dyDescent="0.3">
      <c r="E6054" s="12"/>
      <c r="J6054" s="13"/>
      <c r="O6054" s="14"/>
      <c r="P6054" s="14"/>
    </row>
    <row r="6055" spans="5:16" ht="15" customHeight="1" x14ac:dyDescent="0.3">
      <c r="E6055" s="12"/>
      <c r="J6055" s="13"/>
      <c r="O6055" s="14"/>
      <c r="P6055" s="14"/>
    </row>
    <row r="6056" spans="5:16" ht="15" customHeight="1" x14ac:dyDescent="0.3">
      <c r="E6056" s="12"/>
      <c r="J6056" s="13"/>
      <c r="O6056" s="14"/>
      <c r="P6056" s="14"/>
    </row>
    <row r="6057" spans="5:16" ht="15" customHeight="1" x14ac:dyDescent="0.3">
      <c r="E6057" s="12"/>
      <c r="J6057" s="13"/>
      <c r="O6057" s="14"/>
      <c r="P6057" s="14"/>
    </row>
    <row r="6058" spans="5:16" ht="15" customHeight="1" x14ac:dyDescent="0.3">
      <c r="E6058" s="12"/>
      <c r="J6058" s="13"/>
      <c r="O6058" s="14"/>
      <c r="P6058" s="14"/>
    </row>
    <row r="6059" spans="5:16" ht="15" customHeight="1" x14ac:dyDescent="0.3">
      <c r="E6059" s="12"/>
      <c r="J6059" s="13"/>
      <c r="O6059" s="14"/>
      <c r="P6059" s="14"/>
    </row>
    <row r="6060" spans="5:16" ht="15" customHeight="1" x14ac:dyDescent="0.3">
      <c r="E6060" s="12"/>
      <c r="J6060" s="13"/>
      <c r="O6060" s="14"/>
      <c r="P6060" s="14"/>
    </row>
    <row r="6061" spans="5:16" ht="15" customHeight="1" x14ac:dyDescent="0.3">
      <c r="E6061" s="12"/>
      <c r="J6061" s="13"/>
      <c r="O6061" s="14"/>
      <c r="P6061" s="14"/>
    </row>
    <row r="6062" spans="5:16" ht="15" customHeight="1" x14ac:dyDescent="0.3">
      <c r="E6062" s="12"/>
      <c r="J6062" s="13"/>
      <c r="O6062" s="14"/>
      <c r="P6062" s="14"/>
    </row>
    <row r="6063" spans="5:16" ht="15" customHeight="1" x14ac:dyDescent="0.3">
      <c r="E6063" s="12"/>
      <c r="J6063" s="13"/>
      <c r="O6063" s="14"/>
      <c r="P6063" s="14"/>
    </row>
    <row r="6064" spans="5:16" ht="15" customHeight="1" x14ac:dyDescent="0.3">
      <c r="E6064" s="12"/>
      <c r="J6064" s="13"/>
      <c r="O6064" s="14"/>
      <c r="P6064" s="14"/>
    </row>
    <row r="6065" spans="5:16" ht="15" customHeight="1" x14ac:dyDescent="0.3">
      <c r="E6065" s="12"/>
      <c r="J6065" s="13"/>
      <c r="O6065" s="14"/>
      <c r="P6065" s="14"/>
    </row>
    <row r="6066" spans="5:16" ht="15" customHeight="1" x14ac:dyDescent="0.3">
      <c r="E6066" s="12"/>
      <c r="J6066" s="13"/>
      <c r="O6066" s="14"/>
      <c r="P6066" s="14"/>
    </row>
    <row r="6067" spans="5:16" ht="15" customHeight="1" x14ac:dyDescent="0.3">
      <c r="E6067" s="12"/>
      <c r="J6067" s="13"/>
      <c r="O6067" s="14"/>
      <c r="P6067" s="14"/>
    </row>
    <row r="6068" spans="5:16" ht="15" customHeight="1" x14ac:dyDescent="0.3">
      <c r="E6068" s="12"/>
      <c r="J6068" s="13"/>
      <c r="O6068" s="14"/>
      <c r="P6068" s="14"/>
    </row>
    <row r="6069" spans="5:16" ht="15" customHeight="1" x14ac:dyDescent="0.3">
      <c r="E6069" s="12"/>
      <c r="J6069" s="13"/>
      <c r="O6069" s="14"/>
      <c r="P6069" s="14"/>
    </row>
    <row r="6070" spans="5:16" ht="15" customHeight="1" x14ac:dyDescent="0.3">
      <c r="E6070" s="12"/>
      <c r="J6070" s="13"/>
      <c r="O6070" s="14"/>
      <c r="P6070" s="14"/>
    </row>
    <row r="6071" spans="5:16" ht="15" customHeight="1" x14ac:dyDescent="0.3">
      <c r="E6071" s="12"/>
      <c r="J6071" s="13"/>
      <c r="O6071" s="14"/>
      <c r="P6071" s="14"/>
    </row>
    <row r="6072" spans="5:16" ht="15" customHeight="1" x14ac:dyDescent="0.3">
      <c r="E6072" s="12"/>
      <c r="J6072" s="13"/>
      <c r="O6072" s="14"/>
      <c r="P6072" s="14"/>
    </row>
    <row r="6073" spans="5:16" ht="15" customHeight="1" x14ac:dyDescent="0.3">
      <c r="E6073" s="12"/>
      <c r="J6073" s="13"/>
      <c r="O6073" s="14"/>
      <c r="P6073" s="14"/>
    </row>
    <row r="6074" spans="5:16" ht="15" customHeight="1" x14ac:dyDescent="0.3">
      <c r="E6074" s="12"/>
      <c r="J6074" s="13"/>
      <c r="O6074" s="14"/>
      <c r="P6074" s="14"/>
    </row>
    <row r="6075" spans="5:16" ht="15" customHeight="1" x14ac:dyDescent="0.3">
      <c r="E6075" s="12"/>
      <c r="J6075" s="13"/>
      <c r="O6075" s="14"/>
      <c r="P6075" s="14"/>
    </row>
    <row r="6076" spans="5:16" ht="15" customHeight="1" x14ac:dyDescent="0.3">
      <c r="E6076" s="12"/>
      <c r="J6076" s="13"/>
      <c r="O6076" s="14"/>
      <c r="P6076" s="14"/>
    </row>
    <row r="6077" spans="5:16" ht="15" customHeight="1" x14ac:dyDescent="0.3">
      <c r="E6077" s="12"/>
      <c r="J6077" s="13"/>
      <c r="O6077" s="14"/>
      <c r="P6077" s="14"/>
    </row>
    <row r="6078" spans="5:16" ht="15" customHeight="1" x14ac:dyDescent="0.3">
      <c r="E6078" s="12"/>
      <c r="J6078" s="13"/>
      <c r="O6078" s="14"/>
      <c r="P6078" s="14"/>
    </row>
    <row r="6079" spans="5:16" ht="15" customHeight="1" x14ac:dyDescent="0.3">
      <c r="E6079" s="12"/>
      <c r="J6079" s="13"/>
      <c r="O6079" s="14"/>
      <c r="P6079" s="14"/>
    </row>
    <row r="6080" spans="5:16" ht="15" customHeight="1" x14ac:dyDescent="0.3">
      <c r="E6080" s="12"/>
      <c r="J6080" s="13"/>
      <c r="O6080" s="14"/>
      <c r="P6080" s="14"/>
    </row>
    <row r="6081" spans="5:16" ht="15" customHeight="1" x14ac:dyDescent="0.3">
      <c r="E6081" s="12"/>
      <c r="J6081" s="13"/>
      <c r="O6081" s="14"/>
      <c r="P6081" s="14"/>
    </row>
    <row r="6082" spans="5:16" ht="15" customHeight="1" x14ac:dyDescent="0.3">
      <c r="E6082" s="12"/>
      <c r="J6082" s="13"/>
      <c r="O6082" s="14"/>
      <c r="P6082" s="14"/>
    </row>
    <row r="6083" spans="5:16" ht="15" customHeight="1" x14ac:dyDescent="0.3">
      <c r="E6083" s="12"/>
      <c r="J6083" s="13"/>
      <c r="O6083" s="14"/>
      <c r="P6083" s="14"/>
    </row>
    <row r="6084" spans="5:16" ht="15" customHeight="1" x14ac:dyDescent="0.3">
      <c r="E6084" s="12"/>
      <c r="J6084" s="13"/>
      <c r="O6084" s="14"/>
      <c r="P6084" s="14"/>
    </row>
    <row r="6085" spans="5:16" ht="15" customHeight="1" x14ac:dyDescent="0.3">
      <c r="E6085" s="12"/>
      <c r="J6085" s="13"/>
      <c r="O6085" s="14"/>
      <c r="P6085" s="14"/>
    </row>
    <row r="6086" spans="5:16" ht="15" customHeight="1" x14ac:dyDescent="0.3">
      <c r="E6086" s="12"/>
      <c r="J6086" s="13"/>
      <c r="O6086" s="14"/>
      <c r="P6086" s="14"/>
    </row>
    <row r="6087" spans="5:16" ht="15" customHeight="1" x14ac:dyDescent="0.3">
      <c r="E6087" s="12"/>
      <c r="J6087" s="13"/>
      <c r="O6087" s="14"/>
      <c r="P6087" s="14"/>
    </row>
    <row r="6088" spans="5:16" ht="15" customHeight="1" x14ac:dyDescent="0.3">
      <c r="E6088" s="12"/>
      <c r="J6088" s="13"/>
      <c r="O6088" s="14"/>
      <c r="P6088" s="14"/>
    </row>
    <row r="6089" spans="5:16" ht="15" customHeight="1" x14ac:dyDescent="0.3">
      <c r="E6089" s="12"/>
      <c r="J6089" s="13"/>
      <c r="O6089" s="14"/>
      <c r="P6089" s="14"/>
    </row>
    <row r="6090" spans="5:16" ht="15" customHeight="1" x14ac:dyDescent="0.3">
      <c r="E6090" s="12"/>
      <c r="J6090" s="13"/>
      <c r="O6090" s="14"/>
      <c r="P6090" s="14"/>
    </row>
    <row r="6091" spans="5:16" ht="15" customHeight="1" x14ac:dyDescent="0.3">
      <c r="E6091" s="12"/>
      <c r="J6091" s="13"/>
      <c r="O6091" s="14"/>
      <c r="P6091" s="14"/>
    </row>
    <row r="6092" spans="5:16" ht="15" customHeight="1" x14ac:dyDescent="0.3">
      <c r="E6092" s="12"/>
      <c r="J6092" s="13"/>
      <c r="O6092" s="14"/>
      <c r="P6092" s="14"/>
    </row>
    <row r="6093" spans="5:16" ht="15" customHeight="1" x14ac:dyDescent="0.3">
      <c r="E6093" s="12"/>
      <c r="J6093" s="13"/>
      <c r="O6093" s="14"/>
      <c r="P6093" s="14"/>
    </row>
    <row r="6094" spans="5:16" ht="15" customHeight="1" x14ac:dyDescent="0.3">
      <c r="E6094" s="12"/>
      <c r="J6094" s="13"/>
      <c r="O6094" s="14"/>
      <c r="P6094" s="14"/>
    </row>
    <row r="6095" spans="5:16" ht="15" customHeight="1" x14ac:dyDescent="0.3">
      <c r="E6095" s="12"/>
      <c r="J6095" s="13"/>
      <c r="O6095" s="14"/>
      <c r="P6095" s="14"/>
    </row>
    <row r="6096" spans="5:16" ht="15" customHeight="1" x14ac:dyDescent="0.3">
      <c r="E6096" s="12"/>
      <c r="J6096" s="13"/>
      <c r="O6096" s="14"/>
      <c r="P6096" s="14"/>
    </row>
    <row r="6097" spans="5:16" ht="15" customHeight="1" x14ac:dyDescent="0.3">
      <c r="E6097" s="12"/>
      <c r="J6097" s="13"/>
      <c r="O6097" s="14"/>
      <c r="P6097" s="14"/>
    </row>
    <row r="6098" spans="5:16" ht="15" customHeight="1" x14ac:dyDescent="0.3">
      <c r="E6098" s="12"/>
      <c r="J6098" s="13"/>
      <c r="O6098" s="14"/>
      <c r="P6098" s="14"/>
    </row>
    <row r="6099" spans="5:16" ht="15" customHeight="1" x14ac:dyDescent="0.3">
      <c r="E6099" s="12"/>
      <c r="J6099" s="13"/>
      <c r="O6099" s="14"/>
      <c r="P6099" s="14"/>
    </row>
    <row r="6100" spans="5:16" ht="15" customHeight="1" x14ac:dyDescent="0.3">
      <c r="E6100" s="12"/>
      <c r="J6100" s="13"/>
      <c r="O6100" s="14"/>
      <c r="P6100" s="14"/>
    </row>
    <row r="6101" spans="5:16" ht="15" customHeight="1" x14ac:dyDescent="0.3">
      <c r="E6101" s="12"/>
      <c r="J6101" s="13"/>
      <c r="O6101" s="14"/>
      <c r="P6101" s="14"/>
    </row>
    <row r="6102" spans="5:16" ht="15" customHeight="1" x14ac:dyDescent="0.3">
      <c r="E6102" s="12"/>
      <c r="J6102" s="13"/>
      <c r="O6102" s="14"/>
      <c r="P6102" s="14"/>
    </row>
    <row r="6103" spans="5:16" ht="15" customHeight="1" x14ac:dyDescent="0.3">
      <c r="E6103" s="12"/>
      <c r="J6103" s="13"/>
      <c r="O6103" s="14"/>
      <c r="P6103" s="14"/>
    </row>
    <row r="6104" spans="5:16" ht="15" customHeight="1" x14ac:dyDescent="0.3">
      <c r="E6104" s="12"/>
      <c r="J6104" s="13"/>
      <c r="O6104" s="14"/>
      <c r="P6104" s="14"/>
    </row>
    <row r="6105" spans="5:16" ht="15" customHeight="1" x14ac:dyDescent="0.3">
      <c r="E6105" s="12"/>
      <c r="J6105" s="13"/>
      <c r="O6105" s="14"/>
      <c r="P6105" s="14"/>
    </row>
    <row r="6106" spans="5:16" ht="15" customHeight="1" x14ac:dyDescent="0.3">
      <c r="E6106" s="12"/>
      <c r="J6106" s="13"/>
      <c r="O6106" s="14"/>
      <c r="P6106" s="14"/>
    </row>
    <row r="6107" spans="5:16" ht="15" customHeight="1" x14ac:dyDescent="0.3">
      <c r="E6107" s="12"/>
      <c r="J6107" s="13"/>
      <c r="O6107" s="14"/>
      <c r="P6107" s="14"/>
    </row>
    <row r="6108" spans="5:16" ht="15" customHeight="1" x14ac:dyDescent="0.3">
      <c r="E6108" s="12"/>
      <c r="J6108" s="13"/>
      <c r="O6108" s="14"/>
      <c r="P6108" s="14"/>
    </row>
    <row r="6109" spans="5:16" ht="15" customHeight="1" x14ac:dyDescent="0.3">
      <c r="E6109" s="12"/>
      <c r="J6109" s="13"/>
      <c r="O6109" s="14"/>
      <c r="P6109" s="14"/>
    </row>
    <row r="6110" spans="5:16" ht="15" customHeight="1" x14ac:dyDescent="0.3">
      <c r="E6110" s="12"/>
      <c r="J6110" s="13"/>
      <c r="O6110" s="14"/>
      <c r="P6110" s="14"/>
    </row>
    <row r="6111" spans="5:16" ht="15" customHeight="1" x14ac:dyDescent="0.3">
      <c r="E6111" s="12"/>
      <c r="J6111" s="13"/>
      <c r="O6111" s="14"/>
      <c r="P6111" s="14"/>
    </row>
    <row r="6112" spans="5:16" ht="15" customHeight="1" x14ac:dyDescent="0.3">
      <c r="E6112" s="12"/>
      <c r="J6112" s="13"/>
      <c r="O6112" s="14"/>
      <c r="P6112" s="14"/>
    </row>
    <row r="6113" spans="5:16" ht="15" customHeight="1" x14ac:dyDescent="0.3">
      <c r="E6113" s="12"/>
      <c r="J6113" s="13"/>
      <c r="O6113" s="14"/>
      <c r="P6113" s="14"/>
    </row>
    <row r="6114" spans="5:16" ht="15" customHeight="1" x14ac:dyDescent="0.3">
      <c r="E6114" s="12"/>
      <c r="J6114" s="13"/>
      <c r="O6114" s="14"/>
      <c r="P6114" s="14"/>
    </row>
    <row r="6115" spans="5:16" ht="15" customHeight="1" x14ac:dyDescent="0.3">
      <c r="E6115" s="12"/>
      <c r="J6115" s="13"/>
      <c r="O6115" s="14"/>
      <c r="P6115" s="14"/>
    </row>
    <row r="6116" spans="5:16" ht="15" customHeight="1" x14ac:dyDescent="0.3">
      <c r="E6116" s="12"/>
      <c r="J6116" s="13"/>
      <c r="O6116" s="14"/>
      <c r="P6116" s="14"/>
    </row>
    <row r="6117" spans="5:16" ht="15" customHeight="1" x14ac:dyDescent="0.3">
      <c r="E6117" s="12"/>
      <c r="J6117" s="13"/>
      <c r="O6117" s="14"/>
      <c r="P6117" s="14"/>
    </row>
    <row r="6118" spans="5:16" ht="15" customHeight="1" x14ac:dyDescent="0.3">
      <c r="E6118" s="12"/>
      <c r="J6118" s="13"/>
      <c r="O6118" s="14"/>
      <c r="P6118" s="14"/>
    </row>
    <row r="6119" spans="5:16" ht="15" customHeight="1" x14ac:dyDescent="0.3">
      <c r="E6119" s="12"/>
      <c r="J6119" s="13"/>
      <c r="O6119" s="14"/>
      <c r="P6119" s="14"/>
    </row>
    <row r="6120" spans="5:16" ht="15" customHeight="1" x14ac:dyDescent="0.3">
      <c r="E6120" s="12"/>
      <c r="J6120" s="13"/>
      <c r="O6120" s="14"/>
      <c r="P6120" s="14"/>
    </row>
    <row r="6121" spans="5:16" ht="15" customHeight="1" x14ac:dyDescent="0.3">
      <c r="E6121" s="12"/>
      <c r="J6121" s="13"/>
      <c r="O6121" s="14"/>
      <c r="P6121" s="14"/>
    </row>
    <row r="6122" spans="5:16" ht="15" customHeight="1" x14ac:dyDescent="0.3">
      <c r="E6122" s="12"/>
      <c r="J6122" s="13"/>
      <c r="O6122" s="14"/>
      <c r="P6122" s="14"/>
    </row>
    <row r="6123" spans="5:16" ht="15" customHeight="1" x14ac:dyDescent="0.3">
      <c r="E6123" s="12"/>
      <c r="J6123" s="13"/>
      <c r="O6123" s="14"/>
      <c r="P6123" s="14"/>
    </row>
    <row r="6124" spans="5:16" ht="15" customHeight="1" x14ac:dyDescent="0.3">
      <c r="E6124" s="12"/>
      <c r="J6124" s="13"/>
      <c r="O6124" s="14"/>
      <c r="P6124" s="14"/>
    </row>
    <row r="6125" spans="5:16" ht="15" customHeight="1" x14ac:dyDescent="0.3">
      <c r="E6125" s="12"/>
      <c r="J6125" s="13"/>
      <c r="O6125" s="14"/>
      <c r="P6125" s="14"/>
    </row>
    <row r="6126" spans="5:16" ht="15" customHeight="1" x14ac:dyDescent="0.3">
      <c r="E6126" s="12"/>
      <c r="J6126" s="13"/>
      <c r="O6126" s="14"/>
      <c r="P6126" s="14"/>
    </row>
    <row r="6127" spans="5:16" ht="15" customHeight="1" x14ac:dyDescent="0.3">
      <c r="E6127" s="12"/>
      <c r="J6127" s="13"/>
      <c r="O6127" s="14"/>
      <c r="P6127" s="14"/>
    </row>
    <row r="6128" spans="5:16" ht="15" customHeight="1" x14ac:dyDescent="0.3">
      <c r="E6128" s="12"/>
      <c r="J6128" s="13"/>
      <c r="O6128" s="14"/>
      <c r="P6128" s="14"/>
    </row>
    <row r="6129" spans="5:16" ht="15" customHeight="1" x14ac:dyDescent="0.3">
      <c r="E6129" s="12"/>
      <c r="J6129" s="13"/>
      <c r="O6129" s="14"/>
      <c r="P6129" s="14"/>
    </row>
    <row r="6130" spans="5:16" ht="15" customHeight="1" x14ac:dyDescent="0.3">
      <c r="E6130" s="12"/>
      <c r="J6130" s="13"/>
      <c r="O6130" s="14"/>
      <c r="P6130" s="14"/>
    </row>
    <row r="6131" spans="5:16" ht="15" customHeight="1" x14ac:dyDescent="0.3">
      <c r="E6131" s="12"/>
      <c r="J6131" s="13"/>
      <c r="O6131" s="14"/>
      <c r="P6131" s="14"/>
    </row>
    <row r="6132" spans="5:16" ht="15" customHeight="1" x14ac:dyDescent="0.3">
      <c r="E6132" s="12"/>
      <c r="J6132" s="13"/>
      <c r="O6132" s="14"/>
      <c r="P6132" s="14"/>
    </row>
    <row r="6133" spans="5:16" ht="15" customHeight="1" x14ac:dyDescent="0.3">
      <c r="E6133" s="12"/>
      <c r="J6133" s="13"/>
      <c r="O6133" s="14"/>
      <c r="P6133" s="14"/>
    </row>
    <row r="6134" spans="5:16" ht="15" customHeight="1" x14ac:dyDescent="0.3">
      <c r="E6134" s="12"/>
      <c r="J6134" s="13"/>
      <c r="O6134" s="14"/>
      <c r="P6134" s="14"/>
    </row>
    <row r="6135" spans="5:16" ht="15" customHeight="1" x14ac:dyDescent="0.3">
      <c r="E6135" s="12"/>
      <c r="J6135" s="13"/>
      <c r="O6135" s="14"/>
      <c r="P6135" s="14"/>
    </row>
    <row r="6136" spans="5:16" ht="15" customHeight="1" x14ac:dyDescent="0.3">
      <c r="E6136" s="12"/>
      <c r="J6136" s="13"/>
      <c r="O6136" s="14"/>
      <c r="P6136" s="14"/>
    </row>
    <row r="6137" spans="5:16" ht="15" customHeight="1" x14ac:dyDescent="0.3">
      <c r="E6137" s="12"/>
      <c r="J6137" s="13"/>
      <c r="O6137" s="14"/>
      <c r="P6137" s="14"/>
    </row>
    <row r="6138" spans="5:16" ht="15" customHeight="1" x14ac:dyDescent="0.3">
      <c r="E6138" s="12"/>
      <c r="J6138" s="13"/>
      <c r="O6138" s="14"/>
      <c r="P6138" s="14"/>
    </row>
    <row r="6139" spans="5:16" ht="15" customHeight="1" x14ac:dyDescent="0.3">
      <c r="E6139" s="12"/>
      <c r="J6139" s="13"/>
      <c r="O6139" s="14"/>
      <c r="P6139" s="14"/>
    </row>
    <row r="6140" spans="5:16" ht="15" customHeight="1" x14ac:dyDescent="0.3">
      <c r="E6140" s="12"/>
      <c r="J6140" s="13"/>
      <c r="O6140" s="14"/>
      <c r="P6140" s="14"/>
    </row>
    <row r="6141" spans="5:16" ht="15" customHeight="1" x14ac:dyDescent="0.3">
      <c r="E6141" s="12"/>
      <c r="J6141" s="13"/>
      <c r="O6141" s="14"/>
      <c r="P6141" s="14"/>
    </row>
    <row r="6142" spans="5:16" ht="15" customHeight="1" x14ac:dyDescent="0.3">
      <c r="E6142" s="12"/>
      <c r="J6142" s="13"/>
      <c r="O6142" s="14"/>
      <c r="P6142" s="14"/>
    </row>
    <row r="6143" spans="5:16" ht="15" customHeight="1" x14ac:dyDescent="0.3">
      <c r="E6143" s="12"/>
      <c r="J6143" s="13"/>
      <c r="O6143" s="14"/>
      <c r="P6143" s="14"/>
    </row>
    <row r="6144" spans="5:16" ht="15" customHeight="1" x14ac:dyDescent="0.3">
      <c r="E6144" s="12"/>
      <c r="J6144" s="13"/>
      <c r="O6144" s="14"/>
      <c r="P6144" s="14"/>
    </row>
    <row r="6145" spans="5:16" ht="15" customHeight="1" x14ac:dyDescent="0.3">
      <c r="E6145" s="12"/>
      <c r="J6145" s="13"/>
      <c r="O6145" s="14"/>
      <c r="P6145" s="14"/>
    </row>
    <row r="6146" spans="5:16" ht="15" customHeight="1" x14ac:dyDescent="0.3">
      <c r="E6146" s="12"/>
      <c r="J6146" s="13"/>
      <c r="O6146" s="14"/>
      <c r="P6146" s="14"/>
    </row>
    <row r="6147" spans="5:16" ht="15" customHeight="1" x14ac:dyDescent="0.3">
      <c r="E6147" s="12"/>
      <c r="J6147" s="13"/>
      <c r="O6147" s="14"/>
      <c r="P6147" s="14"/>
    </row>
    <row r="6148" spans="5:16" ht="15" customHeight="1" x14ac:dyDescent="0.3">
      <c r="E6148" s="12"/>
      <c r="J6148" s="13"/>
      <c r="O6148" s="14"/>
      <c r="P6148" s="14"/>
    </row>
    <row r="6149" spans="5:16" ht="15" customHeight="1" x14ac:dyDescent="0.3">
      <c r="E6149" s="12"/>
      <c r="J6149" s="13"/>
      <c r="O6149" s="14"/>
      <c r="P6149" s="14"/>
    </row>
    <row r="6150" spans="5:16" ht="15" customHeight="1" x14ac:dyDescent="0.3">
      <c r="E6150" s="12"/>
      <c r="J6150" s="13"/>
      <c r="O6150" s="14"/>
      <c r="P6150" s="14"/>
    </row>
    <row r="6151" spans="5:16" ht="15" customHeight="1" x14ac:dyDescent="0.3">
      <c r="E6151" s="12"/>
      <c r="J6151" s="13"/>
      <c r="O6151" s="14"/>
      <c r="P6151" s="14"/>
    </row>
    <row r="6152" spans="5:16" ht="15" customHeight="1" x14ac:dyDescent="0.3">
      <c r="E6152" s="12"/>
      <c r="J6152" s="13"/>
      <c r="O6152" s="14"/>
      <c r="P6152" s="14"/>
    </row>
    <row r="6153" spans="5:16" ht="15" customHeight="1" x14ac:dyDescent="0.3">
      <c r="E6153" s="12"/>
      <c r="J6153" s="13"/>
      <c r="O6153" s="14"/>
      <c r="P6153" s="14"/>
    </row>
    <row r="6154" spans="5:16" ht="15" customHeight="1" x14ac:dyDescent="0.3">
      <c r="E6154" s="12"/>
      <c r="J6154" s="13"/>
      <c r="O6154" s="14"/>
      <c r="P6154" s="14"/>
    </row>
    <row r="6155" spans="5:16" ht="15" customHeight="1" x14ac:dyDescent="0.3">
      <c r="E6155" s="12"/>
      <c r="J6155" s="13"/>
      <c r="O6155" s="14"/>
      <c r="P6155" s="14"/>
    </row>
    <row r="6156" spans="5:16" ht="15" customHeight="1" x14ac:dyDescent="0.3">
      <c r="E6156" s="12"/>
      <c r="J6156" s="13"/>
      <c r="O6156" s="14"/>
      <c r="P6156" s="14"/>
    </row>
    <row r="6157" spans="5:16" ht="15" customHeight="1" x14ac:dyDescent="0.3">
      <c r="E6157" s="12"/>
      <c r="J6157" s="13"/>
      <c r="O6157" s="14"/>
      <c r="P6157" s="14"/>
    </row>
    <row r="6158" spans="5:16" ht="15" customHeight="1" x14ac:dyDescent="0.3">
      <c r="E6158" s="12"/>
      <c r="J6158" s="13"/>
      <c r="O6158" s="14"/>
      <c r="P6158" s="14"/>
    </row>
    <row r="6159" spans="5:16" ht="15" customHeight="1" x14ac:dyDescent="0.3">
      <c r="E6159" s="12"/>
      <c r="J6159" s="13"/>
      <c r="O6159" s="14"/>
      <c r="P6159" s="14"/>
    </row>
    <row r="6160" spans="5:16" ht="15" customHeight="1" x14ac:dyDescent="0.3">
      <c r="E6160" s="12"/>
      <c r="J6160" s="13"/>
      <c r="O6160" s="14"/>
      <c r="P6160" s="14"/>
    </row>
    <row r="6161" spans="5:16" ht="15" customHeight="1" x14ac:dyDescent="0.3">
      <c r="E6161" s="12"/>
      <c r="J6161" s="13"/>
      <c r="O6161" s="14"/>
      <c r="P6161" s="14"/>
    </row>
    <row r="6162" spans="5:16" ht="15" customHeight="1" x14ac:dyDescent="0.3">
      <c r="E6162" s="12"/>
      <c r="J6162" s="13"/>
      <c r="O6162" s="14"/>
      <c r="P6162" s="14"/>
    </row>
    <row r="6163" spans="5:16" ht="15" customHeight="1" x14ac:dyDescent="0.3">
      <c r="E6163" s="12"/>
      <c r="J6163" s="13"/>
      <c r="O6163" s="14"/>
      <c r="P6163" s="14"/>
    </row>
    <row r="6164" spans="5:16" ht="15" customHeight="1" x14ac:dyDescent="0.3">
      <c r="E6164" s="12"/>
      <c r="J6164" s="13"/>
      <c r="O6164" s="14"/>
      <c r="P6164" s="14"/>
    </row>
    <row r="6165" spans="5:16" ht="15" customHeight="1" x14ac:dyDescent="0.3">
      <c r="E6165" s="12"/>
      <c r="J6165" s="13"/>
      <c r="O6165" s="14"/>
      <c r="P6165" s="14"/>
    </row>
    <row r="6166" spans="5:16" ht="15" customHeight="1" x14ac:dyDescent="0.3">
      <c r="E6166" s="12"/>
      <c r="J6166" s="13"/>
      <c r="O6166" s="14"/>
      <c r="P6166" s="14"/>
    </row>
    <row r="6167" spans="5:16" ht="15" customHeight="1" x14ac:dyDescent="0.3">
      <c r="E6167" s="12"/>
      <c r="J6167" s="13"/>
      <c r="O6167" s="14"/>
      <c r="P6167" s="14"/>
    </row>
    <row r="6168" spans="5:16" ht="15" customHeight="1" x14ac:dyDescent="0.3">
      <c r="E6168" s="12"/>
      <c r="J6168" s="13"/>
      <c r="O6168" s="14"/>
      <c r="P6168" s="14"/>
    </row>
    <row r="6169" spans="5:16" ht="15" customHeight="1" x14ac:dyDescent="0.3">
      <c r="E6169" s="12"/>
      <c r="J6169" s="13"/>
      <c r="O6169" s="14"/>
      <c r="P6169" s="14"/>
    </row>
    <row r="6170" spans="5:16" ht="15" customHeight="1" x14ac:dyDescent="0.3">
      <c r="E6170" s="12"/>
      <c r="J6170" s="13"/>
      <c r="O6170" s="14"/>
      <c r="P6170" s="14"/>
    </row>
    <row r="6171" spans="5:16" ht="15" customHeight="1" x14ac:dyDescent="0.3">
      <c r="E6171" s="12"/>
      <c r="J6171" s="13"/>
      <c r="O6171" s="14"/>
      <c r="P6171" s="14"/>
    </row>
    <row r="6172" spans="5:16" ht="15" customHeight="1" x14ac:dyDescent="0.3">
      <c r="E6172" s="12"/>
      <c r="J6172" s="13"/>
      <c r="O6172" s="14"/>
      <c r="P6172" s="14"/>
    </row>
    <row r="6173" spans="5:16" ht="15" customHeight="1" x14ac:dyDescent="0.3">
      <c r="E6173" s="12"/>
      <c r="J6173" s="13"/>
      <c r="O6173" s="14"/>
      <c r="P6173" s="14"/>
    </row>
    <row r="6174" spans="5:16" ht="15" customHeight="1" x14ac:dyDescent="0.3">
      <c r="E6174" s="12"/>
      <c r="J6174" s="13"/>
      <c r="O6174" s="14"/>
      <c r="P6174" s="14"/>
    </row>
    <row r="6175" spans="5:16" ht="15" customHeight="1" x14ac:dyDescent="0.3">
      <c r="E6175" s="12"/>
      <c r="J6175" s="13"/>
      <c r="O6175" s="14"/>
      <c r="P6175" s="14"/>
    </row>
    <row r="6176" spans="5:16" ht="15" customHeight="1" x14ac:dyDescent="0.3">
      <c r="E6176" s="12"/>
      <c r="J6176" s="13"/>
      <c r="O6176" s="14"/>
      <c r="P6176" s="14"/>
    </row>
    <row r="6177" spans="5:16" ht="15" customHeight="1" x14ac:dyDescent="0.3">
      <c r="E6177" s="12"/>
      <c r="J6177" s="13"/>
      <c r="O6177" s="14"/>
      <c r="P6177" s="14"/>
    </row>
    <row r="6178" spans="5:16" ht="15" customHeight="1" x14ac:dyDescent="0.3">
      <c r="E6178" s="12"/>
      <c r="J6178" s="13"/>
      <c r="O6178" s="14"/>
      <c r="P6178" s="14"/>
    </row>
    <row r="6179" spans="5:16" ht="15" customHeight="1" x14ac:dyDescent="0.3">
      <c r="E6179" s="12"/>
      <c r="J6179" s="13"/>
      <c r="O6179" s="14"/>
      <c r="P6179" s="14"/>
    </row>
    <row r="6180" spans="5:16" ht="15" customHeight="1" x14ac:dyDescent="0.3">
      <c r="E6180" s="12"/>
      <c r="J6180" s="13"/>
      <c r="O6180" s="14"/>
      <c r="P6180" s="14"/>
    </row>
    <row r="6181" spans="5:16" ht="15" customHeight="1" x14ac:dyDescent="0.3">
      <c r="E6181" s="12"/>
      <c r="J6181" s="13"/>
      <c r="O6181" s="14"/>
      <c r="P6181" s="14"/>
    </row>
    <row r="6182" spans="5:16" ht="15" customHeight="1" x14ac:dyDescent="0.3">
      <c r="E6182" s="12"/>
      <c r="J6182" s="13"/>
      <c r="O6182" s="14"/>
      <c r="P6182" s="14"/>
    </row>
    <row r="6183" spans="5:16" ht="15" customHeight="1" x14ac:dyDescent="0.3">
      <c r="E6183" s="12"/>
      <c r="J6183" s="13"/>
      <c r="O6183" s="14"/>
      <c r="P6183" s="14"/>
    </row>
    <row r="6184" spans="5:16" ht="15" customHeight="1" x14ac:dyDescent="0.3">
      <c r="E6184" s="12"/>
      <c r="J6184" s="13"/>
      <c r="O6184" s="14"/>
      <c r="P6184" s="14"/>
    </row>
    <row r="6185" spans="5:16" ht="15" customHeight="1" x14ac:dyDescent="0.3">
      <c r="E6185" s="12"/>
      <c r="J6185" s="13"/>
      <c r="O6185" s="14"/>
      <c r="P6185" s="14"/>
    </row>
    <row r="6186" spans="5:16" ht="15" customHeight="1" x14ac:dyDescent="0.3">
      <c r="E6186" s="12"/>
      <c r="J6186" s="13"/>
      <c r="O6186" s="14"/>
      <c r="P6186" s="14"/>
    </row>
    <row r="6187" spans="5:16" ht="15" customHeight="1" x14ac:dyDescent="0.3">
      <c r="E6187" s="12"/>
      <c r="J6187" s="13"/>
      <c r="O6187" s="14"/>
      <c r="P6187" s="14"/>
    </row>
    <row r="6188" spans="5:16" ht="15" customHeight="1" x14ac:dyDescent="0.3">
      <c r="E6188" s="12"/>
      <c r="J6188" s="13"/>
      <c r="O6188" s="14"/>
      <c r="P6188" s="14"/>
    </row>
    <row r="6189" spans="5:16" ht="15" customHeight="1" x14ac:dyDescent="0.3">
      <c r="E6189" s="12"/>
      <c r="J6189" s="13"/>
      <c r="O6189" s="14"/>
      <c r="P6189" s="14"/>
    </row>
    <row r="6190" spans="5:16" ht="15" customHeight="1" x14ac:dyDescent="0.3">
      <c r="E6190" s="12"/>
      <c r="J6190" s="13"/>
      <c r="O6190" s="14"/>
      <c r="P6190" s="14"/>
    </row>
    <row r="6191" spans="5:16" ht="15" customHeight="1" x14ac:dyDescent="0.3">
      <c r="E6191" s="12"/>
      <c r="J6191" s="13"/>
      <c r="O6191" s="14"/>
      <c r="P6191" s="14"/>
    </row>
    <row r="6192" spans="5:16" ht="15" customHeight="1" x14ac:dyDescent="0.3">
      <c r="E6192" s="12"/>
      <c r="J6192" s="13"/>
      <c r="O6192" s="14"/>
      <c r="P6192" s="14"/>
    </row>
    <row r="6193" spans="5:16" ht="15" customHeight="1" x14ac:dyDescent="0.3">
      <c r="E6193" s="12"/>
      <c r="J6193" s="13"/>
      <c r="O6193" s="14"/>
      <c r="P6193" s="14"/>
    </row>
    <row r="6194" spans="5:16" ht="15" customHeight="1" x14ac:dyDescent="0.3">
      <c r="E6194" s="12"/>
      <c r="J6194" s="13"/>
      <c r="O6194" s="14"/>
      <c r="P6194" s="14"/>
    </row>
    <row r="6195" spans="5:16" ht="15" customHeight="1" x14ac:dyDescent="0.3">
      <c r="E6195" s="12"/>
      <c r="J6195" s="13"/>
      <c r="O6195" s="14"/>
      <c r="P6195" s="14"/>
    </row>
    <row r="6196" spans="5:16" ht="15" customHeight="1" x14ac:dyDescent="0.3">
      <c r="E6196" s="12"/>
      <c r="J6196" s="13"/>
      <c r="O6196" s="14"/>
      <c r="P6196" s="14"/>
    </row>
    <row r="6197" spans="5:16" ht="15" customHeight="1" x14ac:dyDescent="0.3">
      <c r="E6197" s="12"/>
      <c r="J6197" s="13"/>
      <c r="O6197" s="14"/>
      <c r="P6197" s="14"/>
    </row>
    <row r="6198" spans="5:16" ht="15" customHeight="1" x14ac:dyDescent="0.3">
      <c r="E6198" s="12"/>
      <c r="J6198" s="13"/>
      <c r="O6198" s="14"/>
      <c r="P6198" s="14"/>
    </row>
    <row r="6199" spans="5:16" ht="15" customHeight="1" x14ac:dyDescent="0.3">
      <c r="E6199" s="12"/>
      <c r="J6199" s="13"/>
      <c r="O6199" s="14"/>
      <c r="P6199" s="14"/>
    </row>
    <row r="6200" spans="5:16" ht="15" customHeight="1" x14ac:dyDescent="0.3">
      <c r="E6200" s="12"/>
      <c r="J6200" s="13"/>
      <c r="O6200" s="14"/>
      <c r="P6200" s="14"/>
    </row>
    <row r="6201" spans="5:16" ht="15" customHeight="1" x14ac:dyDescent="0.3">
      <c r="E6201" s="12"/>
      <c r="J6201" s="13"/>
      <c r="O6201" s="14"/>
      <c r="P6201" s="14"/>
    </row>
    <row r="6202" spans="5:16" ht="15" customHeight="1" x14ac:dyDescent="0.3">
      <c r="E6202" s="12"/>
      <c r="J6202" s="13"/>
      <c r="O6202" s="14"/>
      <c r="P6202" s="14"/>
    </row>
    <row r="6203" spans="5:16" ht="15" customHeight="1" x14ac:dyDescent="0.3">
      <c r="E6203" s="12"/>
      <c r="J6203" s="13"/>
      <c r="O6203" s="14"/>
      <c r="P6203" s="14"/>
    </row>
    <row r="6204" spans="5:16" ht="15" customHeight="1" x14ac:dyDescent="0.3">
      <c r="E6204" s="12"/>
      <c r="J6204" s="13"/>
      <c r="O6204" s="14"/>
      <c r="P6204" s="14"/>
    </row>
    <row r="6205" spans="5:16" ht="15" customHeight="1" x14ac:dyDescent="0.3">
      <c r="E6205" s="12"/>
      <c r="J6205" s="13"/>
      <c r="O6205" s="14"/>
      <c r="P6205" s="14"/>
    </row>
    <row r="6206" spans="5:16" ht="15" customHeight="1" x14ac:dyDescent="0.3">
      <c r="E6206" s="12"/>
      <c r="J6206" s="13"/>
      <c r="O6206" s="14"/>
      <c r="P6206" s="14"/>
    </row>
    <row r="6207" spans="5:16" ht="15" customHeight="1" x14ac:dyDescent="0.3">
      <c r="E6207" s="12"/>
      <c r="J6207" s="13"/>
      <c r="O6207" s="14"/>
      <c r="P6207" s="14"/>
    </row>
    <row r="6208" spans="5:16" ht="15" customHeight="1" x14ac:dyDescent="0.3">
      <c r="E6208" s="12"/>
      <c r="J6208" s="13"/>
      <c r="O6208" s="14"/>
      <c r="P6208" s="14"/>
    </row>
    <row r="6209" spans="5:16" ht="15" customHeight="1" x14ac:dyDescent="0.3">
      <c r="E6209" s="12"/>
      <c r="J6209" s="13"/>
      <c r="O6209" s="14"/>
      <c r="P6209" s="14"/>
    </row>
    <row r="6210" spans="5:16" ht="15" customHeight="1" x14ac:dyDescent="0.3">
      <c r="E6210" s="12"/>
      <c r="J6210" s="13"/>
      <c r="O6210" s="14"/>
      <c r="P6210" s="14"/>
    </row>
    <row r="6211" spans="5:16" ht="15" customHeight="1" x14ac:dyDescent="0.3">
      <c r="E6211" s="12"/>
      <c r="J6211" s="13"/>
      <c r="O6211" s="14"/>
      <c r="P6211" s="14"/>
    </row>
    <row r="6212" spans="5:16" ht="15" customHeight="1" x14ac:dyDescent="0.3">
      <c r="E6212" s="12"/>
      <c r="J6212" s="13"/>
      <c r="O6212" s="14"/>
      <c r="P6212" s="14"/>
    </row>
    <row r="6213" spans="5:16" ht="15" customHeight="1" x14ac:dyDescent="0.3">
      <c r="E6213" s="12"/>
      <c r="J6213" s="13"/>
      <c r="O6213" s="14"/>
      <c r="P6213" s="14"/>
    </row>
    <row r="6214" spans="5:16" ht="15" customHeight="1" x14ac:dyDescent="0.3">
      <c r="E6214" s="12"/>
      <c r="J6214" s="13"/>
      <c r="O6214" s="14"/>
      <c r="P6214" s="14"/>
    </row>
    <row r="6215" spans="5:16" ht="15" customHeight="1" x14ac:dyDescent="0.3">
      <c r="E6215" s="12"/>
      <c r="J6215" s="13"/>
      <c r="O6215" s="14"/>
      <c r="P6215" s="14"/>
    </row>
    <row r="6216" spans="5:16" ht="15" customHeight="1" x14ac:dyDescent="0.3">
      <c r="E6216" s="12"/>
      <c r="J6216" s="13"/>
      <c r="O6216" s="14"/>
      <c r="P6216" s="14"/>
    </row>
    <row r="6217" spans="5:16" ht="15" customHeight="1" x14ac:dyDescent="0.3">
      <c r="E6217" s="12"/>
      <c r="J6217" s="13"/>
      <c r="O6217" s="14"/>
      <c r="P6217" s="14"/>
    </row>
    <row r="6218" spans="5:16" ht="15" customHeight="1" x14ac:dyDescent="0.3">
      <c r="E6218" s="12"/>
      <c r="J6218" s="13"/>
      <c r="O6218" s="14"/>
      <c r="P6218" s="14"/>
    </row>
    <row r="6219" spans="5:16" ht="15" customHeight="1" x14ac:dyDescent="0.3">
      <c r="E6219" s="12"/>
      <c r="J6219" s="13"/>
      <c r="O6219" s="14"/>
      <c r="P6219" s="14"/>
    </row>
    <row r="6220" spans="5:16" ht="15" customHeight="1" x14ac:dyDescent="0.3">
      <c r="E6220" s="12"/>
      <c r="J6220" s="13"/>
      <c r="O6220" s="14"/>
      <c r="P6220" s="14"/>
    </row>
    <row r="6221" spans="5:16" ht="15" customHeight="1" x14ac:dyDescent="0.3">
      <c r="E6221" s="12"/>
      <c r="J6221" s="13"/>
      <c r="O6221" s="14"/>
      <c r="P6221" s="14"/>
    </row>
    <row r="6222" spans="5:16" ht="15" customHeight="1" x14ac:dyDescent="0.3">
      <c r="E6222" s="12"/>
      <c r="J6222" s="13"/>
      <c r="O6222" s="14"/>
      <c r="P6222" s="14"/>
    </row>
    <row r="6223" spans="5:16" ht="15" customHeight="1" x14ac:dyDescent="0.3">
      <c r="E6223" s="12"/>
      <c r="J6223" s="13"/>
      <c r="O6223" s="14"/>
      <c r="P6223" s="14"/>
    </row>
    <row r="6224" spans="5:16" ht="15" customHeight="1" x14ac:dyDescent="0.3">
      <c r="E6224" s="12"/>
      <c r="J6224" s="13"/>
      <c r="O6224" s="14"/>
      <c r="P6224" s="14"/>
    </row>
    <row r="6225" spans="5:16" ht="15" customHeight="1" x14ac:dyDescent="0.3">
      <c r="E6225" s="12"/>
      <c r="J6225" s="13"/>
      <c r="O6225" s="14"/>
      <c r="P6225" s="14"/>
    </row>
    <row r="6226" spans="5:16" ht="15" customHeight="1" x14ac:dyDescent="0.3">
      <c r="E6226" s="12"/>
      <c r="J6226" s="13"/>
      <c r="O6226" s="14"/>
      <c r="P6226" s="14"/>
    </row>
    <row r="6227" spans="5:16" ht="15" customHeight="1" x14ac:dyDescent="0.3">
      <c r="E6227" s="12"/>
      <c r="J6227" s="13"/>
      <c r="O6227" s="14"/>
      <c r="P6227" s="14"/>
    </row>
    <row r="6228" spans="5:16" ht="15" customHeight="1" x14ac:dyDescent="0.3">
      <c r="E6228" s="12"/>
      <c r="J6228" s="13"/>
      <c r="O6228" s="14"/>
      <c r="P6228" s="14"/>
    </row>
    <row r="6229" spans="5:16" ht="15" customHeight="1" x14ac:dyDescent="0.3">
      <c r="E6229" s="12"/>
      <c r="J6229" s="13"/>
      <c r="O6229" s="14"/>
      <c r="P6229" s="14"/>
    </row>
    <row r="6230" spans="5:16" ht="15" customHeight="1" x14ac:dyDescent="0.3">
      <c r="E6230" s="12"/>
      <c r="J6230" s="13"/>
      <c r="O6230" s="14"/>
      <c r="P6230" s="14"/>
    </row>
    <row r="6231" spans="5:16" ht="15" customHeight="1" x14ac:dyDescent="0.3">
      <c r="E6231" s="12"/>
      <c r="J6231" s="13"/>
      <c r="O6231" s="14"/>
      <c r="P6231" s="14"/>
    </row>
    <row r="6232" spans="5:16" ht="15" customHeight="1" x14ac:dyDescent="0.3">
      <c r="E6232" s="12"/>
      <c r="J6232" s="13"/>
      <c r="O6232" s="14"/>
      <c r="P6232" s="14"/>
    </row>
    <row r="6233" spans="5:16" ht="15" customHeight="1" x14ac:dyDescent="0.3">
      <c r="E6233" s="12"/>
      <c r="J6233" s="13"/>
      <c r="O6233" s="14"/>
      <c r="P6233" s="14"/>
    </row>
    <row r="6234" spans="5:16" ht="15" customHeight="1" x14ac:dyDescent="0.3">
      <c r="E6234" s="12"/>
      <c r="J6234" s="13"/>
      <c r="O6234" s="14"/>
      <c r="P6234" s="14"/>
    </row>
    <row r="6235" spans="5:16" ht="15" customHeight="1" x14ac:dyDescent="0.3">
      <c r="E6235" s="12"/>
      <c r="J6235" s="13"/>
      <c r="O6235" s="14"/>
      <c r="P6235" s="14"/>
    </row>
    <row r="6236" spans="5:16" ht="15" customHeight="1" x14ac:dyDescent="0.3">
      <c r="E6236" s="12"/>
      <c r="J6236" s="13"/>
      <c r="O6236" s="14"/>
      <c r="P6236" s="14"/>
    </row>
    <row r="6237" spans="5:16" ht="15" customHeight="1" x14ac:dyDescent="0.3">
      <c r="E6237" s="12"/>
      <c r="J6237" s="13"/>
      <c r="O6237" s="14"/>
      <c r="P6237" s="14"/>
    </row>
    <row r="6238" spans="5:16" ht="15" customHeight="1" x14ac:dyDescent="0.3">
      <c r="E6238" s="12"/>
      <c r="J6238" s="13"/>
      <c r="O6238" s="14"/>
      <c r="P6238" s="14"/>
    </row>
    <row r="6239" spans="5:16" ht="15" customHeight="1" x14ac:dyDescent="0.3">
      <c r="E6239" s="12"/>
      <c r="J6239" s="13"/>
      <c r="O6239" s="14"/>
      <c r="P6239" s="14"/>
    </row>
    <row r="6240" spans="5:16" ht="15" customHeight="1" x14ac:dyDescent="0.3">
      <c r="E6240" s="12"/>
      <c r="J6240" s="13"/>
      <c r="O6240" s="14"/>
      <c r="P6240" s="14"/>
    </row>
    <row r="6241" spans="5:16" ht="15" customHeight="1" x14ac:dyDescent="0.3">
      <c r="E6241" s="12"/>
      <c r="J6241" s="13"/>
      <c r="O6241" s="14"/>
      <c r="P6241" s="14"/>
    </row>
    <row r="6242" spans="5:16" ht="15" customHeight="1" x14ac:dyDescent="0.3">
      <c r="E6242" s="12"/>
      <c r="J6242" s="13"/>
      <c r="O6242" s="14"/>
      <c r="P6242" s="14"/>
    </row>
    <row r="6243" spans="5:16" ht="15" customHeight="1" x14ac:dyDescent="0.3">
      <c r="E6243" s="12"/>
      <c r="J6243" s="13"/>
      <c r="O6243" s="14"/>
      <c r="P6243" s="14"/>
    </row>
    <row r="6244" spans="5:16" ht="15" customHeight="1" x14ac:dyDescent="0.3">
      <c r="E6244" s="12"/>
      <c r="J6244" s="13"/>
      <c r="O6244" s="14"/>
      <c r="P6244" s="14"/>
    </row>
    <row r="6245" spans="5:16" ht="15" customHeight="1" x14ac:dyDescent="0.3">
      <c r="E6245" s="12"/>
      <c r="J6245" s="13"/>
      <c r="O6245" s="14"/>
      <c r="P6245" s="14"/>
    </row>
    <row r="6246" spans="5:16" ht="15" customHeight="1" x14ac:dyDescent="0.3">
      <c r="E6246" s="12"/>
      <c r="J6246" s="13"/>
      <c r="O6246" s="14"/>
      <c r="P6246" s="14"/>
    </row>
    <row r="6247" spans="5:16" ht="15" customHeight="1" x14ac:dyDescent="0.3">
      <c r="E6247" s="12"/>
      <c r="J6247" s="13"/>
      <c r="O6247" s="14"/>
      <c r="P6247" s="14"/>
    </row>
    <row r="6248" spans="5:16" ht="15" customHeight="1" x14ac:dyDescent="0.3">
      <c r="E6248" s="12"/>
      <c r="J6248" s="13"/>
      <c r="O6248" s="14"/>
      <c r="P6248" s="14"/>
    </row>
    <row r="6249" spans="5:16" ht="15" customHeight="1" x14ac:dyDescent="0.3">
      <c r="E6249" s="12"/>
      <c r="J6249" s="13"/>
      <c r="O6249" s="14"/>
      <c r="P6249" s="14"/>
    </row>
    <row r="6250" spans="5:16" ht="15" customHeight="1" x14ac:dyDescent="0.3">
      <c r="E6250" s="12"/>
      <c r="J6250" s="13"/>
      <c r="O6250" s="14"/>
      <c r="P6250" s="14"/>
    </row>
    <row r="6251" spans="5:16" ht="15" customHeight="1" x14ac:dyDescent="0.3">
      <c r="E6251" s="12"/>
      <c r="J6251" s="13"/>
      <c r="O6251" s="14"/>
      <c r="P6251" s="14"/>
    </row>
    <row r="6252" spans="5:16" ht="15" customHeight="1" x14ac:dyDescent="0.3">
      <c r="E6252" s="12"/>
      <c r="J6252" s="13"/>
      <c r="O6252" s="14"/>
      <c r="P6252" s="14"/>
    </row>
    <row r="6253" spans="5:16" ht="15" customHeight="1" x14ac:dyDescent="0.3">
      <c r="E6253" s="12"/>
      <c r="J6253" s="13"/>
      <c r="O6253" s="14"/>
      <c r="P6253" s="14"/>
    </row>
    <row r="6254" spans="5:16" ht="15" customHeight="1" x14ac:dyDescent="0.3">
      <c r="E6254" s="12"/>
      <c r="J6254" s="13"/>
      <c r="O6254" s="14"/>
      <c r="P6254" s="14"/>
    </row>
    <row r="6255" spans="5:16" ht="15" customHeight="1" x14ac:dyDescent="0.3">
      <c r="E6255" s="12"/>
      <c r="J6255" s="13"/>
      <c r="O6255" s="14"/>
      <c r="P6255" s="14"/>
    </row>
    <row r="6256" spans="5:16" ht="15" customHeight="1" x14ac:dyDescent="0.3">
      <c r="E6256" s="12"/>
      <c r="J6256" s="13"/>
      <c r="O6256" s="14"/>
      <c r="P6256" s="14"/>
    </row>
    <row r="6257" spans="5:16" ht="15" customHeight="1" x14ac:dyDescent="0.3">
      <c r="E6257" s="12"/>
      <c r="J6257" s="13"/>
      <c r="O6257" s="14"/>
      <c r="P6257" s="14"/>
    </row>
    <row r="6258" spans="5:16" ht="15" customHeight="1" x14ac:dyDescent="0.3">
      <c r="E6258" s="12"/>
      <c r="J6258" s="13"/>
      <c r="O6258" s="14"/>
      <c r="P6258" s="14"/>
    </row>
    <row r="6259" spans="5:16" ht="15" customHeight="1" x14ac:dyDescent="0.3">
      <c r="E6259" s="12"/>
      <c r="J6259" s="13"/>
      <c r="O6259" s="14"/>
      <c r="P6259" s="14"/>
    </row>
    <row r="6260" spans="5:16" ht="15" customHeight="1" x14ac:dyDescent="0.3">
      <c r="E6260" s="12"/>
      <c r="J6260" s="13"/>
      <c r="O6260" s="14"/>
      <c r="P6260" s="14"/>
    </row>
    <row r="6261" spans="5:16" ht="15" customHeight="1" x14ac:dyDescent="0.3">
      <c r="E6261" s="12"/>
      <c r="J6261" s="13"/>
      <c r="O6261" s="14"/>
      <c r="P6261" s="14"/>
    </row>
    <row r="6262" spans="5:16" ht="15" customHeight="1" x14ac:dyDescent="0.3">
      <c r="E6262" s="12"/>
      <c r="J6262" s="13"/>
      <c r="O6262" s="14"/>
      <c r="P6262" s="14"/>
    </row>
    <row r="6263" spans="5:16" ht="15" customHeight="1" x14ac:dyDescent="0.3">
      <c r="E6263" s="12"/>
      <c r="J6263" s="13"/>
      <c r="O6263" s="14"/>
      <c r="P6263" s="14"/>
    </row>
    <row r="6264" spans="5:16" ht="15" customHeight="1" x14ac:dyDescent="0.3">
      <c r="E6264" s="12"/>
      <c r="J6264" s="13"/>
      <c r="O6264" s="14"/>
      <c r="P6264" s="14"/>
    </row>
    <row r="6265" spans="5:16" ht="15" customHeight="1" x14ac:dyDescent="0.3">
      <c r="E6265" s="12"/>
      <c r="J6265" s="13"/>
      <c r="O6265" s="14"/>
      <c r="P6265" s="14"/>
    </row>
    <row r="6266" spans="5:16" ht="15" customHeight="1" x14ac:dyDescent="0.3">
      <c r="E6266" s="12"/>
      <c r="J6266" s="13"/>
      <c r="O6266" s="14"/>
      <c r="P6266" s="14"/>
    </row>
    <row r="6267" spans="5:16" ht="15" customHeight="1" x14ac:dyDescent="0.3">
      <c r="E6267" s="12"/>
      <c r="J6267" s="13"/>
      <c r="O6267" s="14"/>
      <c r="P6267" s="14"/>
    </row>
    <row r="6268" spans="5:16" ht="15" customHeight="1" x14ac:dyDescent="0.3">
      <c r="E6268" s="12"/>
      <c r="J6268" s="13"/>
      <c r="O6268" s="14"/>
      <c r="P6268" s="14"/>
    </row>
    <row r="6269" spans="5:16" ht="15" customHeight="1" x14ac:dyDescent="0.3">
      <c r="E6269" s="12"/>
      <c r="J6269" s="13"/>
      <c r="O6269" s="14"/>
      <c r="P6269" s="14"/>
    </row>
    <row r="6270" spans="5:16" ht="15" customHeight="1" x14ac:dyDescent="0.3">
      <c r="E6270" s="12"/>
      <c r="J6270" s="13"/>
      <c r="O6270" s="14"/>
      <c r="P6270" s="14"/>
    </row>
    <row r="6271" spans="5:16" ht="15" customHeight="1" x14ac:dyDescent="0.3">
      <c r="E6271" s="12"/>
      <c r="J6271" s="13"/>
      <c r="O6271" s="14"/>
      <c r="P6271" s="14"/>
    </row>
    <row r="6272" spans="5:16" ht="15" customHeight="1" x14ac:dyDescent="0.3">
      <c r="E6272" s="12"/>
      <c r="J6272" s="13"/>
      <c r="O6272" s="14"/>
      <c r="P6272" s="14"/>
    </row>
    <row r="6273" spans="5:16" ht="15" customHeight="1" x14ac:dyDescent="0.3">
      <c r="E6273" s="12"/>
      <c r="J6273" s="13"/>
      <c r="O6273" s="14"/>
      <c r="P6273" s="14"/>
    </row>
    <row r="6274" spans="5:16" ht="15" customHeight="1" x14ac:dyDescent="0.3">
      <c r="E6274" s="12"/>
      <c r="J6274" s="13"/>
      <c r="O6274" s="14"/>
      <c r="P6274" s="14"/>
    </row>
    <row r="6275" spans="5:16" ht="15" customHeight="1" x14ac:dyDescent="0.3">
      <c r="E6275" s="12"/>
      <c r="J6275" s="13"/>
      <c r="O6275" s="14"/>
      <c r="P6275" s="14"/>
    </row>
    <row r="6276" spans="5:16" ht="15" customHeight="1" x14ac:dyDescent="0.3">
      <c r="E6276" s="12"/>
      <c r="J6276" s="13"/>
      <c r="O6276" s="14"/>
      <c r="P6276" s="14"/>
    </row>
    <row r="6277" spans="5:16" ht="15" customHeight="1" x14ac:dyDescent="0.3">
      <c r="E6277" s="12"/>
      <c r="J6277" s="13"/>
      <c r="O6277" s="14"/>
      <c r="P6277" s="14"/>
    </row>
    <row r="6278" spans="5:16" ht="15" customHeight="1" x14ac:dyDescent="0.3">
      <c r="E6278" s="12"/>
      <c r="J6278" s="13"/>
      <c r="O6278" s="14"/>
      <c r="P6278" s="14"/>
    </row>
    <row r="6279" spans="5:16" ht="15" customHeight="1" x14ac:dyDescent="0.3">
      <c r="E6279" s="12"/>
      <c r="J6279" s="13"/>
      <c r="O6279" s="14"/>
      <c r="P6279" s="14"/>
    </row>
    <row r="6280" spans="5:16" ht="15" customHeight="1" x14ac:dyDescent="0.3">
      <c r="E6280" s="12"/>
      <c r="J6280" s="13"/>
      <c r="O6280" s="14"/>
      <c r="P6280" s="14"/>
    </row>
    <row r="6281" spans="5:16" ht="15" customHeight="1" x14ac:dyDescent="0.3">
      <c r="E6281" s="12"/>
      <c r="J6281" s="13"/>
      <c r="O6281" s="14"/>
      <c r="P6281" s="14"/>
    </row>
    <row r="6282" spans="5:16" ht="15" customHeight="1" x14ac:dyDescent="0.3">
      <c r="E6282" s="12"/>
      <c r="J6282" s="13"/>
      <c r="O6282" s="14"/>
      <c r="P6282" s="14"/>
    </row>
    <row r="6283" spans="5:16" ht="15" customHeight="1" x14ac:dyDescent="0.3">
      <c r="E6283" s="12"/>
      <c r="J6283" s="13"/>
      <c r="O6283" s="14"/>
      <c r="P6283" s="14"/>
    </row>
    <row r="6284" spans="5:16" ht="15" customHeight="1" x14ac:dyDescent="0.3">
      <c r="E6284" s="12"/>
      <c r="J6284" s="13"/>
      <c r="O6284" s="14"/>
      <c r="P6284" s="14"/>
    </row>
    <row r="6285" spans="5:16" ht="15" customHeight="1" x14ac:dyDescent="0.3">
      <c r="E6285" s="12"/>
      <c r="J6285" s="13"/>
      <c r="O6285" s="14"/>
      <c r="P6285" s="14"/>
    </row>
    <row r="6286" spans="5:16" ht="15" customHeight="1" x14ac:dyDescent="0.3">
      <c r="E6286" s="12"/>
      <c r="J6286" s="13"/>
      <c r="O6286" s="14"/>
      <c r="P6286" s="14"/>
    </row>
    <row r="6287" spans="5:16" ht="15" customHeight="1" x14ac:dyDescent="0.3">
      <c r="E6287" s="12"/>
      <c r="J6287" s="13"/>
      <c r="O6287" s="14"/>
      <c r="P6287" s="14"/>
    </row>
    <row r="6288" spans="5:16" ht="15" customHeight="1" x14ac:dyDescent="0.3">
      <c r="E6288" s="12"/>
      <c r="J6288" s="13"/>
      <c r="O6288" s="14"/>
      <c r="P6288" s="14"/>
    </row>
    <row r="6289" spans="5:16" ht="15" customHeight="1" x14ac:dyDescent="0.3">
      <c r="E6289" s="12"/>
      <c r="J6289" s="13"/>
      <c r="O6289" s="14"/>
      <c r="P6289" s="14"/>
    </row>
    <row r="6290" spans="5:16" ht="15" customHeight="1" x14ac:dyDescent="0.3">
      <c r="E6290" s="12"/>
      <c r="J6290" s="13"/>
      <c r="O6290" s="14"/>
      <c r="P6290" s="14"/>
    </row>
    <row r="6291" spans="5:16" ht="15" customHeight="1" x14ac:dyDescent="0.3">
      <c r="E6291" s="12"/>
      <c r="J6291" s="13"/>
      <c r="O6291" s="14"/>
      <c r="P6291" s="14"/>
    </row>
    <row r="6292" spans="5:16" ht="15" customHeight="1" x14ac:dyDescent="0.3">
      <c r="E6292" s="12"/>
      <c r="J6292" s="13"/>
      <c r="O6292" s="14"/>
      <c r="P6292" s="14"/>
    </row>
    <row r="6293" spans="5:16" ht="15" customHeight="1" x14ac:dyDescent="0.3">
      <c r="E6293" s="12"/>
      <c r="J6293" s="13"/>
      <c r="O6293" s="14"/>
      <c r="P6293" s="14"/>
    </row>
    <row r="6294" spans="5:16" ht="15" customHeight="1" x14ac:dyDescent="0.3">
      <c r="E6294" s="12"/>
      <c r="J6294" s="13"/>
      <c r="O6294" s="14"/>
      <c r="P6294" s="14"/>
    </row>
    <row r="6295" spans="5:16" ht="15" customHeight="1" x14ac:dyDescent="0.3">
      <c r="E6295" s="12"/>
      <c r="J6295" s="13"/>
      <c r="O6295" s="14"/>
      <c r="P6295" s="14"/>
    </row>
    <row r="6296" spans="5:16" ht="15" customHeight="1" x14ac:dyDescent="0.3">
      <c r="E6296" s="12"/>
      <c r="J6296" s="13"/>
      <c r="O6296" s="14"/>
      <c r="P6296" s="14"/>
    </row>
    <row r="6297" spans="5:16" ht="15" customHeight="1" x14ac:dyDescent="0.3">
      <c r="E6297" s="12"/>
      <c r="J6297" s="13"/>
      <c r="O6297" s="14"/>
      <c r="P6297" s="14"/>
    </row>
    <row r="6298" spans="5:16" ht="15" customHeight="1" x14ac:dyDescent="0.3">
      <c r="E6298" s="12"/>
      <c r="J6298" s="13"/>
      <c r="O6298" s="14"/>
      <c r="P6298" s="14"/>
    </row>
    <row r="6299" spans="5:16" ht="15" customHeight="1" x14ac:dyDescent="0.3">
      <c r="E6299" s="12"/>
      <c r="J6299" s="13"/>
      <c r="O6299" s="14"/>
      <c r="P6299" s="14"/>
    </row>
    <row r="6300" spans="5:16" ht="15" customHeight="1" x14ac:dyDescent="0.3">
      <c r="E6300" s="12"/>
      <c r="J6300" s="13"/>
      <c r="O6300" s="14"/>
      <c r="P6300" s="14"/>
    </row>
    <row r="6301" spans="5:16" ht="15" customHeight="1" x14ac:dyDescent="0.3">
      <c r="E6301" s="12"/>
      <c r="J6301" s="13"/>
      <c r="O6301" s="14"/>
      <c r="P6301" s="14"/>
    </row>
    <row r="6302" spans="5:16" ht="15" customHeight="1" x14ac:dyDescent="0.3">
      <c r="E6302" s="12"/>
      <c r="J6302" s="13"/>
      <c r="O6302" s="14"/>
      <c r="P6302" s="14"/>
    </row>
    <row r="6303" spans="5:16" ht="15" customHeight="1" x14ac:dyDescent="0.3">
      <c r="E6303" s="12"/>
      <c r="J6303" s="13"/>
      <c r="O6303" s="14"/>
      <c r="P6303" s="14"/>
    </row>
    <row r="6304" spans="5:16" ht="15" customHeight="1" x14ac:dyDescent="0.3">
      <c r="E6304" s="12"/>
      <c r="J6304" s="13"/>
      <c r="O6304" s="14"/>
      <c r="P6304" s="14"/>
    </row>
    <row r="6305" spans="5:16" ht="15" customHeight="1" x14ac:dyDescent="0.3">
      <c r="E6305" s="12"/>
      <c r="J6305" s="13"/>
      <c r="O6305" s="14"/>
      <c r="P6305" s="14"/>
    </row>
    <row r="6306" spans="5:16" ht="15" customHeight="1" x14ac:dyDescent="0.3">
      <c r="E6306" s="12"/>
      <c r="J6306" s="13"/>
      <c r="O6306" s="14"/>
      <c r="P6306" s="14"/>
    </row>
    <row r="6307" spans="5:16" ht="15" customHeight="1" x14ac:dyDescent="0.3">
      <c r="E6307" s="12"/>
      <c r="J6307" s="13"/>
      <c r="O6307" s="14"/>
      <c r="P6307" s="14"/>
    </row>
    <row r="6308" spans="5:16" ht="15" customHeight="1" x14ac:dyDescent="0.3">
      <c r="E6308" s="12"/>
      <c r="J6308" s="13"/>
      <c r="O6308" s="14"/>
      <c r="P6308" s="14"/>
    </row>
    <row r="6309" spans="5:16" ht="15" customHeight="1" x14ac:dyDescent="0.3">
      <c r="E6309" s="12"/>
      <c r="J6309" s="13"/>
      <c r="O6309" s="14"/>
      <c r="P6309" s="14"/>
    </row>
    <row r="6310" spans="5:16" ht="15" customHeight="1" x14ac:dyDescent="0.3">
      <c r="E6310" s="12"/>
      <c r="J6310" s="13"/>
      <c r="O6310" s="14"/>
      <c r="P6310" s="14"/>
    </row>
    <row r="6311" spans="5:16" ht="15" customHeight="1" x14ac:dyDescent="0.3">
      <c r="E6311" s="12"/>
      <c r="J6311" s="13"/>
      <c r="O6311" s="14"/>
      <c r="P6311" s="14"/>
    </row>
    <row r="6312" spans="5:16" ht="15" customHeight="1" x14ac:dyDescent="0.3">
      <c r="E6312" s="12"/>
      <c r="J6312" s="13"/>
      <c r="O6312" s="14"/>
      <c r="P6312" s="14"/>
    </row>
    <row r="6313" spans="5:16" ht="15" customHeight="1" x14ac:dyDescent="0.3">
      <c r="E6313" s="12"/>
      <c r="J6313" s="13"/>
      <c r="O6313" s="14"/>
      <c r="P6313" s="14"/>
    </row>
    <row r="6314" spans="5:16" ht="15" customHeight="1" x14ac:dyDescent="0.3">
      <c r="E6314" s="12"/>
      <c r="J6314" s="13"/>
      <c r="O6314" s="14"/>
      <c r="P6314" s="14"/>
    </row>
    <row r="6315" spans="5:16" ht="15" customHeight="1" x14ac:dyDescent="0.3">
      <c r="E6315" s="12"/>
      <c r="J6315" s="13"/>
      <c r="O6315" s="14"/>
      <c r="P6315" s="14"/>
    </row>
    <row r="6316" spans="5:16" ht="15" customHeight="1" x14ac:dyDescent="0.3">
      <c r="E6316" s="12"/>
      <c r="J6316" s="13"/>
      <c r="O6316" s="14"/>
      <c r="P6316" s="14"/>
    </row>
    <row r="6317" spans="5:16" ht="15" customHeight="1" x14ac:dyDescent="0.3">
      <c r="E6317" s="12"/>
      <c r="J6317" s="13"/>
      <c r="O6317" s="14"/>
      <c r="P6317" s="14"/>
    </row>
    <row r="6318" spans="5:16" ht="15" customHeight="1" x14ac:dyDescent="0.3">
      <c r="E6318" s="12"/>
      <c r="J6318" s="13"/>
      <c r="O6318" s="14"/>
      <c r="P6318" s="14"/>
    </row>
    <row r="6319" spans="5:16" ht="15" customHeight="1" x14ac:dyDescent="0.3">
      <c r="E6319" s="12"/>
      <c r="J6319" s="13"/>
      <c r="O6319" s="14"/>
      <c r="P6319" s="14"/>
    </row>
    <row r="6320" spans="5:16" ht="15" customHeight="1" x14ac:dyDescent="0.3">
      <c r="E6320" s="12"/>
      <c r="J6320" s="13"/>
      <c r="O6320" s="14"/>
      <c r="P6320" s="14"/>
    </row>
    <row r="6321" spans="5:16" ht="15" customHeight="1" x14ac:dyDescent="0.3">
      <c r="E6321" s="12"/>
      <c r="J6321" s="13"/>
      <c r="O6321" s="14"/>
      <c r="P6321" s="14"/>
    </row>
    <row r="6322" spans="5:16" ht="15" customHeight="1" x14ac:dyDescent="0.3">
      <c r="E6322" s="12"/>
      <c r="J6322" s="13"/>
      <c r="O6322" s="14"/>
      <c r="P6322" s="14"/>
    </row>
    <row r="6323" spans="5:16" ht="15" customHeight="1" x14ac:dyDescent="0.3">
      <c r="E6323" s="12"/>
      <c r="J6323" s="13"/>
      <c r="O6323" s="14"/>
      <c r="P6323" s="14"/>
    </row>
    <row r="6324" spans="5:16" ht="15" customHeight="1" x14ac:dyDescent="0.3">
      <c r="E6324" s="12"/>
      <c r="J6324" s="13"/>
      <c r="O6324" s="14"/>
      <c r="P6324" s="14"/>
    </row>
    <row r="6325" spans="5:16" ht="15" customHeight="1" x14ac:dyDescent="0.3">
      <c r="E6325" s="12"/>
      <c r="J6325" s="13"/>
      <c r="O6325" s="14"/>
      <c r="P6325" s="14"/>
    </row>
    <row r="6326" spans="5:16" ht="15" customHeight="1" x14ac:dyDescent="0.3">
      <c r="E6326" s="12"/>
      <c r="J6326" s="13"/>
      <c r="O6326" s="14"/>
      <c r="P6326" s="14"/>
    </row>
    <row r="6327" spans="5:16" ht="15" customHeight="1" x14ac:dyDescent="0.3">
      <c r="E6327" s="12"/>
      <c r="J6327" s="13"/>
      <c r="O6327" s="14"/>
      <c r="P6327" s="14"/>
    </row>
    <row r="6328" spans="5:16" ht="15" customHeight="1" x14ac:dyDescent="0.3">
      <c r="E6328" s="12"/>
      <c r="J6328" s="13"/>
      <c r="O6328" s="14"/>
      <c r="P6328" s="14"/>
    </row>
    <row r="6329" spans="5:16" ht="15" customHeight="1" x14ac:dyDescent="0.3">
      <c r="E6329" s="12"/>
      <c r="J6329" s="13"/>
      <c r="O6329" s="14"/>
      <c r="P6329" s="14"/>
    </row>
    <row r="6330" spans="5:16" ht="15" customHeight="1" x14ac:dyDescent="0.3">
      <c r="E6330" s="12"/>
      <c r="J6330" s="13"/>
      <c r="O6330" s="14"/>
      <c r="P6330" s="14"/>
    </row>
    <row r="6331" spans="5:16" ht="15" customHeight="1" x14ac:dyDescent="0.3">
      <c r="E6331" s="12"/>
      <c r="J6331" s="13"/>
      <c r="O6331" s="14"/>
      <c r="P6331" s="14"/>
    </row>
    <row r="6332" spans="5:16" ht="15" customHeight="1" x14ac:dyDescent="0.3">
      <c r="E6332" s="12"/>
      <c r="J6332" s="13"/>
      <c r="O6332" s="14"/>
      <c r="P6332" s="14"/>
    </row>
    <row r="6333" spans="5:16" ht="15" customHeight="1" x14ac:dyDescent="0.3">
      <c r="E6333" s="12"/>
      <c r="J6333" s="13"/>
      <c r="O6333" s="14"/>
      <c r="P6333" s="14"/>
    </row>
    <row r="6334" spans="5:16" ht="15" customHeight="1" x14ac:dyDescent="0.3">
      <c r="E6334" s="12"/>
      <c r="J6334" s="13"/>
      <c r="O6334" s="14"/>
      <c r="P6334" s="14"/>
    </row>
    <row r="6335" spans="5:16" ht="15" customHeight="1" x14ac:dyDescent="0.3">
      <c r="E6335" s="12"/>
      <c r="J6335" s="13"/>
      <c r="O6335" s="14"/>
      <c r="P6335" s="14"/>
    </row>
    <row r="6336" spans="5:16" ht="15" customHeight="1" x14ac:dyDescent="0.3">
      <c r="E6336" s="12"/>
      <c r="J6336" s="13"/>
      <c r="O6336" s="14"/>
      <c r="P6336" s="14"/>
    </row>
    <row r="6337" spans="5:16" ht="15" customHeight="1" x14ac:dyDescent="0.3">
      <c r="E6337" s="12"/>
      <c r="J6337" s="13"/>
      <c r="O6337" s="14"/>
      <c r="P6337" s="14"/>
    </row>
    <row r="6338" spans="5:16" ht="15" customHeight="1" x14ac:dyDescent="0.3">
      <c r="E6338" s="12"/>
      <c r="J6338" s="13"/>
      <c r="O6338" s="14"/>
      <c r="P6338" s="14"/>
    </row>
    <row r="6339" spans="5:16" ht="15" customHeight="1" x14ac:dyDescent="0.3">
      <c r="E6339" s="12"/>
      <c r="J6339" s="13"/>
      <c r="O6339" s="14"/>
      <c r="P6339" s="14"/>
    </row>
    <row r="6340" spans="5:16" ht="15" customHeight="1" x14ac:dyDescent="0.3">
      <c r="E6340" s="12"/>
      <c r="J6340" s="13"/>
      <c r="O6340" s="14"/>
      <c r="P6340" s="14"/>
    </row>
    <row r="6341" spans="5:16" ht="15" customHeight="1" x14ac:dyDescent="0.3">
      <c r="E6341" s="12"/>
      <c r="J6341" s="13"/>
      <c r="O6341" s="14"/>
      <c r="P6341" s="14"/>
    </row>
    <row r="6342" spans="5:16" ht="15" customHeight="1" x14ac:dyDescent="0.3">
      <c r="E6342" s="12"/>
      <c r="J6342" s="13"/>
      <c r="O6342" s="14"/>
      <c r="P6342" s="14"/>
    </row>
    <row r="6343" spans="5:16" ht="15" customHeight="1" x14ac:dyDescent="0.3">
      <c r="E6343" s="12"/>
      <c r="J6343" s="13"/>
      <c r="O6343" s="14"/>
      <c r="P6343" s="14"/>
    </row>
    <row r="6344" spans="5:16" ht="15" customHeight="1" x14ac:dyDescent="0.3">
      <c r="E6344" s="12"/>
      <c r="J6344" s="13"/>
      <c r="O6344" s="14"/>
      <c r="P6344" s="14"/>
    </row>
    <row r="6345" spans="5:16" ht="15" customHeight="1" x14ac:dyDescent="0.3">
      <c r="E6345" s="12"/>
      <c r="J6345" s="13"/>
      <c r="O6345" s="14"/>
      <c r="P6345" s="14"/>
    </row>
    <row r="6346" spans="5:16" ht="15" customHeight="1" x14ac:dyDescent="0.3">
      <c r="E6346" s="12"/>
      <c r="J6346" s="13"/>
      <c r="O6346" s="14"/>
      <c r="P6346" s="14"/>
    </row>
    <row r="6347" spans="5:16" ht="15" customHeight="1" x14ac:dyDescent="0.3">
      <c r="E6347" s="12"/>
      <c r="J6347" s="13"/>
      <c r="O6347" s="14"/>
      <c r="P6347" s="14"/>
    </row>
    <row r="6348" spans="5:16" ht="15" customHeight="1" x14ac:dyDescent="0.3">
      <c r="E6348" s="12"/>
      <c r="J6348" s="13"/>
      <c r="O6348" s="14"/>
      <c r="P6348" s="14"/>
    </row>
    <row r="6349" spans="5:16" ht="15" customHeight="1" x14ac:dyDescent="0.3">
      <c r="E6349" s="12"/>
      <c r="J6349" s="13"/>
      <c r="O6349" s="14"/>
      <c r="P6349" s="14"/>
    </row>
    <row r="6350" spans="5:16" ht="15" customHeight="1" x14ac:dyDescent="0.3">
      <c r="E6350" s="12"/>
      <c r="J6350" s="13"/>
      <c r="O6350" s="14"/>
      <c r="P6350" s="14"/>
    </row>
    <row r="6351" spans="5:16" ht="15" customHeight="1" x14ac:dyDescent="0.3">
      <c r="E6351" s="12"/>
      <c r="J6351" s="13"/>
      <c r="O6351" s="14"/>
      <c r="P6351" s="14"/>
    </row>
    <row r="6352" spans="5:16" ht="15" customHeight="1" x14ac:dyDescent="0.3">
      <c r="E6352" s="12"/>
      <c r="J6352" s="13"/>
      <c r="O6352" s="14"/>
      <c r="P6352" s="14"/>
    </row>
    <row r="6353" spans="5:16" ht="15" customHeight="1" x14ac:dyDescent="0.3">
      <c r="E6353" s="12"/>
      <c r="J6353" s="13"/>
      <c r="O6353" s="14"/>
      <c r="P6353" s="14"/>
    </row>
    <row r="6354" spans="5:16" ht="15" customHeight="1" x14ac:dyDescent="0.3">
      <c r="E6354" s="12"/>
      <c r="J6354" s="13"/>
      <c r="O6354" s="14"/>
      <c r="P6354" s="14"/>
    </row>
    <row r="6355" spans="5:16" ht="15" customHeight="1" x14ac:dyDescent="0.3">
      <c r="E6355" s="12"/>
      <c r="J6355" s="13"/>
      <c r="O6355" s="14"/>
      <c r="P6355" s="14"/>
    </row>
    <row r="6356" spans="5:16" ht="15" customHeight="1" x14ac:dyDescent="0.3">
      <c r="E6356" s="12"/>
      <c r="J6356" s="13"/>
      <c r="O6356" s="14"/>
      <c r="P6356" s="14"/>
    </row>
    <row r="6357" spans="5:16" ht="15" customHeight="1" x14ac:dyDescent="0.3">
      <c r="E6357" s="12"/>
      <c r="J6357" s="13"/>
      <c r="O6357" s="14"/>
      <c r="P6357" s="14"/>
    </row>
    <row r="6358" spans="5:16" ht="15" customHeight="1" x14ac:dyDescent="0.3">
      <c r="E6358" s="12"/>
      <c r="J6358" s="13"/>
      <c r="O6358" s="14"/>
      <c r="P6358" s="14"/>
    </row>
    <row r="6359" spans="5:16" ht="15" customHeight="1" x14ac:dyDescent="0.3">
      <c r="E6359" s="12"/>
      <c r="J6359" s="13"/>
      <c r="O6359" s="14"/>
      <c r="P6359" s="14"/>
    </row>
    <row r="6360" spans="5:16" ht="15" customHeight="1" x14ac:dyDescent="0.3">
      <c r="E6360" s="12"/>
      <c r="J6360" s="13"/>
      <c r="O6360" s="14"/>
      <c r="P6360" s="14"/>
    </row>
    <row r="6361" spans="5:16" ht="15" customHeight="1" x14ac:dyDescent="0.3">
      <c r="E6361" s="12"/>
      <c r="J6361" s="13"/>
      <c r="O6361" s="14"/>
      <c r="P6361" s="14"/>
    </row>
    <row r="6362" spans="5:16" ht="15" customHeight="1" x14ac:dyDescent="0.3">
      <c r="E6362" s="12"/>
      <c r="J6362" s="13"/>
      <c r="O6362" s="14"/>
      <c r="P6362" s="14"/>
    </row>
    <row r="6363" spans="5:16" ht="15" customHeight="1" x14ac:dyDescent="0.3">
      <c r="E6363" s="12"/>
      <c r="J6363" s="13"/>
      <c r="O6363" s="14"/>
      <c r="P6363" s="14"/>
    </row>
    <row r="6364" spans="5:16" ht="15" customHeight="1" x14ac:dyDescent="0.3">
      <c r="E6364" s="12"/>
      <c r="J6364" s="13"/>
      <c r="O6364" s="14"/>
      <c r="P6364" s="14"/>
    </row>
    <row r="6365" spans="5:16" ht="15" customHeight="1" x14ac:dyDescent="0.3">
      <c r="E6365" s="12"/>
      <c r="J6365" s="13"/>
      <c r="O6365" s="14"/>
      <c r="P6365" s="14"/>
    </row>
    <row r="6366" spans="5:16" ht="15" customHeight="1" x14ac:dyDescent="0.3">
      <c r="E6366" s="12"/>
      <c r="J6366" s="13"/>
      <c r="O6366" s="14"/>
      <c r="P6366" s="14"/>
    </row>
    <row r="6367" spans="5:16" ht="15" customHeight="1" x14ac:dyDescent="0.3">
      <c r="E6367" s="12"/>
      <c r="J6367" s="13"/>
      <c r="O6367" s="14"/>
      <c r="P6367" s="14"/>
    </row>
    <row r="6368" spans="5:16" ht="15" customHeight="1" x14ac:dyDescent="0.3">
      <c r="E6368" s="12"/>
      <c r="J6368" s="13"/>
      <c r="O6368" s="14"/>
      <c r="P6368" s="14"/>
    </row>
    <row r="6369" spans="5:16" ht="15" customHeight="1" x14ac:dyDescent="0.3">
      <c r="E6369" s="12"/>
      <c r="J6369" s="13"/>
      <c r="O6369" s="14"/>
      <c r="P6369" s="14"/>
    </row>
    <row r="6370" spans="5:16" ht="15" customHeight="1" x14ac:dyDescent="0.3">
      <c r="E6370" s="12"/>
      <c r="J6370" s="13"/>
      <c r="O6370" s="14"/>
      <c r="P6370" s="14"/>
    </row>
    <row r="6371" spans="5:16" ht="15" customHeight="1" x14ac:dyDescent="0.3">
      <c r="E6371" s="12"/>
      <c r="J6371" s="13"/>
      <c r="O6371" s="14"/>
      <c r="P6371" s="14"/>
    </row>
    <row r="6372" spans="5:16" ht="15" customHeight="1" x14ac:dyDescent="0.3">
      <c r="E6372" s="12"/>
      <c r="J6372" s="13"/>
      <c r="O6372" s="14"/>
      <c r="P6372" s="14"/>
    </row>
    <row r="6373" spans="5:16" ht="15" customHeight="1" x14ac:dyDescent="0.3">
      <c r="E6373" s="12"/>
      <c r="J6373" s="13"/>
      <c r="O6373" s="14"/>
      <c r="P6373" s="14"/>
    </row>
    <row r="6374" spans="5:16" ht="15" customHeight="1" x14ac:dyDescent="0.3">
      <c r="E6374" s="12"/>
      <c r="J6374" s="13"/>
      <c r="O6374" s="14"/>
      <c r="P6374" s="14"/>
    </row>
    <row r="6375" spans="5:16" ht="15" customHeight="1" x14ac:dyDescent="0.3">
      <c r="E6375" s="12"/>
      <c r="J6375" s="13"/>
      <c r="O6375" s="14"/>
      <c r="P6375" s="14"/>
    </row>
    <row r="6376" spans="5:16" ht="15" customHeight="1" x14ac:dyDescent="0.3">
      <c r="E6376" s="12"/>
      <c r="J6376" s="13"/>
      <c r="O6376" s="14"/>
      <c r="P6376" s="14"/>
    </row>
    <row r="6377" spans="5:16" ht="15" customHeight="1" x14ac:dyDescent="0.3">
      <c r="E6377" s="12"/>
      <c r="J6377" s="13"/>
      <c r="O6377" s="14"/>
      <c r="P6377" s="14"/>
    </row>
    <row r="6378" spans="5:16" ht="15" customHeight="1" x14ac:dyDescent="0.3">
      <c r="E6378" s="12"/>
      <c r="J6378" s="13"/>
      <c r="O6378" s="14"/>
      <c r="P6378" s="14"/>
    </row>
    <row r="6379" spans="5:16" ht="15" customHeight="1" x14ac:dyDescent="0.3">
      <c r="E6379" s="12"/>
      <c r="J6379" s="13"/>
      <c r="O6379" s="14"/>
      <c r="P6379" s="14"/>
    </row>
    <row r="6380" spans="5:16" ht="15" customHeight="1" x14ac:dyDescent="0.3">
      <c r="E6380" s="12"/>
      <c r="J6380" s="13"/>
      <c r="O6380" s="14"/>
      <c r="P6380" s="14"/>
    </row>
    <row r="6381" spans="5:16" ht="15" customHeight="1" x14ac:dyDescent="0.3">
      <c r="E6381" s="12"/>
      <c r="J6381" s="13"/>
      <c r="O6381" s="14"/>
      <c r="P6381" s="14"/>
    </row>
    <row r="6382" spans="5:16" ht="15" customHeight="1" x14ac:dyDescent="0.3">
      <c r="E6382" s="12"/>
      <c r="J6382" s="13"/>
      <c r="O6382" s="14"/>
      <c r="P6382" s="14"/>
    </row>
    <row r="6383" spans="5:16" ht="15" customHeight="1" x14ac:dyDescent="0.3">
      <c r="E6383" s="12"/>
      <c r="J6383" s="13"/>
      <c r="O6383" s="14"/>
      <c r="P6383" s="14"/>
    </row>
    <row r="6384" spans="5:16" ht="15" customHeight="1" x14ac:dyDescent="0.3">
      <c r="E6384" s="12"/>
      <c r="J6384" s="13"/>
      <c r="O6384" s="14"/>
      <c r="P6384" s="14"/>
    </row>
    <row r="6385" spans="5:16" ht="15" customHeight="1" x14ac:dyDescent="0.3">
      <c r="E6385" s="12"/>
      <c r="J6385" s="13"/>
      <c r="O6385" s="14"/>
      <c r="P6385" s="14"/>
    </row>
    <row r="6386" spans="5:16" ht="15" customHeight="1" x14ac:dyDescent="0.3">
      <c r="E6386" s="12"/>
      <c r="J6386" s="13"/>
      <c r="O6386" s="14"/>
      <c r="P6386" s="14"/>
    </row>
    <row r="6387" spans="5:16" ht="15" customHeight="1" x14ac:dyDescent="0.3">
      <c r="E6387" s="12"/>
      <c r="J6387" s="13"/>
      <c r="O6387" s="14"/>
      <c r="P6387" s="14"/>
    </row>
    <row r="6388" spans="5:16" ht="15" customHeight="1" x14ac:dyDescent="0.3">
      <c r="E6388" s="12"/>
      <c r="J6388" s="13"/>
      <c r="O6388" s="14"/>
      <c r="P6388" s="14"/>
    </row>
    <row r="6389" spans="5:16" ht="15" customHeight="1" x14ac:dyDescent="0.3">
      <c r="E6389" s="12"/>
      <c r="J6389" s="13"/>
      <c r="O6389" s="14"/>
      <c r="P6389" s="14"/>
    </row>
    <row r="6390" spans="5:16" ht="15" customHeight="1" x14ac:dyDescent="0.3">
      <c r="E6390" s="12"/>
      <c r="J6390" s="13"/>
      <c r="O6390" s="14"/>
      <c r="P6390" s="14"/>
    </row>
    <row r="6391" spans="5:16" ht="15" customHeight="1" x14ac:dyDescent="0.3">
      <c r="E6391" s="12"/>
      <c r="J6391" s="13"/>
      <c r="O6391" s="14"/>
      <c r="P6391" s="14"/>
    </row>
    <row r="6392" spans="5:16" ht="15" customHeight="1" x14ac:dyDescent="0.3">
      <c r="E6392" s="12"/>
      <c r="J6392" s="13"/>
      <c r="O6392" s="14"/>
      <c r="P6392" s="14"/>
    </row>
    <row r="6393" spans="5:16" ht="15" customHeight="1" x14ac:dyDescent="0.3">
      <c r="E6393" s="12"/>
      <c r="J6393" s="13"/>
      <c r="O6393" s="14"/>
      <c r="P6393" s="14"/>
    </row>
    <row r="6394" spans="5:16" ht="15" customHeight="1" x14ac:dyDescent="0.3">
      <c r="E6394" s="12"/>
      <c r="J6394" s="13"/>
      <c r="O6394" s="14"/>
      <c r="P6394" s="14"/>
    </row>
    <row r="6395" spans="5:16" ht="15" customHeight="1" x14ac:dyDescent="0.3">
      <c r="E6395" s="12"/>
      <c r="J6395" s="13"/>
      <c r="O6395" s="14"/>
      <c r="P6395" s="14"/>
    </row>
    <row r="6396" spans="5:16" ht="15" customHeight="1" x14ac:dyDescent="0.3">
      <c r="E6396" s="12"/>
      <c r="J6396" s="13"/>
      <c r="O6396" s="14"/>
      <c r="P6396" s="14"/>
    </row>
    <row r="6397" spans="5:16" ht="15" customHeight="1" x14ac:dyDescent="0.3">
      <c r="E6397" s="12"/>
      <c r="J6397" s="13"/>
      <c r="O6397" s="14"/>
      <c r="P6397" s="14"/>
    </row>
    <row r="6398" spans="5:16" ht="15" customHeight="1" x14ac:dyDescent="0.3">
      <c r="E6398" s="12"/>
      <c r="J6398" s="13"/>
      <c r="O6398" s="14"/>
      <c r="P6398" s="14"/>
    </row>
    <row r="6399" spans="5:16" ht="15" customHeight="1" x14ac:dyDescent="0.3">
      <c r="E6399" s="12"/>
      <c r="J6399" s="13"/>
      <c r="O6399" s="14"/>
      <c r="P6399" s="14"/>
    </row>
    <row r="6400" spans="5:16" ht="15" customHeight="1" x14ac:dyDescent="0.3">
      <c r="E6400" s="12"/>
      <c r="J6400" s="13"/>
      <c r="O6400" s="14"/>
      <c r="P6400" s="14"/>
    </row>
    <row r="6401" spans="5:16" ht="15" customHeight="1" x14ac:dyDescent="0.3">
      <c r="E6401" s="12"/>
      <c r="J6401" s="13"/>
      <c r="O6401" s="14"/>
      <c r="P6401" s="14"/>
    </row>
    <row r="6402" spans="5:16" ht="15" customHeight="1" x14ac:dyDescent="0.3">
      <c r="E6402" s="12"/>
      <c r="J6402" s="13"/>
      <c r="O6402" s="14"/>
      <c r="P6402" s="14"/>
    </row>
    <row r="6403" spans="5:16" ht="15" customHeight="1" x14ac:dyDescent="0.3">
      <c r="E6403" s="12"/>
      <c r="J6403" s="13"/>
      <c r="O6403" s="14"/>
      <c r="P6403" s="14"/>
    </row>
    <row r="6404" spans="5:16" ht="15" customHeight="1" x14ac:dyDescent="0.3">
      <c r="E6404" s="12"/>
      <c r="J6404" s="13"/>
      <c r="O6404" s="14"/>
      <c r="P6404" s="14"/>
    </row>
    <row r="6405" spans="5:16" ht="15" customHeight="1" x14ac:dyDescent="0.3">
      <c r="E6405" s="12"/>
      <c r="J6405" s="13"/>
      <c r="O6405" s="14"/>
      <c r="P6405" s="14"/>
    </row>
    <row r="6406" spans="5:16" ht="15" customHeight="1" x14ac:dyDescent="0.3">
      <c r="E6406" s="12"/>
      <c r="J6406" s="13"/>
      <c r="O6406" s="14"/>
      <c r="P6406" s="14"/>
    </row>
    <row r="6407" spans="5:16" ht="15" customHeight="1" x14ac:dyDescent="0.3">
      <c r="E6407" s="12"/>
      <c r="J6407" s="13"/>
      <c r="O6407" s="14"/>
      <c r="P6407" s="14"/>
    </row>
    <row r="6408" spans="5:16" ht="15" customHeight="1" x14ac:dyDescent="0.3">
      <c r="E6408" s="12"/>
      <c r="J6408" s="13"/>
      <c r="O6408" s="14"/>
      <c r="P6408" s="14"/>
    </row>
    <row r="6409" spans="5:16" ht="15" customHeight="1" x14ac:dyDescent="0.3">
      <c r="E6409" s="12"/>
      <c r="J6409" s="13"/>
      <c r="O6409" s="14"/>
      <c r="P6409" s="14"/>
    </row>
    <row r="6410" spans="5:16" ht="15" customHeight="1" x14ac:dyDescent="0.3">
      <c r="E6410" s="12"/>
      <c r="J6410" s="13"/>
      <c r="O6410" s="14"/>
      <c r="P6410" s="14"/>
    </row>
    <row r="6411" spans="5:16" ht="15" customHeight="1" x14ac:dyDescent="0.3">
      <c r="E6411" s="12"/>
      <c r="J6411" s="13"/>
      <c r="O6411" s="14"/>
      <c r="P6411" s="14"/>
    </row>
    <row r="6412" spans="5:16" ht="15" customHeight="1" x14ac:dyDescent="0.3">
      <c r="E6412" s="12"/>
      <c r="J6412" s="13"/>
      <c r="O6412" s="14"/>
      <c r="P6412" s="14"/>
    </row>
    <row r="6413" spans="5:16" ht="15" customHeight="1" x14ac:dyDescent="0.3">
      <c r="E6413" s="12"/>
      <c r="J6413" s="13"/>
      <c r="O6413" s="14"/>
      <c r="P6413" s="14"/>
    </row>
    <row r="6414" spans="5:16" ht="15" customHeight="1" x14ac:dyDescent="0.3">
      <c r="E6414" s="12"/>
      <c r="J6414" s="13"/>
      <c r="O6414" s="14"/>
      <c r="P6414" s="14"/>
    </row>
    <row r="6415" spans="5:16" ht="15" customHeight="1" x14ac:dyDescent="0.3">
      <c r="E6415" s="12"/>
      <c r="J6415" s="13"/>
      <c r="O6415" s="14"/>
      <c r="P6415" s="14"/>
    </row>
    <row r="6416" spans="5:16" ht="15" customHeight="1" x14ac:dyDescent="0.3">
      <c r="E6416" s="12"/>
      <c r="J6416" s="13"/>
      <c r="O6416" s="14"/>
      <c r="P6416" s="14"/>
    </row>
    <row r="6417" spans="5:16" ht="15" customHeight="1" x14ac:dyDescent="0.3">
      <c r="E6417" s="12"/>
      <c r="J6417" s="13"/>
      <c r="O6417" s="14"/>
      <c r="P6417" s="14"/>
    </row>
    <row r="6418" spans="5:16" ht="15" customHeight="1" x14ac:dyDescent="0.3">
      <c r="E6418" s="12"/>
      <c r="J6418" s="13"/>
      <c r="O6418" s="14"/>
      <c r="P6418" s="14"/>
    </row>
    <row r="6419" spans="5:16" ht="15" customHeight="1" x14ac:dyDescent="0.3">
      <c r="E6419" s="12"/>
      <c r="J6419" s="13"/>
      <c r="O6419" s="14"/>
      <c r="P6419" s="14"/>
    </row>
    <row r="6420" spans="5:16" ht="15" customHeight="1" x14ac:dyDescent="0.3">
      <c r="E6420" s="12"/>
      <c r="J6420" s="13"/>
      <c r="O6420" s="14"/>
      <c r="P6420" s="14"/>
    </row>
    <row r="6421" spans="5:16" ht="15" customHeight="1" x14ac:dyDescent="0.3">
      <c r="E6421" s="12"/>
      <c r="J6421" s="13"/>
      <c r="O6421" s="14"/>
      <c r="P6421" s="14"/>
    </row>
    <row r="6422" spans="5:16" ht="15" customHeight="1" x14ac:dyDescent="0.3">
      <c r="E6422" s="12"/>
      <c r="J6422" s="13"/>
      <c r="O6422" s="14"/>
      <c r="P6422" s="14"/>
    </row>
    <row r="6423" spans="5:16" ht="15" customHeight="1" x14ac:dyDescent="0.3">
      <c r="E6423" s="12"/>
      <c r="J6423" s="13"/>
      <c r="O6423" s="14"/>
      <c r="P6423" s="14"/>
    </row>
    <row r="6424" spans="5:16" ht="15" customHeight="1" x14ac:dyDescent="0.3">
      <c r="E6424" s="12"/>
      <c r="J6424" s="13"/>
      <c r="O6424" s="14"/>
      <c r="P6424" s="14"/>
    </row>
    <row r="6425" spans="5:16" ht="15" customHeight="1" x14ac:dyDescent="0.3">
      <c r="E6425" s="12"/>
      <c r="J6425" s="13"/>
      <c r="O6425" s="14"/>
      <c r="P6425" s="14"/>
    </row>
    <row r="6426" spans="5:16" ht="15" customHeight="1" x14ac:dyDescent="0.3">
      <c r="E6426" s="12"/>
      <c r="J6426" s="13"/>
      <c r="O6426" s="14"/>
      <c r="P6426" s="14"/>
    </row>
    <row r="6427" spans="5:16" ht="15" customHeight="1" x14ac:dyDescent="0.3">
      <c r="E6427" s="12"/>
      <c r="J6427" s="13"/>
      <c r="O6427" s="14"/>
      <c r="P6427" s="14"/>
    </row>
    <row r="6428" spans="5:16" ht="15" customHeight="1" x14ac:dyDescent="0.3">
      <c r="E6428" s="12"/>
      <c r="J6428" s="13"/>
      <c r="O6428" s="14"/>
      <c r="P6428" s="14"/>
    </row>
    <row r="6429" spans="5:16" ht="15" customHeight="1" x14ac:dyDescent="0.3">
      <c r="E6429" s="12"/>
      <c r="J6429" s="13"/>
      <c r="O6429" s="14"/>
      <c r="P6429" s="14"/>
    </row>
    <row r="6430" spans="5:16" ht="15" customHeight="1" x14ac:dyDescent="0.3">
      <c r="E6430" s="12"/>
      <c r="J6430" s="13"/>
      <c r="O6430" s="14"/>
      <c r="P6430" s="14"/>
    </row>
    <row r="6431" spans="5:16" ht="15" customHeight="1" x14ac:dyDescent="0.3">
      <c r="E6431" s="12"/>
      <c r="J6431" s="13"/>
      <c r="O6431" s="14"/>
      <c r="P6431" s="14"/>
    </row>
    <row r="6432" spans="5:16" ht="15" customHeight="1" x14ac:dyDescent="0.3">
      <c r="E6432" s="12"/>
      <c r="J6432" s="13"/>
      <c r="O6432" s="14"/>
      <c r="P6432" s="14"/>
    </row>
    <row r="6433" spans="5:16" ht="15" customHeight="1" x14ac:dyDescent="0.3">
      <c r="E6433" s="12"/>
      <c r="J6433" s="13"/>
      <c r="O6433" s="14"/>
      <c r="P6433" s="14"/>
    </row>
    <row r="6434" spans="5:16" ht="15" customHeight="1" x14ac:dyDescent="0.3">
      <c r="E6434" s="12"/>
      <c r="J6434" s="13"/>
      <c r="O6434" s="14"/>
      <c r="P6434" s="14"/>
    </row>
    <row r="6435" spans="5:16" ht="15" customHeight="1" x14ac:dyDescent="0.3">
      <c r="E6435" s="12"/>
      <c r="J6435" s="13"/>
      <c r="O6435" s="14"/>
      <c r="P6435" s="14"/>
    </row>
    <row r="6436" spans="5:16" ht="15" customHeight="1" x14ac:dyDescent="0.3">
      <c r="E6436" s="12"/>
      <c r="J6436" s="13"/>
      <c r="O6436" s="14"/>
      <c r="P6436" s="14"/>
    </row>
    <row r="6437" spans="5:16" ht="15" customHeight="1" x14ac:dyDescent="0.3">
      <c r="E6437" s="12"/>
      <c r="J6437" s="13"/>
      <c r="O6437" s="14"/>
      <c r="P6437" s="14"/>
    </row>
    <row r="6438" spans="5:16" ht="15" customHeight="1" x14ac:dyDescent="0.3">
      <c r="E6438" s="12"/>
      <c r="J6438" s="13"/>
      <c r="O6438" s="14"/>
      <c r="P6438" s="14"/>
    </row>
    <row r="6439" spans="5:16" ht="15" customHeight="1" x14ac:dyDescent="0.3">
      <c r="E6439" s="12"/>
      <c r="J6439" s="13"/>
      <c r="O6439" s="14"/>
      <c r="P6439" s="14"/>
    </row>
    <row r="6440" spans="5:16" ht="15" customHeight="1" x14ac:dyDescent="0.3">
      <c r="E6440" s="12"/>
      <c r="J6440" s="13"/>
      <c r="O6440" s="14"/>
      <c r="P6440" s="14"/>
    </row>
    <row r="6441" spans="5:16" ht="15" customHeight="1" x14ac:dyDescent="0.3">
      <c r="E6441" s="12"/>
      <c r="J6441" s="13"/>
      <c r="O6441" s="14"/>
      <c r="P6441" s="14"/>
    </row>
    <row r="6442" spans="5:16" ht="15" customHeight="1" x14ac:dyDescent="0.3">
      <c r="E6442" s="12"/>
      <c r="J6442" s="13"/>
      <c r="O6442" s="14"/>
      <c r="P6442" s="14"/>
    </row>
    <row r="6443" spans="5:16" ht="15" customHeight="1" x14ac:dyDescent="0.3">
      <c r="E6443" s="12"/>
      <c r="J6443" s="13"/>
      <c r="O6443" s="14"/>
      <c r="P6443" s="14"/>
    </row>
    <row r="6444" spans="5:16" ht="15" customHeight="1" x14ac:dyDescent="0.3">
      <c r="E6444" s="12"/>
      <c r="J6444" s="13"/>
      <c r="O6444" s="14"/>
      <c r="P6444" s="14"/>
    </row>
    <row r="6445" spans="5:16" ht="15" customHeight="1" x14ac:dyDescent="0.3">
      <c r="E6445" s="12"/>
      <c r="J6445" s="13"/>
      <c r="O6445" s="14"/>
      <c r="P6445" s="14"/>
    </row>
    <row r="6446" spans="5:16" ht="15" customHeight="1" x14ac:dyDescent="0.3">
      <c r="E6446" s="12"/>
      <c r="J6446" s="13"/>
      <c r="O6446" s="14"/>
      <c r="P6446" s="14"/>
    </row>
    <row r="6447" spans="5:16" ht="15" customHeight="1" x14ac:dyDescent="0.3">
      <c r="E6447" s="12"/>
      <c r="J6447" s="13"/>
      <c r="O6447" s="14"/>
      <c r="P6447" s="14"/>
    </row>
    <row r="6448" spans="5:16" ht="15" customHeight="1" x14ac:dyDescent="0.3">
      <c r="E6448" s="12"/>
      <c r="J6448" s="13"/>
      <c r="O6448" s="14"/>
      <c r="P6448" s="14"/>
    </row>
    <row r="6449" spans="5:16" ht="15" customHeight="1" x14ac:dyDescent="0.3">
      <c r="E6449" s="12"/>
      <c r="J6449" s="13"/>
      <c r="O6449" s="14"/>
      <c r="P6449" s="14"/>
    </row>
    <row r="6450" spans="5:16" ht="15" customHeight="1" x14ac:dyDescent="0.3">
      <c r="E6450" s="12"/>
      <c r="J6450" s="13"/>
      <c r="O6450" s="14"/>
      <c r="P6450" s="14"/>
    </row>
    <row r="6451" spans="5:16" ht="15" customHeight="1" x14ac:dyDescent="0.3">
      <c r="E6451" s="12"/>
      <c r="J6451" s="13"/>
      <c r="O6451" s="14"/>
      <c r="P6451" s="14"/>
    </row>
    <row r="6452" spans="5:16" ht="15" customHeight="1" x14ac:dyDescent="0.3">
      <c r="E6452" s="12"/>
      <c r="J6452" s="13"/>
      <c r="O6452" s="14"/>
      <c r="P6452" s="14"/>
    </row>
    <row r="6453" spans="5:16" ht="15" customHeight="1" x14ac:dyDescent="0.3">
      <c r="E6453" s="12"/>
      <c r="J6453" s="13"/>
      <c r="O6453" s="14"/>
      <c r="P6453" s="14"/>
    </row>
    <row r="6454" spans="5:16" ht="15" customHeight="1" x14ac:dyDescent="0.3">
      <c r="E6454" s="12"/>
      <c r="J6454" s="13"/>
      <c r="O6454" s="14"/>
      <c r="P6454" s="14"/>
    </row>
    <row r="6455" spans="5:16" ht="15" customHeight="1" x14ac:dyDescent="0.3">
      <c r="E6455" s="12"/>
      <c r="J6455" s="13"/>
      <c r="O6455" s="14"/>
      <c r="P6455" s="14"/>
    </row>
    <row r="6456" spans="5:16" ht="15" customHeight="1" x14ac:dyDescent="0.3">
      <c r="E6456" s="12"/>
      <c r="J6456" s="13"/>
      <c r="O6456" s="14"/>
      <c r="P6456" s="14"/>
    </row>
    <row r="6457" spans="5:16" ht="15" customHeight="1" x14ac:dyDescent="0.3">
      <c r="E6457" s="12"/>
      <c r="J6457" s="13"/>
      <c r="O6457" s="14"/>
      <c r="P6457" s="14"/>
    </row>
    <row r="6458" spans="5:16" ht="15" customHeight="1" x14ac:dyDescent="0.3">
      <c r="E6458" s="12"/>
      <c r="J6458" s="13"/>
      <c r="O6458" s="14"/>
      <c r="P6458" s="14"/>
    </row>
    <row r="6459" spans="5:16" ht="15" customHeight="1" x14ac:dyDescent="0.3">
      <c r="E6459" s="12"/>
      <c r="J6459" s="13"/>
      <c r="O6459" s="14"/>
      <c r="P6459" s="14"/>
    </row>
    <row r="6460" spans="5:16" ht="15" customHeight="1" x14ac:dyDescent="0.3">
      <c r="E6460" s="12"/>
      <c r="J6460" s="13"/>
      <c r="O6460" s="14"/>
      <c r="P6460" s="14"/>
    </row>
    <row r="6461" spans="5:16" ht="15" customHeight="1" x14ac:dyDescent="0.3">
      <c r="E6461" s="12"/>
      <c r="J6461" s="13"/>
      <c r="O6461" s="14"/>
      <c r="P6461" s="14"/>
    </row>
    <row r="6462" spans="5:16" ht="15" customHeight="1" x14ac:dyDescent="0.3">
      <c r="E6462" s="12"/>
      <c r="J6462" s="13"/>
      <c r="O6462" s="14"/>
      <c r="P6462" s="14"/>
    </row>
    <row r="6463" spans="5:16" ht="15" customHeight="1" x14ac:dyDescent="0.3">
      <c r="E6463" s="12"/>
      <c r="J6463" s="13"/>
      <c r="O6463" s="14"/>
      <c r="P6463" s="14"/>
    </row>
    <row r="6464" spans="5:16" ht="15" customHeight="1" x14ac:dyDescent="0.3">
      <c r="E6464" s="12"/>
      <c r="J6464" s="13"/>
      <c r="O6464" s="14"/>
      <c r="P6464" s="14"/>
    </row>
    <row r="6465" spans="5:16" ht="15" customHeight="1" x14ac:dyDescent="0.3">
      <c r="E6465" s="12"/>
      <c r="J6465" s="13"/>
      <c r="O6465" s="14"/>
      <c r="P6465" s="14"/>
    </row>
    <row r="6466" spans="5:16" ht="15" customHeight="1" x14ac:dyDescent="0.3">
      <c r="E6466" s="12"/>
      <c r="J6466" s="13"/>
      <c r="O6466" s="14"/>
      <c r="P6466" s="14"/>
    </row>
    <row r="6467" spans="5:16" ht="15" customHeight="1" x14ac:dyDescent="0.3">
      <c r="E6467" s="12"/>
      <c r="J6467" s="13"/>
      <c r="O6467" s="14"/>
      <c r="P6467" s="14"/>
    </row>
    <row r="6468" spans="5:16" ht="15" customHeight="1" x14ac:dyDescent="0.3">
      <c r="E6468" s="12"/>
      <c r="J6468" s="13"/>
      <c r="O6468" s="14"/>
      <c r="P6468" s="14"/>
    </row>
    <row r="6469" spans="5:16" ht="15" customHeight="1" x14ac:dyDescent="0.3">
      <c r="E6469" s="12"/>
      <c r="J6469" s="13"/>
      <c r="O6469" s="14"/>
      <c r="P6469" s="14"/>
    </row>
    <row r="6470" spans="5:16" ht="15" customHeight="1" x14ac:dyDescent="0.3">
      <c r="E6470" s="12"/>
      <c r="J6470" s="13"/>
      <c r="O6470" s="14"/>
      <c r="P6470" s="14"/>
    </row>
    <row r="6471" spans="5:16" ht="15" customHeight="1" x14ac:dyDescent="0.3">
      <c r="E6471" s="12"/>
      <c r="J6471" s="13"/>
      <c r="O6471" s="14"/>
      <c r="P6471" s="14"/>
    </row>
    <row r="6472" spans="5:16" ht="15" customHeight="1" x14ac:dyDescent="0.3">
      <c r="E6472" s="12"/>
      <c r="J6472" s="13"/>
      <c r="O6472" s="14"/>
      <c r="P6472" s="14"/>
    </row>
    <row r="6473" spans="5:16" ht="15" customHeight="1" x14ac:dyDescent="0.3">
      <c r="E6473" s="12"/>
      <c r="J6473" s="13"/>
      <c r="O6473" s="14"/>
      <c r="P6473" s="14"/>
    </row>
    <row r="6474" spans="5:16" ht="15" customHeight="1" x14ac:dyDescent="0.3">
      <c r="E6474" s="12"/>
      <c r="J6474" s="13"/>
      <c r="O6474" s="14"/>
      <c r="P6474" s="14"/>
    </row>
    <row r="6475" spans="5:16" ht="15" customHeight="1" x14ac:dyDescent="0.3">
      <c r="E6475" s="12"/>
      <c r="J6475" s="13"/>
      <c r="O6475" s="14"/>
      <c r="P6475" s="14"/>
    </row>
    <row r="6476" spans="5:16" ht="15" customHeight="1" x14ac:dyDescent="0.3">
      <c r="E6476" s="12"/>
      <c r="J6476" s="13"/>
      <c r="O6476" s="14"/>
      <c r="P6476" s="14"/>
    </row>
    <row r="6477" spans="5:16" ht="15" customHeight="1" x14ac:dyDescent="0.3">
      <c r="E6477" s="12"/>
      <c r="J6477" s="13"/>
      <c r="O6477" s="14"/>
      <c r="P6477" s="14"/>
    </row>
    <row r="6478" spans="5:16" ht="15" customHeight="1" x14ac:dyDescent="0.3">
      <c r="E6478" s="12"/>
      <c r="J6478" s="13"/>
      <c r="O6478" s="14"/>
      <c r="P6478" s="14"/>
    </row>
    <row r="6479" spans="5:16" ht="15" customHeight="1" x14ac:dyDescent="0.3">
      <c r="E6479" s="12"/>
      <c r="J6479" s="13"/>
      <c r="O6479" s="14"/>
      <c r="P6479" s="14"/>
    </row>
    <row r="6480" spans="5:16" ht="15" customHeight="1" x14ac:dyDescent="0.3">
      <c r="E6480" s="12"/>
      <c r="J6480" s="13"/>
      <c r="O6480" s="14"/>
      <c r="P6480" s="14"/>
    </row>
    <row r="6481" spans="5:16" ht="15" customHeight="1" x14ac:dyDescent="0.3">
      <c r="E6481" s="12"/>
      <c r="J6481" s="13"/>
      <c r="O6481" s="14"/>
      <c r="P6481" s="14"/>
    </row>
    <row r="6482" spans="5:16" ht="15" customHeight="1" x14ac:dyDescent="0.3">
      <c r="E6482" s="12"/>
      <c r="J6482" s="13"/>
      <c r="O6482" s="14"/>
      <c r="P6482" s="14"/>
    </row>
    <row r="6483" spans="5:16" ht="15" customHeight="1" x14ac:dyDescent="0.3">
      <c r="E6483" s="12"/>
      <c r="J6483" s="13"/>
      <c r="O6483" s="14"/>
      <c r="P6483" s="14"/>
    </row>
    <row r="6484" spans="5:16" ht="15" customHeight="1" x14ac:dyDescent="0.3">
      <c r="E6484" s="12"/>
      <c r="J6484" s="13"/>
      <c r="O6484" s="14"/>
      <c r="P6484" s="14"/>
    </row>
    <row r="6485" spans="5:16" ht="15" customHeight="1" x14ac:dyDescent="0.3">
      <c r="E6485" s="12"/>
      <c r="J6485" s="13"/>
      <c r="O6485" s="14"/>
      <c r="P6485" s="14"/>
    </row>
    <row r="6486" spans="5:16" ht="15" customHeight="1" x14ac:dyDescent="0.3">
      <c r="E6486" s="12"/>
      <c r="J6486" s="13"/>
      <c r="O6486" s="14"/>
      <c r="P6486" s="14"/>
    </row>
    <row r="6487" spans="5:16" ht="15" customHeight="1" x14ac:dyDescent="0.3">
      <c r="E6487" s="12"/>
      <c r="J6487" s="13"/>
      <c r="O6487" s="14"/>
      <c r="P6487" s="14"/>
    </row>
    <row r="6488" spans="5:16" ht="15" customHeight="1" x14ac:dyDescent="0.3">
      <c r="E6488" s="12"/>
      <c r="J6488" s="13"/>
      <c r="O6488" s="14"/>
      <c r="P6488" s="14"/>
    </row>
    <row r="6489" spans="5:16" ht="15" customHeight="1" x14ac:dyDescent="0.3">
      <c r="E6489" s="12"/>
      <c r="J6489" s="13"/>
      <c r="O6489" s="14"/>
      <c r="P6489" s="14"/>
    </row>
    <row r="6490" spans="5:16" ht="15" customHeight="1" x14ac:dyDescent="0.3">
      <c r="E6490" s="12"/>
      <c r="J6490" s="13"/>
      <c r="O6490" s="14"/>
      <c r="P6490" s="14"/>
    </row>
    <row r="6491" spans="5:16" ht="15" customHeight="1" x14ac:dyDescent="0.3">
      <c r="E6491" s="12"/>
      <c r="J6491" s="13"/>
      <c r="O6491" s="14"/>
      <c r="P6491" s="14"/>
    </row>
    <row r="6492" spans="5:16" ht="15" customHeight="1" x14ac:dyDescent="0.3">
      <c r="E6492" s="12"/>
      <c r="J6492" s="13"/>
      <c r="O6492" s="14"/>
      <c r="P6492" s="14"/>
    </row>
    <row r="6493" spans="5:16" ht="15" customHeight="1" x14ac:dyDescent="0.3">
      <c r="E6493" s="12"/>
      <c r="J6493" s="13"/>
      <c r="O6493" s="14"/>
      <c r="P6493" s="14"/>
    </row>
    <row r="6494" spans="5:16" ht="15" customHeight="1" x14ac:dyDescent="0.3">
      <c r="E6494" s="12"/>
      <c r="J6494" s="13"/>
      <c r="O6494" s="14"/>
      <c r="P6494" s="14"/>
    </row>
    <row r="6495" spans="5:16" ht="15" customHeight="1" x14ac:dyDescent="0.3">
      <c r="E6495" s="12"/>
      <c r="J6495" s="13"/>
      <c r="O6495" s="14"/>
      <c r="P6495" s="14"/>
    </row>
    <row r="6496" spans="5:16" ht="15" customHeight="1" x14ac:dyDescent="0.3">
      <c r="E6496" s="12"/>
      <c r="J6496" s="13"/>
      <c r="O6496" s="14"/>
      <c r="P6496" s="14"/>
    </row>
    <row r="6497" spans="5:16" ht="15" customHeight="1" x14ac:dyDescent="0.3">
      <c r="E6497" s="12"/>
      <c r="J6497" s="13"/>
      <c r="O6497" s="14"/>
      <c r="P6497" s="14"/>
    </row>
    <row r="6498" spans="5:16" ht="15" customHeight="1" x14ac:dyDescent="0.3">
      <c r="E6498" s="12"/>
      <c r="J6498" s="13"/>
      <c r="O6498" s="14"/>
      <c r="P6498" s="14"/>
    </row>
    <row r="6499" spans="5:16" ht="15" customHeight="1" x14ac:dyDescent="0.3">
      <c r="E6499" s="12"/>
      <c r="J6499" s="13"/>
      <c r="O6499" s="14"/>
      <c r="P6499" s="14"/>
    </row>
    <row r="6500" spans="5:16" ht="15" customHeight="1" x14ac:dyDescent="0.3">
      <c r="E6500" s="12"/>
      <c r="J6500" s="13"/>
      <c r="O6500" s="14"/>
      <c r="P6500" s="14"/>
    </row>
    <row r="6501" spans="5:16" ht="15" customHeight="1" x14ac:dyDescent="0.3">
      <c r="E6501" s="12"/>
      <c r="J6501" s="13"/>
      <c r="O6501" s="14"/>
      <c r="P6501" s="14"/>
    </row>
    <row r="6502" spans="5:16" ht="15" customHeight="1" x14ac:dyDescent="0.3">
      <c r="E6502" s="12"/>
      <c r="J6502" s="13"/>
      <c r="O6502" s="14"/>
      <c r="P6502" s="14"/>
    </row>
    <row r="6503" spans="5:16" ht="15" customHeight="1" x14ac:dyDescent="0.3">
      <c r="E6503" s="12"/>
      <c r="J6503" s="13"/>
      <c r="O6503" s="14"/>
      <c r="P6503" s="14"/>
    </row>
    <row r="6504" spans="5:16" ht="15" customHeight="1" x14ac:dyDescent="0.3">
      <c r="E6504" s="12"/>
      <c r="J6504" s="13"/>
      <c r="O6504" s="14"/>
      <c r="P6504" s="14"/>
    </row>
    <row r="6505" spans="5:16" ht="15" customHeight="1" x14ac:dyDescent="0.3">
      <c r="E6505" s="12"/>
      <c r="J6505" s="13"/>
      <c r="O6505" s="14"/>
      <c r="P6505" s="14"/>
    </row>
    <row r="6506" spans="5:16" ht="15" customHeight="1" x14ac:dyDescent="0.3">
      <c r="E6506" s="12"/>
      <c r="J6506" s="13"/>
      <c r="O6506" s="14"/>
      <c r="P6506" s="14"/>
    </row>
    <row r="6507" spans="5:16" ht="15" customHeight="1" x14ac:dyDescent="0.3">
      <c r="E6507" s="12"/>
      <c r="J6507" s="13"/>
      <c r="O6507" s="14"/>
      <c r="P6507" s="14"/>
    </row>
    <row r="6508" spans="5:16" ht="15" customHeight="1" x14ac:dyDescent="0.3">
      <c r="E6508" s="12"/>
      <c r="J6508" s="13"/>
      <c r="O6508" s="14"/>
      <c r="P6508" s="14"/>
    </row>
    <row r="6509" spans="5:16" ht="15" customHeight="1" x14ac:dyDescent="0.3">
      <c r="E6509" s="12"/>
      <c r="J6509" s="13"/>
      <c r="O6509" s="14"/>
      <c r="P6509" s="14"/>
    </row>
    <row r="6510" spans="5:16" ht="15" customHeight="1" x14ac:dyDescent="0.3">
      <c r="E6510" s="12"/>
      <c r="J6510" s="13"/>
      <c r="O6510" s="14"/>
      <c r="P6510" s="14"/>
    </row>
    <row r="6511" spans="5:16" ht="15" customHeight="1" x14ac:dyDescent="0.3">
      <c r="E6511" s="12"/>
      <c r="J6511" s="13"/>
      <c r="O6511" s="14"/>
      <c r="P6511" s="14"/>
    </row>
    <row r="6512" spans="5:16" ht="15" customHeight="1" x14ac:dyDescent="0.3">
      <c r="E6512" s="12"/>
      <c r="J6512" s="13"/>
      <c r="O6512" s="14"/>
      <c r="P6512" s="14"/>
    </row>
    <row r="6513" spans="5:16" ht="15" customHeight="1" x14ac:dyDescent="0.3">
      <c r="E6513" s="12"/>
      <c r="J6513" s="13"/>
      <c r="O6513" s="14"/>
      <c r="P6513" s="14"/>
    </row>
    <row r="6514" spans="5:16" ht="15" customHeight="1" x14ac:dyDescent="0.3">
      <c r="E6514" s="12"/>
      <c r="J6514" s="13"/>
      <c r="O6514" s="14"/>
      <c r="P6514" s="14"/>
    </row>
    <row r="6515" spans="5:16" ht="15" customHeight="1" x14ac:dyDescent="0.3">
      <c r="E6515" s="12"/>
      <c r="J6515" s="13"/>
      <c r="O6515" s="14"/>
      <c r="P6515" s="14"/>
    </row>
    <row r="6516" spans="5:16" ht="15" customHeight="1" x14ac:dyDescent="0.3">
      <c r="E6516" s="12"/>
      <c r="J6516" s="13"/>
      <c r="O6516" s="14"/>
      <c r="P6516" s="14"/>
    </row>
    <row r="6517" spans="5:16" ht="15" customHeight="1" x14ac:dyDescent="0.3">
      <c r="E6517" s="12"/>
      <c r="J6517" s="13"/>
      <c r="O6517" s="14"/>
      <c r="P6517" s="14"/>
    </row>
    <row r="6518" spans="5:16" ht="15" customHeight="1" x14ac:dyDescent="0.3">
      <c r="E6518" s="12"/>
      <c r="J6518" s="13"/>
      <c r="O6518" s="14"/>
      <c r="P6518" s="14"/>
    </row>
    <row r="6519" spans="5:16" ht="15" customHeight="1" x14ac:dyDescent="0.3">
      <c r="E6519" s="12"/>
      <c r="J6519" s="13"/>
      <c r="O6519" s="14"/>
      <c r="P6519" s="14"/>
    </row>
    <row r="6520" spans="5:16" ht="15" customHeight="1" x14ac:dyDescent="0.3">
      <c r="E6520" s="12"/>
      <c r="J6520" s="13"/>
      <c r="O6520" s="14"/>
      <c r="P6520" s="14"/>
    </row>
    <row r="6521" spans="5:16" ht="15" customHeight="1" x14ac:dyDescent="0.3">
      <c r="E6521" s="12"/>
      <c r="J6521" s="13"/>
      <c r="O6521" s="14"/>
      <c r="P6521" s="14"/>
    </row>
    <row r="6522" spans="5:16" ht="15" customHeight="1" x14ac:dyDescent="0.3">
      <c r="E6522" s="12"/>
      <c r="J6522" s="13"/>
      <c r="O6522" s="14"/>
      <c r="P6522" s="14"/>
    </row>
    <row r="6523" spans="5:16" ht="15" customHeight="1" x14ac:dyDescent="0.3">
      <c r="E6523" s="12"/>
      <c r="J6523" s="13"/>
      <c r="O6523" s="14"/>
      <c r="P6523" s="14"/>
    </row>
    <row r="6524" spans="5:16" ht="15" customHeight="1" x14ac:dyDescent="0.3">
      <c r="E6524" s="12"/>
      <c r="J6524" s="13"/>
      <c r="O6524" s="14"/>
      <c r="P6524" s="14"/>
    </row>
    <row r="6525" spans="5:16" ht="15" customHeight="1" x14ac:dyDescent="0.3">
      <c r="E6525" s="12"/>
      <c r="J6525" s="13"/>
      <c r="O6525" s="14"/>
      <c r="P6525" s="14"/>
    </row>
    <row r="6526" spans="5:16" ht="15" customHeight="1" x14ac:dyDescent="0.3">
      <c r="E6526" s="12"/>
      <c r="J6526" s="13"/>
      <c r="O6526" s="14"/>
      <c r="P6526" s="14"/>
    </row>
    <row r="6527" spans="5:16" ht="15" customHeight="1" x14ac:dyDescent="0.3">
      <c r="E6527" s="12"/>
      <c r="J6527" s="13"/>
      <c r="O6527" s="14"/>
      <c r="P6527" s="14"/>
    </row>
    <row r="6528" spans="5:16" ht="15" customHeight="1" x14ac:dyDescent="0.3">
      <c r="E6528" s="12"/>
      <c r="J6528" s="13"/>
      <c r="O6528" s="14"/>
      <c r="P6528" s="14"/>
    </row>
    <row r="6529" spans="5:16" ht="15" customHeight="1" x14ac:dyDescent="0.3">
      <c r="E6529" s="12"/>
      <c r="J6529" s="13"/>
      <c r="O6529" s="14"/>
      <c r="P6529" s="14"/>
    </row>
    <row r="6530" spans="5:16" ht="15" customHeight="1" x14ac:dyDescent="0.3">
      <c r="E6530" s="12"/>
      <c r="J6530" s="13"/>
      <c r="O6530" s="14"/>
      <c r="P6530" s="14"/>
    </row>
    <row r="6531" spans="5:16" ht="15" customHeight="1" x14ac:dyDescent="0.3">
      <c r="E6531" s="12"/>
      <c r="J6531" s="13"/>
      <c r="O6531" s="14"/>
      <c r="P6531" s="14"/>
    </row>
    <row r="6532" spans="5:16" ht="15" customHeight="1" x14ac:dyDescent="0.3">
      <c r="E6532" s="12"/>
      <c r="J6532" s="13"/>
      <c r="O6532" s="14"/>
      <c r="P6532" s="14"/>
    </row>
    <row r="6533" spans="5:16" ht="15" customHeight="1" x14ac:dyDescent="0.3">
      <c r="E6533" s="12"/>
      <c r="J6533" s="13"/>
      <c r="O6533" s="14"/>
      <c r="P6533" s="14"/>
    </row>
    <row r="6534" spans="5:16" ht="15" customHeight="1" x14ac:dyDescent="0.3">
      <c r="E6534" s="12"/>
      <c r="J6534" s="13"/>
      <c r="O6534" s="14"/>
      <c r="P6534" s="14"/>
    </row>
    <row r="6535" spans="5:16" ht="15" customHeight="1" x14ac:dyDescent="0.3">
      <c r="E6535" s="12"/>
      <c r="J6535" s="13"/>
      <c r="O6535" s="14"/>
      <c r="P6535" s="14"/>
    </row>
    <row r="6536" spans="5:16" ht="15" customHeight="1" x14ac:dyDescent="0.3">
      <c r="E6536" s="12"/>
      <c r="J6536" s="13"/>
      <c r="O6536" s="14"/>
      <c r="P6536" s="14"/>
    </row>
    <row r="6537" spans="5:16" ht="15" customHeight="1" x14ac:dyDescent="0.3">
      <c r="E6537" s="12"/>
      <c r="J6537" s="13"/>
      <c r="O6537" s="14"/>
      <c r="P6537" s="14"/>
    </row>
    <row r="6538" spans="5:16" ht="15" customHeight="1" x14ac:dyDescent="0.3">
      <c r="E6538" s="12"/>
      <c r="J6538" s="13"/>
      <c r="O6538" s="14"/>
      <c r="P6538" s="14"/>
    </row>
    <row r="6539" spans="5:16" ht="15" customHeight="1" x14ac:dyDescent="0.3">
      <c r="E6539" s="12"/>
      <c r="J6539" s="13"/>
      <c r="O6539" s="14"/>
      <c r="P6539" s="14"/>
    </row>
    <row r="6540" spans="5:16" ht="15" customHeight="1" x14ac:dyDescent="0.3">
      <c r="E6540" s="12"/>
      <c r="J6540" s="13"/>
      <c r="O6540" s="14"/>
      <c r="P6540" s="14"/>
    </row>
    <row r="6541" spans="5:16" ht="15" customHeight="1" x14ac:dyDescent="0.3">
      <c r="E6541" s="12"/>
      <c r="J6541" s="13"/>
      <c r="O6541" s="14"/>
      <c r="P6541" s="14"/>
    </row>
    <row r="6542" spans="5:16" ht="15" customHeight="1" x14ac:dyDescent="0.3">
      <c r="E6542" s="12"/>
      <c r="J6542" s="13"/>
      <c r="O6542" s="14"/>
      <c r="P6542" s="14"/>
    </row>
    <row r="6543" spans="5:16" ht="15" customHeight="1" x14ac:dyDescent="0.3">
      <c r="E6543" s="12"/>
      <c r="J6543" s="13"/>
      <c r="O6543" s="14"/>
      <c r="P6543" s="14"/>
    </row>
    <row r="6544" spans="5:16" ht="15" customHeight="1" x14ac:dyDescent="0.3">
      <c r="E6544" s="12"/>
      <c r="J6544" s="13"/>
      <c r="O6544" s="14"/>
      <c r="P6544" s="14"/>
    </row>
    <row r="6545" spans="5:16" ht="15" customHeight="1" x14ac:dyDescent="0.3">
      <c r="E6545" s="12"/>
      <c r="J6545" s="13"/>
      <c r="O6545" s="14"/>
      <c r="P6545" s="14"/>
    </row>
    <row r="6546" spans="5:16" ht="15" customHeight="1" x14ac:dyDescent="0.3">
      <c r="E6546" s="12"/>
      <c r="J6546" s="13"/>
      <c r="O6546" s="14"/>
      <c r="P6546" s="14"/>
    </row>
    <row r="6547" spans="5:16" ht="15" customHeight="1" x14ac:dyDescent="0.3">
      <c r="E6547" s="12"/>
      <c r="J6547" s="13"/>
      <c r="O6547" s="14"/>
      <c r="P6547" s="14"/>
    </row>
    <row r="6548" spans="5:16" ht="15" customHeight="1" x14ac:dyDescent="0.3">
      <c r="E6548" s="12"/>
      <c r="J6548" s="13"/>
      <c r="O6548" s="14"/>
      <c r="P6548" s="14"/>
    </row>
    <row r="6549" spans="5:16" ht="15" customHeight="1" x14ac:dyDescent="0.3">
      <c r="E6549" s="12"/>
      <c r="J6549" s="13"/>
      <c r="O6549" s="14"/>
      <c r="P6549" s="14"/>
    </row>
    <row r="6550" spans="5:16" ht="15" customHeight="1" x14ac:dyDescent="0.3">
      <c r="E6550" s="12"/>
      <c r="J6550" s="13"/>
      <c r="O6550" s="14"/>
      <c r="P6550" s="14"/>
    </row>
    <row r="6551" spans="5:16" ht="15" customHeight="1" x14ac:dyDescent="0.3">
      <c r="E6551" s="12"/>
      <c r="J6551" s="13"/>
      <c r="O6551" s="14"/>
      <c r="P6551" s="14"/>
    </row>
    <row r="6552" spans="5:16" ht="15" customHeight="1" x14ac:dyDescent="0.3">
      <c r="E6552" s="12"/>
      <c r="J6552" s="13"/>
      <c r="O6552" s="14"/>
      <c r="P6552" s="14"/>
    </row>
    <row r="6553" spans="5:16" ht="15" customHeight="1" x14ac:dyDescent="0.3">
      <c r="E6553" s="12"/>
      <c r="J6553" s="13"/>
      <c r="O6553" s="14"/>
      <c r="P6553" s="14"/>
    </row>
    <row r="6554" spans="5:16" ht="15" customHeight="1" x14ac:dyDescent="0.3">
      <c r="E6554" s="12"/>
      <c r="J6554" s="13"/>
      <c r="O6554" s="14"/>
      <c r="P6554" s="14"/>
    </row>
    <row r="6555" spans="5:16" ht="15" customHeight="1" x14ac:dyDescent="0.3">
      <c r="E6555" s="12"/>
      <c r="J6555" s="13"/>
      <c r="O6555" s="14"/>
      <c r="P6555" s="14"/>
    </row>
    <row r="6556" spans="5:16" ht="15" customHeight="1" x14ac:dyDescent="0.3">
      <c r="E6556" s="12"/>
      <c r="J6556" s="13"/>
      <c r="O6556" s="14"/>
      <c r="P6556" s="14"/>
    </row>
    <row r="6557" spans="5:16" ht="15" customHeight="1" x14ac:dyDescent="0.3">
      <c r="E6557" s="12"/>
      <c r="J6557" s="13"/>
      <c r="O6557" s="14"/>
      <c r="P6557" s="14"/>
    </row>
    <row r="6558" spans="5:16" ht="15" customHeight="1" x14ac:dyDescent="0.3">
      <c r="E6558" s="12"/>
      <c r="J6558" s="13"/>
      <c r="O6558" s="14"/>
      <c r="P6558" s="14"/>
    </row>
    <row r="6559" spans="5:16" ht="15" customHeight="1" x14ac:dyDescent="0.3">
      <c r="E6559" s="12"/>
      <c r="J6559" s="13"/>
      <c r="O6559" s="14"/>
      <c r="P6559" s="14"/>
    </row>
    <row r="6560" spans="5:16" ht="15" customHeight="1" x14ac:dyDescent="0.3">
      <c r="E6560" s="12"/>
      <c r="J6560" s="13"/>
      <c r="O6560" s="14"/>
      <c r="P6560" s="14"/>
    </row>
    <row r="6561" spans="5:16" ht="15" customHeight="1" x14ac:dyDescent="0.3">
      <c r="E6561" s="12"/>
      <c r="J6561" s="13"/>
      <c r="O6561" s="14"/>
      <c r="P6561" s="14"/>
    </row>
    <row r="6562" spans="5:16" ht="15" customHeight="1" x14ac:dyDescent="0.3">
      <c r="E6562" s="12"/>
      <c r="J6562" s="13"/>
      <c r="O6562" s="14"/>
      <c r="P6562" s="14"/>
    </row>
    <row r="6563" spans="5:16" ht="15" customHeight="1" x14ac:dyDescent="0.3">
      <c r="E6563" s="12"/>
      <c r="J6563" s="13"/>
      <c r="O6563" s="14"/>
      <c r="P6563" s="14"/>
    </row>
    <row r="6564" spans="5:16" ht="15" customHeight="1" x14ac:dyDescent="0.3">
      <c r="E6564" s="12"/>
      <c r="J6564" s="13"/>
      <c r="O6564" s="14"/>
      <c r="P6564" s="14"/>
    </row>
    <row r="6565" spans="5:16" ht="15" customHeight="1" x14ac:dyDescent="0.3">
      <c r="E6565" s="12"/>
      <c r="J6565" s="13"/>
      <c r="O6565" s="14"/>
      <c r="P6565" s="14"/>
    </row>
    <row r="6566" spans="5:16" ht="15" customHeight="1" x14ac:dyDescent="0.3">
      <c r="E6566" s="12"/>
      <c r="J6566" s="13"/>
      <c r="O6566" s="14"/>
      <c r="P6566" s="14"/>
    </row>
    <row r="6567" spans="5:16" ht="15" customHeight="1" x14ac:dyDescent="0.3">
      <c r="E6567" s="12"/>
      <c r="J6567" s="13"/>
      <c r="O6567" s="14"/>
      <c r="P6567" s="14"/>
    </row>
    <row r="6568" spans="5:16" ht="15" customHeight="1" x14ac:dyDescent="0.3">
      <c r="E6568" s="12"/>
      <c r="J6568" s="13"/>
      <c r="O6568" s="14"/>
      <c r="P6568" s="14"/>
    </row>
    <row r="6569" spans="5:16" ht="15" customHeight="1" x14ac:dyDescent="0.3">
      <c r="E6569" s="12"/>
      <c r="J6569" s="13"/>
      <c r="O6569" s="14"/>
      <c r="P6569" s="14"/>
    </row>
    <row r="6570" spans="5:16" ht="15" customHeight="1" x14ac:dyDescent="0.3">
      <c r="E6570" s="12"/>
      <c r="J6570" s="13"/>
      <c r="O6570" s="14"/>
      <c r="P6570" s="14"/>
    </row>
    <row r="6571" spans="5:16" ht="15" customHeight="1" x14ac:dyDescent="0.3">
      <c r="E6571" s="12"/>
      <c r="J6571" s="13"/>
      <c r="O6571" s="14"/>
      <c r="P6571" s="14"/>
    </row>
    <row r="6572" spans="5:16" ht="15" customHeight="1" x14ac:dyDescent="0.3">
      <c r="E6572" s="12"/>
      <c r="J6572" s="13"/>
      <c r="O6572" s="14"/>
      <c r="P6572" s="14"/>
    </row>
    <row r="6573" spans="5:16" ht="15" customHeight="1" x14ac:dyDescent="0.3">
      <c r="E6573" s="12"/>
      <c r="J6573" s="13"/>
      <c r="O6573" s="14"/>
      <c r="P6573" s="14"/>
    </row>
    <row r="6574" spans="5:16" ht="15" customHeight="1" x14ac:dyDescent="0.3">
      <c r="E6574" s="12"/>
      <c r="J6574" s="13"/>
      <c r="O6574" s="14"/>
      <c r="P6574" s="14"/>
    </row>
    <row r="6575" spans="5:16" ht="15" customHeight="1" x14ac:dyDescent="0.3">
      <c r="E6575" s="12"/>
      <c r="J6575" s="13"/>
      <c r="O6575" s="14"/>
      <c r="P6575" s="14"/>
    </row>
    <row r="6576" spans="5:16" ht="15" customHeight="1" x14ac:dyDescent="0.3">
      <c r="E6576" s="12"/>
      <c r="J6576" s="13"/>
      <c r="O6576" s="14"/>
      <c r="P6576" s="14"/>
    </row>
    <row r="6577" spans="5:16" ht="15" customHeight="1" x14ac:dyDescent="0.3">
      <c r="E6577" s="12"/>
      <c r="J6577" s="13"/>
      <c r="O6577" s="14"/>
      <c r="P6577" s="14"/>
    </row>
    <row r="6578" spans="5:16" ht="15" customHeight="1" x14ac:dyDescent="0.3">
      <c r="E6578" s="12"/>
      <c r="J6578" s="13"/>
      <c r="O6578" s="14"/>
      <c r="P6578" s="14"/>
    </row>
    <row r="6579" spans="5:16" ht="15" customHeight="1" x14ac:dyDescent="0.3">
      <c r="E6579" s="12"/>
      <c r="J6579" s="13"/>
      <c r="O6579" s="14"/>
      <c r="P6579" s="14"/>
    </row>
    <row r="6580" spans="5:16" ht="15" customHeight="1" x14ac:dyDescent="0.3">
      <c r="E6580" s="12"/>
      <c r="J6580" s="13"/>
      <c r="O6580" s="14"/>
      <c r="P6580" s="14"/>
    </row>
    <row r="6581" spans="5:16" ht="15" customHeight="1" x14ac:dyDescent="0.3">
      <c r="E6581" s="12"/>
      <c r="J6581" s="13"/>
      <c r="O6581" s="14"/>
      <c r="P6581" s="14"/>
    </row>
    <row r="6582" spans="5:16" ht="15" customHeight="1" x14ac:dyDescent="0.3">
      <c r="E6582" s="12"/>
      <c r="J6582" s="13"/>
      <c r="O6582" s="14"/>
      <c r="P6582" s="14"/>
    </row>
    <row r="6583" spans="5:16" ht="15" customHeight="1" x14ac:dyDescent="0.3">
      <c r="E6583" s="12"/>
      <c r="J6583" s="13"/>
      <c r="O6583" s="14"/>
      <c r="P6583" s="14"/>
    </row>
    <row r="6584" spans="5:16" ht="15" customHeight="1" x14ac:dyDescent="0.3">
      <c r="E6584" s="12"/>
      <c r="J6584" s="13"/>
      <c r="O6584" s="14"/>
      <c r="P6584" s="14"/>
    </row>
    <row r="6585" spans="5:16" ht="15" customHeight="1" x14ac:dyDescent="0.3">
      <c r="E6585" s="12"/>
      <c r="J6585" s="13"/>
      <c r="O6585" s="14"/>
      <c r="P6585" s="14"/>
    </row>
    <row r="6586" spans="5:16" ht="15" customHeight="1" x14ac:dyDescent="0.3">
      <c r="E6586" s="12"/>
      <c r="J6586" s="13"/>
      <c r="O6586" s="14"/>
      <c r="P6586" s="14"/>
    </row>
    <row r="6587" spans="5:16" ht="15" customHeight="1" x14ac:dyDescent="0.3">
      <c r="E6587" s="12"/>
      <c r="J6587" s="13"/>
      <c r="O6587" s="14"/>
      <c r="P6587" s="14"/>
    </row>
    <row r="6588" spans="5:16" ht="15" customHeight="1" x14ac:dyDescent="0.3">
      <c r="E6588" s="12"/>
      <c r="J6588" s="13"/>
      <c r="O6588" s="14"/>
      <c r="P6588" s="14"/>
    </row>
    <row r="6589" spans="5:16" ht="15" customHeight="1" x14ac:dyDescent="0.3">
      <c r="E6589" s="12"/>
      <c r="J6589" s="13"/>
      <c r="O6589" s="14"/>
      <c r="P6589" s="14"/>
    </row>
    <row r="6590" spans="5:16" ht="15" customHeight="1" x14ac:dyDescent="0.3">
      <c r="E6590" s="12"/>
      <c r="J6590" s="13"/>
      <c r="O6590" s="14"/>
      <c r="P6590" s="14"/>
    </row>
    <row r="6591" spans="5:16" ht="15" customHeight="1" x14ac:dyDescent="0.3">
      <c r="E6591" s="12"/>
      <c r="J6591" s="13"/>
      <c r="O6591" s="14"/>
      <c r="P6591" s="14"/>
    </row>
    <row r="6592" spans="5:16" ht="15" customHeight="1" x14ac:dyDescent="0.3">
      <c r="E6592" s="12"/>
      <c r="J6592" s="13"/>
      <c r="O6592" s="14"/>
      <c r="P6592" s="14"/>
    </row>
    <row r="6593" spans="5:16" ht="15" customHeight="1" x14ac:dyDescent="0.3">
      <c r="E6593" s="12"/>
      <c r="J6593" s="13"/>
      <c r="O6593" s="14"/>
      <c r="P6593" s="14"/>
    </row>
    <row r="6594" spans="5:16" ht="15" customHeight="1" x14ac:dyDescent="0.3">
      <c r="E6594" s="12"/>
      <c r="J6594" s="13"/>
      <c r="O6594" s="14"/>
      <c r="P6594" s="14"/>
    </row>
    <row r="6595" spans="5:16" ht="15" customHeight="1" x14ac:dyDescent="0.3">
      <c r="E6595" s="12"/>
      <c r="J6595" s="13"/>
      <c r="O6595" s="14"/>
      <c r="P6595" s="14"/>
    </row>
    <row r="6596" spans="5:16" ht="15" customHeight="1" x14ac:dyDescent="0.3">
      <c r="E6596" s="12"/>
      <c r="J6596" s="13"/>
      <c r="O6596" s="14"/>
      <c r="P6596" s="14"/>
    </row>
    <row r="6597" spans="5:16" ht="15" customHeight="1" x14ac:dyDescent="0.3">
      <c r="E6597" s="12"/>
      <c r="J6597" s="13"/>
      <c r="O6597" s="14"/>
      <c r="P6597" s="14"/>
    </row>
    <row r="6598" spans="5:16" ht="15" customHeight="1" x14ac:dyDescent="0.3">
      <c r="E6598" s="12"/>
      <c r="J6598" s="13"/>
      <c r="O6598" s="14"/>
      <c r="P6598" s="14"/>
    </row>
    <row r="6599" spans="5:16" ht="15" customHeight="1" x14ac:dyDescent="0.3">
      <c r="E6599" s="12"/>
      <c r="J6599" s="13"/>
      <c r="O6599" s="14"/>
      <c r="P6599" s="14"/>
    </row>
    <row r="6600" spans="5:16" ht="15" customHeight="1" x14ac:dyDescent="0.3">
      <c r="E6600" s="12"/>
      <c r="J6600" s="13"/>
      <c r="O6600" s="14"/>
      <c r="P6600" s="14"/>
    </row>
    <row r="6601" spans="5:16" ht="15" customHeight="1" x14ac:dyDescent="0.3">
      <c r="E6601" s="12"/>
      <c r="J6601" s="13"/>
      <c r="O6601" s="14"/>
      <c r="P6601" s="14"/>
    </row>
    <row r="6602" spans="5:16" ht="15" customHeight="1" x14ac:dyDescent="0.3">
      <c r="E6602" s="12"/>
      <c r="J6602" s="13"/>
      <c r="O6602" s="14"/>
      <c r="P6602" s="14"/>
    </row>
    <row r="6603" spans="5:16" ht="15" customHeight="1" x14ac:dyDescent="0.3">
      <c r="E6603" s="12"/>
      <c r="J6603" s="13"/>
      <c r="O6603" s="14"/>
      <c r="P6603" s="14"/>
    </row>
    <row r="6604" spans="5:16" ht="15" customHeight="1" x14ac:dyDescent="0.3">
      <c r="E6604" s="12"/>
      <c r="J6604" s="13"/>
      <c r="O6604" s="14"/>
      <c r="P6604" s="14"/>
    </row>
    <row r="6605" spans="5:16" ht="15" customHeight="1" x14ac:dyDescent="0.3">
      <c r="E6605" s="12"/>
      <c r="J6605" s="13"/>
      <c r="O6605" s="14"/>
      <c r="P6605" s="14"/>
    </row>
    <row r="6606" spans="5:16" ht="15" customHeight="1" x14ac:dyDescent="0.3">
      <c r="E6606" s="12"/>
      <c r="J6606" s="13"/>
      <c r="O6606" s="14"/>
      <c r="P6606" s="14"/>
    </row>
    <row r="6607" spans="5:16" ht="15" customHeight="1" x14ac:dyDescent="0.3">
      <c r="E6607" s="12"/>
      <c r="J6607" s="13"/>
      <c r="O6607" s="14"/>
      <c r="P6607" s="14"/>
    </row>
    <row r="6608" spans="5:16" ht="15" customHeight="1" x14ac:dyDescent="0.3">
      <c r="E6608" s="12"/>
      <c r="J6608" s="13"/>
      <c r="O6608" s="14"/>
      <c r="P6608" s="14"/>
    </row>
    <row r="6609" spans="5:16" ht="15" customHeight="1" x14ac:dyDescent="0.3">
      <c r="E6609" s="12"/>
      <c r="J6609" s="13"/>
      <c r="O6609" s="14"/>
      <c r="P6609" s="14"/>
    </row>
    <row r="6610" spans="5:16" ht="15" customHeight="1" x14ac:dyDescent="0.3">
      <c r="E6610" s="12"/>
      <c r="J6610" s="13"/>
      <c r="O6610" s="14"/>
      <c r="P6610" s="14"/>
    </row>
    <row r="6611" spans="5:16" ht="15" customHeight="1" x14ac:dyDescent="0.3">
      <c r="E6611" s="12"/>
      <c r="J6611" s="13"/>
      <c r="O6611" s="14"/>
      <c r="P6611" s="14"/>
    </row>
    <row r="6612" spans="5:16" ht="15" customHeight="1" x14ac:dyDescent="0.3">
      <c r="E6612" s="12"/>
      <c r="J6612" s="13"/>
      <c r="O6612" s="14"/>
      <c r="P6612" s="14"/>
    </row>
    <row r="6613" spans="5:16" ht="15" customHeight="1" x14ac:dyDescent="0.3">
      <c r="E6613" s="12"/>
      <c r="J6613" s="13"/>
      <c r="O6613" s="14"/>
      <c r="P6613" s="14"/>
    </row>
    <row r="6614" spans="5:16" ht="15" customHeight="1" x14ac:dyDescent="0.3">
      <c r="E6614" s="12"/>
      <c r="J6614" s="13"/>
      <c r="O6614" s="14"/>
      <c r="P6614" s="14"/>
    </row>
    <row r="6615" spans="5:16" ht="15" customHeight="1" x14ac:dyDescent="0.3">
      <c r="E6615" s="12"/>
      <c r="J6615" s="13"/>
      <c r="O6615" s="14"/>
      <c r="P6615" s="14"/>
    </row>
    <row r="6616" spans="5:16" ht="15" customHeight="1" x14ac:dyDescent="0.3">
      <c r="E6616" s="12"/>
      <c r="J6616" s="13"/>
      <c r="O6616" s="14"/>
      <c r="P6616" s="14"/>
    </row>
    <row r="6617" spans="5:16" ht="15" customHeight="1" x14ac:dyDescent="0.3">
      <c r="E6617" s="12"/>
      <c r="J6617" s="13"/>
      <c r="O6617" s="14"/>
      <c r="P6617" s="14"/>
    </row>
    <row r="6618" spans="5:16" ht="15" customHeight="1" x14ac:dyDescent="0.3">
      <c r="E6618" s="12"/>
      <c r="J6618" s="13"/>
      <c r="O6618" s="14"/>
      <c r="P6618" s="14"/>
    </row>
    <row r="6619" spans="5:16" ht="15" customHeight="1" x14ac:dyDescent="0.3">
      <c r="E6619" s="12"/>
      <c r="J6619" s="13"/>
      <c r="O6619" s="14"/>
      <c r="P6619" s="14"/>
    </row>
    <row r="6620" spans="5:16" ht="15" customHeight="1" x14ac:dyDescent="0.3">
      <c r="E6620" s="12"/>
      <c r="J6620" s="13"/>
      <c r="O6620" s="14"/>
      <c r="P6620" s="14"/>
    </row>
    <row r="6621" spans="5:16" ht="15" customHeight="1" x14ac:dyDescent="0.3">
      <c r="E6621" s="12"/>
      <c r="J6621" s="13"/>
      <c r="O6621" s="14"/>
      <c r="P6621" s="14"/>
    </row>
    <row r="6622" spans="5:16" ht="15" customHeight="1" x14ac:dyDescent="0.3">
      <c r="E6622" s="12"/>
      <c r="J6622" s="13"/>
      <c r="O6622" s="14"/>
      <c r="P6622" s="14"/>
    </row>
    <row r="6623" spans="5:16" ht="15" customHeight="1" x14ac:dyDescent="0.3">
      <c r="E6623" s="12"/>
      <c r="J6623" s="13"/>
      <c r="O6623" s="14"/>
      <c r="P6623" s="14"/>
    </row>
    <row r="6624" spans="5:16" ht="15" customHeight="1" x14ac:dyDescent="0.3">
      <c r="E6624" s="12"/>
      <c r="J6624" s="13"/>
      <c r="O6624" s="14"/>
      <c r="P6624" s="14"/>
    </row>
    <row r="6625" spans="5:16" ht="15" customHeight="1" x14ac:dyDescent="0.3">
      <c r="E6625" s="12"/>
      <c r="J6625" s="13"/>
      <c r="O6625" s="14"/>
      <c r="P6625" s="14"/>
    </row>
    <row r="6626" spans="5:16" ht="15" customHeight="1" x14ac:dyDescent="0.3">
      <c r="E6626" s="12"/>
      <c r="J6626" s="13"/>
      <c r="O6626" s="14"/>
      <c r="P6626" s="14"/>
    </row>
    <row r="6627" spans="5:16" ht="15" customHeight="1" x14ac:dyDescent="0.3">
      <c r="E6627" s="12"/>
      <c r="J6627" s="13"/>
      <c r="O6627" s="14"/>
      <c r="P6627" s="14"/>
    </row>
    <row r="6628" spans="5:16" ht="15" customHeight="1" x14ac:dyDescent="0.3">
      <c r="E6628" s="12"/>
      <c r="J6628" s="13"/>
      <c r="O6628" s="14"/>
      <c r="P6628" s="14"/>
    </row>
    <row r="6629" spans="5:16" ht="15" customHeight="1" x14ac:dyDescent="0.3">
      <c r="E6629" s="12"/>
      <c r="J6629" s="13"/>
      <c r="O6629" s="14"/>
      <c r="P6629" s="14"/>
    </row>
    <row r="6630" spans="5:16" ht="15" customHeight="1" x14ac:dyDescent="0.3">
      <c r="E6630" s="12"/>
      <c r="J6630" s="13"/>
      <c r="O6630" s="14"/>
      <c r="P6630" s="14"/>
    </row>
    <row r="6631" spans="5:16" ht="15" customHeight="1" x14ac:dyDescent="0.3">
      <c r="E6631" s="12"/>
      <c r="J6631" s="13"/>
      <c r="O6631" s="14"/>
      <c r="P6631" s="14"/>
    </row>
    <row r="6632" spans="5:16" ht="15" customHeight="1" x14ac:dyDescent="0.3">
      <c r="E6632" s="12"/>
      <c r="J6632" s="13"/>
      <c r="O6632" s="14"/>
      <c r="P6632" s="14"/>
    </row>
    <row r="6633" spans="5:16" ht="15" customHeight="1" x14ac:dyDescent="0.3">
      <c r="E6633" s="12"/>
      <c r="J6633" s="13"/>
      <c r="O6633" s="14"/>
      <c r="P6633" s="14"/>
    </row>
    <row r="6634" spans="5:16" ht="15" customHeight="1" x14ac:dyDescent="0.3">
      <c r="E6634" s="12"/>
      <c r="J6634" s="13"/>
      <c r="O6634" s="14"/>
      <c r="P6634" s="14"/>
    </row>
    <row r="6635" spans="5:16" ht="15" customHeight="1" x14ac:dyDescent="0.3">
      <c r="E6635" s="12"/>
      <c r="J6635" s="13"/>
      <c r="O6635" s="14"/>
      <c r="P6635" s="14"/>
    </row>
    <row r="6636" spans="5:16" ht="15" customHeight="1" x14ac:dyDescent="0.3">
      <c r="E6636" s="12"/>
      <c r="J6636" s="13"/>
      <c r="O6636" s="14"/>
      <c r="P6636" s="14"/>
    </row>
    <row r="6637" spans="5:16" ht="15" customHeight="1" x14ac:dyDescent="0.3">
      <c r="E6637" s="12"/>
      <c r="J6637" s="13"/>
      <c r="O6637" s="14"/>
      <c r="P6637" s="14"/>
    </row>
    <row r="6638" spans="5:16" ht="15" customHeight="1" x14ac:dyDescent="0.3">
      <c r="E6638" s="12"/>
      <c r="J6638" s="13"/>
      <c r="O6638" s="14"/>
      <c r="P6638" s="14"/>
    </row>
    <row r="6639" spans="5:16" ht="15" customHeight="1" x14ac:dyDescent="0.3">
      <c r="E6639" s="12"/>
      <c r="J6639" s="13"/>
      <c r="O6639" s="14"/>
      <c r="P6639" s="14"/>
    </row>
    <row r="6640" spans="5:16" ht="15" customHeight="1" x14ac:dyDescent="0.3">
      <c r="E6640" s="12"/>
      <c r="J6640" s="13"/>
      <c r="O6640" s="14"/>
      <c r="P6640" s="14"/>
    </row>
    <row r="6641" spans="5:16" ht="15" customHeight="1" x14ac:dyDescent="0.3">
      <c r="E6641" s="12"/>
      <c r="J6641" s="13"/>
      <c r="O6641" s="14"/>
      <c r="P6641" s="14"/>
    </row>
    <row r="6642" spans="5:16" ht="15" customHeight="1" x14ac:dyDescent="0.3">
      <c r="E6642" s="12"/>
      <c r="J6642" s="13"/>
      <c r="O6642" s="14"/>
      <c r="P6642" s="14"/>
    </row>
    <row r="6643" spans="5:16" ht="15" customHeight="1" x14ac:dyDescent="0.3">
      <c r="E6643" s="12"/>
      <c r="J6643" s="13"/>
      <c r="O6643" s="14"/>
      <c r="P6643" s="14"/>
    </row>
    <row r="6644" spans="5:16" ht="15" customHeight="1" x14ac:dyDescent="0.3">
      <c r="E6644" s="12"/>
      <c r="J6644" s="13"/>
      <c r="O6644" s="14"/>
      <c r="P6644" s="14"/>
    </row>
    <row r="6645" spans="5:16" ht="15" customHeight="1" x14ac:dyDescent="0.3">
      <c r="E6645" s="12"/>
      <c r="J6645" s="13"/>
      <c r="O6645" s="14"/>
      <c r="P6645" s="14"/>
    </row>
    <row r="6646" spans="5:16" ht="15" customHeight="1" x14ac:dyDescent="0.3">
      <c r="E6646" s="12"/>
      <c r="J6646" s="13"/>
      <c r="O6646" s="14"/>
      <c r="P6646" s="14"/>
    </row>
    <row r="6647" spans="5:16" ht="15" customHeight="1" x14ac:dyDescent="0.3">
      <c r="E6647" s="12"/>
      <c r="J6647" s="13"/>
      <c r="O6647" s="14"/>
      <c r="P6647" s="14"/>
    </row>
    <row r="6648" spans="5:16" ht="15" customHeight="1" x14ac:dyDescent="0.3">
      <c r="E6648" s="12"/>
      <c r="J6648" s="13"/>
      <c r="O6648" s="14"/>
      <c r="P6648" s="14"/>
    </row>
    <row r="6649" spans="5:16" ht="15" customHeight="1" x14ac:dyDescent="0.3">
      <c r="E6649" s="12"/>
      <c r="J6649" s="13"/>
      <c r="O6649" s="14"/>
      <c r="P6649" s="14"/>
    </row>
    <row r="6650" spans="5:16" ht="15" customHeight="1" x14ac:dyDescent="0.3">
      <c r="E6650" s="12"/>
      <c r="J6650" s="13"/>
      <c r="O6650" s="14"/>
      <c r="P6650" s="14"/>
    </row>
    <row r="6651" spans="5:16" ht="15" customHeight="1" x14ac:dyDescent="0.3">
      <c r="E6651" s="12"/>
      <c r="J6651" s="13"/>
      <c r="O6651" s="14"/>
      <c r="P6651" s="14"/>
    </row>
    <row r="6652" spans="5:16" ht="15" customHeight="1" x14ac:dyDescent="0.3">
      <c r="E6652" s="12"/>
      <c r="J6652" s="13"/>
      <c r="O6652" s="14"/>
      <c r="P6652" s="14"/>
    </row>
    <row r="6653" spans="5:16" ht="15" customHeight="1" x14ac:dyDescent="0.3">
      <c r="E6653" s="12"/>
      <c r="J6653" s="13"/>
      <c r="O6653" s="14"/>
      <c r="P6653" s="14"/>
    </row>
    <row r="6654" spans="5:16" ht="15" customHeight="1" x14ac:dyDescent="0.3">
      <c r="E6654" s="12"/>
      <c r="J6654" s="13"/>
      <c r="O6654" s="14"/>
      <c r="P6654" s="14"/>
    </row>
    <row r="6655" spans="5:16" ht="15" customHeight="1" x14ac:dyDescent="0.3">
      <c r="E6655" s="12"/>
      <c r="J6655" s="13"/>
      <c r="O6655" s="14"/>
      <c r="P6655" s="14"/>
    </row>
    <row r="6656" spans="5:16" ht="15" customHeight="1" x14ac:dyDescent="0.3">
      <c r="E6656" s="12"/>
      <c r="J6656" s="13"/>
      <c r="O6656" s="14"/>
      <c r="P6656" s="14"/>
    </row>
    <row r="6657" spans="5:16" ht="15" customHeight="1" x14ac:dyDescent="0.3">
      <c r="E6657" s="12"/>
      <c r="J6657" s="13"/>
      <c r="O6657" s="14"/>
      <c r="P6657" s="14"/>
    </row>
    <row r="6658" spans="5:16" ht="15" customHeight="1" x14ac:dyDescent="0.3">
      <c r="E6658" s="12"/>
      <c r="J6658" s="13"/>
      <c r="O6658" s="14"/>
      <c r="P6658" s="14"/>
    </row>
    <row r="6659" spans="5:16" ht="15" customHeight="1" x14ac:dyDescent="0.3">
      <c r="E6659" s="12"/>
      <c r="J6659" s="13"/>
      <c r="O6659" s="14"/>
      <c r="P6659" s="14"/>
    </row>
    <row r="6660" spans="5:16" ht="15" customHeight="1" x14ac:dyDescent="0.3">
      <c r="E6660" s="12"/>
      <c r="J6660" s="13"/>
      <c r="O6660" s="14"/>
      <c r="P6660" s="14"/>
    </row>
    <row r="6661" spans="5:16" ht="15" customHeight="1" x14ac:dyDescent="0.3">
      <c r="E6661" s="12"/>
      <c r="J6661" s="13"/>
      <c r="O6661" s="14"/>
      <c r="P6661" s="14"/>
    </row>
    <row r="6662" spans="5:16" ht="15" customHeight="1" x14ac:dyDescent="0.3">
      <c r="E6662" s="12"/>
      <c r="J6662" s="13"/>
      <c r="O6662" s="14"/>
      <c r="P6662" s="14"/>
    </row>
    <row r="6663" spans="5:16" ht="15" customHeight="1" x14ac:dyDescent="0.3">
      <c r="E6663" s="12"/>
      <c r="J6663" s="13"/>
      <c r="O6663" s="14"/>
      <c r="P6663" s="14"/>
    </row>
    <row r="6664" spans="5:16" ht="15" customHeight="1" x14ac:dyDescent="0.3">
      <c r="E6664" s="12"/>
      <c r="J6664" s="13"/>
      <c r="O6664" s="14"/>
      <c r="P6664" s="14"/>
    </row>
    <row r="6665" spans="5:16" ht="15" customHeight="1" x14ac:dyDescent="0.3">
      <c r="E6665" s="12"/>
      <c r="J6665" s="13"/>
      <c r="O6665" s="14"/>
      <c r="P6665" s="14"/>
    </row>
    <row r="6666" spans="5:16" ht="15" customHeight="1" x14ac:dyDescent="0.3">
      <c r="E6666" s="12"/>
      <c r="J6666" s="13"/>
      <c r="O6666" s="14"/>
      <c r="P6666" s="14"/>
    </row>
    <row r="6667" spans="5:16" ht="15" customHeight="1" x14ac:dyDescent="0.3">
      <c r="E6667" s="12"/>
      <c r="J6667" s="13"/>
      <c r="O6667" s="14"/>
      <c r="P6667" s="14"/>
    </row>
    <row r="6668" spans="5:16" ht="15" customHeight="1" x14ac:dyDescent="0.3">
      <c r="E6668" s="12"/>
      <c r="J6668" s="13"/>
      <c r="O6668" s="14"/>
      <c r="P6668" s="14"/>
    </row>
    <row r="6669" spans="5:16" ht="15" customHeight="1" x14ac:dyDescent="0.3">
      <c r="E6669" s="12"/>
      <c r="J6669" s="13"/>
      <c r="O6669" s="14"/>
      <c r="P6669" s="14"/>
    </row>
    <row r="6670" spans="5:16" ht="15" customHeight="1" x14ac:dyDescent="0.3">
      <c r="E6670" s="12"/>
      <c r="J6670" s="13"/>
      <c r="O6670" s="14"/>
      <c r="P6670" s="14"/>
    </row>
    <row r="6671" spans="5:16" ht="15" customHeight="1" x14ac:dyDescent="0.3">
      <c r="E6671" s="12"/>
      <c r="J6671" s="13"/>
      <c r="O6671" s="14"/>
      <c r="P6671" s="14"/>
    </row>
    <row r="6672" spans="5:16" ht="15" customHeight="1" x14ac:dyDescent="0.3">
      <c r="E6672" s="12"/>
      <c r="J6672" s="13"/>
      <c r="O6672" s="14"/>
      <c r="P6672" s="14"/>
    </row>
    <row r="6673" spans="5:16" ht="15" customHeight="1" x14ac:dyDescent="0.3">
      <c r="E6673" s="12"/>
      <c r="J6673" s="13"/>
      <c r="O6673" s="14"/>
      <c r="P6673" s="14"/>
    </row>
    <row r="6674" spans="5:16" ht="15" customHeight="1" x14ac:dyDescent="0.3">
      <c r="E6674" s="12"/>
      <c r="J6674" s="13"/>
      <c r="O6674" s="14"/>
      <c r="P6674" s="14"/>
    </row>
    <row r="6675" spans="5:16" ht="15" customHeight="1" x14ac:dyDescent="0.3">
      <c r="E6675" s="12"/>
      <c r="J6675" s="13"/>
      <c r="O6675" s="14"/>
      <c r="P6675" s="14"/>
    </row>
    <row r="6676" spans="5:16" ht="15" customHeight="1" x14ac:dyDescent="0.3">
      <c r="E6676" s="12"/>
      <c r="J6676" s="13"/>
      <c r="O6676" s="14"/>
      <c r="P6676" s="14"/>
    </row>
    <row r="6677" spans="5:16" ht="15" customHeight="1" x14ac:dyDescent="0.3">
      <c r="E6677" s="12"/>
      <c r="J6677" s="13"/>
      <c r="O6677" s="14"/>
      <c r="P6677" s="14"/>
    </row>
    <row r="6678" spans="5:16" ht="15" customHeight="1" x14ac:dyDescent="0.3">
      <c r="E6678" s="12"/>
      <c r="J6678" s="13"/>
      <c r="O6678" s="14"/>
      <c r="P6678" s="14"/>
    </row>
    <row r="6679" spans="5:16" ht="15" customHeight="1" x14ac:dyDescent="0.3">
      <c r="E6679" s="12"/>
      <c r="J6679" s="13"/>
      <c r="O6679" s="14"/>
      <c r="P6679" s="14"/>
    </row>
    <row r="6680" spans="5:16" ht="15" customHeight="1" x14ac:dyDescent="0.3">
      <c r="E6680" s="12"/>
      <c r="J6680" s="13"/>
      <c r="O6680" s="14"/>
      <c r="P6680" s="14"/>
    </row>
    <row r="6681" spans="5:16" ht="15" customHeight="1" x14ac:dyDescent="0.3">
      <c r="E6681" s="12"/>
      <c r="J6681" s="13"/>
      <c r="O6681" s="14"/>
      <c r="P6681" s="14"/>
    </row>
    <row r="6682" spans="5:16" ht="15" customHeight="1" x14ac:dyDescent="0.3">
      <c r="E6682" s="12"/>
      <c r="J6682" s="13"/>
      <c r="O6682" s="14"/>
      <c r="P6682" s="14"/>
    </row>
    <row r="6683" spans="5:16" ht="15" customHeight="1" x14ac:dyDescent="0.3">
      <c r="E6683" s="12"/>
      <c r="J6683" s="13"/>
      <c r="O6683" s="14"/>
      <c r="P6683" s="14"/>
    </row>
    <row r="6684" spans="5:16" ht="15" customHeight="1" x14ac:dyDescent="0.3">
      <c r="E6684" s="12"/>
      <c r="J6684" s="13"/>
      <c r="O6684" s="14"/>
      <c r="P6684" s="14"/>
    </row>
    <row r="6685" spans="5:16" ht="15" customHeight="1" x14ac:dyDescent="0.3">
      <c r="E6685" s="12"/>
      <c r="J6685" s="13"/>
      <c r="O6685" s="14"/>
      <c r="P6685" s="14"/>
    </row>
    <row r="6686" spans="5:16" ht="15" customHeight="1" x14ac:dyDescent="0.3">
      <c r="E6686" s="12"/>
      <c r="J6686" s="13"/>
      <c r="O6686" s="14"/>
      <c r="P6686" s="14"/>
    </row>
    <row r="6687" spans="5:16" ht="15" customHeight="1" x14ac:dyDescent="0.3">
      <c r="E6687" s="12"/>
      <c r="J6687" s="13"/>
      <c r="O6687" s="14"/>
      <c r="P6687" s="14"/>
    </row>
    <row r="6688" spans="5:16" ht="15" customHeight="1" x14ac:dyDescent="0.3">
      <c r="E6688" s="12"/>
      <c r="J6688" s="13"/>
      <c r="O6688" s="14"/>
      <c r="P6688" s="14"/>
    </row>
    <row r="6689" spans="5:16" ht="15" customHeight="1" x14ac:dyDescent="0.3">
      <c r="E6689" s="12"/>
      <c r="J6689" s="13"/>
      <c r="O6689" s="14"/>
      <c r="P6689" s="14"/>
    </row>
    <row r="6690" spans="5:16" ht="15" customHeight="1" x14ac:dyDescent="0.3">
      <c r="E6690" s="12"/>
      <c r="J6690" s="13"/>
      <c r="O6690" s="14"/>
      <c r="P6690" s="14"/>
    </row>
    <row r="6691" spans="5:16" ht="15" customHeight="1" x14ac:dyDescent="0.3">
      <c r="E6691" s="12"/>
      <c r="J6691" s="13"/>
      <c r="O6691" s="14"/>
      <c r="P6691" s="14"/>
    </row>
    <row r="6692" spans="5:16" ht="15" customHeight="1" x14ac:dyDescent="0.3">
      <c r="E6692" s="12"/>
      <c r="J6692" s="13"/>
      <c r="O6692" s="14"/>
      <c r="P6692" s="14"/>
    </row>
    <row r="6693" spans="5:16" ht="15" customHeight="1" x14ac:dyDescent="0.3">
      <c r="E6693" s="12"/>
      <c r="J6693" s="13"/>
      <c r="O6693" s="14"/>
      <c r="P6693" s="14"/>
    </row>
    <row r="6694" spans="5:16" ht="15" customHeight="1" x14ac:dyDescent="0.3">
      <c r="E6694" s="12"/>
      <c r="J6694" s="13"/>
      <c r="O6694" s="14"/>
      <c r="P6694" s="14"/>
    </row>
    <row r="6695" spans="5:16" ht="15" customHeight="1" x14ac:dyDescent="0.3">
      <c r="E6695" s="12"/>
      <c r="J6695" s="13"/>
      <c r="O6695" s="14"/>
      <c r="P6695" s="14"/>
    </row>
    <row r="6696" spans="5:16" ht="15" customHeight="1" x14ac:dyDescent="0.3">
      <c r="E6696" s="12"/>
      <c r="J6696" s="13"/>
      <c r="O6696" s="14"/>
      <c r="P6696" s="14"/>
    </row>
    <row r="6697" spans="5:16" ht="15" customHeight="1" x14ac:dyDescent="0.3">
      <c r="E6697" s="12"/>
      <c r="J6697" s="13"/>
      <c r="O6697" s="14"/>
      <c r="P6697" s="14"/>
    </row>
    <row r="6698" spans="5:16" ht="15" customHeight="1" x14ac:dyDescent="0.3">
      <c r="E6698" s="12"/>
      <c r="J6698" s="13"/>
      <c r="O6698" s="14"/>
      <c r="P6698" s="14"/>
    </row>
    <row r="6699" spans="5:16" ht="15" customHeight="1" x14ac:dyDescent="0.3">
      <c r="E6699" s="12"/>
      <c r="J6699" s="13"/>
      <c r="O6699" s="14"/>
      <c r="P6699" s="14"/>
    </row>
    <row r="6700" spans="5:16" ht="15" customHeight="1" x14ac:dyDescent="0.3">
      <c r="E6700" s="12"/>
      <c r="J6700" s="13"/>
      <c r="O6700" s="14"/>
      <c r="P6700" s="14"/>
    </row>
    <row r="6701" spans="5:16" ht="15" customHeight="1" x14ac:dyDescent="0.3">
      <c r="E6701" s="12"/>
      <c r="J6701" s="13"/>
      <c r="O6701" s="14"/>
      <c r="P6701" s="14"/>
    </row>
    <row r="6702" spans="5:16" ht="15" customHeight="1" x14ac:dyDescent="0.3">
      <c r="E6702" s="12"/>
      <c r="J6702" s="13"/>
      <c r="O6702" s="14"/>
      <c r="P6702" s="14"/>
    </row>
    <row r="6703" spans="5:16" ht="15" customHeight="1" x14ac:dyDescent="0.3">
      <c r="E6703" s="12"/>
      <c r="J6703" s="13"/>
      <c r="O6703" s="14"/>
      <c r="P6703" s="14"/>
    </row>
    <row r="6704" spans="5:16" ht="15" customHeight="1" x14ac:dyDescent="0.3">
      <c r="E6704" s="12"/>
      <c r="J6704" s="13"/>
      <c r="O6704" s="14"/>
      <c r="P6704" s="14"/>
    </row>
    <row r="6705" spans="5:16" ht="15" customHeight="1" x14ac:dyDescent="0.3">
      <c r="E6705" s="12"/>
      <c r="J6705" s="13"/>
      <c r="O6705" s="14"/>
      <c r="P6705" s="14"/>
    </row>
    <row r="6706" spans="5:16" ht="15" customHeight="1" x14ac:dyDescent="0.3">
      <c r="E6706" s="12"/>
      <c r="J6706" s="13"/>
      <c r="O6706" s="14"/>
      <c r="P6706" s="14"/>
    </row>
    <row r="6707" spans="5:16" ht="15" customHeight="1" x14ac:dyDescent="0.3">
      <c r="E6707" s="12"/>
      <c r="J6707" s="13"/>
      <c r="O6707" s="14"/>
      <c r="P6707" s="14"/>
    </row>
    <row r="6708" spans="5:16" ht="15" customHeight="1" x14ac:dyDescent="0.3">
      <c r="E6708" s="12"/>
      <c r="J6708" s="13"/>
      <c r="O6708" s="14"/>
      <c r="P6708" s="14"/>
    </row>
    <row r="6709" spans="5:16" ht="15" customHeight="1" x14ac:dyDescent="0.3">
      <c r="E6709" s="12"/>
      <c r="J6709" s="13"/>
      <c r="O6709" s="14"/>
      <c r="P6709" s="14"/>
    </row>
    <row r="6710" spans="5:16" ht="15" customHeight="1" x14ac:dyDescent="0.3">
      <c r="E6710" s="12"/>
      <c r="J6710" s="13"/>
      <c r="O6710" s="14"/>
      <c r="P6710" s="14"/>
    </row>
    <row r="6711" spans="5:16" ht="15" customHeight="1" x14ac:dyDescent="0.3">
      <c r="E6711" s="12"/>
      <c r="J6711" s="13"/>
      <c r="O6711" s="14"/>
      <c r="P6711" s="14"/>
    </row>
    <row r="6712" spans="5:16" ht="15" customHeight="1" x14ac:dyDescent="0.3">
      <c r="E6712" s="12"/>
      <c r="J6712" s="13"/>
      <c r="O6712" s="14"/>
      <c r="P6712" s="14"/>
    </row>
    <row r="6713" spans="5:16" ht="15" customHeight="1" x14ac:dyDescent="0.3">
      <c r="E6713" s="12"/>
      <c r="J6713" s="13"/>
      <c r="O6713" s="14"/>
      <c r="P6713" s="14"/>
    </row>
    <row r="6714" spans="5:16" ht="15" customHeight="1" x14ac:dyDescent="0.3">
      <c r="E6714" s="12"/>
      <c r="J6714" s="13"/>
      <c r="O6714" s="14"/>
      <c r="P6714" s="14"/>
    </row>
    <row r="6715" spans="5:16" ht="15" customHeight="1" x14ac:dyDescent="0.3">
      <c r="E6715" s="12"/>
      <c r="J6715" s="13"/>
      <c r="O6715" s="14"/>
      <c r="P6715" s="14"/>
    </row>
    <row r="6716" spans="5:16" ht="15" customHeight="1" x14ac:dyDescent="0.3">
      <c r="E6716" s="12"/>
      <c r="J6716" s="13"/>
      <c r="O6716" s="14"/>
      <c r="P6716" s="14"/>
    </row>
    <row r="6717" spans="5:16" ht="15" customHeight="1" x14ac:dyDescent="0.3">
      <c r="E6717" s="12"/>
      <c r="J6717" s="13"/>
      <c r="O6717" s="14"/>
      <c r="P6717" s="14"/>
    </row>
    <row r="6718" spans="5:16" ht="15" customHeight="1" x14ac:dyDescent="0.3">
      <c r="E6718" s="12"/>
      <c r="J6718" s="13"/>
      <c r="O6718" s="14"/>
      <c r="P6718" s="14"/>
    </row>
    <row r="6719" spans="5:16" ht="15" customHeight="1" x14ac:dyDescent="0.3">
      <c r="E6719" s="12"/>
      <c r="J6719" s="13"/>
      <c r="O6719" s="14"/>
      <c r="P6719" s="14"/>
    </row>
    <row r="6720" spans="5:16" ht="15" customHeight="1" x14ac:dyDescent="0.3">
      <c r="E6720" s="12"/>
      <c r="J6720" s="13"/>
      <c r="O6720" s="14"/>
      <c r="P6720" s="14"/>
    </row>
    <row r="6721" spans="5:16" ht="15" customHeight="1" x14ac:dyDescent="0.3">
      <c r="E6721" s="12"/>
      <c r="J6721" s="13"/>
      <c r="O6721" s="14"/>
      <c r="P6721" s="14"/>
    </row>
    <row r="6722" spans="5:16" ht="15" customHeight="1" x14ac:dyDescent="0.3">
      <c r="E6722" s="12"/>
      <c r="J6722" s="13"/>
      <c r="O6722" s="14"/>
      <c r="P6722" s="14"/>
    </row>
    <row r="6723" spans="5:16" ht="15" customHeight="1" x14ac:dyDescent="0.3">
      <c r="E6723" s="12"/>
      <c r="J6723" s="13"/>
      <c r="O6723" s="14"/>
      <c r="P6723" s="14"/>
    </row>
    <row r="6724" spans="5:16" ht="15" customHeight="1" x14ac:dyDescent="0.3">
      <c r="E6724" s="12"/>
      <c r="J6724" s="13"/>
      <c r="O6724" s="14"/>
      <c r="P6724" s="14"/>
    </row>
    <row r="6725" spans="5:16" ht="15" customHeight="1" x14ac:dyDescent="0.3">
      <c r="E6725" s="12"/>
      <c r="J6725" s="13"/>
      <c r="O6725" s="14"/>
      <c r="P6725" s="14"/>
    </row>
    <row r="6726" spans="5:16" ht="15" customHeight="1" x14ac:dyDescent="0.3">
      <c r="E6726" s="12"/>
      <c r="J6726" s="13"/>
      <c r="O6726" s="14"/>
      <c r="P6726" s="14"/>
    </row>
    <row r="6727" spans="5:16" ht="15" customHeight="1" x14ac:dyDescent="0.3">
      <c r="E6727" s="12"/>
      <c r="J6727" s="13"/>
      <c r="O6727" s="14"/>
      <c r="P6727" s="14"/>
    </row>
    <row r="6728" spans="5:16" ht="15" customHeight="1" x14ac:dyDescent="0.3">
      <c r="E6728" s="12"/>
      <c r="J6728" s="13"/>
      <c r="O6728" s="14"/>
      <c r="P6728" s="14"/>
    </row>
    <row r="6729" spans="5:16" ht="15" customHeight="1" x14ac:dyDescent="0.3">
      <c r="E6729" s="12"/>
      <c r="J6729" s="13"/>
      <c r="O6729" s="14"/>
      <c r="P6729" s="14"/>
    </row>
    <row r="6730" spans="5:16" ht="15" customHeight="1" x14ac:dyDescent="0.3">
      <c r="E6730" s="12"/>
      <c r="J6730" s="13"/>
      <c r="O6730" s="14"/>
      <c r="P6730" s="14"/>
    </row>
    <row r="6731" spans="5:16" ht="15" customHeight="1" x14ac:dyDescent="0.3">
      <c r="E6731" s="12"/>
      <c r="J6731" s="13"/>
      <c r="O6731" s="14"/>
      <c r="P6731" s="14"/>
    </row>
    <row r="6732" spans="5:16" ht="15" customHeight="1" x14ac:dyDescent="0.3">
      <c r="E6732" s="12"/>
      <c r="J6732" s="13"/>
      <c r="O6732" s="14"/>
      <c r="P6732" s="14"/>
    </row>
    <row r="6733" spans="5:16" ht="15" customHeight="1" x14ac:dyDescent="0.3">
      <c r="E6733" s="12"/>
      <c r="J6733" s="13"/>
      <c r="O6733" s="14"/>
      <c r="P6733" s="14"/>
    </row>
    <row r="6734" spans="5:16" ht="15" customHeight="1" x14ac:dyDescent="0.3">
      <c r="E6734" s="12"/>
      <c r="J6734" s="13"/>
      <c r="O6734" s="14"/>
      <c r="P6734" s="14"/>
    </row>
    <row r="6735" spans="5:16" ht="15" customHeight="1" x14ac:dyDescent="0.3">
      <c r="E6735" s="12"/>
      <c r="J6735" s="13"/>
      <c r="O6735" s="14"/>
      <c r="P6735" s="14"/>
    </row>
    <row r="6736" spans="5:16" ht="15" customHeight="1" x14ac:dyDescent="0.3">
      <c r="E6736" s="12"/>
      <c r="J6736" s="13"/>
      <c r="O6736" s="14"/>
      <c r="P6736" s="14"/>
    </row>
    <row r="6737" spans="5:16" ht="15" customHeight="1" x14ac:dyDescent="0.3">
      <c r="E6737" s="12"/>
      <c r="J6737" s="13"/>
      <c r="O6737" s="14"/>
      <c r="P6737" s="14"/>
    </row>
    <row r="6738" spans="5:16" ht="15" customHeight="1" x14ac:dyDescent="0.3">
      <c r="E6738" s="12"/>
      <c r="J6738" s="13"/>
      <c r="O6738" s="14"/>
      <c r="P6738" s="14"/>
    </row>
    <row r="6739" spans="5:16" ht="15" customHeight="1" x14ac:dyDescent="0.3">
      <c r="E6739" s="12"/>
      <c r="J6739" s="13"/>
      <c r="O6739" s="14"/>
      <c r="P6739" s="14"/>
    </row>
    <row r="6740" spans="5:16" ht="15" customHeight="1" x14ac:dyDescent="0.3">
      <c r="E6740" s="12"/>
      <c r="J6740" s="13"/>
      <c r="O6740" s="14"/>
      <c r="P6740" s="14"/>
    </row>
    <row r="6741" spans="5:16" ht="15" customHeight="1" x14ac:dyDescent="0.3">
      <c r="E6741" s="12"/>
      <c r="J6741" s="13"/>
      <c r="O6741" s="14"/>
      <c r="P6741" s="14"/>
    </row>
    <row r="6742" spans="5:16" ht="15" customHeight="1" x14ac:dyDescent="0.3">
      <c r="E6742" s="12"/>
      <c r="J6742" s="13"/>
      <c r="O6742" s="14"/>
      <c r="P6742" s="14"/>
    </row>
    <row r="6743" spans="5:16" ht="15" customHeight="1" x14ac:dyDescent="0.3">
      <c r="E6743" s="12"/>
      <c r="J6743" s="13"/>
      <c r="O6743" s="14"/>
      <c r="P6743" s="14"/>
    </row>
    <row r="6744" spans="5:16" ht="15" customHeight="1" x14ac:dyDescent="0.3">
      <c r="E6744" s="12"/>
      <c r="J6744" s="13"/>
      <c r="O6744" s="14"/>
      <c r="P6744" s="14"/>
    </row>
    <row r="6745" spans="5:16" ht="15" customHeight="1" x14ac:dyDescent="0.3">
      <c r="E6745" s="12"/>
      <c r="J6745" s="13"/>
      <c r="O6745" s="14"/>
      <c r="P6745" s="14"/>
    </row>
    <row r="6746" spans="5:16" ht="15" customHeight="1" x14ac:dyDescent="0.3">
      <c r="E6746" s="12"/>
      <c r="J6746" s="13"/>
      <c r="O6746" s="14"/>
      <c r="P6746" s="14"/>
    </row>
    <row r="6747" spans="5:16" ht="15" customHeight="1" x14ac:dyDescent="0.3">
      <c r="E6747" s="12"/>
      <c r="J6747" s="13"/>
      <c r="O6747" s="14"/>
      <c r="P6747" s="14"/>
    </row>
    <row r="6748" spans="5:16" ht="15" customHeight="1" x14ac:dyDescent="0.3">
      <c r="E6748" s="12"/>
      <c r="J6748" s="13"/>
      <c r="O6748" s="14"/>
      <c r="P6748" s="14"/>
    </row>
    <row r="6749" spans="5:16" ht="15" customHeight="1" x14ac:dyDescent="0.3">
      <c r="E6749" s="12"/>
      <c r="J6749" s="13"/>
      <c r="O6749" s="14"/>
      <c r="P6749" s="14"/>
    </row>
    <row r="6750" spans="5:16" ht="15" customHeight="1" x14ac:dyDescent="0.3">
      <c r="E6750" s="12"/>
      <c r="J6750" s="13"/>
      <c r="O6750" s="14"/>
      <c r="P6750" s="14"/>
    </row>
    <row r="6751" spans="5:16" ht="15" customHeight="1" x14ac:dyDescent="0.3">
      <c r="E6751" s="12"/>
      <c r="J6751" s="13"/>
      <c r="O6751" s="14"/>
      <c r="P6751" s="14"/>
    </row>
    <row r="6752" spans="5:16" ht="15" customHeight="1" x14ac:dyDescent="0.3">
      <c r="E6752" s="12"/>
      <c r="J6752" s="13"/>
      <c r="O6752" s="14"/>
      <c r="P6752" s="14"/>
    </row>
    <row r="6753" spans="5:16" ht="15" customHeight="1" x14ac:dyDescent="0.3">
      <c r="E6753" s="12"/>
      <c r="J6753" s="13"/>
      <c r="O6753" s="14"/>
      <c r="P6753" s="14"/>
    </row>
    <row r="6754" spans="5:16" ht="15" customHeight="1" x14ac:dyDescent="0.3">
      <c r="E6754" s="12"/>
      <c r="J6754" s="13"/>
      <c r="O6754" s="14"/>
      <c r="P6754" s="14"/>
    </row>
    <row r="6755" spans="5:16" ht="15" customHeight="1" x14ac:dyDescent="0.3">
      <c r="E6755" s="12"/>
      <c r="J6755" s="13"/>
      <c r="O6755" s="14"/>
      <c r="P6755" s="14"/>
    </row>
    <row r="6756" spans="5:16" ht="15" customHeight="1" x14ac:dyDescent="0.3">
      <c r="E6756" s="12"/>
      <c r="J6756" s="13"/>
      <c r="O6756" s="14"/>
      <c r="P6756" s="14"/>
    </row>
    <row r="6757" spans="5:16" ht="15" customHeight="1" x14ac:dyDescent="0.3">
      <c r="E6757" s="12"/>
      <c r="J6757" s="13"/>
      <c r="O6757" s="14"/>
      <c r="P6757" s="14"/>
    </row>
    <row r="6758" spans="5:16" ht="15" customHeight="1" x14ac:dyDescent="0.3">
      <c r="E6758" s="12"/>
      <c r="J6758" s="13"/>
      <c r="O6758" s="14"/>
      <c r="P6758" s="14"/>
    </row>
    <row r="6759" spans="5:16" ht="15" customHeight="1" x14ac:dyDescent="0.3">
      <c r="E6759" s="12"/>
      <c r="J6759" s="13"/>
      <c r="O6759" s="14"/>
      <c r="P6759" s="14"/>
    </row>
    <row r="6760" spans="5:16" ht="15" customHeight="1" x14ac:dyDescent="0.3">
      <c r="E6760" s="12"/>
      <c r="J6760" s="13"/>
      <c r="O6760" s="14"/>
      <c r="P6760" s="14"/>
    </row>
    <row r="6761" spans="5:16" ht="15" customHeight="1" x14ac:dyDescent="0.3">
      <c r="E6761" s="12"/>
      <c r="J6761" s="13"/>
      <c r="O6761" s="14"/>
      <c r="P6761" s="14"/>
    </row>
    <row r="6762" spans="5:16" ht="15" customHeight="1" x14ac:dyDescent="0.3">
      <c r="E6762" s="12"/>
      <c r="J6762" s="13"/>
      <c r="O6762" s="14"/>
      <c r="P6762" s="14"/>
    </row>
    <row r="6763" spans="5:16" ht="15" customHeight="1" x14ac:dyDescent="0.3">
      <c r="E6763" s="12"/>
      <c r="J6763" s="13"/>
      <c r="O6763" s="14"/>
      <c r="P6763" s="14"/>
    </row>
    <row r="6764" spans="5:16" ht="15" customHeight="1" x14ac:dyDescent="0.3">
      <c r="E6764" s="12"/>
      <c r="J6764" s="13"/>
      <c r="O6764" s="14"/>
      <c r="P6764" s="14"/>
    </row>
    <row r="6765" spans="5:16" ht="15" customHeight="1" x14ac:dyDescent="0.3">
      <c r="E6765" s="12"/>
      <c r="J6765" s="13"/>
      <c r="O6765" s="14"/>
      <c r="P6765" s="14"/>
    </row>
    <row r="6766" spans="5:16" ht="15" customHeight="1" x14ac:dyDescent="0.3">
      <c r="E6766" s="12"/>
      <c r="J6766" s="13"/>
      <c r="O6766" s="14"/>
      <c r="P6766" s="14"/>
    </row>
    <row r="6767" spans="5:16" ht="15" customHeight="1" x14ac:dyDescent="0.3">
      <c r="E6767" s="12"/>
      <c r="J6767" s="13"/>
      <c r="O6767" s="14"/>
      <c r="P6767" s="14"/>
    </row>
    <row r="6768" spans="5:16" ht="15" customHeight="1" x14ac:dyDescent="0.3">
      <c r="E6768" s="12"/>
      <c r="J6768" s="13"/>
      <c r="O6768" s="14"/>
      <c r="P6768" s="14"/>
    </row>
    <row r="6769" spans="5:16" ht="15" customHeight="1" x14ac:dyDescent="0.3">
      <c r="E6769" s="12"/>
      <c r="J6769" s="13"/>
      <c r="O6769" s="14"/>
      <c r="P6769" s="14"/>
    </row>
    <row r="6770" spans="5:16" ht="15" customHeight="1" x14ac:dyDescent="0.3">
      <c r="E6770" s="12"/>
      <c r="J6770" s="13"/>
      <c r="O6770" s="14"/>
      <c r="P6770" s="14"/>
    </row>
    <row r="6771" spans="5:16" ht="15" customHeight="1" x14ac:dyDescent="0.3">
      <c r="E6771" s="12"/>
      <c r="J6771" s="13"/>
      <c r="O6771" s="14"/>
      <c r="P6771" s="14"/>
    </row>
    <row r="6772" spans="5:16" ht="15" customHeight="1" x14ac:dyDescent="0.3">
      <c r="E6772" s="12"/>
      <c r="J6772" s="13"/>
      <c r="O6772" s="14"/>
      <c r="P6772" s="14"/>
    </row>
    <row r="6773" spans="5:16" ht="15" customHeight="1" x14ac:dyDescent="0.3">
      <c r="E6773" s="12"/>
      <c r="J6773" s="13"/>
      <c r="O6773" s="14"/>
      <c r="P6773" s="14"/>
    </row>
    <row r="6774" spans="5:16" ht="15" customHeight="1" x14ac:dyDescent="0.3">
      <c r="E6774" s="12"/>
      <c r="J6774" s="13"/>
      <c r="O6774" s="14"/>
      <c r="P6774" s="14"/>
    </row>
    <row r="6775" spans="5:16" ht="15" customHeight="1" x14ac:dyDescent="0.3">
      <c r="E6775" s="12"/>
      <c r="J6775" s="13"/>
      <c r="O6775" s="14"/>
      <c r="P6775" s="14"/>
    </row>
    <row r="6776" spans="5:16" ht="15" customHeight="1" x14ac:dyDescent="0.3">
      <c r="E6776" s="12"/>
      <c r="J6776" s="13"/>
      <c r="O6776" s="14"/>
      <c r="P6776" s="14"/>
    </row>
    <row r="6777" spans="5:16" ht="15" customHeight="1" x14ac:dyDescent="0.3">
      <c r="E6777" s="12"/>
      <c r="J6777" s="13"/>
      <c r="O6777" s="14"/>
      <c r="P6777" s="14"/>
    </row>
    <row r="6778" spans="5:16" ht="15" customHeight="1" x14ac:dyDescent="0.3">
      <c r="E6778" s="12"/>
      <c r="J6778" s="13"/>
      <c r="O6778" s="14"/>
      <c r="P6778" s="14"/>
    </row>
    <row r="6779" spans="5:16" ht="15" customHeight="1" x14ac:dyDescent="0.3">
      <c r="E6779" s="12"/>
      <c r="J6779" s="13"/>
      <c r="O6779" s="14"/>
      <c r="P6779" s="14"/>
    </row>
    <row r="6780" spans="5:16" ht="15" customHeight="1" x14ac:dyDescent="0.3">
      <c r="E6780" s="12"/>
      <c r="J6780" s="13"/>
      <c r="O6780" s="14"/>
      <c r="P6780" s="14"/>
    </row>
    <row r="6781" spans="5:16" ht="15" customHeight="1" x14ac:dyDescent="0.3">
      <c r="E6781" s="12"/>
      <c r="J6781" s="13"/>
      <c r="O6781" s="14"/>
      <c r="P6781" s="14"/>
    </row>
    <row r="6782" spans="5:16" ht="15" customHeight="1" x14ac:dyDescent="0.3">
      <c r="E6782" s="12"/>
      <c r="J6782" s="13"/>
      <c r="O6782" s="14"/>
      <c r="P6782" s="14"/>
    </row>
    <row r="6783" spans="5:16" ht="15" customHeight="1" x14ac:dyDescent="0.3">
      <c r="E6783" s="12"/>
      <c r="J6783" s="13"/>
      <c r="O6783" s="14"/>
      <c r="P6783" s="14"/>
    </row>
    <row r="6784" spans="5:16" ht="15" customHeight="1" x14ac:dyDescent="0.3">
      <c r="E6784" s="12"/>
      <c r="J6784" s="13"/>
      <c r="O6784" s="14"/>
      <c r="P6784" s="14"/>
    </row>
    <row r="6785" spans="5:16" ht="15" customHeight="1" x14ac:dyDescent="0.3">
      <c r="E6785" s="12"/>
      <c r="J6785" s="13"/>
      <c r="O6785" s="14"/>
      <c r="P6785" s="14"/>
    </row>
    <row r="6786" spans="5:16" ht="15" customHeight="1" x14ac:dyDescent="0.3">
      <c r="E6786" s="12"/>
      <c r="J6786" s="13"/>
      <c r="O6786" s="14"/>
      <c r="P6786" s="14"/>
    </row>
    <row r="6787" spans="5:16" ht="15" customHeight="1" x14ac:dyDescent="0.3">
      <c r="E6787" s="12"/>
      <c r="J6787" s="13"/>
      <c r="O6787" s="14"/>
      <c r="P6787" s="14"/>
    </row>
    <row r="6788" spans="5:16" ht="15" customHeight="1" x14ac:dyDescent="0.3">
      <c r="E6788" s="12"/>
      <c r="J6788" s="13"/>
      <c r="O6788" s="14"/>
      <c r="P6788" s="14"/>
    </row>
    <row r="6789" spans="5:16" ht="15" customHeight="1" x14ac:dyDescent="0.3">
      <c r="E6789" s="12"/>
      <c r="J6789" s="13"/>
      <c r="O6789" s="14"/>
      <c r="P6789" s="14"/>
    </row>
    <row r="6790" spans="5:16" ht="15" customHeight="1" x14ac:dyDescent="0.3">
      <c r="E6790" s="12"/>
      <c r="J6790" s="13"/>
      <c r="O6790" s="14"/>
      <c r="P6790" s="14"/>
    </row>
    <row r="6791" spans="5:16" ht="15" customHeight="1" x14ac:dyDescent="0.3">
      <c r="E6791" s="12"/>
      <c r="J6791" s="13"/>
      <c r="O6791" s="14"/>
      <c r="P6791" s="14"/>
    </row>
    <row r="6792" spans="5:16" ht="15" customHeight="1" x14ac:dyDescent="0.3">
      <c r="E6792" s="12"/>
      <c r="J6792" s="13"/>
      <c r="O6792" s="14"/>
      <c r="P6792" s="14"/>
    </row>
    <row r="6793" spans="5:16" ht="15" customHeight="1" x14ac:dyDescent="0.3">
      <c r="E6793" s="12"/>
      <c r="J6793" s="13"/>
      <c r="O6793" s="14"/>
      <c r="P6793" s="14"/>
    </row>
    <row r="6794" spans="5:16" ht="15" customHeight="1" x14ac:dyDescent="0.3">
      <c r="E6794" s="12"/>
      <c r="J6794" s="13"/>
      <c r="O6794" s="14"/>
      <c r="P6794" s="14"/>
    </row>
    <row r="6795" spans="5:16" ht="15" customHeight="1" x14ac:dyDescent="0.3">
      <c r="E6795" s="12"/>
      <c r="J6795" s="13"/>
      <c r="O6795" s="14"/>
      <c r="P6795" s="14"/>
    </row>
    <row r="6796" spans="5:16" ht="15" customHeight="1" x14ac:dyDescent="0.3">
      <c r="E6796" s="12"/>
      <c r="J6796" s="13"/>
      <c r="O6796" s="14"/>
      <c r="P6796" s="14"/>
    </row>
    <row r="6797" spans="5:16" ht="15" customHeight="1" x14ac:dyDescent="0.3">
      <c r="E6797" s="12"/>
      <c r="J6797" s="13"/>
      <c r="O6797" s="14"/>
      <c r="P6797" s="14"/>
    </row>
    <row r="6798" spans="5:16" ht="15" customHeight="1" x14ac:dyDescent="0.3">
      <c r="E6798" s="12"/>
      <c r="J6798" s="13"/>
      <c r="O6798" s="14"/>
      <c r="P6798" s="14"/>
    </row>
    <row r="6799" spans="5:16" ht="15" customHeight="1" x14ac:dyDescent="0.3">
      <c r="E6799" s="12"/>
      <c r="J6799" s="13"/>
      <c r="O6799" s="14"/>
      <c r="P6799" s="14"/>
    </row>
    <row r="6800" spans="5:16" ht="15" customHeight="1" x14ac:dyDescent="0.3">
      <c r="E6800" s="12"/>
      <c r="J6800" s="13"/>
      <c r="O6800" s="14"/>
      <c r="P6800" s="14"/>
    </row>
    <row r="6801" spans="5:16" ht="15" customHeight="1" x14ac:dyDescent="0.3">
      <c r="E6801" s="12"/>
      <c r="J6801" s="13"/>
      <c r="O6801" s="14"/>
      <c r="P6801" s="14"/>
    </row>
    <row r="6802" spans="5:16" ht="15" customHeight="1" x14ac:dyDescent="0.3">
      <c r="E6802" s="12"/>
      <c r="J6802" s="13"/>
      <c r="O6802" s="14"/>
      <c r="P6802" s="14"/>
    </row>
    <row r="6803" spans="5:16" ht="15" customHeight="1" x14ac:dyDescent="0.3">
      <c r="E6803" s="12"/>
      <c r="J6803" s="13"/>
      <c r="O6803" s="14"/>
      <c r="P6803" s="14"/>
    </row>
    <row r="6804" spans="5:16" ht="15" customHeight="1" x14ac:dyDescent="0.3">
      <c r="E6804" s="12"/>
      <c r="J6804" s="13"/>
      <c r="O6804" s="14"/>
      <c r="P6804" s="14"/>
    </row>
    <row r="6805" spans="5:16" ht="15" customHeight="1" x14ac:dyDescent="0.3">
      <c r="E6805" s="12"/>
      <c r="J6805" s="13"/>
      <c r="O6805" s="14"/>
      <c r="P6805" s="14"/>
    </row>
    <row r="6806" spans="5:16" ht="15" customHeight="1" x14ac:dyDescent="0.3">
      <c r="E6806" s="12"/>
      <c r="J6806" s="13"/>
      <c r="O6806" s="14"/>
      <c r="P6806" s="14"/>
    </row>
    <row r="6807" spans="5:16" ht="15" customHeight="1" x14ac:dyDescent="0.3">
      <c r="E6807" s="12"/>
      <c r="J6807" s="13"/>
      <c r="O6807" s="14"/>
      <c r="P6807" s="14"/>
    </row>
    <row r="6808" spans="5:16" ht="15" customHeight="1" x14ac:dyDescent="0.3">
      <c r="E6808" s="12"/>
      <c r="J6808" s="13"/>
      <c r="O6808" s="14"/>
      <c r="P6808" s="14"/>
    </row>
    <row r="6809" spans="5:16" ht="15" customHeight="1" x14ac:dyDescent="0.3">
      <c r="E6809" s="12"/>
      <c r="J6809" s="13"/>
      <c r="O6809" s="14"/>
      <c r="P6809" s="14"/>
    </row>
    <row r="6810" spans="5:16" ht="15" customHeight="1" x14ac:dyDescent="0.3">
      <c r="E6810" s="12"/>
      <c r="J6810" s="13"/>
      <c r="O6810" s="14"/>
      <c r="P6810" s="14"/>
    </row>
    <row r="6811" spans="5:16" ht="15" customHeight="1" x14ac:dyDescent="0.3">
      <c r="E6811" s="12"/>
      <c r="J6811" s="13"/>
      <c r="O6811" s="14"/>
      <c r="P6811" s="14"/>
    </row>
    <row r="6812" spans="5:16" ht="15" customHeight="1" x14ac:dyDescent="0.3">
      <c r="E6812" s="12"/>
      <c r="J6812" s="13"/>
      <c r="O6812" s="14"/>
      <c r="P6812" s="14"/>
    </row>
    <row r="6813" spans="5:16" ht="15" customHeight="1" x14ac:dyDescent="0.3">
      <c r="E6813" s="12"/>
      <c r="J6813" s="13"/>
      <c r="O6813" s="14"/>
      <c r="P6813" s="14"/>
    </row>
    <row r="6814" spans="5:16" ht="15" customHeight="1" x14ac:dyDescent="0.3">
      <c r="E6814" s="12"/>
      <c r="J6814" s="13"/>
      <c r="O6814" s="14"/>
      <c r="P6814" s="14"/>
    </row>
    <row r="6815" spans="5:16" ht="15" customHeight="1" x14ac:dyDescent="0.3">
      <c r="E6815" s="12"/>
      <c r="J6815" s="13"/>
      <c r="O6815" s="14"/>
      <c r="P6815" s="14"/>
    </row>
    <row r="6816" spans="5:16" ht="15" customHeight="1" x14ac:dyDescent="0.3">
      <c r="E6816" s="12"/>
      <c r="J6816" s="13"/>
      <c r="O6816" s="14"/>
      <c r="P6816" s="14"/>
    </row>
    <row r="6817" spans="5:16" ht="15" customHeight="1" x14ac:dyDescent="0.3">
      <c r="E6817" s="12"/>
      <c r="J6817" s="13"/>
      <c r="O6817" s="14"/>
      <c r="P6817" s="14"/>
    </row>
    <row r="6818" spans="5:16" ht="15" customHeight="1" x14ac:dyDescent="0.3">
      <c r="E6818" s="12"/>
      <c r="J6818" s="13"/>
      <c r="O6818" s="14"/>
      <c r="P6818" s="14"/>
    </row>
    <row r="6819" spans="5:16" ht="15" customHeight="1" x14ac:dyDescent="0.3">
      <c r="E6819" s="12"/>
      <c r="J6819" s="13"/>
      <c r="O6819" s="14"/>
      <c r="P6819" s="14"/>
    </row>
    <row r="6820" spans="5:16" ht="15" customHeight="1" x14ac:dyDescent="0.3">
      <c r="E6820" s="12"/>
      <c r="J6820" s="13"/>
      <c r="O6820" s="14"/>
      <c r="P6820" s="14"/>
    </row>
    <row r="6821" spans="5:16" ht="15" customHeight="1" x14ac:dyDescent="0.3">
      <c r="E6821" s="12"/>
      <c r="J6821" s="13"/>
      <c r="O6821" s="14"/>
      <c r="P6821" s="14"/>
    </row>
    <row r="6822" spans="5:16" ht="15" customHeight="1" x14ac:dyDescent="0.3">
      <c r="E6822" s="12"/>
      <c r="J6822" s="13"/>
      <c r="O6822" s="14"/>
      <c r="P6822" s="14"/>
    </row>
    <row r="6823" spans="5:16" ht="15" customHeight="1" x14ac:dyDescent="0.3">
      <c r="E6823" s="12"/>
      <c r="J6823" s="13"/>
      <c r="O6823" s="14"/>
      <c r="P6823" s="14"/>
    </row>
    <row r="6824" spans="5:16" ht="15" customHeight="1" x14ac:dyDescent="0.3">
      <c r="E6824" s="12"/>
      <c r="J6824" s="13"/>
      <c r="O6824" s="14"/>
      <c r="P6824" s="14"/>
    </row>
    <row r="6825" spans="5:16" ht="15" customHeight="1" x14ac:dyDescent="0.3">
      <c r="E6825" s="12"/>
      <c r="J6825" s="13"/>
      <c r="O6825" s="14"/>
      <c r="P6825" s="14"/>
    </row>
    <row r="6826" spans="5:16" ht="15" customHeight="1" x14ac:dyDescent="0.3">
      <c r="E6826" s="12"/>
      <c r="J6826" s="13"/>
      <c r="O6826" s="14"/>
      <c r="P6826" s="14"/>
    </row>
    <row r="6827" spans="5:16" ht="15" customHeight="1" x14ac:dyDescent="0.3">
      <c r="E6827" s="12"/>
      <c r="J6827" s="13"/>
      <c r="O6827" s="14"/>
      <c r="P6827" s="14"/>
    </row>
    <row r="6828" spans="5:16" ht="15" customHeight="1" x14ac:dyDescent="0.3">
      <c r="E6828" s="12"/>
      <c r="J6828" s="13"/>
      <c r="O6828" s="14"/>
      <c r="P6828" s="14"/>
    </row>
    <row r="6829" spans="5:16" ht="15" customHeight="1" x14ac:dyDescent="0.3">
      <c r="E6829" s="12"/>
      <c r="J6829" s="13"/>
      <c r="O6829" s="14"/>
      <c r="P6829" s="14"/>
    </row>
    <row r="6830" spans="5:16" ht="15" customHeight="1" x14ac:dyDescent="0.3">
      <c r="E6830" s="12"/>
      <c r="J6830" s="13"/>
      <c r="O6830" s="14"/>
      <c r="P6830" s="14"/>
    </row>
    <row r="6831" spans="5:16" ht="15" customHeight="1" x14ac:dyDescent="0.3">
      <c r="E6831" s="12"/>
      <c r="J6831" s="13"/>
      <c r="O6831" s="14"/>
      <c r="P6831" s="14"/>
    </row>
    <row r="6832" spans="5:16" ht="15" customHeight="1" x14ac:dyDescent="0.3">
      <c r="E6832" s="12"/>
      <c r="J6832" s="13"/>
      <c r="O6832" s="14"/>
      <c r="P6832" s="14"/>
    </row>
    <row r="6833" spans="5:16" ht="15" customHeight="1" x14ac:dyDescent="0.3">
      <c r="E6833" s="12"/>
      <c r="J6833" s="13"/>
      <c r="O6833" s="14"/>
      <c r="P6833" s="14"/>
    </row>
    <row r="6834" spans="5:16" ht="15" customHeight="1" x14ac:dyDescent="0.3">
      <c r="E6834" s="12"/>
      <c r="J6834" s="13"/>
      <c r="O6834" s="14"/>
      <c r="P6834" s="14"/>
    </row>
    <row r="6835" spans="5:16" ht="15" customHeight="1" x14ac:dyDescent="0.3">
      <c r="E6835" s="12"/>
      <c r="J6835" s="13"/>
      <c r="O6835" s="14"/>
      <c r="P6835" s="14"/>
    </row>
    <row r="6836" spans="5:16" ht="15" customHeight="1" x14ac:dyDescent="0.3">
      <c r="E6836" s="12"/>
      <c r="J6836" s="13"/>
      <c r="O6836" s="14"/>
      <c r="P6836" s="14"/>
    </row>
    <row r="6837" spans="5:16" ht="15" customHeight="1" x14ac:dyDescent="0.3">
      <c r="E6837" s="12"/>
      <c r="J6837" s="13"/>
      <c r="O6837" s="14"/>
      <c r="P6837" s="14"/>
    </row>
    <row r="6838" spans="5:16" ht="15" customHeight="1" x14ac:dyDescent="0.3">
      <c r="E6838" s="12"/>
      <c r="J6838" s="13"/>
      <c r="O6838" s="14"/>
      <c r="P6838" s="14"/>
    </row>
    <row r="6839" spans="5:16" ht="15" customHeight="1" x14ac:dyDescent="0.3">
      <c r="E6839" s="12"/>
      <c r="J6839" s="13"/>
      <c r="O6839" s="14"/>
      <c r="P6839" s="14"/>
    </row>
    <row r="6840" spans="5:16" ht="15" customHeight="1" x14ac:dyDescent="0.3">
      <c r="E6840" s="12"/>
      <c r="J6840" s="13"/>
      <c r="O6840" s="14"/>
      <c r="P6840" s="14"/>
    </row>
    <row r="6841" spans="5:16" ht="15" customHeight="1" x14ac:dyDescent="0.3">
      <c r="E6841" s="12"/>
      <c r="J6841" s="13"/>
      <c r="O6841" s="14"/>
      <c r="P6841" s="14"/>
    </row>
    <row r="6842" spans="5:16" ht="15" customHeight="1" x14ac:dyDescent="0.3">
      <c r="E6842" s="12"/>
      <c r="J6842" s="13"/>
      <c r="O6842" s="14"/>
      <c r="P6842" s="14"/>
    </row>
    <row r="6843" spans="5:16" ht="15" customHeight="1" x14ac:dyDescent="0.3">
      <c r="E6843" s="12"/>
      <c r="J6843" s="13"/>
      <c r="O6843" s="14"/>
      <c r="P6843" s="14"/>
    </row>
    <row r="6844" spans="5:16" ht="15" customHeight="1" x14ac:dyDescent="0.3">
      <c r="E6844" s="12"/>
      <c r="J6844" s="13"/>
      <c r="O6844" s="14"/>
      <c r="P6844" s="14"/>
    </row>
    <row r="6845" spans="5:16" ht="15" customHeight="1" x14ac:dyDescent="0.3">
      <c r="E6845" s="12"/>
      <c r="J6845" s="13"/>
      <c r="O6845" s="14"/>
      <c r="P6845" s="14"/>
    </row>
    <row r="6846" spans="5:16" ht="15" customHeight="1" x14ac:dyDescent="0.3">
      <c r="E6846" s="12"/>
      <c r="J6846" s="13"/>
      <c r="O6846" s="14"/>
      <c r="P6846" s="14"/>
    </row>
    <row r="6847" spans="5:16" ht="15" customHeight="1" x14ac:dyDescent="0.3">
      <c r="E6847" s="12"/>
      <c r="J6847" s="13"/>
      <c r="O6847" s="14"/>
      <c r="P6847" s="14"/>
    </row>
    <row r="6848" spans="5:16" ht="15" customHeight="1" x14ac:dyDescent="0.3">
      <c r="E6848" s="12"/>
      <c r="J6848" s="13"/>
      <c r="O6848" s="14"/>
      <c r="P6848" s="14"/>
    </row>
    <row r="6849" spans="5:16" ht="15" customHeight="1" x14ac:dyDescent="0.3">
      <c r="E6849" s="12"/>
      <c r="J6849" s="13"/>
      <c r="O6849" s="14"/>
      <c r="P6849" s="14"/>
    </row>
    <row r="6850" spans="5:16" ht="15" customHeight="1" x14ac:dyDescent="0.3">
      <c r="E6850" s="12"/>
      <c r="J6850" s="13"/>
      <c r="O6850" s="14"/>
      <c r="P6850" s="14"/>
    </row>
    <row r="6851" spans="5:16" ht="15" customHeight="1" x14ac:dyDescent="0.3">
      <c r="E6851" s="12"/>
      <c r="J6851" s="13"/>
      <c r="O6851" s="14"/>
      <c r="P6851" s="14"/>
    </row>
    <row r="6852" spans="5:16" ht="15" customHeight="1" x14ac:dyDescent="0.3">
      <c r="E6852" s="12"/>
      <c r="J6852" s="13"/>
      <c r="O6852" s="14"/>
      <c r="P6852" s="14"/>
    </row>
    <row r="6853" spans="5:16" ht="15" customHeight="1" x14ac:dyDescent="0.3">
      <c r="E6853" s="12"/>
      <c r="J6853" s="13"/>
      <c r="O6853" s="14"/>
      <c r="P6853" s="14"/>
    </row>
    <row r="6854" spans="5:16" ht="15" customHeight="1" x14ac:dyDescent="0.3">
      <c r="E6854" s="12"/>
      <c r="J6854" s="13"/>
      <c r="O6854" s="14"/>
      <c r="P6854" s="14"/>
    </row>
    <row r="6855" spans="5:16" ht="15" customHeight="1" x14ac:dyDescent="0.3">
      <c r="E6855" s="12"/>
      <c r="J6855" s="13"/>
      <c r="O6855" s="14"/>
      <c r="P6855" s="14"/>
    </row>
    <row r="6856" spans="5:16" ht="15" customHeight="1" x14ac:dyDescent="0.3">
      <c r="E6856" s="12"/>
      <c r="J6856" s="13"/>
      <c r="O6856" s="14"/>
      <c r="P6856" s="14"/>
    </row>
    <row r="6857" spans="5:16" ht="15" customHeight="1" x14ac:dyDescent="0.3">
      <c r="E6857" s="12"/>
      <c r="J6857" s="13"/>
      <c r="O6857" s="14"/>
      <c r="P6857" s="14"/>
    </row>
    <row r="6858" spans="5:16" ht="15" customHeight="1" x14ac:dyDescent="0.3">
      <c r="E6858" s="12"/>
      <c r="J6858" s="13"/>
      <c r="O6858" s="14"/>
      <c r="P6858" s="14"/>
    </row>
    <row r="6859" spans="5:16" ht="15" customHeight="1" x14ac:dyDescent="0.3">
      <c r="E6859" s="12"/>
      <c r="J6859" s="13"/>
      <c r="O6859" s="14"/>
      <c r="P6859" s="14"/>
    </row>
    <row r="6860" spans="5:16" ht="15" customHeight="1" x14ac:dyDescent="0.3">
      <c r="E6860" s="12"/>
      <c r="J6860" s="13"/>
      <c r="O6860" s="14"/>
      <c r="P6860" s="14"/>
    </row>
    <row r="6861" spans="5:16" ht="15" customHeight="1" x14ac:dyDescent="0.3">
      <c r="E6861" s="12"/>
      <c r="J6861" s="13"/>
      <c r="O6861" s="14"/>
      <c r="P6861" s="14"/>
    </row>
    <row r="6862" spans="5:16" ht="15" customHeight="1" x14ac:dyDescent="0.3">
      <c r="E6862" s="12"/>
      <c r="J6862" s="13"/>
      <c r="O6862" s="14"/>
      <c r="P6862" s="14"/>
    </row>
    <row r="6863" spans="5:16" ht="15" customHeight="1" x14ac:dyDescent="0.3">
      <c r="E6863" s="12"/>
      <c r="J6863" s="13"/>
      <c r="O6863" s="14"/>
      <c r="P6863" s="14"/>
    </row>
    <row r="6864" spans="5:16" ht="15" customHeight="1" x14ac:dyDescent="0.3">
      <c r="E6864" s="12"/>
      <c r="J6864" s="13"/>
      <c r="O6864" s="14"/>
      <c r="P6864" s="14"/>
    </row>
    <row r="6865" spans="5:16" ht="15" customHeight="1" x14ac:dyDescent="0.3">
      <c r="E6865" s="12"/>
      <c r="J6865" s="13"/>
      <c r="O6865" s="14"/>
      <c r="P6865" s="14"/>
    </row>
    <row r="6866" spans="5:16" ht="15" customHeight="1" x14ac:dyDescent="0.3">
      <c r="E6866" s="12"/>
      <c r="J6866" s="13"/>
      <c r="O6866" s="14"/>
      <c r="P6866" s="14"/>
    </row>
    <row r="6867" spans="5:16" ht="15" customHeight="1" x14ac:dyDescent="0.3">
      <c r="E6867" s="12"/>
      <c r="J6867" s="13"/>
      <c r="O6867" s="14"/>
      <c r="P6867" s="14"/>
    </row>
    <row r="6868" spans="5:16" ht="15" customHeight="1" x14ac:dyDescent="0.3">
      <c r="E6868" s="12"/>
      <c r="J6868" s="13"/>
      <c r="O6868" s="14"/>
      <c r="P6868" s="14"/>
    </row>
    <row r="6869" spans="5:16" ht="15" customHeight="1" x14ac:dyDescent="0.3">
      <c r="E6869" s="12"/>
      <c r="J6869" s="13"/>
      <c r="O6869" s="14"/>
      <c r="P6869" s="14"/>
    </row>
    <row r="6870" spans="5:16" ht="15" customHeight="1" x14ac:dyDescent="0.3">
      <c r="E6870" s="12"/>
      <c r="J6870" s="13"/>
      <c r="O6870" s="14"/>
      <c r="P6870" s="14"/>
    </row>
    <row r="6871" spans="5:16" ht="15" customHeight="1" x14ac:dyDescent="0.3">
      <c r="E6871" s="12"/>
      <c r="J6871" s="13"/>
      <c r="O6871" s="14"/>
      <c r="P6871" s="14"/>
    </row>
    <row r="6872" spans="5:16" ht="15" customHeight="1" x14ac:dyDescent="0.3">
      <c r="E6872" s="12"/>
      <c r="J6872" s="13"/>
      <c r="O6872" s="14"/>
      <c r="P6872" s="14"/>
    </row>
    <row r="6873" spans="5:16" ht="15" customHeight="1" x14ac:dyDescent="0.3">
      <c r="E6873" s="12"/>
      <c r="J6873" s="13"/>
      <c r="O6873" s="14"/>
      <c r="P6873" s="14"/>
    </row>
    <row r="6874" spans="5:16" ht="15" customHeight="1" x14ac:dyDescent="0.3">
      <c r="E6874" s="12"/>
      <c r="J6874" s="13"/>
      <c r="O6874" s="14"/>
      <c r="P6874" s="14"/>
    </row>
    <row r="6875" spans="5:16" ht="15" customHeight="1" x14ac:dyDescent="0.3">
      <c r="E6875" s="12"/>
      <c r="J6875" s="13"/>
      <c r="O6875" s="14"/>
      <c r="P6875" s="14"/>
    </row>
    <row r="6876" spans="5:16" ht="15" customHeight="1" x14ac:dyDescent="0.3">
      <c r="E6876" s="12"/>
      <c r="J6876" s="13"/>
      <c r="O6876" s="14"/>
      <c r="P6876" s="14"/>
    </row>
    <row r="6877" spans="5:16" ht="15" customHeight="1" x14ac:dyDescent="0.3">
      <c r="E6877" s="12"/>
      <c r="J6877" s="13"/>
      <c r="O6877" s="14"/>
      <c r="P6877" s="14"/>
    </row>
    <row r="6878" spans="5:16" ht="15" customHeight="1" x14ac:dyDescent="0.3">
      <c r="E6878" s="12"/>
      <c r="J6878" s="13"/>
      <c r="O6878" s="14"/>
      <c r="P6878" s="14"/>
    </row>
    <row r="6879" spans="5:16" ht="15" customHeight="1" x14ac:dyDescent="0.3">
      <c r="E6879" s="12"/>
      <c r="J6879" s="13"/>
      <c r="O6879" s="14"/>
      <c r="P6879" s="14"/>
    </row>
    <row r="6880" spans="5:16" ht="15" customHeight="1" x14ac:dyDescent="0.3">
      <c r="E6880" s="12"/>
      <c r="J6880" s="13"/>
      <c r="O6880" s="14"/>
      <c r="P6880" s="14"/>
    </row>
    <row r="6881" spans="5:16" ht="15" customHeight="1" x14ac:dyDescent="0.3">
      <c r="E6881" s="12"/>
      <c r="J6881" s="13"/>
      <c r="O6881" s="14"/>
      <c r="P6881" s="14"/>
    </row>
    <row r="6882" spans="5:16" ht="15" customHeight="1" x14ac:dyDescent="0.3">
      <c r="E6882" s="12"/>
      <c r="J6882" s="13"/>
      <c r="O6882" s="14"/>
      <c r="P6882" s="14"/>
    </row>
    <row r="6883" spans="5:16" ht="15" customHeight="1" x14ac:dyDescent="0.3">
      <c r="E6883" s="12"/>
      <c r="J6883" s="13"/>
      <c r="O6883" s="14"/>
      <c r="P6883" s="14"/>
    </row>
    <row r="6884" spans="5:16" ht="15" customHeight="1" x14ac:dyDescent="0.3">
      <c r="E6884" s="12"/>
      <c r="J6884" s="13"/>
      <c r="O6884" s="14"/>
      <c r="P6884" s="14"/>
    </row>
    <row r="6885" spans="5:16" ht="15" customHeight="1" x14ac:dyDescent="0.3">
      <c r="E6885" s="12"/>
      <c r="J6885" s="13"/>
      <c r="O6885" s="14"/>
      <c r="P6885" s="14"/>
    </row>
    <row r="6886" spans="5:16" ht="15" customHeight="1" x14ac:dyDescent="0.3">
      <c r="E6886" s="12"/>
      <c r="J6886" s="13"/>
      <c r="O6886" s="14"/>
      <c r="P6886" s="14"/>
    </row>
    <row r="6887" spans="5:16" ht="15" customHeight="1" x14ac:dyDescent="0.3">
      <c r="E6887" s="12"/>
      <c r="J6887" s="13"/>
      <c r="O6887" s="14"/>
      <c r="P6887" s="14"/>
    </row>
    <row r="6888" spans="5:16" ht="15" customHeight="1" x14ac:dyDescent="0.3">
      <c r="E6888" s="12"/>
      <c r="J6888" s="13"/>
      <c r="O6888" s="14"/>
      <c r="P6888" s="14"/>
    </row>
    <row r="6889" spans="5:16" ht="15" customHeight="1" x14ac:dyDescent="0.3">
      <c r="E6889" s="12"/>
      <c r="J6889" s="13"/>
      <c r="O6889" s="14"/>
      <c r="P6889" s="14"/>
    </row>
    <row r="6890" spans="5:16" ht="15" customHeight="1" x14ac:dyDescent="0.3">
      <c r="E6890" s="12"/>
      <c r="J6890" s="13"/>
      <c r="O6890" s="14"/>
      <c r="P6890" s="14"/>
    </row>
    <row r="6891" spans="5:16" ht="15" customHeight="1" x14ac:dyDescent="0.3">
      <c r="E6891" s="12"/>
      <c r="J6891" s="13"/>
      <c r="O6891" s="14"/>
      <c r="P6891" s="14"/>
    </row>
    <row r="6892" spans="5:16" ht="15" customHeight="1" x14ac:dyDescent="0.3">
      <c r="E6892" s="12"/>
      <c r="J6892" s="13"/>
      <c r="O6892" s="14"/>
      <c r="P6892" s="14"/>
    </row>
    <row r="6893" spans="5:16" ht="15" customHeight="1" x14ac:dyDescent="0.3">
      <c r="E6893" s="12"/>
      <c r="J6893" s="13"/>
      <c r="O6893" s="14"/>
      <c r="P6893" s="14"/>
    </row>
    <row r="6894" spans="5:16" ht="15" customHeight="1" x14ac:dyDescent="0.3">
      <c r="E6894" s="12"/>
      <c r="J6894" s="13"/>
      <c r="O6894" s="14"/>
      <c r="P6894" s="14"/>
    </row>
    <row r="6895" spans="5:16" ht="15" customHeight="1" x14ac:dyDescent="0.3">
      <c r="E6895" s="12"/>
      <c r="J6895" s="13"/>
      <c r="O6895" s="14"/>
      <c r="P6895" s="14"/>
    </row>
    <row r="6896" spans="5:16" ht="15" customHeight="1" x14ac:dyDescent="0.3">
      <c r="E6896" s="12"/>
      <c r="J6896" s="13"/>
      <c r="O6896" s="14"/>
      <c r="P6896" s="14"/>
    </row>
    <row r="6897" spans="5:16" ht="15" customHeight="1" x14ac:dyDescent="0.3">
      <c r="E6897" s="12"/>
      <c r="J6897" s="13"/>
      <c r="O6897" s="14"/>
      <c r="P6897" s="14"/>
    </row>
    <row r="6898" spans="5:16" ht="15" customHeight="1" x14ac:dyDescent="0.3">
      <c r="E6898" s="12"/>
      <c r="J6898" s="13"/>
      <c r="O6898" s="14"/>
      <c r="P6898" s="14"/>
    </row>
    <row r="6899" spans="5:16" ht="15" customHeight="1" x14ac:dyDescent="0.3">
      <c r="E6899" s="12"/>
      <c r="J6899" s="13"/>
      <c r="O6899" s="14"/>
      <c r="P6899" s="14"/>
    </row>
    <row r="6900" spans="5:16" ht="15" customHeight="1" x14ac:dyDescent="0.3">
      <c r="E6900" s="12"/>
      <c r="J6900" s="13"/>
      <c r="O6900" s="14"/>
      <c r="P6900" s="14"/>
    </row>
    <row r="6901" spans="5:16" ht="15" customHeight="1" x14ac:dyDescent="0.3">
      <c r="E6901" s="12"/>
      <c r="J6901" s="13"/>
      <c r="O6901" s="14"/>
      <c r="P6901" s="14"/>
    </row>
    <row r="6902" spans="5:16" ht="15" customHeight="1" x14ac:dyDescent="0.3">
      <c r="E6902" s="12"/>
      <c r="J6902" s="13"/>
      <c r="O6902" s="14"/>
      <c r="P6902" s="14"/>
    </row>
    <row r="6903" spans="5:16" ht="15" customHeight="1" x14ac:dyDescent="0.3">
      <c r="E6903" s="12"/>
      <c r="J6903" s="13"/>
      <c r="O6903" s="14"/>
      <c r="P6903" s="14"/>
    </row>
    <row r="6904" spans="5:16" ht="15" customHeight="1" x14ac:dyDescent="0.3">
      <c r="E6904" s="12"/>
      <c r="J6904" s="13"/>
      <c r="O6904" s="14"/>
      <c r="P6904" s="14"/>
    </row>
    <row r="6905" spans="5:16" ht="15" customHeight="1" x14ac:dyDescent="0.3">
      <c r="E6905" s="12"/>
      <c r="J6905" s="13"/>
      <c r="O6905" s="14"/>
      <c r="P6905" s="14"/>
    </row>
    <row r="6906" spans="5:16" ht="15" customHeight="1" x14ac:dyDescent="0.3">
      <c r="E6906" s="12"/>
      <c r="J6906" s="13"/>
      <c r="O6906" s="14"/>
      <c r="P6906" s="14"/>
    </row>
    <row r="6907" spans="5:16" ht="15" customHeight="1" x14ac:dyDescent="0.3">
      <c r="E6907" s="12"/>
      <c r="J6907" s="13"/>
      <c r="O6907" s="14"/>
      <c r="P6907" s="14"/>
    </row>
    <row r="6908" spans="5:16" ht="15" customHeight="1" x14ac:dyDescent="0.3">
      <c r="E6908" s="12"/>
      <c r="J6908" s="13"/>
      <c r="O6908" s="14"/>
      <c r="P6908" s="14"/>
    </row>
    <row r="6909" spans="5:16" ht="15" customHeight="1" x14ac:dyDescent="0.3">
      <c r="E6909" s="12"/>
      <c r="J6909" s="13"/>
      <c r="O6909" s="14"/>
      <c r="P6909" s="14"/>
    </row>
    <row r="6910" spans="5:16" ht="15" customHeight="1" x14ac:dyDescent="0.3">
      <c r="E6910" s="12"/>
      <c r="J6910" s="13"/>
      <c r="O6910" s="14"/>
      <c r="P6910" s="14"/>
    </row>
    <row r="6911" spans="5:16" ht="15" customHeight="1" x14ac:dyDescent="0.3">
      <c r="E6911" s="12"/>
      <c r="J6911" s="13"/>
      <c r="O6911" s="14"/>
      <c r="P6911" s="14"/>
    </row>
    <row r="6912" spans="5:16" ht="15" customHeight="1" x14ac:dyDescent="0.3">
      <c r="E6912" s="12"/>
      <c r="J6912" s="13"/>
      <c r="O6912" s="14"/>
      <c r="P6912" s="14"/>
    </row>
    <row r="6913" spans="5:16" ht="15" customHeight="1" x14ac:dyDescent="0.3">
      <c r="E6913" s="12"/>
      <c r="J6913" s="13"/>
      <c r="O6913" s="14"/>
      <c r="P6913" s="14"/>
    </row>
    <row r="6914" spans="5:16" ht="15" customHeight="1" x14ac:dyDescent="0.3">
      <c r="E6914" s="12"/>
      <c r="J6914" s="13"/>
      <c r="O6914" s="14"/>
      <c r="P6914" s="14"/>
    </row>
    <row r="6915" spans="5:16" ht="15" customHeight="1" x14ac:dyDescent="0.3">
      <c r="E6915" s="12"/>
      <c r="J6915" s="13"/>
      <c r="O6915" s="14"/>
      <c r="P6915" s="14"/>
    </row>
    <row r="6916" spans="5:16" ht="15" customHeight="1" x14ac:dyDescent="0.3">
      <c r="E6916" s="12"/>
      <c r="J6916" s="13"/>
      <c r="O6916" s="14"/>
      <c r="P6916" s="14"/>
    </row>
    <row r="6917" spans="5:16" ht="15" customHeight="1" x14ac:dyDescent="0.3">
      <c r="E6917" s="12"/>
      <c r="J6917" s="13"/>
      <c r="O6917" s="14"/>
      <c r="P6917" s="14"/>
    </row>
    <row r="6918" spans="5:16" ht="15" customHeight="1" x14ac:dyDescent="0.3">
      <c r="E6918" s="12"/>
      <c r="J6918" s="13"/>
      <c r="O6918" s="14"/>
      <c r="P6918" s="14"/>
    </row>
    <row r="6919" spans="5:16" ht="15" customHeight="1" x14ac:dyDescent="0.3">
      <c r="E6919" s="12"/>
      <c r="J6919" s="13"/>
      <c r="O6919" s="14"/>
      <c r="P6919" s="14"/>
    </row>
    <row r="6920" spans="5:16" ht="15" customHeight="1" x14ac:dyDescent="0.3">
      <c r="E6920" s="12"/>
      <c r="J6920" s="13"/>
      <c r="O6920" s="14"/>
      <c r="P6920" s="14"/>
    </row>
    <row r="6921" spans="5:16" ht="15" customHeight="1" x14ac:dyDescent="0.3">
      <c r="E6921" s="12"/>
      <c r="J6921" s="13"/>
      <c r="O6921" s="14"/>
      <c r="P6921" s="14"/>
    </row>
    <row r="6922" spans="5:16" ht="15" customHeight="1" x14ac:dyDescent="0.3">
      <c r="E6922" s="12"/>
      <c r="J6922" s="13"/>
      <c r="O6922" s="14"/>
      <c r="P6922" s="14"/>
    </row>
    <row r="6923" spans="5:16" ht="15" customHeight="1" x14ac:dyDescent="0.3">
      <c r="E6923" s="12"/>
      <c r="J6923" s="13"/>
      <c r="O6923" s="14"/>
      <c r="P6923" s="14"/>
    </row>
    <row r="6924" spans="5:16" ht="15" customHeight="1" x14ac:dyDescent="0.3">
      <c r="E6924" s="12"/>
      <c r="J6924" s="13"/>
      <c r="O6924" s="14"/>
      <c r="P6924" s="14"/>
    </row>
    <row r="6925" spans="5:16" ht="15" customHeight="1" x14ac:dyDescent="0.3">
      <c r="E6925" s="12"/>
      <c r="J6925" s="13"/>
      <c r="O6925" s="14"/>
      <c r="P6925" s="14"/>
    </row>
    <row r="6926" spans="5:16" ht="15" customHeight="1" x14ac:dyDescent="0.3">
      <c r="E6926" s="12"/>
      <c r="J6926" s="13"/>
      <c r="O6926" s="14"/>
      <c r="P6926" s="14"/>
    </row>
    <row r="6927" spans="5:16" ht="15" customHeight="1" x14ac:dyDescent="0.3">
      <c r="E6927" s="12"/>
      <c r="J6927" s="13"/>
      <c r="O6927" s="14"/>
      <c r="P6927" s="14"/>
    </row>
    <row r="6928" spans="5:16" ht="15" customHeight="1" x14ac:dyDescent="0.3">
      <c r="E6928" s="12"/>
      <c r="J6928" s="13"/>
      <c r="O6928" s="14"/>
      <c r="P6928" s="14"/>
    </row>
    <row r="6929" spans="5:16" ht="15" customHeight="1" x14ac:dyDescent="0.3">
      <c r="E6929" s="12"/>
      <c r="J6929" s="13"/>
      <c r="O6929" s="14"/>
      <c r="P6929" s="14"/>
    </row>
    <row r="6930" spans="5:16" ht="15" customHeight="1" x14ac:dyDescent="0.3">
      <c r="E6930" s="12"/>
      <c r="J6930" s="13"/>
      <c r="O6930" s="14"/>
      <c r="P6930" s="14"/>
    </row>
    <row r="6931" spans="5:16" ht="15" customHeight="1" x14ac:dyDescent="0.3">
      <c r="E6931" s="12"/>
      <c r="J6931" s="13"/>
      <c r="O6931" s="14"/>
      <c r="P6931" s="14"/>
    </row>
    <row r="6932" spans="5:16" ht="15" customHeight="1" x14ac:dyDescent="0.3">
      <c r="E6932" s="12"/>
      <c r="J6932" s="13"/>
      <c r="O6932" s="14"/>
      <c r="P6932" s="14"/>
    </row>
    <row r="6933" spans="5:16" ht="15" customHeight="1" x14ac:dyDescent="0.3">
      <c r="E6933" s="12"/>
      <c r="J6933" s="13"/>
      <c r="O6933" s="14"/>
      <c r="P6933" s="14"/>
    </row>
    <row r="6934" spans="5:16" ht="15" customHeight="1" x14ac:dyDescent="0.3">
      <c r="E6934" s="12"/>
      <c r="J6934" s="13"/>
      <c r="O6934" s="14"/>
      <c r="P6934" s="14"/>
    </row>
    <row r="6935" spans="5:16" ht="15" customHeight="1" x14ac:dyDescent="0.3">
      <c r="E6935" s="12"/>
      <c r="J6935" s="13"/>
      <c r="O6935" s="14"/>
      <c r="P6935" s="14"/>
    </row>
    <row r="6936" spans="5:16" ht="15" customHeight="1" x14ac:dyDescent="0.3">
      <c r="E6936" s="12"/>
      <c r="J6936" s="13"/>
      <c r="O6936" s="14"/>
      <c r="P6936" s="14"/>
    </row>
    <row r="6937" spans="5:16" ht="15" customHeight="1" x14ac:dyDescent="0.3">
      <c r="E6937" s="12"/>
      <c r="J6937" s="13"/>
      <c r="O6937" s="14"/>
      <c r="P6937" s="14"/>
    </row>
    <row r="6938" spans="5:16" ht="15" customHeight="1" x14ac:dyDescent="0.3">
      <c r="E6938" s="12"/>
      <c r="J6938" s="13"/>
      <c r="O6938" s="14"/>
      <c r="P6938" s="14"/>
    </row>
    <row r="6939" spans="5:16" ht="15" customHeight="1" x14ac:dyDescent="0.3">
      <c r="E6939" s="12"/>
      <c r="J6939" s="13"/>
      <c r="O6939" s="14"/>
      <c r="P6939" s="14"/>
    </row>
    <row r="6940" spans="5:16" ht="15" customHeight="1" x14ac:dyDescent="0.3">
      <c r="E6940" s="12"/>
      <c r="J6940" s="13"/>
      <c r="O6940" s="14"/>
      <c r="P6940" s="14"/>
    </row>
    <row r="6941" spans="5:16" ht="15" customHeight="1" x14ac:dyDescent="0.3">
      <c r="E6941" s="12"/>
      <c r="J6941" s="13"/>
      <c r="O6941" s="14"/>
      <c r="P6941" s="14"/>
    </row>
    <row r="6942" spans="5:16" ht="15" customHeight="1" x14ac:dyDescent="0.3">
      <c r="E6942" s="12"/>
      <c r="J6942" s="13"/>
      <c r="O6942" s="14"/>
      <c r="P6942" s="14"/>
    </row>
    <row r="6943" spans="5:16" ht="15" customHeight="1" x14ac:dyDescent="0.3">
      <c r="E6943" s="12"/>
      <c r="J6943" s="13"/>
      <c r="O6943" s="14"/>
      <c r="P6943" s="14"/>
    </row>
    <row r="6944" spans="5:16" ht="15" customHeight="1" x14ac:dyDescent="0.3">
      <c r="E6944" s="12"/>
      <c r="J6944" s="13"/>
      <c r="O6944" s="14"/>
      <c r="P6944" s="14"/>
    </row>
    <row r="6945" spans="5:16" ht="15" customHeight="1" x14ac:dyDescent="0.3">
      <c r="E6945" s="12"/>
      <c r="J6945" s="13"/>
      <c r="O6945" s="14"/>
      <c r="P6945" s="14"/>
    </row>
    <row r="6946" spans="5:16" ht="15" customHeight="1" x14ac:dyDescent="0.3">
      <c r="E6946" s="12"/>
      <c r="J6946" s="13"/>
      <c r="O6946" s="14"/>
      <c r="P6946" s="14"/>
    </row>
    <row r="6947" spans="5:16" ht="15" customHeight="1" x14ac:dyDescent="0.3">
      <c r="E6947" s="12"/>
      <c r="J6947" s="13"/>
      <c r="O6947" s="14"/>
      <c r="P6947" s="14"/>
    </row>
    <row r="6948" spans="5:16" ht="15" customHeight="1" x14ac:dyDescent="0.3">
      <c r="E6948" s="12"/>
      <c r="J6948" s="13"/>
      <c r="O6948" s="14"/>
      <c r="P6948" s="14"/>
    </row>
    <row r="6949" spans="5:16" ht="15" customHeight="1" x14ac:dyDescent="0.3">
      <c r="E6949" s="12"/>
      <c r="J6949" s="13"/>
      <c r="O6949" s="14"/>
      <c r="P6949" s="14"/>
    </row>
    <row r="6950" spans="5:16" ht="15" customHeight="1" x14ac:dyDescent="0.3">
      <c r="E6950" s="12"/>
      <c r="J6950" s="13"/>
      <c r="O6950" s="14"/>
      <c r="P6950" s="14"/>
    </row>
    <row r="6951" spans="5:16" ht="15" customHeight="1" x14ac:dyDescent="0.3">
      <c r="E6951" s="12"/>
      <c r="J6951" s="13"/>
      <c r="O6951" s="14"/>
      <c r="P6951" s="14"/>
    </row>
    <row r="6952" spans="5:16" ht="15" customHeight="1" x14ac:dyDescent="0.3">
      <c r="E6952" s="12"/>
      <c r="J6952" s="13"/>
      <c r="O6952" s="14"/>
      <c r="P6952" s="14"/>
    </row>
    <row r="6953" spans="5:16" ht="15" customHeight="1" x14ac:dyDescent="0.3">
      <c r="E6953" s="12"/>
      <c r="J6953" s="13"/>
      <c r="O6953" s="14"/>
      <c r="P6953" s="14"/>
    </row>
    <row r="6954" spans="5:16" ht="15" customHeight="1" x14ac:dyDescent="0.3">
      <c r="E6954" s="12"/>
      <c r="J6954" s="13"/>
      <c r="O6954" s="14"/>
      <c r="P6954" s="14"/>
    </row>
    <row r="6955" spans="5:16" ht="15" customHeight="1" x14ac:dyDescent="0.3">
      <c r="E6955" s="12"/>
      <c r="J6955" s="13"/>
      <c r="O6955" s="14"/>
      <c r="P6955" s="14"/>
    </row>
    <row r="6956" spans="5:16" ht="15" customHeight="1" x14ac:dyDescent="0.3">
      <c r="E6956" s="12"/>
      <c r="J6956" s="13"/>
      <c r="O6956" s="14"/>
      <c r="P6956" s="14"/>
    </row>
    <row r="6957" spans="5:16" ht="15" customHeight="1" x14ac:dyDescent="0.3">
      <c r="E6957" s="12"/>
      <c r="J6957" s="13"/>
      <c r="O6957" s="14"/>
      <c r="P6957" s="14"/>
    </row>
    <row r="6958" spans="5:16" ht="15" customHeight="1" x14ac:dyDescent="0.3">
      <c r="E6958" s="12"/>
      <c r="J6958" s="13"/>
      <c r="O6958" s="14"/>
      <c r="P6958" s="14"/>
    </row>
    <row r="6959" spans="5:16" ht="15" customHeight="1" x14ac:dyDescent="0.3">
      <c r="E6959" s="12"/>
      <c r="J6959" s="13"/>
      <c r="O6959" s="14"/>
      <c r="P6959" s="14"/>
    </row>
    <row r="6960" spans="5:16" ht="15" customHeight="1" x14ac:dyDescent="0.3">
      <c r="E6960" s="12"/>
      <c r="J6960" s="13"/>
      <c r="O6960" s="14"/>
      <c r="P6960" s="14"/>
    </row>
    <row r="6961" spans="5:16" ht="15" customHeight="1" x14ac:dyDescent="0.3">
      <c r="E6961" s="12"/>
      <c r="J6961" s="13"/>
      <c r="O6961" s="14"/>
      <c r="P6961" s="14"/>
    </row>
    <row r="6962" spans="5:16" ht="15" customHeight="1" x14ac:dyDescent="0.3">
      <c r="E6962" s="12"/>
      <c r="J6962" s="13"/>
      <c r="O6962" s="14"/>
      <c r="P6962" s="14"/>
    </row>
    <row r="6963" spans="5:16" ht="15" customHeight="1" x14ac:dyDescent="0.3">
      <c r="E6963" s="12"/>
      <c r="J6963" s="13"/>
      <c r="O6963" s="14"/>
      <c r="P6963" s="14"/>
    </row>
    <row r="6964" spans="5:16" ht="15" customHeight="1" x14ac:dyDescent="0.3">
      <c r="E6964" s="12"/>
      <c r="J6964" s="13"/>
      <c r="O6964" s="14"/>
      <c r="P6964" s="14"/>
    </row>
    <row r="6965" spans="5:16" ht="15" customHeight="1" x14ac:dyDescent="0.3">
      <c r="E6965" s="12"/>
      <c r="J6965" s="13"/>
      <c r="O6965" s="14"/>
      <c r="P6965" s="14"/>
    </row>
    <row r="6966" spans="5:16" ht="15" customHeight="1" x14ac:dyDescent="0.3">
      <c r="E6966" s="12"/>
      <c r="J6966" s="13"/>
      <c r="O6966" s="14"/>
      <c r="P6966" s="14"/>
    </row>
    <row r="6967" spans="5:16" ht="15" customHeight="1" x14ac:dyDescent="0.3">
      <c r="E6967" s="12"/>
      <c r="J6967" s="13"/>
      <c r="O6967" s="14"/>
      <c r="P6967" s="14"/>
    </row>
    <row r="6968" spans="5:16" ht="15" customHeight="1" x14ac:dyDescent="0.3">
      <c r="E6968" s="12"/>
      <c r="J6968" s="13"/>
      <c r="O6968" s="14"/>
      <c r="P6968" s="14"/>
    </row>
    <row r="6969" spans="5:16" ht="15" customHeight="1" x14ac:dyDescent="0.3">
      <c r="E6969" s="12"/>
      <c r="J6969" s="13"/>
      <c r="O6969" s="14"/>
      <c r="P6969" s="14"/>
    </row>
    <row r="6970" spans="5:16" ht="15" customHeight="1" x14ac:dyDescent="0.3">
      <c r="E6970" s="12"/>
      <c r="J6970" s="13"/>
      <c r="O6970" s="14"/>
      <c r="P6970" s="14"/>
    </row>
    <row r="6971" spans="5:16" ht="15" customHeight="1" x14ac:dyDescent="0.3">
      <c r="E6971" s="12"/>
      <c r="J6971" s="13"/>
      <c r="O6971" s="14"/>
      <c r="P6971" s="14"/>
    </row>
    <row r="6972" spans="5:16" ht="15" customHeight="1" x14ac:dyDescent="0.3">
      <c r="E6972" s="12"/>
      <c r="J6972" s="13"/>
      <c r="O6972" s="14"/>
      <c r="P6972" s="14"/>
    </row>
    <row r="6973" spans="5:16" ht="15" customHeight="1" x14ac:dyDescent="0.3">
      <c r="E6973" s="12"/>
      <c r="J6973" s="13"/>
      <c r="O6973" s="14"/>
      <c r="P6973" s="14"/>
    </row>
    <row r="6974" spans="5:16" ht="15" customHeight="1" x14ac:dyDescent="0.3">
      <c r="E6974" s="12"/>
      <c r="J6974" s="13"/>
      <c r="O6974" s="14"/>
      <c r="P6974" s="14"/>
    </row>
    <row r="6975" spans="5:16" ht="15" customHeight="1" x14ac:dyDescent="0.3">
      <c r="E6975" s="12"/>
      <c r="J6975" s="13"/>
      <c r="O6975" s="14"/>
      <c r="P6975" s="14"/>
    </row>
    <row r="6976" spans="5:16" ht="15" customHeight="1" x14ac:dyDescent="0.3">
      <c r="E6976" s="12"/>
      <c r="J6976" s="13"/>
      <c r="O6976" s="14"/>
      <c r="P6976" s="14"/>
    </row>
    <row r="6977" spans="5:16" ht="15" customHeight="1" x14ac:dyDescent="0.3">
      <c r="E6977" s="12"/>
      <c r="J6977" s="13"/>
      <c r="O6977" s="14"/>
      <c r="P6977" s="14"/>
    </row>
    <row r="6978" spans="5:16" ht="15" customHeight="1" x14ac:dyDescent="0.3">
      <c r="E6978" s="12"/>
      <c r="J6978" s="13"/>
      <c r="O6978" s="14"/>
      <c r="P6978" s="14"/>
    </row>
    <row r="6979" spans="5:16" ht="15" customHeight="1" x14ac:dyDescent="0.3">
      <c r="E6979" s="12"/>
      <c r="J6979" s="13"/>
      <c r="O6979" s="14"/>
      <c r="P6979" s="14"/>
    </row>
    <row r="6980" spans="5:16" ht="15" customHeight="1" x14ac:dyDescent="0.3">
      <c r="E6980" s="12"/>
      <c r="J6980" s="13"/>
      <c r="O6980" s="14"/>
      <c r="P6980" s="14"/>
    </row>
    <row r="6981" spans="5:16" ht="15" customHeight="1" x14ac:dyDescent="0.3">
      <c r="E6981" s="12"/>
      <c r="J6981" s="13"/>
      <c r="O6981" s="14"/>
      <c r="P6981" s="14"/>
    </row>
    <row r="6982" spans="5:16" ht="15" customHeight="1" x14ac:dyDescent="0.3">
      <c r="E6982" s="12"/>
      <c r="J6982" s="13"/>
      <c r="O6982" s="14"/>
      <c r="P6982" s="14"/>
    </row>
    <row r="6983" spans="5:16" ht="15" customHeight="1" x14ac:dyDescent="0.3">
      <c r="E6983" s="12"/>
      <c r="J6983" s="13"/>
      <c r="O6983" s="14"/>
      <c r="P6983" s="14"/>
    </row>
    <row r="6984" spans="5:16" ht="15" customHeight="1" x14ac:dyDescent="0.3">
      <c r="E6984" s="12"/>
      <c r="J6984" s="13"/>
      <c r="O6984" s="14"/>
      <c r="P6984" s="14"/>
    </row>
    <row r="6985" spans="5:16" ht="15" customHeight="1" x14ac:dyDescent="0.3">
      <c r="E6985" s="12"/>
      <c r="J6985" s="13"/>
      <c r="O6985" s="14"/>
      <c r="P6985" s="14"/>
    </row>
    <row r="6986" spans="5:16" ht="15" customHeight="1" x14ac:dyDescent="0.3">
      <c r="E6986" s="12"/>
      <c r="J6986" s="13"/>
      <c r="O6986" s="14"/>
      <c r="P6986" s="14"/>
    </row>
    <row r="6987" spans="5:16" ht="15" customHeight="1" x14ac:dyDescent="0.3">
      <c r="E6987" s="12"/>
      <c r="J6987" s="13"/>
      <c r="O6987" s="14"/>
      <c r="P6987" s="14"/>
    </row>
    <row r="6988" spans="5:16" ht="15" customHeight="1" x14ac:dyDescent="0.3">
      <c r="E6988" s="12"/>
      <c r="J6988" s="13"/>
      <c r="O6988" s="14"/>
      <c r="P6988" s="14"/>
    </row>
    <row r="6989" spans="5:16" ht="15" customHeight="1" x14ac:dyDescent="0.3">
      <c r="E6989" s="12"/>
      <c r="J6989" s="13"/>
      <c r="O6989" s="14"/>
      <c r="P6989" s="14"/>
    </row>
    <row r="6990" spans="5:16" ht="15" customHeight="1" x14ac:dyDescent="0.3">
      <c r="E6990" s="12"/>
      <c r="J6990" s="13"/>
      <c r="O6990" s="14"/>
      <c r="P6990" s="14"/>
    </row>
    <row r="6991" spans="5:16" ht="15" customHeight="1" x14ac:dyDescent="0.3">
      <c r="E6991" s="12"/>
      <c r="J6991" s="13"/>
      <c r="O6991" s="14"/>
      <c r="P6991" s="14"/>
    </row>
    <row r="6992" spans="5:16" ht="15" customHeight="1" x14ac:dyDescent="0.3">
      <c r="E6992" s="12"/>
      <c r="J6992" s="13"/>
      <c r="O6992" s="14"/>
      <c r="P6992" s="14"/>
    </row>
    <row r="6993" spans="5:16" ht="15" customHeight="1" x14ac:dyDescent="0.3">
      <c r="E6993" s="12"/>
      <c r="J6993" s="13"/>
      <c r="O6993" s="14"/>
      <c r="P6993" s="14"/>
    </row>
    <row r="6994" spans="5:16" ht="15" customHeight="1" x14ac:dyDescent="0.3">
      <c r="E6994" s="12"/>
      <c r="J6994" s="13"/>
      <c r="O6994" s="14"/>
      <c r="P6994" s="14"/>
    </row>
    <row r="6995" spans="5:16" ht="15" customHeight="1" x14ac:dyDescent="0.3">
      <c r="E6995" s="12"/>
      <c r="J6995" s="13"/>
      <c r="O6995" s="14"/>
      <c r="P6995" s="14"/>
    </row>
    <row r="6996" spans="5:16" ht="15" customHeight="1" x14ac:dyDescent="0.3">
      <c r="E6996" s="12"/>
      <c r="J6996" s="13"/>
      <c r="O6996" s="14"/>
      <c r="P6996" s="14"/>
    </row>
    <row r="6997" spans="5:16" ht="15" customHeight="1" x14ac:dyDescent="0.3">
      <c r="E6997" s="12"/>
      <c r="J6997" s="13"/>
      <c r="O6997" s="14"/>
      <c r="P6997" s="14"/>
    </row>
    <row r="6998" spans="5:16" ht="15" customHeight="1" x14ac:dyDescent="0.3">
      <c r="E6998" s="12"/>
      <c r="J6998" s="13"/>
      <c r="O6998" s="14"/>
      <c r="P6998" s="14"/>
    </row>
    <row r="6999" spans="5:16" ht="15" customHeight="1" x14ac:dyDescent="0.3">
      <c r="E6999" s="12"/>
      <c r="J6999" s="13"/>
      <c r="O6999" s="14"/>
      <c r="P6999" s="14"/>
    </row>
    <row r="7000" spans="5:16" ht="15" customHeight="1" x14ac:dyDescent="0.3">
      <c r="E7000" s="12"/>
      <c r="J7000" s="13"/>
      <c r="O7000" s="14"/>
      <c r="P7000" s="14"/>
    </row>
    <row r="7001" spans="5:16" ht="15" customHeight="1" x14ac:dyDescent="0.3">
      <c r="E7001" s="12"/>
      <c r="J7001" s="13"/>
      <c r="O7001" s="14"/>
      <c r="P7001" s="14"/>
    </row>
    <row r="7002" spans="5:16" ht="15" customHeight="1" x14ac:dyDescent="0.3">
      <c r="E7002" s="12"/>
      <c r="J7002" s="13"/>
      <c r="O7002" s="14"/>
      <c r="P7002" s="14"/>
    </row>
    <row r="7003" spans="5:16" ht="15" customHeight="1" x14ac:dyDescent="0.3">
      <c r="E7003" s="12"/>
      <c r="J7003" s="13"/>
      <c r="O7003" s="14"/>
      <c r="P7003" s="14"/>
    </row>
    <row r="7004" spans="5:16" ht="15" customHeight="1" x14ac:dyDescent="0.3">
      <c r="E7004" s="12"/>
      <c r="J7004" s="13"/>
      <c r="O7004" s="14"/>
      <c r="P7004" s="14"/>
    </row>
    <row r="7005" spans="5:16" ht="15" customHeight="1" x14ac:dyDescent="0.3">
      <c r="E7005" s="12"/>
      <c r="J7005" s="13"/>
      <c r="O7005" s="14"/>
      <c r="P7005" s="14"/>
    </row>
    <row r="7006" spans="5:16" ht="15" customHeight="1" x14ac:dyDescent="0.3">
      <c r="E7006" s="12"/>
      <c r="J7006" s="13"/>
      <c r="O7006" s="14"/>
      <c r="P7006" s="14"/>
    </row>
    <row r="7007" spans="5:16" ht="15" customHeight="1" x14ac:dyDescent="0.3">
      <c r="E7007" s="12"/>
      <c r="J7007" s="13"/>
      <c r="O7007" s="14"/>
      <c r="P7007" s="14"/>
    </row>
    <row r="7008" spans="5:16" ht="15" customHeight="1" x14ac:dyDescent="0.3">
      <c r="E7008" s="12"/>
      <c r="J7008" s="13"/>
      <c r="O7008" s="14"/>
      <c r="P7008" s="14"/>
    </row>
    <row r="7009" spans="5:16" ht="15" customHeight="1" x14ac:dyDescent="0.3">
      <c r="E7009" s="12"/>
      <c r="J7009" s="13"/>
      <c r="O7009" s="14"/>
      <c r="P7009" s="14"/>
    </row>
    <row r="7010" spans="5:16" ht="15" customHeight="1" x14ac:dyDescent="0.3">
      <c r="E7010" s="12"/>
      <c r="J7010" s="13"/>
      <c r="O7010" s="14"/>
      <c r="P7010" s="14"/>
    </row>
    <row r="7011" spans="5:16" ht="15" customHeight="1" x14ac:dyDescent="0.3">
      <c r="E7011" s="12"/>
      <c r="J7011" s="13"/>
      <c r="O7011" s="14"/>
      <c r="P7011" s="14"/>
    </row>
    <row r="7012" spans="5:16" ht="15" customHeight="1" x14ac:dyDescent="0.3">
      <c r="E7012" s="12"/>
      <c r="J7012" s="13"/>
      <c r="O7012" s="14"/>
      <c r="P7012" s="14"/>
    </row>
    <row r="7013" spans="5:16" ht="15" customHeight="1" x14ac:dyDescent="0.3">
      <c r="E7013" s="12"/>
      <c r="J7013" s="13"/>
      <c r="O7013" s="14"/>
      <c r="P7013" s="14"/>
    </row>
    <row r="7014" spans="5:16" ht="15" customHeight="1" x14ac:dyDescent="0.3">
      <c r="E7014" s="12"/>
      <c r="J7014" s="13"/>
      <c r="O7014" s="14"/>
      <c r="P7014" s="14"/>
    </row>
    <row r="7015" spans="5:16" ht="15" customHeight="1" x14ac:dyDescent="0.3">
      <c r="E7015" s="12"/>
      <c r="J7015" s="13"/>
      <c r="O7015" s="14"/>
      <c r="P7015" s="14"/>
    </row>
    <row r="7016" spans="5:16" ht="15" customHeight="1" x14ac:dyDescent="0.3">
      <c r="E7016" s="12"/>
      <c r="J7016" s="13"/>
      <c r="O7016" s="14"/>
      <c r="P7016" s="14"/>
    </row>
    <row r="7017" spans="5:16" ht="15" customHeight="1" x14ac:dyDescent="0.3">
      <c r="E7017" s="12"/>
      <c r="J7017" s="13"/>
      <c r="O7017" s="14"/>
      <c r="P7017" s="14"/>
    </row>
    <row r="7018" spans="5:16" ht="15" customHeight="1" x14ac:dyDescent="0.3">
      <c r="E7018" s="12"/>
      <c r="J7018" s="13"/>
      <c r="O7018" s="14"/>
      <c r="P7018" s="14"/>
    </row>
    <row r="7019" spans="5:16" ht="15" customHeight="1" x14ac:dyDescent="0.3">
      <c r="E7019" s="12"/>
      <c r="J7019" s="13"/>
      <c r="O7019" s="14"/>
      <c r="P7019" s="14"/>
    </row>
    <row r="7020" spans="5:16" ht="15" customHeight="1" x14ac:dyDescent="0.3">
      <c r="E7020" s="12"/>
      <c r="J7020" s="13"/>
      <c r="O7020" s="14"/>
      <c r="P7020" s="14"/>
    </row>
    <row r="7021" spans="5:16" ht="15" customHeight="1" x14ac:dyDescent="0.3">
      <c r="E7021" s="12"/>
      <c r="J7021" s="13"/>
      <c r="O7021" s="14"/>
      <c r="P7021" s="14"/>
    </row>
    <row r="7022" spans="5:16" ht="15" customHeight="1" x14ac:dyDescent="0.3">
      <c r="E7022" s="12"/>
      <c r="J7022" s="13"/>
      <c r="O7022" s="14"/>
      <c r="P7022" s="14"/>
    </row>
    <row r="7023" spans="5:16" ht="15" customHeight="1" x14ac:dyDescent="0.3">
      <c r="E7023" s="12"/>
      <c r="J7023" s="13"/>
      <c r="O7023" s="14"/>
      <c r="P7023" s="14"/>
    </row>
    <row r="7024" spans="5:16" ht="15" customHeight="1" x14ac:dyDescent="0.3">
      <c r="E7024" s="12"/>
      <c r="J7024" s="13"/>
      <c r="O7024" s="14"/>
      <c r="P7024" s="14"/>
    </row>
    <row r="7025" spans="5:16" ht="15" customHeight="1" x14ac:dyDescent="0.3">
      <c r="E7025" s="12"/>
      <c r="J7025" s="13"/>
      <c r="O7025" s="14"/>
      <c r="P7025" s="14"/>
    </row>
    <row r="7026" spans="5:16" ht="15" customHeight="1" x14ac:dyDescent="0.3">
      <c r="E7026" s="12"/>
      <c r="J7026" s="13"/>
      <c r="O7026" s="14"/>
      <c r="P7026" s="14"/>
    </row>
    <row r="7027" spans="5:16" ht="15" customHeight="1" x14ac:dyDescent="0.3">
      <c r="E7027" s="12"/>
      <c r="J7027" s="13"/>
      <c r="O7027" s="14"/>
      <c r="P7027" s="14"/>
    </row>
    <row r="7028" spans="5:16" ht="15" customHeight="1" x14ac:dyDescent="0.3">
      <c r="E7028" s="12"/>
      <c r="J7028" s="13"/>
      <c r="O7028" s="14"/>
      <c r="P7028" s="14"/>
    </row>
    <row r="7029" spans="5:16" ht="15" customHeight="1" x14ac:dyDescent="0.3">
      <c r="E7029" s="12"/>
      <c r="J7029" s="13"/>
      <c r="O7029" s="14"/>
      <c r="P7029" s="14"/>
    </row>
    <row r="7030" spans="5:16" ht="15" customHeight="1" x14ac:dyDescent="0.3">
      <c r="E7030" s="12"/>
      <c r="J7030" s="13"/>
      <c r="O7030" s="14"/>
      <c r="P7030" s="14"/>
    </row>
    <row r="7031" spans="5:16" ht="15" customHeight="1" x14ac:dyDescent="0.3">
      <c r="E7031" s="12"/>
      <c r="J7031" s="13"/>
      <c r="O7031" s="14"/>
      <c r="P7031" s="14"/>
    </row>
    <row r="7032" spans="5:16" ht="15" customHeight="1" x14ac:dyDescent="0.3">
      <c r="E7032" s="12"/>
      <c r="J7032" s="13"/>
      <c r="O7032" s="14"/>
      <c r="P7032" s="14"/>
    </row>
    <row r="7033" spans="5:16" ht="15" customHeight="1" x14ac:dyDescent="0.3">
      <c r="E7033" s="12"/>
      <c r="J7033" s="13"/>
      <c r="O7033" s="14"/>
      <c r="P7033" s="14"/>
    </row>
    <row r="7034" spans="5:16" ht="15" customHeight="1" x14ac:dyDescent="0.3">
      <c r="E7034" s="12"/>
      <c r="J7034" s="13"/>
      <c r="O7034" s="14"/>
      <c r="P7034" s="14"/>
    </row>
    <row r="7035" spans="5:16" ht="15" customHeight="1" x14ac:dyDescent="0.3">
      <c r="E7035" s="12"/>
      <c r="J7035" s="13"/>
      <c r="O7035" s="14"/>
      <c r="P7035" s="14"/>
    </row>
    <row r="7036" spans="5:16" ht="15" customHeight="1" x14ac:dyDescent="0.3">
      <c r="E7036" s="12"/>
      <c r="J7036" s="13"/>
      <c r="O7036" s="14"/>
      <c r="P7036" s="14"/>
    </row>
    <row r="7037" spans="5:16" ht="15" customHeight="1" x14ac:dyDescent="0.3">
      <c r="E7037" s="12"/>
      <c r="J7037" s="13"/>
      <c r="O7037" s="14"/>
      <c r="P7037" s="14"/>
    </row>
    <row r="7038" spans="5:16" ht="15" customHeight="1" x14ac:dyDescent="0.3">
      <c r="E7038" s="12"/>
      <c r="J7038" s="13"/>
      <c r="O7038" s="14"/>
      <c r="P7038" s="14"/>
    </row>
    <row r="7039" spans="5:16" ht="15" customHeight="1" x14ac:dyDescent="0.3">
      <c r="E7039" s="12"/>
      <c r="J7039" s="13"/>
      <c r="O7039" s="14"/>
      <c r="P7039" s="14"/>
    </row>
    <row r="7040" spans="5:16" ht="15" customHeight="1" x14ac:dyDescent="0.3">
      <c r="E7040" s="12"/>
      <c r="J7040" s="13"/>
      <c r="O7040" s="14"/>
      <c r="P7040" s="14"/>
    </row>
    <row r="7041" spans="5:16" ht="15" customHeight="1" x14ac:dyDescent="0.3">
      <c r="E7041" s="12"/>
      <c r="J7041" s="13"/>
      <c r="O7041" s="14"/>
      <c r="P7041" s="14"/>
    </row>
    <row r="7042" spans="5:16" ht="15" customHeight="1" x14ac:dyDescent="0.3">
      <c r="E7042" s="12"/>
      <c r="J7042" s="13"/>
      <c r="O7042" s="14"/>
      <c r="P7042" s="14"/>
    </row>
    <row r="7043" spans="5:16" ht="15" customHeight="1" x14ac:dyDescent="0.3">
      <c r="E7043" s="12"/>
      <c r="J7043" s="13"/>
      <c r="O7043" s="14"/>
      <c r="P7043" s="14"/>
    </row>
    <row r="7044" spans="5:16" ht="15" customHeight="1" x14ac:dyDescent="0.3">
      <c r="E7044" s="12"/>
      <c r="J7044" s="13"/>
      <c r="O7044" s="14"/>
      <c r="P7044" s="14"/>
    </row>
    <row r="7045" spans="5:16" ht="15" customHeight="1" x14ac:dyDescent="0.3">
      <c r="E7045" s="12"/>
      <c r="J7045" s="13"/>
      <c r="O7045" s="14"/>
      <c r="P7045" s="14"/>
    </row>
    <row r="7046" spans="5:16" ht="15" customHeight="1" x14ac:dyDescent="0.3">
      <c r="E7046" s="12"/>
      <c r="J7046" s="13"/>
      <c r="O7046" s="14"/>
      <c r="P7046" s="14"/>
    </row>
    <row r="7047" spans="5:16" ht="15" customHeight="1" x14ac:dyDescent="0.3">
      <c r="E7047" s="12"/>
      <c r="J7047" s="13"/>
      <c r="O7047" s="14"/>
      <c r="P7047" s="14"/>
    </row>
    <row r="7048" spans="5:16" ht="15" customHeight="1" x14ac:dyDescent="0.3">
      <c r="E7048" s="12"/>
      <c r="J7048" s="13"/>
      <c r="O7048" s="14"/>
      <c r="P7048" s="14"/>
    </row>
    <row r="7049" spans="5:16" ht="15" customHeight="1" x14ac:dyDescent="0.3">
      <c r="E7049" s="12"/>
      <c r="J7049" s="13"/>
      <c r="O7049" s="14"/>
      <c r="P7049" s="14"/>
    </row>
    <row r="7050" spans="5:16" ht="15" customHeight="1" x14ac:dyDescent="0.3">
      <c r="E7050" s="12"/>
      <c r="J7050" s="13"/>
      <c r="O7050" s="14"/>
      <c r="P7050" s="14"/>
    </row>
    <row r="7051" spans="5:16" ht="15" customHeight="1" x14ac:dyDescent="0.3">
      <c r="E7051" s="12"/>
      <c r="J7051" s="13"/>
      <c r="O7051" s="14"/>
      <c r="P7051" s="14"/>
    </row>
    <row r="7052" spans="5:16" ht="15" customHeight="1" x14ac:dyDescent="0.3">
      <c r="E7052" s="12"/>
      <c r="J7052" s="13"/>
      <c r="O7052" s="14"/>
      <c r="P7052" s="14"/>
    </row>
    <row r="7053" spans="5:16" ht="15" customHeight="1" x14ac:dyDescent="0.3">
      <c r="E7053" s="12"/>
      <c r="J7053" s="13"/>
      <c r="O7053" s="14"/>
      <c r="P7053" s="14"/>
    </row>
    <row r="7054" spans="5:16" ht="15" customHeight="1" x14ac:dyDescent="0.3">
      <c r="E7054" s="12"/>
      <c r="J7054" s="13"/>
      <c r="O7054" s="14"/>
      <c r="P7054" s="14"/>
    </row>
    <row r="7055" spans="5:16" ht="15" customHeight="1" x14ac:dyDescent="0.3">
      <c r="E7055" s="12"/>
      <c r="J7055" s="13"/>
      <c r="O7055" s="14"/>
      <c r="P7055" s="14"/>
    </row>
    <row r="7056" spans="5:16" ht="15" customHeight="1" x14ac:dyDescent="0.3">
      <c r="E7056" s="12"/>
      <c r="J7056" s="13"/>
      <c r="O7056" s="14"/>
      <c r="P7056" s="14"/>
    </row>
    <row r="7057" spans="5:16" ht="15" customHeight="1" x14ac:dyDescent="0.3">
      <c r="E7057" s="12"/>
      <c r="J7057" s="13"/>
      <c r="O7057" s="14"/>
      <c r="P7057" s="14"/>
    </row>
    <row r="7058" spans="5:16" ht="15" customHeight="1" x14ac:dyDescent="0.3">
      <c r="E7058" s="12"/>
      <c r="J7058" s="13"/>
      <c r="O7058" s="14"/>
      <c r="P7058" s="14"/>
    </row>
    <row r="7059" spans="5:16" ht="15" customHeight="1" x14ac:dyDescent="0.3">
      <c r="E7059" s="12"/>
      <c r="J7059" s="13"/>
      <c r="O7059" s="14"/>
      <c r="P7059" s="14"/>
    </row>
    <row r="7060" spans="5:16" ht="15" customHeight="1" x14ac:dyDescent="0.3">
      <c r="E7060" s="12"/>
      <c r="J7060" s="13"/>
      <c r="O7060" s="14"/>
      <c r="P7060" s="14"/>
    </row>
    <row r="7061" spans="5:16" ht="15" customHeight="1" x14ac:dyDescent="0.3">
      <c r="E7061" s="12"/>
      <c r="J7061" s="13"/>
      <c r="O7061" s="14"/>
      <c r="P7061" s="14"/>
    </row>
    <row r="7062" spans="5:16" ht="15" customHeight="1" x14ac:dyDescent="0.3">
      <c r="E7062" s="12"/>
      <c r="J7062" s="13"/>
      <c r="O7062" s="14"/>
      <c r="P7062" s="14"/>
    </row>
    <row r="7063" spans="5:16" ht="15" customHeight="1" x14ac:dyDescent="0.3">
      <c r="E7063" s="12"/>
      <c r="J7063" s="13"/>
      <c r="O7063" s="14"/>
      <c r="P7063" s="14"/>
    </row>
    <row r="7064" spans="5:16" ht="15" customHeight="1" x14ac:dyDescent="0.3">
      <c r="E7064" s="12"/>
      <c r="J7064" s="13"/>
      <c r="O7064" s="14"/>
      <c r="P7064" s="14"/>
    </row>
    <row r="7065" spans="5:16" ht="15" customHeight="1" x14ac:dyDescent="0.3">
      <c r="E7065" s="12"/>
      <c r="J7065" s="13"/>
      <c r="O7065" s="14"/>
      <c r="P7065" s="14"/>
    </row>
    <row r="7066" spans="5:16" ht="15" customHeight="1" x14ac:dyDescent="0.3">
      <c r="E7066" s="12"/>
      <c r="J7066" s="13"/>
      <c r="O7066" s="14"/>
      <c r="P7066" s="14"/>
    </row>
    <row r="7067" spans="5:16" ht="15" customHeight="1" x14ac:dyDescent="0.3">
      <c r="E7067" s="12"/>
      <c r="J7067" s="13"/>
      <c r="O7067" s="14"/>
      <c r="P7067" s="14"/>
    </row>
    <row r="7068" spans="5:16" ht="15" customHeight="1" x14ac:dyDescent="0.3">
      <c r="E7068" s="12"/>
      <c r="J7068" s="13"/>
      <c r="O7068" s="14"/>
      <c r="P7068" s="14"/>
    </row>
    <row r="7069" spans="5:16" ht="15" customHeight="1" x14ac:dyDescent="0.3">
      <c r="E7069" s="12"/>
      <c r="J7069" s="13"/>
      <c r="O7069" s="14"/>
      <c r="P7069" s="14"/>
    </row>
    <row r="7070" spans="5:16" ht="15" customHeight="1" x14ac:dyDescent="0.3">
      <c r="E7070" s="12"/>
      <c r="J7070" s="13"/>
      <c r="O7070" s="14"/>
      <c r="P7070" s="14"/>
    </row>
    <row r="7071" spans="5:16" ht="15" customHeight="1" x14ac:dyDescent="0.3">
      <c r="E7071" s="12"/>
      <c r="J7071" s="13"/>
      <c r="O7071" s="14"/>
      <c r="P7071" s="14"/>
    </row>
    <row r="7072" spans="5:16" ht="15" customHeight="1" x14ac:dyDescent="0.3">
      <c r="E7072" s="12"/>
      <c r="J7072" s="13"/>
      <c r="O7072" s="14"/>
      <c r="P7072" s="14"/>
    </row>
    <row r="7073" spans="5:16" ht="15" customHeight="1" x14ac:dyDescent="0.3">
      <c r="E7073" s="12"/>
      <c r="J7073" s="13"/>
      <c r="O7073" s="14"/>
      <c r="P7073" s="14"/>
    </row>
    <row r="7074" spans="5:16" ht="15" customHeight="1" x14ac:dyDescent="0.3">
      <c r="E7074" s="12"/>
      <c r="J7074" s="13"/>
      <c r="O7074" s="14"/>
      <c r="P7074" s="14"/>
    </row>
    <row r="7075" spans="5:16" ht="15" customHeight="1" x14ac:dyDescent="0.3">
      <c r="E7075" s="12"/>
      <c r="J7075" s="13"/>
      <c r="O7075" s="14"/>
      <c r="P7075" s="14"/>
    </row>
    <row r="7076" spans="5:16" ht="15" customHeight="1" x14ac:dyDescent="0.3">
      <c r="E7076" s="12"/>
      <c r="J7076" s="13"/>
      <c r="O7076" s="14"/>
      <c r="P7076" s="14"/>
    </row>
    <row r="7077" spans="5:16" ht="15" customHeight="1" x14ac:dyDescent="0.3">
      <c r="E7077" s="12"/>
      <c r="J7077" s="13"/>
      <c r="O7077" s="14"/>
      <c r="P7077" s="14"/>
    </row>
    <row r="7078" spans="5:16" ht="15" customHeight="1" x14ac:dyDescent="0.3">
      <c r="E7078" s="12"/>
      <c r="J7078" s="13"/>
      <c r="O7078" s="14"/>
      <c r="P7078" s="14"/>
    </row>
    <row r="7079" spans="5:16" ht="15" customHeight="1" x14ac:dyDescent="0.3">
      <c r="E7079" s="12"/>
      <c r="J7079" s="13"/>
      <c r="O7079" s="14"/>
      <c r="P7079" s="14"/>
    </row>
    <row r="7080" spans="5:16" ht="15" customHeight="1" x14ac:dyDescent="0.3">
      <c r="E7080" s="12"/>
      <c r="J7080" s="13"/>
      <c r="O7080" s="14"/>
      <c r="P7080" s="14"/>
    </row>
    <row r="7081" spans="5:16" ht="15" customHeight="1" x14ac:dyDescent="0.3">
      <c r="E7081" s="12"/>
      <c r="J7081" s="13"/>
      <c r="O7081" s="14"/>
      <c r="P7081" s="14"/>
    </row>
    <row r="7082" spans="5:16" ht="15" customHeight="1" x14ac:dyDescent="0.3">
      <c r="E7082" s="12"/>
      <c r="J7082" s="13"/>
      <c r="O7082" s="14"/>
      <c r="P7082" s="14"/>
    </row>
    <row r="7083" spans="5:16" ht="15" customHeight="1" x14ac:dyDescent="0.3">
      <c r="E7083" s="12"/>
      <c r="J7083" s="13"/>
      <c r="O7083" s="14"/>
      <c r="P7083" s="14"/>
    </row>
    <row r="7084" spans="5:16" ht="15" customHeight="1" x14ac:dyDescent="0.3">
      <c r="E7084" s="12"/>
      <c r="J7084" s="13"/>
      <c r="O7084" s="14"/>
      <c r="P7084" s="14"/>
    </row>
    <row r="7085" spans="5:16" ht="15" customHeight="1" x14ac:dyDescent="0.3">
      <c r="E7085" s="12"/>
      <c r="J7085" s="13"/>
      <c r="O7085" s="14"/>
      <c r="P7085" s="14"/>
    </row>
    <row r="7086" spans="5:16" ht="15" customHeight="1" x14ac:dyDescent="0.3">
      <c r="E7086" s="12"/>
      <c r="J7086" s="13"/>
      <c r="O7086" s="14"/>
      <c r="P7086" s="14"/>
    </row>
    <row r="7087" spans="5:16" ht="15" customHeight="1" x14ac:dyDescent="0.3">
      <c r="E7087" s="12"/>
      <c r="J7087" s="13"/>
      <c r="O7087" s="14"/>
      <c r="P7087" s="14"/>
    </row>
    <row r="7088" spans="5:16" ht="15" customHeight="1" x14ac:dyDescent="0.3">
      <c r="E7088" s="12"/>
      <c r="J7088" s="13"/>
      <c r="O7088" s="14"/>
      <c r="P7088" s="14"/>
    </row>
    <row r="7089" spans="5:16" ht="15" customHeight="1" x14ac:dyDescent="0.3">
      <c r="E7089" s="12"/>
      <c r="J7089" s="13"/>
      <c r="O7089" s="14"/>
      <c r="P7089" s="14"/>
    </row>
    <row r="7090" spans="5:16" ht="15" customHeight="1" x14ac:dyDescent="0.3">
      <c r="E7090" s="12"/>
      <c r="J7090" s="13"/>
      <c r="O7090" s="14"/>
      <c r="P7090" s="14"/>
    </row>
    <row r="7091" spans="5:16" ht="15" customHeight="1" x14ac:dyDescent="0.3">
      <c r="E7091" s="12"/>
      <c r="J7091" s="13"/>
      <c r="O7091" s="14"/>
      <c r="P7091" s="14"/>
    </row>
    <row r="7092" spans="5:16" ht="15" customHeight="1" x14ac:dyDescent="0.3">
      <c r="E7092" s="12"/>
      <c r="J7092" s="13"/>
      <c r="O7092" s="14"/>
      <c r="P7092" s="14"/>
    </row>
    <row r="7093" spans="5:16" ht="15" customHeight="1" x14ac:dyDescent="0.3">
      <c r="E7093" s="12"/>
      <c r="J7093" s="13"/>
      <c r="O7093" s="14"/>
      <c r="P7093" s="14"/>
    </row>
    <row r="7094" spans="5:16" ht="15" customHeight="1" x14ac:dyDescent="0.3">
      <c r="E7094" s="12"/>
      <c r="J7094" s="13"/>
      <c r="O7094" s="14"/>
      <c r="P7094" s="14"/>
    </row>
    <row r="7095" spans="5:16" ht="15" customHeight="1" x14ac:dyDescent="0.3">
      <c r="E7095" s="12"/>
      <c r="J7095" s="13"/>
      <c r="O7095" s="14"/>
      <c r="P7095" s="14"/>
    </row>
    <row r="7096" spans="5:16" ht="15" customHeight="1" x14ac:dyDescent="0.3">
      <c r="E7096" s="12"/>
      <c r="J7096" s="13"/>
      <c r="O7096" s="14"/>
      <c r="P7096" s="14"/>
    </row>
    <row r="7097" spans="5:16" ht="15" customHeight="1" x14ac:dyDescent="0.3">
      <c r="E7097" s="12"/>
      <c r="J7097" s="13"/>
      <c r="O7097" s="14"/>
      <c r="P7097" s="14"/>
    </row>
    <row r="7098" spans="5:16" ht="15" customHeight="1" x14ac:dyDescent="0.3">
      <c r="E7098" s="12"/>
      <c r="J7098" s="13"/>
      <c r="O7098" s="14"/>
      <c r="P7098" s="14"/>
    </row>
    <row r="7099" spans="5:16" ht="15" customHeight="1" x14ac:dyDescent="0.3">
      <c r="E7099" s="12"/>
      <c r="J7099" s="13"/>
      <c r="O7099" s="14"/>
      <c r="P7099" s="14"/>
    </row>
    <row r="7100" spans="5:16" ht="15" customHeight="1" x14ac:dyDescent="0.3">
      <c r="E7100" s="12"/>
      <c r="J7100" s="13"/>
      <c r="O7100" s="14"/>
      <c r="P7100" s="14"/>
    </row>
    <row r="7101" spans="5:16" ht="15" customHeight="1" x14ac:dyDescent="0.3">
      <c r="E7101" s="12"/>
      <c r="J7101" s="13"/>
      <c r="O7101" s="14"/>
      <c r="P7101" s="14"/>
    </row>
    <row r="7102" spans="5:16" ht="15" customHeight="1" x14ac:dyDescent="0.3">
      <c r="E7102" s="12"/>
      <c r="J7102" s="13"/>
      <c r="O7102" s="14"/>
      <c r="P7102" s="14"/>
    </row>
    <row r="7103" spans="5:16" ht="15" customHeight="1" x14ac:dyDescent="0.3">
      <c r="E7103" s="12"/>
      <c r="J7103" s="13"/>
      <c r="O7103" s="14"/>
      <c r="P7103" s="14"/>
    </row>
    <row r="7104" spans="5:16" ht="15" customHeight="1" x14ac:dyDescent="0.3">
      <c r="E7104" s="12"/>
      <c r="J7104" s="13"/>
      <c r="O7104" s="14"/>
      <c r="P7104" s="14"/>
    </row>
    <row r="7105" spans="5:16" ht="15" customHeight="1" x14ac:dyDescent="0.3">
      <c r="E7105" s="12"/>
      <c r="J7105" s="13"/>
      <c r="O7105" s="14"/>
      <c r="P7105" s="14"/>
    </row>
    <row r="7106" spans="5:16" ht="15" customHeight="1" x14ac:dyDescent="0.3">
      <c r="E7106" s="12"/>
      <c r="J7106" s="13"/>
      <c r="O7106" s="14"/>
      <c r="P7106" s="14"/>
    </row>
    <row r="7107" spans="5:16" ht="15" customHeight="1" x14ac:dyDescent="0.3">
      <c r="E7107" s="12"/>
      <c r="J7107" s="13"/>
      <c r="O7107" s="14"/>
      <c r="P7107" s="14"/>
    </row>
    <row r="7108" spans="5:16" ht="15" customHeight="1" x14ac:dyDescent="0.3">
      <c r="E7108" s="12"/>
      <c r="J7108" s="13"/>
      <c r="O7108" s="14"/>
      <c r="P7108" s="14"/>
    </row>
    <row r="7109" spans="5:16" ht="15" customHeight="1" x14ac:dyDescent="0.3">
      <c r="E7109" s="12"/>
      <c r="J7109" s="13"/>
      <c r="O7109" s="14"/>
      <c r="P7109" s="14"/>
    </row>
    <row r="7110" spans="5:16" ht="15" customHeight="1" x14ac:dyDescent="0.3">
      <c r="E7110" s="12"/>
      <c r="J7110" s="13"/>
      <c r="O7110" s="14"/>
      <c r="P7110" s="14"/>
    </row>
    <row r="7111" spans="5:16" ht="15" customHeight="1" x14ac:dyDescent="0.3">
      <c r="E7111" s="12"/>
      <c r="J7111" s="13"/>
      <c r="O7111" s="14"/>
      <c r="P7111" s="14"/>
    </row>
    <row r="7112" spans="5:16" ht="15" customHeight="1" x14ac:dyDescent="0.3">
      <c r="E7112" s="12"/>
      <c r="J7112" s="13"/>
      <c r="O7112" s="14"/>
      <c r="P7112" s="14"/>
    </row>
    <row r="7113" spans="5:16" ht="15" customHeight="1" x14ac:dyDescent="0.3">
      <c r="E7113" s="12"/>
      <c r="J7113" s="13"/>
      <c r="O7113" s="14"/>
      <c r="P7113" s="14"/>
    </row>
    <row r="7114" spans="5:16" ht="15" customHeight="1" x14ac:dyDescent="0.3">
      <c r="E7114" s="12"/>
      <c r="J7114" s="13"/>
      <c r="O7114" s="14"/>
      <c r="P7114" s="14"/>
    </row>
    <row r="7115" spans="5:16" ht="15" customHeight="1" x14ac:dyDescent="0.3">
      <c r="E7115" s="12"/>
      <c r="J7115" s="13"/>
      <c r="O7115" s="14"/>
      <c r="P7115" s="14"/>
    </row>
    <row r="7116" spans="5:16" ht="15" customHeight="1" x14ac:dyDescent="0.3">
      <c r="E7116" s="12"/>
      <c r="J7116" s="13"/>
      <c r="O7116" s="14"/>
      <c r="P7116" s="14"/>
    </row>
    <row r="7117" spans="5:16" ht="15" customHeight="1" x14ac:dyDescent="0.3">
      <c r="E7117" s="12"/>
      <c r="J7117" s="13"/>
      <c r="O7117" s="14"/>
      <c r="P7117" s="14"/>
    </row>
    <row r="7118" spans="5:16" ht="15" customHeight="1" x14ac:dyDescent="0.3">
      <c r="E7118" s="12"/>
      <c r="J7118" s="13"/>
      <c r="O7118" s="14"/>
      <c r="P7118" s="14"/>
    </row>
    <row r="7119" spans="5:16" ht="15" customHeight="1" x14ac:dyDescent="0.3">
      <c r="E7119" s="12"/>
      <c r="J7119" s="13"/>
      <c r="O7119" s="14"/>
      <c r="P7119" s="14"/>
    </row>
    <row r="7120" spans="5:16" ht="15" customHeight="1" x14ac:dyDescent="0.3">
      <c r="E7120" s="12"/>
      <c r="J7120" s="13"/>
      <c r="O7120" s="14"/>
      <c r="P7120" s="14"/>
    </row>
    <row r="7121" spans="5:16" ht="15" customHeight="1" x14ac:dyDescent="0.3">
      <c r="E7121" s="12"/>
      <c r="J7121" s="13"/>
      <c r="O7121" s="14"/>
      <c r="P7121" s="14"/>
    </row>
    <row r="7122" spans="5:16" ht="15" customHeight="1" x14ac:dyDescent="0.3">
      <c r="E7122" s="12"/>
      <c r="J7122" s="13"/>
      <c r="O7122" s="14"/>
      <c r="P7122" s="14"/>
    </row>
    <row r="7123" spans="5:16" ht="15" customHeight="1" x14ac:dyDescent="0.3">
      <c r="E7123" s="12"/>
      <c r="J7123" s="13"/>
      <c r="O7123" s="14"/>
      <c r="P7123" s="14"/>
    </row>
    <row r="7124" spans="5:16" ht="15" customHeight="1" x14ac:dyDescent="0.3">
      <c r="E7124" s="12"/>
      <c r="J7124" s="13"/>
      <c r="O7124" s="14"/>
      <c r="P7124" s="14"/>
    </row>
    <row r="7125" spans="5:16" ht="15" customHeight="1" x14ac:dyDescent="0.3">
      <c r="E7125" s="12"/>
      <c r="J7125" s="13"/>
      <c r="O7125" s="14"/>
      <c r="P7125" s="14"/>
    </row>
    <row r="7126" spans="5:16" ht="15" customHeight="1" x14ac:dyDescent="0.3">
      <c r="E7126" s="12"/>
      <c r="J7126" s="13"/>
      <c r="O7126" s="14"/>
      <c r="P7126" s="14"/>
    </row>
    <row r="7127" spans="5:16" ht="15" customHeight="1" x14ac:dyDescent="0.3">
      <c r="E7127" s="12"/>
      <c r="J7127" s="13"/>
      <c r="O7127" s="14"/>
      <c r="P7127" s="14"/>
    </row>
    <row r="7128" spans="5:16" ht="15" customHeight="1" x14ac:dyDescent="0.3">
      <c r="E7128" s="12"/>
      <c r="J7128" s="13"/>
      <c r="O7128" s="14"/>
      <c r="P7128" s="14"/>
    </row>
    <row r="7129" spans="5:16" ht="15" customHeight="1" x14ac:dyDescent="0.3">
      <c r="E7129" s="12"/>
      <c r="J7129" s="13"/>
      <c r="O7129" s="14"/>
      <c r="P7129" s="14"/>
    </row>
    <row r="7130" spans="5:16" ht="15" customHeight="1" x14ac:dyDescent="0.3">
      <c r="E7130" s="12"/>
      <c r="J7130" s="13"/>
      <c r="O7130" s="14"/>
      <c r="P7130" s="14"/>
    </row>
    <row r="7131" spans="5:16" ht="15" customHeight="1" x14ac:dyDescent="0.3">
      <c r="E7131" s="12"/>
      <c r="J7131" s="13"/>
      <c r="O7131" s="14"/>
      <c r="P7131" s="14"/>
    </row>
    <row r="7132" spans="5:16" ht="15" customHeight="1" x14ac:dyDescent="0.3">
      <c r="E7132" s="12"/>
      <c r="J7132" s="13"/>
      <c r="O7132" s="14"/>
      <c r="P7132" s="14"/>
    </row>
    <row r="7133" spans="5:16" ht="15" customHeight="1" x14ac:dyDescent="0.3">
      <c r="E7133" s="12"/>
      <c r="J7133" s="13"/>
      <c r="O7133" s="14"/>
      <c r="P7133" s="14"/>
    </row>
    <row r="7134" spans="5:16" ht="15" customHeight="1" x14ac:dyDescent="0.3">
      <c r="E7134" s="12"/>
      <c r="J7134" s="13"/>
      <c r="O7134" s="14"/>
      <c r="P7134" s="14"/>
    </row>
    <row r="7135" spans="5:16" ht="15" customHeight="1" x14ac:dyDescent="0.3">
      <c r="E7135" s="12"/>
      <c r="J7135" s="13"/>
      <c r="O7135" s="14"/>
      <c r="P7135" s="14"/>
    </row>
    <row r="7136" spans="5:16" ht="15" customHeight="1" x14ac:dyDescent="0.3">
      <c r="E7136" s="12"/>
      <c r="J7136" s="13"/>
      <c r="O7136" s="14"/>
      <c r="P7136" s="14"/>
    </row>
    <row r="7137" spans="5:16" ht="15" customHeight="1" x14ac:dyDescent="0.3">
      <c r="E7137" s="12"/>
      <c r="J7137" s="13"/>
      <c r="O7137" s="14"/>
      <c r="P7137" s="14"/>
    </row>
    <row r="7138" spans="5:16" ht="15" customHeight="1" x14ac:dyDescent="0.3">
      <c r="E7138" s="12"/>
      <c r="J7138" s="13"/>
      <c r="O7138" s="14"/>
      <c r="P7138" s="14"/>
    </row>
    <row r="7139" spans="5:16" ht="15" customHeight="1" x14ac:dyDescent="0.3">
      <c r="E7139" s="12"/>
      <c r="J7139" s="13"/>
      <c r="O7139" s="14"/>
      <c r="P7139" s="14"/>
    </row>
    <row r="7140" spans="5:16" ht="15" customHeight="1" x14ac:dyDescent="0.3">
      <c r="E7140" s="12"/>
      <c r="J7140" s="13"/>
      <c r="O7140" s="14"/>
      <c r="P7140" s="14"/>
    </row>
    <row r="7141" spans="5:16" ht="15" customHeight="1" x14ac:dyDescent="0.3">
      <c r="E7141" s="12"/>
      <c r="J7141" s="13"/>
      <c r="O7141" s="14"/>
      <c r="P7141" s="14"/>
    </row>
    <row r="7142" spans="5:16" ht="15" customHeight="1" x14ac:dyDescent="0.3">
      <c r="E7142" s="12"/>
      <c r="J7142" s="13"/>
      <c r="O7142" s="14"/>
      <c r="P7142" s="14"/>
    </row>
    <row r="7143" spans="5:16" ht="15" customHeight="1" x14ac:dyDescent="0.3">
      <c r="E7143" s="12"/>
      <c r="J7143" s="13"/>
      <c r="O7143" s="14"/>
      <c r="P7143" s="14"/>
    </row>
    <row r="7144" spans="5:16" ht="15" customHeight="1" x14ac:dyDescent="0.3">
      <c r="E7144" s="12"/>
      <c r="J7144" s="13"/>
      <c r="O7144" s="14"/>
      <c r="P7144" s="14"/>
    </row>
    <row r="7145" spans="5:16" ht="15" customHeight="1" x14ac:dyDescent="0.3">
      <c r="E7145" s="12"/>
      <c r="J7145" s="13"/>
      <c r="O7145" s="14"/>
      <c r="P7145" s="14"/>
    </row>
    <row r="7146" spans="5:16" ht="15" customHeight="1" x14ac:dyDescent="0.3">
      <c r="E7146" s="12"/>
      <c r="J7146" s="13"/>
      <c r="O7146" s="14"/>
      <c r="P7146" s="14"/>
    </row>
    <row r="7147" spans="5:16" ht="15" customHeight="1" x14ac:dyDescent="0.3">
      <c r="E7147" s="12"/>
      <c r="J7147" s="13"/>
      <c r="O7147" s="14"/>
      <c r="P7147" s="14"/>
    </row>
    <row r="7148" spans="5:16" ht="15" customHeight="1" x14ac:dyDescent="0.3">
      <c r="E7148" s="12"/>
      <c r="J7148" s="13"/>
      <c r="O7148" s="14"/>
      <c r="P7148" s="14"/>
    </row>
    <row r="7149" spans="5:16" ht="15" customHeight="1" x14ac:dyDescent="0.3">
      <c r="E7149" s="12"/>
      <c r="J7149" s="13"/>
      <c r="O7149" s="14"/>
      <c r="P7149" s="14"/>
    </row>
    <row r="7150" spans="5:16" ht="15" customHeight="1" x14ac:dyDescent="0.3">
      <c r="E7150" s="12"/>
      <c r="J7150" s="13"/>
      <c r="O7150" s="14"/>
      <c r="P7150" s="14"/>
    </row>
    <row r="7151" spans="5:16" ht="15" customHeight="1" x14ac:dyDescent="0.3">
      <c r="E7151" s="12"/>
      <c r="J7151" s="13"/>
      <c r="O7151" s="14"/>
      <c r="P7151" s="14"/>
    </row>
    <row r="7152" spans="5:16" ht="15" customHeight="1" x14ac:dyDescent="0.3">
      <c r="E7152" s="12"/>
      <c r="J7152" s="13"/>
      <c r="O7152" s="14"/>
      <c r="P7152" s="14"/>
    </row>
    <row r="7153" spans="5:16" ht="15" customHeight="1" x14ac:dyDescent="0.3">
      <c r="E7153" s="12"/>
      <c r="J7153" s="13"/>
      <c r="O7153" s="14"/>
      <c r="P7153" s="14"/>
    </row>
    <row r="7154" spans="5:16" ht="15" customHeight="1" x14ac:dyDescent="0.3">
      <c r="E7154" s="12"/>
      <c r="J7154" s="13"/>
      <c r="O7154" s="14"/>
      <c r="P7154" s="14"/>
    </row>
    <row r="7155" spans="5:16" ht="15" customHeight="1" x14ac:dyDescent="0.3">
      <c r="E7155" s="12"/>
      <c r="J7155" s="13"/>
      <c r="O7155" s="14"/>
      <c r="P7155" s="14"/>
    </row>
    <row r="7156" spans="5:16" ht="15" customHeight="1" x14ac:dyDescent="0.3">
      <c r="E7156" s="12"/>
      <c r="J7156" s="13"/>
      <c r="O7156" s="14"/>
      <c r="P7156" s="14"/>
    </row>
    <row r="7157" spans="5:16" ht="15" customHeight="1" x14ac:dyDescent="0.3">
      <c r="E7157" s="12"/>
      <c r="J7157" s="13"/>
      <c r="O7157" s="14"/>
      <c r="P7157" s="14"/>
    </row>
    <row r="7158" spans="5:16" ht="15" customHeight="1" x14ac:dyDescent="0.3">
      <c r="E7158" s="12"/>
      <c r="J7158" s="13"/>
      <c r="O7158" s="14"/>
      <c r="P7158" s="14"/>
    </row>
    <row r="7159" spans="5:16" ht="15" customHeight="1" x14ac:dyDescent="0.3">
      <c r="E7159" s="12"/>
      <c r="J7159" s="13"/>
      <c r="O7159" s="14"/>
      <c r="P7159" s="14"/>
    </row>
    <row r="7160" spans="5:16" ht="15" customHeight="1" x14ac:dyDescent="0.3">
      <c r="E7160" s="12"/>
      <c r="J7160" s="13"/>
      <c r="O7160" s="14"/>
      <c r="P7160" s="14"/>
    </row>
    <row r="7161" spans="5:16" ht="15" customHeight="1" x14ac:dyDescent="0.3">
      <c r="E7161" s="12"/>
      <c r="J7161" s="13"/>
      <c r="O7161" s="14"/>
      <c r="P7161" s="14"/>
    </row>
    <row r="7162" spans="5:16" ht="15" customHeight="1" x14ac:dyDescent="0.3">
      <c r="E7162" s="12"/>
      <c r="J7162" s="13"/>
      <c r="O7162" s="14"/>
      <c r="P7162" s="14"/>
    </row>
    <row r="7163" spans="5:16" ht="15" customHeight="1" x14ac:dyDescent="0.3">
      <c r="E7163" s="12"/>
      <c r="J7163" s="13"/>
      <c r="O7163" s="14"/>
      <c r="P7163" s="14"/>
    </row>
    <row r="7164" spans="5:16" ht="15" customHeight="1" x14ac:dyDescent="0.3">
      <c r="E7164" s="12"/>
      <c r="J7164" s="13"/>
      <c r="O7164" s="14"/>
      <c r="P7164" s="14"/>
    </row>
    <row r="7165" spans="5:16" ht="15" customHeight="1" x14ac:dyDescent="0.3">
      <c r="E7165" s="12"/>
      <c r="J7165" s="13"/>
      <c r="O7165" s="14"/>
      <c r="P7165" s="14"/>
    </row>
    <row r="7166" spans="5:16" ht="15" customHeight="1" x14ac:dyDescent="0.3">
      <c r="E7166" s="12"/>
      <c r="J7166" s="13"/>
      <c r="O7166" s="14"/>
      <c r="P7166" s="14"/>
    </row>
    <row r="7167" spans="5:16" ht="15" customHeight="1" x14ac:dyDescent="0.3">
      <c r="E7167" s="12"/>
      <c r="J7167" s="13"/>
      <c r="O7167" s="14"/>
      <c r="P7167" s="14"/>
    </row>
    <row r="7168" spans="5:16" ht="15" customHeight="1" x14ac:dyDescent="0.3">
      <c r="E7168" s="12"/>
      <c r="J7168" s="13"/>
      <c r="O7168" s="14"/>
      <c r="P7168" s="14"/>
    </row>
    <row r="7169" spans="5:16" ht="15" customHeight="1" x14ac:dyDescent="0.3">
      <c r="E7169" s="12"/>
      <c r="J7169" s="13"/>
      <c r="O7169" s="14"/>
      <c r="P7169" s="14"/>
    </row>
    <row r="7170" spans="5:16" ht="15" customHeight="1" x14ac:dyDescent="0.3">
      <c r="E7170" s="12"/>
      <c r="J7170" s="13"/>
      <c r="O7170" s="14"/>
      <c r="P7170" s="14"/>
    </row>
    <row r="7171" spans="5:16" ht="15" customHeight="1" x14ac:dyDescent="0.3">
      <c r="E7171" s="12"/>
      <c r="J7171" s="13"/>
      <c r="O7171" s="14"/>
      <c r="P7171" s="14"/>
    </row>
    <row r="7172" spans="5:16" ht="15" customHeight="1" x14ac:dyDescent="0.3">
      <c r="E7172" s="12"/>
      <c r="J7172" s="13"/>
      <c r="O7172" s="14"/>
      <c r="P7172" s="14"/>
    </row>
    <row r="7173" spans="5:16" ht="15" customHeight="1" x14ac:dyDescent="0.3">
      <c r="E7173" s="12"/>
      <c r="J7173" s="13"/>
      <c r="O7173" s="14"/>
      <c r="P7173" s="14"/>
    </row>
    <row r="7174" spans="5:16" ht="15" customHeight="1" x14ac:dyDescent="0.3">
      <c r="E7174" s="12"/>
      <c r="J7174" s="13"/>
      <c r="O7174" s="14"/>
      <c r="P7174" s="14"/>
    </row>
    <row r="7175" spans="5:16" ht="15" customHeight="1" x14ac:dyDescent="0.3">
      <c r="E7175" s="12"/>
      <c r="J7175" s="13"/>
      <c r="O7175" s="14"/>
      <c r="P7175" s="14"/>
    </row>
    <row r="7176" spans="5:16" ht="15" customHeight="1" x14ac:dyDescent="0.3">
      <c r="E7176" s="12"/>
      <c r="J7176" s="13"/>
      <c r="O7176" s="14"/>
      <c r="P7176" s="14"/>
    </row>
    <row r="7177" spans="5:16" ht="15" customHeight="1" x14ac:dyDescent="0.3">
      <c r="E7177" s="12"/>
      <c r="J7177" s="13"/>
      <c r="O7177" s="14"/>
      <c r="P7177" s="14"/>
    </row>
    <row r="7178" spans="5:16" ht="15" customHeight="1" x14ac:dyDescent="0.3">
      <c r="E7178" s="12"/>
      <c r="J7178" s="13"/>
      <c r="O7178" s="14"/>
      <c r="P7178" s="14"/>
    </row>
    <row r="7179" spans="5:16" ht="15" customHeight="1" x14ac:dyDescent="0.3">
      <c r="E7179" s="12"/>
      <c r="J7179" s="13"/>
      <c r="O7179" s="14"/>
      <c r="P7179" s="14"/>
    </row>
    <row r="7180" spans="5:16" ht="15" customHeight="1" x14ac:dyDescent="0.3">
      <c r="E7180" s="12"/>
      <c r="J7180" s="13"/>
      <c r="O7180" s="14"/>
      <c r="P7180" s="14"/>
    </row>
    <row r="7181" spans="5:16" ht="15" customHeight="1" x14ac:dyDescent="0.3">
      <c r="E7181" s="12"/>
      <c r="J7181" s="13"/>
      <c r="O7181" s="14"/>
      <c r="P7181" s="14"/>
    </row>
    <row r="7182" spans="5:16" ht="15" customHeight="1" x14ac:dyDescent="0.3">
      <c r="E7182" s="12"/>
      <c r="J7182" s="13"/>
      <c r="O7182" s="14"/>
      <c r="P7182" s="14"/>
    </row>
    <row r="7183" spans="5:16" ht="15" customHeight="1" x14ac:dyDescent="0.3">
      <c r="E7183" s="12"/>
      <c r="J7183" s="13"/>
      <c r="O7183" s="14"/>
      <c r="P7183" s="14"/>
    </row>
    <row r="7184" spans="5:16" ht="15" customHeight="1" x14ac:dyDescent="0.3">
      <c r="E7184" s="12"/>
      <c r="J7184" s="13"/>
      <c r="O7184" s="14"/>
      <c r="P7184" s="14"/>
    </row>
    <row r="7185" spans="5:16" ht="15" customHeight="1" x14ac:dyDescent="0.3">
      <c r="E7185" s="12"/>
      <c r="J7185" s="13"/>
      <c r="O7185" s="14"/>
      <c r="P7185" s="14"/>
    </row>
    <row r="7186" spans="5:16" ht="15" customHeight="1" x14ac:dyDescent="0.3">
      <c r="E7186" s="12"/>
      <c r="J7186" s="13"/>
      <c r="O7186" s="14"/>
      <c r="P7186" s="14"/>
    </row>
    <row r="7187" spans="5:16" ht="15" customHeight="1" x14ac:dyDescent="0.3">
      <c r="E7187" s="12"/>
      <c r="J7187" s="13"/>
      <c r="O7187" s="14"/>
      <c r="P7187" s="14"/>
    </row>
    <row r="7188" spans="5:16" ht="15" customHeight="1" x14ac:dyDescent="0.3">
      <c r="E7188" s="12"/>
      <c r="J7188" s="13"/>
      <c r="O7188" s="14"/>
      <c r="P7188" s="14"/>
    </row>
    <row r="7189" spans="5:16" ht="15" customHeight="1" x14ac:dyDescent="0.3">
      <c r="E7189" s="12"/>
      <c r="J7189" s="13"/>
      <c r="O7189" s="14"/>
      <c r="P7189" s="14"/>
    </row>
    <row r="7190" spans="5:16" ht="15" customHeight="1" x14ac:dyDescent="0.3">
      <c r="E7190" s="12"/>
      <c r="J7190" s="13"/>
      <c r="O7190" s="14"/>
      <c r="P7190" s="14"/>
    </row>
    <row r="7191" spans="5:16" ht="15" customHeight="1" x14ac:dyDescent="0.3">
      <c r="E7191" s="12"/>
      <c r="J7191" s="13"/>
      <c r="O7191" s="14"/>
      <c r="P7191" s="14"/>
    </row>
    <row r="7192" spans="5:16" ht="15" customHeight="1" x14ac:dyDescent="0.3">
      <c r="E7192" s="12"/>
      <c r="J7192" s="13"/>
      <c r="O7192" s="14"/>
      <c r="P7192" s="14"/>
    </row>
    <row r="7193" spans="5:16" ht="15" customHeight="1" x14ac:dyDescent="0.3">
      <c r="E7193" s="12"/>
      <c r="J7193" s="13"/>
      <c r="O7193" s="14"/>
      <c r="P7193" s="14"/>
    </row>
    <row r="7194" spans="5:16" ht="15" customHeight="1" x14ac:dyDescent="0.3">
      <c r="E7194" s="12"/>
      <c r="J7194" s="13"/>
      <c r="O7194" s="14"/>
      <c r="P7194" s="14"/>
    </row>
    <row r="7195" spans="5:16" ht="15" customHeight="1" x14ac:dyDescent="0.3">
      <c r="E7195" s="12"/>
      <c r="J7195" s="13"/>
      <c r="O7195" s="14"/>
      <c r="P7195" s="14"/>
    </row>
    <row r="7196" spans="5:16" ht="15" customHeight="1" x14ac:dyDescent="0.3">
      <c r="E7196" s="12"/>
      <c r="J7196" s="13"/>
      <c r="O7196" s="14"/>
      <c r="P7196" s="14"/>
    </row>
    <row r="7197" spans="5:16" ht="15" customHeight="1" x14ac:dyDescent="0.3">
      <c r="E7197" s="12"/>
      <c r="J7197" s="13"/>
      <c r="O7197" s="14"/>
      <c r="P7197" s="14"/>
    </row>
    <row r="7198" spans="5:16" ht="15" customHeight="1" x14ac:dyDescent="0.3">
      <c r="E7198" s="12"/>
      <c r="J7198" s="13"/>
      <c r="O7198" s="14"/>
      <c r="P7198" s="14"/>
    </row>
    <row r="7199" spans="5:16" ht="15" customHeight="1" x14ac:dyDescent="0.3">
      <c r="E7199" s="12"/>
      <c r="J7199" s="13"/>
      <c r="O7199" s="14"/>
      <c r="P7199" s="14"/>
    </row>
    <row r="7200" spans="5:16" ht="15" customHeight="1" x14ac:dyDescent="0.3">
      <c r="E7200" s="12"/>
      <c r="J7200" s="13"/>
      <c r="O7200" s="14"/>
      <c r="P7200" s="14"/>
    </row>
    <row r="7201" spans="5:16" ht="15" customHeight="1" x14ac:dyDescent="0.3">
      <c r="E7201" s="12"/>
      <c r="J7201" s="13"/>
      <c r="O7201" s="14"/>
      <c r="P7201" s="14"/>
    </row>
    <row r="7202" spans="5:16" ht="15" customHeight="1" x14ac:dyDescent="0.3">
      <c r="E7202" s="12"/>
      <c r="J7202" s="13"/>
      <c r="O7202" s="14"/>
      <c r="P7202" s="14"/>
    </row>
    <row r="7203" spans="5:16" ht="15" customHeight="1" x14ac:dyDescent="0.3">
      <c r="E7203" s="12"/>
      <c r="J7203" s="13"/>
      <c r="O7203" s="14"/>
      <c r="P7203" s="14"/>
    </row>
    <row r="7204" spans="5:16" ht="15" customHeight="1" x14ac:dyDescent="0.3">
      <c r="E7204" s="12"/>
      <c r="J7204" s="13"/>
      <c r="O7204" s="14"/>
      <c r="P7204" s="14"/>
    </row>
    <row r="7205" spans="5:16" ht="15" customHeight="1" x14ac:dyDescent="0.3">
      <c r="E7205" s="12"/>
      <c r="J7205" s="13"/>
      <c r="O7205" s="14"/>
      <c r="P7205" s="14"/>
    </row>
    <row r="7206" spans="5:16" ht="15" customHeight="1" x14ac:dyDescent="0.3">
      <c r="E7206" s="12"/>
      <c r="J7206" s="13"/>
      <c r="O7206" s="14"/>
      <c r="P7206" s="14"/>
    </row>
    <row r="7207" spans="5:16" ht="15" customHeight="1" x14ac:dyDescent="0.3">
      <c r="E7207" s="12"/>
      <c r="J7207" s="13"/>
      <c r="O7207" s="14"/>
      <c r="P7207" s="14"/>
    </row>
    <row r="7208" spans="5:16" ht="15" customHeight="1" x14ac:dyDescent="0.3">
      <c r="E7208" s="12"/>
      <c r="J7208" s="13"/>
      <c r="O7208" s="14"/>
      <c r="P7208" s="14"/>
    </row>
    <row r="7209" spans="5:16" ht="15" customHeight="1" x14ac:dyDescent="0.3">
      <c r="E7209" s="12"/>
      <c r="J7209" s="13"/>
      <c r="O7209" s="14"/>
      <c r="P7209" s="14"/>
    </row>
    <row r="7210" spans="5:16" ht="15" customHeight="1" x14ac:dyDescent="0.3">
      <c r="E7210" s="12"/>
      <c r="J7210" s="13"/>
      <c r="O7210" s="14"/>
      <c r="P7210" s="14"/>
    </row>
    <row r="7211" spans="5:16" ht="15" customHeight="1" x14ac:dyDescent="0.3">
      <c r="E7211" s="12"/>
      <c r="J7211" s="13"/>
      <c r="O7211" s="14"/>
      <c r="P7211" s="14"/>
    </row>
    <row r="7212" spans="5:16" ht="15" customHeight="1" x14ac:dyDescent="0.3">
      <c r="E7212" s="12"/>
      <c r="J7212" s="13"/>
      <c r="O7212" s="14"/>
      <c r="P7212" s="14"/>
    </row>
    <row r="7213" spans="5:16" ht="15" customHeight="1" x14ac:dyDescent="0.3">
      <c r="E7213" s="12"/>
      <c r="J7213" s="13"/>
      <c r="O7213" s="14"/>
      <c r="P7213" s="14"/>
    </row>
    <row r="7214" spans="5:16" ht="15" customHeight="1" x14ac:dyDescent="0.3">
      <c r="E7214" s="12"/>
      <c r="J7214" s="13"/>
      <c r="O7214" s="14"/>
      <c r="P7214" s="14"/>
    </row>
    <row r="7215" spans="5:16" ht="15" customHeight="1" x14ac:dyDescent="0.3">
      <c r="E7215" s="12"/>
      <c r="J7215" s="13"/>
      <c r="O7215" s="14"/>
      <c r="P7215" s="14"/>
    </row>
    <row r="7216" spans="5:16" ht="15" customHeight="1" x14ac:dyDescent="0.3">
      <c r="E7216" s="12"/>
      <c r="J7216" s="13"/>
      <c r="O7216" s="14"/>
      <c r="P7216" s="14"/>
    </row>
    <row r="7217" spans="5:16" ht="15" customHeight="1" x14ac:dyDescent="0.3">
      <c r="E7217" s="12"/>
      <c r="J7217" s="13"/>
      <c r="O7217" s="14"/>
      <c r="P7217" s="14"/>
    </row>
    <row r="7218" spans="5:16" ht="15" customHeight="1" x14ac:dyDescent="0.3">
      <c r="E7218" s="12"/>
      <c r="J7218" s="13"/>
      <c r="O7218" s="14"/>
      <c r="P7218" s="14"/>
    </row>
    <row r="7219" spans="5:16" ht="15" customHeight="1" x14ac:dyDescent="0.3">
      <c r="E7219" s="12"/>
      <c r="J7219" s="13"/>
      <c r="O7219" s="14"/>
      <c r="P7219" s="14"/>
    </row>
    <row r="7220" spans="5:16" ht="15" customHeight="1" x14ac:dyDescent="0.3">
      <c r="E7220" s="12"/>
      <c r="J7220" s="13"/>
      <c r="O7220" s="14"/>
      <c r="P7220" s="14"/>
    </row>
    <row r="7221" spans="5:16" ht="15" customHeight="1" x14ac:dyDescent="0.3">
      <c r="E7221" s="12"/>
      <c r="J7221" s="13"/>
      <c r="O7221" s="14"/>
      <c r="P7221" s="14"/>
    </row>
    <row r="7222" spans="5:16" ht="15" customHeight="1" x14ac:dyDescent="0.3">
      <c r="E7222" s="12"/>
      <c r="J7222" s="13"/>
      <c r="O7222" s="14"/>
      <c r="P7222" s="14"/>
    </row>
    <row r="7223" spans="5:16" ht="15" customHeight="1" x14ac:dyDescent="0.3">
      <c r="E7223" s="12"/>
      <c r="J7223" s="13"/>
      <c r="O7223" s="14"/>
      <c r="P7223" s="14"/>
    </row>
    <row r="7224" spans="5:16" ht="15" customHeight="1" x14ac:dyDescent="0.3">
      <c r="E7224" s="12"/>
      <c r="J7224" s="13"/>
      <c r="O7224" s="14"/>
      <c r="P7224" s="14"/>
    </row>
    <row r="7225" spans="5:16" ht="15" customHeight="1" x14ac:dyDescent="0.3">
      <c r="E7225" s="12"/>
      <c r="J7225" s="13"/>
      <c r="O7225" s="14"/>
      <c r="P7225" s="14"/>
    </row>
    <row r="7226" spans="5:16" ht="15" customHeight="1" x14ac:dyDescent="0.3">
      <c r="E7226" s="12"/>
      <c r="J7226" s="13"/>
      <c r="O7226" s="14"/>
      <c r="P7226" s="14"/>
    </row>
    <row r="7227" spans="5:16" ht="15" customHeight="1" x14ac:dyDescent="0.3">
      <c r="E7227" s="12"/>
      <c r="J7227" s="13"/>
      <c r="O7227" s="14"/>
      <c r="P7227" s="14"/>
    </row>
    <row r="7228" spans="5:16" ht="15" customHeight="1" x14ac:dyDescent="0.3">
      <c r="E7228" s="12"/>
      <c r="J7228" s="13"/>
      <c r="O7228" s="14"/>
      <c r="P7228" s="14"/>
    </row>
    <row r="7229" spans="5:16" ht="15" customHeight="1" x14ac:dyDescent="0.3">
      <c r="E7229" s="12"/>
      <c r="J7229" s="13"/>
      <c r="O7229" s="14"/>
      <c r="P7229" s="14"/>
    </row>
    <row r="7230" spans="5:16" ht="15" customHeight="1" x14ac:dyDescent="0.3">
      <c r="E7230" s="12"/>
      <c r="J7230" s="13"/>
      <c r="O7230" s="14"/>
      <c r="P7230" s="14"/>
    </row>
    <row r="7231" spans="5:16" ht="15" customHeight="1" x14ac:dyDescent="0.3">
      <c r="E7231" s="12"/>
      <c r="J7231" s="13"/>
      <c r="O7231" s="14"/>
      <c r="P7231" s="14"/>
    </row>
    <row r="7232" spans="5:16" ht="15" customHeight="1" x14ac:dyDescent="0.3">
      <c r="E7232" s="12"/>
      <c r="J7232" s="13"/>
      <c r="O7232" s="14"/>
      <c r="P7232" s="14"/>
    </row>
    <row r="7233" spans="5:16" ht="15" customHeight="1" x14ac:dyDescent="0.3">
      <c r="E7233" s="12"/>
      <c r="J7233" s="13"/>
      <c r="O7233" s="14"/>
      <c r="P7233" s="14"/>
    </row>
    <row r="7234" spans="5:16" ht="15" customHeight="1" x14ac:dyDescent="0.3">
      <c r="E7234" s="12"/>
      <c r="J7234" s="13"/>
      <c r="O7234" s="14"/>
      <c r="P7234" s="14"/>
    </row>
    <row r="7235" spans="5:16" ht="15" customHeight="1" x14ac:dyDescent="0.3">
      <c r="E7235" s="12"/>
      <c r="J7235" s="13"/>
      <c r="O7235" s="14"/>
      <c r="P7235" s="14"/>
    </row>
    <row r="7236" spans="5:16" ht="15" customHeight="1" x14ac:dyDescent="0.3">
      <c r="E7236" s="12"/>
      <c r="J7236" s="13"/>
      <c r="O7236" s="14"/>
      <c r="P7236" s="14"/>
    </row>
    <row r="7237" spans="5:16" ht="15" customHeight="1" x14ac:dyDescent="0.3">
      <c r="E7237" s="12"/>
      <c r="J7237" s="13"/>
      <c r="O7237" s="14"/>
      <c r="P7237" s="14"/>
    </row>
    <row r="7238" spans="5:16" ht="15" customHeight="1" x14ac:dyDescent="0.3">
      <c r="E7238" s="12"/>
      <c r="J7238" s="13"/>
      <c r="O7238" s="14"/>
      <c r="P7238" s="14"/>
    </row>
    <row r="7239" spans="5:16" ht="15" customHeight="1" x14ac:dyDescent="0.3">
      <c r="E7239" s="12"/>
      <c r="J7239" s="13"/>
      <c r="O7239" s="14"/>
      <c r="P7239" s="14"/>
    </row>
    <row r="7240" spans="5:16" ht="15" customHeight="1" x14ac:dyDescent="0.3">
      <c r="E7240" s="12"/>
      <c r="J7240" s="13"/>
      <c r="O7240" s="14"/>
      <c r="P7240" s="14"/>
    </row>
    <row r="7241" spans="5:16" ht="15" customHeight="1" x14ac:dyDescent="0.3">
      <c r="E7241" s="12"/>
      <c r="J7241" s="13"/>
      <c r="O7241" s="14"/>
      <c r="P7241" s="14"/>
    </row>
    <row r="7242" spans="5:16" ht="15" customHeight="1" x14ac:dyDescent="0.3">
      <c r="E7242" s="12"/>
      <c r="J7242" s="13"/>
      <c r="O7242" s="14"/>
      <c r="P7242" s="14"/>
    </row>
    <row r="7243" spans="5:16" ht="15" customHeight="1" x14ac:dyDescent="0.3">
      <c r="E7243" s="12"/>
      <c r="J7243" s="13"/>
      <c r="O7243" s="14"/>
      <c r="P7243" s="14"/>
    </row>
    <row r="7244" spans="5:16" ht="15" customHeight="1" x14ac:dyDescent="0.3">
      <c r="E7244" s="12"/>
      <c r="J7244" s="13"/>
      <c r="O7244" s="14"/>
      <c r="P7244" s="14"/>
    </row>
    <row r="7245" spans="5:16" ht="15" customHeight="1" x14ac:dyDescent="0.3">
      <c r="E7245" s="12"/>
      <c r="J7245" s="13"/>
      <c r="O7245" s="14"/>
      <c r="P7245" s="14"/>
    </row>
    <row r="7246" spans="5:16" ht="15" customHeight="1" x14ac:dyDescent="0.3">
      <c r="E7246" s="12"/>
      <c r="J7246" s="13"/>
      <c r="O7246" s="14"/>
      <c r="P7246" s="14"/>
    </row>
    <row r="7247" spans="5:16" ht="15" customHeight="1" x14ac:dyDescent="0.3">
      <c r="E7247" s="12"/>
      <c r="J7247" s="13"/>
      <c r="O7247" s="14"/>
      <c r="P7247" s="14"/>
    </row>
    <row r="7248" spans="5:16" ht="15" customHeight="1" x14ac:dyDescent="0.3">
      <c r="E7248" s="12"/>
      <c r="J7248" s="13"/>
      <c r="O7248" s="14"/>
      <c r="P7248" s="14"/>
    </row>
    <row r="7249" spans="5:16" ht="15" customHeight="1" x14ac:dyDescent="0.3">
      <c r="E7249" s="12"/>
      <c r="J7249" s="13"/>
      <c r="O7249" s="14"/>
      <c r="P7249" s="14"/>
    </row>
    <row r="7250" spans="5:16" ht="15" customHeight="1" x14ac:dyDescent="0.3">
      <c r="E7250" s="12"/>
      <c r="J7250" s="13"/>
      <c r="O7250" s="14"/>
      <c r="P7250" s="14"/>
    </row>
    <row r="7251" spans="5:16" ht="15" customHeight="1" x14ac:dyDescent="0.3">
      <c r="E7251" s="12"/>
      <c r="J7251" s="13"/>
      <c r="O7251" s="14"/>
      <c r="P7251" s="14"/>
    </row>
    <row r="7252" spans="5:16" ht="15" customHeight="1" x14ac:dyDescent="0.3">
      <c r="E7252" s="12"/>
      <c r="J7252" s="13"/>
      <c r="O7252" s="14"/>
      <c r="P7252" s="14"/>
    </row>
    <row r="7253" spans="5:16" ht="15" customHeight="1" x14ac:dyDescent="0.3">
      <c r="E7253" s="12"/>
      <c r="J7253" s="13"/>
      <c r="O7253" s="14"/>
      <c r="P7253" s="14"/>
    </row>
    <row r="7254" spans="5:16" ht="15" customHeight="1" x14ac:dyDescent="0.3">
      <c r="E7254" s="12"/>
      <c r="J7254" s="13"/>
      <c r="O7254" s="14"/>
      <c r="P7254" s="14"/>
    </row>
    <row r="7255" spans="5:16" ht="15" customHeight="1" x14ac:dyDescent="0.3">
      <c r="E7255" s="12"/>
      <c r="J7255" s="13"/>
      <c r="O7255" s="14"/>
      <c r="P7255" s="14"/>
    </row>
    <row r="7256" spans="5:16" ht="15" customHeight="1" x14ac:dyDescent="0.3">
      <c r="E7256" s="12"/>
      <c r="J7256" s="13"/>
      <c r="O7256" s="14"/>
      <c r="P7256" s="14"/>
    </row>
    <row r="7257" spans="5:16" ht="15" customHeight="1" x14ac:dyDescent="0.3">
      <c r="E7257" s="12"/>
      <c r="J7257" s="13"/>
      <c r="O7257" s="14"/>
      <c r="P7257" s="14"/>
    </row>
    <row r="7258" spans="5:16" ht="15" customHeight="1" x14ac:dyDescent="0.3">
      <c r="E7258" s="12"/>
      <c r="J7258" s="13"/>
      <c r="O7258" s="14"/>
      <c r="P7258" s="14"/>
    </row>
    <row r="7259" spans="5:16" ht="15" customHeight="1" x14ac:dyDescent="0.3">
      <c r="E7259" s="12"/>
      <c r="J7259" s="13"/>
      <c r="O7259" s="14"/>
      <c r="P7259" s="14"/>
    </row>
    <row r="7260" spans="5:16" ht="15" customHeight="1" x14ac:dyDescent="0.3">
      <c r="E7260" s="12"/>
      <c r="J7260" s="13"/>
      <c r="O7260" s="14"/>
      <c r="P7260" s="14"/>
    </row>
    <row r="7261" spans="5:16" ht="15" customHeight="1" x14ac:dyDescent="0.3">
      <c r="E7261" s="12"/>
      <c r="J7261" s="13"/>
      <c r="O7261" s="14"/>
      <c r="P7261" s="14"/>
    </row>
    <row r="7262" spans="5:16" ht="15" customHeight="1" x14ac:dyDescent="0.3">
      <c r="E7262" s="12"/>
      <c r="J7262" s="13"/>
      <c r="O7262" s="14"/>
      <c r="P7262" s="14"/>
    </row>
    <row r="7263" spans="5:16" ht="15" customHeight="1" x14ac:dyDescent="0.3">
      <c r="E7263" s="12"/>
      <c r="J7263" s="13"/>
      <c r="O7263" s="14"/>
      <c r="P7263" s="14"/>
    </row>
    <row r="7264" spans="5:16" ht="15" customHeight="1" x14ac:dyDescent="0.3">
      <c r="E7264" s="12"/>
      <c r="J7264" s="13"/>
      <c r="O7264" s="14"/>
      <c r="P7264" s="14"/>
    </row>
    <row r="7265" spans="5:16" ht="15" customHeight="1" x14ac:dyDescent="0.3">
      <c r="E7265" s="12"/>
      <c r="J7265" s="13"/>
      <c r="O7265" s="14"/>
      <c r="P7265" s="14"/>
    </row>
    <row r="7266" spans="5:16" ht="15" customHeight="1" x14ac:dyDescent="0.3">
      <c r="E7266" s="12"/>
      <c r="J7266" s="13"/>
      <c r="O7266" s="14"/>
      <c r="P7266" s="14"/>
    </row>
    <row r="7267" spans="5:16" ht="15" customHeight="1" x14ac:dyDescent="0.3">
      <c r="E7267" s="12"/>
      <c r="J7267" s="13"/>
      <c r="O7267" s="14"/>
      <c r="P7267" s="14"/>
    </row>
    <row r="7268" spans="5:16" ht="15" customHeight="1" x14ac:dyDescent="0.3">
      <c r="E7268" s="12"/>
      <c r="J7268" s="13"/>
      <c r="O7268" s="14"/>
      <c r="P7268" s="14"/>
    </row>
    <row r="7269" spans="5:16" ht="15" customHeight="1" x14ac:dyDescent="0.3">
      <c r="E7269" s="12"/>
      <c r="J7269" s="13"/>
      <c r="O7269" s="14"/>
      <c r="P7269" s="14"/>
    </row>
    <row r="7270" spans="5:16" ht="15" customHeight="1" x14ac:dyDescent="0.3">
      <c r="E7270" s="12"/>
      <c r="J7270" s="13"/>
      <c r="O7270" s="14"/>
      <c r="P7270" s="14"/>
    </row>
    <row r="7271" spans="5:16" ht="15" customHeight="1" x14ac:dyDescent="0.3">
      <c r="E7271" s="12"/>
      <c r="J7271" s="13"/>
      <c r="O7271" s="14"/>
      <c r="P7271" s="14"/>
    </row>
    <row r="7272" spans="5:16" ht="15" customHeight="1" x14ac:dyDescent="0.3">
      <c r="E7272" s="12"/>
      <c r="J7272" s="13"/>
      <c r="O7272" s="14"/>
      <c r="P7272" s="14"/>
    </row>
    <row r="7273" spans="5:16" ht="15" customHeight="1" x14ac:dyDescent="0.3">
      <c r="E7273" s="12"/>
      <c r="J7273" s="13"/>
      <c r="O7273" s="14"/>
      <c r="P7273" s="14"/>
    </row>
    <row r="7274" spans="5:16" ht="15" customHeight="1" x14ac:dyDescent="0.3">
      <c r="E7274" s="12"/>
      <c r="J7274" s="13"/>
      <c r="O7274" s="14"/>
      <c r="P7274" s="14"/>
    </row>
    <row r="7275" spans="5:16" ht="15" customHeight="1" x14ac:dyDescent="0.3">
      <c r="E7275" s="12"/>
      <c r="J7275" s="13"/>
      <c r="O7275" s="14"/>
      <c r="P7275" s="14"/>
    </row>
    <row r="7276" spans="5:16" ht="15" customHeight="1" x14ac:dyDescent="0.3">
      <c r="E7276" s="12"/>
      <c r="J7276" s="13"/>
      <c r="O7276" s="14"/>
      <c r="P7276" s="14"/>
    </row>
    <row r="7277" spans="5:16" ht="15" customHeight="1" x14ac:dyDescent="0.3">
      <c r="E7277" s="12"/>
      <c r="J7277" s="13"/>
      <c r="O7277" s="14"/>
      <c r="P7277" s="14"/>
    </row>
    <row r="7278" spans="5:16" ht="15" customHeight="1" x14ac:dyDescent="0.3">
      <c r="E7278" s="12"/>
      <c r="J7278" s="13"/>
      <c r="O7278" s="14"/>
      <c r="P7278" s="14"/>
    </row>
    <row r="7279" spans="5:16" ht="15" customHeight="1" x14ac:dyDescent="0.3">
      <c r="E7279" s="12"/>
      <c r="J7279" s="13"/>
      <c r="O7279" s="14"/>
      <c r="P7279" s="14"/>
    </row>
    <row r="7280" spans="5:16" ht="15" customHeight="1" x14ac:dyDescent="0.3">
      <c r="E7280" s="12"/>
      <c r="J7280" s="13"/>
      <c r="O7280" s="14"/>
      <c r="P7280" s="14"/>
    </row>
    <row r="7281" spans="5:16" ht="15" customHeight="1" x14ac:dyDescent="0.3">
      <c r="E7281" s="12"/>
      <c r="J7281" s="13"/>
      <c r="O7281" s="14"/>
      <c r="P7281" s="14"/>
    </row>
    <row r="7282" spans="5:16" ht="15" customHeight="1" x14ac:dyDescent="0.3">
      <c r="E7282" s="12"/>
      <c r="J7282" s="13"/>
      <c r="O7282" s="14"/>
      <c r="P7282" s="14"/>
    </row>
    <row r="7283" spans="5:16" ht="15" customHeight="1" x14ac:dyDescent="0.3">
      <c r="E7283" s="12"/>
      <c r="J7283" s="13"/>
      <c r="O7283" s="14"/>
      <c r="P7283" s="14"/>
    </row>
    <row r="7284" spans="5:16" ht="15" customHeight="1" x14ac:dyDescent="0.3">
      <c r="E7284" s="12"/>
      <c r="J7284" s="13"/>
      <c r="O7284" s="14"/>
      <c r="P7284" s="14"/>
    </row>
    <row r="7285" spans="5:16" ht="15" customHeight="1" x14ac:dyDescent="0.3">
      <c r="E7285" s="12"/>
      <c r="J7285" s="13"/>
      <c r="O7285" s="14"/>
      <c r="P7285" s="14"/>
    </row>
    <row r="7286" spans="5:16" ht="15" customHeight="1" x14ac:dyDescent="0.3">
      <c r="E7286" s="12"/>
      <c r="J7286" s="13"/>
      <c r="O7286" s="14"/>
      <c r="P7286" s="14"/>
    </row>
    <row r="7287" spans="5:16" ht="15" customHeight="1" x14ac:dyDescent="0.3">
      <c r="E7287" s="12"/>
      <c r="J7287" s="13"/>
      <c r="O7287" s="14"/>
      <c r="P7287" s="14"/>
    </row>
    <row r="7288" spans="5:16" ht="15" customHeight="1" x14ac:dyDescent="0.3">
      <c r="E7288" s="12"/>
      <c r="J7288" s="13"/>
      <c r="O7288" s="14"/>
      <c r="P7288" s="14"/>
    </row>
    <row r="7289" spans="5:16" ht="15" customHeight="1" x14ac:dyDescent="0.3">
      <c r="E7289" s="12"/>
      <c r="J7289" s="13"/>
      <c r="O7289" s="14"/>
      <c r="P7289" s="14"/>
    </row>
    <row r="7290" spans="5:16" ht="15" customHeight="1" x14ac:dyDescent="0.3">
      <c r="E7290" s="12"/>
      <c r="J7290" s="13"/>
      <c r="O7290" s="14"/>
      <c r="P7290" s="14"/>
    </row>
    <row r="7291" spans="5:16" ht="15" customHeight="1" x14ac:dyDescent="0.3">
      <c r="E7291" s="12"/>
      <c r="J7291" s="13"/>
      <c r="O7291" s="14"/>
      <c r="P7291" s="14"/>
    </row>
    <row r="7292" spans="5:16" ht="15" customHeight="1" x14ac:dyDescent="0.3">
      <c r="E7292" s="12"/>
      <c r="J7292" s="13"/>
      <c r="O7292" s="14"/>
      <c r="P7292" s="14"/>
    </row>
    <row r="7293" spans="5:16" ht="15" customHeight="1" x14ac:dyDescent="0.3">
      <c r="E7293" s="12"/>
      <c r="J7293" s="13"/>
      <c r="O7293" s="14"/>
      <c r="P7293" s="14"/>
    </row>
    <row r="7294" spans="5:16" ht="15" customHeight="1" x14ac:dyDescent="0.3">
      <c r="E7294" s="12"/>
      <c r="J7294" s="13"/>
      <c r="O7294" s="14"/>
      <c r="P7294" s="14"/>
    </row>
    <row r="7295" spans="5:16" ht="15" customHeight="1" x14ac:dyDescent="0.3">
      <c r="E7295" s="12"/>
      <c r="J7295" s="13"/>
      <c r="O7295" s="14"/>
      <c r="P7295" s="14"/>
    </row>
    <row r="7296" spans="5:16" ht="15" customHeight="1" x14ac:dyDescent="0.3">
      <c r="E7296" s="12"/>
      <c r="J7296" s="13"/>
      <c r="O7296" s="14"/>
      <c r="P7296" s="14"/>
    </row>
    <row r="7297" spans="5:16" ht="15" customHeight="1" x14ac:dyDescent="0.3">
      <c r="E7297" s="12"/>
      <c r="J7297" s="13"/>
      <c r="O7297" s="14"/>
      <c r="P7297" s="14"/>
    </row>
    <row r="7298" spans="5:16" ht="15" customHeight="1" x14ac:dyDescent="0.3">
      <c r="E7298" s="12"/>
      <c r="J7298" s="13"/>
      <c r="O7298" s="14"/>
      <c r="P7298" s="14"/>
    </row>
    <row r="7299" spans="5:16" ht="15" customHeight="1" x14ac:dyDescent="0.3">
      <c r="E7299" s="12"/>
      <c r="J7299" s="13"/>
      <c r="O7299" s="14"/>
      <c r="P7299" s="14"/>
    </row>
    <row r="7300" spans="5:16" ht="15" customHeight="1" x14ac:dyDescent="0.3">
      <c r="E7300" s="12"/>
      <c r="J7300" s="13"/>
      <c r="O7300" s="14"/>
      <c r="P7300" s="14"/>
    </row>
    <row r="7301" spans="5:16" ht="15" customHeight="1" x14ac:dyDescent="0.3">
      <c r="E7301" s="12"/>
      <c r="J7301" s="13"/>
      <c r="O7301" s="14"/>
      <c r="P7301" s="14"/>
    </row>
    <row r="7302" spans="5:16" ht="15" customHeight="1" x14ac:dyDescent="0.3">
      <c r="E7302" s="12"/>
      <c r="J7302" s="13"/>
      <c r="O7302" s="14"/>
      <c r="P7302" s="14"/>
    </row>
    <row r="7303" spans="5:16" ht="15" customHeight="1" x14ac:dyDescent="0.3">
      <c r="E7303" s="12"/>
      <c r="J7303" s="13"/>
      <c r="O7303" s="14"/>
      <c r="P7303" s="14"/>
    </row>
    <row r="7304" spans="5:16" ht="15" customHeight="1" x14ac:dyDescent="0.3">
      <c r="E7304" s="12"/>
      <c r="J7304" s="13"/>
      <c r="O7304" s="14"/>
      <c r="P7304" s="14"/>
    </row>
    <row r="7305" spans="5:16" ht="15" customHeight="1" x14ac:dyDescent="0.3">
      <c r="E7305" s="12"/>
      <c r="J7305" s="13"/>
      <c r="O7305" s="14"/>
      <c r="P7305" s="14"/>
    </row>
    <row r="7306" spans="5:16" ht="15" customHeight="1" x14ac:dyDescent="0.3">
      <c r="E7306" s="12"/>
      <c r="J7306" s="13"/>
      <c r="O7306" s="14"/>
      <c r="P7306" s="14"/>
    </row>
    <row r="7307" spans="5:16" ht="15" customHeight="1" x14ac:dyDescent="0.3">
      <c r="E7307" s="12"/>
      <c r="J7307" s="13"/>
      <c r="O7307" s="14"/>
      <c r="P7307" s="14"/>
    </row>
    <row r="7308" spans="5:16" ht="15" customHeight="1" x14ac:dyDescent="0.3">
      <c r="E7308" s="12"/>
      <c r="J7308" s="13"/>
      <c r="O7308" s="14"/>
      <c r="P7308" s="14"/>
    </row>
    <row r="7309" spans="5:16" ht="15" customHeight="1" x14ac:dyDescent="0.3">
      <c r="E7309" s="12"/>
      <c r="J7309" s="13"/>
      <c r="O7309" s="14"/>
      <c r="P7309" s="14"/>
    </row>
    <row r="7310" spans="5:16" ht="15" customHeight="1" x14ac:dyDescent="0.3">
      <c r="E7310" s="12"/>
      <c r="J7310" s="13"/>
      <c r="O7310" s="14"/>
      <c r="P7310" s="14"/>
    </row>
    <row r="7311" spans="5:16" ht="15" customHeight="1" x14ac:dyDescent="0.3">
      <c r="E7311" s="12"/>
      <c r="J7311" s="13"/>
      <c r="O7311" s="14"/>
      <c r="P7311" s="14"/>
    </row>
    <row r="7312" spans="5:16" ht="15" customHeight="1" x14ac:dyDescent="0.3">
      <c r="E7312" s="12"/>
      <c r="J7312" s="13"/>
      <c r="O7312" s="14"/>
      <c r="P7312" s="14"/>
    </row>
    <row r="7313" spans="5:16" ht="15" customHeight="1" x14ac:dyDescent="0.3">
      <c r="E7313" s="12"/>
      <c r="J7313" s="13"/>
      <c r="O7313" s="14"/>
      <c r="P7313" s="14"/>
    </row>
    <row r="7314" spans="5:16" ht="15" customHeight="1" x14ac:dyDescent="0.3">
      <c r="E7314" s="12"/>
      <c r="J7314" s="13"/>
      <c r="O7314" s="14"/>
      <c r="P7314" s="14"/>
    </row>
    <row r="7315" spans="5:16" ht="15" customHeight="1" x14ac:dyDescent="0.3">
      <c r="E7315" s="12"/>
      <c r="J7315" s="13"/>
      <c r="O7315" s="14"/>
      <c r="P7315" s="14"/>
    </row>
    <row r="7316" spans="5:16" ht="15" customHeight="1" x14ac:dyDescent="0.3">
      <c r="E7316" s="12"/>
      <c r="J7316" s="13"/>
      <c r="O7316" s="14"/>
      <c r="P7316" s="14"/>
    </row>
    <row r="7317" spans="5:16" ht="15" customHeight="1" x14ac:dyDescent="0.3">
      <c r="E7317" s="12"/>
      <c r="J7317" s="13"/>
      <c r="O7317" s="14"/>
      <c r="P7317" s="14"/>
    </row>
    <row r="7318" spans="5:16" ht="15" customHeight="1" x14ac:dyDescent="0.3">
      <c r="E7318" s="12"/>
      <c r="J7318" s="13"/>
      <c r="O7318" s="14"/>
      <c r="P7318" s="14"/>
    </row>
    <row r="7319" spans="5:16" ht="15" customHeight="1" x14ac:dyDescent="0.3">
      <c r="E7319" s="12"/>
      <c r="J7319" s="13"/>
      <c r="O7319" s="14"/>
      <c r="P7319" s="14"/>
    </row>
    <row r="7320" spans="5:16" ht="15" customHeight="1" x14ac:dyDescent="0.3">
      <c r="E7320" s="12"/>
      <c r="J7320" s="13"/>
      <c r="O7320" s="14"/>
      <c r="P7320" s="14"/>
    </row>
    <row r="7321" spans="5:16" ht="15" customHeight="1" x14ac:dyDescent="0.3">
      <c r="E7321" s="12"/>
      <c r="J7321" s="13"/>
      <c r="O7321" s="14"/>
      <c r="P7321" s="14"/>
    </row>
    <row r="7322" spans="5:16" ht="15" customHeight="1" x14ac:dyDescent="0.3">
      <c r="E7322" s="12"/>
      <c r="J7322" s="13"/>
      <c r="O7322" s="14"/>
      <c r="P7322" s="14"/>
    </row>
    <row r="7323" spans="5:16" ht="15" customHeight="1" x14ac:dyDescent="0.3">
      <c r="E7323" s="12"/>
      <c r="J7323" s="13"/>
      <c r="O7323" s="14"/>
      <c r="P7323" s="14"/>
    </row>
    <row r="7324" spans="5:16" ht="15" customHeight="1" x14ac:dyDescent="0.3">
      <c r="E7324" s="12"/>
      <c r="J7324" s="13"/>
      <c r="O7324" s="14"/>
      <c r="P7324" s="14"/>
    </row>
    <row r="7325" spans="5:16" ht="15" customHeight="1" x14ac:dyDescent="0.3">
      <c r="E7325" s="12"/>
      <c r="J7325" s="13"/>
      <c r="O7325" s="14"/>
      <c r="P7325" s="14"/>
    </row>
    <row r="7326" spans="5:16" ht="15" customHeight="1" x14ac:dyDescent="0.3">
      <c r="E7326" s="12"/>
      <c r="J7326" s="13"/>
      <c r="O7326" s="14"/>
      <c r="P7326" s="14"/>
    </row>
    <row r="7327" spans="5:16" ht="15" customHeight="1" x14ac:dyDescent="0.3">
      <c r="E7327" s="12"/>
      <c r="J7327" s="13"/>
      <c r="O7327" s="14"/>
      <c r="P7327" s="14"/>
    </row>
    <row r="7328" spans="5:16" ht="15" customHeight="1" x14ac:dyDescent="0.3">
      <c r="E7328" s="12"/>
      <c r="J7328" s="13"/>
      <c r="O7328" s="14"/>
      <c r="P7328" s="14"/>
    </row>
    <row r="7329" spans="5:16" ht="15" customHeight="1" x14ac:dyDescent="0.3">
      <c r="E7329" s="12"/>
      <c r="J7329" s="13"/>
      <c r="O7329" s="14"/>
      <c r="P7329" s="14"/>
    </row>
    <row r="7330" spans="5:16" ht="15" customHeight="1" x14ac:dyDescent="0.3">
      <c r="E7330" s="12"/>
      <c r="J7330" s="13"/>
      <c r="O7330" s="14"/>
      <c r="P7330" s="14"/>
    </row>
    <row r="7331" spans="5:16" ht="15" customHeight="1" x14ac:dyDescent="0.3">
      <c r="E7331" s="12"/>
      <c r="J7331" s="13"/>
      <c r="O7331" s="14"/>
      <c r="P7331" s="14"/>
    </row>
    <row r="7332" spans="5:16" ht="15" customHeight="1" x14ac:dyDescent="0.3">
      <c r="E7332" s="12"/>
      <c r="J7332" s="13"/>
      <c r="O7332" s="14"/>
      <c r="P7332" s="14"/>
    </row>
    <row r="7333" spans="5:16" ht="15" customHeight="1" x14ac:dyDescent="0.3">
      <c r="E7333" s="12"/>
      <c r="J7333" s="13"/>
      <c r="O7333" s="14"/>
      <c r="P7333" s="14"/>
    </row>
    <row r="7334" spans="5:16" ht="15" customHeight="1" x14ac:dyDescent="0.3">
      <c r="E7334" s="12"/>
      <c r="J7334" s="13"/>
      <c r="O7334" s="14"/>
      <c r="P7334" s="14"/>
    </row>
    <row r="7335" spans="5:16" ht="15" customHeight="1" x14ac:dyDescent="0.3">
      <c r="E7335" s="12"/>
      <c r="J7335" s="13"/>
      <c r="O7335" s="14"/>
      <c r="P7335" s="14"/>
    </row>
    <row r="7336" spans="5:16" ht="15" customHeight="1" x14ac:dyDescent="0.3">
      <c r="E7336" s="12"/>
      <c r="J7336" s="13"/>
      <c r="O7336" s="14"/>
      <c r="P7336" s="14"/>
    </row>
    <row r="7337" spans="5:16" ht="15" customHeight="1" x14ac:dyDescent="0.3">
      <c r="E7337" s="12"/>
      <c r="J7337" s="13"/>
      <c r="O7337" s="14"/>
      <c r="P7337" s="14"/>
    </row>
    <row r="7338" spans="5:16" ht="15" customHeight="1" x14ac:dyDescent="0.3">
      <c r="E7338" s="12"/>
      <c r="J7338" s="13"/>
      <c r="O7338" s="14"/>
      <c r="P7338" s="14"/>
    </row>
    <row r="7339" spans="5:16" ht="15" customHeight="1" x14ac:dyDescent="0.3">
      <c r="E7339" s="12"/>
      <c r="J7339" s="13"/>
      <c r="O7339" s="14"/>
      <c r="P7339" s="14"/>
    </row>
    <row r="7340" spans="5:16" ht="15" customHeight="1" x14ac:dyDescent="0.3">
      <c r="E7340" s="12"/>
      <c r="J7340" s="13"/>
      <c r="O7340" s="14"/>
      <c r="P7340" s="14"/>
    </row>
    <row r="7341" spans="5:16" ht="15" customHeight="1" x14ac:dyDescent="0.3">
      <c r="E7341" s="12"/>
      <c r="J7341" s="13"/>
      <c r="O7341" s="14"/>
      <c r="P7341" s="14"/>
    </row>
    <row r="7342" spans="5:16" ht="15" customHeight="1" x14ac:dyDescent="0.3">
      <c r="E7342" s="12"/>
      <c r="J7342" s="13"/>
      <c r="O7342" s="14"/>
      <c r="P7342" s="14"/>
    </row>
    <row r="7343" spans="5:16" ht="15" customHeight="1" x14ac:dyDescent="0.3">
      <c r="E7343" s="12"/>
      <c r="J7343" s="13"/>
      <c r="O7343" s="14"/>
      <c r="P7343" s="14"/>
    </row>
    <row r="7344" spans="5:16" ht="15" customHeight="1" x14ac:dyDescent="0.3">
      <c r="E7344" s="12"/>
      <c r="J7344" s="13"/>
      <c r="O7344" s="14"/>
      <c r="P7344" s="14"/>
    </row>
    <row r="7345" spans="5:16" ht="15" customHeight="1" x14ac:dyDescent="0.3">
      <c r="E7345" s="12"/>
      <c r="J7345" s="13"/>
      <c r="O7345" s="14"/>
      <c r="P7345" s="14"/>
    </row>
    <row r="7346" spans="5:16" ht="15" customHeight="1" x14ac:dyDescent="0.3">
      <c r="E7346" s="12"/>
      <c r="J7346" s="13"/>
      <c r="O7346" s="14"/>
      <c r="P7346" s="14"/>
    </row>
    <row r="7347" spans="5:16" ht="15" customHeight="1" x14ac:dyDescent="0.3">
      <c r="E7347" s="12"/>
      <c r="J7347" s="13"/>
      <c r="O7347" s="14"/>
      <c r="P7347" s="14"/>
    </row>
    <row r="7348" spans="5:16" ht="15" customHeight="1" x14ac:dyDescent="0.3">
      <c r="E7348" s="12"/>
      <c r="J7348" s="13"/>
      <c r="O7348" s="14"/>
      <c r="P7348" s="14"/>
    </row>
    <row r="7349" spans="5:16" ht="15" customHeight="1" x14ac:dyDescent="0.3">
      <c r="E7349" s="12"/>
      <c r="J7349" s="13"/>
      <c r="O7349" s="14"/>
      <c r="P7349" s="14"/>
    </row>
    <row r="7350" spans="5:16" ht="15" customHeight="1" x14ac:dyDescent="0.3">
      <c r="E7350" s="12"/>
      <c r="J7350" s="13"/>
      <c r="O7350" s="14"/>
      <c r="P7350" s="14"/>
    </row>
    <row r="7351" spans="5:16" ht="15" customHeight="1" x14ac:dyDescent="0.3">
      <c r="E7351" s="12"/>
      <c r="J7351" s="13"/>
      <c r="O7351" s="14"/>
      <c r="P7351" s="14"/>
    </row>
    <row r="7352" spans="5:16" ht="15" customHeight="1" x14ac:dyDescent="0.3">
      <c r="E7352" s="12"/>
      <c r="J7352" s="13"/>
      <c r="O7352" s="14"/>
      <c r="P7352" s="14"/>
    </row>
    <row r="7353" spans="5:16" ht="15" customHeight="1" x14ac:dyDescent="0.3">
      <c r="E7353" s="12"/>
      <c r="J7353" s="13"/>
      <c r="O7353" s="14"/>
      <c r="P7353" s="14"/>
    </row>
    <row r="7354" spans="5:16" ht="15" customHeight="1" x14ac:dyDescent="0.3">
      <c r="E7354" s="12"/>
      <c r="J7354" s="13"/>
      <c r="O7354" s="14"/>
      <c r="P7354" s="14"/>
    </row>
    <row r="7355" spans="5:16" ht="15" customHeight="1" x14ac:dyDescent="0.3">
      <c r="E7355" s="12"/>
      <c r="J7355" s="13"/>
      <c r="O7355" s="14"/>
      <c r="P7355" s="14"/>
    </row>
    <row r="7356" spans="5:16" ht="15" customHeight="1" x14ac:dyDescent="0.3">
      <c r="E7356" s="12"/>
      <c r="J7356" s="13"/>
      <c r="O7356" s="14"/>
      <c r="P7356" s="14"/>
    </row>
    <row r="7357" spans="5:16" ht="15" customHeight="1" x14ac:dyDescent="0.3">
      <c r="E7357" s="12"/>
      <c r="J7357" s="13"/>
      <c r="O7357" s="14"/>
      <c r="P7357" s="14"/>
    </row>
    <row r="7358" spans="5:16" ht="15" customHeight="1" x14ac:dyDescent="0.3">
      <c r="E7358" s="12"/>
      <c r="J7358" s="13"/>
      <c r="O7358" s="14"/>
      <c r="P7358" s="14"/>
    </row>
    <row r="7359" spans="5:16" ht="15" customHeight="1" x14ac:dyDescent="0.3">
      <c r="E7359" s="12"/>
      <c r="J7359" s="13"/>
      <c r="O7359" s="14"/>
      <c r="P7359" s="14"/>
    </row>
    <row r="7360" spans="5:16" ht="15" customHeight="1" x14ac:dyDescent="0.3">
      <c r="E7360" s="12"/>
      <c r="J7360" s="13"/>
      <c r="O7360" s="14"/>
      <c r="P7360" s="14"/>
    </row>
    <row r="7361" spans="5:16" ht="15" customHeight="1" x14ac:dyDescent="0.3">
      <c r="E7361" s="12"/>
      <c r="J7361" s="13"/>
      <c r="O7361" s="14"/>
      <c r="P7361" s="14"/>
    </row>
    <row r="7362" spans="5:16" ht="15" customHeight="1" x14ac:dyDescent="0.3">
      <c r="E7362" s="12"/>
      <c r="J7362" s="13"/>
      <c r="O7362" s="14"/>
      <c r="P7362" s="14"/>
    </row>
    <row r="7363" spans="5:16" ht="15" customHeight="1" x14ac:dyDescent="0.3">
      <c r="E7363" s="12"/>
      <c r="J7363" s="13"/>
      <c r="O7363" s="14"/>
      <c r="P7363" s="14"/>
    </row>
    <row r="7364" spans="5:16" ht="15" customHeight="1" x14ac:dyDescent="0.3">
      <c r="E7364" s="12"/>
      <c r="J7364" s="13"/>
      <c r="O7364" s="14"/>
      <c r="P7364" s="14"/>
    </row>
    <row r="7365" spans="5:16" ht="15" customHeight="1" x14ac:dyDescent="0.3">
      <c r="E7365" s="12"/>
      <c r="J7365" s="13"/>
      <c r="O7365" s="14"/>
      <c r="P7365" s="14"/>
    </row>
    <row r="7366" spans="5:16" ht="15" customHeight="1" x14ac:dyDescent="0.3">
      <c r="E7366" s="12"/>
      <c r="J7366" s="13"/>
      <c r="O7366" s="14"/>
      <c r="P7366" s="14"/>
    </row>
    <row r="7367" spans="5:16" ht="15" customHeight="1" x14ac:dyDescent="0.3">
      <c r="E7367" s="12"/>
      <c r="J7367" s="13"/>
      <c r="O7367" s="14"/>
      <c r="P7367" s="14"/>
    </row>
    <row r="7368" spans="5:16" ht="15" customHeight="1" x14ac:dyDescent="0.3">
      <c r="E7368" s="12"/>
      <c r="J7368" s="13"/>
      <c r="O7368" s="14"/>
      <c r="P7368" s="14"/>
    </row>
    <row r="7369" spans="5:16" ht="15" customHeight="1" x14ac:dyDescent="0.3">
      <c r="E7369" s="12"/>
      <c r="J7369" s="13"/>
      <c r="O7369" s="14"/>
      <c r="P7369" s="14"/>
    </row>
    <row r="7370" spans="5:16" ht="15" customHeight="1" x14ac:dyDescent="0.3">
      <c r="E7370" s="12"/>
      <c r="J7370" s="13"/>
      <c r="O7370" s="14"/>
      <c r="P7370" s="14"/>
    </row>
    <row r="7371" spans="5:16" ht="15" customHeight="1" x14ac:dyDescent="0.3">
      <c r="E7371" s="12"/>
      <c r="J7371" s="13"/>
      <c r="O7371" s="14"/>
      <c r="P7371" s="14"/>
    </row>
    <row r="7372" spans="5:16" ht="15" customHeight="1" x14ac:dyDescent="0.3">
      <c r="E7372" s="12"/>
      <c r="J7372" s="13"/>
      <c r="O7372" s="14"/>
      <c r="P7372" s="14"/>
    </row>
    <row r="7373" spans="5:16" ht="15" customHeight="1" x14ac:dyDescent="0.3">
      <c r="E7373" s="12"/>
      <c r="J7373" s="13"/>
      <c r="O7373" s="14"/>
      <c r="P7373" s="14"/>
    </row>
    <row r="7374" spans="5:16" ht="15" customHeight="1" x14ac:dyDescent="0.3">
      <c r="E7374" s="12"/>
      <c r="J7374" s="13"/>
      <c r="O7374" s="14"/>
      <c r="P7374" s="14"/>
    </row>
    <row r="7375" spans="5:16" ht="15" customHeight="1" x14ac:dyDescent="0.3">
      <c r="E7375" s="12"/>
      <c r="J7375" s="13"/>
      <c r="O7375" s="14"/>
      <c r="P7375" s="14"/>
    </row>
    <row r="7376" spans="5:16" ht="15" customHeight="1" x14ac:dyDescent="0.3">
      <c r="E7376" s="12"/>
      <c r="J7376" s="13"/>
      <c r="O7376" s="14"/>
      <c r="P7376" s="14"/>
    </row>
    <row r="7377" spans="5:16" ht="15" customHeight="1" x14ac:dyDescent="0.3">
      <c r="E7377" s="12"/>
      <c r="J7377" s="13"/>
      <c r="O7377" s="14"/>
      <c r="P7377" s="14"/>
    </row>
    <row r="7378" spans="5:16" ht="15" customHeight="1" x14ac:dyDescent="0.3">
      <c r="E7378" s="12"/>
      <c r="J7378" s="13"/>
      <c r="O7378" s="14"/>
      <c r="P7378" s="14"/>
    </row>
    <row r="7379" spans="5:16" ht="15" customHeight="1" x14ac:dyDescent="0.3">
      <c r="E7379" s="12"/>
      <c r="J7379" s="13"/>
      <c r="O7379" s="14"/>
      <c r="P7379" s="14"/>
    </row>
    <row r="7380" spans="5:16" ht="15" customHeight="1" x14ac:dyDescent="0.3">
      <c r="E7380" s="12"/>
      <c r="J7380" s="13"/>
      <c r="O7380" s="14"/>
      <c r="P7380" s="14"/>
    </row>
    <row r="7381" spans="5:16" ht="15" customHeight="1" x14ac:dyDescent="0.3">
      <c r="E7381" s="12"/>
      <c r="J7381" s="13"/>
      <c r="O7381" s="14"/>
      <c r="P7381" s="14"/>
    </row>
    <row r="7382" spans="5:16" ht="15" customHeight="1" x14ac:dyDescent="0.3">
      <c r="E7382" s="12"/>
      <c r="J7382" s="13"/>
      <c r="O7382" s="14"/>
      <c r="P7382" s="14"/>
    </row>
    <row r="7383" spans="5:16" ht="15" customHeight="1" x14ac:dyDescent="0.3">
      <c r="E7383" s="12"/>
      <c r="J7383" s="13"/>
      <c r="O7383" s="14"/>
      <c r="P7383" s="14"/>
    </row>
    <row r="7384" spans="5:16" ht="15" customHeight="1" x14ac:dyDescent="0.3">
      <c r="E7384" s="12"/>
      <c r="J7384" s="13"/>
      <c r="O7384" s="14"/>
      <c r="P7384" s="14"/>
    </row>
    <row r="7385" spans="5:16" ht="15" customHeight="1" x14ac:dyDescent="0.3">
      <c r="E7385" s="12"/>
      <c r="J7385" s="13"/>
      <c r="O7385" s="14"/>
      <c r="P7385" s="14"/>
    </row>
    <row r="7386" spans="5:16" ht="15" customHeight="1" x14ac:dyDescent="0.3">
      <c r="E7386" s="12"/>
      <c r="J7386" s="13"/>
      <c r="O7386" s="14"/>
      <c r="P7386" s="14"/>
    </row>
    <row r="7387" spans="5:16" ht="15" customHeight="1" x14ac:dyDescent="0.3">
      <c r="E7387" s="12"/>
      <c r="J7387" s="13"/>
      <c r="O7387" s="14"/>
      <c r="P7387" s="14"/>
    </row>
    <row r="7388" spans="5:16" ht="15" customHeight="1" x14ac:dyDescent="0.3">
      <c r="E7388" s="12"/>
      <c r="J7388" s="13"/>
      <c r="O7388" s="14"/>
      <c r="P7388" s="14"/>
    </row>
    <row r="7389" spans="5:16" ht="15" customHeight="1" x14ac:dyDescent="0.3">
      <c r="E7389" s="12"/>
      <c r="J7389" s="13"/>
      <c r="O7389" s="14"/>
      <c r="P7389" s="14"/>
    </row>
    <row r="7390" spans="5:16" ht="15" customHeight="1" x14ac:dyDescent="0.3">
      <c r="E7390" s="12"/>
      <c r="J7390" s="13"/>
      <c r="O7390" s="14"/>
      <c r="P7390" s="14"/>
    </row>
    <row r="7391" spans="5:16" ht="15" customHeight="1" x14ac:dyDescent="0.3">
      <c r="E7391" s="12"/>
      <c r="J7391" s="13"/>
      <c r="O7391" s="14"/>
      <c r="P7391" s="14"/>
    </row>
    <row r="7392" spans="5:16" ht="15" customHeight="1" x14ac:dyDescent="0.3">
      <c r="E7392" s="12"/>
      <c r="J7392" s="13"/>
      <c r="O7392" s="14"/>
      <c r="P7392" s="14"/>
    </row>
    <row r="7393" spans="5:16" ht="15" customHeight="1" x14ac:dyDescent="0.3">
      <c r="E7393" s="12"/>
      <c r="J7393" s="13"/>
      <c r="O7393" s="14"/>
      <c r="P7393" s="14"/>
    </row>
    <row r="7394" spans="5:16" ht="15" customHeight="1" x14ac:dyDescent="0.3">
      <c r="E7394" s="12"/>
      <c r="J7394" s="13"/>
      <c r="O7394" s="14"/>
      <c r="P7394" s="14"/>
    </row>
    <row r="7395" spans="5:16" ht="15" customHeight="1" x14ac:dyDescent="0.3">
      <c r="E7395" s="12"/>
      <c r="J7395" s="13"/>
      <c r="O7395" s="14"/>
      <c r="P7395" s="14"/>
    </row>
    <row r="7396" spans="5:16" ht="15" customHeight="1" x14ac:dyDescent="0.3">
      <c r="E7396" s="12"/>
      <c r="J7396" s="13"/>
      <c r="O7396" s="14"/>
      <c r="P7396" s="14"/>
    </row>
    <row r="7397" spans="5:16" ht="15" customHeight="1" x14ac:dyDescent="0.3">
      <c r="E7397" s="12"/>
      <c r="J7397" s="13"/>
      <c r="O7397" s="14"/>
      <c r="P7397" s="14"/>
    </row>
    <row r="7398" spans="5:16" ht="15" customHeight="1" x14ac:dyDescent="0.3">
      <c r="E7398" s="12"/>
      <c r="J7398" s="13"/>
      <c r="O7398" s="14"/>
      <c r="P7398" s="14"/>
    </row>
    <row r="7399" spans="5:16" ht="15" customHeight="1" x14ac:dyDescent="0.3">
      <c r="E7399" s="12"/>
      <c r="J7399" s="13"/>
      <c r="O7399" s="14"/>
      <c r="P7399" s="14"/>
    </row>
    <row r="7400" spans="5:16" ht="15" customHeight="1" x14ac:dyDescent="0.3">
      <c r="E7400" s="12"/>
      <c r="J7400" s="13"/>
      <c r="O7400" s="14"/>
      <c r="P7400" s="14"/>
    </row>
    <row r="7401" spans="5:16" ht="15" customHeight="1" x14ac:dyDescent="0.3">
      <c r="E7401" s="12"/>
      <c r="J7401" s="13"/>
      <c r="O7401" s="14"/>
      <c r="P7401" s="14"/>
    </row>
    <row r="7402" spans="5:16" ht="15" customHeight="1" x14ac:dyDescent="0.3">
      <c r="E7402" s="12"/>
      <c r="J7402" s="13"/>
      <c r="O7402" s="14"/>
      <c r="P7402" s="14"/>
    </row>
    <row r="7403" spans="5:16" ht="15" customHeight="1" x14ac:dyDescent="0.3">
      <c r="E7403" s="12"/>
      <c r="J7403" s="13"/>
      <c r="O7403" s="14"/>
      <c r="P7403" s="14"/>
    </row>
    <row r="7404" spans="5:16" ht="15" customHeight="1" x14ac:dyDescent="0.3">
      <c r="E7404" s="12"/>
      <c r="J7404" s="13"/>
      <c r="O7404" s="14"/>
      <c r="P7404" s="14"/>
    </row>
    <row r="7405" spans="5:16" ht="15" customHeight="1" x14ac:dyDescent="0.3">
      <c r="E7405" s="12"/>
      <c r="J7405" s="13"/>
      <c r="O7405" s="14"/>
      <c r="P7405" s="14"/>
    </row>
    <row r="7406" spans="5:16" ht="15" customHeight="1" x14ac:dyDescent="0.3">
      <c r="E7406" s="12"/>
      <c r="J7406" s="13"/>
      <c r="O7406" s="14"/>
      <c r="P7406" s="14"/>
    </row>
    <row r="7407" spans="5:16" ht="15" customHeight="1" x14ac:dyDescent="0.3">
      <c r="E7407" s="12"/>
      <c r="J7407" s="13"/>
      <c r="O7407" s="14"/>
      <c r="P7407" s="14"/>
    </row>
    <row r="7408" spans="5:16" ht="15" customHeight="1" x14ac:dyDescent="0.3">
      <c r="E7408" s="12"/>
      <c r="J7408" s="13"/>
      <c r="O7408" s="14"/>
      <c r="P7408" s="14"/>
    </row>
    <row r="7409" spans="5:16" ht="15" customHeight="1" x14ac:dyDescent="0.3">
      <c r="E7409" s="12"/>
      <c r="J7409" s="13"/>
      <c r="O7409" s="14"/>
      <c r="P7409" s="14"/>
    </row>
    <row r="7410" spans="5:16" ht="15" customHeight="1" x14ac:dyDescent="0.3">
      <c r="E7410" s="12"/>
      <c r="J7410" s="13"/>
      <c r="O7410" s="14"/>
      <c r="P7410" s="14"/>
    </row>
    <row r="7411" spans="5:16" ht="15" customHeight="1" x14ac:dyDescent="0.3">
      <c r="E7411" s="12"/>
      <c r="J7411" s="13"/>
      <c r="O7411" s="14"/>
      <c r="P7411" s="14"/>
    </row>
    <row r="7412" spans="5:16" ht="15" customHeight="1" x14ac:dyDescent="0.3">
      <c r="E7412" s="12"/>
      <c r="J7412" s="13"/>
      <c r="O7412" s="14"/>
      <c r="P7412" s="14"/>
    </row>
    <row r="7413" spans="5:16" ht="15" customHeight="1" x14ac:dyDescent="0.3">
      <c r="E7413" s="12"/>
      <c r="J7413" s="13"/>
      <c r="O7413" s="14"/>
      <c r="P7413" s="14"/>
    </row>
    <row r="7414" spans="5:16" ht="15" customHeight="1" x14ac:dyDescent="0.3">
      <c r="E7414" s="12"/>
      <c r="J7414" s="13"/>
      <c r="O7414" s="14"/>
      <c r="P7414" s="14"/>
    </row>
    <row r="7415" spans="5:16" ht="15" customHeight="1" x14ac:dyDescent="0.3">
      <c r="E7415" s="12"/>
      <c r="J7415" s="13"/>
      <c r="O7415" s="14"/>
      <c r="P7415" s="14"/>
    </row>
    <row r="7416" spans="5:16" ht="15" customHeight="1" x14ac:dyDescent="0.3">
      <c r="E7416" s="12"/>
      <c r="J7416" s="13"/>
      <c r="O7416" s="14"/>
      <c r="P7416" s="14"/>
    </row>
    <row r="7417" spans="5:16" ht="15" customHeight="1" x14ac:dyDescent="0.3">
      <c r="E7417" s="12"/>
      <c r="J7417" s="13"/>
      <c r="O7417" s="14"/>
      <c r="P7417" s="14"/>
    </row>
    <row r="7418" spans="5:16" ht="15" customHeight="1" x14ac:dyDescent="0.3">
      <c r="E7418" s="12"/>
      <c r="J7418" s="13"/>
      <c r="O7418" s="14"/>
      <c r="P7418" s="14"/>
    </row>
    <row r="7419" spans="5:16" ht="15" customHeight="1" x14ac:dyDescent="0.3">
      <c r="E7419" s="12"/>
      <c r="J7419" s="13"/>
      <c r="O7419" s="14"/>
      <c r="P7419" s="14"/>
    </row>
    <row r="7420" spans="5:16" ht="15" customHeight="1" x14ac:dyDescent="0.3">
      <c r="E7420" s="12"/>
      <c r="J7420" s="13"/>
      <c r="O7420" s="14"/>
      <c r="P7420" s="14"/>
    </row>
    <row r="7421" spans="5:16" ht="15" customHeight="1" x14ac:dyDescent="0.3">
      <c r="E7421" s="12"/>
      <c r="J7421" s="13"/>
      <c r="O7421" s="14"/>
      <c r="P7421" s="14"/>
    </row>
    <row r="7422" spans="5:16" ht="15" customHeight="1" x14ac:dyDescent="0.3">
      <c r="E7422" s="12"/>
      <c r="J7422" s="13"/>
      <c r="O7422" s="14"/>
      <c r="P7422" s="14"/>
    </row>
    <row r="7423" spans="5:16" ht="15" customHeight="1" x14ac:dyDescent="0.3">
      <c r="E7423" s="12"/>
      <c r="J7423" s="13"/>
      <c r="O7423" s="14"/>
      <c r="P7423" s="14"/>
    </row>
    <row r="7424" spans="5:16" ht="15" customHeight="1" x14ac:dyDescent="0.3">
      <c r="E7424" s="12"/>
      <c r="J7424" s="13"/>
      <c r="O7424" s="14"/>
      <c r="P7424" s="14"/>
    </row>
    <row r="7425" spans="5:16" ht="15" customHeight="1" x14ac:dyDescent="0.3">
      <c r="E7425" s="12"/>
      <c r="J7425" s="13"/>
      <c r="O7425" s="14"/>
      <c r="P7425" s="14"/>
    </row>
    <row r="7426" spans="5:16" ht="15" customHeight="1" x14ac:dyDescent="0.3">
      <c r="E7426" s="12"/>
      <c r="J7426" s="13"/>
      <c r="O7426" s="14"/>
      <c r="P7426" s="14"/>
    </row>
    <row r="7427" spans="5:16" ht="15" customHeight="1" x14ac:dyDescent="0.3">
      <c r="E7427" s="12"/>
      <c r="J7427" s="13"/>
      <c r="O7427" s="14"/>
      <c r="P7427" s="14"/>
    </row>
    <row r="7428" spans="5:16" ht="15" customHeight="1" x14ac:dyDescent="0.3">
      <c r="E7428" s="12"/>
      <c r="J7428" s="13"/>
      <c r="O7428" s="14"/>
      <c r="P7428" s="14"/>
    </row>
    <row r="7429" spans="5:16" ht="15" customHeight="1" x14ac:dyDescent="0.3">
      <c r="E7429" s="12"/>
      <c r="J7429" s="13"/>
      <c r="O7429" s="14"/>
      <c r="P7429" s="14"/>
    </row>
    <row r="7430" spans="5:16" ht="15" customHeight="1" x14ac:dyDescent="0.3">
      <c r="E7430" s="12"/>
      <c r="J7430" s="13"/>
      <c r="O7430" s="14"/>
      <c r="P7430" s="14"/>
    </row>
    <row r="7431" spans="5:16" ht="15" customHeight="1" x14ac:dyDescent="0.3">
      <c r="E7431" s="12"/>
      <c r="J7431" s="13"/>
      <c r="O7431" s="14"/>
      <c r="P7431" s="14"/>
    </row>
    <row r="7432" spans="5:16" ht="15" customHeight="1" x14ac:dyDescent="0.3">
      <c r="E7432" s="12"/>
      <c r="J7432" s="13"/>
      <c r="O7432" s="14"/>
      <c r="P7432" s="14"/>
    </row>
    <row r="7433" spans="5:16" ht="15" customHeight="1" x14ac:dyDescent="0.3">
      <c r="E7433" s="12"/>
      <c r="J7433" s="13"/>
      <c r="O7433" s="14"/>
      <c r="P7433" s="14"/>
    </row>
    <row r="7434" spans="5:16" ht="15" customHeight="1" x14ac:dyDescent="0.3">
      <c r="E7434" s="12"/>
      <c r="J7434" s="13"/>
      <c r="O7434" s="14"/>
      <c r="P7434" s="14"/>
    </row>
    <row r="7435" spans="5:16" ht="15" customHeight="1" x14ac:dyDescent="0.3">
      <c r="E7435" s="12"/>
      <c r="J7435" s="13"/>
      <c r="O7435" s="14"/>
      <c r="P7435" s="14"/>
    </row>
    <row r="7436" spans="5:16" ht="15" customHeight="1" x14ac:dyDescent="0.3">
      <c r="E7436" s="12"/>
      <c r="J7436" s="13"/>
      <c r="O7436" s="14"/>
      <c r="P7436" s="14"/>
    </row>
    <row r="7437" spans="5:16" ht="15" customHeight="1" x14ac:dyDescent="0.3">
      <c r="E7437" s="12"/>
      <c r="J7437" s="13"/>
      <c r="O7437" s="14"/>
      <c r="P7437" s="14"/>
    </row>
    <row r="7438" spans="5:16" ht="15" customHeight="1" x14ac:dyDescent="0.3">
      <c r="E7438" s="12"/>
      <c r="J7438" s="13"/>
      <c r="O7438" s="14"/>
      <c r="P7438" s="14"/>
    </row>
    <row r="7439" spans="5:16" ht="15" customHeight="1" x14ac:dyDescent="0.3">
      <c r="E7439" s="12"/>
      <c r="J7439" s="13"/>
      <c r="O7439" s="14"/>
      <c r="P7439" s="14"/>
    </row>
    <row r="7440" spans="5:16" ht="15" customHeight="1" x14ac:dyDescent="0.3">
      <c r="E7440" s="12"/>
      <c r="J7440" s="13"/>
      <c r="O7440" s="14"/>
      <c r="P7440" s="14"/>
    </row>
    <row r="7441" spans="5:16" ht="15" customHeight="1" x14ac:dyDescent="0.3">
      <c r="E7441" s="12"/>
      <c r="J7441" s="13"/>
      <c r="O7441" s="14"/>
      <c r="P7441" s="14"/>
    </row>
    <row r="7442" spans="5:16" ht="15" customHeight="1" x14ac:dyDescent="0.3">
      <c r="E7442" s="12"/>
      <c r="J7442" s="13"/>
      <c r="O7442" s="14"/>
      <c r="P7442" s="14"/>
    </row>
    <row r="7443" spans="5:16" ht="15" customHeight="1" x14ac:dyDescent="0.3">
      <c r="E7443" s="12"/>
      <c r="J7443" s="13"/>
      <c r="O7443" s="14"/>
      <c r="P7443" s="14"/>
    </row>
    <row r="7444" spans="5:16" ht="15" customHeight="1" x14ac:dyDescent="0.3">
      <c r="E7444" s="12"/>
      <c r="J7444" s="13"/>
      <c r="O7444" s="14"/>
      <c r="P7444" s="14"/>
    </row>
    <row r="7445" spans="5:16" ht="15" customHeight="1" x14ac:dyDescent="0.3">
      <c r="E7445" s="12"/>
      <c r="J7445" s="13"/>
      <c r="O7445" s="14"/>
      <c r="P7445" s="14"/>
    </row>
    <row r="7446" spans="5:16" ht="15" customHeight="1" x14ac:dyDescent="0.3">
      <c r="E7446" s="12"/>
      <c r="J7446" s="13"/>
      <c r="O7446" s="14"/>
      <c r="P7446" s="14"/>
    </row>
    <row r="7447" spans="5:16" ht="15" customHeight="1" x14ac:dyDescent="0.3">
      <c r="E7447" s="12"/>
      <c r="J7447" s="13"/>
      <c r="O7447" s="14"/>
      <c r="P7447" s="14"/>
    </row>
    <row r="7448" spans="5:16" ht="15" customHeight="1" x14ac:dyDescent="0.3">
      <c r="E7448" s="12"/>
      <c r="J7448" s="13"/>
      <c r="O7448" s="14"/>
      <c r="P7448" s="14"/>
    </row>
    <row r="7449" spans="5:16" ht="15" customHeight="1" x14ac:dyDescent="0.3">
      <c r="E7449" s="12"/>
      <c r="J7449" s="13"/>
      <c r="O7449" s="14"/>
      <c r="P7449" s="14"/>
    </row>
    <row r="7450" spans="5:16" ht="15" customHeight="1" x14ac:dyDescent="0.3">
      <c r="E7450" s="12"/>
      <c r="J7450" s="13"/>
      <c r="O7450" s="14"/>
      <c r="P7450" s="14"/>
    </row>
    <row r="7451" spans="5:16" ht="15" customHeight="1" x14ac:dyDescent="0.3">
      <c r="E7451" s="12"/>
      <c r="J7451" s="13"/>
      <c r="O7451" s="14"/>
      <c r="P7451" s="14"/>
    </row>
    <row r="7452" spans="5:16" ht="15" customHeight="1" x14ac:dyDescent="0.3">
      <c r="E7452" s="12"/>
      <c r="J7452" s="13"/>
      <c r="O7452" s="14"/>
      <c r="P7452" s="14"/>
    </row>
    <row r="7453" spans="5:16" ht="15" customHeight="1" x14ac:dyDescent="0.3">
      <c r="E7453" s="12"/>
      <c r="J7453" s="13"/>
      <c r="O7453" s="14"/>
      <c r="P7453" s="14"/>
    </row>
    <row r="7454" spans="5:16" ht="15" customHeight="1" x14ac:dyDescent="0.3">
      <c r="E7454" s="12"/>
      <c r="J7454" s="13"/>
      <c r="O7454" s="14"/>
      <c r="P7454" s="14"/>
    </row>
    <row r="7455" spans="5:16" ht="15" customHeight="1" x14ac:dyDescent="0.3">
      <c r="E7455" s="12"/>
      <c r="J7455" s="13"/>
      <c r="O7455" s="14"/>
      <c r="P7455" s="14"/>
    </row>
    <row r="7456" spans="5:16" ht="15" customHeight="1" x14ac:dyDescent="0.3">
      <c r="E7456" s="12"/>
      <c r="J7456" s="13"/>
      <c r="O7456" s="14"/>
      <c r="P7456" s="14"/>
    </row>
    <row r="7457" spans="5:16" ht="15" customHeight="1" x14ac:dyDescent="0.3">
      <c r="E7457" s="12"/>
      <c r="J7457" s="13"/>
      <c r="O7457" s="14"/>
      <c r="P7457" s="14"/>
    </row>
    <row r="7458" spans="5:16" ht="15" customHeight="1" x14ac:dyDescent="0.3">
      <c r="E7458" s="12"/>
      <c r="J7458" s="13"/>
      <c r="O7458" s="14"/>
      <c r="P7458" s="14"/>
    </row>
    <row r="7459" spans="5:16" ht="15" customHeight="1" x14ac:dyDescent="0.3">
      <c r="E7459" s="12"/>
      <c r="J7459" s="13"/>
      <c r="O7459" s="14"/>
      <c r="P7459" s="14"/>
    </row>
    <row r="7460" spans="5:16" ht="15" customHeight="1" x14ac:dyDescent="0.3">
      <c r="E7460" s="12"/>
      <c r="J7460" s="13"/>
      <c r="O7460" s="14"/>
      <c r="P7460" s="14"/>
    </row>
    <row r="7461" spans="5:16" ht="15" customHeight="1" x14ac:dyDescent="0.3">
      <c r="E7461" s="12"/>
      <c r="J7461" s="13"/>
      <c r="O7461" s="14"/>
      <c r="P7461" s="14"/>
    </row>
    <row r="7462" spans="5:16" ht="15" customHeight="1" x14ac:dyDescent="0.3">
      <c r="E7462" s="12"/>
      <c r="J7462" s="13"/>
      <c r="O7462" s="14"/>
      <c r="P7462" s="14"/>
    </row>
    <row r="7463" spans="5:16" ht="15" customHeight="1" x14ac:dyDescent="0.3">
      <c r="E7463" s="12"/>
      <c r="J7463" s="13"/>
      <c r="O7463" s="14"/>
      <c r="P7463" s="14"/>
    </row>
    <row r="7464" spans="5:16" ht="15" customHeight="1" x14ac:dyDescent="0.3">
      <c r="E7464" s="12"/>
      <c r="J7464" s="13"/>
      <c r="O7464" s="14"/>
      <c r="P7464" s="14"/>
    </row>
    <row r="7465" spans="5:16" ht="15" customHeight="1" x14ac:dyDescent="0.3">
      <c r="E7465" s="12"/>
      <c r="J7465" s="13"/>
      <c r="O7465" s="14"/>
      <c r="P7465" s="14"/>
    </row>
    <row r="7466" spans="5:16" ht="15" customHeight="1" x14ac:dyDescent="0.3">
      <c r="E7466" s="12"/>
      <c r="J7466" s="13"/>
      <c r="O7466" s="14"/>
      <c r="P7466" s="14"/>
    </row>
    <row r="7467" spans="5:16" ht="15" customHeight="1" x14ac:dyDescent="0.3">
      <c r="E7467" s="12"/>
      <c r="J7467" s="13"/>
      <c r="O7467" s="14"/>
      <c r="P7467" s="14"/>
    </row>
    <row r="7468" spans="5:16" ht="15" customHeight="1" x14ac:dyDescent="0.3">
      <c r="E7468" s="12"/>
      <c r="J7468" s="13"/>
      <c r="O7468" s="14"/>
      <c r="P7468" s="14"/>
    </row>
    <row r="7469" spans="5:16" ht="15" customHeight="1" x14ac:dyDescent="0.3">
      <c r="E7469" s="12"/>
      <c r="J7469" s="13"/>
      <c r="O7469" s="14"/>
      <c r="P7469" s="14"/>
    </row>
    <row r="7470" spans="5:16" ht="15" customHeight="1" x14ac:dyDescent="0.3">
      <c r="E7470" s="12"/>
      <c r="J7470" s="13"/>
      <c r="O7470" s="14"/>
      <c r="P7470" s="14"/>
    </row>
    <row r="7471" spans="5:16" ht="15" customHeight="1" x14ac:dyDescent="0.3">
      <c r="E7471" s="12"/>
      <c r="J7471" s="13"/>
      <c r="O7471" s="14"/>
      <c r="P7471" s="14"/>
    </row>
    <row r="7472" spans="5:16" ht="15" customHeight="1" x14ac:dyDescent="0.3">
      <c r="E7472" s="12"/>
      <c r="J7472" s="13"/>
      <c r="O7472" s="14"/>
      <c r="P7472" s="14"/>
    </row>
    <row r="7473" spans="5:16" ht="15" customHeight="1" x14ac:dyDescent="0.3">
      <c r="E7473" s="12"/>
      <c r="J7473" s="13"/>
      <c r="O7473" s="14"/>
      <c r="P7473" s="14"/>
    </row>
    <row r="7474" spans="5:16" ht="15" customHeight="1" x14ac:dyDescent="0.3">
      <c r="E7474" s="12"/>
      <c r="J7474" s="13"/>
      <c r="O7474" s="14"/>
      <c r="P7474" s="14"/>
    </row>
    <row r="7475" spans="5:16" ht="15" customHeight="1" x14ac:dyDescent="0.3">
      <c r="E7475" s="12"/>
      <c r="J7475" s="13"/>
      <c r="O7475" s="14"/>
      <c r="P7475" s="14"/>
    </row>
    <row r="7476" spans="5:16" ht="15" customHeight="1" x14ac:dyDescent="0.3">
      <c r="E7476" s="12"/>
      <c r="J7476" s="13"/>
      <c r="O7476" s="14"/>
      <c r="P7476" s="14"/>
    </row>
    <row r="7477" spans="5:16" ht="15" customHeight="1" x14ac:dyDescent="0.3">
      <c r="E7477" s="12"/>
      <c r="J7477" s="13"/>
      <c r="O7477" s="14"/>
      <c r="P7477" s="14"/>
    </row>
    <row r="7478" spans="5:16" ht="15" customHeight="1" x14ac:dyDescent="0.3">
      <c r="E7478" s="12"/>
      <c r="J7478" s="13"/>
      <c r="O7478" s="14"/>
      <c r="P7478" s="14"/>
    </row>
    <row r="7479" spans="5:16" ht="15" customHeight="1" x14ac:dyDescent="0.3">
      <c r="E7479" s="12"/>
      <c r="J7479" s="13"/>
      <c r="O7479" s="14"/>
      <c r="P7479" s="14"/>
    </row>
    <row r="7480" spans="5:16" ht="15" customHeight="1" x14ac:dyDescent="0.3">
      <c r="E7480" s="12"/>
      <c r="J7480" s="13"/>
      <c r="O7480" s="14"/>
      <c r="P7480" s="14"/>
    </row>
    <row r="7481" spans="5:16" ht="15" customHeight="1" x14ac:dyDescent="0.3">
      <c r="E7481" s="12"/>
      <c r="J7481" s="13"/>
      <c r="O7481" s="14"/>
      <c r="P7481" s="14"/>
    </row>
    <row r="7482" spans="5:16" ht="15" customHeight="1" x14ac:dyDescent="0.3">
      <c r="E7482" s="12"/>
      <c r="J7482" s="13"/>
      <c r="O7482" s="14"/>
      <c r="P7482" s="14"/>
    </row>
    <row r="7483" spans="5:16" ht="15" customHeight="1" x14ac:dyDescent="0.3">
      <c r="E7483" s="12"/>
      <c r="J7483" s="13"/>
      <c r="O7483" s="14"/>
      <c r="P7483" s="14"/>
    </row>
    <row r="7484" spans="5:16" ht="15" customHeight="1" x14ac:dyDescent="0.3">
      <c r="E7484" s="12"/>
      <c r="J7484" s="13"/>
      <c r="O7484" s="14"/>
      <c r="P7484" s="14"/>
    </row>
    <row r="7485" spans="5:16" ht="15" customHeight="1" x14ac:dyDescent="0.3">
      <c r="E7485" s="12"/>
      <c r="J7485" s="13"/>
      <c r="O7485" s="14"/>
      <c r="P7485" s="14"/>
    </row>
    <row r="7486" spans="5:16" ht="15" customHeight="1" x14ac:dyDescent="0.3">
      <c r="E7486" s="12"/>
      <c r="J7486" s="13"/>
      <c r="O7486" s="14"/>
      <c r="P7486" s="14"/>
    </row>
    <row r="7487" spans="5:16" ht="15" customHeight="1" x14ac:dyDescent="0.3">
      <c r="E7487" s="12"/>
      <c r="J7487" s="13"/>
      <c r="O7487" s="14"/>
      <c r="P7487" s="14"/>
    </row>
    <row r="7488" spans="5:16" ht="15" customHeight="1" x14ac:dyDescent="0.3">
      <c r="E7488" s="12"/>
      <c r="J7488" s="13"/>
      <c r="O7488" s="14"/>
      <c r="P7488" s="14"/>
    </row>
    <row r="7489" spans="5:16" ht="15" customHeight="1" x14ac:dyDescent="0.3">
      <c r="E7489" s="12"/>
      <c r="J7489" s="13"/>
      <c r="O7489" s="14"/>
      <c r="P7489" s="14"/>
    </row>
    <row r="7490" spans="5:16" ht="15" customHeight="1" x14ac:dyDescent="0.3">
      <c r="E7490" s="12"/>
      <c r="J7490" s="13"/>
      <c r="O7490" s="14"/>
      <c r="P7490" s="14"/>
    </row>
    <row r="7491" spans="5:16" ht="15" customHeight="1" x14ac:dyDescent="0.3">
      <c r="E7491" s="12"/>
      <c r="J7491" s="13"/>
      <c r="O7491" s="14"/>
      <c r="P7491" s="14"/>
    </row>
    <row r="7492" spans="5:16" ht="15" customHeight="1" x14ac:dyDescent="0.3">
      <c r="E7492" s="12"/>
      <c r="J7492" s="13"/>
      <c r="O7492" s="14"/>
      <c r="P7492" s="14"/>
    </row>
    <row r="7493" spans="5:16" ht="15" customHeight="1" x14ac:dyDescent="0.3">
      <c r="E7493" s="12"/>
      <c r="J7493" s="13"/>
      <c r="O7493" s="14"/>
      <c r="P7493" s="14"/>
    </row>
    <row r="7494" spans="5:16" ht="15" customHeight="1" x14ac:dyDescent="0.3">
      <c r="E7494" s="12"/>
      <c r="J7494" s="13"/>
      <c r="O7494" s="14"/>
      <c r="P7494" s="14"/>
    </row>
    <row r="7495" spans="5:16" ht="15" customHeight="1" x14ac:dyDescent="0.3">
      <c r="E7495" s="12"/>
      <c r="J7495" s="13"/>
      <c r="O7495" s="14"/>
      <c r="P7495" s="14"/>
    </row>
    <row r="7496" spans="5:16" ht="15" customHeight="1" x14ac:dyDescent="0.3">
      <c r="E7496" s="12"/>
      <c r="J7496" s="13"/>
      <c r="O7496" s="14"/>
      <c r="P7496" s="14"/>
    </row>
    <row r="7497" spans="5:16" ht="15" customHeight="1" x14ac:dyDescent="0.3">
      <c r="E7497" s="12"/>
      <c r="J7497" s="13"/>
      <c r="O7497" s="14"/>
      <c r="P7497" s="14"/>
    </row>
    <row r="7498" spans="5:16" ht="15" customHeight="1" x14ac:dyDescent="0.3">
      <c r="E7498" s="12"/>
      <c r="J7498" s="13"/>
      <c r="O7498" s="14"/>
      <c r="P7498" s="14"/>
    </row>
    <row r="7499" spans="5:16" ht="15" customHeight="1" x14ac:dyDescent="0.3">
      <c r="E7499" s="12"/>
      <c r="J7499" s="13"/>
      <c r="O7499" s="14"/>
      <c r="P7499" s="14"/>
    </row>
    <row r="7500" spans="5:16" ht="15" customHeight="1" x14ac:dyDescent="0.3">
      <c r="E7500" s="12"/>
      <c r="J7500" s="13"/>
      <c r="O7500" s="14"/>
      <c r="P7500" s="14"/>
    </row>
    <row r="7501" spans="5:16" ht="15" customHeight="1" x14ac:dyDescent="0.3">
      <c r="E7501" s="12"/>
      <c r="J7501" s="13"/>
      <c r="O7501" s="14"/>
      <c r="P7501" s="14"/>
    </row>
    <row r="7502" spans="5:16" ht="15" customHeight="1" x14ac:dyDescent="0.3">
      <c r="E7502" s="12"/>
      <c r="J7502" s="13"/>
      <c r="O7502" s="14"/>
      <c r="P7502" s="14"/>
    </row>
    <row r="7503" spans="5:16" ht="15" customHeight="1" x14ac:dyDescent="0.3">
      <c r="E7503" s="12"/>
      <c r="J7503" s="13"/>
      <c r="O7503" s="14"/>
      <c r="P7503" s="14"/>
    </row>
    <row r="7504" spans="5:16" ht="15" customHeight="1" x14ac:dyDescent="0.3">
      <c r="E7504" s="12"/>
      <c r="J7504" s="13"/>
      <c r="O7504" s="14"/>
      <c r="P7504" s="14"/>
    </row>
    <row r="7505" spans="5:16" ht="15" customHeight="1" x14ac:dyDescent="0.3">
      <c r="E7505" s="12"/>
      <c r="J7505" s="13"/>
      <c r="O7505" s="14"/>
      <c r="P7505" s="14"/>
    </row>
    <row r="7506" spans="5:16" ht="15" customHeight="1" x14ac:dyDescent="0.3">
      <c r="E7506" s="12"/>
      <c r="J7506" s="13"/>
      <c r="O7506" s="14"/>
      <c r="P7506" s="14"/>
    </row>
    <row r="7507" spans="5:16" ht="15" customHeight="1" x14ac:dyDescent="0.3">
      <c r="E7507" s="12"/>
      <c r="J7507" s="13"/>
      <c r="O7507" s="14"/>
      <c r="P7507" s="14"/>
    </row>
    <row r="7508" spans="5:16" ht="15" customHeight="1" x14ac:dyDescent="0.3">
      <c r="E7508" s="12"/>
      <c r="J7508" s="13"/>
      <c r="O7508" s="14"/>
      <c r="P7508" s="14"/>
    </row>
    <row r="7509" spans="5:16" ht="15" customHeight="1" x14ac:dyDescent="0.3">
      <c r="E7509" s="12"/>
      <c r="J7509" s="13"/>
      <c r="O7509" s="14"/>
      <c r="P7509" s="14"/>
    </row>
    <row r="7510" spans="5:16" ht="15" customHeight="1" x14ac:dyDescent="0.3">
      <c r="E7510" s="12"/>
      <c r="J7510" s="13"/>
      <c r="O7510" s="14"/>
      <c r="P7510" s="14"/>
    </row>
    <row r="7511" spans="5:16" ht="15" customHeight="1" x14ac:dyDescent="0.3">
      <c r="E7511" s="12"/>
      <c r="J7511" s="13"/>
      <c r="O7511" s="14"/>
      <c r="P7511" s="14"/>
    </row>
    <row r="7512" spans="5:16" ht="15" customHeight="1" x14ac:dyDescent="0.3">
      <c r="E7512" s="12"/>
      <c r="J7512" s="13"/>
      <c r="O7512" s="14"/>
      <c r="P7512" s="14"/>
    </row>
    <row r="7513" spans="5:16" ht="15" customHeight="1" x14ac:dyDescent="0.3">
      <c r="E7513" s="12"/>
      <c r="J7513" s="13"/>
      <c r="O7513" s="14"/>
      <c r="P7513" s="14"/>
    </row>
    <row r="7514" spans="5:16" ht="15" customHeight="1" x14ac:dyDescent="0.3">
      <c r="E7514" s="12"/>
      <c r="J7514" s="13"/>
      <c r="O7514" s="14"/>
      <c r="P7514" s="14"/>
    </row>
    <row r="7515" spans="5:16" ht="15" customHeight="1" x14ac:dyDescent="0.3">
      <c r="E7515" s="12"/>
      <c r="J7515" s="13"/>
      <c r="O7515" s="14"/>
      <c r="P7515" s="14"/>
    </row>
    <row r="7516" spans="5:16" ht="15" customHeight="1" x14ac:dyDescent="0.3">
      <c r="E7516" s="12"/>
      <c r="J7516" s="13"/>
      <c r="O7516" s="14"/>
      <c r="P7516" s="14"/>
    </row>
    <row r="7517" spans="5:16" ht="15" customHeight="1" x14ac:dyDescent="0.3">
      <c r="E7517" s="12"/>
      <c r="J7517" s="13"/>
      <c r="O7517" s="14"/>
      <c r="P7517" s="14"/>
    </row>
    <row r="7518" spans="5:16" ht="15" customHeight="1" x14ac:dyDescent="0.3">
      <c r="E7518" s="12"/>
      <c r="J7518" s="13"/>
      <c r="O7518" s="14"/>
      <c r="P7518" s="14"/>
    </row>
    <row r="7519" spans="5:16" ht="15" customHeight="1" x14ac:dyDescent="0.3">
      <c r="E7519" s="12"/>
      <c r="J7519" s="13"/>
      <c r="O7519" s="14"/>
      <c r="P7519" s="14"/>
    </row>
    <row r="7520" spans="5:16" ht="15" customHeight="1" x14ac:dyDescent="0.3">
      <c r="E7520" s="12"/>
      <c r="J7520" s="13"/>
      <c r="O7520" s="14"/>
      <c r="P7520" s="14"/>
    </row>
    <row r="7521" spans="5:16" ht="15" customHeight="1" x14ac:dyDescent="0.3">
      <c r="E7521" s="12"/>
      <c r="J7521" s="13"/>
      <c r="O7521" s="14"/>
      <c r="P7521" s="14"/>
    </row>
    <row r="7522" spans="5:16" ht="15" customHeight="1" x14ac:dyDescent="0.3">
      <c r="E7522" s="12"/>
      <c r="J7522" s="13"/>
      <c r="O7522" s="14"/>
      <c r="P7522" s="14"/>
    </row>
    <row r="7523" spans="5:16" ht="15" customHeight="1" x14ac:dyDescent="0.3">
      <c r="E7523" s="12"/>
      <c r="J7523" s="13"/>
      <c r="O7523" s="14"/>
      <c r="P7523" s="14"/>
    </row>
    <row r="7524" spans="5:16" ht="15" customHeight="1" x14ac:dyDescent="0.3">
      <c r="E7524" s="12"/>
      <c r="J7524" s="13"/>
      <c r="O7524" s="14"/>
      <c r="P7524" s="14"/>
    </row>
    <row r="7525" spans="5:16" ht="15" customHeight="1" x14ac:dyDescent="0.3">
      <c r="E7525" s="12"/>
      <c r="J7525" s="13"/>
      <c r="O7525" s="14"/>
      <c r="P7525" s="14"/>
    </row>
    <row r="7526" spans="5:16" ht="15" customHeight="1" x14ac:dyDescent="0.3">
      <c r="E7526" s="12"/>
      <c r="J7526" s="13"/>
      <c r="O7526" s="14"/>
      <c r="P7526" s="14"/>
    </row>
    <row r="7527" spans="5:16" ht="15" customHeight="1" x14ac:dyDescent="0.3">
      <c r="E7527" s="12"/>
      <c r="J7527" s="13"/>
      <c r="O7527" s="14"/>
      <c r="P7527" s="14"/>
    </row>
    <row r="7528" spans="5:16" ht="15" customHeight="1" x14ac:dyDescent="0.3">
      <c r="E7528" s="12"/>
      <c r="J7528" s="13"/>
      <c r="O7528" s="14"/>
      <c r="P7528" s="14"/>
    </row>
    <row r="7529" spans="5:16" ht="15" customHeight="1" x14ac:dyDescent="0.3">
      <c r="E7529" s="12"/>
      <c r="J7529" s="13"/>
      <c r="O7529" s="14"/>
      <c r="P7529" s="14"/>
    </row>
    <row r="7530" spans="5:16" ht="15" customHeight="1" x14ac:dyDescent="0.3">
      <c r="E7530" s="12"/>
      <c r="J7530" s="13"/>
      <c r="O7530" s="14"/>
      <c r="P7530" s="14"/>
    </row>
    <row r="7531" spans="5:16" ht="15" customHeight="1" x14ac:dyDescent="0.3">
      <c r="E7531" s="12"/>
      <c r="J7531" s="13"/>
      <c r="O7531" s="14"/>
      <c r="P7531" s="14"/>
    </row>
    <row r="7532" spans="5:16" ht="15" customHeight="1" x14ac:dyDescent="0.3">
      <c r="E7532" s="12"/>
      <c r="J7532" s="13"/>
      <c r="O7532" s="14"/>
      <c r="P7532" s="14"/>
    </row>
    <row r="7533" spans="5:16" ht="15" customHeight="1" x14ac:dyDescent="0.3">
      <c r="E7533" s="12"/>
      <c r="J7533" s="13"/>
      <c r="O7533" s="14"/>
      <c r="P7533" s="14"/>
    </row>
    <row r="7534" spans="5:16" ht="15" customHeight="1" x14ac:dyDescent="0.3">
      <c r="E7534" s="12"/>
      <c r="J7534" s="13"/>
      <c r="O7534" s="14"/>
      <c r="P7534" s="14"/>
    </row>
    <row r="7535" spans="5:16" ht="15" customHeight="1" x14ac:dyDescent="0.3">
      <c r="E7535" s="12"/>
      <c r="J7535" s="13"/>
      <c r="O7535" s="14"/>
      <c r="P7535" s="14"/>
    </row>
    <row r="7536" spans="5:16" ht="15" customHeight="1" x14ac:dyDescent="0.3">
      <c r="E7536" s="12"/>
      <c r="J7536" s="13"/>
      <c r="O7536" s="14"/>
      <c r="P7536" s="14"/>
    </row>
    <row r="7537" spans="5:16" ht="15" customHeight="1" x14ac:dyDescent="0.3">
      <c r="E7537" s="12"/>
      <c r="J7537" s="13"/>
      <c r="O7537" s="14"/>
      <c r="P7537" s="14"/>
    </row>
    <row r="7538" spans="5:16" ht="15" customHeight="1" x14ac:dyDescent="0.3">
      <c r="E7538" s="12"/>
      <c r="J7538" s="13"/>
      <c r="O7538" s="14"/>
      <c r="P7538" s="14"/>
    </row>
    <row r="7539" spans="5:16" ht="15" customHeight="1" x14ac:dyDescent="0.3">
      <c r="E7539" s="12"/>
      <c r="J7539" s="13"/>
      <c r="O7539" s="14"/>
      <c r="P7539" s="14"/>
    </row>
    <row r="7540" spans="5:16" ht="15" customHeight="1" x14ac:dyDescent="0.3">
      <c r="E7540" s="12"/>
      <c r="J7540" s="13"/>
      <c r="O7540" s="14"/>
      <c r="P7540" s="14"/>
    </row>
    <row r="7541" spans="5:16" ht="15" customHeight="1" x14ac:dyDescent="0.3">
      <c r="E7541" s="12"/>
      <c r="J7541" s="13"/>
      <c r="O7541" s="14"/>
      <c r="P7541" s="14"/>
    </row>
    <row r="7542" spans="5:16" ht="15" customHeight="1" x14ac:dyDescent="0.3">
      <c r="E7542" s="12"/>
      <c r="J7542" s="13"/>
      <c r="O7542" s="14"/>
      <c r="P7542" s="14"/>
    </row>
    <row r="7543" spans="5:16" ht="15" customHeight="1" x14ac:dyDescent="0.3">
      <c r="E7543" s="12"/>
      <c r="J7543" s="13"/>
      <c r="O7543" s="14"/>
      <c r="P7543" s="14"/>
    </row>
    <row r="7544" spans="5:16" ht="15" customHeight="1" x14ac:dyDescent="0.3">
      <c r="E7544" s="12"/>
      <c r="J7544" s="13"/>
      <c r="O7544" s="14"/>
      <c r="P7544" s="14"/>
    </row>
    <row r="7545" spans="5:16" ht="15" customHeight="1" x14ac:dyDescent="0.3">
      <c r="E7545" s="12"/>
      <c r="J7545" s="13"/>
      <c r="O7545" s="14"/>
      <c r="P7545" s="14"/>
    </row>
    <row r="7546" spans="5:16" ht="15" customHeight="1" x14ac:dyDescent="0.3">
      <c r="E7546" s="12"/>
      <c r="J7546" s="13"/>
      <c r="O7546" s="14"/>
      <c r="P7546" s="14"/>
    </row>
    <row r="7547" spans="5:16" ht="15" customHeight="1" x14ac:dyDescent="0.3">
      <c r="E7547" s="12"/>
      <c r="J7547" s="13"/>
      <c r="O7547" s="14"/>
      <c r="P7547" s="14"/>
    </row>
    <row r="7548" spans="5:16" ht="15" customHeight="1" x14ac:dyDescent="0.3">
      <c r="E7548" s="12"/>
      <c r="J7548" s="13"/>
      <c r="O7548" s="14"/>
      <c r="P7548" s="14"/>
    </row>
    <row r="7549" spans="5:16" ht="15" customHeight="1" x14ac:dyDescent="0.3">
      <c r="E7549" s="12"/>
      <c r="J7549" s="13"/>
      <c r="O7549" s="14"/>
      <c r="P7549" s="14"/>
    </row>
    <row r="7550" spans="5:16" ht="15" customHeight="1" x14ac:dyDescent="0.3">
      <c r="E7550" s="12"/>
      <c r="J7550" s="13"/>
      <c r="O7550" s="14"/>
      <c r="P7550" s="14"/>
    </row>
    <row r="7551" spans="5:16" ht="15" customHeight="1" x14ac:dyDescent="0.3">
      <c r="E7551" s="12"/>
      <c r="J7551" s="13"/>
      <c r="O7551" s="14"/>
      <c r="P7551" s="14"/>
    </row>
    <row r="7552" spans="5:16" ht="15" customHeight="1" x14ac:dyDescent="0.3">
      <c r="E7552" s="12"/>
      <c r="J7552" s="13"/>
      <c r="O7552" s="14"/>
      <c r="P7552" s="14"/>
    </row>
    <row r="7553" spans="5:16" ht="15" customHeight="1" x14ac:dyDescent="0.3">
      <c r="E7553" s="12"/>
      <c r="J7553" s="13"/>
      <c r="O7553" s="14"/>
      <c r="P7553" s="14"/>
    </row>
    <row r="7554" spans="5:16" ht="15" customHeight="1" x14ac:dyDescent="0.3">
      <c r="E7554" s="12"/>
      <c r="J7554" s="13"/>
      <c r="O7554" s="14"/>
      <c r="P7554" s="14"/>
    </row>
    <row r="7555" spans="5:16" ht="15" customHeight="1" x14ac:dyDescent="0.3">
      <c r="E7555" s="12"/>
      <c r="J7555" s="13"/>
      <c r="O7555" s="14"/>
      <c r="P7555" s="14"/>
    </row>
    <row r="7556" spans="5:16" ht="15" customHeight="1" x14ac:dyDescent="0.3">
      <c r="E7556" s="12"/>
      <c r="J7556" s="13"/>
      <c r="O7556" s="14"/>
      <c r="P7556" s="14"/>
    </row>
    <row r="7557" spans="5:16" ht="15" customHeight="1" x14ac:dyDescent="0.3">
      <c r="E7557" s="12"/>
      <c r="J7557" s="13"/>
      <c r="O7557" s="14"/>
      <c r="P7557" s="14"/>
    </row>
    <row r="7558" spans="5:16" ht="15" customHeight="1" x14ac:dyDescent="0.3">
      <c r="E7558" s="12"/>
      <c r="J7558" s="13"/>
      <c r="O7558" s="14"/>
      <c r="P7558" s="14"/>
    </row>
    <row r="7559" spans="5:16" ht="15" customHeight="1" x14ac:dyDescent="0.3">
      <c r="E7559" s="12"/>
      <c r="J7559" s="13"/>
      <c r="O7559" s="14"/>
      <c r="P7559" s="14"/>
    </row>
    <row r="7560" spans="5:16" ht="15" customHeight="1" x14ac:dyDescent="0.3">
      <c r="E7560" s="12"/>
      <c r="J7560" s="13"/>
      <c r="O7560" s="14"/>
      <c r="P7560" s="14"/>
    </row>
    <row r="7561" spans="5:16" ht="15" customHeight="1" x14ac:dyDescent="0.3">
      <c r="E7561" s="12"/>
      <c r="J7561" s="13"/>
      <c r="O7561" s="14"/>
      <c r="P7561" s="14"/>
    </row>
    <row r="7562" spans="5:16" ht="15" customHeight="1" x14ac:dyDescent="0.3">
      <c r="E7562" s="12"/>
      <c r="J7562" s="13"/>
      <c r="O7562" s="14"/>
      <c r="P7562" s="14"/>
    </row>
    <row r="7563" spans="5:16" ht="15" customHeight="1" x14ac:dyDescent="0.3">
      <c r="E7563" s="12"/>
      <c r="J7563" s="13"/>
      <c r="O7563" s="14"/>
      <c r="P7563" s="14"/>
    </row>
    <row r="7564" spans="5:16" ht="15" customHeight="1" x14ac:dyDescent="0.3">
      <c r="E7564" s="12"/>
      <c r="J7564" s="13"/>
      <c r="O7564" s="14"/>
      <c r="P7564" s="14"/>
    </row>
    <row r="7565" spans="5:16" ht="15" customHeight="1" x14ac:dyDescent="0.3">
      <c r="E7565" s="12"/>
      <c r="J7565" s="13"/>
      <c r="O7565" s="14"/>
      <c r="P7565" s="14"/>
    </row>
    <row r="7566" spans="5:16" ht="15" customHeight="1" x14ac:dyDescent="0.3">
      <c r="E7566" s="12"/>
      <c r="J7566" s="13"/>
      <c r="O7566" s="14"/>
      <c r="P7566" s="14"/>
    </row>
    <row r="7567" spans="5:16" ht="15" customHeight="1" x14ac:dyDescent="0.3">
      <c r="E7567" s="12"/>
      <c r="J7567" s="13"/>
      <c r="O7567" s="14"/>
      <c r="P7567" s="14"/>
    </row>
    <row r="7568" spans="5:16" ht="15" customHeight="1" x14ac:dyDescent="0.3">
      <c r="E7568" s="12"/>
      <c r="J7568" s="13"/>
      <c r="O7568" s="14"/>
      <c r="P7568" s="14"/>
    </row>
    <row r="7569" spans="5:16" ht="15" customHeight="1" x14ac:dyDescent="0.3">
      <c r="E7569" s="12"/>
      <c r="J7569" s="13"/>
      <c r="O7569" s="14"/>
      <c r="P7569" s="14"/>
    </row>
    <row r="7570" spans="5:16" ht="15" customHeight="1" x14ac:dyDescent="0.3">
      <c r="E7570" s="12"/>
      <c r="J7570" s="13"/>
      <c r="O7570" s="14"/>
      <c r="P7570" s="14"/>
    </row>
    <row r="7571" spans="5:16" ht="15" customHeight="1" x14ac:dyDescent="0.3">
      <c r="E7571" s="12"/>
      <c r="J7571" s="13"/>
      <c r="O7571" s="14"/>
      <c r="P7571" s="14"/>
    </row>
    <row r="7572" spans="5:16" ht="15" customHeight="1" x14ac:dyDescent="0.3">
      <c r="E7572" s="12"/>
      <c r="J7572" s="13"/>
      <c r="O7572" s="14"/>
      <c r="P7572" s="14"/>
    </row>
    <row r="7573" spans="5:16" ht="15" customHeight="1" x14ac:dyDescent="0.3">
      <c r="E7573" s="12"/>
      <c r="J7573" s="13"/>
      <c r="O7573" s="14"/>
      <c r="P7573" s="14"/>
    </row>
    <row r="7574" spans="5:16" ht="15" customHeight="1" x14ac:dyDescent="0.3">
      <c r="E7574" s="12"/>
      <c r="J7574" s="13"/>
      <c r="O7574" s="14"/>
      <c r="P7574" s="14"/>
    </row>
    <row r="7575" spans="5:16" ht="15" customHeight="1" x14ac:dyDescent="0.3">
      <c r="E7575" s="12"/>
      <c r="J7575" s="13"/>
      <c r="O7575" s="14"/>
      <c r="P7575" s="14"/>
    </row>
    <row r="7576" spans="5:16" ht="15" customHeight="1" x14ac:dyDescent="0.3">
      <c r="E7576" s="12"/>
      <c r="J7576" s="13"/>
      <c r="O7576" s="14"/>
      <c r="P7576" s="14"/>
    </row>
    <row r="7577" spans="5:16" ht="15" customHeight="1" x14ac:dyDescent="0.3">
      <c r="E7577" s="12"/>
      <c r="J7577" s="13"/>
      <c r="O7577" s="14"/>
      <c r="P7577" s="14"/>
    </row>
    <row r="7578" spans="5:16" ht="15" customHeight="1" x14ac:dyDescent="0.3">
      <c r="E7578" s="12"/>
      <c r="J7578" s="13"/>
      <c r="O7578" s="14"/>
      <c r="P7578" s="14"/>
    </row>
    <row r="7579" spans="5:16" ht="15" customHeight="1" x14ac:dyDescent="0.3">
      <c r="E7579" s="12"/>
      <c r="J7579" s="13"/>
      <c r="O7579" s="14"/>
      <c r="P7579" s="14"/>
    </row>
    <row r="7580" spans="5:16" ht="15" customHeight="1" x14ac:dyDescent="0.3">
      <c r="E7580" s="12"/>
      <c r="J7580" s="13"/>
      <c r="O7580" s="14"/>
      <c r="P7580" s="14"/>
    </row>
    <row r="7581" spans="5:16" ht="15" customHeight="1" x14ac:dyDescent="0.3">
      <c r="E7581" s="12"/>
      <c r="J7581" s="13"/>
      <c r="O7581" s="14"/>
      <c r="P7581" s="14"/>
    </row>
    <row r="7582" spans="5:16" ht="15" customHeight="1" x14ac:dyDescent="0.3">
      <c r="E7582" s="12"/>
      <c r="J7582" s="13"/>
      <c r="O7582" s="14"/>
      <c r="P7582" s="14"/>
    </row>
    <row r="7583" spans="5:16" ht="15" customHeight="1" x14ac:dyDescent="0.3">
      <c r="E7583" s="12"/>
      <c r="J7583" s="13"/>
      <c r="O7583" s="14"/>
      <c r="P7583" s="14"/>
    </row>
    <row r="7584" spans="5:16" ht="15" customHeight="1" x14ac:dyDescent="0.3">
      <c r="E7584" s="12"/>
      <c r="J7584" s="13"/>
      <c r="O7584" s="14"/>
      <c r="P7584" s="14"/>
    </row>
    <row r="7585" spans="5:16" ht="15" customHeight="1" x14ac:dyDescent="0.3">
      <c r="E7585" s="12"/>
      <c r="J7585" s="13"/>
      <c r="O7585" s="14"/>
      <c r="P7585" s="14"/>
    </row>
    <row r="7586" spans="5:16" ht="15" customHeight="1" x14ac:dyDescent="0.3">
      <c r="E7586" s="12"/>
      <c r="J7586" s="13"/>
      <c r="O7586" s="14"/>
      <c r="P7586" s="14"/>
    </row>
    <row r="7587" spans="5:16" ht="15" customHeight="1" x14ac:dyDescent="0.3">
      <c r="E7587" s="12"/>
      <c r="J7587" s="13"/>
      <c r="O7587" s="14"/>
      <c r="P7587" s="14"/>
    </row>
    <row r="7588" spans="5:16" ht="15" customHeight="1" x14ac:dyDescent="0.3">
      <c r="E7588" s="12"/>
      <c r="J7588" s="13"/>
      <c r="O7588" s="14"/>
      <c r="P7588" s="14"/>
    </row>
    <row r="7589" spans="5:16" ht="15" customHeight="1" x14ac:dyDescent="0.3">
      <c r="E7589" s="12"/>
      <c r="J7589" s="13"/>
      <c r="O7589" s="14"/>
      <c r="P7589" s="14"/>
    </row>
    <row r="7590" spans="5:16" ht="15" customHeight="1" x14ac:dyDescent="0.3">
      <c r="E7590" s="12"/>
      <c r="J7590" s="13"/>
      <c r="O7590" s="14"/>
      <c r="P7590" s="14"/>
    </row>
    <row r="7591" spans="5:16" ht="15" customHeight="1" x14ac:dyDescent="0.3">
      <c r="E7591" s="12"/>
      <c r="J7591" s="13"/>
      <c r="O7591" s="14"/>
      <c r="P7591" s="14"/>
    </row>
    <row r="7592" spans="5:16" ht="15" customHeight="1" x14ac:dyDescent="0.3">
      <c r="E7592" s="12"/>
      <c r="J7592" s="13"/>
      <c r="O7592" s="14"/>
      <c r="P7592" s="14"/>
    </row>
    <row r="7593" spans="5:16" ht="15" customHeight="1" x14ac:dyDescent="0.3">
      <c r="E7593" s="12"/>
      <c r="J7593" s="13"/>
      <c r="O7593" s="14"/>
      <c r="P7593" s="14"/>
    </row>
    <row r="7594" spans="5:16" ht="15" customHeight="1" x14ac:dyDescent="0.3">
      <c r="E7594" s="12"/>
      <c r="J7594" s="13"/>
      <c r="O7594" s="14"/>
      <c r="P7594" s="14"/>
    </row>
    <row r="7595" spans="5:16" ht="15" customHeight="1" x14ac:dyDescent="0.3">
      <c r="E7595" s="12"/>
      <c r="J7595" s="13"/>
      <c r="O7595" s="14"/>
      <c r="P7595" s="14"/>
    </row>
    <row r="7596" spans="5:16" ht="15" customHeight="1" x14ac:dyDescent="0.3">
      <c r="E7596" s="12"/>
      <c r="J7596" s="13"/>
      <c r="O7596" s="14"/>
      <c r="P7596" s="14"/>
    </row>
    <row r="7597" spans="5:16" ht="15" customHeight="1" x14ac:dyDescent="0.3">
      <c r="E7597" s="12"/>
      <c r="J7597" s="13"/>
      <c r="O7597" s="14"/>
      <c r="P7597" s="14"/>
    </row>
    <row r="7598" spans="5:16" ht="15" customHeight="1" x14ac:dyDescent="0.3">
      <c r="E7598" s="12"/>
      <c r="J7598" s="13"/>
      <c r="O7598" s="14"/>
      <c r="P7598" s="14"/>
    </row>
    <row r="7599" spans="5:16" ht="15" customHeight="1" x14ac:dyDescent="0.3">
      <c r="E7599" s="12"/>
      <c r="J7599" s="13"/>
      <c r="O7599" s="14"/>
      <c r="P7599" s="14"/>
    </row>
    <row r="7600" spans="5:16" ht="15" customHeight="1" x14ac:dyDescent="0.3">
      <c r="E7600" s="12"/>
      <c r="J7600" s="13"/>
      <c r="O7600" s="14"/>
      <c r="P7600" s="14"/>
    </row>
    <row r="7601" spans="5:16" ht="15" customHeight="1" x14ac:dyDescent="0.3">
      <c r="E7601" s="12"/>
      <c r="J7601" s="13"/>
      <c r="O7601" s="14"/>
      <c r="P7601" s="14"/>
    </row>
    <row r="7602" spans="5:16" ht="15" customHeight="1" x14ac:dyDescent="0.3">
      <c r="E7602" s="12"/>
      <c r="J7602" s="13"/>
      <c r="O7602" s="14"/>
      <c r="P7602" s="14"/>
    </row>
    <row r="7603" spans="5:16" ht="15" customHeight="1" x14ac:dyDescent="0.3">
      <c r="E7603" s="12"/>
      <c r="J7603" s="13"/>
      <c r="O7603" s="14"/>
      <c r="P7603" s="14"/>
    </row>
    <row r="7604" spans="5:16" ht="15" customHeight="1" x14ac:dyDescent="0.3">
      <c r="E7604" s="12"/>
      <c r="J7604" s="13"/>
      <c r="O7604" s="14"/>
      <c r="P7604" s="14"/>
    </row>
    <row r="7605" spans="5:16" ht="15" customHeight="1" x14ac:dyDescent="0.3">
      <c r="E7605" s="12"/>
      <c r="J7605" s="13"/>
      <c r="O7605" s="14"/>
      <c r="P7605" s="14"/>
    </row>
    <row r="7606" spans="5:16" ht="15" customHeight="1" x14ac:dyDescent="0.3">
      <c r="E7606" s="12"/>
      <c r="J7606" s="13"/>
      <c r="O7606" s="14"/>
      <c r="P7606" s="14"/>
    </row>
    <row r="7607" spans="5:16" ht="15" customHeight="1" x14ac:dyDescent="0.3">
      <c r="E7607" s="12"/>
      <c r="J7607" s="13"/>
      <c r="O7607" s="14"/>
      <c r="P7607" s="14"/>
    </row>
    <row r="7608" spans="5:16" ht="15" customHeight="1" x14ac:dyDescent="0.3">
      <c r="E7608" s="12"/>
      <c r="J7608" s="13"/>
      <c r="O7608" s="14"/>
      <c r="P7608" s="14"/>
    </row>
    <row r="7609" spans="5:16" ht="15" customHeight="1" x14ac:dyDescent="0.3">
      <c r="E7609" s="12"/>
      <c r="J7609" s="13"/>
      <c r="O7609" s="14"/>
      <c r="P7609" s="14"/>
    </row>
    <row r="7610" spans="5:16" ht="15" customHeight="1" x14ac:dyDescent="0.3">
      <c r="E7610" s="12"/>
      <c r="J7610" s="13"/>
      <c r="O7610" s="14"/>
      <c r="P7610" s="14"/>
    </row>
    <row r="7611" spans="5:16" ht="15" customHeight="1" x14ac:dyDescent="0.3">
      <c r="E7611" s="12"/>
      <c r="J7611" s="13"/>
      <c r="O7611" s="14"/>
      <c r="P7611" s="14"/>
    </row>
    <row r="7612" spans="5:16" ht="15" customHeight="1" x14ac:dyDescent="0.3">
      <c r="E7612" s="12"/>
      <c r="J7612" s="13"/>
      <c r="O7612" s="14"/>
      <c r="P7612" s="14"/>
    </row>
    <row r="7613" spans="5:16" ht="15" customHeight="1" x14ac:dyDescent="0.3">
      <c r="E7613" s="12"/>
      <c r="J7613" s="13"/>
      <c r="O7613" s="14"/>
      <c r="P7613" s="14"/>
    </row>
    <row r="7614" spans="5:16" ht="15" customHeight="1" x14ac:dyDescent="0.3">
      <c r="E7614" s="12"/>
      <c r="J7614" s="13"/>
      <c r="O7614" s="14"/>
      <c r="P7614" s="14"/>
    </row>
    <row r="7615" spans="5:16" ht="15" customHeight="1" x14ac:dyDescent="0.3">
      <c r="E7615" s="12"/>
      <c r="J7615" s="13"/>
      <c r="O7615" s="14"/>
      <c r="P7615" s="14"/>
    </row>
    <row r="7616" spans="5:16" ht="15" customHeight="1" x14ac:dyDescent="0.3">
      <c r="E7616" s="12"/>
      <c r="J7616" s="13"/>
      <c r="O7616" s="14"/>
      <c r="P7616" s="14"/>
    </row>
    <row r="7617" spans="5:16" ht="15" customHeight="1" x14ac:dyDescent="0.3">
      <c r="E7617" s="12"/>
      <c r="J7617" s="13"/>
      <c r="O7617" s="14"/>
      <c r="P7617" s="14"/>
    </row>
    <row r="7618" spans="5:16" ht="15" customHeight="1" x14ac:dyDescent="0.3">
      <c r="E7618" s="12"/>
      <c r="J7618" s="13"/>
      <c r="O7618" s="14"/>
      <c r="P7618" s="14"/>
    </row>
    <row r="7619" spans="5:16" ht="15" customHeight="1" x14ac:dyDescent="0.3">
      <c r="E7619" s="12"/>
      <c r="J7619" s="13"/>
      <c r="O7619" s="14"/>
      <c r="P7619" s="14"/>
    </row>
    <row r="7620" spans="5:16" ht="15" customHeight="1" x14ac:dyDescent="0.3">
      <c r="E7620" s="12"/>
      <c r="J7620" s="13"/>
      <c r="O7620" s="14"/>
      <c r="P7620" s="14"/>
    </row>
    <row r="7621" spans="5:16" ht="15" customHeight="1" x14ac:dyDescent="0.3">
      <c r="E7621" s="12"/>
      <c r="J7621" s="13"/>
      <c r="O7621" s="14"/>
      <c r="P7621" s="14"/>
    </row>
    <row r="7622" spans="5:16" ht="15" customHeight="1" x14ac:dyDescent="0.3">
      <c r="E7622" s="12"/>
      <c r="J7622" s="13"/>
      <c r="O7622" s="14"/>
      <c r="P7622" s="14"/>
    </row>
    <row r="7623" spans="5:16" ht="15" customHeight="1" x14ac:dyDescent="0.3">
      <c r="E7623" s="12"/>
      <c r="J7623" s="13"/>
      <c r="O7623" s="14"/>
      <c r="P7623" s="14"/>
    </row>
    <row r="7624" spans="5:16" ht="15" customHeight="1" x14ac:dyDescent="0.3">
      <c r="E7624" s="12"/>
      <c r="J7624" s="13"/>
      <c r="O7624" s="14"/>
      <c r="P7624" s="14"/>
    </row>
    <row r="7625" spans="5:16" ht="15" customHeight="1" x14ac:dyDescent="0.3">
      <c r="E7625" s="12"/>
      <c r="J7625" s="13"/>
      <c r="O7625" s="14"/>
      <c r="P7625" s="14"/>
    </row>
    <row r="7626" spans="5:16" ht="15" customHeight="1" x14ac:dyDescent="0.3">
      <c r="E7626" s="12"/>
      <c r="J7626" s="13"/>
      <c r="O7626" s="14"/>
      <c r="P7626" s="14"/>
    </row>
    <row r="7627" spans="5:16" ht="15" customHeight="1" x14ac:dyDescent="0.3">
      <c r="E7627" s="12"/>
      <c r="J7627" s="13"/>
      <c r="O7627" s="14"/>
      <c r="P7627" s="14"/>
    </row>
    <row r="7628" spans="5:16" ht="15" customHeight="1" x14ac:dyDescent="0.3">
      <c r="E7628" s="12"/>
      <c r="J7628" s="13"/>
      <c r="O7628" s="14"/>
      <c r="P7628" s="14"/>
    </row>
    <row r="7629" spans="5:16" ht="15" customHeight="1" x14ac:dyDescent="0.3">
      <c r="E7629" s="12"/>
      <c r="J7629" s="13"/>
      <c r="O7629" s="14"/>
      <c r="P7629" s="14"/>
    </row>
    <row r="7630" spans="5:16" ht="15" customHeight="1" x14ac:dyDescent="0.3">
      <c r="E7630" s="12"/>
      <c r="J7630" s="13"/>
      <c r="O7630" s="14"/>
      <c r="P7630" s="14"/>
    </row>
    <row r="7631" spans="5:16" ht="15" customHeight="1" x14ac:dyDescent="0.3">
      <c r="E7631" s="12"/>
      <c r="J7631" s="13"/>
      <c r="O7631" s="14"/>
      <c r="P7631" s="14"/>
    </row>
    <row r="7632" spans="5:16" ht="15" customHeight="1" x14ac:dyDescent="0.3">
      <c r="E7632" s="12"/>
      <c r="J7632" s="13"/>
      <c r="O7632" s="14"/>
      <c r="P7632" s="14"/>
    </row>
    <row r="7633" spans="5:16" ht="15" customHeight="1" x14ac:dyDescent="0.3">
      <c r="E7633" s="12"/>
      <c r="J7633" s="13"/>
      <c r="O7633" s="14"/>
      <c r="P7633" s="14"/>
    </row>
    <row r="7634" spans="5:16" ht="15" customHeight="1" x14ac:dyDescent="0.3">
      <c r="E7634" s="12"/>
      <c r="J7634" s="13"/>
      <c r="O7634" s="14"/>
      <c r="P7634" s="14"/>
    </row>
    <row r="7635" spans="5:16" ht="15" customHeight="1" x14ac:dyDescent="0.3">
      <c r="E7635" s="12"/>
      <c r="J7635" s="13"/>
      <c r="O7635" s="14"/>
      <c r="P7635" s="14"/>
    </row>
    <row r="7636" spans="5:16" ht="15" customHeight="1" x14ac:dyDescent="0.3">
      <c r="E7636" s="12"/>
      <c r="J7636" s="13"/>
      <c r="O7636" s="14"/>
      <c r="P7636" s="14"/>
    </row>
    <row r="7637" spans="5:16" ht="15" customHeight="1" x14ac:dyDescent="0.3">
      <c r="E7637" s="12"/>
      <c r="J7637" s="13"/>
      <c r="O7637" s="14"/>
      <c r="P7637" s="14"/>
    </row>
    <row r="7638" spans="5:16" ht="15" customHeight="1" x14ac:dyDescent="0.3">
      <c r="E7638" s="12"/>
      <c r="J7638" s="13"/>
      <c r="O7638" s="14"/>
      <c r="P7638" s="14"/>
    </row>
    <row r="7639" spans="5:16" ht="15" customHeight="1" x14ac:dyDescent="0.3">
      <c r="E7639" s="12"/>
      <c r="J7639" s="13"/>
      <c r="O7639" s="14"/>
      <c r="P7639" s="14"/>
    </row>
    <row r="7640" spans="5:16" ht="15" customHeight="1" x14ac:dyDescent="0.3">
      <c r="E7640" s="12"/>
      <c r="J7640" s="13"/>
      <c r="O7640" s="14"/>
      <c r="P7640" s="14"/>
    </row>
    <row r="7641" spans="5:16" ht="15" customHeight="1" x14ac:dyDescent="0.3">
      <c r="E7641" s="12"/>
      <c r="J7641" s="13"/>
      <c r="O7641" s="14"/>
      <c r="P7641" s="14"/>
    </row>
    <row r="7642" spans="5:16" ht="15" customHeight="1" x14ac:dyDescent="0.3">
      <c r="E7642" s="12"/>
      <c r="J7642" s="13"/>
      <c r="O7642" s="14"/>
      <c r="P7642" s="14"/>
    </row>
    <row r="7643" spans="5:16" ht="15" customHeight="1" x14ac:dyDescent="0.3">
      <c r="E7643" s="12"/>
      <c r="J7643" s="13"/>
      <c r="O7643" s="14"/>
      <c r="P7643" s="14"/>
    </row>
    <row r="7644" spans="5:16" ht="15" customHeight="1" x14ac:dyDescent="0.3">
      <c r="E7644" s="12"/>
      <c r="J7644" s="13"/>
      <c r="O7644" s="14"/>
      <c r="P7644" s="14"/>
    </row>
    <row r="7645" spans="5:16" ht="15" customHeight="1" x14ac:dyDescent="0.3">
      <c r="E7645" s="12"/>
      <c r="J7645" s="13"/>
      <c r="O7645" s="14"/>
      <c r="P7645" s="14"/>
    </row>
    <row r="7646" spans="5:16" ht="15" customHeight="1" x14ac:dyDescent="0.3">
      <c r="E7646" s="12"/>
      <c r="J7646" s="13"/>
      <c r="O7646" s="14"/>
      <c r="P7646" s="14"/>
    </row>
    <row r="7647" spans="5:16" ht="15" customHeight="1" x14ac:dyDescent="0.3">
      <c r="E7647" s="12"/>
      <c r="J7647" s="13"/>
      <c r="O7647" s="14"/>
      <c r="P7647" s="14"/>
    </row>
    <row r="7648" spans="5:16" ht="15" customHeight="1" x14ac:dyDescent="0.3">
      <c r="E7648" s="12"/>
      <c r="J7648" s="13"/>
      <c r="O7648" s="14"/>
      <c r="P7648" s="14"/>
    </row>
    <row r="7649" spans="5:16" ht="15" customHeight="1" x14ac:dyDescent="0.3">
      <c r="E7649" s="12"/>
      <c r="J7649" s="13"/>
      <c r="O7649" s="14"/>
      <c r="P7649" s="14"/>
    </row>
    <row r="7650" spans="5:16" ht="15" customHeight="1" x14ac:dyDescent="0.3">
      <c r="E7650" s="12"/>
      <c r="J7650" s="13"/>
      <c r="O7650" s="14"/>
      <c r="P7650" s="14"/>
    </row>
    <row r="7651" spans="5:16" ht="15" customHeight="1" x14ac:dyDescent="0.3">
      <c r="E7651" s="12"/>
      <c r="J7651" s="13"/>
      <c r="O7651" s="14"/>
      <c r="P7651" s="14"/>
    </row>
    <row r="7652" spans="5:16" ht="15" customHeight="1" x14ac:dyDescent="0.3">
      <c r="E7652" s="12"/>
      <c r="J7652" s="13"/>
      <c r="O7652" s="14"/>
      <c r="P7652" s="14"/>
    </row>
    <row r="7653" spans="5:16" ht="15" customHeight="1" x14ac:dyDescent="0.3">
      <c r="E7653" s="12"/>
      <c r="J7653" s="13"/>
      <c r="O7653" s="14"/>
      <c r="P7653" s="14"/>
    </row>
    <row r="7654" spans="5:16" ht="15" customHeight="1" x14ac:dyDescent="0.3">
      <c r="E7654" s="12"/>
      <c r="J7654" s="13"/>
      <c r="O7654" s="14"/>
      <c r="P7654" s="14"/>
    </row>
    <row r="7655" spans="5:16" ht="15" customHeight="1" x14ac:dyDescent="0.3">
      <c r="E7655" s="12"/>
      <c r="J7655" s="13"/>
      <c r="O7655" s="14"/>
      <c r="P7655" s="14"/>
    </row>
    <row r="7656" spans="5:16" ht="15" customHeight="1" x14ac:dyDescent="0.3">
      <c r="E7656" s="12"/>
      <c r="J7656" s="13"/>
      <c r="O7656" s="14"/>
      <c r="P7656" s="14"/>
    </row>
    <row r="7657" spans="5:16" ht="15" customHeight="1" x14ac:dyDescent="0.3">
      <c r="E7657" s="12"/>
      <c r="J7657" s="13"/>
      <c r="O7657" s="14"/>
      <c r="P7657" s="14"/>
    </row>
    <row r="7658" spans="5:16" ht="15" customHeight="1" x14ac:dyDescent="0.3">
      <c r="E7658" s="12"/>
      <c r="J7658" s="13"/>
      <c r="O7658" s="14"/>
      <c r="P7658" s="14"/>
    </row>
    <row r="7659" spans="5:16" ht="15" customHeight="1" x14ac:dyDescent="0.3">
      <c r="E7659" s="12"/>
      <c r="J7659" s="13"/>
      <c r="O7659" s="14"/>
      <c r="P7659" s="14"/>
    </row>
    <row r="7660" spans="5:16" ht="15" customHeight="1" x14ac:dyDescent="0.3">
      <c r="E7660" s="12"/>
      <c r="J7660" s="13"/>
      <c r="O7660" s="14"/>
      <c r="P7660" s="14"/>
    </row>
    <row r="7661" spans="5:16" ht="15" customHeight="1" x14ac:dyDescent="0.3">
      <c r="E7661" s="12"/>
      <c r="J7661" s="13"/>
      <c r="O7661" s="14"/>
      <c r="P7661" s="14"/>
    </row>
    <row r="7662" spans="5:16" ht="15" customHeight="1" x14ac:dyDescent="0.3">
      <c r="E7662" s="12"/>
      <c r="J7662" s="13"/>
      <c r="O7662" s="14"/>
      <c r="P7662" s="14"/>
    </row>
    <row r="7663" spans="5:16" ht="15" customHeight="1" x14ac:dyDescent="0.3">
      <c r="E7663" s="12"/>
      <c r="J7663" s="13"/>
      <c r="O7663" s="14"/>
      <c r="P7663" s="14"/>
    </row>
    <row r="7664" spans="5:16" ht="15" customHeight="1" x14ac:dyDescent="0.3">
      <c r="E7664" s="12"/>
      <c r="J7664" s="13"/>
      <c r="O7664" s="14"/>
      <c r="P7664" s="14"/>
    </row>
    <row r="7665" spans="5:16" ht="15" customHeight="1" x14ac:dyDescent="0.3">
      <c r="E7665" s="12"/>
      <c r="J7665" s="13"/>
      <c r="O7665" s="14"/>
      <c r="P7665" s="14"/>
    </row>
    <row r="7666" spans="5:16" ht="15" customHeight="1" x14ac:dyDescent="0.3">
      <c r="E7666" s="12"/>
      <c r="J7666" s="13"/>
      <c r="O7666" s="14"/>
      <c r="P7666" s="14"/>
    </row>
    <row r="7667" spans="5:16" ht="15" customHeight="1" x14ac:dyDescent="0.3">
      <c r="E7667" s="12"/>
      <c r="J7667" s="13"/>
      <c r="O7667" s="14"/>
      <c r="P7667" s="14"/>
    </row>
    <row r="7668" spans="5:16" ht="15" customHeight="1" x14ac:dyDescent="0.3">
      <c r="E7668" s="12"/>
      <c r="J7668" s="13"/>
      <c r="O7668" s="14"/>
      <c r="P7668" s="14"/>
    </row>
    <row r="7669" spans="5:16" ht="15" customHeight="1" x14ac:dyDescent="0.3">
      <c r="E7669" s="12"/>
      <c r="J7669" s="13"/>
      <c r="O7669" s="14"/>
      <c r="P7669" s="14"/>
    </row>
    <row r="7670" spans="5:16" ht="15" customHeight="1" x14ac:dyDescent="0.3">
      <c r="E7670" s="12"/>
      <c r="J7670" s="13"/>
      <c r="O7670" s="14"/>
      <c r="P7670" s="14"/>
    </row>
    <row r="7671" spans="5:16" ht="15" customHeight="1" x14ac:dyDescent="0.3">
      <c r="E7671" s="12"/>
      <c r="J7671" s="13"/>
      <c r="O7671" s="14"/>
      <c r="P7671" s="14"/>
    </row>
    <row r="7672" spans="5:16" ht="15" customHeight="1" x14ac:dyDescent="0.3">
      <c r="E7672" s="12"/>
      <c r="J7672" s="13"/>
      <c r="O7672" s="14"/>
      <c r="P7672" s="14"/>
    </row>
    <row r="7673" spans="5:16" ht="15" customHeight="1" x14ac:dyDescent="0.3">
      <c r="E7673" s="12"/>
      <c r="J7673" s="13"/>
      <c r="O7673" s="14"/>
      <c r="P7673" s="14"/>
    </row>
    <row r="7674" spans="5:16" ht="15" customHeight="1" x14ac:dyDescent="0.3">
      <c r="E7674" s="12"/>
      <c r="J7674" s="13"/>
      <c r="O7674" s="14"/>
      <c r="P7674" s="14"/>
    </row>
    <row r="7675" spans="5:16" ht="15" customHeight="1" x14ac:dyDescent="0.3">
      <c r="E7675" s="12"/>
      <c r="J7675" s="13"/>
      <c r="O7675" s="14"/>
      <c r="P7675" s="14"/>
    </row>
    <row r="7676" spans="5:16" ht="15" customHeight="1" x14ac:dyDescent="0.3">
      <c r="E7676" s="12"/>
      <c r="J7676" s="13"/>
      <c r="O7676" s="14"/>
      <c r="P7676" s="14"/>
    </row>
    <row r="7677" spans="5:16" ht="15" customHeight="1" x14ac:dyDescent="0.3">
      <c r="E7677" s="12"/>
      <c r="J7677" s="13"/>
      <c r="O7677" s="14"/>
      <c r="P7677" s="14"/>
    </row>
    <row r="7678" spans="5:16" ht="15" customHeight="1" x14ac:dyDescent="0.3">
      <c r="E7678" s="12"/>
      <c r="J7678" s="13"/>
      <c r="O7678" s="14"/>
      <c r="P7678" s="14"/>
    </row>
    <row r="7679" spans="5:16" ht="15" customHeight="1" x14ac:dyDescent="0.3">
      <c r="E7679" s="12"/>
      <c r="J7679" s="13"/>
      <c r="O7679" s="14"/>
      <c r="P7679" s="14"/>
    </row>
    <row r="7680" spans="5:16" ht="15" customHeight="1" x14ac:dyDescent="0.3">
      <c r="E7680" s="12"/>
      <c r="J7680" s="13"/>
      <c r="O7680" s="14"/>
      <c r="P7680" s="14"/>
    </row>
    <row r="7681" spans="5:16" ht="15" customHeight="1" x14ac:dyDescent="0.3">
      <c r="E7681" s="12"/>
      <c r="J7681" s="13"/>
      <c r="O7681" s="14"/>
      <c r="P7681" s="14"/>
    </row>
    <row r="7682" spans="5:16" ht="15" customHeight="1" x14ac:dyDescent="0.3">
      <c r="E7682" s="12"/>
      <c r="J7682" s="13"/>
      <c r="O7682" s="14"/>
      <c r="P7682" s="14"/>
    </row>
    <row r="7683" spans="5:16" ht="15" customHeight="1" x14ac:dyDescent="0.3">
      <c r="E7683" s="12"/>
      <c r="J7683" s="13"/>
      <c r="O7683" s="14"/>
      <c r="P7683" s="14"/>
    </row>
    <row r="7684" spans="5:16" ht="15" customHeight="1" x14ac:dyDescent="0.3">
      <c r="E7684" s="12"/>
      <c r="J7684" s="13"/>
      <c r="O7684" s="14"/>
      <c r="P7684" s="14"/>
    </row>
    <row r="7685" spans="5:16" ht="15" customHeight="1" x14ac:dyDescent="0.3">
      <c r="E7685" s="12"/>
      <c r="J7685" s="13"/>
      <c r="O7685" s="14"/>
      <c r="P7685" s="14"/>
    </row>
    <row r="7686" spans="5:16" ht="15" customHeight="1" x14ac:dyDescent="0.3">
      <c r="E7686" s="12"/>
      <c r="J7686" s="13"/>
      <c r="O7686" s="14"/>
      <c r="P7686" s="14"/>
    </row>
    <row r="7687" spans="5:16" ht="15" customHeight="1" x14ac:dyDescent="0.3">
      <c r="E7687" s="12"/>
      <c r="J7687" s="13"/>
      <c r="O7687" s="14"/>
      <c r="P7687" s="14"/>
    </row>
    <row r="7688" spans="5:16" ht="15" customHeight="1" x14ac:dyDescent="0.3">
      <c r="E7688" s="12"/>
      <c r="J7688" s="13"/>
      <c r="O7688" s="14"/>
      <c r="P7688" s="14"/>
    </row>
    <row r="7689" spans="5:16" ht="15" customHeight="1" x14ac:dyDescent="0.3">
      <c r="E7689" s="12"/>
      <c r="J7689" s="13"/>
      <c r="O7689" s="14"/>
      <c r="P7689" s="14"/>
    </row>
    <row r="7690" spans="5:16" ht="15" customHeight="1" x14ac:dyDescent="0.3">
      <c r="E7690" s="12"/>
      <c r="J7690" s="13"/>
      <c r="O7690" s="14"/>
      <c r="P7690" s="14"/>
    </row>
    <row r="7691" spans="5:16" ht="15" customHeight="1" x14ac:dyDescent="0.3">
      <c r="E7691" s="12"/>
      <c r="J7691" s="13"/>
      <c r="O7691" s="14"/>
      <c r="P7691" s="14"/>
    </row>
    <row r="7692" spans="5:16" ht="15" customHeight="1" x14ac:dyDescent="0.3">
      <c r="E7692" s="12"/>
      <c r="J7692" s="13"/>
      <c r="O7692" s="14"/>
      <c r="P7692" s="14"/>
    </row>
    <row r="7693" spans="5:16" ht="15" customHeight="1" x14ac:dyDescent="0.3">
      <c r="E7693" s="12"/>
      <c r="J7693" s="13"/>
      <c r="O7693" s="14"/>
      <c r="P7693" s="14"/>
    </row>
    <row r="7694" spans="5:16" ht="15" customHeight="1" x14ac:dyDescent="0.3">
      <c r="E7694" s="12"/>
      <c r="J7694" s="13"/>
      <c r="O7694" s="14"/>
      <c r="P7694" s="14"/>
    </row>
    <row r="7695" spans="5:16" ht="15" customHeight="1" x14ac:dyDescent="0.3">
      <c r="E7695" s="12"/>
      <c r="J7695" s="13"/>
      <c r="O7695" s="14"/>
      <c r="P7695" s="14"/>
    </row>
    <row r="7696" spans="5:16" ht="15" customHeight="1" x14ac:dyDescent="0.3">
      <c r="E7696" s="12"/>
      <c r="J7696" s="13"/>
      <c r="O7696" s="14"/>
      <c r="P7696" s="14"/>
    </row>
    <row r="7697" spans="5:16" ht="15" customHeight="1" x14ac:dyDescent="0.3">
      <c r="E7697" s="12"/>
      <c r="J7697" s="13"/>
      <c r="O7697" s="14"/>
      <c r="P7697" s="14"/>
    </row>
    <row r="7698" spans="5:16" ht="15" customHeight="1" x14ac:dyDescent="0.3">
      <c r="E7698" s="12"/>
      <c r="J7698" s="13"/>
      <c r="O7698" s="14"/>
      <c r="P7698" s="14"/>
    </row>
    <row r="7699" spans="5:16" ht="15" customHeight="1" x14ac:dyDescent="0.3">
      <c r="E7699" s="12"/>
      <c r="J7699" s="13"/>
      <c r="O7699" s="14"/>
      <c r="P7699" s="14"/>
    </row>
    <row r="7700" spans="5:16" ht="15" customHeight="1" x14ac:dyDescent="0.3">
      <c r="E7700" s="12"/>
      <c r="J7700" s="13"/>
      <c r="O7700" s="14"/>
      <c r="P7700" s="14"/>
    </row>
    <row r="7701" spans="5:16" ht="15" customHeight="1" x14ac:dyDescent="0.3">
      <c r="E7701" s="12"/>
      <c r="J7701" s="13"/>
      <c r="O7701" s="14"/>
      <c r="P7701" s="14"/>
    </row>
    <row r="7702" spans="5:16" ht="15" customHeight="1" x14ac:dyDescent="0.3">
      <c r="E7702" s="12"/>
      <c r="J7702" s="13"/>
      <c r="O7702" s="14"/>
      <c r="P7702" s="14"/>
    </row>
    <row r="7703" spans="5:16" ht="15" customHeight="1" x14ac:dyDescent="0.3">
      <c r="E7703" s="12"/>
      <c r="J7703" s="13"/>
      <c r="O7703" s="14"/>
      <c r="P7703" s="14"/>
    </row>
    <row r="7704" spans="5:16" ht="15" customHeight="1" x14ac:dyDescent="0.3">
      <c r="E7704" s="12"/>
      <c r="J7704" s="13"/>
      <c r="O7704" s="14"/>
      <c r="P7704" s="14"/>
    </row>
    <row r="7705" spans="5:16" ht="15" customHeight="1" x14ac:dyDescent="0.3">
      <c r="E7705" s="12"/>
      <c r="J7705" s="13"/>
      <c r="O7705" s="14"/>
      <c r="P7705" s="14"/>
    </row>
    <row r="7706" spans="5:16" ht="15" customHeight="1" x14ac:dyDescent="0.3">
      <c r="E7706" s="12"/>
      <c r="J7706" s="13"/>
      <c r="O7706" s="14"/>
      <c r="P7706" s="14"/>
    </row>
    <row r="7707" spans="5:16" ht="15" customHeight="1" x14ac:dyDescent="0.3">
      <c r="E7707" s="12"/>
      <c r="J7707" s="13"/>
      <c r="O7707" s="14"/>
      <c r="P7707" s="14"/>
    </row>
    <row r="7708" spans="5:16" ht="15" customHeight="1" x14ac:dyDescent="0.3">
      <c r="E7708" s="12"/>
      <c r="J7708" s="13"/>
      <c r="O7708" s="14"/>
      <c r="P7708" s="14"/>
    </row>
    <row r="7709" spans="5:16" ht="15" customHeight="1" x14ac:dyDescent="0.3">
      <c r="E7709" s="12"/>
      <c r="J7709" s="13"/>
      <c r="O7709" s="14"/>
      <c r="P7709" s="14"/>
    </row>
    <row r="7710" spans="5:16" ht="15" customHeight="1" x14ac:dyDescent="0.3">
      <c r="E7710" s="12"/>
      <c r="J7710" s="13"/>
      <c r="O7710" s="14"/>
      <c r="P7710" s="14"/>
    </row>
    <row r="7711" spans="5:16" ht="15" customHeight="1" x14ac:dyDescent="0.3">
      <c r="E7711" s="12"/>
      <c r="J7711" s="13"/>
      <c r="O7711" s="14"/>
      <c r="P7711" s="14"/>
    </row>
    <row r="7712" spans="5:16" ht="15" customHeight="1" x14ac:dyDescent="0.3">
      <c r="E7712" s="12"/>
      <c r="J7712" s="13"/>
      <c r="O7712" s="14"/>
      <c r="P7712" s="14"/>
    </row>
    <row r="7713" spans="5:16" ht="15" customHeight="1" x14ac:dyDescent="0.3">
      <c r="E7713" s="12"/>
      <c r="J7713" s="13"/>
      <c r="O7713" s="14"/>
      <c r="P7713" s="14"/>
    </row>
    <row r="7714" spans="5:16" ht="15" customHeight="1" x14ac:dyDescent="0.3">
      <c r="E7714" s="12"/>
      <c r="J7714" s="13"/>
      <c r="O7714" s="14"/>
      <c r="P7714" s="14"/>
    </row>
    <row r="7715" spans="5:16" ht="15" customHeight="1" x14ac:dyDescent="0.3">
      <c r="E7715" s="12"/>
      <c r="J7715" s="13"/>
      <c r="O7715" s="14"/>
      <c r="P7715" s="14"/>
    </row>
    <row r="7716" spans="5:16" ht="15" customHeight="1" x14ac:dyDescent="0.3">
      <c r="E7716" s="12"/>
      <c r="J7716" s="13"/>
      <c r="O7716" s="14"/>
      <c r="P7716" s="14"/>
    </row>
    <row r="7717" spans="5:16" ht="15" customHeight="1" x14ac:dyDescent="0.3">
      <c r="E7717" s="12"/>
      <c r="J7717" s="13"/>
      <c r="O7717" s="14"/>
      <c r="P7717" s="14"/>
    </row>
    <row r="7718" spans="5:16" ht="15" customHeight="1" x14ac:dyDescent="0.3">
      <c r="E7718" s="12"/>
      <c r="J7718" s="13"/>
      <c r="O7718" s="14"/>
      <c r="P7718" s="14"/>
    </row>
    <row r="7719" spans="5:16" ht="15" customHeight="1" x14ac:dyDescent="0.3">
      <c r="E7719" s="12"/>
      <c r="J7719" s="13"/>
      <c r="O7719" s="14"/>
      <c r="P7719" s="14"/>
    </row>
    <row r="7720" spans="5:16" ht="15" customHeight="1" x14ac:dyDescent="0.3">
      <c r="E7720" s="12"/>
      <c r="J7720" s="13"/>
      <c r="O7720" s="14"/>
      <c r="P7720" s="14"/>
    </row>
    <row r="7721" spans="5:16" ht="15" customHeight="1" x14ac:dyDescent="0.3">
      <c r="E7721" s="12"/>
      <c r="J7721" s="13"/>
      <c r="O7721" s="14"/>
      <c r="P7721" s="14"/>
    </row>
    <row r="7722" spans="5:16" ht="15" customHeight="1" x14ac:dyDescent="0.3">
      <c r="E7722" s="12"/>
      <c r="J7722" s="13"/>
      <c r="O7722" s="14"/>
      <c r="P7722" s="14"/>
    </row>
    <row r="7723" spans="5:16" ht="15" customHeight="1" x14ac:dyDescent="0.3">
      <c r="E7723" s="12"/>
      <c r="J7723" s="13"/>
      <c r="O7723" s="14"/>
      <c r="P7723" s="14"/>
    </row>
    <row r="7724" spans="5:16" ht="15" customHeight="1" x14ac:dyDescent="0.3">
      <c r="E7724" s="12"/>
      <c r="J7724" s="13"/>
      <c r="O7724" s="14"/>
      <c r="P7724" s="14"/>
    </row>
    <row r="7725" spans="5:16" ht="15" customHeight="1" x14ac:dyDescent="0.3">
      <c r="E7725" s="12"/>
      <c r="J7725" s="13"/>
      <c r="O7725" s="14"/>
      <c r="P7725" s="14"/>
    </row>
    <row r="7726" spans="5:16" ht="15" customHeight="1" x14ac:dyDescent="0.3">
      <c r="E7726" s="12"/>
      <c r="J7726" s="13"/>
      <c r="O7726" s="14"/>
      <c r="P7726" s="14"/>
    </row>
    <row r="7727" spans="5:16" ht="15" customHeight="1" x14ac:dyDescent="0.3">
      <c r="E7727" s="12"/>
      <c r="J7727" s="13"/>
      <c r="O7727" s="14"/>
      <c r="P7727" s="14"/>
    </row>
    <row r="7728" spans="5:16" ht="15" customHeight="1" x14ac:dyDescent="0.3">
      <c r="E7728" s="12"/>
      <c r="J7728" s="13"/>
      <c r="O7728" s="14"/>
      <c r="P7728" s="14"/>
    </row>
    <row r="7729" spans="5:16" ht="15" customHeight="1" x14ac:dyDescent="0.3">
      <c r="E7729" s="12"/>
      <c r="J7729" s="13"/>
      <c r="O7729" s="14"/>
      <c r="P7729" s="14"/>
    </row>
    <row r="7730" spans="5:16" ht="15" customHeight="1" x14ac:dyDescent="0.3">
      <c r="E7730" s="12"/>
      <c r="J7730" s="13"/>
      <c r="O7730" s="14"/>
      <c r="P7730" s="14"/>
    </row>
    <row r="7731" spans="5:16" ht="15" customHeight="1" x14ac:dyDescent="0.3">
      <c r="E7731" s="12"/>
      <c r="J7731" s="13"/>
      <c r="O7731" s="14"/>
      <c r="P7731" s="14"/>
    </row>
    <row r="7732" spans="5:16" ht="15" customHeight="1" x14ac:dyDescent="0.3">
      <c r="E7732" s="12"/>
      <c r="J7732" s="13"/>
      <c r="O7732" s="14"/>
      <c r="P7732" s="14"/>
    </row>
    <row r="7733" spans="5:16" ht="15" customHeight="1" x14ac:dyDescent="0.3">
      <c r="E7733" s="12"/>
      <c r="J7733" s="13"/>
      <c r="O7733" s="14"/>
      <c r="P7733" s="14"/>
    </row>
    <row r="7734" spans="5:16" ht="15" customHeight="1" x14ac:dyDescent="0.3">
      <c r="E7734" s="12"/>
      <c r="J7734" s="13"/>
      <c r="O7734" s="14"/>
      <c r="P7734" s="14"/>
    </row>
    <row r="7735" spans="5:16" ht="15" customHeight="1" x14ac:dyDescent="0.3">
      <c r="E7735" s="12"/>
      <c r="J7735" s="13"/>
      <c r="O7735" s="14"/>
      <c r="P7735" s="14"/>
    </row>
    <row r="7736" spans="5:16" ht="15" customHeight="1" x14ac:dyDescent="0.3">
      <c r="E7736" s="12"/>
      <c r="J7736" s="13"/>
      <c r="O7736" s="14"/>
      <c r="P7736" s="14"/>
    </row>
    <row r="7737" spans="5:16" ht="15" customHeight="1" x14ac:dyDescent="0.3">
      <c r="E7737" s="12"/>
      <c r="J7737" s="13"/>
      <c r="O7737" s="14"/>
      <c r="P7737" s="14"/>
    </row>
    <row r="7738" spans="5:16" ht="15" customHeight="1" x14ac:dyDescent="0.3">
      <c r="E7738" s="12"/>
      <c r="J7738" s="13"/>
      <c r="O7738" s="14"/>
      <c r="P7738" s="14"/>
    </row>
    <row r="7739" spans="5:16" ht="15" customHeight="1" x14ac:dyDescent="0.3">
      <c r="E7739" s="12"/>
      <c r="J7739" s="13"/>
      <c r="O7739" s="14"/>
      <c r="P7739" s="14"/>
    </row>
    <row r="7740" spans="5:16" ht="15" customHeight="1" x14ac:dyDescent="0.3">
      <c r="E7740" s="12"/>
      <c r="J7740" s="13"/>
      <c r="O7740" s="14"/>
      <c r="P7740" s="14"/>
    </row>
    <row r="7741" spans="5:16" ht="15" customHeight="1" x14ac:dyDescent="0.3">
      <c r="E7741" s="12"/>
      <c r="J7741" s="13"/>
      <c r="O7741" s="14"/>
      <c r="P7741" s="14"/>
    </row>
    <row r="7742" spans="5:16" ht="15" customHeight="1" x14ac:dyDescent="0.3">
      <c r="E7742" s="12"/>
      <c r="J7742" s="13"/>
      <c r="O7742" s="14"/>
      <c r="P7742" s="14"/>
    </row>
    <row r="7743" spans="5:16" ht="15" customHeight="1" x14ac:dyDescent="0.3">
      <c r="E7743" s="12"/>
      <c r="J7743" s="13"/>
      <c r="O7743" s="14"/>
      <c r="P7743" s="14"/>
    </row>
    <row r="7744" spans="5:16" ht="15" customHeight="1" x14ac:dyDescent="0.3">
      <c r="E7744" s="12"/>
      <c r="J7744" s="13"/>
      <c r="O7744" s="14"/>
      <c r="P7744" s="14"/>
    </row>
    <row r="7745" spans="5:16" ht="15" customHeight="1" x14ac:dyDescent="0.3">
      <c r="E7745" s="12"/>
      <c r="J7745" s="13"/>
      <c r="O7745" s="14"/>
      <c r="P7745" s="14"/>
    </row>
    <row r="7746" spans="5:16" ht="15" customHeight="1" x14ac:dyDescent="0.3">
      <c r="E7746" s="12"/>
      <c r="J7746" s="13"/>
      <c r="O7746" s="14"/>
      <c r="P7746" s="14"/>
    </row>
    <row r="7747" spans="5:16" ht="15" customHeight="1" x14ac:dyDescent="0.3">
      <c r="E7747" s="12"/>
      <c r="J7747" s="13"/>
      <c r="O7747" s="14"/>
      <c r="P7747" s="14"/>
    </row>
    <row r="7748" spans="5:16" ht="15" customHeight="1" x14ac:dyDescent="0.3">
      <c r="E7748" s="12"/>
      <c r="J7748" s="13"/>
      <c r="O7748" s="14"/>
      <c r="P7748" s="14"/>
    </row>
    <row r="7749" spans="5:16" ht="15" customHeight="1" x14ac:dyDescent="0.3">
      <c r="E7749" s="12"/>
      <c r="J7749" s="13"/>
      <c r="O7749" s="14"/>
      <c r="P7749" s="14"/>
    </row>
    <row r="7750" spans="5:16" ht="15" customHeight="1" x14ac:dyDescent="0.3">
      <c r="E7750" s="12"/>
      <c r="J7750" s="13"/>
      <c r="O7750" s="14"/>
      <c r="P7750" s="14"/>
    </row>
    <row r="7751" spans="5:16" ht="15" customHeight="1" x14ac:dyDescent="0.3">
      <c r="E7751" s="12"/>
      <c r="J7751" s="13"/>
      <c r="O7751" s="14"/>
      <c r="P7751" s="14"/>
    </row>
    <row r="7752" spans="5:16" ht="15" customHeight="1" x14ac:dyDescent="0.3">
      <c r="E7752" s="12"/>
      <c r="J7752" s="13"/>
      <c r="O7752" s="14"/>
      <c r="P7752" s="14"/>
    </row>
    <row r="7753" spans="5:16" ht="15" customHeight="1" x14ac:dyDescent="0.3">
      <c r="E7753" s="12"/>
      <c r="J7753" s="13"/>
      <c r="O7753" s="14"/>
      <c r="P7753" s="14"/>
    </row>
    <row r="7754" spans="5:16" ht="15" customHeight="1" x14ac:dyDescent="0.3">
      <c r="E7754" s="12"/>
      <c r="J7754" s="13"/>
      <c r="O7754" s="14"/>
      <c r="P7754" s="14"/>
    </row>
    <row r="7755" spans="5:16" ht="15" customHeight="1" x14ac:dyDescent="0.3">
      <c r="E7755" s="12"/>
      <c r="J7755" s="13"/>
      <c r="O7755" s="14"/>
      <c r="P7755" s="14"/>
    </row>
    <row r="7756" spans="5:16" ht="15" customHeight="1" x14ac:dyDescent="0.3">
      <c r="E7756" s="12"/>
      <c r="J7756" s="13"/>
      <c r="O7756" s="14"/>
      <c r="P7756" s="14"/>
    </row>
    <row r="7757" spans="5:16" ht="15" customHeight="1" x14ac:dyDescent="0.3">
      <c r="E7757" s="12"/>
      <c r="J7757" s="13"/>
      <c r="O7757" s="14"/>
      <c r="P7757" s="14"/>
    </row>
    <row r="7758" spans="5:16" ht="15" customHeight="1" x14ac:dyDescent="0.3">
      <c r="E7758" s="12"/>
      <c r="J7758" s="13"/>
      <c r="O7758" s="14"/>
      <c r="P7758" s="14"/>
    </row>
    <row r="7759" spans="5:16" ht="15" customHeight="1" x14ac:dyDescent="0.3">
      <c r="E7759" s="12"/>
      <c r="J7759" s="13"/>
      <c r="O7759" s="14"/>
      <c r="P7759" s="14"/>
    </row>
    <row r="7760" spans="5:16" ht="15" customHeight="1" x14ac:dyDescent="0.3">
      <c r="E7760" s="12"/>
      <c r="J7760" s="13"/>
      <c r="O7760" s="14"/>
      <c r="P7760" s="14"/>
    </row>
    <row r="7761" spans="5:16" ht="15" customHeight="1" x14ac:dyDescent="0.3">
      <c r="E7761" s="12"/>
      <c r="J7761" s="13"/>
      <c r="O7761" s="14"/>
      <c r="P7761" s="14"/>
    </row>
    <row r="7762" spans="5:16" ht="15" customHeight="1" x14ac:dyDescent="0.3">
      <c r="E7762" s="12"/>
      <c r="J7762" s="13"/>
      <c r="O7762" s="14"/>
      <c r="P7762" s="14"/>
    </row>
    <row r="7763" spans="5:16" ht="15" customHeight="1" x14ac:dyDescent="0.3">
      <c r="E7763" s="12"/>
      <c r="J7763" s="13"/>
      <c r="O7763" s="14"/>
      <c r="P7763" s="14"/>
    </row>
    <row r="7764" spans="5:16" ht="15" customHeight="1" x14ac:dyDescent="0.3">
      <c r="E7764" s="12"/>
      <c r="J7764" s="13"/>
      <c r="O7764" s="14"/>
      <c r="P7764" s="14"/>
    </row>
    <row r="7765" spans="5:16" ht="15" customHeight="1" x14ac:dyDescent="0.3">
      <c r="E7765" s="12"/>
      <c r="J7765" s="13"/>
      <c r="O7765" s="14"/>
      <c r="P7765" s="14"/>
    </row>
    <row r="7766" spans="5:16" ht="15" customHeight="1" x14ac:dyDescent="0.3">
      <c r="E7766" s="12"/>
      <c r="J7766" s="13"/>
      <c r="O7766" s="14"/>
      <c r="P7766" s="14"/>
    </row>
    <row r="7767" spans="5:16" ht="15" customHeight="1" x14ac:dyDescent="0.3">
      <c r="E7767" s="12"/>
      <c r="J7767" s="13"/>
      <c r="O7767" s="14"/>
      <c r="P7767" s="14"/>
    </row>
    <row r="7768" spans="5:16" ht="15" customHeight="1" x14ac:dyDescent="0.3">
      <c r="E7768" s="12"/>
      <c r="J7768" s="13"/>
      <c r="O7768" s="14"/>
      <c r="P7768" s="14"/>
    </row>
    <row r="7769" spans="5:16" ht="15" customHeight="1" x14ac:dyDescent="0.3">
      <c r="E7769" s="12"/>
      <c r="J7769" s="13"/>
      <c r="O7769" s="14"/>
      <c r="P7769" s="14"/>
    </row>
    <row r="7770" spans="5:16" ht="15" customHeight="1" x14ac:dyDescent="0.3">
      <c r="E7770" s="12"/>
      <c r="J7770" s="13"/>
      <c r="O7770" s="14"/>
      <c r="P7770" s="14"/>
    </row>
    <row r="7771" spans="5:16" ht="15" customHeight="1" x14ac:dyDescent="0.3">
      <c r="E7771" s="12"/>
      <c r="J7771" s="13"/>
      <c r="O7771" s="14"/>
      <c r="P7771" s="14"/>
    </row>
    <row r="7772" spans="5:16" ht="15" customHeight="1" x14ac:dyDescent="0.3">
      <c r="E7772" s="12"/>
      <c r="J7772" s="13"/>
      <c r="O7772" s="14"/>
      <c r="P7772" s="14"/>
    </row>
    <row r="7773" spans="5:16" ht="15" customHeight="1" x14ac:dyDescent="0.3">
      <c r="E7773" s="12"/>
      <c r="J7773" s="13"/>
      <c r="O7773" s="14"/>
      <c r="P7773" s="14"/>
    </row>
    <row r="7774" spans="5:16" ht="15" customHeight="1" x14ac:dyDescent="0.3">
      <c r="E7774" s="12"/>
      <c r="J7774" s="13"/>
      <c r="O7774" s="14"/>
      <c r="P7774" s="14"/>
    </row>
    <row r="7775" spans="5:16" ht="15" customHeight="1" x14ac:dyDescent="0.3">
      <c r="E7775" s="12"/>
      <c r="J7775" s="13"/>
      <c r="O7775" s="14"/>
      <c r="P7775" s="14"/>
    </row>
    <row r="7776" spans="5:16" ht="15" customHeight="1" x14ac:dyDescent="0.3">
      <c r="E7776" s="12"/>
      <c r="J7776" s="13"/>
      <c r="O7776" s="14"/>
      <c r="P7776" s="14"/>
    </row>
    <row r="7777" spans="5:16" ht="15" customHeight="1" x14ac:dyDescent="0.3">
      <c r="E7777" s="12"/>
      <c r="J7777" s="13"/>
      <c r="O7777" s="14"/>
      <c r="P7777" s="14"/>
    </row>
    <row r="7778" spans="5:16" ht="15" customHeight="1" x14ac:dyDescent="0.3">
      <c r="E7778" s="12"/>
      <c r="J7778" s="13"/>
      <c r="O7778" s="14"/>
      <c r="P7778" s="14"/>
    </row>
    <row r="7779" spans="5:16" ht="15" customHeight="1" x14ac:dyDescent="0.3">
      <c r="E7779" s="12"/>
      <c r="J7779" s="13"/>
      <c r="O7779" s="14"/>
      <c r="P7779" s="14"/>
    </row>
    <row r="7780" spans="5:16" ht="15" customHeight="1" x14ac:dyDescent="0.3">
      <c r="E7780" s="12"/>
      <c r="J7780" s="13"/>
      <c r="O7780" s="14"/>
      <c r="P7780" s="14"/>
    </row>
    <row r="7781" spans="5:16" ht="15" customHeight="1" x14ac:dyDescent="0.3">
      <c r="E7781" s="12"/>
      <c r="J7781" s="13"/>
      <c r="O7781" s="14"/>
      <c r="P7781" s="14"/>
    </row>
    <row r="7782" spans="5:16" ht="15" customHeight="1" x14ac:dyDescent="0.3">
      <c r="E7782" s="12"/>
      <c r="J7782" s="13"/>
      <c r="O7782" s="14"/>
      <c r="P7782" s="14"/>
    </row>
    <row r="7783" spans="5:16" ht="15" customHeight="1" x14ac:dyDescent="0.3">
      <c r="E7783" s="12"/>
      <c r="J7783" s="13"/>
      <c r="O7783" s="14"/>
      <c r="P7783" s="14"/>
    </row>
    <row r="7784" spans="5:16" ht="15" customHeight="1" x14ac:dyDescent="0.3">
      <c r="E7784" s="12"/>
      <c r="J7784" s="13"/>
      <c r="O7784" s="14"/>
      <c r="P7784" s="14"/>
    </row>
    <row r="7785" spans="5:16" ht="15" customHeight="1" x14ac:dyDescent="0.3">
      <c r="E7785" s="12"/>
      <c r="J7785" s="13"/>
      <c r="O7785" s="14"/>
      <c r="P7785" s="14"/>
    </row>
    <row r="7786" spans="5:16" ht="15" customHeight="1" x14ac:dyDescent="0.3">
      <c r="E7786" s="12"/>
      <c r="J7786" s="13"/>
      <c r="O7786" s="14"/>
      <c r="P7786" s="14"/>
    </row>
    <row r="7787" spans="5:16" ht="15" customHeight="1" x14ac:dyDescent="0.3">
      <c r="E7787" s="12"/>
      <c r="J7787" s="13"/>
      <c r="O7787" s="14"/>
      <c r="P7787" s="14"/>
    </row>
    <row r="7788" spans="5:16" ht="15" customHeight="1" x14ac:dyDescent="0.3">
      <c r="E7788" s="12"/>
      <c r="J7788" s="13"/>
      <c r="O7788" s="14"/>
      <c r="P7788" s="14"/>
    </row>
    <row r="7789" spans="5:16" ht="15" customHeight="1" x14ac:dyDescent="0.3">
      <c r="E7789" s="12"/>
      <c r="J7789" s="13"/>
      <c r="O7789" s="14"/>
      <c r="P7789" s="14"/>
    </row>
    <row r="7790" spans="5:16" ht="15" customHeight="1" x14ac:dyDescent="0.3">
      <c r="E7790" s="12"/>
      <c r="J7790" s="13"/>
      <c r="O7790" s="14"/>
      <c r="P7790" s="14"/>
    </row>
    <row r="7791" spans="5:16" ht="15" customHeight="1" x14ac:dyDescent="0.3">
      <c r="E7791" s="12"/>
      <c r="J7791" s="13"/>
      <c r="O7791" s="14"/>
      <c r="P7791" s="14"/>
    </row>
    <row r="7792" spans="5:16" ht="15" customHeight="1" x14ac:dyDescent="0.3">
      <c r="E7792" s="12"/>
      <c r="J7792" s="13"/>
      <c r="O7792" s="14"/>
      <c r="P7792" s="14"/>
    </row>
    <row r="7793" spans="5:16" ht="15" customHeight="1" x14ac:dyDescent="0.3">
      <c r="E7793" s="12"/>
      <c r="J7793" s="13"/>
      <c r="O7793" s="14"/>
      <c r="P7793" s="14"/>
    </row>
    <row r="7794" spans="5:16" ht="15" customHeight="1" x14ac:dyDescent="0.3">
      <c r="E7794" s="12"/>
      <c r="J7794" s="13"/>
      <c r="O7794" s="14"/>
      <c r="P7794" s="14"/>
    </row>
    <row r="7795" spans="5:16" ht="15" customHeight="1" x14ac:dyDescent="0.3">
      <c r="E7795" s="12"/>
      <c r="J7795" s="13"/>
      <c r="O7795" s="14"/>
      <c r="P7795" s="14"/>
    </row>
    <row r="7796" spans="5:16" ht="15" customHeight="1" x14ac:dyDescent="0.3">
      <c r="E7796" s="12"/>
      <c r="J7796" s="13"/>
      <c r="O7796" s="14"/>
      <c r="P7796" s="14"/>
    </row>
    <row r="7797" spans="5:16" ht="15" customHeight="1" x14ac:dyDescent="0.3">
      <c r="E7797" s="12"/>
      <c r="J7797" s="13"/>
      <c r="O7797" s="14"/>
      <c r="P7797" s="14"/>
    </row>
    <row r="7798" spans="5:16" ht="15" customHeight="1" x14ac:dyDescent="0.3">
      <c r="E7798" s="12"/>
      <c r="J7798" s="13"/>
      <c r="O7798" s="14"/>
      <c r="P7798" s="14"/>
    </row>
    <row r="7799" spans="5:16" ht="15" customHeight="1" x14ac:dyDescent="0.3">
      <c r="E7799" s="12"/>
      <c r="J7799" s="13"/>
      <c r="O7799" s="14"/>
      <c r="P7799" s="14"/>
    </row>
    <row r="7800" spans="5:16" ht="15" customHeight="1" x14ac:dyDescent="0.3">
      <c r="E7800" s="12"/>
      <c r="J7800" s="13"/>
      <c r="O7800" s="14"/>
      <c r="P7800" s="14"/>
    </row>
    <row r="7801" spans="5:16" ht="15" customHeight="1" x14ac:dyDescent="0.3">
      <c r="E7801" s="12"/>
      <c r="J7801" s="13"/>
      <c r="O7801" s="14"/>
      <c r="P7801" s="14"/>
    </row>
    <row r="7802" spans="5:16" ht="15" customHeight="1" x14ac:dyDescent="0.3">
      <c r="E7802" s="12"/>
      <c r="J7802" s="13"/>
      <c r="O7802" s="14"/>
      <c r="P7802" s="14"/>
    </row>
    <row r="7803" spans="5:16" ht="15" customHeight="1" x14ac:dyDescent="0.3">
      <c r="E7803" s="12"/>
      <c r="J7803" s="13"/>
      <c r="O7803" s="14"/>
      <c r="P7803" s="14"/>
    </row>
    <row r="7804" spans="5:16" ht="15" customHeight="1" x14ac:dyDescent="0.3">
      <c r="E7804" s="12"/>
      <c r="J7804" s="13"/>
      <c r="O7804" s="14"/>
      <c r="P7804" s="14"/>
    </row>
    <row r="7805" spans="5:16" ht="15" customHeight="1" x14ac:dyDescent="0.3">
      <c r="E7805" s="12"/>
      <c r="J7805" s="13"/>
      <c r="O7805" s="14"/>
      <c r="P7805" s="14"/>
    </row>
    <row r="7806" spans="5:16" ht="15" customHeight="1" x14ac:dyDescent="0.3">
      <c r="E7806" s="12"/>
      <c r="J7806" s="13"/>
      <c r="O7806" s="14"/>
      <c r="P7806" s="14"/>
    </row>
    <row r="7807" spans="5:16" ht="15" customHeight="1" x14ac:dyDescent="0.3">
      <c r="E7807" s="12"/>
      <c r="J7807" s="13"/>
      <c r="O7807" s="14"/>
      <c r="P7807" s="14"/>
    </row>
    <row r="7808" spans="5:16" ht="15" customHeight="1" x14ac:dyDescent="0.3">
      <c r="E7808" s="12"/>
      <c r="J7808" s="13"/>
      <c r="O7808" s="14"/>
      <c r="P7808" s="14"/>
    </row>
    <row r="7809" spans="5:16" ht="15" customHeight="1" x14ac:dyDescent="0.3">
      <c r="E7809" s="12"/>
      <c r="J7809" s="13"/>
      <c r="O7809" s="14"/>
      <c r="P7809" s="14"/>
    </row>
    <row r="7810" spans="5:16" ht="15" customHeight="1" x14ac:dyDescent="0.3">
      <c r="E7810" s="12"/>
      <c r="J7810" s="13"/>
      <c r="O7810" s="14"/>
      <c r="P7810" s="14"/>
    </row>
    <row r="7811" spans="5:16" ht="15" customHeight="1" x14ac:dyDescent="0.3">
      <c r="E7811" s="12"/>
      <c r="J7811" s="13"/>
      <c r="O7811" s="14"/>
      <c r="P7811" s="14"/>
    </row>
    <row r="7812" spans="5:16" ht="15" customHeight="1" x14ac:dyDescent="0.3">
      <c r="E7812" s="12"/>
      <c r="J7812" s="13"/>
      <c r="O7812" s="14"/>
      <c r="P7812" s="14"/>
    </row>
    <row r="7813" spans="5:16" ht="15" customHeight="1" x14ac:dyDescent="0.3">
      <c r="E7813" s="12"/>
      <c r="J7813" s="13"/>
      <c r="O7813" s="14"/>
      <c r="P7813" s="14"/>
    </row>
    <row r="7814" spans="5:16" ht="15" customHeight="1" x14ac:dyDescent="0.3">
      <c r="E7814" s="12"/>
      <c r="J7814" s="13"/>
      <c r="O7814" s="14"/>
      <c r="P7814" s="14"/>
    </row>
    <row r="7815" spans="5:16" ht="15" customHeight="1" x14ac:dyDescent="0.3">
      <c r="E7815" s="12"/>
      <c r="J7815" s="13"/>
      <c r="O7815" s="14"/>
      <c r="P7815" s="14"/>
    </row>
    <row r="7816" spans="5:16" ht="15" customHeight="1" x14ac:dyDescent="0.3">
      <c r="E7816" s="12"/>
      <c r="J7816" s="13"/>
      <c r="O7816" s="14"/>
      <c r="P7816" s="14"/>
    </row>
    <row r="7817" spans="5:16" ht="15" customHeight="1" x14ac:dyDescent="0.3">
      <c r="E7817" s="12"/>
      <c r="J7817" s="13"/>
      <c r="O7817" s="14"/>
      <c r="P7817" s="14"/>
    </row>
    <row r="7818" spans="5:16" ht="15" customHeight="1" x14ac:dyDescent="0.3">
      <c r="E7818" s="12"/>
      <c r="J7818" s="13"/>
      <c r="O7818" s="14"/>
      <c r="P7818" s="14"/>
    </row>
    <row r="7819" spans="5:16" ht="15" customHeight="1" x14ac:dyDescent="0.3">
      <c r="E7819" s="12"/>
      <c r="J7819" s="13"/>
      <c r="O7819" s="14"/>
      <c r="P7819" s="14"/>
    </row>
    <row r="7820" spans="5:16" ht="15" customHeight="1" x14ac:dyDescent="0.3">
      <c r="E7820" s="12"/>
      <c r="J7820" s="13"/>
      <c r="O7820" s="14"/>
      <c r="P7820" s="14"/>
    </row>
    <row r="7821" spans="5:16" ht="15" customHeight="1" x14ac:dyDescent="0.3">
      <c r="E7821" s="12"/>
      <c r="J7821" s="13"/>
      <c r="O7821" s="14"/>
      <c r="P7821" s="14"/>
    </row>
    <row r="7822" spans="5:16" ht="15" customHeight="1" x14ac:dyDescent="0.3">
      <c r="E7822" s="12"/>
      <c r="J7822" s="13"/>
      <c r="O7822" s="14"/>
      <c r="P7822" s="14"/>
    </row>
    <row r="7823" spans="5:16" ht="15" customHeight="1" x14ac:dyDescent="0.3">
      <c r="E7823" s="12"/>
      <c r="J7823" s="13"/>
      <c r="O7823" s="14"/>
      <c r="P7823" s="14"/>
    </row>
    <row r="7824" spans="5:16" ht="15" customHeight="1" x14ac:dyDescent="0.3">
      <c r="E7824" s="12"/>
      <c r="J7824" s="13"/>
      <c r="O7824" s="14"/>
      <c r="P7824" s="14"/>
    </row>
    <row r="7825" spans="5:16" ht="15" customHeight="1" x14ac:dyDescent="0.3">
      <c r="E7825" s="12"/>
      <c r="J7825" s="13"/>
      <c r="O7825" s="14"/>
      <c r="P7825" s="14"/>
    </row>
    <row r="7826" spans="5:16" ht="15" customHeight="1" x14ac:dyDescent="0.3">
      <c r="E7826" s="12"/>
      <c r="J7826" s="13"/>
      <c r="O7826" s="14"/>
      <c r="P7826" s="14"/>
    </row>
    <row r="7827" spans="5:16" ht="15" customHeight="1" x14ac:dyDescent="0.3">
      <c r="E7827" s="12"/>
      <c r="J7827" s="13"/>
      <c r="O7827" s="14"/>
      <c r="P7827" s="14"/>
    </row>
    <row r="7828" spans="5:16" ht="15" customHeight="1" x14ac:dyDescent="0.3">
      <c r="E7828" s="12"/>
      <c r="J7828" s="13"/>
      <c r="O7828" s="14"/>
      <c r="P7828" s="14"/>
    </row>
    <row r="7829" spans="5:16" ht="15" customHeight="1" x14ac:dyDescent="0.3">
      <c r="E7829" s="12"/>
      <c r="J7829" s="13"/>
      <c r="O7829" s="14"/>
      <c r="P7829" s="14"/>
    </row>
    <row r="7830" spans="5:16" ht="15" customHeight="1" x14ac:dyDescent="0.3">
      <c r="E7830" s="12"/>
      <c r="J7830" s="13"/>
      <c r="O7830" s="14"/>
      <c r="P7830" s="14"/>
    </row>
    <row r="7831" spans="5:16" ht="15" customHeight="1" x14ac:dyDescent="0.3">
      <c r="E7831" s="12"/>
      <c r="J7831" s="13"/>
      <c r="O7831" s="14"/>
      <c r="P7831" s="14"/>
    </row>
    <row r="7832" spans="5:16" ht="15" customHeight="1" x14ac:dyDescent="0.3">
      <c r="E7832" s="12"/>
      <c r="J7832" s="13"/>
      <c r="O7832" s="14"/>
      <c r="P7832" s="14"/>
    </row>
    <row r="7833" spans="5:16" ht="15" customHeight="1" x14ac:dyDescent="0.3">
      <c r="E7833" s="12"/>
      <c r="J7833" s="13"/>
      <c r="O7833" s="14"/>
      <c r="P7833" s="14"/>
    </row>
    <row r="7834" spans="5:16" ht="15" customHeight="1" x14ac:dyDescent="0.3">
      <c r="E7834" s="12"/>
      <c r="J7834" s="13"/>
      <c r="O7834" s="14"/>
      <c r="P7834" s="14"/>
    </row>
    <row r="7835" spans="5:16" ht="15" customHeight="1" x14ac:dyDescent="0.3">
      <c r="E7835" s="12"/>
      <c r="J7835" s="13"/>
      <c r="O7835" s="14"/>
      <c r="P7835" s="14"/>
    </row>
    <row r="7836" spans="5:16" ht="15" customHeight="1" x14ac:dyDescent="0.3">
      <c r="E7836" s="12"/>
      <c r="J7836" s="13"/>
      <c r="O7836" s="14"/>
      <c r="P7836" s="14"/>
    </row>
    <row r="7837" spans="5:16" ht="15" customHeight="1" x14ac:dyDescent="0.3">
      <c r="E7837" s="12"/>
      <c r="J7837" s="13"/>
      <c r="O7837" s="14"/>
      <c r="P7837" s="14"/>
    </row>
    <row r="7838" spans="5:16" ht="15" customHeight="1" x14ac:dyDescent="0.3">
      <c r="E7838" s="12"/>
      <c r="J7838" s="13"/>
      <c r="O7838" s="14"/>
      <c r="P7838" s="14"/>
    </row>
    <row r="7839" spans="5:16" ht="15" customHeight="1" x14ac:dyDescent="0.3">
      <c r="E7839" s="12"/>
      <c r="J7839" s="13"/>
      <c r="O7839" s="14"/>
      <c r="P7839" s="14"/>
    </row>
    <row r="7840" spans="5:16" ht="15" customHeight="1" x14ac:dyDescent="0.3">
      <c r="E7840" s="12"/>
      <c r="J7840" s="13"/>
      <c r="O7840" s="14"/>
      <c r="P7840" s="14"/>
    </row>
    <row r="7841" spans="5:16" ht="15" customHeight="1" x14ac:dyDescent="0.3">
      <c r="E7841" s="12"/>
      <c r="J7841" s="13"/>
      <c r="O7841" s="14"/>
      <c r="P7841" s="14"/>
    </row>
    <row r="7842" spans="5:16" ht="15" customHeight="1" x14ac:dyDescent="0.3">
      <c r="E7842" s="12"/>
      <c r="J7842" s="13"/>
      <c r="O7842" s="14"/>
      <c r="P7842" s="14"/>
    </row>
    <row r="7843" spans="5:16" ht="15" customHeight="1" x14ac:dyDescent="0.3">
      <c r="E7843" s="12"/>
      <c r="J7843" s="13"/>
      <c r="O7843" s="14"/>
      <c r="P7843" s="14"/>
    </row>
    <row r="7844" spans="5:16" ht="15" customHeight="1" x14ac:dyDescent="0.3">
      <c r="E7844" s="12"/>
      <c r="J7844" s="13"/>
      <c r="O7844" s="14"/>
      <c r="P7844" s="14"/>
    </row>
    <row r="7845" spans="5:16" ht="15" customHeight="1" x14ac:dyDescent="0.3">
      <c r="E7845" s="12"/>
      <c r="J7845" s="13"/>
      <c r="O7845" s="14"/>
      <c r="P7845" s="14"/>
    </row>
    <row r="7846" spans="5:16" ht="15" customHeight="1" x14ac:dyDescent="0.3">
      <c r="E7846" s="12"/>
      <c r="J7846" s="13"/>
      <c r="O7846" s="14"/>
      <c r="P7846" s="14"/>
    </row>
    <row r="7847" spans="5:16" ht="15" customHeight="1" x14ac:dyDescent="0.3">
      <c r="E7847" s="12"/>
      <c r="J7847" s="13"/>
      <c r="O7847" s="14"/>
      <c r="P7847" s="14"/>
    </row>
    <row r="7848" spans="5:16" ht="15" customHeight="1" x14ac:dyDescent="0.3">
      <c r="E7848" s="12"/>
      <c r="J7848" s="13"/>
      <c r="O7848" s="14"/>
      <c r="P7848" s="14"/>
    </row>
    <row r="7849" spans="5:16" ht="15" customHeight="1" x14ac:dyDescent="0.3">
      <c r="E7849" s="12"/>
      <c r="J7849" s="13"/>
      <c r="O7849" s="14"/>
      <c r="P7849" s="14"/>
    </row>
    <row r="7850" spans="5:16" ht="15" customHeight="1" x14ac:dyDescent="0.3">
      <c r="E7850" s="12"/>
      <c r="J7850" s="13"/>
      <c r="O7850" s="14"/>
      <c r="P7850" s="14"/>
    </row>
    <row r="7851" spans="5:16" ht="15" customHeight="1" x14ac:dyDescent="0.3">
      <c r="E7851" s="12"/>
      <c r="J7851" s="13"/>
      <c r="O7851" s="14"/>
      <c r="P7851" s="14"/>
    </row>
    <row r="7852" spans="5:16" ht="15" customHeight="1" x14ac:dyDescent="0.3">
      <c r="E7852" s="12"/>
      <c r="J7852" s="13"/>
      <c r="O7852" s="14"/>
      <c r="P7852" s="14"/>
    </row>
    <row r="7853" spans="5:16" ht="15" customHeight="1" x14ac:dyDescent="0.3">
      <c r="E7853" s="12"/>
      <c r="J7853" s="13"/>
      <c r="O7853" s="14"/>
      <c r="P7853" s="14"/>
    </row>
    <row r="7854" spans="5:16" ht="15" customHeight="1" x14ac:dyDescent="0.3">
      <c r="E7854" s="12"/>
      <c r="J7854" s="13"/>
      <c r="O7854" s="14"/>
      <c r="P7854" s="14"/>
    </row>
    <row r="7855" spans="5:16" ht="15" customHeight="1" x14ac:dyDescent="0.3">
      <c r="E7855" s="12"/>
      <c r="J7855" s="13"/>
      <c r="O7855" s="14"/>
      <c r="P7855" s="14"/>
    </row>
    <row r="7856" spans="5:16" ht="15" customHeight="1" x14ac:dyDescent="0.3">
      <c r="E7856" s="12"/>
      <c r="J7856" s="13"/>
      <c r="O7856" s="14"/>
      <c r="P7856" s="14"/>
    </row>
    <row r="7857" spans="5:16" ht="15" customHeight="1" x14ac:dyDescent="0.3">
      <c r="E7857" s="12"/>
      <c r="J7857" s="13"/>
      <c r="O7857" s="14"/>
      <c r="P7857" s="14"/>
    </row>
    <row r="7858" spans="5:16" ht="15" customHeight="1" x14ac:dyDescent="0.3">
      <c r="E7858" s="12"/>
      <c r="J7858" s="13"/>
      <c r="O7858" s="14"/>
      <c r="P7858" s="14"/>
    </row>
    <row r="7859" spans="5:16" ht="15" customHeight="1" x14ac:dyDescent="0.3">
      <c r="E7859" s="12"/>
      <c r="J7859" s="13"/>
      <c r="O7859" s="14"/>
      <c r="P7859" s="14"/>
    </row>
    <row r="7860" spans="5:16" ht="15" customHeight="1" x14ac:dyDescent="0.3">
      <c r="E7860" s="12"/>
      <c r="J7860" s="13"/>
      <c r="O7860" s="14"/>
      <c r="P7860" s="14"/>
    </row>
    <row r="7861" spans="5:16" ht="15" customHeight="1" x14ac:dyDescent="0.3">
      <c r="E7861" s="12"/>
      <c r="J7861" s="13"/>
      <c r="O7861" s="14"/>
      <c r="P7861" s="14"/>
    </row>
    <row r="7862" spans="5:16" ht="15" customHeight="1" x14ac:dyDescent="0.3">
      <c r="E7862" s="12"/>
      <c r="J7862" s="13"/>
      <c r="O7862" s="14"/>
      <c r="P7862" s="14"/>
    </row>
    <row r="7863" spans="5:16" ht="15" customHeight="1" x14ac:dyDescent="0.3">
      <c r="E7863" s="12"/>
      <c r="J7863" s="13"/>
      <c r="O7863" s="14"/>
      <c r="P7863" s="14"/>
    </row>
    <row r="7864" spans="5:16" ht="15" customHeight="1" x14ac:dyDescent="0.3">
      <c r="E7864" s="12"/>
      <c r="J7864" s="13"/>
      <c r="O7864" s="14"/>
      <c r="P7864" s="14"/>
    </row>
    <row r="7865" spans="5:16" ht="15" customHeight="1" x14ac:dyDescent="0.3">
      <c r="E7865" s="12"/>
      <c r="J7865" s="13"/>
      <c r="O7865" s="14"/>
      <c r="P7865" s="14"/>
    </row>
    <row r="7866" spans="5:16" ht="15" customHeight="1" x14ac:dyDescent="0.3">
      <c r="E7866" s="12"/>
      <c r="J7866" s="13"/>
      <c r="O7866" s="14"/>
      <c r="P7866" s="14"/>
    </row>
    <row r="7867" spans="5:16" ht="15" customHeight="1" x14ac:dyDescent="0.3">
      <c r="E7867" s="12"/>
      <c r="J7867" s="13"/>
      <c r="O7867" s="14"/>
      <c r="P7867" s="14"/>
    </row>
    <row r="7868" spans="5:16" ht="15" customHeight="1" x14ac:dyDescent="0.3">
      <c r="E7868" s="12"/>
      <c r="J7868" s="13"/>
      <c r="O7868" s="14"/>
      <c r="P7868" s="14"/>
    </row>
    <row r="7869" spans="5:16" ht="15" customHeight="1" x14ac:dyDescent="0.3">
      <c r="E7869" s="12"/>
      <c r="J7869" s="13"/>
      <c r="O7869" s="14"/>
      <c r="P7869" s="14"/>
    </row>
    <row r="7870" spans="5:16" ht="15" customHeight="1" x14ac:dyDescent="0.3">
      <c r="E7870" s="12"/>
      <c r="J7870" s="13"/>
      <c r="O7870" s="14"/>
      <c r="P7870" s="14"/>
    </row>
    <row r="7871" spans="5:16" ht="15" customHeight="1" x14ac:dyDescent="0.3">
      <c r="E7871" s="12"/>
      <c r="J7871" s="13"/>
      <c r="O7871" s="14"/>
      <c r="P7871" s="14"/>
    </row>
    <row r="7872" spans="5:16" ht="15" customHeight="1" x14ac:dyDescent="0.3">
      <c r="E7872" s="12"/>
      <c r="J7872" s="13"/>
      <c r="O7872" s="14"/>
      <c r="P7872" s="14"/>
    </row>
    <row r="7873" spans="5:16" ht="15" customHeight="1" x14ac:dyDescent="0.3">
      <c r="E7873" s="12"/>
      <c r="J7873" s="13"/>
      <c r="O7873" s="14"/>
      <c r="P7873" s="14"/>
    </row>
    <row r="7874" spans="5:16" ht="15" customHeight="1" x14ac:dyDescent="0.3">
      <c r="E7874" s="12"/>
      <c r="J7874" s="13"/>
      <c r="O7874" s="14"/>
      <c r="P7874" s="14"/>
    </row>
    <row r="7875" spans="5:16" ht="15" customHeight="1" x14ac:dyDescent="0.3">
      <c r="E7875" s="12"/>
      <c r="J7875" s="13"/>
      <c r="O7875" s="14"/>
      <c r="P7875" s="14"/>
    </row>
    <row r="7876" spans="5:16" ht="15" customHeight="1" x14ac:dyDescent="0.3">
      <c r="E7876" s="12"/>
      <c r="J7876" s="13"/>
      <c r="O7876" s="14"/>
      <c r="P7876" s="14"/>
    </row>
    <row r="7877" spans="5:16" ht="15" customHeight="1" x14ac:dyDescent="0.3">
      <c r="E7877" s="12"/>
      <c r="J7877" s="13"/>
      <c r="O7877" s="14"/>
      <c r="P7877" s="14"/>
    </row>
    <row r="7878" spans="5:16" ht="15" customHeight="1" x14ac:dyDescent="0.3">
      <c r="E7878" s="12"/>
      <c r="J7878" s="13"/>
      <c r="O7878" s="14"/>
      <c r="P7878" s="14"/>
    </row>
    <row r="7879" spans="5:16" ht="15" customHeight="1" x14ac:dyDescent="0.3">
      <c r="E7879" s="12"/>
      <c r="J7879" s="13"/>
      <c r="O7879" s="14"/>
      <c r="P7879" s="14"/>
    </row>
    <row r="7880" spans="5:16" ht="15" customHeight="1" x14ac:dyDescent="0.3">
      <c r="E7880" s="12"/>
      <c r="J7880" s="13"/>
      <c r="O7880" s="14"/>
      <c r="P7880" s="14"/>
    </row>
    <row r="7881" spans="5:16" ht="15" customHeight="1" x14ac:dyDescent="0.3">
      <c r="E7881" s="12"/>
      <c r="J7881" s="13"/>
      <c r="O7881" s="14"/>
      <c r="P7881" s="14"/>
    </row>
    <row r="7882" spans="5:16" ht="15" customHeight="1" x14ac:dyDescent="0.3">
      <c r="E7882" s="12"/>
      <c r="J7882" s="13"/>
      <c r="O7882" s="14"/>
      <c r="P7882" s="14"/>
    </row>
    <row r="7883" spans="5:16" ht="15" customHeight="1" x14ac:dyDescent="0.3">
      <c r="E7883" s="12"/>
      <c r="J7883" s="13"/>
      <c r="O7883" s="14"/>
      <c r="P7883" s="14"/>
    </row>
    <row r="7884" spans="5:16" ht="15" customHeight="1" x14ac:dyDescent="0.3">
      <c r="E7884" s="12"/>
      <c r="J7884" s="13"/>
      <c r="O7884" s="14"/>
      <c r="P7884" s="14"/>
    </row>
    <row r="7885" spans="5:16" ht="15" customHeight="1" x14ac:dyDescent="0.3">
      <c r="E7885" s="12"/>
      <c r="J7885" s="13"/>
      <c r="O7885" s="14"/>
      <c r="P7885" s="14"/>
    </row>
    <row r="7886" spans="5:16" ht="15" customHeight="1" x14ac:dyDescent="0.3">
      <c r="E7886" s="12"/>
      <c r="J7886" s="13"/>
      <c r="O7886" s="14"/>
      <c r="P7886" s="14"/>
    </row>
    <row r="7887" spans="5:16" ht="15" customHeight="1" x14ac:dyDescent="0.3">
      <c r="E7887" s="12"/>
      <c r="J7887" s="13"/>
      <c r="O7887" s="14"/>
      <c r="P7887" s="14"/>
    </row>
    <row r="7888" spans="5:16" ht="15" customHeight="1" x14ac:dyDescent="0.3">
      <c r="E7888" s="12"/>
      <c r="J7888" s="13"/>
      <c r="O7888" s="14"/>
      <c r="P7888" s="14"/>
    </row>
    <row r="7889" spans="5:16" ht="15" customHeight="1" x14ac:dyDescent="0.3">
      <c r="E7889" s="12"/>
      <c r="J7889" s="13"/>
      <c r="O7889" s="14"/>
      <c r="P7889" s="14"/>
    </row>
    <row r="7890" spans="5:16" ht="15" customHeight="1" x14ac:dyDescent="0.3">
      <c r="E7890" s="12"/>
      <c r="J7890" s="13"/>
      <c r="O7890" s="14"/>
      <c r="P7890" s="14"/>
    </row>
    <row r="7891" spans="5:16" ht="15" customHeight="1" x14ac:dyDescent="0.3">
      <c r="E7891" s="12"/>
      <c r="J7891" s="13"/>
      <c r="O7891" s="14"/>
      <c r="P7891" s="14"/>
    </row>
    <row r="7892" spans="5:16" ht="15" customHeight="1" x14ac:dyDescent="0.3">
      <c r="E7892" s="12"/>
      <c r="J7892" s="13"/>
      <c r="O7892" s="14"/>
      <c r="P7892" s="14"/>
    </row>
    <row r="7893" spans="5:16" ht="15" customHeight="1" x14ac:dyDescent="0.3">
      <c r="E7893" s="12"/>
      <c r="J7893" s="13"/>
      <c r="O7893" s="14"/>
      <c r="P7893" s="14"/>
    </row>
    <row r="7894" spans="5:16" ht="15" customHeight="1" x14ac:dyDescent="0.3">
      <c r="E7894" s="12"/>
      <c r="J7894" s="13"/>
      <c r="O7894" s="14"/>
      <c r="P7894" s="14"/>
    </row>
    <row r="7895" spans="5:16" ht="15" customHeight="1" x14ac:dyDescent="0.3">
      <c r="E7895" s="12"/>
      <c r="J7895" s="13"/>
      <c r="O7895" s="14"/>
      <c r="P7895" s="14"/>
    </row>
    <row r="7896" spans="5:16" ht="15" customHeight="1" x14ac:dyDescent="0.3">
      <c r="E7896" s="12"/>
      <c r="J7896" s="13"/>
      <c r="O7896" s="14"/>
      <c r="P7896" s="14"/>
    </row>
    <row r="7897" spans="5:16" ht="15" customHeight="1" x14ac:dyDescent="0.3">
      <c r="E7897" s="12"/>
      <c r="J7897" s="13"/>
      <c r="O7897" s="14"/>
      <c r="P7897" s="14"/>
    </row>
    <row r="7898" spans="5:16" ht="15" customHeight="1" x14ac:dyDescent="0.3">
      <c r="E7898" s="12"/>
      <c r="J7898" s="13"/>
      <c r="O7898" s="14"/>
      <c r="P7898" s="14"/>
    </row>
    <row r="7899" spans="5:16" ht="15" customHeight="1" x14ac:dyDescent="0.3">
      <c r="E7899" s="12"/>
      <c r="J7899" s="13"/>
      <c r="O7899" s="14"/>
      <c r="P7899" s="14"/>
    </row>
    <row r="7900" spans="5:16" ht="15" customHeight="1" x14ac:dyDescent="0.3">
      <c r="E7900" s="12"/>
      <c r="J7900" s="13"/>
      <c r="O7900" s="14"/>
      <c r="P7900" s="14"/>
    </row>
    <row r="7901" spans="5:16" ht="15" customHeight="1" x14ac:dyDescent="0.3">
      <c r="E7901" s="12"/>
      <c r="J7901" s="13"/>
      <c r="O7901" s="14"/>
      <c r="P7901" s="14"/>
    </row>
    <row r="7902" spans="5:16" ht="15" customHeight="1" x14ac:dyDescent="0.3">
      <c r="E7902" s="12"/>
      <c r="J7902" s="13"/>
      <c r="O7902" s="14"/>
      <c r="P7902" s="14"/>
    </row>
    <row r="7903" spans="5:16" ht="15" customHeight="1" x14ac:dyDescent="0.3">
      <c r="E7903" s="12"/>
      <c r="J7903" s="13"/>
      <c r="O7903" s="14"/>
      <c r="P7903" s="14"/>
    </row>
    <row r="7904" spans="5:16" ht="15" customHeight="1" x14ac:dyDescent="0.3">
      <c r="E7904" s="12"/>
      <c r="J7904" s="13"/>
      <c r="O7904" s="14"/>
      <c r="P7904" s="14"/>
    </row>
    <row r="7905" spans="5:16" ht="15" customHeight="1" x14ac:dyDescent="0.3">
      <c r="E7905" s="12"/>
      <c r="J7905" s="13"/>
      <c r="O7905" s="14"/>
      <c r="P7905" s="14"/>
    </row>
    <row r="7906" spans="5:16" ht="15" customHeight="1" x14ac:dyDescent="0.3">
      <c r="E7906" s="12"/>
      <c r="J7906" s="13"/>
      <c r="O7906" s="14"/>
      <c r="P7906" s="14"/>
    </row>
    <row r="7907" spans="5:16" ht="15" customHeight="1" x14ac:dyDescent="0.3">
      <c r="E7907" s="12"/>
      <c r="J7907" s="13"/>
      <c r="O7907" s="14"/>
      <c r="P7907" s="14"/>
    </row>
    <row r="7908" spans="5:16" ht="15" customHeight="1" x14ac:dyDescent="0.3">
      <c r="E7908" s="12"/>
      <c r="J7908" s="13"/>
      <c r="O7908" s="14"/>
      <c r="P7908" s="14"/>
    </row>
    <row r="7909" spans="5:16" ht="15" customHeight="1" x14ac:dyDescent="0.3">
      <c r="E7909" s="12"/>
      <c r="J7909" s="13"/>
      <c r="O7909" s="14"/>
      <c r="P7909" s="14"/>
    </row>
    <row r="7910" spans="5:16" ht="15" customHeight="1" x14ac:dyDescent="0.3">
      <c r="E7910" s="12"/>
      <c r="J7910" s="13"/>
      <c r="O7910" s="14"/>
      <c r="P7910" s="14"/>
    </row>
    <row r="7911" spans="5:16" ht="15" customHeight="1" x14ac:dyDescent="0.3">
      <c r="E7911" s="12"/>
      <c r="J7911" s="13"/>
      <c r="O7911" s="14"/>
      <c r="P7911" s="14"/>
    </row>
    <row r="7912" spans="5:16" ht="15" customHeight="1" x14ac:dyDescent="0.3">
      <c r="E7912" s="12"/>
      <c r="J7912" s="13"/>
      <c r="O7912" s="14"/>
      <c r="P7912" s="14"/>
    </row>
    <row r="7913" spans="5:16" ht="15" customHeight="1" x14ac:dyDescent="0.3">
      <c r="E7913" s="12"/>
      <c r="J7913" s="13"/>
      <c r="O7913" s="14"/>
      <c r="P7913" s="14"/>
    </row>
    <row r="7914" spans="5:16" ht="15" customHeight="1" x14ac:dyDescent="0.3">
      <c r="E7914" s="12"/>
      <c r="J7914" s="13"/>
      <c r="O7914" s="14"/>
      <c r="P7914" s="14"/>
    </row>
    <row r="7915" spans="5:16" ht="15" customHeight="1" x14ac:dyDescent="0.3">
      <c r="E7915" s="12"/>
      <c r="J7915" s="13"/>
      <c r="O7915" s="14"/>
      <c r="P7915" s="14"/>
    </row>
    <row r="7916" spans="5:16" ht="15" customHeight="1" x14ac:dyDescent="0.3">
      <c r="E7916" s="12"/>
      <c r="J7916" s="13"/>
      <c r="O7916" s="14"/>
      <c r="P7916" s="14"/>
    </row>
    <row r="7917" spans="5:16" ht="15" customHeight="1" x14ac:dyDescent="0.3">
      <c r="E7917" s="12"/>
      <c r="J7917" s="13"/>
      <c r="O7917" s="14"/>
      <c r="P7917" s="14"/>
    </row>
    <row r="7918" spans="5:16" ht="15" customHeight="1" x14ac:dyDescent="0.3">
      <c r="E7918" s="12"/>
      <c r="J7918" s="13"/>
      <c r="O7918" s="14"/>
      <c r="P7918" s="14"/>
    </row>
    <row r="7919" spans="5:16" ht="15" customHeight="1" x14ac:dyDescent="0.3">
      <c r="E7919" s="12"/>
      <c r="J7919" s="13"/>
      <c r="O7919" s="14"/>
      <c r="P7919" s="14"/>
    </row>
    <row r="7920" spans="5:16" ht="15" customHeight="1" x14ac:dyDescent="0.3">
      <c r="E7920" s="12"/>
      <c r="J7920" s="13"/>
      <c r="O7920" s="14"/>
      <c r="P7920" s="14"/>
    </row>
    <row r="7921" spans="5:16" ht="15" customHeight="1" x14ac:dyDescent="0.3">
      <c r="E7921" s="12"/>
      <c r="J7921" s="13"/>
      <c r="O7921" s="14"/>
      <c r="P7921" s="14"/>
    </row>
    <row r="7922" spans="5:16" ht="15" customHeight="1" x14ac:dyDescent="0.3">
      <c r="E7922" s="12"/>
      <c r="J7922" s="13"/>
      <c r="O7922" s="14"/>
      <c r="P7922" s="14"/>
    </row>
    <row r="7923" spans="5:16" ht="15" customHeight="1" x14ac:dyDescent="0.3">
      <c r="E7923" s="12"/>
      <c r="J7923" s="13"/>
      <c r="O7923" s="14"/>
      <c r="P7923" s="14"/>
    </row>
    <row r="7924" spans="5:16" ht="15" customHeight="1" x14ac:dyDescent="0.3">
      <c r="E7924" s="12"/>
      <c r="J7924" s="13"/>
      <c r="O7924" s="14"/>
      <c r="P7924" s="14"/>
    </row>
    <row r="7925" spans="5:16" ht="15" customHeight="1" x14ac:dyDescent="0.3">
      <c r="E7925" s="12"/>
      <c r="J7925" s="13"/>
      <c r="O7925" s="14"/>
      <c r="P7925" s="14"/>
    </row>
    <row r="7926" spans="5:16" ht="15" customHeight="1" x14ac:dyDescent="0.3">
      <c r="E7926" s="12"/>
      <c r="J7926" s="13"/>
      <c r="O7926" s="14"/>
      <c r="P7926" s="14"/>
    </row>
    <row r="7927" spans="5:16" ht="15" customHeight="1" x14ac:dyDescent="0.3">
      <c r="E7927" s="12"/>
      <c r="J7927" s="13"/>
      <c r="O7927" s="14"/>
      <c r="P7927" s="14"/>
    </row>
    <row r="7928" spans="5:16" ht="15" customHeight="1" x14ac:dyDescent="0.3">
      <c r="E7928" s="12"/>
      <c r="J7928" s="13"/>
      <c r="O7928" s="14"/>
      <c r="P7928" s="14"/>
    </row>
    <row r="7929" spans="5:16" ht="15" customHeight="1" x14ac:dyDescent="0.3">
      <c r="E7929" s="12"/>
      <c r="J7929" s="13"/>
      <c r="O7929" s="14"/>
      <c r="P7929" s="14"/>
    </row>
    <row r="7930" spans="5:16" ht="15" customHeight="1" x14ac:dyDescent="0.3">
      <c r="E7930" s="12"/>
      <c r="J7930" s="13"/>
      <c r="O7930" s="14"/>
      <c r="P7930" s="14"/>
    </row>
    <row r="7931" spans="5:16" ht="15" customHeight="1" x14ac:dyDescent="0.3">
      <c r="E7931" s="12"/>
      <c r="J7931" s="13"/>
      <c r="O7931" s="14"/>
      <c r="P7931" s="14"/>
    </row>
    <row r="7932" spans="5:16" ht="15" customHeight="1" x14ac:dyDescent="0.3">
      <c r="E7932" s="12"/>
      <c r="J7932" s="13"/>
      <c r="O7932" s="14"/>
      <c r="P7932" s="14"/>
    </row>
    <row r="7933" spans="5:16" ht="15" customHeight="1" x14ac:dyDescent="0.3">
      <c r="E7933" s="12"/>
      <c r="J7933" s="13"/>
      <c r="O7933" s="14"/>
      <c r="P7933" s="14"/>
    </row>
    <row r="7934" spans="5:16" ht="15" customHeight="1" x14ac:dyDescent="0.3">
      <c r="E7934" s="12"/>
      <c r="J7934" s="13"/>
      <c r="O7934" s="14"/>
      <c r="P7934" s="14"/>
    </row>
    <row r="7935" spans="5:16" ht="15" customHeight="1" x14ac:dyDescent="0.3">
      <c r="E7935" s="12"/>
      <c r="J7935" s="13"/>
      <c r="O7935" s="14"/>
      <c r="P7935" s="14"/>
    </row>
    <row r="7936" spans="5:16" ht="15" customHeight="1" x14ac:dyDescent="0.3">
      <c r="E7936" s="12"/>
      <c r="J7936" s="13"/>
      <c r="O7936" s="14"/>
      <c r="P7936" s="14"/>
    </row>
    <row r="7937" spans="5:16" ht="15" customHeight="1" x14ac:dyDescent="0.3">
      <c r="E7937" s="12"/>
      <c r="J7937" s="13"/>
      <c r="O7937" s="14"/>
      <c r="P7937" s="14"/>
    </row>
    <row r="7938" spans="5:16" ht="15" customHeight="1" x14ac:dyDescent="0.3">
      <c r="E7938" s="12"/>
      <c r="J7938" s="13"/>
      <c r="O7938" s="14"/>
      <c r="P7938" s="14"/>
    </row>
    <row r="7939" spans="5:16" ht="15" customHeight="1" x14ac:dyDescent="0.3">
      <c r="E7939" s="12"/>
      <c r="J7939" s="13"/>
      <c r="O7939" s="14"/>
      <c r="P7939" s="14"/>
    </row>
    <row r="7940" spans="5:16" ht="15" customHeight="1" x14ac:dyDescent="0.3">
      <c r="E7940" s="12"/>
      <c r="J7940" s="13"/>
      <c r="O7940" s="14"/>
      <c r="P7940" s="14"/>
    </row>
    <row r="7941" spans="5:16" ht="15" customHeight="1" x14ac:dyDescent="0.3">
      <c r="E7941" s="12"/>
      <c r="J7941" s="13"/>
      <c r="O7941" s="14"/>
      <c r="P7941" s="14"/>
    </row>
    <row r="7942" spans="5:16" ht="15" customHeight="1" x14ac:dyDescent="0.3">
      <c r="E7942" s="12"/>
      <c r="J7942" s="13"/>
      <c r="O7942" s="14"/>
      <c r="P7942" s="14"/>
    </row>
    <row r="7943" spans="5:16" ht="15" customHeight="1" x14ac:dyDescent="0.3">
      <c r="E7943" s="12"/>
      <c r="J7943" s="13"/>
      <c r="O7943" s="14"/>
      <c r="P7943" s="14"/>
    </row>
    <row r="7944" spans="5:16" ht="15" customHeight="1" x14ac:dyDescent="0.3">
      <c r="E7944" s="12"/>
      <c r="J7944" s="13"/>
      <c r="O7944" s="14"/>
      <c r="P7944" s="14"/>
    </row>
    <row r="7945" spans="5:16" ht="15" customHeight="1" x14ac:dyDescent="0.3">
      <c r="E7945" s="12"/>
      <c r="J7945" s="13"/>
      <c r="O7945" s="14"/>
      <c r="P7945" s="14"/>
    </row>
    <row r="7946" spans="5:16" ht="15" customHeight="1" x14ac:dyDescent="0.3">
      <c r="E7946" s="12"/>
      <c r="J7946" s="13"/>
      <c r="O7946" s="14"/>
      <c r="P7946" s="14"/>
    </row>
    <row r="7947" spans="5:16" ht="15" customHeight="1" x14ac:dyDescent="0.3">
      <c r="E7947" s="12"/>
      <c r="J7947" s="13"/>
      <c r="O7947" s="14"/>
      <c r="P7947" s="14"/>
    </row>
    <row r="7948" spans="5:16" ht="15" customHeight="1" x14ac:dyDescent="0.3">
      <c r="E7948" s="12"/>
      <c r="J7948" s="13"/>
      <c r="O7948" s="14"/>
      <c r="P7948" s="14"/>
    </row>
    <row r="7949" spans="5:16" ht="15" customHeight="1" x14ac:dyDescent="0.3">
      <c r="E7949" s="12"/>
      <c r="J7949" s="13"/>
      <c r="O7949" s="14"/>
      <c r="P7949" s="14"/>
    </row>
    <row r="7950" spans="5:16" ht="15" customHeight="1" x14ac:dyDescent="0.3">
      <c r="E7950" s="12"/>
      <c r="J7950" s="13"/>
      <c r="O7950" s="14"/>
      <c r="P7950" s="14"/>
    </row>
    <row r="7951" spans="5:16" ht="15" customHeight="1" x14ac:dyDescent="0.3">
      <c r="E7951" s="12"/>
      <c r="J7951" s="13"/>
      <c r="O7951" s="14"/>
      <c r="P7951" s="14"/>
    </row>
    <row r="7952" spans="5:16" ht="15" customHeight="1" x14ac:dyDescent="0.3">
      <c r="E7952" s="12"/>
      <c r="J7952" s="13"/>
      <c r="O7952" s="14"/>
      <c r="P7952" s="14"/>
    </row>
    <row r="7953" spans="5:16" ht="15" customHeight="1" x14ac:dyDescent="0.3">
      <c r="E7953" s="12"/>
      <c r="J7953" s="13"/>
      <c r="O7953" s="14"/>
      <c r="P7953" s="14"/>
    </row>
    <row r="7954" spans="5:16" ht="15" customHeight="1" x14ac:dyDescent="0.3">
      <c r="E7954" s="12"/>
      <c r="J7954" s="13"/>
      <c r="O7954" s="14"/>
      <c r="P7954" s="14"/>
    </row>
    <row r="7955" spans="5:16" ht="15" customHeight="1" x14ac:dyDescent="0.3">
      <c r="E7955" s="12"/>
      <c r="J7955" s="13"/>
      <c r="O7955" s="14"/>
      <c r="P7955" s="14"/>
    </row>
    <row r="7956" spans="5:16" ht="15" customHeight="1" x14ac:dyDescent="0.3">
      <c r="E7956" s="12"/>
      <c r="J7956" s="13"/>
      <c r="O7956" s="14"/>
      <c r="P7956" s="14"/>
    </row>
    <row r="7957" spans="5:16" ht="15" customHeight="1" x14ac:dyDescent="0.3">
      <c r="E7957" s="12"/>
      <c r="J7957" s="13"/>
      <c r="O7957" s="14"/>
      <c r="P7957" s="14"/>
    </row>
    <row r="7958" spans="5:16" ht="15" customHeight="1" x14ac:dyDescent="0.3">
      <c r="E7958" s="12"/>
      <c r="J7958" s="13"/>
      <c r="O7958" s="14"/>
      <c r="P7958" s="14"/>
    </row>
    <row r="7959" spans="5:16" ht="15" customHeight="1" x14ac:dyDescent="0.3">
      <c r="E7959" s="12"/>
      <c r="J7959" s="13"/>
      <c r="O7959" s="14"/>
      <c r="P7959" s="14"/>
    </row>
    <row r="7960" spans="5:16" ht="15" customHeight="1" x14ac:dyDescent="0.3">
      <c r="E7960" s="12"/>
      <c r="J7960" s="13"/>
      <c r="O7960" s="14"/>
      <c r="P7960" s="14"/>
    </row>
    <row r="7961" spans="5:16" ht="15" customHeight="1" x14ac:dyDescent="0.3">
      <c r="E7961" s="12"/>
      <c r="J7961" s="13"/>
      <c r="O7961" s="14"/>
      <c r="P7961" s="14"/>
    </row>
    <row r="7962" spans="5:16" ht="15" customHeight="1" x14ac:dyDescent="0.3">
      <c r="E7962" s="12"/>
      <c r="J7962" s="13"/>
      <c r="O7962" s="14"/>
      <c r="P7962" s="14"/>
    </row>
    <row r="7963" spans="5:16" ht="15" customHeight="1" x14ac:dyDescent="0.3">
      <c r="E7963" s="12"/>
      <c r="J7963" s="13"/>
      <c r="O7963" s="14"/>
      <c r="P7963" s="14"/>
    </row>
    <row r="7964" spans="5:16" ht="15" customHeight="1" x14ac:dyDescent="0.3">
      <c r="E7964" s="12"/>
      <c r="J7964" s="13"/>
      <c r="O7964" s="14"/>
      <c r="P7964" s="14"/>
    </row>
    <row r="7965" spans="5:16" ht="15" customHeight="1" x14ac:dyDescent="0.3">
      <c r="E7965" s="12"/>
      <c r="J7965" s="13"/>
      <c r="O7965" s="14"/>
      <c r="P7965" s="14"/>
    </row>
    <row r="7966" spans="5:16" ht="15" customHeight="1" x14ac:dyDescent="0.3">
      <c r="E7966" s="12"/>
      <c r="J7966" s="13"/>
      <c r="O7966" s="14"/>
      <c r="P7966" s="14"/>
    </row>
    <row r="7967" spans="5:16" ht="15" customHeight="1" x14ac:dyDescent="0.3">
      <c r="E7967" s="12"/>
      <c r="J7967" s="13"/>
      <c r="O7967" s="14"/>
      <c r="P7967" s="14"/>
    </row>
    <row r="7968" spans="5:16" ht="15" customHeight="1" x14ac:dyDescent="0.3">
      <c r="E7968" s="12"/>
      <c r="J7968" s="13"/>
      <c r="O7968" s="14"/>
      <c r="P7968" s="14"/>
    </row>
    <row r="7969" spans="5:16" ht="15" customHeight="1" x14ac:dyDescent="0.3">
      <c r="E7969" s="12"/>
      <c r="J7969" s="13"/>
      <c r="O7969" s="14"/>
      <c r="P7969" s="14"/>
    </row>
    <row r="7970" spans="5:16" ht="15" customHeight="1" x14ac:dyDescent="0.3">
      <c r="E7970" s="12"/>
      <c r="J7970" s="13"/>
      <c r="O7970" s="14"/>
      <c r="P7970" s="14"/>
    </row>
    <row r="7971" spans="5:16" ht="15" customHeight="1" x14ac:dyDescent="0.3">
      <c r="E7971" s="12"/>
      <c r="J7971" s="13"/>
      <c r="O7971" s="14"/>
      <c r="P7971" s="14"/>
    </row>
    <row r="7972" spans="5:16" ht="15" customHeight="1" x14ac:dyDescent="0.3">
      <c r="E7972" s="12"/>
      <c r="J7972" s="13"/>
      <c r="O7972" s="14"/>
      <c r="P7972" s="14"/>
    </row>
    <row r="7973" spans="5:16" ht="15" customHeight="1" x14ac:dyDescent="0.3">
      <c r="E7973" s="12"/>
      <c r="J7973" s="13"/>
      <c r="O7973" s="14"/>
      <c r="P7973" s="14"/>
    </row>
    <row r="7974" spans="5:16" ht="15" customHeight="1" x14ac:dyDescent="0.3">
      <c r="E7974" s="12"/>
      <c r="J7974" s="13"/>
      <c r="O7974" s="14"/>
      <c r="P7974" s="14"/>
    </row>
    <row r="7975" spans="5:16" ht="15" customHeight="1" x14ac:dyDescent="0.3">
      <c r="E7975" s="12"/>
      <c r="J7975" s="13"/>
      <c r="O7975" s="14"/>
      <c r="P7975" s="14"/>
    </row>
    <row r="7976" spans="5:16" ht="15" customHeight="1" x14ac:dyDescent="0.3">
      <c r="E7976" s="12"/>
      <c r="J7976" s="13"/>
      <c r="O7976" s="14"/>
      <c r="P7976" s="14"/>
    </row>
    <row r="7977" spans="5:16" ht="15" customHeight="1" x14ac:dyDescent="0.3">
      <c r="E7977" s="12"/>
      <c r="J7977" s="13"/>
      <c r="O7977" s="14"/>
      <c r="P7977" s="14"/>
    </row>
    <row r="7978" spans="5:16" ht="15" customHeight="1" x14ac:dyDescent="0.3">
      <c r="E7978" s="12"/>
      <c r="J7978" s="13"/>
      <c r="O7978" s="14"/>
      <c r="P7978" s="14"/>
    </row>
    <row r="7979" spans="5:16" ht="15" customHeight="1" x14ac:dyDescent="0.3">
      <c r="E7979" s="12"/>
      <c r="J7979" s="13"/>
      <c r="O7979" s="14"/>
      <c r="P7979" s="14"/>
    </row>
    <row r="7980" spans="5:16" ht="15" customHeight="1" x14ac:dyDescent="0.3">
      <c r="E7980" s="12"/>
      <c r="J7980" s="13"/>
      <c r="O7980" s="14"/>
      <c r="P7980" s="14"/>
    </row>
    <row r="7981" spans="5:16" ht="15" customHeight="1" x14ac:dyDescent="0.3">
      <c r="E7981" s="12"/>
      <c r="J7981" s="13"/>
      <c r="O7981" s="14"/>
      <c r="P7981" s="14"/>
    </row>
    <row r="7982" spans="5:16" ht="15" customHeight="1" x14ac:dyDescent="0.3">
      <c r="E7982" s="12"/>
      <c r="J7982" s="13"/>
      <c r="O7982" s="14"/>
      <c r="P7982" s="14"/>
    </row>
    <row r="7983" spans="5:16" ht="15" customHeight="1" x14ac:dyDescent="0.3">
      <c r="E7983" s="12"/>
      <c r="J7983" s="13"/>
      <c r="O7983" s="14"/>
      <c r="P7983" s="14"/>
    </row>
    <row r="7984" spans="5:16" ht="15" customHeight="1" x14ac:dyDescent="0.3">
      <c r="E7984" s="12"/>
      <c r="J7984" s="13"/>
      <c r="O7984" s="14"/>
      <c r="P7984" s="14"/>
    </row>
    <row r="7985" spans="5:16" ht="15" customHeight="1" x14ac:dyDescent="0.3">
      <c r="E7985" s="12"/>
      <c r="J7985" s="13"/>
      <c r="O7985" s="14"/>
      <c r="P7985" s="14"/>
    </row>
    <row r="7986" spans="5:16" ht="15" customHeight="1" x14ac:dyDescent="0.3">
      <c r="E7986" s="12"/>
      <c r="J7986" s="13"/>
      <c r="O7986" s="14"/>
      <c r="P7986" s="14"/>
    </row>
    <row r="7987" spans="5:16" ht="15" customHeight="1" x14ac:dyDescent="0.3">
      <c r="E7987" s="12"/>
      <c r="J7987" s="13"/>
      <c r="O7987" s="14"/>
      <c r="P7987" s="14"/>
    </row>
    <row r="7988" spans="5:16" ht="15" customHeight="1" x14ac:dyDescent="0.3">
      <c r="E7988" s="12"/>
      <c r="J7988" s="13"/>
      <c r="O7988" s="14"/>
      <c r="P7988" s="14"/>
    </row>
    <row r="7989" spans="5:16" ht="15" customHeight="1" x14ac:dyDescent="0.3">
      <c r="E7989" s="12"/>
      <c r="J7989" s="13"/>
      <c r="O7989" s="14"/>
      <c r="P7989" s="14"/>
    </row>
    <row r="7990" spans="5:16" ht="15" customHeight="1" x14ac:dyDescent="0.3">
      <c r="E7990" s="12"/>
      <c r="J7990" s="13"/>
      <c r="O7990" s="14"/>
      <c r="P7990" s="14"/>
    </row>
    <row r="7991" spans="5:16" ht="15" customHeight="1" x14ac:dyDescent="0.3">
      <c r="E7991" s="12"/>
      <c r="J7991" s="13"/>
      <c r="O7991" s="14"/>
      <c r="P7991" s="14"/>
    </row>
    <row r="7992" spans="5:16" ht="15" customHeight="1" x14ac:dyDescent="0.3">
      <c r="E7992" s="12"/>
      <c r="J7992" s="13"/>
      <c r="O7992" s="14"/>
      <c r="P7992" s="14"/>
    </row>
    <row r="7993" spans="5:16" ht="15" customHeight="1" x14ac:dyDescent="0.3">
      <c r="E7993" s="12"/>
      <c r="J7993" s="13"/>
      <c r="O7993" s="14"/>
      <c r="P7993" s="14"/>
    </row>
    <row r="7994" spans="5:16" ht="15" customHeight="1" x14ac:dyDescent="0.3">
      <c r="E7994" s="12"/>
      <c r="J7994" s="13"/>
      <c r="O7994" s="14"/>
      <c r="P7994" s="14"/>
    </row>
    <row r="7995" spans="5:16" ht="15" customHeight="1" x14ac:dyDescent="0.3">
      <c r="E7995" s="12"/>
      <c r="J7995" s="13"/>
      <c r="O7995" s="14"/>
      <c r="P7995" s="14"/>
    </row>
    <row r="7996" spans="5:16" ht="15" customHeight="1" x14ac:dyDescent="0.3">
      <c r="E7996" s="12"/>
      <c r="J7996" s="13"/>
      <c r="O7996" s="14"/>
      <c r="P7996" s="14"/>
    </row>
    <row r="7997" spans="5:16" ht="15" customHeight="1" x14ac:dyDescent="0.3">
      <c r="E7997" s="12"/>
      <c r="J7997" s="13"/>
      <c r="O7997" s="14"/>
      <c r="P7997" s="14"/>
    </row>
    <row r="7998" spans="5:16" ht="15" customHeight="1" x14ac:dyDescent="0.3">
      <c r="E7998" s="12"/>
      <c r="J7998" s="13"/>
      <c r="O7998" s="14"/>
      <c r="P7998" s="14"/>
    </row>
    <row r="7999" spans="5:16" ht="15" customHeight="1" x14ac:dyDescent="0.3">
      <c r="E7999" s="12"/>
      <c r="J7999" s="13"/>
      <c r="O7999" s="14"/>
      <c r="P7999" s="14"/>
    </row>
    <row r="8000" spans="5:16" ht="15" customHeight="1" x14ac:dyDescent="0.3">
      <c r="E8000" s="12"/>
      <c r="J8000" s="13"/>
      <c r="O8000" s="14"/>
      <c r="P8000" s="14"/>
    </row>
    <row r="8001" spans="5:16" ht="15" customHeight="1" x14ac:dyDescent="0.3">
      <c r="E8001" s="12"/>
      <c r="J8001" s="13"/>
      <c r="O8001" s="14"/>
      <c r="P8001" s="14"/>
    </row>
    <row r="8002" spans="5:16" ht="15" customHeight="1" x14ac:dyDescent="0.3">
      <c r="E8002" s="12"/>
      <c r="J8002" s="13"/>
      <c r="O8002" s="14"/>
      <c r="P8002" s="14"/>
    </row>
    <row r="8003" spans="5:16" ht="15" customHeight="1" x14ac:dyDescent="0.3">
      <c r="E8003" s="12"/>
      <c r="J8003" s="13"/>
      <c r="O8003" s="14"/>
      <c r="P8003" s="14"/>
    </row>
    <row r="8004" spans="5:16" ht="15" customHeight="1" x14ac:dyDescent="0.3">
      <c r="E8004" s="12"/>
      <c r="J8004" s="13"/>
      <c r="O8004" s="14"/>
      <c r="P8004" s="14"/>
    </row>
    <row r="8005" spans="5:16" ht="15" customHeight="1" x14ac:dyDescent="0.3">
      <c r="E8005" s="12"/>
      <c r="J8005" s="13"/>
      <c r="O8005" s="14"/>
      <c r="P8005" s="14"/>
    </row>
    <row r="8006" spans="5:16" ht="15" customHeight="1" x14ac:dyDescent="0.3">
      <c r="E8006" s="12"/>
      <c r="J8006" s="13"/>
      <c r="O8006" s="14"/>
      <c r="P8006" s="14"/>
    </row>
    <row r="8007" spans="5:16" ht="15" customHeight="1" x14ac:dyDescent="0.3">
      <c r="E8007" s="12"/>
      <c r="J8007" s="13"/>
      <c r="O8007" s="14"/>
      <c r="P8007" s="14"/>
    </row>
    <row r="8008" spans="5:16" ht="15" customHeight="1" x14ac:dyDescent="0.3">
      <c r="E8008" s="12"/>
      <c r="J8008" s="13"/>
      <c r="O8008" s="14"/>
      <c r="P8008" s="14"/>
    </row>
    <row r="8009" spans="5:16" ht="15" customHeight="1" x14ac:dyDescent="0.3">
      <c r="E8009" s="12"/>
      <c r="J8009" s="13"/>
      <c r="O8009" s="14"/>
      <c r="P8009" s="14"/>
    </row>
    <row r="8010" spans="5:16" ht="15" customHeight="1" x14ac:dyDescent="0.3">
      <c r="E8010" s="12"/>
      <c r="J8010" s="13"/>
      <c r="O8010" s="14"/>
      <c r="P8010" s="14"/>
    </row>
    <row r="8011" spans="5:16" ht="15" customHeight="1" x14ac:dyDescent="0.3">
      <c r="E8011" s="12"/>
      <c r="J8011" s="13"/>
      <c r="O8011" s="14"/>
      <c r="P8011" s="14"/>
    </row>
    <row r="8012" spans="5:16" ht="15" customHeight="1" x14ac:dyDescent="0.3">
      <c r="E8012" s="12"/>
      <c r="J8012" s="13"/>
      <c r="O8012" s="14"/>
      <c r="P8012" s="14"/>
    </row>
    <row r="8013" spans="5:16" ht="15" customHeight="1" x14ac:dyDescent="0.3">
      <c r="E8013" s="12"/>
      <c r="J8013" s="13"/>
      <c r="O8013" s="14"/>
      <c r="P8013" s="14"/>
    </row>
    <row r="8014" spans="5:16" ht="15" customHeight="1" x14ac:dyDescent="0.3">
      <c r="E8014" s="12"/>
      <c r="J8014" s="13"/>
      <c r="O8014" s="14"/>
      <c r="P8014" s="14"/>
    </row>
    <row r="8015" spans="5:16" ht="15" customHeight="1" x14ac:dyDescent="0.3">
      <c r="E8015" s="12"/>
      <c r="J8015" s="13"/>
      <c r="O8015" s="14"/>
      <c r="P8015" s="14"/>
    </row>
    <row r="8016" spans="5:16" ht="15" customHeight="1" x14ac:dyDescent="0.3">
      <c r="E8016" s="12"/>
      <c r="J8016" s="13"/>
      <c r="O8016" s="14"/>
      <c r="P8016" s="14"/>
    </row>
    <row r="8017" spans="5:16" ht="15" customHeight="1" x14ac:dyDescent="0.3">
      <c r="E8017" s="12"/>
      <c r="J8017" s="13"/>
      <c r="O8017" s="14"/>
      <c r="P8017" s="14"/>
    </row>
    <row r="8018" spans="5:16" ht="15" customHeight="1" x14ac:dyDescent="0.3">
      <c r="E8018" s="12"/>
      <c r="J8018" s="13"/>
      <c r="O8018" s="14"/>
      <c r="P8018" s="14"/>
    </row>
    <row r="8019" spans="5:16" ht="15" customHeight="1" x14ac:dyDescent="0.3">
      <c r="E8019" s="12"/>
      <c r="J8019" s="13"/>
      <c r="O8019" s="14"/>
      <c r="P8019" s="14"/>
    </row>
    <row r="8020" spans="5:16" ht="15" customHeight="1" x14ac:dyDescent="0.3">
      <c r="E8020" s="12"/>
      <c r="J8020" s="13"/>
      <c r="O8020" s="14"/>
      <c r="P8020" s="14"/>
    </row>
    <row r="8021" spans="5:16" ht="15" customHeight="1" x14ac:dyDescent="0.3">
      <c r="E8021" s="12"/>
      <c r="J8021" s="13"/>
      <c r="O8021" s="14"/>
      <c r="P8021" s="14"/>
    </row>
    <row r="8022" spans="5:16" ht="15" customHeight="1" x14ac:dyDescent="0.3">
      <c r="E8022" s="12"/>
      <c r="J8022" s="13"/>
      <c r="O8022" s="14"/>
      <c r="P8022" s="14"/>
    </row>
    <row r="8023" spans="5:16" ht="15" customHeight="1" x14ac:dyDescent="0.3">
      <c r="E8023" s="12"/>
      <c r="J8023" s="13"/>
      <c r="O8023" s="14"/>
      <c r="P8023" s="14"/>
    </row>
    <row r="8024" spans="5:16" ht="15" customHeight="1" x14ac:dyDescent="0.3">
      <c r="E8024" s="12"/>
      <c r="J8024" s="13"/>
      <c r="O8024" s="14"/>
      <c r="P8024" s="14"/>
    </row>
    <row r="8025" spans="5:16" ht="15" customHeight="1" x14ac:dyDescent="0.3">
      <c r="E8025" s="12"/>
      <c r="J8025" s="13"/>
      <c r="O8025" s="14"/>
      <c r="P8025" s="14"/>
    </row>
    <row r="8026" spans="5:16" ht="15" customHeight="1" x14ac:dyDescent="0.3">
      <c r="E8026" s="12"/>
      <c r="J8026" s="13"/>
      <c r="O8026" s="14"/>
      <c r="P8026" s="14"/>
    </row>
    <row r="8027" spans="5:16" ht="15" customHeight="1" x14ac:dyDescent="0.3">
      <c r="E8027" s="12"/>
      <c r="J8027" s="13"/>
      <c r="O8027" s="14"/>
      <c r="P8027" s="14"/>
    </row>
    <row r="8028" spans="5:16" ht="15" customHeight="1" x14ac:dyDescent="0.3">
      <c r="E8028" s="12"/>
      <c r="J8028" s="13"/>
      <c r="O8028" s="14"/>
      <c r="P8028" s="14"/>
    </row>
    <row r="8029" spans="5:16" ht="15" customHeight="1" x14ac:dyDescent="0.3">
      <c r="E8029" s="12"/>
      <c r="J8029" s="13"/>
      <c r="O8029" s="14"/>
      <c r="P8029" s="14"/>
    </row>
    <row r="8030" spans="5:16" ht="15" customHeight="1" x14ac:dyDescent="0.3">
      <c r="E8030" s="12"/>
      <c r="J8030" s="13"/>
      <c r="O8030" s="14"/>
      <c r="P8030" s="14"/>
    </row>
    <row r="8031" spans="5:16" ht="15" customHeight="1" x14ac:dyDescent="0.3">
      <c r="E8031" s="12"/>
      <c r="J8031" s="13"/>
      <c r="O8031" s="14"/>
      <c r="P8031" s="14"/>
    </row>
    <row r="8032" spans="5:16" ht="15" customHeight="1" x14ac:dyDescent="0.3">
      <c r="E8032" s="12"/>
      <c r="J8032" s="13"/>
      <c r="O8032" s="14"/>
      <c r="P8032" s="14"/>
    </row>
    <row r="8033" spans="5:16" ht="15" customHeight="1" x14ac:dyDescent="0.3">
      <c r="E8033" s="12"/>
      <c r="J8033" s="13"/>
      <c r="O8033" s="14"/>
      <c r="P8033" s="14"/>
    </row>
    <row r="8034" spans="5:16" ht="15" customHeight="1" x14ac:dyDescent="0.3">
      <c r="E8034" s="12"/>
      <c r="J8034" s="13"/>
      <c r="O8034" s="14"/>
      <c r="P8034" s="14"/>
    </row>
    <row r="8035" spans="5:16" ht="15" customHeight="1" x14ac:dyDescent="0.3">
      <c r="E8035" s="12"/>
      <c r="J8035" s="13"/>
      <c r="O8035" s="14"/>
      <c r="P8035" s="14"/>
    </row>
    <row r="8036" spans="5:16" ht="15" customHeight="1" x14ac:dyDescent="0.3">
      <c r="E8036" s="12"/>
      <c r="J8036" s="13"/>
      <c r="O8036" s="14"/>
      <c r="P8036" s="14"/>
    </row>
    <row r="8037" spans="5:16" ht="15" customHeight="1" x14ac:dyDescent="0.3">
      <c r="E8037" s="12"/>
      <c r="J8037" s="13"/>
      <c r="O8037" s="14"/>
      <c r="P8037" s="14"/>
    </row>
    <row r="8038" spans="5:16" ht="15" customHeight="1" x14ac:dyDescent="0.3">
      <c r="E8038" s="12"/>
      <c r="J8038" s="13"/>
      <c r="O8038" s="14"/>
      <c r="P8038" s="14"/>
    </row>
    <row r="8039" spans="5:16" ht="15" customHeight="1" x14ac:dyDescent="0.3">
      <c r="E8039" s="12"/>
      <c r="J8039" s="13"/>
      <c r="O8039" s="14"/>
      <c r="P8039" s="14"/>
    </row>
    <row r="8040" spans="5:16" ht="15" customHeight="1" x14ac:dyDescent="0.3">
      <c r="E8040" s="12"/>
      <c r="J8040" s="13"/>
      <c r="O8040" s="14"/>
      <c r="P8040" s="14"/>
    </row>
    <row r="8041" spans="5:16" ht="15" customHeight="1" x14ac:dyDescent="0.3">
      <c r="E8041" s="12"/>
      <c r="J8041" s="13"/>
      <c r="O8041" s="14"/>
      <c r="P8041" s="14"/>
    </row>
    <row r="8042" spans="5:16" ht="15" customHeight="1" x14ac:dyDescent="0.3">
      <c r="E8042" s="12"/>
      <c r="J8042" s="13"/>
      <c r="O8042" s="14"/>
      <c r="P8042" s="14"/>
    </row>
    <row r="8043" spans="5:16" ht="15" customHeight="1" x14ac:dyDescent="0.3">
      <c r="E8043" s="12"/>
      <c r="J8043" s="13"/>
      <c r="O8043" s="14"/>
      <c r="P8043" s="14"/>
    </row>
    <row r="8044" spans="5:16" ht="15" customHeight="1" x14ac:dyDescent="0.3">
      <c r="E8044" s="12"/>
      <c r="J8044" s="13"/>
      <c r="O8044" s="14"/>
      <c r="P8044" s="14"/>
    </row>
    <row r="8045" spans="5:16" ht="15" customHeight="1" x14ac:dyDescent="0.3">
      <c r="E8045" s="12"/>
      <c r="J8045" s="13"/>
      <c r="O8045" s="14"/>
      <c r="P8045" s="14"/>
    </row>
    <row r="8046" spans="5:16" ht="15" customHeight="1" x14ac:dyDescent="0.3">
      <c r="E8046" s="12"/>
      <c r="J8046" s="13"/>
      <c r="O8046" s="14"/>
      <c r="P8046" s="14"/>
    </row>
    <row r="8047" spans="5:16" ht="15" customHeight="1" x14ac:dyDescent="0.3">
      <c r="E8047" s="12"/>
      <c r="J8047" s="13"/>
      <c r="O8047" s="14"/>
      <c r="P8047" s="14"/>
    </row>
    <row r="8048" spans="5:16" ht="15" customHeight="1" x14ac:dyDescent="0.3">
      <c r="E8048" s="12"/>
      <c r="J8048" s="13"/>
      <c r="O8048" s="14"/>
      <c r="P8048" s="14"/>
    </row>
    <row r="8049" spans="5:16" ht="15" customHeight="1" x14ac:dyDescent="0.3">
      <c r="E8049" s="12"/>
      <c r="J8049" s="13"/>
      <c r="O8049" s="14"/>
      <c r="P8049" s="14"/>
    </row>
    <row r="8050" spans="5:16" ht="15" customHeight="1" x14ac:dyDescent="0.3">
      <c r="E8050" s="12"/>
      <c r="J8050" s="13"/>
      <c r="O8050" s="14"/>
      <c r="P8050" s="14"/>
    </row>
    <row r="8051" spans="5:16" ht="15" customHeight="1" x14ac:dyDescent="0.3">
      <c r="E8051" s="12"/>
      <c r="J8051" s="13"/>
      <c r="O8051" s="14"/>
      <c r="P8051" s="14"/>
    </row>
    <row r="8052" spans="5:16" ht="15" customHeight="1" x14ac:dyDescent="0.3">
      <c r="E8052" s="12"/>
      <c r="J8052" s="13"/>
      <c r="O8052" s="14"/>
      <c r="P8052" s="14"/>
    </row>
    <row r="8053" spans="5:16" ht="15" customHeight="1" x14ac:dyDescent="0.3">
      <c r="E8053" s="12"/>
      <c r="J8053" s="13"/>
      <c r="O8053" s="14"/>
      <c r="P8053" s="14"/>
    </row>
    <row r="8054" spans="5:16" ht="15" customHeight="1" x14ac:dyDescent="0.3">
      <c r="E8054" s="12"/>
      <c r="J8054" s="13"/>
      <c r="O8054" s="14"/>
      <c r="P8054" s="14"/>
    </row>
    <row r="8055" spans="5:16" ht="15" customHeight="1" x14ac:dyDescent="0.3">
      <c r="E8055" s="12"/>
      <c r="J8055" s="13"/>
      <c r="O8055" s="14"/>
      <c r="P8055" s="14"/>
    </row>
    <row r="8056" spans="5:16" ht="15" customHeight="1" x14ac:dyDescent="0.3">
      <c r="E8056" s="12"/>
      <c r="J8056" s="13"/>
      <c r="O8056" s="14"/>
      <c r="P8056" s="14"/>
    </row>
    <row r="8057" spans="5:16" ht="15" customHeight="1" x14ac:dyDescent="0.3">
      <c r="E8057" s="12"/>
      <c r="J8057" s="13"/>
      <c r="O8057" s="14"/>
      <c r="P8057" s="14"/>
    </row>
    <row r="8058" spans="5:16" ht="15" customHeight="1" x14ac:dyDescent="0.3">
      <c r="E8058" s="12"/>
      <c r="J8058" s="13"/>
      <c r="O8058" s="14"/>
      <c r="P8058" s="14"/>
    </row>
    <row r="8059" spans="5:16" ht="15" customHeight="1" x14ac:dyDescent="0.3">
      <c r="E8059" s="12"/>
      <c r="J8059" s="13"/>
      <c r="O8059" s="14"/>
      <c r="P8059" s="14"/>
    </row>
    <row r="8060" spans="5:16" ht="15" customHeight="1" x14ac:dyDescent="0.3">
      <c r="E8060" s="12"/>
      <c r="J8060" s="13"/>
      <c r="O8060" s="14"/>
      <c r="P8060" s="14"/>
    </row>
    <row r="8061" spans="5:16" ht="15" customHeight="1" x14ac:dyDescent="0.3">
      <c r="E8061" s="12"/>
      <c r="J8061" s="13"/>
      <c r="O8061" s="14"/>
      <c r="P8061" s="14"/>
    </row>
    <row r="8062" spans="5:16" ht="15" customHeight="1" x14ac:dyDescent="0.3">
      <c r="E8062" s="12"/>
      <c r="J8062" s="13"/>
      <c r="O8062" s="14"/>
      <c r="P8062" s="14"/>
    </row>
    <row r="8063" spans="5:16" ht="15" customHeight="1" x14ac:dyDescent="0.3">
      <c r="E8063" s="12"/>
      <c r="J8063" s="13"/>
      <c r="O8063" s="14"/>
      <c r="P8063" s="14"/>
    </row>
    <row r="8064" spans="5:16" ht="15" customHeight="1" x14ac:dyDescent="0.3">
      <c r="E8064" s="12"/>
      <c r="J8064" s="13"/>
      <c r="O8064" s="14"/>
      <c r="P8064" s="14"/>
    </row>
    <row r="8065" spans="5:16" ht="15" customHeight="1" x14ac:dyDescent="0.3">
      <c r="E8065" s="12"/>
      <c r="J8065" s="13"/>
      <c r="O8065" s="14"/>
      <c r="P8065" s="14"/>
    </row>
    <row r="8066" spans="5:16" ht="15" customHeight="1" x14ac:dyDescent="0.3">
      <c r="E8066" s="12"/>
      <c r="J8066" s="13"/>
      <c r="O8066" s="14"/>
      <c r="P8066" s="14"/>
    </row>
    <row r="8067" spans="5:16" ht="15" customHeight="1" x14ac:dyDescent="0.3">
      <c r="E8067" s="12"/>
      <c r="J8067" s="13"/>
      <c r="O8067" s="14"/>
      <c r="P8067" s="14"/>
    </row>
    <row r="8068" spans="5:16" ht="15" customHeight="1" x14ac:dyDescent="0.3">
      <c r="E8068" s="12"/>
      <c r="J8068" s="13"/>
      <c r="O8068" s="14"/>
      <c r="P8068" s="14"/>
    </row>
    <row r="8069" spans="5:16" ht="15" customHeight="1" x14ac:dyDescent="0.3">
      <c r="E8069" s="12"/>
      <c r="J8069" s="13"/>
      <c r="O8069" s="14"/>
      <c r="P8069" s="14"/>
    </row>
    <row r="8070" spans="5:16" ht="15" customHeight="1" x14ac:dyDescent="0.3">
      <c r="E8070" s="12"/>
      <c r="J8070" s="13"/>
      <c r="O8070" s="14"/>
      <c r="P8070" s="14"/>
    </row>
    <row r="8071" spans="5:16" ht="15" customHeight="1" x14ac:dyDescent="0.3">
      <c r="E8071" s="12"/>
      <c r="J8071" s="13"/>
      <c r="O8071" s="14"/>
      <c r="P8071" s="14"/>
    </row>
    <row r="8072" spans="5:16" ht="15" customHeight="1" x14ac:dyDescent="0.3">
      <c r="E8072" s="12"/>
      <c r="J8072" s="13"/>
      <c r="O8072" s="14"/>
      <c r="P8072" s="14"/>
    </row>
    <row r="8073" spans="5:16" ht="15" customHeight="1" x14ac:dyDescent="0.3">
      <c r="E8073" s="12"/>
      <c r="J8073" s="13"/>
      <c r="O8073" s="14"/>
      <c r="P8073" s="14"/>
    </row>
    <row r="8074" spans="5:16" ht="15" customHeight="1" x14ac:dyDescent="0.3">
      <c r="E8074" s="12"/>
      <c r="J8074" s="13"/>
      <c r="O8074" s="14"/>
      <c r="P8074" s="14"/>
    </row>
    <row r="8075" spans="5:16" ht="15" customHeight="1" x14ac:dyDescent="0.3">
      <c r="E8075" s="12"/>
      <c r="J8075" s="13"/>
      <c r="O8075" s="14"/>
      <c r="P8075" s="14"/>
    </row>
    <row r="8076" spans="5:16" ht="15" customHeight="1" x14ac:dyDescent="0.3">
      <c r="E8076" s="12"/>
      <c r="J8076" s="13"/>
      <c r="O8076" s="14"/>
      <c r="P8076" s="14"/>
    </row>
    <row r="8077" spans="5:16" ht="15" customHeight="1" x14ac:dyDescent="0.3">
      <c r="E8077" s="12"/>
      <c r="J8077" s="13"/>
      <c r="O8077" s="14"/>
      <c r="P8077" s="14"/>
    </row>
    <row r="8078" spans="5:16" ht="15" customHeight="1" x14ac:dyDescent="0.3">
      <c r="E8078" s="12"/>
      <c r="J8078" s="13"/>
      <c r="O8078" s="14"/>
      <c r="P8078" s="14"/>
    </row>
    <row r="8079" spans="5:16" ht="15" customHeight="1" x14ac:dyDescent="0.3">
      <c r="E8079" s="12"/>
      <c r="J8079" s="13"/>
      <c r="O8079" s="14"/>
      <c r="P8079" s="14"/>
    </row>
    <row r="8080" spans="5:16" ht="15" customHeight="1" x14ac:dyDescent="0.3">
      <c r="E8080" s="12"/>
      <c r="J8080" s="13"/>
      <c r="O8080" s="14"/>
      <c r="P8080" s="14"/>
    </row>
    <row r="8081" spans="5:16" ht="15" customHeight="1" x14ac:dyDescent="0.3">
      <c r="E8081" s="12"/>
      <c r="J8081" s="13"/>
      <c r="O8081" s="14"/>
      <c r="P8081" s="14"/>
    </row>
    <row r="8082" spans="5:16" ht="15" customHeight="1" x14ac:dyDescent="0.3">
      <c r="E8082" s="12"/>
      <c r="J8082" s="13"/>
      <c r="O8082" s="14"/>
      <c r="P8082" s="14"/>
    </row>
    <row r="8083" spans="5:16" ht="15" customHeight="1" x14ac:dyDescent="0.3">
      <c r="E8083" s="12"/>
      <c r="J8083" s="13"/>
      <c r="O8083" s="14"/>
      <c r="P8083" s="14"/>
    </row>
    <row r="8084" spans="5:16" ht="15" customHeight="1" x14ac:dyDescent="0.3">
      <c r="E8084" s="12"/>
      <c r="J8084" s="13"/>
      <c r="O8084" s="14"/>
      <c r="P8084" s="14"/>
    </row>
    <row r="8085" spans="5:16" ht="15" customHeight="1" x14ac:dyDescent="0.3">
      <c r="E8085" s="12"/>
      <c r="J8085" s="13"/>
      <c r="O8085" s="14"/>
      <c r="P8085" s="14"/>
    </row>
    <row r="8086" spans="5:16" ht="15" customHeight="1" x14ac:dyDescent="0.3">
      <c r="E8086" s="12"/>
      <c r="J8086" s="13"/>
      <c r="O8086" s="14"/>
      <c r="P8086" s="14"/>
    </row>
    <row r="8087" spans="5:16" ht="15" customHeight="1" x14ac:dyDescent="0.3">
      <c r="E8087" s="12"/>
      <c r="J8087" s="13"/>
      <c r="O8087" s="14"/>
      <c r="P8087" s="14"/>
    </row>
    <row r="8088" spans="5:16" ht="15" customHeight="1" x14ac:dyDescent="0.3">
      <c r="E8088" s="12"/>
      <c r="J8088" s="13"/>
      <c r="O8088" s="14"/>
      <c r="P8088" s="14"/>
    </row>
    <row r="8089" spans="5:16" ht="15" customHeight="1" x14ac:dyDescent="0.3">
      <c r="E8089" s="12"/>
      <c r="J8089" s="13"/>
      <c r="O8089" s="14"/>
      <c r="P8089" s="14"/>
    </row>
    <row r="8090" spans="5:16" ht="15" customHeight="1" x14ac:dyDescent="0.3">
      <c r="E8090" s="12"/>
      <c r="J8090" s="13"/>
      <c r="O8090" s="14"/>
      <c r="P8090" s="14"/>
    </row>
    <row r="8091" spans="5:16" ht="15" customHeight="1" x14ac:dyDescent="0.3">
      <c r="E8091" s="12"/>
      <c r="J8091" s="13"/>
      <c r="O8091" s="14"/>
      <c r="P8091" s="14"/>
    </row>
    <row r="8092" spans="5:16" ht="15" customHeight="1" x14ac:dyDescent="0.3">
      <c r="E8092" s="12"/>
      <c r="J8092" s="13"/>
      <c r="O8092" s="14"/>
      <c r="P8092" s="14"/>
    </row>
    <row r="8093" spans="5:16" ht="15" customHeight="1" x14ac:dyDescent="0.3">
      <c r="E8093" s="12"/>
      <c r="J8093" s="13"/>
      <c r="O8093" s="14"/>
      <c r="P8093" s="14"/>
    </row>
    <row r="8094" spans="5:16" ht="15" customHeight="1" x14ac:dyDescent="0.3">
      <c r="E8094" s="12"/>
      <c r="J8094" s="13"/>
      <c r="O8094" s="14"/>
      <c r="P8094" s="14"/>
    </row>
    <row r="8095" spans="5:16" ht="15" customHeight="1" x14ac:dyDescent="0.3">
      <c r="E8095" s="12"/>
      <c r="J8095" s="13"/>
      <c r="O8095" s="14"/>
      <c r="P8095" s="14"/>
    </row>
    <row r="8096" spans="5:16" ht="15" customHeight="1" x14ac:dyDescent="0.3">
      <c r="E8096" s="12"/>
      <c r="J8096" s="13"/>
      <c r="O8096" s="14"/>
      <c r="P8096" s="14"/>
    </row>
    <row r="8097" spans="5:16" ht="15" customHeight="1" x14ac:dyDescent="0.3">
      <c r="E8097" s="12"/>
      <c r="J8097" s="13"/>
      <c r="O8097" s="14"/>
      <c r="P8097" s="14"/>
    </row>
    <row r="8098" spans="5:16" ht="15" customHeight="1" x14ac:dyDescent="0.3">
      <c r="E8098" s="12"/>
      <c r="J8098" s="13"/>
      <c r="O8098" s="14"/>
      <c r="P8098" s="14"/>
    </row>
    <row r="8099" spans="5:16" ht="15" customHeight="1" x14ac:dyDescent="0.3">
      <c r="E8099" s="12"/>
      <c r="J8099" s="13"/>
      <c r="O8099" s="14"/>
      <c r="P8099" s="14"/>
    </row>
    <row r="8100" spans="5:16" ht="15" customHeight="1" x14ac:dyDescent="0.3">
      <c r="E8100" s="12"/>
      <c r="J8100" s="13"/>
      <c r="O8100" s="14"/>
      <c r="P8100" s="14"/>
    </row>
    <row r="8101" spans="5:16" ht="15" customHeight="1" x14ac:dyDescent="0.3">
      <c r="E8101" s="12"/>
      <c r="J8101" s="13"/>
      <c r="O8101" s="14"/>
      <c r="P8101" s="14"/>
    </row>
    <row r="8102" spans="5:16" ht="15" customHeight="1" x14ac:dyDescent="0.3">
      <c r="E8102" s="12"/>
      <c r="J8102" s="13"/>
      <c r="O8102" s="14"/>
      <c r="P8102" s="14"/>
    </row>
    <row r="8103" spans="5:16" ht="15" customHeight="1" x14ac:dyDescent="0.3">
      <c r="E8103" s="12"/>
      <c r="J8103" s="13"/>
      <c r="O8103" s="14"/>
      <c r="P8103" s="14"/>
    </row>
    <row r="8104" spans="5:16" ht="15" customHeight="1" x14ac:dyDescent="0.3">
      <c r="E8104" s="12"/>
      <c r="J8104" s="13"/>
      <c r="O8104" s="14"/>
      <c r="P8104" s="14"/>
    </row>
    <row r="8105" spans="5:16" ht="15" customHeight="1" x14ac:dyDescent="0.3">
      <c r="E8105" s="12"/>
      <c r="J8105" s="13"/>
      <c r="O8105" s="14"/>
      <c r="P8105" s="14"/>
    </row>
    <row r="8106" spans="5:16" ht="15" customHeight="1" x14ac:dyDescent="0.3">
      <c r="E8106" s="12"/>
      <c r="J8106" s="13"/>
      <c r="O8106" s="14"/>
      <c r="P8106" s="14"/>
    </row>
    <row r="8107" spans="5:16" ht="15" customHeight="1" x14ac:dyDescent="0.3">
      <c r="E8107" s="12"/>
      <c r="J8107" s="13"/>
      <c r="O8107" s="14"/>
      <c r="P8107" s="14"/>
    </row>
    <row r="8108" spans="5:16" ht="15" customHeight="1" x14ac:dyDescent="0.3">
      <c r="E8108" s="12"/>
      <c r="J8108" s="13"/>
      <c r="O8108" s="14"/>
      <c r="P8108" s="14"/>
    </row>
    <row r="8109" spans="5:16" ht="15" customHeight="1" x14ac:dyDescent="0.3">
      <c r="E8109" s="12"/>
      <c r="J8109" s="13"/>
      <c r="O8109" s="14"/>
      <c r="P8109" s="14"/>
    </row>
    <row r="8110" spans="5:16" ht="15" customHeight="1" x14ac:dyDescent="0.3">
      <c r="E8110" s="12"/>
      <c r="J8110" s="13"/>
      <c r="O8110" s="14"/>
      <c r="P8110" s="14"/>
    </row>
    <row r="8111" spans="5:16" ht="15" customHeight="1" x14ac:dyDescent="0.3">
      <c r="E8111" s="12"/>
      <c r="J8111" s="13"/>
      <c r="O8111" s="14"/>
      <c r="P8111" s="14"/>
    </row>
    <row r="8112" spans="5:16" ht="15" customHeight="1" x14ac:dyDescent="0.3">
      <c r="E8112" s="12"/>
      <c r="J8112" s="13"/>
      <c r="O8112" s="14"/>
      <c r="P8112" s="14"/>
    </row>
    <row r="8113" spans="5:16" ht="15" customHeight="1" x14ac:dyDescent="0.3">
      <c r="E8113" s="12"/>
      <c r="J8113" s="13"/>
      <c r="O8113" s="14"/>
      <c r="P8113" s="14"/>
    </row>
    <row r="8114" spans="5:16" ht="15" customHeight="1" x14ac:dyDescent="0.3">
      <c r="E8114" s="12"/>
      <c r="J8114" s="13"/>
      <c r="O8114" s="14"/>
      <c r="P8114" s="14"/>
    </row>
    <row r="8115" spans="5:16" ht="15" customHeight="1" x14ac:dyDescent="0.3">
      <c r="E8115" s="12"/>
      <c r="J8115" s="13"/>
      <c r="O8115" s="14"/>
      <c r="P8115" s="14"/>
    </row>
    <row r="8116" spans="5:16" ht="15" customHeight="1" x14ac:dyDescent="0.3">
      <c r="E8116" s="12"/>
      <c r="J8116" s="13"/>
      <c r="O8116" s="14"/>
      <c r="P8116" s="14"/>
    </row>
    <row r="8117" spans="5:16" ht="15" customHeight="1" x14ac:dyDescent="0.3">
      <c r="E8117" s="12"/>
      <c r="J8117" s="13"/>
      <c r="O8117" s="14"/>
      <c r="P8117" s="14"/>
    </row>
    <row r="8118" spans="5:16" ht="15" customHeight="1" x14ac:dyDescent="0.3">
      <c r="E8118" s="12"/>
      <c r="J8118" s="13"/>
      <c r="O8118" s="14"/>
      <c r="P8118" s="14"/>
    </row>
    <row r="8119" spans="5:16" ht="15" customHeight="1" x14ac:dyDescent="0.3">
      <c r="E8119" s="12"/>
      <c r="J8119" s="13"/>
      <c r="O8119" s="14"/>
      <c r="P8119" s="14"/>
    </row>
    <row r="8120" spans="5:16" ht="15" customHeight="1" x14ac:dyDescent="0.3">
      <c r="E8120" s="12"/>
      <c r="J8120" s="13"/>
      <c r="O8120" s="14"/>
      <c r="P8120" s="14"/>
    </row>
    <row r="8121" spans="5:16" ht="15" customHeight="1" x14ac:dyDescent="0.3">
      <c r="E8121" s="12"/>
      <c r="J8121" s="13"/>
      <c r="O8121" s="14"/>
      <c r="P8121" s="14"/>
    </row>
    <row r="8122" spans="5:16" ht="15" customHeight="1" x14ac:dyDescent="0.3">
      <c r="E8122" s="12"/>
      <c r="J8122" s="13"/>
      <c r="O8122" s="14"/>
      <c r="P8122" s="14"/>
    </row>
    <row r="8123" spans="5:16" ht="15" customHeight="1" x14ac:dyDescent="0.3">
      <c r="E8123" s="12"/>
      <c r="J8123" s="13"/>
      <c r="O8123" s="14"/>
      <c r="P8123" s="14"/>
    </row>
    <row r="8124" spans="5:16" ht="15" customHeight="1" x14ac:dyDescent="0.3">
      <c r="E8124" s="12"/>
      <c r="J8124" s="13"/>
      <c r="O8124" s="14"/>
      <c r="P8124" s="14"/>
    </row>
    <row r="8125" spans="5:16" ht="15" customHeight="1" x14ac:dyDescent="0.3">
      <c r="E8125" s="12"/>
      <c r="J8125" s="13"/>
      <c r="O8125" s="14"/>
      <c r="P8125" s="14"/>
    </row>
    <row r="8126" spans="5:16" ht="15" customHeight="1" x14ac:dyDescent="0.3">
      <c r="E8126" s="12"/>
      <c r="J8126" s="13"/>
      <c r="O8126" s="14"/>
      <c r="P8126" s="14"/>
    </row>
    <row r="8127" spans="5:16" ht="15" customHeight="1" x14ac:dyDescent="0.3">
      <c r="E8127" s="12"/>
      <c r="J8127" s="13"/>
      <c r="O8127" s="14"/>
      <c r="P8127" s="14"/>
    </row>
    <row r="8128" spans="5:16" ht="15" customHeight="1" x14ac:dyDescent="0.3">
      <c r="E8128" s="12"/>
      <c r="J8128" s="13"/>
      <c r="O8128" s="14"/>
      <c r="P8128" s="14"/>
    </row>
    <row r="8129" spans="5:16" ht="15" customHeight="1" x14ac:dyDescent="0.3">
      <c r="E8129" s="12"/>
      <c r="J8129" s="13"/>
      <c r="O8129" s="14"/>
      <c r="P8129" s="14"/>
    </row>
    <row r="8130" spans="5:16" ht="15" customHeight="1" x14ac:dyDescent="0.3">
      <c r="E8130" s="12"/>
      <c r="J8130" s="13"/>
      <c r="O8130" s="14"/>
      <c r="P8130" s="14"/>
    </row>
    <row r="8131" spans="5:16" ht="15" customHeight="1" x14ac:dyDescent="0.3">
      <c r="E8131" s="12"/>
      <c r="J8131" s="13"/>
      <c r="O8131" s="14"/>
      <c r="P8131" s="14"/>
    </row>
    <row r="8132" spans="5:16" ht="15" customHeight="1" x14ac:dyDescent="0.3">
      <c r="E8132" s="12"/>
      <c r="J8132" s="13"/>
      <c r="O8132" s="14"/>
      <c r="P8132" s="14"/>
    </row>
    <row r="8133" spans="5:16" ht="15" customHeight="1" x14ac:dyDescent="0.3">
      <c r="E8133" s="12"/>
      <c r="J8133" s="13"/>
      <c r="O8133" s="14"/>
      <c r="P8133" s="14"/>
    </row>
    <row r="8134" spans="5:16" ht="15" customHeight="1" x14ac:dyDescent="0.3">
      <c r="E8134" s="12"/>
      <c r="J8134" s="13"/>
      <c r="O8134" s="14"/>
      <c r="P8134" s="14"/>
    </row>
    <row r="8135" spans="5:16" ht="15" customHeight="1" x14ac:dyDescent="0.3">
      <c r="E8135" s="12"/>
      <c r="J8135" s="13"/>
      <c r="O8135" s="14"/>
      <c r="P8135" s="14"/>
    </row>
    <row r="8136" spans="5:16" ht="15" customHeight="1" x14ac:dyDescent="0.3">
      <c r="E8136" s="12"/>
      <c r="J8136" s="13"/>
      <c r="O8136" s="14"/>
      <c r="P8136" s="14"/>
    </row>
    <row r="8137" spans="5:16" ht="15" customHeight="1" x14ac:dyDescent="0.3">
      <c r="E8137" s="12"/>
      <c r="J8137" s="13"/>
      <c r="O8137" s="14"/>
      <c r="P8137" s="14"/>
    </row>
    <row r="8138" spans="5:16" ht="15" customHeight="1" x14ac:dyDescent="0.3">
      <c r="E8138" s="12"/>
      <c r="J8138" s="13"/>
      <c r="O8138" s="14"/>
      <c r="P8138" s="14"/>
    </row>
    <row r="8139" spans="5:16" ht="15" customHeight="1" x14ac:dyDescent="0.3">
      <c r="E8139" s="12"/>
      <c r="J8139" s="13"/>
      <c r="O8139" s="14"/>
      <c r="P8139" s="14"/>
    </row>
    <row r="8140" spans="5:16" ht="15" customHeight="1" x14ac:dyDescent="0.3">
      <c r="E8140" s="12"/>
      <c r="J8140" s="13"/>
      <c r="O8140" s="14"/>
      <c r="P8140" s="14"/>
    </row>
    <row r="8141" spans="5:16" ht="15" customHeight="1" x14ac:dyDescent="0.3">
      <c r="E8141" s="12"/>
      <c r="J8141" s="13"/>
      <c r="O8141" s="14"/>
      <c r="P8141" s="14"/>
    </row>
    <row r="8142" spans="5:16" ht="15" customHeight="1" x14ac:dyDescent="0.3">
      <c r="E8142" s="12"/>
      <c r="J8142" s="13"/>
      <c r="O8142" s="14"/>
      <c r="P8142" s="14"/>
    </row>
    <row r="8143" spans="5:16" ht="15" customHeight="1" x14ac:dyDescent="0.3">
      <c r="E8143" s="12"/>
      <c r="J8143" s="13"/>
      <c r="O8143" s="14"/>
      <c r="P8143" s="14"/>
    </row>
    <row r="8144" spans="5:16" ht="15" customHeight="1" x14ac:dyDescent="0.3">
      <c r="E8144" s="12"/>
      <c r="J8144" s="13"/>
      <c r="O8144" s="14"/>
      <c r="P8144" s="14"/>
    </row>
    <row r="8145" spans="5:16" ht="15" customHeight="1" x14ac:dyDescent="0.3">
      <c r="E8145" s="12"/>
      <c r="J8145" s="13"/>
      <c r="O8145" s="14"/>
      <c r="P8145" s="14"/>
    </row>
    <row r="8146" spans="5:16" ht="15" customHeight="1" x14ac:dyDescent="0.3">
      <c r="E8146" s="12"/>
      <c r="J8146" s="13"/>
      <c r="O8146" s="14"/>
      <c r="P8146" s="14"/>
    </row>
    <row r="8147" spans="5:16" ht="15" customHeight="1" x14ac:dyDescent="0.3">
      <c r="E8147" s="12"/>
      <c r="J8147" s="13"/>
      <c r="O8147" s="14"/>
      <c r="P8147" s="14"/>
    </row>
    <row r="8148" spans="5:16" ht="15" customHeight="1" x14ac:dyDescent="0.3">
      <c r="E8148" s="12"/>
      <c r="J8148" s="13"/>
      <c r="O8148" s="14"/>
      <c r="P8148" s="14"/>
    </row>
    <row r="8149" spans="5:16" ht="15" customHeight="1" x14ac:dyDescent="0.3">
      <c r="E8149" s="12"/>
      <c r="J8149" s="13"/>
      <c r="O8149" s="14"/>
      <c r="P8149" s="14"/>
    </row>
    <row r="8150" spans="5:16" ht="15" customHeight="1" x14ac:dyDescent="0.3">
      <c r="E8150" s="12"/>
      <c r="J8150" s="13"/>
      <c r="O8150" s="14"/>
      <c r="P8150" s="14"/>
    </row>
    <row r="8151" spans="5:16" ht="15" customHeight="1" x14ac:dyDescent="0.3">
      <c r="E8151" s="12"/>
      <c r="J8151" s="13"/>
      <c r="O8151" s="14"/>
      <c r="P8151" s="14"/>
    </row>
    <row r="8152" spans="5:16" ht="15" customHeight="1" x14ac:dyDescent="0.3">
      <c r="E8152" s="12"/>
      <c r="J8152" s="13"/>
      <c r="O8152" s="14"/>
      <c r="P8152" s="14"/>
    </row>
    <row r="8153" spans="5:16" ht="15" customHeight="1" x14ac:dyDescent="0.3">
      <c r="E8153" s="12"/>
      <c r="J8153" s="13"/>
      <c r="O8153" s="14"/>
      <c r="P8153" s="14"/>
    </row>
    <row r="8154" spans="5:16" ht="15" customHeight="1" x14ac:dyDescent="0.3">
      <c r="E8154" s="12"/>
      <c r="J8154" s="13"/>
      <c r="O8154" s="14"/>
      <c r="P8154" s="14"/>
    </row>
    <row r="8155" spans="5:16" ht="15" customHeight="1" x14ac:dyDescent="0.3">
      <c r="E8155" s="12"/>
      <c r="J8155" s="13"/>
      <c r="O8155" s="14"/>
      <c r="P8155" s="14"/>
    </row>
    <row r="8156" spans="5:16" ht="15" customHeight="1" x14ac:dyDescent="0.3">
      <c r="E8156" s="12"/>
      <c r="J8156" s="13"/>
      <c r="O8156" s="14"/>
      <c r="P8156" s="14"/>
    </row>
    <row r="8157" spans="5:16" ht="15" customHeight="1" x14ac:dyDescent="0.3">
      <c r="E8157" s="12"/>
      <c r="J8157" s="13"/>
      <c r="O8157" s="14"/>
      <c r="P8157" s="14"/>
    </row>
    <row r="8158" spans="5:16" ht="15" customHeight="1" x14ac:dyDescent="0.3">
      <c r="E8158" s="12"/>
      <c r="J8158" s="13"/>
      <c r="O8158" s="14"/>
      <c r="P8158" s="14"/>
    </row>
    <row r="8159" spans="5:16" ht="15" customHeight="1" x14ac:dyDescent="0.3">
      <c r="E8159" s="12"/>
      <c r="J8159" s="13"/>
      <c r="O8159" s="14"/>
      <c r="P8159" s="14"/>
    </row>
    <row r="8160" spans="5:16" ht="15" customHeight="1" x14ac:dyDescent="0.3">
      <c r="E8160" s="12"/>
      <c r="J8160" s="13"/>
      <c r="O8160" s="14"/>
      <c r="P8160" s="14"/>
    </row>
    <row r="8161" spans="5:16" ht="15" customHeight="1" x14ac:dyDescent="0.3">
      <c r="E8161" s="12"/>
      <c r="J8161" s="13"/>
      <c r="O8161" s="14"/>
      <c r="P8161" s="14"/>
    </row>
    <row r="8162" spans="5:16" ht="15" customHeight="1" x14ac:dyDescent="0.3">
      <c r="E8162" s="12"/>
      <c r="J8162" s="13"/>
      <c r="O8162" s="14"/>
      <c r="P8162" s="14"/>
    </row>
    <row r="8163" spans="5:16" ht="15" customHeight="1" x14ac:dyDescent="0.3">
      <c r="E8163" s="12"/>
      <c r="J8163" s="13"/>
      <c r="O8163" s="14"/>
      <c r="P8163" s="14"/>
    </row>
    <row r="8164" spans="5:16" ht="15" customHeight="1" x14ac:dyDescent="0.3">
      <c r="E8164" s="12"/>
      <c r="J8164" s="13"/>
      <c r="O8164" s="14"/>
      <c r="P8164" s="14"/>
    </row>
    <row r="8165" spans="5:16" ht="15" customHeight="1" x14ac:dyDescent="0.3">
      <c r="E8165" s="12"/>
      <c r="J8165" s="13"/>
      <c r="O8165" s="14"/>
      <c r="P8165" s="14"/>
    </row>
    <row r="8166" spans="5:16" ht="15" customHeight="1" x14ac:dyDescent="0.3">
      <c r="E8166" s="12"/>
      <c r="J8166" s="13"/>
      <c r="O8166" s="14"/>
      <c r="P8166" s="14"/>
    </row>
    <row r="8167" spans="5:16" ht="15" customHeight="1" x14ac:dyDescent="0.3">
      <c r="E8167" s="12"/>
      <c r="J8167" s="13"/>
      <c r="O8167" s="14"/>
      <c r="P8167" s="14"/>
    </row>
    <row r="8168" spans="5:16" ht="15" customHeight="1" x14ac:dyDescent="0.3">
      <c r="E8168" s="12"/>
      <c r="J8168" s="13"/>
      <c r="O8168" s="14"/>
      <c r="P8168" s="14"/>
    </row>
    <row r="8169" spans="5:16" ht="15" customHeight="1" x14ac:dyDescent="0.3">
      <c r="E8169" s="12"/>
      <c r="J8169" s="13"/>
      <c r="O8169" s="14"/>
      <c r="P8169" s="14"/>
    </row>
    <row r="8170" spans="5:16" ht="15" customHeight="1" x14ac:dyDescent="0.3">
      <c r="E8170" s="12"/>
      <c r="J8170" s="13"/>
      <c r="O8170" s="14"/>
      <c r="P8170" s="14"/>
    </row>
    <row r="8171" spans="5:16" ht="15" customHeight="1" x14ac:dyDescent="0.3">
      <c r="E8171" s="12"/>
      <c r="J8171" s="13"/>
      <c r="O8171" s="14"/>
      <c r="P8171" s="14"/>
    </row>
    <row r="8172" spans="5:16" ht="15" customHeight="1" x14ac:dyDescent="0.3">
      <c r="E8172" s="12"/>
      <c r="J8172" s="13"/>
      <c r="O8172" s="14"/>
      <c r="P8172" s="14"/>
    </row>
    <row r="8173" spans="5:16" ht="15" customHeight="1" x14ac:dyDescent="0.3">
      <c r="E8173" s="12"/>
      <c r="J8173" s="13"/>
      <c r="O8173" s="14"/>
      <c r="P8173" s="14"/>
    </row>
    <row r="8174" spans="5:16" ht="15" customHeight="1" x14ac:dyDescent="0.3">
      <c r="E8174" s="12"/>
      <c r="J8174" s="13"/>
      <c r="O8174" s="14"/>
      <c r="P8174" s="14"/>
    </row>
    <row r="8175" spans="5:16" ht="15" customHeight="1" x14ac:dyDescent="0.3">
      <c r="E8175" s="12"/>
      <c r="J8175" s="13"/>
      <c r="O8175" s="14"/>
      <c r="P8175" s="14"/>
    </row>
    <row r="8176" spans="5:16" ht="15" customHeight="1" x14ac:dyDescent="0.3">
      <c r="E8176" s="12"/>
      <c r="J8176" s="13"/>
      <c r="O8176" s="14"/>
      <c r="P8176" s="14"/>
    </row>
    <row r="8177" spans="5:16" ht="15" customHeight="1" x14ac:dyDescent="0.3">
      <c r="E8177" s="12"/>
      <c r="J8177" s="13"/>
      <c r="O8177" s="14"/>
      <c r="P8177" s="14"/>
    </row>
    <row r="8178" spans="5:16" ht="15" customHeight="1" x14ac:dyDescent="0.3">
      <c r="E8178" s="12"/>
      <c r="J8178" s="13"/>
      <c r="O8178" s="14"/>
      <c r="P8178" s="14"/>
    </row>
    <row r="8179" spans="5:16" ht="15" customHeight="1" x14ac:dyDescent="0.3">
      <c r="E8179" s="12"/>
      <c r="J8179" s="13"/>
      <c r="O8179" s="14"/>
      <c r="P8179" s="14"/>
    </row>
    <row r="8180" spans="5:16" ht="15" customHeight="1" x14ac:dyDescent="0.3">
      <c r="E8180" s="12"/>
      <c r="J8180" s="13"/>
      <c r="O8180" s="14"/>
      <c r="P8180" s="14"/>
    </row>
    <row r="8181" spans="5:16" ht="15" customHeight="1" x14ac:dyDescent="0.3">
      <c r="E8181" s="12"/>
      <c r="J8181" s="13"/>
      <c r="O8181" s="14"/>
      <c r="P8181" s="14"/>
    </row>
    <row r="8182" spans="5:16" ht="15" customHeight="1" x14ac:dyDescent="0.3">
      <c r="E8182" s="12"/>
      <c r="J8182" s="13"/>
      <c r="O8182" s="14"/>
      <c r="P8182" s="14"/>
    </row>
    <row r="8183" spans="5:16" ht="15" customHeight="1" x14ac:dyDescent="0.3">
      <c r="E8183" s="12"/>
      <c r="J8183" s="13"/>
      <c r="O8183" s="14"/>
      <c r="P8183" s="14"/>
    </row>
    <row r="8184" spans="5:16" ht="15" customHeight="1" x14ac:dyDescent="0.3">
      <c r="E8184" s="12"/>
      <c r="J8184" s="13"/>
      <c r="O8184" s="14"/>
      <c r="P8184" s="14"/>
    </row>
    <row r="8185" spans="5:16" ht="15" customHeight="1" x14ac:dyDescent="0.3">
      <c r="E8185" s="12"/>
      <c r="J8185" s="13"/>
      <c r="O8185" s="14"/>
      <c r="P8185" s="14"/>
    </row>
    <row r="8186" spans="5:16" ht="15" customHeight="1" x14ac:dyDescent="0.3">
      <c r="E8186" s="12"/>
      <c r="J8186" s="13"/>
      <c r="O8186" s="14"/>
      <c r="P8186" s="14"/>
    </row>
    <row r="8187" spans="5:16" ht="15" customHeight="1" x14ac:dyDescent="0.3">
      <c r="E8187" s="12"/>
      <c r="J8187" s="13"/>
      <c r="O8187" s="14"/>
      <c r="P8187" s="14"/>
    </row>
    <row r="8188" spans="5:16" ht="15" customHeight="1" x14ac:dyDescent="0.3">
      <c r="E8188" s="12"/>
      <c r="J8188" s="13"/>
      <c r="O8188" s="14"/>
      <c r="P8188" s="14"/>
    </row>
    <row r="8189" spans="5:16" ht="15" customHeight="1" x14ac:dyDescent="0.3">
      <c r="E8189" s="12"/>
      <c r="J8189" s="13"/>
      <c r="O8189" s="14"/>
      <c r="P8189" s="14"/>
    </row>
    <row r="8190" spans="5:16" ht="15" customHeight="1" x14ac:dyDescent="0.3">
      <c r="E8190" s="12"/>
      <c r="J8190" s="13"/>
      <c r="O8190" s="14"/>
      <c r="P8190" s="14"/>
    </row>
    <row r="8191" spans="5:16" ht="15" customHeight="1" x14ac:dyDescent="0.3">
      <c r="E8191" s="12"/>
      <c r="J8191" s="13"/>
      <c r="O8191" s="14"/>
      <c r="P8191" s="14"/>
    </row>
    <row r="8192" spans="5:16" ht="15" customHeight="1" x14ac:dyDescent="0.3">
      <c r="E8192" s="12"/>
      <c r="J8192" s="13"/>
      <c r="O8192" s="14"/>
      <c r="P8192" s="14"/>
    </row>
    <row r="8193" spans="5:16" ht="15" customHeight="1" x14ac:dyDescent="0.3">
      <c r="E8193" s="12"/>
      <c r="J8193" s="13"/>
      <c r="O8193" s="14"/>
      <c r="P8193" s="14"/>
    </row>
    <row r="8194" spans="5:16" ht="15" customHeight="1" x14ac:dyDescent="0.3">
      <c r="E8194" s="12"/>
      <c r="J8194" s="13"/>
      <c r="O8194" s="14"/>
      <c r="P8194" s="14"/>
    </row>
    <row r="8195" spans="5:16" ht="15" customHeight="1" x14ac:dyDescent="0.3">
      <c r="E8195" s="12"/>
      <c r="J8195" s="13"/>
      <c r="O8195" s="14"/>
      <c r="P8195" s="14"/>
    </row>
    <row r="8196" spans="5:16" ht="15" customHeight="1" x14ac:dyDescent="0.3">
      <c r="E8196" s="12"/>
      <c r="J8196" s="13"/>
      <c r="O8196" s="14"/>
      <c r="P8196" s="14"/>
    </row>
    <row r="8197" spans="5:16" ht="15" customHeight="1" x14ac:dyDescent="0.3">
      <c r="E8197" s="12"/>
      <c r="J8197" s="13"/>
      <c r="O8197" s="14"/>
      <c r="P8197" s="14"/>
    </row>
    <row r="8198" spans="5:16" ht="15" customHeight="1" x14ac:dyDescent="0.3">
      <c r="E8198" s="12"/>
      <c r="J8198" s="13"/>
      <c r="O8198" s="14"/>
      <c r="P8198" s="14"/>
    </row>
    <row r="8199" spans="5:16" ht="15" customHeight="1" x14ac:dyDescent="0.3">
      <c r="E8199" s="12"/>
      <c r="J8199" s="13"/>
      <c r="O8199" s="14"/>
      <c r="P8199" s="14"/>
    </row>
    <row r="8200" spans="5:16" ht="15" customHeight="1" x14ac:dyDescent="0.3">
      <c r="E8200" s="12"/>
      <c r="J8200" s="13"/>
      <c r="O8200" s="14"/>
      <c r="P8200" s="14"/>
    </row>
    <row r="8201" spans="5:16" ht="15" customHeight="1" x14ac:dyDescent="0.3">
      <c r="E8201" s="12"/>
      <c r="J8201" s="13"/>
      <c r="O8201" s="14"/>
      <c r="P8201" s="14"/>
    </row>
    <row r="8202" spans="5:16" ht="15" customHeight="1" x14ac:dyDescent="0.3">
      <c r="E8202" s="12"/>
      <c r="J8202" s="13"/>
      <c r="O8202" s="14"/>
      <c r="P8202" s="14"/>
    </row>
    <row r="8203" spans="5:16" ht="15" customHeight="1" x14ac:dyDescent="0.3">
      <c r="E8203" s="12"/>
      <c r="J8203" s="13"/>
      <c r="O8203" s="14"/>
      <c r="P8203" s="14"/>
    </row>
    <row r="8204" spans="5:16" ht="15" customHeight="1" x14ac:dyDescent="0.3">
      <c r="E8204" s="12"/>
      <c r="J8204" s="13"/>
      <c r="O8204" s="14"/>
      <c r="P8204" s="14"/>
    </row>
    <row r="8205" spans="5:16" ht="15" customHeight="1" x14ac:dyDescent="0.3">
      <c r="E8205" s="12"/>
      <c r="J8205" s="13"/>
      <c r="O8205" s="14"/>
      <c r="P8205" s="14"/>
    </row>
    <row r="8206" spans="5:16" ht="15" customHeight="1" x14ac:dyDescent="0.3">
      <c r="E8206" s="12"/>
      <c r="J8206" s="13"/>
      <c r="O8206" s="14"/>
      <c r="P8206" s="14"/>
    </row>
    <row r="8207" spans="5:16" ht="15" customHeight="1" x14ac:dyDescent="0.3">
      <c r="E8207" s="12"/>
      <c r="J8207" s="13"/>
      <c r="O8207" s="14"/>
      <c r="P8207" s="14"/>
    </row>
    <row r="8208" spans="5:16" ht="15" customHeight="1" x14ac:dyDescent="0.3">
      <c r="E8208" s="12"/>
      <c r="J8208" s="13"/>
      <c r="O8208" s="14"/>
      <c r="P8208" s="14"/>
    </row>
    <row r="8209" spans="5:16" ht="15" customHeight="1" x14ac:dyDescent="0.3">
      <c r="E8209" s="12"/>
      <c r="J8209" s="13"/>
      <c r="O8209" s="14"/>
      <c r="P8209" s="14"/>
    </row>
    <row r="8210" spans="5:16" ht="15" customHeight="1" x14ac:dyDescent="0.3">
      <c r="E8210" s="12"/>
      <c r="J8210" s="13"/>
      <c r="O8210" s="14"/>
      <c r="P8210" s="14"/>
    </row>
    <row r="8211" spans="5:16" ht="15" customHeight="1" x14ac:dyDescent="0.3">
      <c r="E8211" s="12"/>
      <c r="J8211" s="13"/>
      <c r="O8211" s="14"/>
      <c r="P8211" s="14"/>
    </row>
    <row r="8212" spans="5:16" ht="15" customHeight="1" x14ac:dyDescent="0.3">
      <c r="E8212" s="12"/>
      <c r="J8212" s="13"/>
      <c r="O8212" s="14"/>
      <c r="P8212" s="14"/>
    </row>
    <row r="8213" spans="5:16" ht="15" customHeight="1" x14ac:dyDescent="0.3">
      <c r="E8213" s="12"/>
      <c r="J8213" s="13"/>
      <c r="O8213" s="14"/>
      <c r="P8213" s="14"/>
    </row>
    <row r="8214" spans="5:16" ht="15" customHeight="1" x14ac:dyDescent="0.3">
      <c r="E8214" s="12"/>
      <c r="J8214" s="13"/>
      <c r="O8214" s="14"/>
      <c r="P8214" s="14"/>
    </row>
    <row r="8215" spans="5:16" ht="15" customHeight="1" x14ac:dyDescent="0.3">
      <c r="E8215" s="12"/>
      <c r="J8215" s="13"/>
      <c r="O8215" s="14"/>
      <c r="P8215" s="14"/>
    </row>
    <row r="8216" spans="5:16" ht="15" customHeight="1" x14ac:dyDescent="0.3">
      <c r="E8216" s="12"/>
      <c r="J8216" s="13"/>
      <c r="O8216" s="14"/>
      <c r="P8216" s="14"/>
    </row>
    <row r="8217" spans="5:16" ht="15" customHeight="1" x14ac:dyDescent="0.3">
      <c r="E8217" s="12"/>
      <c r="J8217" s="13"/>
      <c r="O8217" s="14"/>
      <c r="P8217" s="14"/>
    </row>
    <row r="8218" spans="5:16" ht="15" customHeight="1" x14ac:dyDescent="0.3">
      <c r="E8218" s="12"/>
      <c r="J8218" s="13"/>
      <c r="O8218" s="14"/>
      <c r="P8218" s="14"/>
    </row>
    <row r="8219" spans="5:16" ht="15" customHeight="1" x14ac:dyDescent="0.3">
      <c r="E8219" s="12"/>
      <c r="J8219" s="13"/>
      <c r="O8219" s="14"/>
      <c r="P8219" s="14"/>
    </row>
    <row r="8220" spans="5:16" ht="15" customHeight="1" x14ac:dyDescent="0.3">
      <c r="E8220" s="12"/>
      <c r="J8220" s="13"/>
      <c r="O8220" s="14"/>
      <c r="P8220" s="14"/>
    </row>
    <row r="8221" spans="5:16" ht="15" customHeight="1" x14ac:dyDescent="0.3">
      <c r="E8221" s="12"/>
      <c r="J8221" s="13"/>
      <c r="O8221" s="14"/>
      <c r="P8221" s="14"/>
    </row>
    <row r="8222" spans="5:16" ht="15" customHeight="1" x14ac:dyDescent="0.3">
      <c r="E8222" s="12"/>
      <c r="J8222" s="13"/>
      <c r="O8222" s="14"/>
      <c r="P8222" s="14"/>
    </row>
    <row r="8223" spans="5:16" ht="15" customHeight="1" x14ac:dyDescent="0.3">
      <c r="E8223" s="12"/>
      <c r="J8223" s="13"/>
      <c r="O8223" s="14"/>
      <c r="P8223" s="14"/>
    </row>
    <row r="8224" spans="5:16" ht="15" customHeight="1" x14ac:dyDescent="0.3">
      <c r="E8224" s="12"/>
      <c r="J8224" s="13"/>
      <c r="O8224" s="14"/>
      <c r="P8224" s="14"/>
    </row>
    <row r="8225" spans="5:16" ht="15" customHeight="1" x14ac:dyDescent="0.3">
      <c r="E8225" s="12"/>
      <c r="J8225" s="13"/>
      <c r="O8225" s="14"/>
      <c r="P8225" s="14"/>
    </row>
    <row r="8226" spans="5:16" ht="15" customHeight="1" x14ac:dyDescent="0.3">
      <c r="E8226" s="12"/>
      <c r="J8226" s="13"/>
      <c r="O8226" s="14"/>
      <c r="P8226" s="14"/>
    </row>
    <row r="8227" spans="5:16" ht="15" customHeight="1" x14ac:dyDescent="0.3">
      <c r="E8227" s="12"/>
      <c r="J8227" s="13"/>
      <c r="O8227" s="14"/>
      <c r="P8227" s="14"/>
    </row>
    <row r="8228" spans="5:16" ht="15" customHeight="1" x14ac:dyDescent="0.3">
      <c r="E8228" s="12"/>
      <c r="J8228" s="13"/>
      <c r="O8228" s="14"/>
      <c r="P8228" s="14"/>
    </row>
    <row r="8229" spans="5:16" ht="15" customHeight="1" x14ac:dyDescent="0.3">
      <c r="E8229" s="12"/>
      <c r="J8229" s="13"/>
      <c r="O8229" s="14"/>
      <c r="P8229" s="14"/>
    </row>
    <row r="8230" spans="5:16" ht="15" customHeight="1" x14ac:dyDescent="0.3">
      <c r="E8230" s="12"/>
      <c r="J8230" s="13"/>
      <c r="O8230" s="14"/>
      <c r="P8230" s="14"/>
    </row>
    <row r="8231" spans="5:16" ht="15" customHeight="1" x14ac:dyDescent="0.3">
      <c r="E8231" s="12"/>
      <c r="J8231" s="13"/>
      <c r="O8231" s="14"/>
      <c r="P8231" s="14"/>
    </row>
    <row r="8232" spans="5:16" ht="15" customHeight="1" x14ac:dyDescent="0.3">
      <c r="E8232" s="12"/>
      <c r="J8232" s="13"/>
      <c r="O8232" s="14"/>
      <c r="P8232" s="14"/>
    </row>
    <row r="8233" spans="5:16" ht="15" customHeight="1" x14ac:dyDescent="0.3">
      <c r="E8233" s="12"/>
      <c r="J8233" s="13"/>
      <c r="O8233" s="14"/>
      <c r="P8233" s="14"/>
    </row>
    <row r="8234" spans="5:16" ht="15" customHeight="1" x14ac:dyDescent="0.3">
      <c r="E8234" s="12"/>
      <c r="J8234" s="13"/>
      <c r="O8234" s="14"/>
      <c r="P8234" s="14"/>
    </row>
    <row r="8235" spans="5:16" ht="15" customHeight="1" x14ac:dyDescent="0.3">
      <c r="E8235" s="12"/>
      <c r="J8235" s="13"/>
      <c r="O8235" s="14"/>
      <c r="P8235" s="14"/>
    </row>
    <row r="8236" spans="5:16" ht="15" customHeight="1" x14ac:dyDescent="0.3">
      <c r="E8236" s="12"/>
      <c r="J8236" s="13"/>
      <c r="O8236" s="14"/>
      <c r="P8236" s="14"/>
    </row>
    <row r="8237" spans="5:16" ht="15" customHeight="1" x14ac:dyDescent="0.3">
      <c r="E8237" s="12"/>
      <c r="J8237" s="13"/>
      <c r="O8237" s="14"/>
      <c r="P8237" s="14"/>
    </row>
    <row r="8238" spans="5:16" ht="15" customHeight="1" x14ac:dyDescent="0.3">
      <c r="E8238" s="12"/>
      <c r="J8238" s="13"/>
      <c r="O8238" s="14"/>
      <c r="P8238" s="14"/>
    </row>
    <row r="8239" spans="5:16" ht="15" customHeight="1" x14ac:dyDescent="0.3">
      <c r="E8239" s="12"/>
      <c r="J8239" s="13"/>
      <c r="O8239" s="14"/>
      <c r="P8239" s="14"/>
    </row>
    <row r="8240" spans="5:16" ht="15" customHeight="1" x14ac:dyDescent="0.3">
      <c r="E8240" s="12"/>
      <c r="J8240" s="13"/>
      <c r="O8240" s="14"/>
      <c r="P8240" s="14"/>
    </row>
    <row r="8241" spans="5:16" ht="15" customHeight="1" x14ac:dyDescent="0.3">
      <c r="E8241" s="12"/>
      <c r="J8241" s="13"/>
      <c r="O8241" s="14"/>
      <c r="P8241" s="14"/>
    </row>
    <row r="8242" spans="5:16" ht="15" customHeight="1" x14ac:dyDescent="0.3">
      <c r="E8242" s="12"/>
      <c r="J8242" s="13"/>
      <c r="O8242" s="14"/>
      <c r="P8242" s="14"/>
    </row>
    <row r="8243" spans="5:16" ht="15" customHeight="1" x14ac:dyDescent="0.3">
      <c r="E8243" s="12"/>
      <c r="J8243" s="13"/>
      <c r="O8243" s="14"/>
      <c r="P8243" s="14"/>
    </row>
    <row r="8244" spans="5:16" ht="15" customHeight="1" x14ac:dyDescent="0.3">
      <c r="E8244" s="12"/>
      <c r="J8244" s="13"/>
      <c r="O8244" s="14"/>
      <c r="P8244" s="14"/>
    </row>
    <row r="8245" spans="5:16" ht="15" customHeight="1" x14ac:dyDescent="0.3">
      <c r="E8245" s="12"/>
      <c r="J8245" s="13"/>
      <c r="O8245" s="14"/>
      <c r="P8245" s="14"/>
    </row>
    <row r="8246" spans="5:16" ht="15" customHeight="1" x14ac:dyDescent="0.3">
      <c r="E8246" s="12"/>
      <c r="J8246" s="13"/>
      <c r="O8246" s="14"/>
      <c r="P8246" s="14"/>
    </row>
    <row r="8247" spans="5:16" ht="15" customHeight="1" x14ac:dyDescent="0.3">
      <c r="E8247" s="12"/>
      <c r="J8247" s="13"/>
      <c r="O8247" s="14"/>
      <c r="P8247" s="14"/>
    </row>
    <row r="8248" spans="5:16" ht="15" customHeight="1" x14ac:dyDescent="0.3">
      <c r="E8248" s="12"/>
      <c r="J8248" s="13"/>
      <c r="O8248" s="14"/>
      <c r="P8248" s="14"/>
    </row>
    <row r="8249" spans="5:16" ht="15" customHeight="1" x14ac:dyDescent="0.3">
      <c r="E8249" s="12"/>
      <c r="J8249" s="13"/>
      <c r="O8249" s="14"/>
      <c r="P8249" s="14"/>
    </row>
    <row r="8250" spans="5:16" ht="15" customHeight="1" x14ac:dyDescent="0.3">
      <c r="E8250" s="12"/>
      <c r="J8250" s="13"/>
      <c r="O8250" s="14"/>
      <c r="P8250" s="14"/>
    </row>
    <row r="8251" spans="5:16" ht="15" customHeight="1" x14ac:dyDescent="0.3">
      <c r="E8251" s="12"/>
      <c r="J8251" s="13"/>
      <c r="O8251" s="14"/>
      <c r="P8251" s="14"/>
    </row>
    <row r="8252" spans="5:16" ht="15" customHeight="1" x14ac:dyDescent="0.3">
      <c r="E8252" s="12"/>
      <c r="J8252" s="13"/>
      <c r="O8252" s="14"/>
      <c r="P8252" s="14"/>
    </row>
    <row r="8253" spans="5:16" ht="15" customHeight="1" x14ac:dyDescent="0.3">
      <c r="E8253" s="12"/>
      <c r="J8253" s="13"/>
      <c r="O8253" s="14"/>
      <c r="P8253" s="14"/>
    </row>
    <row r="8254" spans="5:16" ht="15" customHeight="1" x14ac:dyDescent="0.3">
      <c r="E8254" s="12"/>
      <c r="J8254" s="13"/>
      <c r="O8254" s="14"/>
      <c r="P8254" s="14"/>
    </row>
    <row r="8255" spans="5:16" ht="15" customHeight="1" x14ac:dyDescent="0.3">
      <c r="E8255" s="12"/>
      <c r="J8255" s="13"/>
      <c r="O8255" s="14"/>
      <c r="P8255" s="14"/>
    </row>
    <row r="8256" spans="5:16" ht="15" customHeight="1" x14ac:dyDescent="0.3">
      <c r="E8256" s="12"/>
      <c r="J8256" s="13"/>
      <c r="O8256" s="14"/>
      <c r="P8256" s="14"/>
    </row>
    <row r="8257" spans="5:16" ht="15" customHeight="1" x14ac:dyDescent="0.3">
      <c r="E8257" s="12"/>
      <c r="J8257" s="13"/>
      <c r="O8257" s="14"/>
      <c r="P8257" s="14"/>
    </row>
    <row r="8258" spans="5:16" ht="15" customHeight="1" x14ac:dyDescent="0.3">
      <c r="E8258" s="12"/>
      <c r="J8258" s="13"/>
      <c r="O8258" s="14"/>
      <c r="P8258" s="14"/>
    </row>
    <row r="8259" spans="5:16" ht="15" customHeight="1" x14ac:dyDescent="0.3">
      <c r="E8259" s="12"/>
      <c r="J8259" s="13"/>
      <c r="O8259" s="14"/>
      <c r="P8259" s="14"/>
    </row>
    <row r="8260" spans="5:16" ht="15" customHeight="1" x14ac:dyDescent="0.3">
      <c r="E8260" s="12"/>
      <c r="J8260" s="13"/>
      <c r="O8260" s="14"/>
      <c r="P8260" s="14"/>
    </row>
    <row r="8261" spans="5:16" ht="15" customHeight="1" x14ac:dyDescent="0.3">
      <c r="E8261" s="12"/>
      <c r="J8261" s="13"/>
      <c r="O8261" s="14"/>
      <c r="P8261" s="14"/>
    </row>
    <row r="8262" spans="5:16" ht="15" customHeight="1" x14ac:dyDescent="0.3">
      <c r="E8262" s="12"/>
      <c r="J8262" s="13"/>
      <c r="O8262" s="14"/>
      <c r="P8262" s="14"/>
    </row>
    <row r="8263" spans="5:16" ht="15" customHeight="1" x14ac:dyDescent="0.3">
      <c r="E8263" s="12"/>
      <c r="J8263" s="13"/>
      <c r="O8263" s="14"/>
      <c r="P8263" s="14"/>
    </row>
    <row r="8264" spans="5:16" ht="15" customHeight="1" x14ac:dyDescent="0.3">
      <c r="E8264" s="12"/>
      <c r="J8264" s="13"/>
      <c r="O8264" s="14"/>
      <c r="P8264" s="14"/>
    </row>
    <row r="8265" spans="5:16" ht="15" customHeight="1" x14ac:dyDescent="0.3">
      <c r="E8265" s="12"/>
      <c r="J8265" s="13"/>
      <c r="O8265" s="14"/>
      <c r="P8265" s="14"/>
    </row>
    <row r="8266" spans="5:16" ht="15" customHeight="1" x14ac:dyDescent="0.3">
      <c r="E8266" s="12"/>
      <c r="J8266" s="13"/>
      <c r="O8266" s="14"/>
      <c r="P8266" s="14"/>
    </row>
    <row r="8267" spans="5:16" ht="15" customHeight="1" x14ac:dyDescent="0.3">
      <c r="E8267" s="12"/>
      <c r="J8267" s="13"/>
      <c r="O8267" s="14"/>
      <c r="P8267" s="14"/>
    </row>
    <row r="8268" spans="5:16" ht="15" customHeight="1" x14ac:dyDescent="0.3">
      <c r="E8268" s="12"/>
      <c r="J8268" s="13"/>
      <c r="O8268" s="14"/>
      <c r="P8268" s="14"/>
    </row>
    <row r="8269" spans="5:16" ht="15" customHeight="1" x14ac:dyDescent="0.3">
      <c r="E8269" s="12"/>
      <c r="J8269" s="13"/>
      <c r="O8269" s="14"/>
      <c r="P8269" s="14"/>
    </row>
    <row r="8270" spans="5:16" ht="15" customHeight="1" x14ac:dyDescent="0.3">
      <c r="E8270" s="12"/>
      <c r="J8270" s="13"/>
      <c r="O8270" s="14"/>
      <c r="P8270" s="14"/>
    </row>
    <row r="8271" spans="5:16" ht="15" customHeight="1" x14ac:dyDescent="0.3">
      <c r="E8271" s="12"/>
      <c r="J8271" s="13"/>
      <c r="O8271" s="14"/>
      <c r="P8271" s="14"/>
    </row>
    <row r="8272" spans="5:16" ht="15" customHeight="1" x14ac:dyDescent="0.3">
      <c r="E8272" s="12"/>
      <c r="J8272" s="13"/>
      <c r="O8272" s="14"/>
      <c r="P8272" s="14"/>
    </row>
    <row r="8273" spans="5:16" ht="15" customHeight="1" x14ac:dyDescent="0.3">
      <c r="E8273" s="12"/>
      <c r="J8273" s="13"/>
      <c r="O8273" s="14"/>
      <c r="P8273" s="14"/>
    </row>
    <row r="8274" spans="5:16" ht="15" customHeight="1" x14ac:dyDescent="0.3">
      <c r="E8274" s="12"/>
      <c r="J8274" s="13"/>
      <c r="O8274" s="14"/>
      <c r="P8274" s="14"/>
    </row>
    <row r="8275" spans="5:16" ht="15" customHeight="1" x14ac:dyDescent="0.3">
      <c r="E8275" s="12"/>
      <c r="J8275" s="13"/>
      <c r="O8275" s="14"/>
      <c r="P8275" s="14"/>
    </row>
    <row r="8276" spans="5:16" ht="15" customHeight="1" x14ac:dyDescent="0.3">
      <c r="E8276" s="12"/>
      <c r="J8276" s="13"/>
      <c r="O8276" s="14"/>
      <c r="P8276" s="14"/>
    </row>
    <row r="8277" spans="5:16" ht="15" customHeight="1" x14ac:dyDescent="0.3">
      <c r="E8277" s="12"/>
      <c r="J8277" s="13"/>
      <c r="O8277" s="14"/>
      <c r="P8277" s="14"/>
    </row>
    <row r="8278" spans="5:16" ht="15" customHeight="1" x14ac:dyDescent="0.3">
      <c r="E8278" s="12"/>
      <c r="J8278" s="13"/>
      <c r="O8278" s="14"/>
      <c r="P8278" s="14"/>
    </row>
    <row r="8279" spans="5:16" ht="15" customHeight="1" x14ac:dyDescent="0.3">
      <c r="E8279" s="12"/>
      <c r="J8279" s="13"/>
      <c r="O8279" s="14"/>
      <c r="P8279" s="14"/>
    </row>
    <row r="8280" spans="5:16" ht="15" customHeight="1" x14ac:dyDescent="0.3">
      <c r="E8280" s="12"/>
      <c r="J8280" s="13"/>
      <c r="O8280" s="14"/>
      <c r="P8280" s="14"/>
    </row>
    <row r="8281" spans="5:16" ht="15" customHeight="1" x14ac:dyDescent="0.3">
      <c r="E8281" s="12"/>
      <c r="J8281" s="13"/>
      <c r="O8281" s="14"/>
      <c r="P8281" s="14"/>
    </row>
    <row r="8282" spans="5:16" ht="15" customHeight="1" x14ac:dyDescent="0.3">
      <c r="E8282" s="12"/>
      <c r="J8282" s="13"/>
      <c r="O8282" s="14"/>
      <c r="P8282" s="14"/>
    </row>
    <row r="8283" spans="5:16" ht="15" customHeight="1" x14ac:dyDescent="0.3">
      <c r="E8283" s="12"/>
      <c r="J8283" s="13"/>
      <c r="O8283" s="14"/>
      <c r="P8283" s="14"/>
    </row>
    <row r="8284" spans="5:16" ht="15" customHeight="1" x14ac:dyDescent="0.3">
      <c r="E8284" s="12"/>
      <c r="J8284" s="13"/>
      <c r="O8284" s="14"/>
      <c r="P8284" s="14"/>
    </row>
    <row r="8285" spans="5:16" ht="15" customHeight="1" x14ac:dyDescent="0.3">
      <c r="E8285" s="12"/>
      <c r="J8285" s="13"/>
      <c r="O8285" s="14"/>
      <c r="P8285" s="14"/>
    </row>
    <row r="8286" spans="5:16" ht="15" customHeight="1" x14ac:dyDescent="0.3">
      <c r="E8286" s="12"/>
      <c r="J8286" s="13"/>
      <c r="O8286" s="14"/>
      <c r="P8286" s="14"/>
    </row>
    <row r="8287" spans="5:16" ht="15" customHeight="1" x14ac:dyDescent="0.3">
      <c r="E8287" s="12"/>
      <c r="J8287" s="13"/>
      <c r="O8287" s="14"/>
      <c r="P8287" s="14"/>
    </row>
    <row r="8288" spans="5:16" ht="15" customHeight="1" x14ac:dyDescent="0.3">
      <c r="E8288" s="12"/>
      <c r="J8288" s="13"/>
      <c r="O8288" s="14"/>
      <c r="P8288" s="14"/>
    </row>
    <row r="8289" spans="5:16" ht="15" customHeight="1" x14ac:dyDescent="0.3">
      <c r="E8289" s="12"/>
      <c r="J8289" s="13"/>
      <c r="O8289" s="14"/>
      <c r="P8289" s="14"/>
    </row>
    <row r="8290" spans="5:16" ht="15" customHeight="1" x14ac:dyDescent="0.3">
      <c r="E8290" s="12"/>
      <c r="J8290" s="13"/>
      <c r="O8290" s="14"/>
      <c r="P8290" s="14"/>
    </row>
    <row r="8291" spans="5:16" ht="15" customHeight="1" x14ac:dyDescent="0.3">
      <c r="E8291" s="12"/>
      <c r="J8291" s="13"/>
      <c r="O8291" s="14"/>
      <c r="P8291" s="14"/>
    </row>
    <row r="8292" spans="5:16" ht="15" customHeight="1" x14ac:dyDescent="0.3">
      <c r="E8292" s="12"/>
      <c r="J8292" s="13"/>
      <c r="O8292" s="14"/>
      <c r="P8292" s="14"/>
    </row>
    <row r="8293" spans="5:16" ht="15" customHeight="1" x14ac:dyDescent="0.3">
      <c r="E8293" s="12"/>
      <c r="J8293" s="13"/>
      <c r="O8293" s="14"/>
      <c r="P8293" s="14"/>
    </row>
    <row r="8294" spans="5:16" ht="15" customHeight="1" x14ac:dyDescent="0.3">
      <c r="E8294" s="12"/>
      <c r="J8294" s="13"/>
      <c r="O8294" s="14"/>
      <c r="P8294" s="14"/>
    </row>
    <row r="8295" spans="5:16" ht="15" customHeight="1" x14ac:dyDescent="0.3">
      <c r="E8295" s="12"/>
      <c r="J8295" s="13"/>
      <c r="O8295" s="14"/>
      <c r="P8295" s="14"/>
    </row>
    <row r="8296" spans="5:16" ht="15" customHeight="1" x14ac:dyDescent="0.3">
      <c r="E8296" s="12"/>
      <c r="J8296" s="13"/>
      <c r="O8296" s="14"/>
      <c r="P8296" s="14"/>
    </row>
    <row r="8297" spans="5:16" ht="15" customHeight="1" x14ac:dyDescent="0.3">
      <c r="E8297" s="12"/>
      <c r="J8297" s="13"/>
      <c r="O8297" s="14"/>
      <c r="P8297" s="14"/>
    </row>
    <row r="8298" spans="5:16" ht="15" customHeight="1" x14ac:dyDescent="0.3">
      <c r="E8298" s="12"/>
      <c r="J8298" s="13"/>
      <c r="O8298" s="14"/>
      <c r="P8298" s="14"/>
    </row>
    <row r="8299" spans="5:16" ht="15" customHeight="1" x14ac:dyDescent="0.3">
      <c r="E8299" s="12"/>
      <c r="J8299" s="13"/>
      <c r="O8299" s="14"/>
      <c r="P8299" s="14"/>
    </row>
    <row r="8300" spans="5:16" ht="15" customHeight="1" x14ac:dyDescent="0.3">
      <c r="E8300" s="12"/>
      <c r="J8300" s="13"/>
      <c r="O8300" s="14"/>
      <c r="P8300" s="14"/>
    </row>
    <row r="8301" spans="5:16" ht="15" customHeight="1" x14ac:dyDescent="0.3">
      <c r="E8301" s="12"/>
      <c r="J8301" s="13"/>
      <c r="O8301" s="14"/>
      <c r="P8301" s="14"/>
    </row>
    <row r="8302" spans="5:16" ht="15" customHeight="1" x14ac:dyDescent="0.3">
      <c r="E8302" s="12"/>
      <c r="J8302" s="13"/>
      <c r="O8302" s="14"/>
      <c r="P8302" s="14"/>
    </row>
    <row r="8303" spans="5:16" ht="15" customHeight="1" x14ac:dyDescent="0.3">
      <c r="E8303" s="12"/>
      <c r="J8303" s="13"/>
      <c r="O8303" s="14"/>
      <c r="P8303" s="14"/>
    </row>
    <row r="8304" spans="5:16" ht="15" customHeight="1" x14ac:dyDescent="0.3">
      <c r="E8304" s="12"/>
      <c r="J8304" s="13"/>
      <c r="O8304" s="14"/>
      <c r="P8304" s="14"/>
    </row>
    <row r="8305" spans="5:16" ht="15" customHeight="1" x14ac:dyDescent="0.3">
      <c r="E8305" s="12"/>
      <c r="J8305" s="13"/>
      <c r="O8305" s="14"/>
      <c r="P8305" s="14"/>
    </row>
    <row r="8306" spans="5:16" ht="15" customHeight="1" x14ac:dyDescent="0.3">
      <c r="E8306" s="12"/>
      <c r="J8306" s="13"/>
      <c r="O8306" s="14"/>
      <c r="P8306" s="14"/>
    </row>
    <row r="8307" spans="5:16" ht="15" customHeight="1" x14ac:dyDescent="0.3">
      <c r="E8307" s="12"/>
      <c r="J8307" s="13"/>
      <c r="O8307" s="14"/>
      <c r="P8307" s="14"/>
    </row>
    <row r="8308" spans="5:16" ht="15" customHeight="1" x14ac:dyDescent="0.3">
      <c r="E8308" s="12"/>
      <c r="J8308" s="13"/>
      <c r="O8308" s="14"/>
      <c r="P8308" s="14"/>
    </row>
    <row r="8309" spans="5:16" ht="15" customHeight="1" x14ac:dyDescent="0.3">
      <c r="E8309" s="12"/>
      <c r="J8309" s="13"/>
      <c r="O8309" s="14"/>
      <c r="P8309" s="14"/>
    </row>
    <row r="8310" spans="5:16" ht="15" customHeight="1" x14ac:dyDescent="0.3">
      <c r="E8310" s="12"/>
      <c r="J8310" s="13"/>
      <c r="O8310" s="14"/>
      <c r="P8310" s="14"/>
    </row>
    <row r="8311" spans="5:16" ht="15" customHeight="1" x14ac:dyDescent="0.3">
      <c r="E8311" s="12"/>
      <c r="J8311" s="13"/>
      <c r="O8311" s="14"/>
      <c r="P8311" s="14"/>
    </row>
    <row r="8312" spans="5:16" ht="15" customHeight="1" x14ac:dyDescent="0.3">
      <c r="E8312" s="12"/>
      <c r="J8312" s="13"/>
      <c r="O8312" s="14"/>
      <c r="P8312" s="14"/>
    </row>
    <row r="8313" spans="5:16" ht="15" customHeight="1" x14ac:dyDescent="0.3">
      <c r="E8313" s="12"/>
      <c r="J8313" s="13"/>
      <c r="O8313" s="14"/>
      <c r="P8313" s="14"/>
    </row>
    <row r="8314" spans="5:16" ht="15" customHeight="1" x14ac:dyDescent="0.3">
      <c r="E8314" s="12"/>
      <c r="J8314" s="13"/>
      <c r="O8314" s="14"/>
      <c r="P8314" s="14"/>
    </row>
    <row r="8315" spans="5:16" ht="15" customHeight="1" x14ac:dyDescent="0.3">
      <c r="E8315" s="12"/>
      <c r="J8315" s="13"/>
      <c r="O8315" s="14"/>
      <c r="P8315" s="14"/>
    </row>
    <row r="8316" spans="5:16" ht="15" customHeight="1" x14ac:dyDescent="0.3">
      <c r="E8316" s="12"/>
      <c r="J8316" s="13"/>
      <c r="O8316" s="14"/>
      <c r="P8316" s="14"/>
    </row>
    <row r="8317" spans="5:16" ht="15" customHeight="1" x14ac:dyDescent="0.3">
      <c r="E8317" s="12"/>
      <c r="J8317" s="13"/>
      <c r="O8317" s="14"/>
      <c r="P8317" s="14"/>
    </row>
    <row r="8318" spans="5:16" ht="15" customHeight="1" x14ac:dyDescent="0.3">
      <c r="E8318" s="12"/>
      <c r="J8318" s="13"/>
      <c r="O8318" s="14"/>
      <c r="P8318" s="14"/>
    </row>
    <row r="8319" spans="5:16" ht="15" customHeight="1" x14ac:dyDescent="0.3">
      <c r="E8319" s="12"/>
      <c r="J8319" s="13"/>
      <c r="O8319" s="14"/>
      <c r="P8319" s="14"/>
    </row>
    <row r="8320" spans="5:16" ht="15" customHeight="1" x14ac:dyDescent="0.3">
      <c r="E8320" s="12"/>
      <c r="J8320" s="13"/>
      <c r="O8320" s="14"/>
      <c r="P8320" s="14"/>
    </row>
    <row r="8321" spans="5:16" ht="15" customHeight="1" x14ac:dyDescent="0.3">
      <c r="E8321" s="12"/>
      <c r="J8321" s="13"/>
      <c r="O8321" s="14"/>
      <c r="P8321" s="14"/>
    </row>
    <row r="8322" spans="5:16" ht="15" customHeight="1" x14ac:dyDescent="0.3">
      <c r="E8322" s="12"/>
      <c r="J8322" s="13"/>
      <c r="O8322" s="14"/>
      <c r="P8322" s="14"/>
    </row>
    <row r="8323" spans="5:16" ht="15" customHeight="1" x14ac:dyDescent="0.3">
      <c r="E8323" s="12"/>
      <c r="J8323" s="13"/>
      <c r="O8323" s="14"/>
      <c r="P8323" s="14"/>
    </row>
    <row r="8324" spans="5:16" ht="15" customHeight="1" x14ac:dyDescent="0.3">
      <c r="E8324" s="12"/>
      <c r="J8324" s="13"/>
      <c r="O8324" s="14"/>
      <c r="P8324" s="14"/>
    </row>
    <row r="8325" spans="5:16" ht="15" customHeight="1" x14ac:dyDescent="0.3">
      <c r="E8325" s="12"/>
      <c r="J8325" s="13"/>
      <c r="O8325" s="14"/>
      <c r="P8325" s="14"/>
    </row>
    <row r="8326" spans="5:16" ht="15" customHeight="1" x14ac:dyDescent="0.3">
      <c r="E8326" s="12"/>
      <c r="J8326" s="13"/>
      <c r="O8326" s="14"/>
      <c r="P8326" s="14"/>
    </row>
    <row r="8327" spans="5:16" ht="15" customHeight="1" x14ac:dyDescent="0.3">
      <c r="E8327" s="12"/>
      <c r="J8327" s="13"/>
      <c r="O8327" s="14"/>
      <c r="P8327" s="14"/>
    </row>
    <row r="8328" spans="5:16" ht="15" customHeight="1" x14ac:dyDescent="0.3">
      <c r="E8328" s="12"/>
      <c r="J8328" s="13"/>
      <c r="O8328" s="14"/>
      <c r="P8328" s="14"/>
    </row>
    <row r="8329" spans="5:16" ht="15" customHeight="1" x14ac:dyDescent="0.3">
      <c r="E8329" s="12"/>
      <c r="J8329" s="13"/>
      <c r="O8329" s="14"/>
      <c r="P8329" s="14"/>
    </row>
    <row r="8330" spans="5:16" ht="15" customHeight="1" x14ac:dyDescent="0.3">
      <c r="E8330" s="12"/>
      <c r="J8330" s="13"/>
      <c r="O8330" s="14"/>
      <c r="P8330" s="14"/>
    </row>
    <row r="8331" spans="5:16" ht="15" customHeight="1" x14ac:dyDescent="0.3">
      <c r="E8331" s="12"/>
      <c r="J8331" s="13"/>
      <c r="O8331" s="14"/>
      <c r="P8331" s="14"/>
    </row>
    <row r="8332" spans="5:16" ht="15" customHeight="1" x14ac:dyDescent="0.3">
      <c r="E8332" s="12"/>
      <c r="J8332" s="13"/>
      <c r="O8332" s="14"/>
      <c r="P8332" s="14"/>
    </row>
    <row r="8333" spans="5:16" ht="15" customHeight="1" x14ac:dyDescent="0.3">
      <c r="E8333" s="12"/>
      <c r="J8333" s="13"/>
      <c r="O8333" s="14"/>
      <c r="P8333" s="14"/>
    </row>
    <row r="8334" spans="5:16" ht="15" customHeight="1" x14ac:dyDescent="0.3">
      <c r="E8334" s="12"/>
      <c r="J8334" s="13"/>
      <c r="O8334" s="14"/>
      <c r="P8334" s="14"/>
    </row>
    <row r="8335" spans="5:16" ht="15" customHeight="1" x14ac:dyDescent="0.3">
      <c r="E8335" s="12"/>
      <c r="J8335" s="13"/>
      <c r="O8335" s="14"/>
      <c r="P8335" s="14"/>
    </row>
    <row r="8336" spans="5:16" ht="15" customHeight="1" x14ac:dyDescent="0.3">
      <c r="E8336" s="12"/>
      <c r="J8336" s="13"/>
      <c r="O8336" s="14"/>
      <c r="P8336" s="14"/>
    </row>
    <row r="8337" spans="5:16" ht="15" customHeight="1" x14ac:dyDescent="0.3">
      <c r="E8337" s="12"/>
      <c r="J8337" s="13"/>
      <c r="O8337" s="14"/>
      <c r="P8337" s="14"/>
    </row>
    <row r="8338" spans="5:16" ht="15" customHeight="1" x14ac:dyDescent="0.3">
      <c r="E8338" s="12"/>
      <c r="J8338" s="13"/>
      <c r="O8338" s="14"/>
      <c r="P8338" s="14"/>
    </row>
    <row r="8339" spans="5:16" ht="15" customHeight="1" x14ac:dyDescent="0.3">
      <c r="E8339" s="12"/>
      <c r="J8339" s="13"/>
      <c r="O8339" s="14"/>
      <c r="P8339" s="14"/>
    </row>
    <row r="8340" spans="5:16" ht="15" customHeight="1" x14ac:dyDescent="0.3">
      <c r="E8340" s="12"/>
      <c r="J8340" s="13"/>
      <c r="O8340" s="14"/>
      <c r="P8340" s="14"/>
    </row>
    <row r="8341" spans="5:16" ht="15" customHeight="1" x14ac:dyDescent="0.3">
      <c r="E8341" s="12"/>
      <c r="J8341" s="13"/>
      <c r="O8341" s="14"/>
      <c r="P8341" s="14"/>
    </row>
    <row r="8342" spans="5:16" ht="15" customHeight="1" x14ac:dyDescent="0.3">
      <c r="E8342" s="12"/>
      <c r="J8342" s="13"/>
      <c r="O8342" s="14"/>
      <c r="P8342" s="14"/>
    </row>
    <row r="8343" spans="5:16" ht="15" customHeight="1" x14ac:dyDescent="0.3">
      <c r="E8343" s="12"/>
      <c r="J8343" s="13"/>
      <c r="O8343" s="14"/>
      <c r="P8343" s="14"/>
    </row>
    <row r="8344" spans="5:16" ht="15" customHeight="1" x14ac:dyDescent="0.3">
      <c r="E8344" s="12"/>
      <c r="J8344" s="13"/>
      <c r="O8344" s="14"/>
      <c r="P8344" s="14"/>
    </row>
    <row r="8345" spans="5:16" ht="15" customHeight="1" x14ac:dyDescent="0.3">
      <c r="E8345" s="12"/>
      <c r="J8345" s="13"/>
      <c r="O8345" s="14"/>
      <c r="P8345" s="14"/>
    </row>
    <row r="8346" spans="5:16" ht="15" customHeight="1" x14ac:dyDescent="0.3">
      <c r="E8346" s="12"/>
      <c r="J8346" s="13"/>
      <c r="O8346" s="14"/>
      <c r="P8346" s="14"/>
    </row>
    <row r="8347" spans="5:16" ht="15" customHeight="1" x14ac:dyDescent="0.3">
      <c r="E8347" s="12"/>
      <c r="J8347" s="13"/>
      <c r="O8347" s="14"/>
      <c r="P8347" s="14"/>
    </row>
    <row r="8348" spans="5:16" ht="15" customHeight="1" x14ac:dyDescent="0.3">
      <c r="E8348" s="12"/>
      <c r="J8348" s="13"/>
      <c r="O8348" s="14"/>
      <c r="P8348" s="14"/>
    </row>
    <row r="8349" spans="5:16" ht="15" customHeight="1" x14ac:dyDescent="0.3">
      <c r="E8349" s="12"/>
      <c r="J8349" s="13"/>
      <c r="O8349" s="14"/>
      <c r="P8349" s="14"/>
    </row>
    <row r="8350" spans="5:16" ht="15" customHeight="1" x14ac:dyDescent="0.3">
      <c r="E8350" s="12"/>
      <c r="J8350" s="13"/>
      <c r="O8350" s="14"/>
      <c r="P8350" s="14"/>
    </row>
    <row r="8351" spans="5:16" ht="15" customHeight="1" x14ac:dyDescent="0.3">
      <c r="E8351" s="12"/>
      <c r="J8351" s="13"/>
      <c r="O8351" s="14"/>
      <c r="P8351" s="14"/>
    </row>
    <row r="8352" spans="5:16" ht="15" customHeight="1" x14ac:dyDescent="0.3">
      <c r="E8352" s="12"/>
      <c r="J8352" s="13"/>
      <c r="O8352" s="14"/>
      <c r="P8352" s="14"/>
    </row>
    <row r="8353" spans="5:16" ht="15" customHeight="1" x14ac:dyDescent="0.3">
      <c r="E8353" s="12"/>
      <c r="J8353" s="13"/>
      <c r="O8353" s="14"/>
      <c r="P8353" s="14"/>
    </row>
    <row r="8354" spans="5:16" ht="15" customHeight="1" x14ac:dyDescent="0.3">
      <c r="E8354" s="12"/>
      <c r="J8354" s="13"/>
      <c r="O8354" s="14"/>
      <c r="P8354" s="14"/>
    </row>
    <row r="8355" spans="5:16" ht="15" customHeight="1" x14ac:dyDescent="0.3">
      <c r="E8355" s="12"/>
      <c r="J8355" s="13"/>
      <c r="O8355" s="14"/>
      <c r="P8355" s="14"/>
    </row>
    <row r="8356" spans="5:16" ht="15" customHeight="1" x14ac:dyDescent="0.3">
      <c r="E8356" s="12"/>
      <c r="J8356" s="13"/>
      <c r="O8356" s="14"/>
      <c r="P8356" s="14"/>
    </row>
    <row r="8357" spans="5:16" ht="15" customHeight="1" x14ac:dyDescent="0.3">
      <c r="E8357" s="12"/>
      <c r="J8357" s="13"/>
      <c r="O8357" s="14"/>
      <c r="P8357" s="14"/>
    </row>
    <row r="8358" spans="5:16" ht="15" customHeight="1" x14ac:dyDescent="0.3">
      <c r="E8358" s="12"/>
      <c r="J8358" s="13"/>
      <c r="O8358" s="14"/>
      <c r="P8358" s="14"/>
    </row>
    <row r="8359" spans="5:16" ht="15" customHeight="1" x14ac:dyDescent="0.3">
      <c r="E8359" s="12"/>
      <c r="J8359" s="13"/>
      <c r="O8359" s="14"/>
      <c r="P8359" s="14"/>
    </row>
    <row r="8360" spans="5:16" ht="15" customHeight="1" x14ac:dyDescent="0.3">
      <c r="E8360" s="12"/>
      <c r="J8360" s="13"/>
      <c r="O8360" s="14"/>
      <c r="P8360" s="14"/>
    </row>
    <row r="8361" spans="5:16" ht="15" customHeight="1" x14ac:dyDescent="0.3">
      <c r="E8361" s="12"/>
      <c r="J8361" s="13"/>
      <c r="O8361" s="14"/>
      <c r="P8361" s="14"/>
    </row>
    <row r="8362" spans="5:16" ht="15" customHeight="1" x14ac:dyDescent="0.3">
      <c r="E8362" s="12"/>
      <c r="J8362" s="13"/>
      <c r="O8362" s="14"/>
      <c r="P8362" s="14"/>
    </row>
    <row r="8363" spans="5:16" ht="15" customHeight="1" x14ac:dyDescent="0.3">
      <c r="E8363" s="12"/>
      <c r="J8363" s="13"/>
      <c r="O8363" s="14"/>
      <c r="P8363" s="14"/>
    </row>
    <row r="8364" spans="5:16" ht="15" customHeight="1" x14ac:dyDescent="0.3">
      <c r="E8364" s="12"/>
      <c r="J8364" s="13"/>
      <c r="O8364" s="14"/>
      <c r="P8364" s="14"/>
    </row>
    <row r="8365" spans="5:16" ht="15" customHeight="1" x14ac:dyDescent="0.3">
      <c r="E8365" s="12"/>
      <c r="J8365" s="13"/>
      <c r="O8365" s="14"/>
      <c r="P8365" s="14"/>
    </row>
    <row r="8366" spans="5:16" ht="15" customHeight="1" x14ac:dyDescent="0.3">
      <c r="E8366" s="12"/>
      <c r="J8366" s="13"/>
      <c r="O8366" s="14"/>
      <c r="P8366" s="14"/>
    </row>
    <row r="8367" spans="5:16" ht="15" customHeight="1" x14ac:dyDescent="0.3">
      <c r="E8367" s="12"/>
      <c r="J8367" s="13"/>
      <c r="O8367" s="14"/>
      <c r="P8367" s="14"/>
    </row>
    <row r="8368" spans="5:16" ht="15" customHeight="1" x14ac:dyDescent="0.3">
      <c r="E8368" s="12"/>
      <c r="J8368" s="13"/>
      <c r="O8368" s="14"/>
      <c r="P8368" s="14"/>
    </row>
    <row r="8369" spans="5:16" ht="15" customHeight="1" x14ac:dyDescent="0.3">
      <c r="E8369" s="12"/>
      <c r="J8369" s="13"/>
      <c r="O8369" s="14"/>
      <c r="P8369" s="14"/>
    </row>
    <row r="8370" spans="5:16" ht="15" customHeight="1" x14ac:dyDescent="0.3">
      <c r="E8370" s="12"/>
      <c r="J8370" s="13"/>
      <c r="O8370" s="14"/>
      <c r="P8370" s="14"/>
    </row>
    <row r="8371" spans="5:16" ht="15" customHeight="1" x14ac:dyDescent="0.3">
      <c r="E8371" s="12"/>
      <c r="J8371" s="13"/>
      <c r="O8371" s="14"/>
      <c r="P8371" s="14"/>
    </row>
    <row r="8372" spans="5:16" ht="15" customHeight="1" x14ac:dyDescent="0.3">
      <c r="E8372" s="12"/>
      <c r="J8372" s="13"/>
      <c r="O8372" s="14"/>
      <c r="P8372" s="14"/>
    </row>
    <row r="8373" spans="5:16" ht="15" customHeight="1" x14ac:dyDescent="0.3">
      <c r="E8373" s="12"/>
      <c r="J8373" s="13"/>
      <c r="O8373" s="14"/>
      <c r="P8373" s="14"/>
    </row>
    <row r="8374" spans="5:16" ht="15" customHeight="1" x14ac:dyDescent="0.3">
      <c r="E8374" s="12"/>
      <c r="J8374" s="13"/>
      <c r="O8374" s="14"/>
      <c r="P8374" s="14"/>
    </row>
    <row r="8375" spans="5:16" ht="15" customHeight="1" x14ac:dyDescent="0.3">
      <c r="E8375" s="12"/>
      <c r="J8375" s="13"/>
      <c r="O8375" s="14"/>
      <c r="P8375" s="14"/>
    </row>
    <row r="8376" spans="5:16" ht="15" customHeight="1" x14ac:dyDescent="0.3">
      <c r="E8376" s="12"/>
      <c r="J8376" s="13"/>
      <c r="O8376" s="14"/>
      <c r="P8376" s="14"/>
    </row>
    <row r="8377" spans="5:16" ht="15" customHeight="1" x14ac:dyDescent="0.3">
      <c r="E8377" s="12"/>
      <c r="J8377" s="13"/>
      <c r="O8377" s="14"/>
      <c r="P8377" s="14"/>
    </row>
    <row r="8378" spans="5:16" ht="15" customHeight="1" x14ac:dyDescent="0.3">
      <c r="E8378" s="12"/>
      <c r="J8378" s="13"/>
      <c r="O8378" s="14"/>
      <c r="P8378" s="14"/>
    </row>
    <row r="8379" spans="5:16" ht="15" customHeight="1" x14ac:dyDescent="0.3">
      <c r="E8379" s="12"/>
      <c r="J8379" s="13"/>
      <c r="O8379" s="14"/>
      <c r="P8379" s="14"/>
    </row>
    <row r="8380" spans="5:16" ht="15" customHeight="1" x14ac:dyDescent="0.3">
      <c r="E8380" s="12"/>
      <c r="J8380" s="13"/>
      <c r="O8380" s="14"/>
      <c r="P8380" s="14"/>
    </row>
    <row r="8381" spans="5:16" ht="15" customHeight="1" x14ac:dyDescent="0.3">
      <c r="E8381" s="12"/>
      <c r="J8381" s="13"/>
      <c r="O8381" s="14"/>
      <c r="P8381" s="14"/>
    </row>
    <row r="8382" spans="5:16" ht="15" customHeight="1" x14ac:dyDescent="0.3">
      <c r="E8382" s="12"/>
      <c r="J8382" s="13"/>
      <c r="O8382" s="14"/>
      <c r="P8382" s="14"/>
    </row>
    <row r="8383" spans="5:16" ht="15" customHeight="1" x14ac:dyDescent="0.3">
      <c r="E8383" s="12"/>
      <c r="J8383" s="13"/>
      <c r="O8383" s="14"/>
      <c r="P8383" s="14"/>
    </row>
    <row r="8384" spans="5:16" ht="15" customHeight="1" x14ac:dyDescent="0.3">
      <c r="E8384" s="12"/>
      <c r="J8384" s="13"/>
      <c r="O8384" s="14"/>
      <c r="P8384" s="14"/>
    </row>
    <row r="8385" spans="5:16" ht="15" customHeight="1" x14ac:dyDescent="0.3">
      <c r="E8385" s="12"/>
      <c r="J8385" s="13"/>
      <c r="O8385" s="14"/>
      <c r="P8385" s="14"/>
    </row>
    <row r="8386" spans="5:16" ht="15" customHeight="1" x14ac:dyDescent="0.3">
      <c r="E8386" s="12"/>
      <c r="J8386" s="13"/>
      <c r="O8386" s="14"/>
      <c r="P8386" s="14"/>
    </row>
    <row r="8387" spans="5:16" ht="15" customHeight="1" x14ac:dyDescent="0.3">
      <c r="E8387" s="12"/>
      <c r="J8387" s="13"/>
      <c r="O8387" s="14"/>
      <c r="P8387" s="14"/>
    </row>
    <row r="8388" spans="5:16" ht="15" customHeight="1" x14ac:dyDescent="0.3">
      <c r="E8388" s="12"/>
      <c r="J8388" s="13"/>
      <c r="O8388" s="14"/>
      <c r="P8388" s="14"/>
    </row>
    <row r="8389" spans="5:16" ht="15" customHeight="1" x14ac:dyDescent="0.3">
      <c r="E8389" s="12"/>
      <c r="J8389" s="13"/>
      <c r="O8389" s="14"/>
      <c r="P8389" s="14"/>
    </row>
    <row r="8390" spans="5:16" ht="15" customHeight="1" x14ac:dyDescent="0.3">
      <c r="E8390" s="12"/>
      <c r="J8390" s="13"/>
      <c r="O8390" s="14"/>
      <c r="P8390" s="14"/>
    </row>
    <row r="8391" spans="5:16" ht="15" customHeight="1" x14ac:dyDescent="0.3">
      <c r="E8391" s="12"/>
      <c r="J8391" s="13"/>
      <c r="O8391" s="14"/>
      <c r="P8391" s="14"/>
    </row>
    <row r="8392" spans="5:16" ht="15" customHeight="1" x14ac:dyDescent="0.3">
      <c r="E8392" s="12"/>
      <c r="J8392" s="13"/>
      <c r="O8392" s="14"/>
      <c r="P8392" s="14"/>
    </row>
    <row r="8393" spans="5:16" ht="15" customHeight="1" x14ac:dyDescent="0.3">
      <c r="E8393" s="12"/>
      <c r="J8393" s="13"/>
      <c r="O8393" s="14"/>
      <c r="P8393" s="14"/>
    </row>
    <row r="8394" spans="5:16" ht="15" customHeight="1" x14ac:dyDescent="0.3">
      <c r="E8394" s="12"/>
      <c r="J8394" s="13"/>
      <c r="O8394" s="14"/>
      <c r="P8394" s="14"/>
    </row>
    <row r="8395" spans="5:16" ht="15" customHeight="1" x14ac:dyDescent="0.3">
      <c r="E8395" s="12"/>
      <c r="J8395" s="13"/>
      <c r="O8395" s="14"/>
      <c r="P8395" s="14"/>
    </row>
    <row r="8396" spans="5:16" ht="15" customHeight="1" x14ac:dyDescent="0.3">
      <c r="E8396" s="12"/>
      <c r="J8396" s="13"/>
      <c r="O8396" s="14"/>
      <c r="P8396" s="14"/>
    </row>
    <row r="8397" spans="5:16" ht="15" customHeight="1" x14ac:dyDescent="0.3">
      <c r="E8397" s="12"/>
      <c r="J8397" s="13"/>
      <c r="O8397" s="14"/>
      <c r="P8397" s="14"/>
    </row>
    <row r="8398" spans="5:16" ht="15" customHeight="1" x14ac:dyDescent="0.3">
      <c r="E8398" s="12"/>
      <c r="J8398" s="13"/>
      <c r="O8398" s="14"/>
      <c r="P8398" s="14"/>
    </row>
    <row r="8399" spans="5:16" ht="15" customHeight="1" x14ac:dyDescent="0.3">
      <c r="E8399" s="12"/>
      <c r="J8399" s="13"/>
      <c r="O8399" s="14"/>
      <c r="P8399" s="14"/>
    </row>
    <row r="8400" spans="5:16" ht="15" customHeight="1" x14ac:dyDescent="0.3">
      <c r="E8400" s="12"/>
      <c r="J8400" s="13"/>
      <c r="O8400" s="14"/>
      <c r="P8400" s="14"/>
    </row>
    <row r="8401" spans="5:16" ht="15" customHeight="1" x14ac:dyDescent="0.3">
      <c r="E8401" s="12"/>
      <c r="J8401" s="13"/>
      <c r="O8401" s="14"/>
      <c r="P8401" s="14"/>
    </row>
    <row r="8402" spans="5:16" ht="15" customHeight="1" x14ac:dyDescent="0.3">
      <c r="E8402" s="12"/>
      <c r="J8402" s="13"/>
      <c r="O8402" s="14"/>
      <c r="P8402" s="14"/>
    </row>
    <row r="8403" spans="5:16" ht="15" customHeight="1" x14ac:dyDescent="0.3">
      <c r="E8403" s="12"/>
      <c r="J8403" s="13"/>
      <c r="O8403" s="14"/>
      <c r="P8403" s="14"/>
    </row>
    <row r="8404" spans="5:16" ht="15" customHeight="1" x14ac:dyDescent="0.3">
      <c r="E8404" s="12"/>
      <c r="J8404" s="13"/>
      <c r="O8404" s="14"/>
      <c r="P8404" s="14"/>
    </row>
    <row r="8405" spans="5:16" ht="15" customHeight="1" x14ac:dyDescent="0.3">
      <c r="E8405" s="12"/>
      <c r="J8405" s="13"/>
      <c r="O8405" s="14"/>
      <c r="P8405" s="14"/>
    </row>
    <row r="8406" spans="5:16" ht="15" customHeight="1" x14ac:dyDescent="0.3">
      <c r="E8406" s="12"/>
      <c r="J8406" s="13"/>
      <c r="O8406" s="14"/>
      <c r="P8406" s="14"/>
    </row>
    <row r="8407" spans="5:16" ht="15" customHeight="1" x14ac:dyDescent="0.3">
      <c r="E8407" s="12"/>
      <c r="J8407" s="13"/>
      <c r="O8407" s="14"/>
      <c r="P8407" s="14"/>
    </row>
    <row r="8408" spans="5:16" ht="15" customHeight="1" x14ac:dyDescent="0.3">
      <c r="E8408" s="12"/>
      <c r="J8408" s="13"/>
      <c r="O8408" s="14"/>
      <c r="P8408" s="14"/>
    </row>
    <row r="8409" spans="5:16" ht="15" customHeight="1" x14ac:dyDescent="0.3">
      <c r="E8409" s="12"/>
      <c r="J8409" s="13"/>
      <c r="O8409" s="14"/>
      <c r="P8409" s="14"/>
    </row>
    <row r="8410" spans="5:16" ht="15" customHeight="1" x14ac:dyDescent="0.3">
      <c r="E8410" s="12"/>
      <c r="J8410" s="13"/>
      <c r="O8410" s="14"/>
      <c r="P8410" s="14"/>
    </row>
    <row r="8411" spans="5:16" ht="15" customHeight="1" x14ac:dyDescent="0.3">
      <c r="E8411" s="12"/>
      <c r="J8411" s="13"/>
      <c r="O8411" s="14"/>
      <c r="P8411" s="14"/>
    </row>
    <row r="8412" spans="5:16" ht="15" customHeight="1" x14ac:dyDescent="0.3">
      <c r="E8412" s="12"/>
      <c r="J8412" s="13"/>
      <c r="O8412" s="14"/>
      <c r="P8412" s="14"/>
    </row>
    <row r="8413" spans="5:16" ht="15" customHeight="1" x14ac:dyDescent="0.3">
      <c r="E8413" s="12"/>
      <c r="J8413" s="13"/>
      <c r="O8413" s="14"/>
      <c r="P8413" s="14"/>
    </row>
    <row r="8414" spans="5:16" ht="15" customHeight="1" x14ac:dyDescent="0.3">
      <c r="E8414" s="12"/>
      <c r="J8414" s="13"/>
      <c r="O8414" s="14"/>
      <c r="P8414" s="14"/>
    </row>
    <row r="8415" spans="5:16" ht="15" customHeight="1" x14ac:dyDescent="0.3">
      <c r="E8415" s="12"/>
      <c r="J8415" s="13"/>
      <c r="O8415" s="14"/>
      <c r="P8415" s="14"/>
    </row>
    <row r="8416" spans="5:16" ht="15" customHeight="1" x14ac:dyDescent="0.3">
      <c r="E8416" s="12"/>
      <c r="J8416" s="13"/>
      <c r="O8416" s="14"/>
      <c r="P8416" s="14"/>
    </row>
    <row r="8417" spans="5:16" ht="15" customHeight="1" x14ac:dyDescent="0.3">
      <c r="E8417" s="12"/>
      <c r="J8417" s="13"/>
      <c r="O8417" s="14"/>
      <c r="P8417" s="14"/>
    </row>
    <row r="8418" spans="5:16" ht="15" customHeight="1" x14ac:dyDescent="0.3">
      <c r="E8418" s="12"/>
      <c r="J8418" s="13"/>
      <c r="O8418" s="14"/>
      <c r="P8418" s="14"/>
    </row>
    <row r="8419" spans="5:16" ht="15" customHeight="1" x14ac:dyDescent="0.3">
      <c r="E8419" s="12"/>
      <c r="J8419" s="13"/>
      <c r="O8419" s="14"/>
      <c r="P8419" s="14"/>
    </row>
    <row r="8420" spans="5:16" ht="15" customHeight="1" x14ac:dyDescent="0.3">
      <c r="E8420" s="12"/>
      <c r="J8420" s="13"/>
      <c r="O8420" s="14"/>
      <c r="P8420" s="14"/>
    </row>
    <row r="8421" spans="5:16" ht="15" customHeight="1" x14ac:dyDescent="0.3">
      <c r="E8421" s="12"/>
      <c r="J8421" s="13"/>
      <c r="O8421" s="14"/>
      <c r="P8421" s="14"/>
    </row>
    <row r="8422" spans="5:16" ht="15" customHeight="1" x14ac:dyDescent="0.3">
      <c r="E8422" s="12"/>
      <c r="J8422" s="13"/>
      <c r="O8422" s="14"/>
      <c r="P8422" s="14"/>
    </row>
    <row r="8423" spans="5:16" ht="15" customHeight="1" x14ac:dyDescent="0.3">
      <c r="E8423" s="12"/>
      <c r="J8423" s="13"/>
      <c r="O8423" s="14"/>
      <c r="P8423" s="14"/>
    </row>
    <row r="8424" spans="5:16" ht="15" customHeight="1" x14ac:dyDescent="0.3">
      <c r="E8424" s="12"/>
      <c r="J8424" s="13"/>
      <c r="O8424" s="14"/>
      <c r="P8424" s="14"/>
    </row>
    <row r="8425" spans="5:16" ht="15" customHeight="1" x14ac:dyDescent="0.3">
      <c r="E8425" s="12"/>
      <c r="J8425" s="13"/>
      <c r="O8425" s="14"/>
      <c r="P8425" s="14"/>
    </row>
    <row r="8426" spans="5:16" ht="15" customHeight="1" x14ac:dyDescent="0.3">
      <c r="E8426" s="12"/>
      <c r="J8426" s="13"/>
      <c r="O8426" s="14"/>
      <c r="P8426" s="14"/>
    </row>
    <row r="8427" spans="5:16" ht="15" customHeight="1" x14ac:dyDescent="0.3">
      <c r="E8427" s="12"/>
      <c r="J8427" s="13"/>
      <c r="O8427" s="14"/>
      <c r="P8427" s="14"/>
    </row>
    <row r="8428" spans="5:16" ht="15" customHeight="1" x14ac:dyDescent="0.3">
      <c r="E8428" s="12"/>
      <c r="J8428" s="13"/>
      <c r="O8428" s="14"/>
      <c r="P8428" s="14"/>
    </row>
    <row r="8429" spans="5:16" ht="15" customHeight="1" x14ac:dyDescent="0.3">
      <c r="E8429" s="12"/>
      <c r="J8429" s="13"/>
      <c r="O8429" s="14"/>
      <c r="P8429" s="14"/>
    </row>
    <row r="8430" spans="5:16" ht="15" customHeight="1" x14ac:dyDescent="0.3">
      <c r="E8430" s="12"/>
      <c r="J8430" s="13"/>
      <c r="O8430" s="14"/>
      <c r="P8430" s="14"/>
    </row>
    <row r="8431" spans="5:16" ht="15" customHeight="1" x14ac:dyDescent="0.3">
      <c r="E8431" s="12"/>
      <c r="J8431" s="13"/>
      <c r="O8431" s="14"/>
      <c r="P8431" s="14"/>
    </row>
    <row r="8432" spans="5:16" ht="15" customHeight="1" x14ac:dyDescent="0.3">
      <c r="E8432" s="12"/>
      <c r="J8432" s="13"/>
      <c r="O8432" s="14"/>
      <c r="P8432" s="14"/>
    </row>
    <row r="8433" spans="5:16" ht="15" customHeight="1" x14ac:dyDescent="0.3">
      <c r="E8433" s="12"/>
      <c r="J8433" s="13"/>
      <c r="O8433" s="14"/>
      <c r="P8433" s="14"/>
    </row>
    <row r="8434" spans="5:16" ht="15" customHeight="1" x14ac:dyDescent="0.3">
      <c r="E8434" s="12"/>
      <c r="J8434" s="13"/>
      <c r="O8434" s="14"/>
      <c r="P8434" s="14"/>
    </row>
    <row r="8435" spans="5:16" ht="15" customHeight="1" x14ac:dyDescent="0.3">
      <c r="E8435" s="12"/>
      <c r="J8435" s="13"/>
      <c r="O8435" s="14"/>
      <c r="P8435" s="14"/>
    </row>
    <row r="8436" spans="5:16" ht="15" customHeight="1" x14ac:dyDescent="0.3">
      <c r="E8436" s="12"/>
      <c r="J8436" s="13"/>
      <c r="O8436" s="14"/>
      <c r="P8436" s="14"/>
    </row>
    <row r="8437" spans="5:16" ht="15" customHeight="1" x14ac:dyDescent="0.3">
      <c r="E8437" s="12"/>
      <c r="J8437" s="13"/>
      <c r="O8437" s="14"/>
      <c r="P8437" s="14"/>
    </row>
    <row r="8438" spans="5:16" ht="15" customHeight="1" x14ac:dyDescent="0.3">
      <c r="E8438" s="12"/>
      <c r="J8438" s="13"/>
      <c r="O8438" s="14"/>
      <c r="P8438" s="14"/>
    </row>
    <row r="8439" spans="5:16" ht="15" customHeight="1" x14ac:dyDescent="0.3">
      <c r="E8439" s="12"/>
      <c r="J8439" s="13"/>
      <c r="O8439" s="14"/>
      <c r="P8439" s="14"/>
    </row>
    <row r="8440" spans="5:16" ht="15" customHeight="1" x14ac:dyDescent="0.3">
      <c r="E8440" s="12"/>
      <c r="J8440" s="13"/>
      <c r="O8440" s="14"/>
      <c r="P8440" s="14"/>
    </row>
    <row r="8441" spans="5:16" ht="15" customHeight="1" x14ac:dyDescent="0.3">
      <c r="E8441" s="12"/>
      <c r="J8441" s="13"/>
      <c r="O8441" s="14"/>
      <c r="P8441" s="14"/>
    </row>
    <row r="8442" spans="5:16" ht="15" customHeight="1" x14ac:dyDescent="0.3">
      <c r="E8442" s="12"/>
      <c r="J8442" s="13"/>
      <c r="O8442" s="14"/>
      <c r="P8442" s="14"/>
    </row>
    <row r="8443" spans="5:16" ht="15" customHeight="1" x14ac:dyDescent="0.3">
      <c r="E8443" s="12"/>
      <c r="J8443" s="13"/>
      <c r="O8443" s="14"/>
      <c r="P8443" s="14"/>
    </row>
    <row r="8444" spans="5:16" ht="15" customHeight="1" x14ac:dyDescent="0.3">
      <c r="E8444" s="12"/>
      <c r="J8444" s="13"/>
      <c r="O8444" s="14"/>
      <c r="P8444" s="14"/>
    </row>
    <row r="8445" spans="5:16" ht="15" customHeight="1" x14ac:dyDescent="0.3">
      <c r="E8445" s="12"/>
      <c r="J8445" s="13"/>
      <c r="O8445" s="14"/>
      <c r="P8445" s="14"/>
    </row>
    <row r="8446" spans="5:16" ht="15" customHeight="1" x14ac:dyDescent="0.3">
      <c r="E8446" s="12"/>
      <c r="J8446" s="13"/>
      <c r="O8446" s="14"/>
      <c r="P8446" s="14"/>
    </row>
    <row r="8447" spans="5:16" ht="15" customHeight="1" x14ac:dyDescent="0.3">
      <c r="E8447" s="12"/>
      <c r="J8447" s="13"/>
      <c r="O8447" s="14"/>
      <c r="P8447" s="14"/>
    </row>
    <row r="8448" spans="5:16" ht="15" customHeight="1" x14ac:dyDescent="0.3">
      <c r="E8448" s="12"/>
      <c r="J8448" s="13"/>
      <c r="O8448" s="14"/>
      <c r="P8448" s="14"/>
    </row>
    <row r="8449" spans="5:16" ht="15" customHeight="1" x14ac:dyDescent="0.3">
      <c r="E8449" s="12"/>
      <c r="J8449" s="13"/>
      <c r="O8449" s="14"/>
      <c r="P8449" s="14"/>
    </row>
    <row r="8450" spans="5:16" ht="15" customHeight="1" x14ac:dyDescent="0.3">
      <c r="E8450" s="12"/>
      <c r="J8450" s="13"/>
      <c r="O8450" s="14"/>
      <c r="P8450" s="14"/>
    </row>
    <row r="8451" spans="5:16" ht="15" customHeight="1" x14ac:dyDescent="0.3">
      <c r="E8451" s="12"/>
      <c r="J8451" s="13"/>
      <c r="O8451" s="14"/>
      <c r="P8451" s="14"/>
    </row>
    <row r="8452" spans="5:16" ht="15" customHeight="1" x14ac:dyDescent="0.3">
      <c r="E8452" s="12"/>
      <c r="J8452" s="13"/>
      <c r="O8452" s="14"/>
      <c r="P8452" s="14"/>
    </row>
    <row r="8453" spans="5:16" ht="15" customHeight="1" x14ac:dyDescent="0.3">
      <c r="E8453" s="12"/>
      <c r="J8453" s="13"/>
      <c r="O8453" s="14"/>
      <c r="P8453" s="14"/>
    </row>
    <row r="8454" spans="5:16" ht="15" customHeight="1" x14ac:dyDescent="0.3">
      <c r="E8454" s="12"/>
      <c r="J8454" s="13"/>
      <c r="O8454" s="14"/>
      <c r="P8454" s="14"/>
    </row>
    <row r="8455" spans="5:16" ht="15" customHeight="1" x14ac:dyDescent="0.3">
      <c r="E8455" s="12"/>
      <c r="J8455" s="13"/>
      <c r="O8455" s="14"/>
      <c r="P8455" s="14"/>
    </row>
    <row r="8456" spans="5:16" ht="15" customHeight="1" x14ac:dyDescent="0.3">
      <c r="E8456" s="12"/>
      <c r="J8456" s="13"/>
      <c r="O8456" s="14"/>
      <c r="P8456" s="14"/>
    </row>
    <row r="8457" spans="5:16" ht="15" customHeight="1" x14ac:dyDescent="0.3">
      <c r="E8457" s="12"/>
      <c r="J8457" s="13"/>
      <c r="O8457" s="14"/>
      <c r="P8457" s="14"/>
    </row>
    <row r="8458" spans="5:16" ht="15" customHeight="1" x14ac:dyDescent="0.3">
      <c r="E8458" s="12"/>
      <c r="J8458" s="13"/>
      <c r="O8458" s="14"/>
      <c r="P8458" s="14"/>
    </row>
    <row r="8459" spans="5:16" ht="15" customHeight="1" x14ac:dyDescent="0.3">
      <c r="E8459" s="12"/>
      <c r="J8459" s="13"/>
      <c r="O8459" s="14"/>
      <c r="P8459" s="14"/>
    </row>
    <row r="8460" spans="5:16" ht="15" customHeight="1" x14ac:dyDescent="0.3">
      <c r="E8460" s="12"/>
      <c r="J8460" s="13"/>
      <c r="O8460" s="14"/>
      <c r="P8460" s="14"/>
    </row>
    <row r="8461" spans="5:16" ht="15" customHeight="1" x14ac:dyDescent="0.3">
      <c r="E8461" s="12"/>
      <c r="J8461" s="13"/>
      <c r="O8461" s="14"/>
      <c r="P8461" s="14"/>
    </row>
    <row r="8462" spans="5:16" ht="15" customHeight="1" x14ac:dyDescent="0.3">
      <c r="E8462" s="12"/>
      <c r="J8462" s="13"/>
      <c r="O8462" s="14"/>
      <c r="P8462" s="14"/>
    </row>
    <row r="8463" spans="5:16" ht="15" customHeight="1" x14ac:dyDescent="0.3">
      <c r="E8463" s="12"/>
      <c r="J8463" s="13"/>
      <c r="O8463" s="14"/>
      <c r="P8463" s="14"/>
    </row>
    <row r="8464" spans="5:16" ht="15" customHeight="1" x14ac:dyDescent="0.3">
      <c r="E8464" s="12"/>
      <c r="J8464" s="13"/>
      <c r="O8464" s="14"/>
      <c r="P8464" s="14"/>
    </row>
    <row r="8465" spans="5:16" ht="15" customHeight="1" x14ac:dyDescent="0.3">
      <c r="E8465" s="12"/>
      <c r="J8465" s="13"/>
      <c r="O8465" s="14"/>
      <c r="P8465" s="14"/>
    </row>
    <row r="8466" spans="5:16" ht="15" customHeight="1" x14ac:dyDescent="0.3">
      <c r="E8466" s="12"/>
      <c r="J8466" s="13"/>
      <c r="O8466" s="14"/>
      <c r="P8466" s="14"/>
    </row>
    <row r="8467" spans="5:16" ht="15" customHeight="1" x14ac:dyDescent="0.3">
      <c r="E8467" s="12"/>
      <c r="J8467" s="13"/>
      <c r="O8467" s="14"/>
      <c r="P8467" s="14"/>
    </row>
    <row r="8468" spans="5:16" ht="15" customHeight="1" x14ac:dyDescent="0.3">
      <c r="E8468" s="12"/>
      <c r="J8468" s="13"/>
      <c r="O8468" s="14"/>
      <c r="P8468" s="14"/>
    </row>
    <row r="8469" spans="5:16" ht="15" customHeight="1" x14ac:dyDescent="0.3">
      <c r="E8469" s="12"/>
      <c r="J8469" s="13"/>
      <c r="O8469" s="14"/>
      <c r="P8469" s="14"/>
    </row>
    <row r="8470" spans="5:16" ht="15" customHeight="1" x14ac:dyDescent="0.3">
      <c r="E8470" s="12"/>
      <c r="J8470" s="13"/>
      <c r="O8470" s="14"/>
      <c r="P8470" s="14"/>
    </row>
    <row r="8471" spans="5:16" ht="15" customHeight="1" x14ac:dyDescent="0.3">
      <c r="E8471" s="12"/>
      <c r="J8471" s="13"/>
      <c r="O8471" s="14"/>
      <c r="P8471" s="14"/>
    </row>
    <row r="8472" spans="5:16" ht="15" customHeight="1" x14ac:dyDescent="0.3">
      <c r="E8472" s="12"/>
      <c r="J8472" s="13"/>
      <c r="O8472" s="14"/>
      <c r="P8472" s="14"/>
    </row>
    <row r="8473" spans="5:16" ht="15" customHeight="1" x14ac:dyDescent="0.3">
      <c r="E8473" s="12"/>
      <c r="J8473" s="13"/>
      <c r="O8473" s="14"/>
      <c r="P8473" s="14"/>
    </row>
    <row r="8474" spans="5:16" ht="15" customHeight="1" x14ac:dyDescent="0.3">
      <c r="E8474" s="12"/>
      <c r="J8474" s="13"/>
      <c r="O8474" s="14"/>
      <c r="P8474" s="14"/>
    </row>
    <row r="8475" spans="5:16" ht="15" customHeight="1" x14ac:dyDescent="0.3">
      <c r="E8475" s="12"/>
      <c r="J8475" s="13"/>
      <c r="O8475" s="14"/>
      <c r="P8475" s="14"/>
    </row>
    <row r="8476" spans="5:16" ht="15" customHeight="1" x14ac:dyDescent="0.3">
      <c r="E8476" s="12"/>
      <c r="J8476" s="13"/>
      <c r="O8476" s="14"/>
      <c r="P8476" s="14"/>
    </row>
    <row r="8477" spans="5:16" ht="15" customHeight="1" x14ac:dyDescent="0.3">
      <c r="E8477" s="12"/>
      <c r="J8477" s="13"/>
      <c r="O8477" s="14"/>
      <c r="P8477" s="14"/>
    </row>
    <row r="8478" spans="5:16" ht="15" customHeight="1" x14ac:dyDescent="0.3">
      <c r="E8478" s="12"/>
      <c r="J8478" s="13"/>
      <c r="O8478" s="14"/>
      <c r="P8478" s="14"/>
    </row>
    <row r="8479" spans="5:16" ht="15" customHeight="1" x14ac:dyDescent="0.3">
      <c r="E8479" s="12"/>
      <c r="J8479" s="13"/>
      <c r="O8479" s="14"/>
      <c r="P8479" s="14"/>
    </row>
    <row r="8480" spans="5:16" ht="15" customHeight="1" x14ac:dyDescent="0.3">
      <c r="E8480" s="12"/>
      <c r="J8480" s="13"/>
      <c r="O8480" s="14"/>
      <c r="P8480" s="14"/>
    </row>
    <row r="8481" spans="5:16" ht="15" customHeight="1" x14ac:dyDescent="0.3">
      <c r="E8481" s="12"/>
      <c r="J8481" s="13"/>
      <c r="O8481" s="14"/>
      <c r="P8481" s="14"/>
    </row>
    <row r="8482" spans="5:16" ht="15" customHeight="1" x14ac:dyDescent="0.3">
      <c r="E8482" s="12"/>
      <c r="J8482" s="13"/>
      <c r="O8482" s="14"/>
      <c r="P8482" s="14"/>
    </row>
    <row r="8483" spans="5:16" ht="15" customHeight="1" x14ac:dyDescent="0.3">
      <c r="E8483" s="12"/>
      <c r="J8483" s="13"/>
      <c r="O8483" s="14"/>
      <c r="P8483" s="14"/>
    </row>
    <row r="8484" spans="5:16" ht="15" customHeight="1" x14ac:dyDescent="0.3">
      <c r="E8484" s="12"/>
      <c r="J8484" s="13"/>
      <c r="O8484" s="14"/>
      <c r="P8484" s="14"/>
    </row>
    <row r="8485" spans="5:16" ht="15" customHeight="1" x14ac:dyDescent="0.3">
      <c r="E8485" s="12"/>
      <c r="J8485" s="13"/>
      <c r="O8485" s="14"/>
      <c r="P8485" s="14"/>
    </row>
    <row r="8486" spans="5:16" ht="15" customHeight="1" x14ac:dyDescent="0.3">
      <c r="E8486" s="12"/>
      <c r="J8486" s="13"/>
      <c r="O8486" s="14"/>
      <c r="P8486" s="14"/>
    </row>
    <row r="8487" spans="5:16" ht="15" customHeight="1" x14ac:dyDescent="0.3">
      <c r="E8487" s="12"/>
      <c r="J8487" s="13"/>
      <c r="O8487" s="14"/>
      <c r="P8487" s="14"/>
    </row>
    <row r="8488" spans="5:16" ht="15" customHeight="1" x14ac:dyDescent="0.3">
      <c r="E8488" s="12"/>
      <c r="J8488" s="13"/>
      <c r="O8488" s="14"/>
      <c r="P8488" s="14"/>
    </row>
    <row r="8489" spans="5:16" ht="15" customHeight="1" x14ac:dyDescent="0.3">
      <c r="E8489" s="12"/>
      <c r="J8489" s="13"/>
      <c r="O8489" s="14"/>
      <c r="P8489" s="14"/>
    </row>
    <row r="8490" spans="5:16" ht="15" customHeight="1" x14ac:dyDescent="0.3">
      <c r="E8490" s="12"/>
      <c r="J8490" s="13"/>
      <c r="O8490" s="14"/>
      <c r="P8490" s="14"/>
    </row>
    <row r="8491" spans="5:16" ht="15" customHeight="1" x14ac:dyDescent="0.3">
      <c r="E8491" s="12"/>
      <c r="J8491" s="13"/>
      <c r="O8491" s="14"/>
      <c r="P8491" s="14"/>
    </row>
    <row r="8492" spans="5:16" ht="15" customHeight="1" x14ac:dyDescent="0.3">
      <c r="E8492" s="12"/>
      <c r="J8492" s="13"/>
      <c r="O8492" s="14"/>
      <c r="P8492" s="14"/>
    </row>
    <row r="8493" spans="5:16" ht="15" customHeight="1" x14ac:dyDescent="0.3">
      <c r="E8493" s="12"/>
      <c r="J8493" s="13"/>
      <c r="O8493" s="14"/>
      <c r="P8493" s="14"/>
    </row>
    <row r="8494" spans="5:16" ht="15" customHeight="1" x14ac:dyDescent="0.3">
      <c r="E8494" s="12"/>
      <c r="J8494" s="13"/>
      <c r="O8494" s="14"/>
      <c r="P8494" s="14"/>
    </row>
    <row r="8495" spans="5:16" ht="15" customHeight="1" x14ac:dyDescent="0.3">
      <c r="E8495" s="12"/>
      <c r="J8495" s="13"/>
      <c r="O8495" s="14"/>
      <c r="P8495" s="14"/>
    </row>
    <row r="8496" spans="5:16" ht="15" customHeight="1" x14ac:dyDescent="0.3">
      <c r="E8496" s="12"/>
      <c r="J8496" s="13"/>
      <c r="O8496" s="14"/>
      <c r="P8496" s="14"/>
    </row>
    <row r="8497" spans="5:16" ht="15" customHeight="1" x14ac:dyDescent="0.3">
      <c r="E8497" s="12"/>
      <c r="J8497" s="13"/>
      <c r="O8497" s="14"/>
      <c r="P8497" s="14"/>
    </row>
    <row r="8498" spans="5:16" ht="15" customHeight="1" x14ac:dyDescent="0.3">
      <c r="E8498" s="12"/>
      <c r="J8498" s="13"/>
      <c r="O8498" s="14"/>
      <c r="P8498" s="14"/>
    </row>
    <row r="8499" spans="5:16" ht="15" customHeight="1" x14ac:dyDescent="0.3">
      <c r="E8499" s="12"/>
      <c r="J8499" s="13"/>
      <c r="O8499" s="14"/>
      <c r="P8499" s="14"/>
    </row>
    <row r="8500" spans="5:16" ht="15" customHeight="1" x14ac:dyDescent="0.3">
      <c r="E8500" s="12"/>
      <c r="J8500" s="13"/>
      <c r="O8500" s="14"/>
      <c r="P8500" s="14"/>
    </row>
    <row r="8501" spans="5:16" ht="15" customHeight="1" x14ac:dyDescent="0.3">
      <c r="E8501" s="12"/>
      <c r="J8501" s="13"/>
      <c r="O8501" s="14"/>
      <c r="P8501" s="14"/>
    </row>
    <row r="8502" spans="5:16" ht="15" customHeight="1" x14ac:dyDescent="0.3">
      <c r="E8502" s="12"/>
      <c r="J8502" s="13"/>
      <c r="O8502" s="14"/>
      <c r="P8502" s="14"/>
    </row>
    <row r="8503" spans="5:16" ht="15" customHeight="1" x14ac:dyDescent="0.3">
      <c r="E8503" s="12"/>
      <c r="J8503" s="13"/>
      <c r="O8503" s="14"/>
      <c r="P8503" s="14"/>
    </row>
    <row r="8504" spans="5:16" ht="15" customHeight="1" x14ac:dyDescent="0.3">
      <c r="E8504" s="12"/>
      <c r="J8504" s="13"/>
      <c r="O8504" s="14"/>
      <c r="P8504" s="14"/>
    </row>
    <row r="8505" spans="5:16" ht="15" customHeight="1" x14ac:dyDescent="0.3">
      <c r="E8505" s="12"/>
      <c r="J8505" s="13"/>
      <c r="O8505" s="14"/>
      <c r="P8505" s="14"/>
    </row>
    <row r="8506" spans="5:16" ht="15" customHeight="1" x14ac:dyDescent="0.3">
      <c r="E8506" s="12"/>
      <c r="J8506" s="13"/>
      <c r="O8506" s="14"/>
      <c r="P8506" s="14"/>
    </row>
    <row r="8507" spans="5:16" ht="15" customHeight="1" x14ac:dyDescent="0.3">
      <c r="E8507" s="12"/>
      <c r="J8507" s="13"/>
      <c r="O8507" s="14"/>
      <c r="P8507" s="14"/>
    </row>
    <row r="8508" spans="5:16" ht="15" customHeight="1" x14ac:dyDescent="0.3">
      <c r="E8508" s="12"/>
      <c r="J8508" s="13"/>
      <c r="O8508" s="14"/>
      <c r="P8508" s="14"/>
    </row>
    <row r="8509" spans="5:16" ht="15" customHeight="1" x14ac:dyDescent="0.3">
      <c r="E8509" s="12"/>
      <c r="J8509" s="13"/>
      <c r="O8509" s="14"/>
      <c r="P8509" s="14"/>
    </row>
    <row r="8510" spans="5:16" ht="15" customHeight="1" x14ac:dyDescent="0.3">
      <c r="E8510" s="12"/>
      <c r="J8510" s="13"/>
      <c r="O8510" s="14"/>
      <c r="P8510" s="14"/>
    </row>
    <row r="8511" spans="5:16" ht="15" customHeight="1" x14ac:dyDescent="0.3">
      <c r="E8511" s="12"/>
      <c r="J8511" s="13"/>
      <c r="O8511" s="14"/>
      <c r="P8511" s="14"/>
    </row>
    <row r="8512" spans="5:16" ht="15" customHeight="1" x14ac:dyDescent="0.3">
      <c r="E8512" s="12"/>
      <c r="J8512" s="13"/>
      <c r="O8512" s="14"/>
      <c r="P8512" s="14"/>
    </row>
    <row r="8513" spans="5:16" ht="15" customHeight="1" x14ac:dyDescent="0.3">
      <c r="E8513" s="12"/>
      <c r="J8513" s="13"/>
      <c r="O8513" s="14"/>
      <c r="P8513" s="14"/>
    </row>
    <row r="8514" spans="5:16" ht="15" customHeight="1" x14ac:dyDescent="0.3">
      <c r="E8514" s="12"/>
      <c r="J8514" s="13"/>
      <c r="O8514" s="14"/>
      <c r="P8514" s="14"/>
    </row>
    <row r="8515" spans="5:16" ht="15" customHeight="1" x14ac:dyDescent="0.3">
      <c r="E8515" s="12"/>
      <c r="J8515" s="13"/>
      <c r="O8515" s="14"/>
      <c r="P8515" s="14"/>
    </row>
    <row r="8516" spans="5:16" ht="15" customHeight="1" x14ac:dyDescent="0.3">
      <c r="E8516" s="12"/>
      <c r="J8516" s="13"/>
      <c r="O8516" s="14"/>
      <c r="P8516" s="14"/>
    </row>
    <row r="8517" spans="5:16" ht="15" customHeight="1" x14ac:dyDescent="0.3">
      <c r="E8517" s="12"/>
      <c r="J8517" s="13"/>
      <c r="O8517" s="14"/>
      <c r="P8517" s="14"/>
    </row>
    <row r="8518" spans="5:16" ht="15" customHeight="1" x14ac:dyDescent="0.3">
      <c r="E8518" s="12"/>
      <c r="J8518" s="13"/>
      <c r="O8518" s="14"/>
      <c r="P8518" s="14"/>
    </row>
    <row r="8519" spans="5:16" ht="15" customHeight="1" x14ac:dyDescent="0.3">
      <c r="E8519" s="12"/>
      <c r="J8519" s="13"/>
      <c r="O8519" s="14"/>
      <c r="P8519" s="14"/>
    </row>
    <row r="8520" spans="5:16" ht="15" customHeight="1" x14ac:dyDescent="0.3">
      <c r="E8520" s="12"/>
      <c r="J8520" s="13"/>
      <c r="O8520" s="14"/>
      <c r="P8520" s="14"/>
    </row>
    <row r="8521" spans="5:16" ht="15" customHeight="1" x14ac:dyDescent="0.3">
      <c r="E8521" s="12"/>
      <c r="J8521" s="13"/>
      <c r="O8521" s="14"/>
      <c r="P8521" s="14"/>
    </row>
    <row r="8522" spans="5:16" ht="15" customHeight="1" x14ac:dyDescent="0.3">
      <c r="E8522" s="12"/>
      <c r="J8522" s="13"/>
      <c r="O8522" s="14"/>
      <c r="P8522" s="14"/>
    </row>
    <row r="8523" spans="5:16" ht="15" customHeight="1" x14ac:dyDescent="0.3">
      <c r="E8523" s="12"/>
      <c r="J8523" s="13"/>
      <c r="O8523" s="14"/>
      <c r="P8523" s="14"/>
    </row>
    <row r="8524" spans="5:16" ht="15" customHeight="1" x14ac:dyDescent="0.3">
      <c r="E8524" s="12"/>
      <c r="J8524" s="13"/>
      <c r="O8524" s="14"/>
      <c r="P8524" s="14"/>
    </row>
    <row r="8525" spans="5:16" ht="15" customHeight="1" x14ac:dyDescent="0.3">
      <c r="E8525" s="12"/>
      <c r="J8525" s="13"/>
      <c r="O8525" s="14"/>
      <c r="P8525" s="14"/>
    </row>
    <row r="8526" spans="5:16" ht="15" customHeight="1" x14ac:dyDescent="0.3">
      <c r="E8526" s="12"/>
      <c r="J8526" s="13"/>
      <c r="O8526" s="14"/>
      <c r="P8526" s="14"/>
    </row>
    <row r="8527" spans="5:16" ht="15" customHeight="1" x14ac:dyDescent="0.3">
      <c r="E8527" s="12"/>
      <c r="J8527" s="13"/>
      <c r="O8527" s="14"/>
      <c r="P8527" s="14"/>
    </row>
    <row r="8528" spans="5:16" ht="15" customHeight="1" x14ac:dyDescent="0.3">
      <c r="E8528" s="12"/>
      <c r="J8528" s="13"/>
      <c r="O8528" s="14"/>
      <c r="P8528" s="14"/>
    </row>
    <row r="8529" spans="5:16" ht="15" customHeight="1" x14ac:dyDescent="0.3">
      <c r="E8529" s="12"/>
      <c r="J8529" s="13"/>
      <c r="O8529" s="14"/>
      <c r="P8529" s="14"/>
    </row>
    <row r="8530" spans="5:16" ht="15" customHeight="1" x14ac:dyDescent="0.3">
      <c r="E8530" s="12"/>
      <c r="J8530" s="13"/>
      <c r="O8530" s="14"/>
      <c r="P8530" s="14"/>
    </row>
    <row r="8531" spans="5:16" ht="15" customHeight="1" x14ac:dyDescent="0.3">
      <c r="E8531" s="12"/>
      <c r="J8531" s="13"/>
      <c r="O8531" s="14"/>
      <c r="P8531" s="14"/>
    </row>
    <row r="8532" spans="5:16" ht="15" customHeight="1" x14ac:dyDescent="0.3">
      <c r="E8532" s="12"/>
      <c r="J8532" s="13"/>
      <c r="O8532" s="14"/>
      <c r="P8532" s="14"/>
    </row>
    <row r="8533" spans="5:16" ht="15" customHeight="1" x14ac:dyDescent="0.3">
      <c r="E8533" s="12"/>
      <c r="J8533" s="13"/>
      <c r="O8533" s="14"/>
      <c r="P8533" s="14"/>
    </row>
    <row r="8534" spans="5:16" ht="15" customHeight="1" x14ac:dyDescent="0.3">
      <c r="E8534" s="12"/>
      <c r="J8534" s="13"/>
      <c r="O8534" s="14"/>
      <c r="P8534" s="14"/>
    </row>
    <row r="8535" spans="5:16" ht="15" customHeight="1" x14ac:dyDescent="0.3">
      <c r="E8535" s="12"/>
      <c r="J8535" s="13"/>
      <c r="O8535" s="14"/>
      <c r="P8535" s="14"/>
    </row>
    <row r="8536" spans="5:16" ht="15" customHeight="1" x14ac:dyDescent="0.3">
      <c r="E8536" s="12"/>
      <c r="J8536" s="13"/>
      <c r="O8536" s="14"/>
      <c r="P8536" s="14"/>
    </row>
    <row r="8537" spans="5:16" ht="15" customHeight="1" x14ac:dyDescent="0.3">
      <c r="E8537" s="12"/>
      <c r="J8537" s="13"/>
      <c r="O8537" s="14"/>
      <c r="P8537" s="14"/>
    </row>
    <row r="8538" spans="5:16" ht="15" customHeight="1" x14ac:dyDescent="0.3">
      <c r="E8538" s="12"/>
      <c r="J8538" s="13"/>
      <c r="O8538" s="14"/>
      <c r="P8538" s="14"/>
    </row>
    <row r="8539" spans="5:16" ht="15" customHeight="1" x14ac:dyDescent="0.3">
      <c r="E8539" s="12"/>
      <c r="J8539" s="13"/>
      <c r="O8539" s="14"/>
      <c r="P8539" s="14"/>
    </row>
    <row r="8540" spans="5:16" ht="15" customHeight="1" x14ac:dyDescent="0.3">
      <c r="E8540" s="12"/>
      <c r="J8540" s="13"/>
      <c r="O8540" s="14"/>
      <c r="P8540" s="14"/>
    </row>
    <row r="8541" spans="5:16" ht="15" customHeight="1" x14ac:dyDescent="0.3">
      <c r="E8541" s="12"/>
      <c r="J8541" s="13"/>
      <c r="O8541" s="14"/>
      <c r="P8541" s="14"/>
    </row>
    <row r="8542" spans="5:16" ht="15" customHeight="1" x14ac:dyDescent="0.3">
      <c r="E8542" s="12"/>
      <c r="J8542" s="13"/>
      <c r="O8542" s="14"/>
      <c r="P8542" s="14"/>
    </row>
    <row r="8543" spans="5:16" ht="15" customHeight="1" x14ac:dyDescent="0.3">
      <c r="E8543" s="12"/>
      <c r="J8543" s="13"/>
      <c r="O8543" s="14"/>
      <c r="P8543" s="14"/>
    </row>
    <row r="8544" spans="5:16" ht="15" customHeight="1" x14ac:dyDescent="0.3">
      <c r="E8544" s="12"/>
      <c r="J8544" s="13"/>
      <c r="O8544" s="14"/>
      <c r="P8544" s="14"/>
    </row>
    <row r="8545" spans="5:16" ht="15" customHeight="1" x14ac:dyDescent="0.3">
      <c r="E8545" s="12"/>
      <c r="J8545" s="13"/>
      <c r="O8545" s="14"/>
      <c r="P8545" s="14"/>
    </row>
    <row r="8546" spans="5:16" ht="15" customHeight="1" x14ac:dyDescent="0.3">
      <c r="E8546" s="12"/>
      <c r="J8546" s="13"/>
      <c r="O8546" s="14"/>
      <c r="P8546" s="14"/>
    </row>
    <row r="8547" spans="5:16" ht="15" customHeight="1" x14ac:dyDescent="0.3">
      <c r="E8547" s="12"/>
      <c r="J8547" s="13"/>
      <c r="O8547" s="14"/>
      <c r="P8547" s="14"/>
    </row>
    <row r="8548" spans="5:16" ht="15" customHeight="1" x14ac:dyDescent="0.3">
      <c r="E8548" s="12"/>
      <c r="J8548" s="13"/>
      <c r="O8548" s="14"/>
      <c r="P8548" s="14"/>
    </row>
    <row r="8549" spans="5:16" ht="15" customHeight="1" x14ac:dyDescent="0.3">
      <c r="E8549" s="12"/>
      <c r="J8549" s="13"/>
      <c r="O8549" s="14"/>
      <c r="P8549" s="14"/>
    </row>
    <row r="8550" spans="5:16" ht="15" customHeight="1" x14ac:dyDescent="0.3">
      <c r="E8550" s="12"/>
      <c r="J8550" s="13"/>
      <c r="O8550" s="14"/>
      <c r="P8550" s="14"/>
    </row>
    <row r="8551" spans="5:16" ht="15" customHeight="1" x14ac:dyDescent="0.3">
      <c r="E8551" s="12"/>
      <c r="J8551" s="13"/>
      <c r="O8551" s="14"/>
      <c r="P8551" s="14"/>
    </row>
    <row r="8552" spans="5:16" ht="15" customHeight="1" x14ac:dyDescent="0.3">
      <c r="E8552" s="12"/>
      <c r="J8552" s="13"/>
      <c r="O8552" s="14"/>
      <c r="P8552" s="14"/>
    </row>
    <row r="8553" spans="5:16" ht="15" customHeight="1" x14ac:dyDescent="0.3">
      <c r="E8553" s="12"/>
      <c r="J8553" s="13"/>
      <c r="O8553" s="14"/>
      <c r="P8553" s="14"/>
    </row>
    <row r="8554" spans="5:16" ht="15" customHeight="1" x14ac:dyDescent="0.3">
      <c r="E8554" s="12"/>
      <c r="J8554" s="13"/>
      <c r="O8554" s="14"/>
      <c r="P8554" s="14"/>
    </row>
    <row r="8555" spans="5:16" ht="15" customHeight="1" x14ac:dyDescent="0.3">
      <c r="E8555" s="12"/>
      <c r="J8555" s="13"/>
      <c r="O8555" s="14"/>
      <c r="P8555" s="14"/>
    </row>
    <row r="8556" spans="5:16" ht="15" customHeight="1" x14ac:dyDescent="0.3">
      <c r="E8556" s="12"/>
      <c r="J8556" s="13"/>
      <c r="O8556" s="14"/>
      <c r="P8556" s="14"/>
    </row>
    <row r="8557" spans="5:16" ht="15" customHeight="1" x14ac:dyDescent="0.3">
      <c r="E8557" s="12"/>
      <c r="J8557" s="13"/>
      <c r="O8557" s="14"/>
      <c r="P8557" s="14"/>
    </row>
    <row r="8558" spans="5:16" ht="15" customHeight="1" x14ac:dyDescent="0.3">
      <c r="E8558" s="12"/>
      <c r="J8558" s="13"/>
      <c r="O8558" s="14"/>
      <c r="P8558" s="14"/>
    </row>
    <row r="8559" spans="5:16" ht="15" customHeight="1" x14ac:dyDescent="0.3">
      <c r="E8559" s="12"/>
      <c r="J8559" s="13"/>
      <c r="O8559" s="14"/>
      <c r="P8559" s="14"/>
    </row>
    <row r="8560" spans="5:16" ht="15" customHeight="1" x14ac:dyDescent="0.3">
      <c r="E8560" s="12"/>
      <c r="J8560" s="13"/>
      <c r="O8560" s="14"/>
      <c r="P8560" s="14"/>
    </row>
    <row r="8561" spans="5:16" ht="15" customHeight="1" x14ac:dyDescent="0.3">
      <c r="E8561" s="12"/>
      <c r="J8561" s="13"/>
      <c r="O8561" s="14"/>
      <c r="P8561" s="14"/>
    </row>
    <row r="8562" spans="5:16" ht="15" customHeight="1" x14ac:dyDescent="0.3">
      <c r="E8562" s="12"/>
      <c r="J8562" s="13"/>
      <c r="O8562" s="14"/>
      <c r="P8562" s="14"/>
    </row>
    <row r="8563" spans="5:16" ht="15" customHeight="1" x14ac:dyDescent="0.3">
      <c r="E8563" s="12"/>
      <c r="J8563" s="13"/>
      <c r="O8563" s="14"/>
      <c r="P8563" s="14"/>
    </row>
    <row r="8564" spans="5:16" ht="15" customHeight="1" x14ac:dyDescent="0.3">
      <c r="E8564" s="12"/>
      <c r="J8564" s="13"/>
      <c r="O8564" s="14"/>
      <c r="P8564" s="14"/>
    </row>
    <row r="8565" spans="5:16" ht="15" customHeight="1" x14ac:dyDescent="0.3">
      <c r="E8565" s="12"/>
      <c r="J8565" s="13"/>
      <c r="O8565" s="14"/>
      <c r="P8565" s="14"/>
    </row>
    <row r="8566" spans="5:16" ht="15" customHeight="1" x14ac:dyDescent="0.3">
      <c r="E8566" s="12"/>
      <c r="J8566" s="13"/>
      <c r="O8566" s="14"/>
      <c r="P8566" s="14"/>
    </row>
    <row r="8567" spans="5:16" ht="15" customHeight="1" x14ac:dyDescent="0.3">
      <c r="E8567" s="12"/>
      <c r="J8567" s="13"/>
      <c r="O8567" s="14"/>
      <c r="P8567" s="14"/>
    </row>
    <row r="8568" spans="5:16" ht="15" customHeight="1" x14ac:dyDescent="0.3">
      <c r="E8568" s="12"/>
      <c r="J8568" s="13"/>
      <c r="O8568" s="14"/>
      <c r="P8568" s="14"/>
    </row>
    <row r="8569" spans="5:16" ht="15" customHeight="1" x14ac:dyDescent="0.3">
      <c r="E8569" s="12"/>
      <c r="J8569" s="13"/>
      <c r="O8569" s="14"/>
      <c r="P8569" s="14"/>
    </row>
    <row r="8570" spans="5:16" ht="15" customHeight="1" x14ac:dyDescent="0.3">
      <c r="E8570" s="12"/>
      <c r="J8570" s="13"/>
      <c r="O8570" s="14"/>
      <c r="P8570" s="14"/>
    </row>
    <row r="8571" spans="5:16" ht="15" customHeight="1" x14ac:dyDescent="0.3">
      <c r="E8571" s="12"/>
      <c r="J8571" s="13"/>
      <c r="O8571" s="14"/>
      <c r="P8571" s="14"/>
    </row>
    <row r="8572" spans="5:16" ht="15" customHeight="1" x14ac:dyDescent="0.3">
      <c r="E8572" s="12"/>
      <c r="J8572" s="13"/>
      <c r="O8572" s="14"/>
      <c r="P8572" s="14"/>
    </row>
    <row r="8573" spans="5:16" ht="15" customHeight="1" x14ac:dyDescent="0.3">
      <c r="E8573" s="12"/>
      <c r="J8573" s="13"/>
      <c r="O8573" s="14"/>
      <c r="P8573" s="14"/>
    </row>
    <row r="8574" spans="5:16" ht="15" customHeight="1" x14ac:dyDescent="0.3">
      <c r="E8574" s="12"/>
      <c r="J8574" s="13"/>
      <c r="O8574" s="14"/>
      <c r="P8574" s="14"/>
    </row>
    <row r="8575" spans="5:16" ht="15" customHeight="1" x14ac:dyDescent="0.3">
      <c r="E8575" s="12"/>
      <c r="J8575" s="13"/>
      <c r="O8575" s="14"/>
      <c r="P8575" s="14"/>
    </row>
    <row r="8576" spans="5:16" ht="15" customHeight="1" x14ac:dyDescent="0.3">
      <c r="E8576" s="12"/>
      <c r="J8576" s="13"/>
      <c r="O8576" s="14"/>
      <c r="P8576" s="14"/>
    </row>
    <row r="8577" spans="5:16" ht="15" customHeight="1" x14ac:dyDescent="0.3">
      <c r="E8577" s="12"/>
      <c r="J8577" s="13"/>
      <c r="O8577" s="14"/>
      <c r="P8577" s="14"/>
    </row>
    <row r="8578" spans="5:16" ht="15" customHeight="1" x14ac:dyDescent="0.3">
      <c r="E8578" s="12"/>
      <c r="J8578" s="13"/>
      <c r="O8578" s="14"/>
      <c r="P8578" s="14"/>
    </row>
    <row r="8579" spans="5:16" ht="15" customHeight="1" x14ac:dyDescent="0.3">
      <c r="E8579" s="12"/>
      <c r="J8579" s="13"/>
      <c r="O8579" s="14"/>
      <c r="P8579" s="14"/>
    </row>
    <row r="8580" spans="5:16" ht="15" customHeight="1" x14ac:dyDescent="0.3">
      <c r="E8580" s="12"/>
      <c r="J8580" s="13"/>
      <c r="O8580" s="14"/>
      <c r="P8580" s="14"/>
    </row>
    <row r="8581" spans="5:16" ht="15" customHeight="1" x14ac:dyDescent="0.3">
      <c r="E8581" s="12"/>
      <c r="J8581" s="13"/>
      <c r="O8581" s="14"/>
      <c r="P8581" s="14"/>
    </row>
    <row r="8582" spans="5:16" ht="15" customHeight="1" x14ac:dyDescent="0.3">
      <c r="E8582" s="12"/>
      <c r="J8582" s="13"/>
      <c r="O8582" s="14"/>
      <c r="P8582" s="14"/>
    </row>
    <row r="8583" spans="5:16" ht="15" customHeight="1" x14ac:dyDescent="0.3">
      <c r="E8583" s="12"/>
      <c r="J8583" s="13"/>
      <c r="O8583" s="14"/>
      <c r="P8583" s="14"/>
    </row>
    <row r="8584" spans="5:16" ht="15" customHeight="1" x14ac:dyDescent="0.3">
      <c r="E8584" s="12"/>
      <c r="J8584" s="13"/>
      <c r="O8584" s="14"/>
      <c r="P8584" s="14"/>
    </row>
    <row r="8585" spans="5:16" ht="15" customHeight="1" x14ac:dyDescent="0.3">
      <c r="E8585" s="12"/>
      <c r="J8585" s="13"/>
      <c r="O8585" s="14"/>
      <c r="P8585" s="14"/>
    </row>
    <row r="8586" spans="5:16" ht="15" customHeight="1" x14ac:dyDescent="0.3">
      <c r="E8586" s="12"/>
      <c r="J8586" s="13"/>
      <c r="O8586" s="14"/>
      <c r="P8586" s="14"/>
    </row>
    <row r="8587" spans="5:16" ht="15" customHeight="1" x14ac:dyDescent="0.3">
      <c r="E8587" s="12"/>
      <c r="J8587" s="13"/>
      <c r="O8587" s="14"/>
      <c r="P8587" s="14"/>
    </row>
    <row r="8588" spans="5:16" ht="15" customHeight="1" x14ac:dyDescent="0.3">
      <c r="E8588" s="12"/>
      <c r="J8588" s="13"/>
      <c r="O8588" s="14"/>
      <c r="P8588" s="14"/>
    </row>
    <row r="8589" spans="5:16" ht="15" customHeight="1" x14ac:dyDescent="0.3">
      <c r="E8589" s="12"/>
      <c r="J8589" s="13"/>
      <c r="O8589" s="14"/>
      <c r="P8589" s="14"/>
    </row>
    <row r="8590" spans="5:16" ht="15" customHeight="1" x14ac:dyDescent="0.3">
      <c r="E8590" s="12"/>
      <c r="J8590" s="13"/>
      <c r="O8590" s="14"/>
      <c r="P8590" s="14"/>
    </row>
    <row r="8591" spans="5:16" ht="15" customHeight="1" x14ac:dyDescent="0.3">
      <c r="E8591" s="12"/>
      <c r="J8591" s="13"/>
      <c r="O8591" s="14"/>
      <c r="P8591" s="14"/>
    </row>
    <row r="8592" spans="5:16" ht="15" customHeight="1" x14ac:dyDescent="0.3">
      <c r="E8592" s="12"/>
      <c r="J8592" s="13"/>
      <c r="O8592" s="14"/>
      <c r="P8592" s="14"/>
    </row>
    <row r="8593" spans="5:16" ht="15" customHeight="1" x14ac:dyDescent="0.3">
      <c r="E8593" s="12"/>
      <c r="J8593" s="13"/>
      <c r="O8593" s="14"/>
      <c r="P8593" s="14"/>
    </row>
    <row r="8594" spans="5:16" ht="15" customHeight="1" x14ac:dyDescent="0.3">
      <c r="E8594" s="12"/>
      <c r="J8594" s="13"/>
      <c r="O8594" s="14"/>
      <c r="P8594" s="14"/>
    </row>
    <row r="8595" spans="5:16" ht="15" customHeight="1" x14ac:dyDescent="0.3">
      <c r="E8595" s="12"/>
      <c r="J8595" s="13"/>
      <c r="O8595" s="14"/>
      <c r="P8595" s="14"/>
    </row>
    <row r="8596" spans="5:16" ht="15" customHeight="1" x14ac:dyDescent="0.3">
      <c r="E8596" s="12"/>
      <c r="J8596" s="13"/>
      <c r="O8596" s="14"/>
      <c r="P8596" s="14"/>
    </row>
    <row r="8597" spans="5:16" ht="15" customHeight="1" x14ac:dyDescent="0.3">
      <c r="E8597" s="12"/>
      <c r="J8597" s="13"/>
      <c r="O8597" s="14"/>
      <c r="P8597" s="14"/>
    </row>
    <row r="8598" spans="5:16" ht="15" customHeight="1" x14ac:dyDescent="0.3">
      <c r="E8598" s="12"/>
      <c r="J8598" s="13"/>
      <c r="O8598" s="14"/>
      <c r="P8598" s="14"/>
    </row>
    <row r="8599" spans="5:16" ht="15" customHeight="1" x14ac:dyDescent="0.3">
      <c r="E8599" s="12"/>
      <c r="J8599" s="13"/>
      <c r="O8599" s="14"/>
      <c r="P8599" s="14"/>
    </row>
    <row r="8600" spans="5:16" ht="15" customHeight="1" x14ac:dyDescent="0.3">
      <c r="E8600" s="12"/>
      <c r="J8600" s="13"/>
      <c r="O8600" s="14"/>
      <c r="P8600" s="14"/>
    </row>
    <row r="8601" spans="5:16" ht="15" customHeight="1" x14ac:dyDescent="0.3">
      <c r="E8601" s="12"/>
      <c r="J8601" s="13"/>
      <c r="O8601" s="14"/>
      <c r="P8601" s="14"/>
    </row>
    <row r="8602" spans="5:16" ht="15" customHeight="1" x14ac:dyDescent="0.3">
      <c r="E8602" s="12"/>
      <c r="J8602" s="13"/>
      <c r="O8602" s="14"/>
      <c r="P8602" s="14"/>
    </row>
    <row r="8603" spans="5:16" ht="15" customHeight="1" x14ac:dyDescent="0.3">
      <c r="E8603" s="12"/>
      <c r="J8603" s="13"/>
      <c r="O8603" s="14"/>
      <c r="P8603" s="14"/>
    </row>
    <row r="8604" spans="5:16" ht="15" customHeight="1" x14ac:dyDescent="0.3">
      <c r="E8604" s="12"/>
      <c r="J8604" s="13"/>
      <c r="O8604" s="14"/>
      <c r="P8604" s="14"/>
    </row>
    <row r="8605" spans="5:16" ht="15" customHeight="1" x14ac:dyDescent="0.3">
      <c r="E8605" s="12"/>
      <c r="J8605" s="13"/>
      <c r="O8605" s="14"/>
      <c r="P8605" s="14"/>
    </row>
    <row r="8606" spans="5:16" ht="15" customHeight="1" x14ac:dyDescent="0.3">
      <c r="E8606" s="12"/>
      <c r="J8606" s="13"/>
      <c r="O8606" s="14"/>
      <c r="P8606" s="14"/>
    </row>
    <row r="8607" spans="5:16" ht="15" customHeight="1" x14ac:dyDescent="0.3">
      <c r="E8607" s="12"/>
      <c r="J8607" s="13"/>
      <c r="O8607" s="14"/>
      <c r="P8607" s="14"/>
    </row>
    <row r="8608" spans="5:16" ht="15" customHeight="1" x14ac:dyDescent="0.3">
      <c r="E8608" s="12"/>
      <c r="J8608" s="13"/>
      <c r="O8608" s="14"/>
      <c r="P8608" s="14"/>
    </row>
    <row r="8609" spans="5:16" ht="15" customHeight="1" x14ac:dyDescent="0.3">
      <c r="E8609" s="12"/>
      <c r="J8609" s="13"/>
      <c r="O8609" s="14"/>
      <c r="P8609" s="14"/>
    </row>
    <row r="8610" spans="5:16" ht="15" customHeight="1" x14ac:dyDescent="0.3">
      <c r="E8610" s="12"/>
      <c r="J8610" s="13"/>
      <c r="O8610" s="14"/>
      <c r="P8610" s="14"/>
    </row>
    <row r="8611" spans="5:16" ht="15" customHeight="1" x14ac:dyDescent="0.3">
      <c r="E8611" s="12"/>
      <c r="J8611" s="13"/>
      <c r="O8611" s="14"/>
      <c r="P8611" s="14"/>
    </row>
    <row r="8612" spans="5:16" ht="15" customHeight="1" x14ac:dyDescent="0.3">
      <c r="E8612" s="12"/>
      <c r="J8612" s="13"/>
      <c r="O8612" s="14"/>
      <c r="P8612" s="14"/>
    </row>
    <row r="8613" spans="5:16" ht="15" customHeight="1" x14ac:dyDescent="0.3">
      <c r="E8613" s="12"/>
      <c r="J8613" s="13"/>
      <c r="O8613" s="14"/>
      <c r="P8613" s="14"/>
    </row>
    <row r="8614" spans="5:16" ht="15" customHeight="1" x14ac:dyDescent="0.3">
      <c r="E8614" s="12"/>
      <c r="J8614" s="13"/>
      <c r="O8614" s="14"/>
      <c r="P8614" s="14"/>
    </row>
    <row r="8615" spans="5:16" ht="15" customHeight="1" x14ac:dyDescent="0.3">
      <c r="E8615" s="12"/>
      <c r="J8615" s="13"/>
      <c r="O8615" s="14"/>
      <c r="P8615" s="14"/>
    </row>
    <row r="8616" spans="5:16" ht="15" customHeight="1" x14ac:dyDescent="0.3">
      <c r="E8616" s="12"/>
      <c r="J8616" s="13"/>
      <c r="O8616" s="14"/>
      <c r="P8616" s="14"/>
    </row>
    <row r="8617" spans="5:16" ht="15" customHeight="1" x14ac:dyDescent="0.3">
      <c r="E8617" s="12"/>
      <c r="J8617" s="13"/>
      <c r="O8617" s="14"/>
      <c r="P8617" s="14"/>
    </row>
    <row r="8618" spans="5:16" ht="15" customHeight="1" x14ac:dyDescent="0.3">
      <c r="E8618" s="12"/>
      <c r="J8618" s="13"/>
      <c r="O8618" s="14"/>
      <c r="P8618" s="14"/>
    </row>
    <row r="8619" spans="5:16" ht="15" customHeight="1" x14ac:dyDescent="0.3">
      <c r="E8619" s="12"/>
      <c r="J8619" s="13"/>
      <c r="O8619" s="14"/>
      <c r="P8619" s="14"/>
    </row>
    <row r="8620" spans="5:16" ht="15" customHeight="1" x14ac:dyDescent="0.3">
      <c r="E8620" s="12"/>
      <c r="J8620" s="13"/>
      <c r="O8620" s="14"/>
      <c r="P8620" s="14"/>
    </row>
    <row r="8621" spans="5:16" ht="15" customHeight="1" x14ac:dyDescent="0.3">
      <c r="E8621" s="12"/>
      <c r="J8621" s="13"/>
      <c r="O8621" s="14"/>
      <c r="P8621" s="14"/>
    </row>
    <row r="8622" spans="5:16" ht="15" customHeight="1" x14ac:dyDescent="0.3">
      <c r="E8622" s="12"/>
      <c r="J8622" s="13"/>
      <c r="O8622" s="14"/>
      <c r="P8622" s="14"/>
    </row>
    <row r="8623" spans="5:16" ht="15" customHeight="1" x14ac:dyDescent="0.3">
      <c r="E8623" s="12"/>
      <c r="J8623" s="13"/>
      <c r="O8623" s="14"/>
      <c r="P8623" s="14"/>
    </row>
    <row r="8624" spans="5:16" ht="15" customHeight="1" x14ac:dyDescent="0.3">
      <c r="E8624" s="12"/>
      <c r="J8624" s="13"/>
      <c r="O8624" s="14"/>
      <c r="P8624" s="14"/>
    </row>
    <row r="8625" spans="5:16" ht="15" customHeight="1" x14ac:dyDescent="0.3">
      <c r="E8625" s="12"/>
      <c r="J8625" s="13"/>
      <c r="O8625" s="14"/>
      <c r="P8625" s="14"/>
    </row>
    <row r="8626" spans="5:16" ht="15" customHeight="1" x14ac:dyDescent="0.3">
      <c r="E8626" s="12"/>
      <c r="J8626" s="13"/>
      <c r="O8626" s="14"/>
      <c r="P8626" s="14"/>
    </row>
    <row r="8627" spans="5:16" ht="15" customHeight="1" x14ac:dyDescent="0.3">
      <c r="E8627" s="12"/>
      <c r="J8627" s="13"/>
      <c r="O8627" s="14"/>
      <c r="P8627" s="14"/>
    </row>
    <row r="8628" spans="5:16" ht="15" customHeight="1" x14ac:dyDescent="0.3">
      <c r="E8628" s="12"/>
      <c r="J8628" s="13"/>
      <c r="O8628" s="14"/>
      <c r="P8628" s="14"/>
    </row>
    <row r="8629" spans="5:16" ht="15" customHeight="1" x14ac:dyDescent="0.3">
      <c r="E8629" s="12"/>
      <c r="J8629" s="13"/>
      <c r="O8629" s="14"/>
      <c r="P8629" s="14"/>
    </row>
    <row r="8630" spans="5:16" ht="15" customHeight="1" x14ac:dyDescent="0.3">
      <c r="E8630" s="12"/>
      <c r="J8630" s="13"/>
      <c r="O8630" s="14"/>
      <c r="P8630" s="14"/>
    </row>
    <row r="8631" spans="5:16" ht="15" customHeight="1" x14ac:dyDescent="0.3">
      <c r="E8631" s="12"/>
      <c r="J8631" s="13"/>
      <c r="O8631" s="14"/>
      <c r="P8631" s="14"/>
    </row>
    <row r="8632" spans="5:16" ht="15" customHeight="1" x14ac:dyDescent="0.3">
      <c r="E8632" s="12"/>
      <c r="J8632" s="13"/>
      <c r="O8632" s="14"/>
      <c r="P8632" s="14"/>
    </row>
    <row r="8633" spans="5:16" ht="15" customHeight="1" x14ac:dyDescent="0.3">
      <c r="E8633" s="12"/>
      <c r="J8633" s="13"/>
      <c r="O8633" s="14"/>
      <c r="P8633" s="14"/>
    </row>
    <row r="8634" spans="5:16" ht="15" customHeight="1" x14ac:dyDescent="0.3">
      <c r="E8634" s="12"/>
      <c r="J8634" s="13"/>
      <c r="O8634" s="14"/>
      <c r="P8634" s="14"/>
    </row>
    <row r="8635" spans="5:16" ht="15" customHeight="1" x14ac:dyDescent="0.3">
      <c r="E8635" s="12"/>
      <c r="J8635" s="13"/>
      <c r="O8635" s="14"/>
      <c r="P8635" s="14"/>
    </row>
    <row r="8636" spans="5:16" ht="15" customHeight="1" x14ac:dyDescent="0.3">
      <c r="E8636" s="12"/>
      <c r="J8636" s="13"/>
      <c r="O8636" s="14"/>
      <c r="P8636" s="14"/>
    </row>
    <row r="8637" spans="5:16" ht="15" customHeight="1" x14ac:dyDescent="0.3">
      <c r="E8637" s="12"/>
      <c r="J8637" s="13"/>
      <c r="O8637" s="14"/>
      <c r="P8637" s="14"/>
    </row>
    <row r="8638" spans="5:16" ht="15" customHeight="1" x14ac:dyDescent="0.3">
      <c r="E8638" s="12"/>
      <c r="J8638" s="13"/>
      <c r="O8638" s="14"/>
      <c r="P8638" s="14"/>
    </row>
    <row r="8639" spans="5:16" ht="15" customHeight="1" x14ac:dyDescent="0.3">
      <c r="E8639" s="12"/>
      <c r="J8639" s="13"/>
      <c r="O8639" s="14"/>
      <c r="P8639" s="14"/>
    </row>
    <row r="8640" spans="5:16" ht="15" customHeight="1" x14ac:dyDescent="0.3">
      <c r="E8640" s="12"/>
      <c r="J8640" s="13"/>
      <c r="O8640" s="14"/>
      <c r="P8640" s="14"/>
    </row>
    <row r="8641" spans="5:16" ht="15" customHeight="1" x14ac:dyDescent="0.3">
      <c r="E8641" s="12"/>
      <c r="J8641" s="13"/>
      <c r="O8641" s="14"/>
      <c r="P8641" s="14"/>
    </row>
    <row r="8642" spans="5:16" ht="15" customHeight="1" x14ac:dyDescent="0.3">
      <c r="E8642" s="12"/>
      <c r="J8642" s="13"/>
      <c r="O8642" s="14"/>
      <c r="P8642" s="14"/>
    </row>
    <row r="8643" spans="5:16" ht="15" customHeight="1" x14ac:dyDescent="0.3">
      <c r="E8643" s="12"/>
      <c r="J8643" s="13"/>
      <c r="O8643" s="14"/>
      <c r="P8643" s="14"/>
    </row>
    <row r="8644" spans="5:16" ht="15" customHeight="1" x14ac:dyDescent="0.3">
      <c r="E8644" s="12"/>
      <c r="J8644" s="13"/>
      <c r="O8644" s="14"/>
      <c r="P8644" s="14"/>
    </row>
    <row r="8645" spans="5:16" ht="15" customHeight="1" x14ac:dyDescent="0.3">
      <c r="E8645" s="12"/>
      <c r="J8645" s="13"/>
      <c r="O8645" s="14"/>
      <c r="P8645" s="14"/>
    </row>
    <row r="8646" spans="5:16" ht="15" customHeight="1" x14ac:dyDescent="0.3">
      <c r="E8646" s="12"/>
      <c r="J8646" s="13"/>
      <c r="O8646" s="14"/>
      <c r="P8646" s="14"/>
    </row>
    <row r="8647" spans="5:16" ht="15" customHeight="1" x14ac:dyDescent="0.3">
      <c r="E8647" s="12"/>
      <c r="J8647" s="13"/>
      <c r="O8647" s="14"/>
      <c r="P8647" s="14"/>
    </row>
    <row r="8648" spans="5:16" ht="15" customHeight="1" x14ac:dyDescent="0.3">
      <c r="E8648" s="12"/>
      <c r="J8648" s="13"/>
      <c r="O8648" s="14"/>
      <c r="P8648" s="14"/>
    </row>
    <row r="8649" spans="5:16" ht="15" customHeight="1" x14ac:dyDescent="0.3">
      <c r="E8649" s="12"/>
      <c r="J8649" s="13"/>
      <c r="O8649" s="14"/>
      <c r="P8649" s="14"/>
    </row>
    <row r="8650" spans="5:16" ht="15" customHeight="1" x14ac:dyDescent="0.3">
      <c r="E8650" s="12"/>
      <c r="J8650" s="13"/>
      <c r="O8650" s="14"/>
      <c r="P8650" s="14"/>
    </row>
    <row r="8651" spans="5:16" ht="15" customHeight="1" x14ac:dyDescent="0.3">
      <c r="E8651" s="12"/>
      <c r="J8651" s="13"/>
      <c r="O8651" s="14"/>
      <c r="P8651" s="14"/>
    </row>
    <row r="8652" spans="5:16" ht="15" customHeight="1" x14ac:dyDescent="0.3">
      <c r="E8652" s="12"/>
      <c r="J8652" s="13"/>
      <c r="O8652" s="14"/>
      <c r="P8652" s="14"/>
    </row>
    <row r="8653" spans="5:16" ht="15" customHeight="1" x14ac:dyDescent="0.3">
      <c r="E8653" s="12"/>
      <c r="J8653" s="13"/>
      <c r="O8653" s="14"/>
      <c r="P8653" s="14"/>
    </row>
    <row r="8654" spans="5:16" ht="15" customHeight="1" x14ac:dyDescent="0.3">
      <c r="E8654" s="12"/>
      <c r="J8654" s="13"/>
      <c r="O8654" s="14"/>
      <c r="P8654" s="14"/>
    </row>
    <row r="8655" spans="5:16" ht="15" customHeight="1" x14ac:dyDescent="0.3">
      <c r="E8655" s="12"/>
      <c r="J8655" s="13"/>
      <c r="O8655" s="14"/>
      <c r="P8655" s="14"/>
    </row>
    <row r="8656" spans="5:16" ht="15" customHeight="1" x14ac:dyDescent="0.3">
      <c r="E8656" s="12"/>
      <c r="J8656" s="13"/>
      <c r="O8656" s="14"/>
      <c r="P8656" s="14"/>
    </row>
    <row r="8657" spans="5:16" ht="15" customHeight="1" x14ac:dyDescent="0.3">
      <c r="E8657" s="12"/>
      <c r="J8657" s="13"/>
      <c r="O8657" s="14"/>
      <c r="P8657" s="14"/>
    </row>
    <row r="8658" spans="5:16" ht="15" customHeight="1" x14ac:dyDescent="0.3">
      <c r="E8658" s="12"/>
      <c r="J8658" s="13"/>
      <c r="O8658" s="14"/>
      <c r="P8658" s="14"/>
    </row>
    <row r="8659" spans="5:16" ht="15" customHeight="1" x14ac:dyDescent="0.3">
      <c r="E8659" s="12"/>
      <c r="J8659" s="13"/>
      <c r="O8659" s="14"/>
      <c r="P8659" s="14"/>
    </row>
    <row r="8660" spans="5:16" ht="15" customHeight="1" x14ac:dyDescent="0.3">
      <c r="E8660" s="12"/>
      <c r="J8660" s="13"/>
      <c r="O8660" s="14"/>
      <c r="P8660" s="14"/>
    </row>
    <row r="8661" spans="5:16" ht="15" customHeight="1" x14ac:dyDescent="0.3">
      <c r="E8661" s="12"/>
      <c r="J8661" s="13"/>
      <c r="O8661" s="14"/>
      <c r="P8661" s="14"/>
    </row>
    <row r="8662" spans="5:16" ht="15" customHeight="1" x14ac:dyDescent="0.3">
      <c r="E8662" s="12"/>
      <c r="J8662" s="13"/>
      <c r="O8662" s="14"/>
      <c r="P8662" s="14"/>
    </row>
    <row r="8663" spans="5:16" ht="15" customHeight="1" x14ac:dyDescent="0.3">
      <c r="E8663" s="12"/>
      <c r="J8663" s="13"/>
      <c r="O8663" s="14"/>
      <c r="P8663" s="14"/>
    </row>
    <row r="8664" spans="5:16" ht="15" customHeight="1" x14ac:dyDescent="0.3">
      <c r="E8664" s="12"/>
      <c r="J8664" s="13"/>
      <c r="O8664" s="14"/>
      <c r="P8664" s="14"/>
    </row>
    <row r="8665" spans="5:16" ht="15" customHeight="1" x14ac:dyDescent="0.3">
      <c r="E8665" s="12"/>
      <c r="J8665" s="13"/>
      <c r="O8665" s="14"/>
      <c r="P8665" s="14"/>
    </row>
    <row r="8666" spans="5:16" ht="15" customHeight="1" x14ac:dyDescent="0.3">
      <c r="E8666" s="12"/>
      <c r="J8666" s="13"/>
      <c r="O8666" s="14"/>
      <c r="P8666" s="14"/>
    </row>
    <row r="8667" spans="5:16" ht="15" customHeight="1" x14ac:dyDescent="0.3">
      <c r="E8667" s="12"/>
      <c r="J8667" s="13"/>
      <c r="O8667" s="14"/>
      <c r="P8667" s="14"/>
    </row>
    <row r="8668" spans="5:16" ht="15" customHeight="1" x14ac:dyDescent="0.3">
      <c r="E8668" s="12"/>
      <c r="J8668" s="13"/>
      <c r="O8668" s="14"/>
      <c r="P8668" s="14"/>
    </row>
    <row r="8669" spans="5:16" ht="15" customHeight="1" x14ac:dyDescent="0.3">
      <c r="E8669" s="12"/>
      <c r="J8669" s="13"/>
      <c r="O8669" s="14"/>
      <c r="P8669" s="14"/>
    </row>
    <row r="8670" spans="5:16" ht="15" customHeight="1" x14ac:dyDescent="0.3">
      <c r="E8670" s="12"/>
      <c r="J8670" s="13"/>
      <c r="O8670" s="14"/>
      <c r="P8670" s="14"/>
    </row>
    <row r="8671" spans="5:16" ht="15" customHeight="1" x14ac:dyDescent="0.3">
      <c r="E8671" s="12"/>
      <c r="J8671" s="13"/>
      <c r="O8671" s="14"/>
      <c r="P8671" s="14"/>
    </row>
    <row r="8672" spans="5:16" ht="15" customHeight="1" x14ac:dyDescent="0.3">
      <c r="E8672" s="12"/>
      <c r="J8672" s="13"/>
      <c r="O8672" s="14"/>
      <c r="P8672" s="14"/>
    </row>
    <row r="8673" spans="5:16" ht="15" customHeight="1" x14ac:dyDescent="0.3">
      <c r="E8673" s="12"/>
      <c r="J8673" s="13"/>
      <c r="O8673" s="14"/>
      <c r="P8673" s="14"/>
    </row>
    <row r="8674" spans="5:16" ht="15" customHeight="1" x14ac:dyDescent="0.3">
      <c r="E8674" s="12"/>
      <c r="J8674" s="13"/>
      <c r="O8674" s="14"/>
      <c r="P8674" s="14"/>
    </row>
    <row r="8675" spans="5:16" ht="15" customHeight="1" x14ac:dyDescent="0.3">
      <c r="E8675" s="12"/>
      <c r="J8675" s="13"/>
      <c r="O8675" s="14"/>
      <c r="P8675" s="14"/>
    </row>
    <row r="8676" spans="5:16" ht="15" customHeight="1" x14ac:dyDescent="0.3">
      <c r="E8676" s="12"/>
      <c r="J8676" s="13"/>
      <c r="O8676" s="14"/>
      <c r="P8676" s="14"/>
    </row>
    <row r="8677" spans="5:16" ht="15" customHeight="1" x14ac:dyDescent="0.3">
      <c r="E8677" s="12"/>
      <c r="J8677" s="13"/>
      <c r="O8677" s="14"/>
      <c r="P8677" s="14"/>
    </row>
    <row r="8678" spans="5:16" ht="15" customHeight="1" x14ac:dyDescent="0.3">
      <c r="E8678" s="12"/>
      <c r="J8678" s="13"/>
      <c r="O8678" s="14"/>
      <c r="P8678" s="14"/>
    </row>
    <row r="8679" spans="5:16" ht="15" customHeight="1" x14ac:dyDescent="0.3">
      <c r="E8679" s="12"/>
      <c r="J8679" s="13"/>
      <c r="O8679" s="14"/>
      <c r="P8679" s="14"/>
    </row>
    <row r="8680" spans="5:16" ht="15" customHeight="1" x14ac:dyDescent="0.3">
      <c r="E8680" s="12"/>
      <c r="J8680" s="13"/>
      <c r="O8680" s="14"/>
      <c r="P8680" s="14"/>
    </row>
    <row r="8681" spans="5:16" ht="15" customHeight="1" x14ac:dyDescent="0.3">
      <c r="E8681" s="12"/>
      <c r="J8681" s="13"/>
      <c r="O8681" s="14"/>
      <c r="P8681" s="14"/>
    </row>
    <row r="8682" spans="5:16" ht="15" customHeight="1" x14ac:dyDescent="0.3">
      <c r="E8682" s="12"/>
      <c r="J8682" s="13"/>
      <c r="O8682" s="14"/>
      <c r="P8682" s="14"/>
    </row>
    <row r="8683" spans="5:16" ht="15" customHeight="1" x14ac:dyDescent="0.3">
      <c r="E8683" s="12"/>
      <c r="J8683" s="13"/>
      <c r="O8683" s="14"/>
      <c r="P8683" s="14"/>
    </row>
    <row r="8684" spans="5:16" ht="15" customHeight="1" x14ac:dyDescent="0.3">
      <c r="E8684" s="12"/>
      <c r="J8684" s="13"/>
      <c r="O8684" s="14"/>
      <c r="P8684" s="14"/>
    </row>
    <row r="8685" spans="5:16" ht="15" customHeight="1" x14ac:dyDescent="0.3">
      <c r="E8685" s="12"/>
      <c r="J8685" s="13"/>
      <c r="O8685" s="14"/>
      <c r="P8685" s="14"/>
    </row>
    <row r="8686" spans="5:16" ht="15" customHeight="1" x14ac:dyDescent="0.3">
      <c r="E8686" s="12"/>
      <c r="J8686" s="13"/>
      <c r="O8686" s="14"/>
      <c r="P8686" s="14"/>
    </row>
    <row r="8687" spans="5:16" ht="15" customHeight="1" x14ac:dyDescent="0.3">
      <c r="E8687" s="12"/>
      <c r="J8687" s="13"/>
      <c r="O8687" s="14"/>
      <c r="P8687" s="14"/>
    </row>
    <row r="8688" spans="5:16" ht="15" customHeight="1" x14ac:dyDescent="0.3">
      <c r="E8688" s="12"/>
      <c r="J8688" s="13"/>
      <c r="O8688" s="14"/>
      <c r="P8688" s="14"/>
    </row>
    <row r="8689" spans="5:16" ht="15" customHeight="1" x14ac:dyDescent="0.3">
      <c r="E8689" s="12"/>
      <c r="J8689" s="13"/>
      <c r="O8689" s="14"/>
      <c r="P8689" s="14"/>
    </row>
    <row r="8690" spans="5:16" ht="15" customHeight="1" x14ac:dyDescent="0.3">
      <c r="E8690" s="12"/>
      <c r="J8690" s="13"/>
      <c r="O8690" s="14"/>
      <c r="P8690" s="14"/>
    </row>
    <row r="8691" spans="5:16" ht="15" customHeight="1" x14ac:dyDescent="0.3">
      <c r="E8691" s="12"/>
      <c r="J8691" s="13"/>
      <c r="O8691" s="14"/>
      <c r="P8691" s="14"/>
    </row>
    <row r="8692" spans="5:16" ht="15" customHeight="1" x14ac:dyDescent="0.3">
      <c r="E8692" s="12"/>
      <c r="J8692" s="13"/>
      <c r="O8692" s="14"/>
      <c r="P8692" s="14"/>
    </row>
    <row r="8693" spans="5:16" ht="15" customHeight="1" x14ac:dyDescent="0.3">
      <c r="E8693" s="12"/>
      <c r="J8693" s="13"/>
      <c r="O8693" s="14"/>
      <c r="P8693" s="14"/>
    </row>
    <row r="8694" spans="5:16" ht="15" customHeight="1" x14ac:dyDescent="0.3">
      <c r="E8694" s="12"/>
      <c r="J8694" s="13"/>
      <c r="O8694" s="14"/>
      <c r="P8694" s="14"/>
    </row>
    <row r="8695" spans="5:16" ht="15" customHeight="1" x14ac:dyDescent="0.3">
      <c r="E8695" s="12"/>
      <c r="J8695" s="13"/>
      <c r="O8695" s="14"/>
      <c r="P8695" s="14"/>
    </row>
    <row r="8696" spans="5:16" ht="15" customHeight="1" x14ac:dyDescent="0.3">
      <c r="E8696" s="12"/>
      <c r="J8696" s="13"/>
      <c r="O8696" s="14"/>
      <c r="P8696" s="14"/>
    </row>
    <row r="8697" spans="5:16" ht="15" customHeight="1" x14ac:dyDescent="0.3">
      <c r="E8697" s="12"/>
      <c r="J8697" s="13"/>
      <c r="O8697" s="14"/>
      <c r="P8697" s="14"/>
    </row>
    <row r="8698" spans="5:16" ht="15" customHeight="1" x14ac:dyDescent="0.3">
      <c r="E8698" s="12"/>
      <c r="J8698" s="13"/>
      <c r="O8698" s="14"/>
      <c r="P8698" s="14"/>
    </row>
    <row r="8699" spans="5:16" ht="15" customHeight="1" x14ac:dyDescent="0.3">
      <c r="E8699" s="12"/>
      <c r="J8699" s="13"/>
      <c r="O8699" s="14"/>
      <c r="P8699" s="14"/>
    </row>
    <row r="8700" spans="5:16" ht="15" customHeight="1" x14ac:dyDescent="0.3">
      <c r="E8700" s="12"/>
      <c r="J8700" s="13"/>
      <c r="O8700" s="14"/>
      <c r="P8700" s="14"/>
    </row>
    <row r="8701" spans="5:16" ht="15" customHeight="1" x14ac:dyDescent="0.3">
      <c r="E8701" s="12"/>
      <c r="J8701" s="13"/>
      <c r="O8701" s="14"/>
      <c r="P8701" s="14"/>
    </row>
    <row r="8702" spans="5:16" ht="15" customHeight="1" x14ac:dyDescent="0.3">
      <c r="E8702" s="12"/>
      <c r="J8702" s="13"/>
      <c r="O8702" s="14"/>
      <c r="P8702" s="14"/>
    </row>
    <row r="8703" spans="5:16" ht="15" customHeight="1" x14ac:dyDescent="0.3">
      <c r="E8703" s="12"/>
      <c r="J8703" s="13"/>
      <c r="O8703" s="14"/>
      <c r="P8703" s="14"/>
    </row>
    <row r="8704" spans="5:16" ht="15" customHeight="1" x14ac:dyDescent="0.3">
      <c r="E8704" s="12"/>
      <c r="J8704" s="13"/>
      <c r="O8704" s="14"/>
      <c r="P8704" s="14"/>
    </row>
    <row r="8705" spans="5:16" ht="15" customHeight="1" x14ac:dyDescent="0.3">
      <c r="E8705" s="12"/>
      <c r="J8705" s="13"/>
      <c r="O8705" s="14"/>
      <c r="P8705" s="14"/>
    </row>
    <row r="8706" spans="5:16" ht="15" customHeight="1" x14ac:dyDescent="0.3">
      <c r="E8706" s="12"/>
      <c r="J8706" s="13"/>
      <c r="O8706" s="14"/>
      <c r="P8706" s="14"/>
    </row>
    <row r="8707" spans="5:16" ht="15" customHeight="1" x14ac:dyDescent="0.3">
      <c r="E8707" s="12"/>
      <c r="J8707" s="13"/>
      <c r="O8707" s="14"/>
      <c r="P8707" s="14"/>
    </row>
    <row r="8708" spans="5:16" ht="15" customHeight="1" x14ac:dyDescent="0.3">
      <c r="E8708" s="12"/>
      <c r="J8708" s="13"/>
      <c r="O8708" s="14"/>
      <c r="P8708" s="14"/>
    </row>
    <row r="8709" spans="5:16" ht="15" customHeight="1" x14ac:dyDescent="0.3">
      <c r="E8709" s="12"/>
      <c r="J8709" s="13"/>
      <c r="O8709" s="14"/>
      <c r="P8709" s="14"/>
    </row>
    <row r="8710" spans="5:16" ht="15" customHeight="1" x14ac:dyDescent="0.3">
      <c r="E8710" s="12"/>
      <c r="J8710" s="13"/>
      <c r="O8710" s="14"/>
      <c r="P8710" s="14"/>
    </row>
    <row r="8711" spans="5:16" ht="15" customHeight="1" x14ac:dyDescent="0.3">
      <c r="E8711" s="12"/>
      <c r="J8711" s="13"/>
      <c r="O8711" s="14"/>
      <c r="P8711" s="14"/>
    </row>
    <row r="8712" spans="5:16" ht="15" customHeight="1" x14ac:dyDescent="0.3">
      <c r="E8712" s="12"/>
      <c r="J8712" s="13"/>
      <c r="O8712" s="14"/>
      <c r="P8712" s="14"/>
    </row>
    <row r="8713" spans="5:16" ht="15" customHeight="1" x14ac:dyDescent="0.3">
      <c r="E8713" s="12"/>
      <c r="J8713" s="13"/>
      <c r="O8713" s="14"/>
      <c r="P8713" s="14"/>
    </row>
    <row r="8714" spans="5:16" ht="15" customHeight="1" x14ac:dyDescent="0.3">
      <c r="E8714" s="12"/>
      <c r="J8714" s="13"/>
      <c r="O8714" s="14"/>
      <c r="P8714" s="14"/>
    </row>
    <row r="8715" spans="5:16" ht="15" customHeight="1" x14ac:dyDescent="0.3">
      <c r="E8715" s="12"/>
      <c r="J8715" s="13"/>
      <c r="O8715" s="14"/>
      <c r="P8715" s="14"/>
    </row>
    <row r="8716" spans="5:16" ht="15" customHeight="1" x14ac:dyDescent="0.3">
      <c r="E8716" s="12"/>
      <c r="J8716" s="13"/>
      <c r="O8716" s="14"/>
      <c r="P8716" s="14"/>
    </row>
    <row r="8717" spans="5:16" ht="15" customHeight="1" x14ac:dyDescent="0.3">
      <c r="E8717" s="12"/>
      <c r="J8717" s="13"/>
      <c r="O8717" s="14"/>
      <c r="P8717" s="14"/>
    </row>
    <row r="8718" spans="5:16" ht="15" customHeight="1" x14ac:dyDescent="0.3">
      <c r="E8718" s="12"/>
      <c r="J8718" s="13"/>
      <c r="O8718" s="14"/>
      <c r="P8718" s="14"/>
    </row>
    <row r="8719" spans="5:16" ht="15" customHeight="1" x14ac:dyDescent="0.3">
      <c r="E8719" s="12"/>
      <c r="J8719" s="13"/>
      <c r="O8719" s="14"/>
      <c r="P8719" s="14"/>
    </row>
    <row r="8720" spans="5:16" ht="15" customHeight="1" x14ac:dyDescent="0.3">
      <c r="E8720" s="12"/>
      <c r="J8720" s="13"/>
      <c r="O8720" s="14"/>
      <c r="P8720" s="14"/>
    </row>
    <row r="8721" spans="5:16" ht="15" customHeight="1" x14ac:dyDescent="0.3">
      <c r="E8721" s="12"/>
      <c r="J8721" s="13"/>
      <c r="O8721" s="14"/>
      <c r="P8721" s="14"/>
    </row>
    <row r="8722" spans="5:16" ht="15" customHeight="1" x14ac:dyDescent="0.3">
      <c r="E8722" s="12"/>
      <c r="J8722" s="13"/>
      <c r="O8722" s="14"/>
      <c r="P8722" s="14"/>
    </row>
    <row r="8723" spans="5:16" ht="15" customHeight="1" x14ac:dyDescent="0.3">
      <c r="E8723" s="12"/>
      <c r="J8723" s="13"/>
      <c r="O8723" s="14"/>
      <c r="P8723" s="14"/>
    </row>
    <row r="8724" spans="5:16" ht="15" customHeight="1" x14ac:dyDescent="0.3">
      <c r="E8724" s="12"/>
      <c r="J8724" s="13"/>
      <c r="O8724" s="14"/>
      <c r="P8724" s="14"/>
    </row>
    <row r="8725" spans="5:16" ht="15" customHeight="1" x14ac:dyDescent="0.3">
      <c r="E8725" s="12"/>
      <c r="J8725" s="13"/>
      <c r="O8725" s="14"/>
      <c r="P8725" s="14"/>
    </row>
    <row r="8726" spans="5:16" ht="15" customHeight="1" x14ac:dyDescent="0.3">
      <c r="E8726" s="12"/>
      <c r="J8726" s="13"/>
      <c r="O8726" s="14"/>
      <c r="P8726" s="14"/>
    </row>
    <row r="8727" spans="5:16" ht="15" customHeight="1" x14ac:dyDescent="0.3">
      <c r="E8727" s="12"/>
      <c r="J8727" s="13"/>
      <c r="O8727" s="14"/>
      <c r="P8727" s="14"/>
    </row>
    <row r="8728" spans="5:16" ht="15" customHeight="1" x14ac:dyDescent="0.3">
      <c r="E8728" s="12"/>
      <c r="J8728" s="13"/>
      <c r="O8728" s="14"/>
      <c r="P8728" s="14"/>
    </row>
    <row r="8729" spans="5:16" ht="15" customHeight="1" x14ac:dyDescent="0.3">
      <c r="E8729" s="12"/>
      <c r="J8729" s="13"/>
      <c r="O8729" s="14"/>
      <c r="P8729" s="14"/>
    </row>
    <row r="8730" spans="5:16" ht="15" customHeight="1" x14ac:dyDescent="0.3">
      <c r="E8730" s="12"/>
      <c r="J8730" s="13"/>
      <c r="O8730" s="14"/>
      <c r="P8730" s="14"/>
    </row>
    <row r="8731" spans="5:16" ht="15" customHeight="1" x14ac:dyDescent="0.3">
      <c r="E8731" s="12"/>
      <c r="J8731" s="13"/>
      <c r="O8731" s="14"/>
      <c r="P8731" s="14"/>
    </row>
    <row r="8732" spans="5:16" ht="15" customHeight="1" x14ac:dyDescent="0.3">
      <c r="E8732" s="12"/>
      <c r="J8732" s="13"/>
      <c r="O8732" s="14"/>
      <c r="P8732" s="14"/>
    </row>
    <row r="8733" spans="5:16" ht="15" customHeight="1" x14ac:dyDescent="0.3">
      <c r="E8733" s="12"/>
      <c r="J8733" s="13"/>
      <c r="O8733" s="14"/>
      <c r="P8733" s="14"/>
    </row>
    <row r="8734" spans="5:16" ht="15" customHeight="1" x14ac:dyDescent="0.3">
      <c r="E8734" s="12"/>
      <c r="J8734" s="13"/>
      <c r="O8734" s="14"/>
      <c r="P8734" s="14"/>
    </row>
    <row r="8735" spans="5:16" ht="15" customHeight="1" x14ac:dyDescent="0.3">
      <c r="E8735" s="12"/>
      <c r="J8735" s="13"/>
      <c r="O8735" s="14"/>
      <c r="P8735" s="14"/>
    </row>
    <row r="8736" spans="5:16" ht="15" customHeight="1" x14ac:dyDescent="0.3">
      <c r="E8736" s="12"/>
      <c r="J8736" s="13"/>
      <c r="O8736" s="14"/>
      <c r="P8736" s="14"/>
    </row>
    <row r="8737" spans="5:16" ht="15" customHeight="1" x14ac:dyDescent="0.3">
      <c r="E8737" s="12"/>
      <c r="J8737" s="13"/>
      <c r="O8737" s="14"/>
      <c r="P8737" s="14"/>
    </row>
    <row r="8738" spans="5:16" ht="15" customHeight="1" x14ac:dyDescent="0.3">
      <c r="E8738" s="12"/>
      <c r="J8738" s="13"/>
      <c r="O8738" s="14"/>
      <c r="P8738" s="14"/>
    </row>
    <row r="8739" spans="5:16" ht="15" customHeight="1" x14ac:dyDescent="0.3">
      <c r="E8739" s="12"/>
      <c r="J8739" s="13"/>
      <c r="O8739" s="14"/>
      <c r="P8739" s="14"/>
    </row>
    <row r="8740" spans="5:16" ht="15" customHeight="1" x14ac:dyDescent="0.3">
      <c r="E8740" s="12"/>
      <c r="J8740" s="13"/>
      <c r="O8740" s="14"/>
      <c r="P8740" s="14"/>
    </row>
    <row r="8741" spans="5:16" ht="15" customHeight="1" x14ac:dyDescent="0.3">
      <c r="E8741" s="12"/>
      <c r="J8741" s="13"/>
      <c r="O8741" s="14"/>
      <c r="P8741" s="14"/>
    </row>
    <row r="8742" spans="5:16" ht="15" customHeight="1" x14ac:dyDescent="0.3">
      <c r="E8742" s="12"/>
      <c r="J8742" s="13"/>
      <c r="O8742" s="14"/>
      <c r="P8742" s="14"/>
    </row>
    <row r="8743" spans="5:16" ht="15" customHeight="1" x14ac:dyDescent="0.3">
      <c r="E8743" s="12"/>
      <c r="J8743" s="13"/>
      <c r="O8743" s="14"/>
      <c r="P8743" s="14"/>
    </row>
    <row r="8744" spans="5:16" ht="15" customHeight="1" x14ac:dyDescent="0.3">
      <c r="E8744" s="12"/>
      <c r="J8744" s="13"/>
      <c r="O8744" s="14"/>
      <c r="P8744" s="14"/>
    </row>
    <row r="8745" spans="5:16" ht="15" customHeight="1" x14ac:dyDescent="0.3">
      <c r="E8745" s="12"/>
      <c r="J8745" s="13"/>
      <c r="O8745" s="14"/>
      <c r="P8745" s="14"/>
    </row>
    <row r="8746" spans="5:16" ht="15" customHeight="1" x14ac:dyDescent="0.3">
      <c r="E8746" s="12"/>
      <c r="J8746" s="13"/>
      <c r="O8746" s="14"/>
      <c r="P8746" s="14"/>
    </row>
    <row r="8747" spans="5:16" ht="15" customHeight="1" x14ac:dyDescent="0.3">
      <c r="E8747" s="12"/>
      <c r="J8747" s="13"/>
      <c r="O8747" s="14"/>
      <c r="P8747" s="14"/>
    </row>
    <row r="8748" spans="5:16" ht="15" customHeight="1" x14ac:dyDescent="0.3">
      <c r="E8748" s="12"/>
      <c r="J8748" s="13"/>
      <c r="O8748" s="14"/>
      <c r="P8748" s="14"/>
    </row>
    <row r="8749" spans="5:16" ht="15" customHeight="1" x14ac:dyDescent="0.3">
      <c r="E8749" s="12"/>
      <c r="J8749" s="13"/>
      <c r="O8749" s="14"/>
      <c r="P8749" s="14"/>
    </row>
    <row r="8750" spans="5:16" ht="15" customHeight="1" x14ac:dyDescent="0.3">
      <c r="E8750" s="12"/>
      <c r="J8750" s="13"/>
      <c r="O8750" s="14"/>
      <c r="P8750" s="14"/>
    </row>
    <row r="8751" spans="5:16" ht="15" customHeight="1" x14ac:dyDescent="0.3">
      <c r="E8751" s="12"/>
      <c r="J8751" s="13"/>
      <c r="O8751" s="14"/>
      <c r="P8751" s="14"/>
    </row>
    <row r="8752" spans="5:16" ht="15" customHeight="1" x14ac:dyDescent="0.3">
      <c r="E8752" s="12"/>
      <c r="J8752" s="13"/>
      <c r="O8752" s="14"/>
      <c r="P8752" s="14"/>
    </row>
    <row r="8753" spans="5:16" ht="15" customHeight="1" x14ac:dyDescent="0.3">
      <c r="E8753" s="12"/>
      <c r="J8753" s="13"/>
      <c r="O8753" s="14"/>
      <c r="P8753" s="14"/>
    </row>
    <row r="8754" spans="5:16" ht="15" customHeight="1" x14ac:dyDescent="0.3">
      <c r="E8754" s="12"/>
      <c r="J8754" s="13"/>
      <c r="O8754" s="14"/>
      <c r="P8754" s="14"/>
    </row>
    <row r="8755" spans="5:16" ht="15" customHeight="1" x14ac:dyDescent="0.3">
      <c r="E8755" s="12"/>
      <c r="J8755" s="13"/>
      <c r="O8755" s="14"/>
      <c r="P8755" s="14"/>
    </row>
    <row r="8756" spans="5:16" ht="15" customHeight="1" x14ac:dyDescent="0.3">
      <c r="E8756" s="12"/>
      <c r="J8756" s="13"/>
      <c r="O8756" s="14"/>
      <c r="P8756" s="14"/>
    </row>
    <row r="8757" spans="5:16" ht="15" customHeight="1" x14ac:dyDescent="0.3">
      <c r="E8757" s="12"/>
      <c r="J8757" s="13"/>
      <c r="O8757" s="14"/>
      <c r="P8757" s="14"/>
    </row>
    <row r="8758" spans="5:16" ht="15" customHeight="1" x14ac:dyDescent="0.3">
      <c r="E8758" s="12"/>
      <c r="J8758" s="13"/>
      <c r="O8758" s="14"/>
      <c r="P8758" s="14"/>
    </row>
    <row r="8759" spans="5:16" ht="15" customHeight="1" x14ac:dyDescent="0.3">
      <c r="E8759" s="12"/>
      <c r="J8759" s="13"/>
      <c r="O8759" s="14"/>
      <c r="P8759" s="14"/>
    </row>
    <row r="8760" spans="5:16" ht="15" customHeight="1" x14ac:dyDescent="0.3">
      <c r="E8760" s="12"/>
      <c r="J8760" s="13"/>
      <c r="O8760" s="14"/>
      <c r="P8760" s="14"/>
    </row>
    <row r="8761" spans="5:16" ht="15" customHeight="1" x14ac:dyDescent="0.3">
      <c r="E8761" s="12"/>
      <c r="J8761" s="13"/>
      <c r="O8761" s="14"/>
      <c r="P8761" s="14"/>
    </row>
    <row r="8762" spans="5:16" ht="15" customHeight="1" x14ac:dyDescent="0.3">
      <c r="E8762" s="12"/>
      <c r="J8762" s="13"/>
      <c r="O8762" s="14"/>
      <c r="P8762" s="14"/>
    </row>
    <row r="8763" spans="5:16" ht="15" customHeight="1" x14ac:dyDescent="0.3">
      <c r="E8763" s="12"/>
      <c r="J8763" s="13"/>
      <c r="O8763" s="14"/>
      <c r="P8763" s="14"/>
    </row>
    <row r="8764" spans="5:16" ht="15" customHeight="1" x14ac:dyDescent="0.3">
      <c r="E8764" s="12"/>
      <c r="J8764" s="13"/>
      <c r="O8764" s="14"/>
      <c r="P8764" s="14"/>
    </row>
    <row r="8765" spans="5:16" ht="15" customHeight="1" x14ac:dyDescent="0.3">
      <c r="E8765" s="12"/>
      <c r="J8765" s="13"/>
      <c r="O8765" s="14"/>
      <c r="P8765" s="14"/>
    </row>
    <row r="8766" spans="5:16" ht="15" customHeight="1" x14ac:dyDescent="0.3">
      <c r="E8766" s="12"/>
      <c r="J8766" s="13"/>
      <c r="O8766" s="14"/>
      <c r="P8766" s="14"/>
    </row>
    <row r="8767" spans="5:16" ht="15" customHeight="1" x14ac:dyDescent="0.3">
      <c r="E8767" s="12"/>
      <c r="J8767" s="13"/>
      <c r="O8767" s="14"/>
      <c r="P8767" s="14"/>
    </row>
    <row r="8768" spans="5:16" ht="15" customHeight="1" x14ac:dyDescent="0.3">
      <c r="E8768" s="12"/>
      <c r="J8768" s="13"/>
      <c r="O8768" s="14"/>
      <c r="P8768" s="14"/>
    </row>
    <row r="8769" spans="5:16" ht="15" customHeight="1" x14ac:dyDescent="0.3">
      <c r="E8769" s="12"/>
      <c r="J8769" s="13"/>
      <c r="O8769" s="14"/>
      <c r="P8769" s="14"/>
    </row>
    <row r="8770" spans="5:16" ht="15" customHeight="1" x14ac:dyDescent="0.3">
      <c r="E8770" s="12"/>
      <c r="J8770" s="13"/>
      <c r="O8770" s="14"/>
      <c r="P8770" s="14"/>
    </row>
    <row r="8771" spans="5:16" ht="15" customHeight="1" x14ac:dyDescent="0.3">
      <c r="E8771" s="12"/>
      <c r="J8771" s="13"/>
      <c r="O8771" s="14"/>
      <c r="P8771" s="14"/>
    </row>
    <row r="8772" spans="5:16" ht="15" customHeight="1" x14ac:dyDescent="0.3">
      <c r="E8772" s="12"/>
      <c r="J8772" s="13"/>
      <c r="O8772" s="14"/>
      <c r="P8772" s="14"/>
    </row>
  </sheetData>
  <conditionalFormatting sqref="I6">
    <cfRule type="cellIs" dxfId="3" priority="1" operator="equal">
      <formula>$I$3</formula>
    </cfRule>
  </conditionalFormatting>
  <pageMargins left="0.7" right="0.7" top="0.75" bottom="0.75" header="0.3" footer="0.3"/>
  <pageSetup scale="38" fitToHeight="0" orientation="landscape" horizontalDpi="1200" verticalDpi="1200" r:id="rId1"/>
  <headerFooter>
    <oddHeader>&amp;RPrivileged and Confidential
Prepared at the Request of Counsel</oddHeader>
    <oddFooter>&amp;C&amp;P</oddFooter>
  </headerFooter>
  <legacyDrawingHF r:id="rId2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4" tint="0.79998168889431442"/>
    <pageSetUpPr autoPageBreaks="0" fitToPage="1"/>
  </sheetPr>
  <dimension ref="A1:AD8766"/>
  <sheetViews>
    <sheetView topLeftCell="D2" zoomScale="80" zoomScaleNormal="80" workbookViewId="0">
      <selection activeCell="D2" sqref="D2"/>
    </sheetView>
  </sheetViews>
  <sheetFormatPr defaultColWidth="8.5546875" defaultRowHeight="15" customHeight="1" outlineLevelRow="1" outlineLevelCol="1" x14ac:dyDescent="0.3"/>
  <cols>
    <col min="1" max="2" width="8.5546875" style="15" hidden="1" customWidth="1" outlineLevel="1"/>
    <col min="3" max="3" width="10.5546875" style="15" hidden="1" customWidth="1" outlineLevel="1"/>
    <col min="4" max="4" width="17.109375" style="1" bestFit="1" customWidth="1" collapsed="1"/>
    <col min="5" max="5" width="6.44140625" style="1" customWidth="1"/>
    <col min="6" max="6" width="10.44140625" style="1" bestFit="1" customWidth="1"/>
    <col min="7" max="30" width="12.5546875" style="1" customWidth="1"/>
    <col min="31" max="16384" width="8.5546875" style="1"/>
  </cols>
  <sheetData>
    <row r="1" spans="1:30" s="15" customFormat="1" ht="15" hidden="1" customHeight="1" outlineLevel="1" x14ac:dyDescent="0.3">
      <c r="G1" s="15">
        <v>1</v>
      </c>
      <c r="H1" s="31">
        <f>G1+1</f>
        <v>2</v>
      </c>
      <c r="I1" s="31">
        <f t="shared" ref="I1:AD1" si="0">H1+1</f>
        <v>3</v>
      </c>
      <c r="J1" s="31">
        <f t="shared" si="0"/>
        <v>4</v>
      </c>
      <c r="K1" s="31">
        <f t="shared" si="0"/>
        <v>5</v>
      </c>
      <c r="L1" s="31">
        <f t="shared" si="0"/>
        <v>6</v>
      </c>
      <c r="M1" s="31">
        <f t="shared" si="0"/>
        <v>7</v>
      </c>
      <c r="N1" s="31">
        <f t="shared" si="0"/>
        <v>8</v>
      </c>
      <c r="O1" s="31">
        <f t="shared" si="0"/>
        <v>9</v>
      </c>
      <c r="P1" s="31">
        <f t="shared" si="0"/>
        <v>10</v>
      </c>
      <c r="Q1" s="31">
        <f t="shared" si="0"/>
        <v>11</v>
      </c>
      <c r="R1" s="31">
        <f t="shared" si="0"/>
        <v>12</v>
      </c>
      <c r="S1" s="31">
        <f t="shared" si="0"/>
        <v>13</v>
      </c>
      <c r="T1" s="31">
        <f t="shared" si="0"/>
        <v>14</v>
      </c>
      <c r="U1" s="31">
        <f t="shared" si="0"/>
        <v>15</v>
      </c>
      <c r="V1" s="31">
        <f t="shared" si="0"/>
        <v>16</v>
      </c>
      <c r="W1" s="31">
        <f t="shared" si="0"/>
        <v>17</v>
      </c>
      <c r="X1" s="31">
        <f t="shared" si="0"/>
        <v>18</v>
      </c>
      <c r="Y1" s="31">
        <f t="shared" si="0"/>
        <v>19</v>
      </c>
      <c r="Z1" s="31">
        <f t="shared" si="0"/>
        <v>20</v>
      </c>
      <c r="AA1" s="31">
        <f t="shared" si="0"/>
        <v>21</v>
      </c>
      <c r="AB1" s="31">
        <f t="shared" si="0"/>
        <v>22</v>
      </c>
      <c r="AC1" s="31">
        <f t="shared" si="0"/>
        <v>23</v>
      </c>
      <c r="AD1" s="31">
        <f t="shared" si="0"/>
        <v>24</v>
      </c>
    </row>
    <row r="2" spans="1:30" ht="15" customHeight="1" collapsed="1" x14ac:dyDescent="0.3">
      <c r="D2" s="14"/>
    </row>
    <row r="3" spans="1:30" ht="18.600000000000001" customHeight="1" x14ac:dyDescent="0.3">
      <c r="E3" s="9" t="s">
        <v>244</v>
      </c>
      <c r="G3" s="4"/>
      <c r="J3" s="3"/>
      <c r="K3" s="4"/>
      <c r="L3" s="4"/>
      <c r="M3" s="4"/>
    </row>
    <row r="4" spans="1:30" ht="6" customHeight="1" thickBot="1" x14ac:dyDescent="0.35">
      <c r="E4" s="5"/>
      <c r="F4" s="5"/>
      <c r="G4" s="5"/>
      <c r="H4" s="5"/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  <c r="AA4" s="5"/>
      <c r="AB4" s="5"/>
      <c r="AC4" s="5"/>
      <c r="AD4" s="5"/>
    </row>
    <row r="5" spans="1:30" ht="6" customHeight="1" thickTop="1" x14ac:dyDescent="0.3"/>
    <row r="6" spans="1:30" ht="15" customHeight="1" x14ac:dyDescent="0.3">
      <c r="A6" s="32" t="s">
        <v>2</v>
      </c>
      <c r="B6" s="32" t="s">
        <v>60</v>
      </c>
      <c r="C6" s="32" t="s">
        <v>62</v>
      </c>
      <c r="E6" s="16" t="s">
        <v>11</v>
      </c>
      <c r="F6" s="2" t="s">
        <v>12</v>
      </c>
      <c r="G6" s="6" t="s">
        <v>13</v>
      </c>
      <c r="H6" s="6" t="s">
        <v>14</v>
      </c>
      <c r="I6" s="6" t="s">
        <v>15</v>
      </c>
      <c r="J6" s="6" t="s">
        <v>16</v>
      </c>
      <c r="K6" s="6" t="s">
        <v>17</v>
      </c>
      <c r="L6" s="6" t="s">
        <v>18</v>
      </c>
      <c r="M6" s="6" t="s">
        <v>19</v>
      </c>
      <c r="N6" s="6" t="s">
        <v>20</v>
      </c>
      <c r="O6" s="6" t="s">
        <v>21</v>
      </c>
      <c r="P6" s="6" t="s">
        <v>22</v>
      </c>
      <c r="Q6" s="6" t="s">
        <v>23</v>
      </c>
      <c r="R6" s="6" t="s">
        <v>24</v>
      </c>
      <c r="S6" s="6" t="s">
        <v>25</v>
      </c>
      <c r="T6" s="6" t="s">
        <v>26</v>
      </c>
      <c r="U6" s="6" t="s">
        <v>27</v>
      </c>
      <c r="V6" s="6" t="s">
        <v>28</v>
      </c>
      <c r="W6" s="6" t="s">
        <v>29</v>
      </c>
      <c r="X6" s="6" t="s">
        <v>30</v>
      </c>
      <c r="Y6" s="6" t="s">
        <v>31</v>
      </c>
      <c r="Z6" s="6" t="s">
        <v>32</v>
      </c>
      <c r="AA6" s="6" t="s">
        <v>33</v>
      </c>
      <c r="AB6" s="6" t="s">
        <v>34</v>
      </c>
      <c r="AC6" s="6" t="s">
        <v>35</v>
      </c>
      <c r="AD6" s="6" t="s">
        <v>36</v>
      </c>
    </row>
    <row r="7" spans="1:30" ht="15" customHeight="1" x14ac:dyDescent="0.3">
      <c r="A7" s="31">
        <f>MONTH($F7)</f>
        <v>1</v>
      </c>
      <c r="B7" s="31">
        <f>DAY($F7)</f>
        <v>1</v>
      </c>
      <c r="C7" s="33" t="str">
        <f>A7&amp;"_"&amp;B7</f>
        <v>1_1</v>
      </c>
      <c r="D7" s="278"/>
      <c r="E7" s="12" t="s">
        <v>37</v>
      </c>
      <c r="F7" s="292">
        <v>44197</v>
      </c>
      <c r="G7" s="149">
        <v>1468147.5845462659</v>
      </c>
      <c r="H7" s="149">
        <v>1355427.296345264</v>
      </c>
      <c r="I7" s="149">
        <v>1324002.8953212888</v>
      </c>
      <c r="J7" s="149">
        <v>1218061.1882001767</v>
      </c>
      <c r="K7" s="149">
        <v>1321559.9524310841</v>
      </c>
      <c r="L7" s="149">
        <v>1334611.068540907</v>
      </c>
      <c r="M7" s="149">
        <v>1406079.9355803991</v>
      </c>
      <c r="N7" s="149">
        <v>1438910.5824677828</v>
      </c>
      <c r="O7" s="149">
        <v>1587882.7595443919</v>
      </c>
      <c r="P7" s="149">
        <v>1733112.1463321941</v>
      </c>
      <c r="Q7" s="149">
        <v>1853385.5909345374</v>
      </c>
      <c r="R7" s="149">
        <v>2015140.7383654173</v>
      </c>
      <c r="S7" s="149">
        <v>1967391.0453949557</v>
      </c>
      <c r="T7" s="149">
        <v>1925326.5046825558</v>
      </c>
      <c r="U7" s="149">
        <v>1834426.3745296865</v>
      </c>
      <c r="V7" s="149">
        <v>1798280.5171210601</v>
      </c>
      <c r="W7" s="149">
        <v>1910841.9880672244</v>
      </c>
      <c r="X7" s="149">
        <v>2130185.1784572243</v>
      </c>
      <c r="Y7" s="149">
        <v>2340906.8152067754</v>
      </c>
      <c r="Z7" s="149">
        <v>2122817.9474708894</v>
      </c>
      <c r="AA7" s="149">
        <v>1944032.291362151</v>
      </c>
      <c r="AB7" s="149">
        <v>1857585.3276458157</v>
      </c>
      <c r="AC7" s="149">
        <v>1649334.4092212941</v>
      </c>
      <c r="AD7" s="149">
        <v>1462732.9707329767</v>
      </c>
    </row>
    <row r="8" spans="1:30" ht="15" customHeight="1" x14ac:dyDescent="0.3">
      <c r="A8" s="31">
        <f t="shared" ref="A8:A71" si="1">MONTH($F8)</f>
        <v>1</v>
      </c>
      <c r="B8" s="31">
        <f t="shared" ref="B8:B71" si="2">DAY($F8)</f>
        <v>2</v>
      </c>
      <c r="C8" s="33" t="str">
        <f t="shared" ref="C8:C71" si="3">A8&amp;"_"&amp;B8</f>
        <v>1_2</v>
      </c>
      <c r="E8" s="12" t="s">
        <v>37</v>
      </c>
      <c r="F8" s="292">
        <v>44198</v>
      </c>
      <c r="G8" s="149">
        <v>1307356.3774136475</v>
      </c>
      <c r="H8" s="149">
        <v>1293050.5700860568</v>
      </c>
      <c r="I8" s="149">
        <v>1150368.1260387304</v>
      </c>
      <c r="J8" s="149">
        <v>1202354.0968263114</v>
      </c>
      <c r="K8" s="149">
        <v>1198079.7743246004</v>
      </c>
      <c r="L8" s="149">
        <v>1239557.9404134047</v>
      </c>
      <c r="M8" s="149">
        <v>1333816.6352701352</v>
      </c>
      <c r="N8" s="149">
        <v>1481908.1537794417</v>
      </c>
      <c r="O8" s="149">
        <v>1581569.2521086319</v>
      </c>
      <c r="P8" s="149">
        <v>1828266.3431683881</v>
      </c>
      <c r="Q8" s="149">
        <v>1979476.444056981</v>
      </c>
      <c r="R8" s="149">
        <v>2009437.9659105756</v>
      </c>
      <c r="S8" s="149">
        <v>2049831.6673634499</v>
      </c>
      <c r="T8" s="149">
        <v>1995441.9073603279</v>
      </c>
      <c r="U8" s="149">
        <v>2013224.328076123</v>
      </c>
      <c r="V8" s="149">
        <v>2112587.6656668121</v>
      </c>
      <c r="W8" s="149">
        <v>2171112.7086329949</v>
      </c>
      <c r="X8" s="149">
        <v>2208377.5920154415</v>
      </c>
      <c r="Y8" s="149">
        <v>2268280.4375950075</v>
      </c>
      <c r="Z8" s="149">
        <v>2160160.879773532</v>
      </c>
      <c r="AA8" s="149">
        <v>1912360.5104585588</v>
      </c>
      <c r="AB8" s="149">
        <v>1860475.719187533</v>
      </c>
      <c r="AC8" s="149">
        <v>1718235.8665297169</v>
      </c>
      <c r="AD8" s="149">
        <v>1655896.0944829669</v>
      </c>
    </row>
    <row r="9" spans="1:30" ht="15" customHeight="1" x14ac:dyDescent="0.3">
      <c r="A9" s="31">
        <f t="shared" si="1"/>
        <v>1</v>
      </c>
      <c r="B9" s="31">
        <f t="shared" si="2"/>
        <v>3</v>
      </c>
      <c r="C9" s="33" t="str">
        <f t="shared" si="3"/>
        <v>1_3</v>
      </c>
      <c r="E9" s="12" t="s">
        <v>37</v>
      </c>
      <c r="F9" s="292">
        <v>44199</v>
      </c>
      <c r="G9" s="149">
        <v>1427481.6988598662</v>
      </c>
      <c r="H9" s="149">
        <v>1371758.8822141704</v>
      </c>
      <c r="I9" s="149">
        <v>1308163.4004508962</v>
      </c>
      <c r="J9" s="149">
        <v>1296366.0072094854</v>
      </c>
      <c r="K9" s="149">
        <v>1368508.9081493255</v>
      </c>
      <c r="L9" s="149">
        <v>1410198.7071354345</v>
      </c>
      <c r="M9" s="149">
        <v>1520713.4757995261</v>
      </c>
      <c r="N9" s="149">
        <v>1822147.3364449318</v>
      </c>
      <c r="O9" s="149">
        <v>1886673.2069622823</v>
      </c>
      <c r="P9" s="149">
        <v>2110256.998735256</v>
      </c>
      <c r="Q9" s="149">
        <v>2361726.0309749017</v>
      </c>
      <c r="R9" s="149">
        <v>2174781.7111703018</v>
      </c>
      <c r="S9" s="149">
        <v>2220509.8496024394</v>
      </c>
      <c r="T9" s="149">
        <v>2201927.1432329151</v>
      </c>
      <c r="U9" s="149">
        <v>1926306.855715066</v>
      </c>
      <c r="V9" s="149">
        <v>2183356.1866753907</v>
      </c>
      <c r="W9" s="149">
        <v>2265990.7847937946</v>
      </c>
      <c r="X9" s="149">
        <v>2460942.697091795</v>
      </c>
      <c r="Y9" s="149">
        <v>2398926.0223182072</v>
      </c>
      <c r="Z9" s="149">
        <v>2334190.4619011478</v>
      </c>
      <c r="AA9" s="149">
        <v>2085486.4711086564</v>
      </c>
      <c r="AB9" s="149">
        <v>2007849.3656094349</v>
      </c>
      <c r="AC9" s="149">
        <v>1714542.4059138603</v>
      </c>
      <c r="AD9" s="149">
        <v>1425765.9032283125</v>
      </c>
    </row>
    <row r="10" spans="1:30" ht="15" customHeight="1" x14ac:dyDescent="0.3">
      <c r="A10" s="31">
        <f t="shared" si="1"/>
        <v>1</v>
      </c>
      <c r="B10" s="31">
        <f t="shared" si="2"/>
        <v>4</v>
      </c>
      <c r="C10" s="33" t="str">
        <f t="shared" si="3"/>
        <v>1_4</v>
      </c>
      <c r="E10" s="12" t="s">
        <v>37</v>
      </c>
      <c r="F10" s="292">
        <v>44200</v>
      </c>
      <c r="G10" s="149">
        <v>1289330.5202611082</v>
      </c>
      <c r="H10" s="149">
        <v>1272017.1043897546</v>
      </c>
      <c r="I10" s="149">
        <v>1275529.653722553</v>
      </c>
      <c r="J10" s="149">
        <v>1264760.0379538869</v>
      </c>
      <c r="K10" s="149">
        <v>1250658.3591218032</v>
      </c>
      <c r="L10" s="149">
        <v>1372607.3913094616</v>
      </c>
      <c r="M10" s="149">
        <v>1561146.3055785524</v>
      </c>
      <c r="N10" s="149">
        <v>1720833.7386526135</v>
      </c>
      <c r="O10" s="149">
        <v>1797901.8489899659</v>
      </c>
      <c r="P10" s="149">
        <v>1899149.5340195468</v>
      </c>
      <c r="Q10" s="149">
        <v>1834954.484764477</v>
      </c>
      <c r="R10" s="149">
        <v>1984876.061158973</v>
      </c>
      <c r="S10" s="149">
        <v>1905398.9496928584</v>
      </c>
      <c r="T10" s="149">
        <v>1719493.2229484632</v>
      </c>
      <c r="U10" s="149">
        <v>1842789.6792327019</v>
      </c>
      <c r="V10" s="149">
        <v>1824887.8505918088</v>
      </c>
      <c r="W10" s="149">
        <v>1810549.3441421031</v>
      </c>
      <c r="X10" s="149">
        <v>2018688.6343453785</v>
      </c>
      <c r="Y10" s="149">
        <v>2155238.0340609439</v>
      </c>
      <c r="Z10" s="149">
        <v>2176324.3899472808</v>
      </c>
      <c r="AA10" s="149">
        <v>2253395.4409830659</v>
      </c>
      <c r="AB10" s="149">
        <v>2008315.7204217075</v>
      </c>
      <c r="AC10" s="149">
        <v>1732314.1928332471</v>
      </c>
      <c r="AD10" s="149">
        <v>1542382.7584789966</v>
      </c>
    </row>
    <row r="11" spans="1:30" ht="15" customHeight="1" x14ac:dyDescent="0.3">
      <c r="A11" s="31">
        <f t="shared" si="1"/>
        <v>1</v>
      </c>
      <c r="B11" s="31">
        <f t="shared" si="2"/>
        <v>5</v>
      </c>
      <c r="C11" s="33" t="str">
        <f t="shared" si="3"/>
        <v>1_5</v>
      </c>
      <c r="E11" s="12" t="s">
        <v>37</v>
      </c>
      <c r="F11" s="292">
        <v>44201</v>
      </c>
      <c r="G11" s="149">
        <v>1291399.9105196067</v>
      </c>
      <c r="H11" s="149">
        <v>1321817.4280672413</v>
      </c>
      <c r="I11" s="149">
        <v>1278250.2013232182</v>
      </c>
      <c r="J11" s="149">
        <v>1300107.694207015</v>
      </c>
      <c r="K11" s="149">
        <v>1407357.4693405626</v>
      </c>
      <c r="L11" s="149">
        <v>1464679.2284483213</v>
      </c>
      <c r="M11" s="149">
        <v>1632886.8516189107</v>
      </c>
      <c r="N11" s="149">
        <v>1799661.2155758203</v>
      </c>
      <c r="O11" s="149">
        <v>1917218.874982775</v>
      </c>
      <c r="P11" s="149">
        <v>2234803.6613853811</v>
      </c>
      <c r="Q11" s="149">
        <v>2113572.4381465525</v>
      </c>
      <c r="R11" s="149">
        <v>2085595.7020073787</v>
      </c>
      <c r="S11" s="149">
        <v>2166472.7276670719</v>
      </c>
      <c r="T11" s="149">
        <v>2019593.2177831193</v>
      </c>
      <c r="U11" s="149">
        <v>2007622.8864282866</v>
      </c>
      <c r="V11" s="149">
        <v>2042451.8432140006</v>
      </c>
      <c r="W11" s="149">
        <v>2125312.4857684984</v>
      </c>
      <c r="X11" s="149">
        <v>2454196.3177424651</v>
      </c>
      <c r="Y11" s="149">
        <v>2350856.025527366</v>
      </c>
      <c r="Z11" s="149">
        <v>2384405.3141663726</v>
      </c>
      <c r="AA11" s="149">
        <v>2276057.4610142587</v>
      </c>
      <c r="AB11" s="149">
        <v>2035402.7290359582</v>
      </c>
      <c r="AC11" s="149">
        <v>1717853.7495978922</v>
      </c>
      <c r="AD11" s="149">
        <v>1468668.7922812321</v>
      </c>
    </row>
    <row r="12" spans="1:30" ht="15" customHeight="1" x14ac:dyDescent="0.3">
      <c r="A12" s="31">
        <f t="shared" si="1"/>
        <v>1</v>
      </c>
      <c r="B12" s="31">
        <f t="shared" si="2"/>
        <v>6</v>
      </c>
      <c r="C12" s="33" t="str">
        <f t="shared" si="3"/>
        <v>1_6</v>
      </c>
      <c r="E12" s="12" t="s">
        <v>37</v>
      </c>
      <c r="F12" s="292">
        <v>44202</v>
      </c>
      <c r="G12" s="149">
        <v>1366399.2960887856</v>
      </c>
      <c r="H12" s="149">
        <v>1263191.6863755882</v>
      </c>
      <c r="I12" s="149">
        <v>1158669.7643455965</v>
      </c>
      <c r="J12" s="149">
        <v>1195832.6701678163</v>
      </c>
      <c r="K12" s="149">
        <v>1230073.3155392183</v>
      </c>
      <c r="L12" s="149">
        <v>1375700.2618972524</v>
      </c>
      <c r="M12" s="149">
        <v>1504832.9292396517</v>
      </c>
      <c r="N12" s="149">
        <v>1750164.3039080631</v>
      </c>
      <c r="O12" s="149">
        <v>1697270.3635842635</v>
      </c>
      <c r="P12" s="149">
        <v>1977967.8966347529</v>
      </c>
      <c r="Q12" s="149">
        <v>1891595.017376455</v>
      </c>
      <c r="R12" s="149">
        <v>1781777.6218015193</v>
      </c>
      <c r="S12" s="149">
        <v>1690603.8155491967</v>
      </c>
      <c r="T12" s="149">
        <v>1649270.8890193433</v>
      </c>
      <c r="U12" s="149">
        <v>1533611.9110879386</v>
      </c>
      <c r="V12" s="149">
        <v>1691664.9855957702</v>
      </c>
      <c r="W12" s="149">
        <v>1751509.6292740502</v>
      </c>
      <c r="X12" s="149">
        <v>1992094.5453469129</v>
      </c>
      <c r="Y12" s="149">
        <v>2217338.8673518328</v>
      </c>
      <c r="Z12" s="149">
        <v>2325042.3436995773</v>
      </c>
      <c r="AA12" s="149">
        <v>2188213.3752434966</v>
      </c>
      <c r="AB12" s="149">
        <v>1990529.3858920659</v>
      </c>
      <c r="AC12" s="149">
        <v>1698109.6582446336</v>
      </c>
      <c r="AD12" s="149">
        <v>1554283.5470767273</v>
      </c>
    </row>
    <row r="13" spans="1:30" ht="15" customHeight="1" x14ac:dyDescent="0.3">
      <c r="A13" s="31">
        <f t="shared" si="1"/>
        <v>1</v>
      </c>
      <c r="B13" s="31">
        <f t="shared" si="2"/>
        <v>7</v>
      </c>
      <c r="C13" s="33" t="str">
        <f t="shared" si="3"/>
        <v>1_7</v>
      </c>
      <c r="E13" s="12" t="s">
        <v>37</v>
      </c>
      <c r="F13" s="292">
        <v>44203</v>
      </c>
      <c r="G13" s="149">
        <v>1399180.0987451486</v>
      </c>
      <c r="H13" s="149">
        <v>1300529.8794746245</v>
      </c>
      <c r="I13" s="149">
        <v>1262991.7805107355</v>
      </c>
      <c r="J13" s="149">
        <v>1325151.4626490315</v>
      </c>
      <c r="K13" s="149">
        <v>1360914.4085298218</v>
      </c>
      <c r="L13" s="149">
        <v>1465402.9550794479</v>
      </c>
      <c r="M13" s="149">
        <v>1602675.6456498567</v>
      </c>
      <c r="N13" s="149">
        <v>1833513.9742192035</v>
      </c>
      <c r="O13" s="149">
        <v>1878051.0455042012</v>
      </c>
      <c r="P13" s="149">
        <v>2107874.7813985557</v>
      </c>
      <c r="Q13" s="149">
        <v>1810161.5112406386</v>
      </c>
      <c r="R13" s="149">
        <v>1868652.1290218288</v>
      </c>
      <c r="S13" s="149">
        <v>1763174.4587667359</v>
      </c>
      <c r="T13" s="149">
        <v>1677617.7944374369</v>
      </c>
      <c r="U13" s="149">
        <v>1670377.6704825438</v>
      </c>
      <c r="V13" s="149">
        <v>1719161.6475099442</v>
      </c>
      <c r="W13" s="149">
        <v>2036465.9994744614</v>
      </c>
      <c r="X13" s="149">
        <v>2181923.3432855364</v>
      </c>
      <c r="Y13" s="149">
        <v>2181626.6822877931</v>
      </c>
      <c r="Z13" s="149">
        <v>2175842.6692867158</v>
      </c>
      <c r="AA13" s="149">
        <v>2149598.6371108289</v>
      </c>
      <c r="AB13" s="149">
        <v>2067474.3799430083</v>
      </c>
      <c r="AC13" s="149">
        <v>1691674.4814080931</v>
      </c>
      <c r="AD13" s="149">
        <v>1498134.5631404</v>
      </c>
    </row>
    <row r="14" spans="1:30" ht="15" customHeight="1" x14ac:dyDescent="0.3">
      <c r="A14" s="31">
        <f t="shared" si="1"/>
        <v>1</v>
      </c>
      <c r="B14" s="31">
        <f t="shared" si="2"/>
        <v>8</v>
      </c>
      <c r="C14" s="33" t="str">
        <f t="shared" si="3"/>
        <v>1_8</v>
      </c>
      <c r="E14" s="12" t="s">
        <v>37</v>
      </c>
      <c r="F14" s="292">
        <v>44204</v>
      </c>
      <c r="G14" s="149">
        <v>1363672.7900133366</v>
      </c>
      <c r="H14" s="149">
        <v>1361857.4648776099</v>
      </c>
      <c r="I14" s="149">
        <v>1227606.0316006979</v>
      </c>
      <c r="J14" s="149">
        <v>1252525.2798396447</v>
      </c>
      <c r="K14" s="149">
        <v>1313594.2666984957</v>
      </c>
      <c r="L14" s="149">
        <v>1407192.5455985377</v>
      </c>
      <c r="M14" s="149">
        <v>1590293.2916181081</v>
      </c>
      <c r="N14" s="149">
        <v>1793538.3805918004</v>
      </c>
      <c r="O14" s="149">
        <v>1941051.6007856228</v>
      </c>
      <c r="P14" s="149">
        <v>1925739.1308781679</v>
      </c>
      <c r="Q14" s="149">
        <v>1983861.2459209471</v>
      </c>
      <c r="R14" s="149">
        <v>2095609.9047948085</v>
      </c>
      <c r="S14" s="149">
        <v>1969727.1258908499</v>
      </c>
      <c r="T14" s="149">
        <v>1926852.3836446044</v>
      </c>
      <c r="U14" s="149">
        <v>1761981.9969275442</v>
      </c>
      <c r="V14" s="149">
        <v>1772803.7051033454</v>
      </c>
      <c r="W14" s="149">
        <v>1991013.0605839156</v>
      </c>
      <c r="X14" s="149">
        <v>1998599.6553129908</v>
      </c>
      <c r="Y14" s="149">
        <v>2191378.4294639262</v>
      </c>
      <c r="Z14" s="149">
        <v>2202299.6253489731</v>
      </c>
      <c r="AA14" s="149">
        <v>1996397.1688331868</v>
      </c>
      <c r="AB14" s="149">
        <v>2005667.2905072453</v>
      </c>
      <c r="AC14" s="149">
        <v>1851219.332431359</v>
      </c>
      <c r="AD14" s="149">
        <v>1557584.8718947186</v>
      </c>
    </row>
    <row r="15" spans="1:30" ht="15" customHeight="1" x14ac:dyDescent="0.3">
      <c r="A15" s="31">
        <f t="shared" si="1"/>
        <v>1</v>
      </c>
      <c r="B15" s="31">
        <f t="shared" si="2"/>
        <v>9</v>
      </c>
      <c r="C15" s="33" t="str">
        <f t="shared" si="3"/>
        <v>1_9</v>
      </c>
      <c r="E15" s="12" t="s">
        <v>37</v>
      </c>
      <c r="F15" s="292">
        <v>44205</v>
      </c>
      <c r="G15" s="149">
        <v>1515025.8797223449</v>
      </c>
      <c r="H15" s="149">
        <v>1463399.149928858</v>
      </c>
      <c r="I15" s="149">
        <v>1334758.2175489194</v>
      </c>
      <c r="J15" s="149">
        <v>1385080.8335500634</v>
      </c>
      <c r="K15" s="149">
        <v>1442501.6152372621</v>
      </c>
      <c r="L15" s="149">
        <v>1549164.4884787311</v>
      </c>
      <c r="M15" s="149">
        <v>1651521.1494389554</v>
      </c>
      <c r="N15" s="149">
        <v>1897717.1500201803</v>
      </c>
      <c r="O15" s="149">
        <v>2118390.2010084484</v>
      </c>
      <c r="P15" s="149">
        <v>2124784.3057764475</v>
      </c>
      <c r="Q15" s="149">
        <v>2137924.845487162</v>
      </c>
      <c r="R15" s="149">
        <v>2288288.8051387477</v>
      </c>
      <c r="S15" s="149">
        <v>2276469.6370801809</v>
      </c>
      <c r="T15" s="149">
        <v>2058396.4648653534</v>
      </c>
      <c r="U15" s="149">
        <v>1985747.1207970588</v>
      </c>
      <c r="V15" s="149">
        <v>1968672.0554270456</v>
      </c>
      <c r="W15" s="149">
        <v>2056517.6557298712</v>
      </c>
      <c r="X15" s="149">
        <v>2288510.9284171844</v>
      </c>
      <c r="Y15" s="149">
        <v>2272630.2359499848</v>
      </c>
      <c r="Z15" s="149">
        <v>2494936.3229327817</v>
      </c>
      <c r="AA15" s="149">
        <v>2185120.9999609641</v>
      </c>
      <c r="AB15" s="149">
        <v>2314394.6624022112</v>
      </c>
      <c r="AC15" s="149">
        <v>1955832.8493125131</v>
      </c>
      <c r="AD15" s="149">
        <v>1636325.4448509298</v>
      </c>
    </row>
    <row r="16" spans="1:30" ht="15" customHeight="1" x14ac:dyDescent="0.3">
      <c r="A16" s="31">
        <f t="shared" si="1"/>
        <v>1</v>
      </c>
      <c r="B16" s="31">
        <f t="shared" si="2"/>
        <v>10</v>
      </c>
      <c r="C16" s="33" t="str">
        <f t="shared" si="3"/>
        <v>1_10</v>
      </c>
      <c r="E16" s="12" t="s">
        <v>37</v>
      </c>
      <c r="F16" s="292">
        <v>44206</v>
      </c>
      <c r="G16" s="149">
        <v>1443941.651758146</v>
      </c>
      <c r="H16" s="149">
        <v>1327413.6321139832</v>
      </c>
      <c r="I16" s="149">
        <v>1321067.2854747178</v>
      </c>
      <c r="J16" s="149">
        <v>1326330.7496876391</v>
      </c>
      <c r="K16" s="149">
        <v>1328648.6282521817</v>
      </c>
      <c r="L16" s="149">
        <v>1466990.4324970136</v>
      </c>
      <c r="M16" s="149">
        <v>1453498.2670573958</v>
      </c>
      <c r="N16" s="149">
        <v>1617602.5861365062</v>
      </c>
      <c r="O16" s="149">
        <v>1908592.2570837466</v>
      </c>
      <c r="P16" s="149">
        <v>1943046.4011966086</v>
      </c>
      <c r="Q16" s="149">
        <v>2022039.3893574828</v>
      </c>
      <c r="R16" s="149">
        <v>2011575.9445416725</v>
      </c>
      <c r="S16" s="149">
        <v>1885952.7402337717</v>
      </c>
      <c r="T16" s="149">
        <v>1910489.516874654</v>
      </c>
      <c r="U16" s="149">
        <v>1953953.4534129521</v>
      </c>
      <c r="V16" s="149">
        <v>1953327.6019128892</v>
      </c>
      <c r="W16" s="149">
        <v>2201370.2196930442</v>
      </c>
      <c r="X16" s="149">
        <v>2301345.7469073697</v>
      </c>
      <c r="Y16" s="149">
        <v>2249101.2901588264</v>
      </c>
      <c r="Z16" s="149">
        <v>2170300.2808882263</v>
      </c>
      <c r="AA16" s="149">
        <v>1985736.7056741656</v>
      </c>
      <c r="AB16" s="149">
        <v>1923978.7890666551</v>
      </c>
      <c r="AC16" s="149">
        <v>1597168.8426022215</v>
      </c>
      <c r="AD16" s="149">
        <v>1350956.2256660461</v>
      </c>
    </row>
    <row r="17" spans="1:30" ht="15" customHeight="1" x14ac:dyDescent="0.3">
      <c r="A17" s="31">
        <f t="shared" si="1"/>
        <v>1</v>
      </c>
      <c r="B17" s="31">
        <f t="shared" si="2"/>
        <v>11</v>
      </c>
      <c r="C17" s="33" t="str">
        <f t="shared" si="3"/>
        <v>1_11</v>
      </c>
      <c r="E17" s="12" t="s">
        <v>37</v>
      </c>
      <c r="F17" s="292">
        <v>44207</v>
      </c>
      <c r="G17" s="149">
        <v>1253749.4862858413</v>
      </c>
      <c r="H17" s="149">
        <v>1184355.0927569901</v>
      </c>
      <c r="I17" s="149">
        <v>1168171.3318840759</v>
      </c>
      <c r="J17" s="149">
        <v>1173596.1260820078</v>
      </c>
      <c r="K17" s="149">
        <v>1261308.3364299252</v>
      </c>
      <c r="L17" s="149">
        <v>1386051.280307021</v>
      </c>
      <c r="M17" s="149">
        <v>1524839.186393481</v>
      </c>
      <c r="N17" s="149">
        <v>1829168.7405926741</v>
      </c>
      <c r="O17" s="149">
        <v>1847156.7994142319</v>
      </c>
      <c r="P17" s="149">
        <v>1934562.0249143487</v>
      </c>
      <c r="Q17" s="149">
        <v>2022270.4918940335</v>
      </c>
      <c r="R17" s="149">
        <v>1895816.786020132</v>
      </c>
      <c r="S17" s="149">
        <v>1980985.0559462383</v>
      </c>
      <c r="T17" s="149">
        <v>1955969.7493097156</v>
      </c>
      <c r="U17" s="149">
        <v>2035326.9136197809</v>
      </c>
      <c r="V17" s="149">
        <v>1983561.1518592399</v>
      </c>
      <c r="W17" s="149">
        <v>2057808.1063134386</v>
      </c>
      <c r="X17" s="149">
        <v>2200784.6183849261</v>
      </c>
      <c r="Y17" s="149">
        <v>2331214.229392888</v>
      </c>
      <c r="Z17" s="149">
        <v>2191592.5275817625</v>
      </c>
      <c r="AA17" s="149">
        <v>2089085.4596530658</v>
      </c>
      <c r="AB17" s="149">
        <v>1856157.0434510612</v>
      </c>
      <c r="AC17" s="149">
        <v>1619799.6657073463</v>
      </c>
      <c r="AD17" s="149">
        <v>1475691.1908885171</v>
      </c>
    </row>
    <row r="18" spans="1:30" ht="15" customHeight="1" x14ac:dyDescent="0.3">
      <c r="A18" s="31">
        <f t="shared" si="1"/>
        <v>1</v>
      </c>
      <c r="B18" s="31">
        <f t="shared" si="2"/>
        <v>12</v>
      </c>
      <c r="C18" s="33" t="str">
        <f t="shared" si="3"/>
        <v>1_12</v>
      </c>
      <c r="E18" s="12" t="s">
        <v>37</v>
      </c>
      <c r="F18" s="292">
        <v>44208</v>
      </c>
      <c r="G18" s="149">
        <v>1227665.7330059004</v>
      </c>
      <c r="H18" s="149">
        <v>1259702.2360398048</v>
      </c>
      <c r="I18" s="149">
        <v>1149643.1234081974</v>
      </c>
      <c r="J18" s="149">
        <v>1174000.0437415787</v>
      </c>
      <c r="K18" s="149">
        <v>1225207.2149329497</v>
      </c>
      <c r="L18" s="149">
        <v>1262440.743810633</v>
      </c>
      <c r="M18" s="149">
        <v>1456172.4516132786</v>
      </c>
      <c r="N18" s="149">
        <v>1558253.4487702071</v>
      </c>
      <c r="O18" s="149">
        <v>1681313.7636129812</v>
      </c>
      <c r="P18" s="149">
        <v>1838333.6242691104</v>
      </c>
      <c r="Q18" s="149">
        <v>1726645.3635080289</v>
      </c>
      <c r="R18" s="149">
        <v>1684879.1970698081</v>
      </c>
      <c r="S18" s="149">
        <v>1683995.3606587537</v>
      </c>
      <c r="T18" s="149">
        <v>1586728.2036834771</v>
      </c>
      <c r="U18" s="149">
        <v>1541796.0724022847</v>
      </c>
      <c r="V18" s="149">
        <v>1590986.5778804864</v>
      </c>
      <c r="W18" s="149">
        <v>1735869.2956958595</v>
      </c>
      <c r="X18" s="149">
        <v>1937775.3771112843</v>
      </c>
      <c r="Y18" s="149">
        <v>1912620.5497849144</v>
      </c>
      <c r="Z18" s="149">
        <v>2072524.8857656766</v>
      </c>
      <c r="AA18" s="149">
        <v>1763974.7007424121</v>
      </c>
      <c r="AB18" s="149">
        <v>1611989.4806902048</v>
      </c>
      <c r="AC18" s="149">
        <v>1493910.4955801878</v>
      </c>
      <c r="AD18" s="149">
        <v>1308164.4939824548</v>
      </c>
    </row>
    <row r="19" spans="1:30" ht="15" customHeight="1" x14ac:dyDescent="0.3">
      <c r="A19" s="31">
        <f t="shared" si="1"/>
        <v>1</v>
      </c>
      <c r="B19" s="31">
        <f t="shared" si="2"/>
        <v>13</v>
      </c>
      <c r="C19" s="33" t="str">
        <f t="shared" si="3"/>
        <v>1_13</v>
      </c>
      <c r="E19" s="12" t="s">
        <v>37</v>
      </c>
      <c r="F19" s="292">
        <v>44209</v>
      </c>
      <c r="G19" s="149">
        <v>1092727.3880205397</v>
      </c>
      <c r="H19" s="149">
        <v>1070665.3215553181</v>
      </c>
      <c r="I19" s="149">
        <v>1035067.0687962604</v>
      </c>
      <c r="J19" s="149">
        <v>1097253.1592952369</v>
      </c>
      <c r="K19" s="149">
        <v>1170728.8004112146</v>
      </c>
      <c r="L19" s="149">
        <v>1306517.1857650296</v>
      </c>
      <c r="M19" s="149">
        <v>1479858.1359597798</v>
      </c>
      <c r="N19" s="149">
        <v>1589093.9055336684</v>
      </c>
      <c r="O19" s="149">
        <v>1804220.8313305101</v>
      </c>
      <c r="P19" s="149">
        <v>1740248.6737941718</v>
      </c>
      <c r="Q19" s="149">
        <v>1882952.9885571126</v>
      </c>
      <c r="R19" s="149">
        <v>1728493.6536462819</v>
      </c>
      <c r="S19" s="149">
        <v>1747907.8580620461</v>
      </c>
      <c r="T19" s="149">
        <v>1647515.2598672991</v>
      </c>
      <c r="U19" s="149">
        <v>1584967.1856989954</v>
      </c>
      <c r="V19" s="149">
        <v>1632980.2034434378</v>
      </c>
      <c r="W19" s="149">
        <v>1896514.2931018895</v>
      </c>
      <c r="X19" s="149">
        <v>2020132.5102071059</v>
      </c>
      <c r="Y19" s="149">
        <v>2228437.5885954075</v>
      </c>
      <c r="Z19" s="149">
        <v>2188996.670623824</v>
      </c>
      <c r="AA19" s="149">
        <v>2112611.497924713</v>
      </c>
      <c r="AB19" s="149">
        <v>2062826.1116402023</v>
      </c>
      <c r="AC19" s="149">
        <v>1891009.0849873417</v>
      </c>
      <c r="AD19" s="149">
        <v>1479367.9547003</v>
      </c>
    </row>
    <row r="20" spans="1:30" ht="15" customHeight="1" x14ac:dyDescent="0.3">
      <c r="A20" s="31">
        <f t="shared" si="1"/>
        <v>1</v>
      </c>
      <c r="B20" s="31">
        <f t="shared" si="2"/>
        <v>14</v>
      </c>
      <c r="C20" s="33" t="str">
        <f t="shared" si="3"/>
        <v>1_14</v>
      </c>
      <c r="E20" s="12" t="s">
        <v>37</v>
      </c>
      <c r="F20" s="292">
        <v>44210</v>
      </c>
      <c r="G20" s="149">
        <v>1418028.2571671477</v>
      </c>
      <c r="H20" s="149">
        <v>1386741.9176050788</v>
      </c>
      <c r="I20" s="149">
        <v>1337064.271215044</v>
      </c>
      <c r="J20" s="149">
        <v>1426099.7120474889</v>
      </c>
      <c r="K20" s="149">
        <v>1504684.3731343853</v>
      </c>
      <c r="L20" s="149">
        <v>1543638.5973062771</v>
      </c>
      <c r="M20" s="149">
        <v>1700486.7531770363</v>
      </c>
      <c r="N20" s="149">
        <v>1885800.7552324529</v>
      </c>
      <c r="O20" s="149">
        <v>2145907.0983024365</v>
      </c>
      <c r="P20" s="149">
        <v>2080364.2749642837</v>
      </c>
      <c r="Q20" s="149">
        <v>2010913.5407027374</v>
      </c>
      <c r="R20" s="149">
        <v>1943039.5884654983</v>
      </c>
      <c r="S20" s="149">
        <v>1790297.4453906287</v>
      </c>
      <c r="T20" s="149">
        <v>1627301.7514380952</v>
      </c>
      <c r="U20" s="149">
        <v>1607866.1479491158</v>
      </c>
      <c r="V20" s="149">
        <v>1705843.8199835951</v>
      </c>
      <c r="W20" s="149">
        <v>1935934.8361486204</v>
      </c>
      <c r="X20" s="149">
        <v>2278293.2132179872</v>
      </c>
      <c r="Y20" s="149">
        <v>2281659.3816138743</v>
      </c>
      <c r="Z20" s="149">
        <v>2286766.4362488692</v>
      </c>
      <c r="AA20" s="149">
        <v>2141596.7648780975</v>
      </c>
      <c r="AB20" s="149">
        <v>1873740.2892547401</v>
      </c>
      <c r="AC20" s="149">
        <v>1643850.1528532656</v>
      </c>
      <c r="AD20" s="149">
        <v>1438807.5046767355</v>
      </c>
    </row>
    <row r="21" spans="1:30" ht="15" customHeight="1" x14ac:dyDescent="0.3">
      <c r="A21" s="31">
        <f t="shared" si="1"/>
        <v>1</v>
      </c>
      <c r="B21" s="31">
        <f t="shared" si="2"/>
        <v>15</v>
      </c>
      <c r="C21" s="33" t="str">
        <f t="shared" si="3"/>
        <v>1_15</v>
      </c>
      <c r="E21" s="12" t="s">
        <v>37</v>
      </c>
      <c r="F21" s="292">
        <v>44211</v>
      </c>
      <c r="G21" s="149">
        <v>1231484.0641333419</v>
      </c>
      <c r="H21" s="149">
        <v>1202007.5012558086</v>
      </c>
      <c r="I21" s="149">
        <v>1163857.1956545608</v>
      </c>
      <c r="J21" s="149">
        <v>1176198.7302629089</v>
      </c>
      <c r="K21" s="149">
        <v>1249893.3592808465</v>
      </c>
      <c r="L21" s="149">
        <v>1311086.2776771144</v>
      </c>
      <c r="M21" s="149">
        <v>1508162.460790551</v>
      </c>
      <c r="N21" s="149">
        <v>1603120.0725269048</v>
      </c>
      <c r="O21" s="149">
        <v>1757960.7289501182</v>
      </c>
      <c r="P21" s="149">
        <v>1942928.7761890525</v>
      </c>
      <c r="Q21" s="149">
        <v>1862574.7710922158</v>
      </c>
      <c r="R21" s="149">
        <v>1734840.9881602419</v>
      </c>
      <c r="S21" s="149">
        <v>1675225.9498808151</v>
      </c>
      <c r="T21" s="149">
        <v>1629122.6538674973</v>
      </c>
      <c r="U21" s="149">
        <v>1443322.1425595519</v>
      </c>
      <c r="V21" s="149">
        <v>1518192.4128920194</v>
      </c>
      <c r="W21" s="149">
        <v>1632857.355385602</v>
      </c>
      <c r="X21" s="149">
        <v>1981994.3333271046</v>
      </c>
      <c r="Y21" s="149">
        <v>2107942.2944599609</v>
      </c>
      <c r="Z21" s="149">
        <v>1958089.9002008536</v>
      </c>
      <c r="AA21" s="149">
        <v>1996807.2219197711</v>
      </c>
      <c r="AB21" s="149">
        <v>1933663.3249935568</v>
      </c>
      <c r="AC21" s="149">
        <v>1825232.6483174497</v>
      </c>
      <c r="AD21" s="149">
        <v>1579907.4351254322</v>
      </c>
    </row>
    <row r="22" spans="1:30" ht="15" customHeight="1" x14ac:dyDescent="0.3">
      <c r="A22" s="31">
        <f t="shared" si="1"/>
        <v>1</v>
      </c>
      <c r="B22" s="31">
        <f t="shared" si="2"/>
        <v>16</v>
      </c>
      <c r="C22" s="33" t="str">
        <f t="shared" si="3"/>
        <v>1_16</v>
      </c>
      <c r="E22" s="12" t="s">
        <v>37</v>
      </c>
      <c r="F22" s="292">
        <v>44212</v>
      </c>
      <c r="G22" s="149">
        <v>1393592.8479237175</v>
      </c>
      <c r="H22" s="149">
        <v>1288647.6219898874</v>
      </c>
      <c r="I22" s="149">
        <v>1228937.9746076562</v>
      </c>
      <c r="J22" s="149">
        <v>1248467.4489601732</v>
      </c>
      <c r="K22" s="149">
        <v>1260128.8883918654</v>
      </c>
      <c r="L22" s="149">
        <v>1405384.736072134</v>
      </c>
      <c r="M22" s="149">
        <v>1487497.6401844111</v>
      </c>
      <c r="N22" s="149">
        <v>1709553.8048725864</v>
      </c>
      <c r="O22" s="149">
        <v>2006831.9644100945</v>
      </c>
      <c r="P22" s="149">
        <v>2013499.4301315548</v>
      </c>
      <c r="Q22" s="149">
        <v>1933217.1791227427</v>
      </c>
      <c r="R22" s="149">
        <v>1930997.0211497077</v>
      </c>
      <c r="S22" s="149">
        <v>1969329.9243417582</v>
      </c>
      <c r="T22" s="149">
        <v>1998941.0641489362</v>
      </c>
      <c r="U22" s="149">
        <v>1899622.0469620728</v>
      </c>
      <c r="V22" s="149">
        <v>1823325.8914580697</v>
      </c>
      <c r="W22" s="149">
        <v>1994462.1980550315</v>
      </c>
      <c r="X22" s="149">
        <v>2100055.7912323833</v>
      </c>
      <c r="Y22" s="149">
        <v>2182658.6629333925</v>
      </c>
      <c r="Z22" s="149">
        <v>2097951.3760991334</v>
      </c>
      <c r="AA22" s="149">
        <v>2058026.3687383791</v>
      </c>
      <c r="AB22" s="149">
        <v>1789459.3045866529</v>
      </c>
      <c r="AC22" s="149">
        <v>1716213.0146147325</v>
      </c>
      <c r="AD22" s="149">
        <v>1544845.3344970774</v>
      </c>
    </row>
    <row r="23" spans="1:30" ht="15" customHeight="1" x14ac:dyDescent="0.3">
      <c r="A23" s="31">
        <f t="shared" si="1"/>
        <v>1</v>
      </c>
      <c r="B23" s="31">
        <f t="shared" si="2"/>
        <v>17</v>
      </c>
      <c r="C23" s="33" t="str">
        <f t="shared" si="3"/>
        <v>1_17</v>
      </c>
      <c r="E23" s="12" t="s">
        <v>37</v>
      </c>
      <c r="F23" s="292">
        <v>44213</v>
      </c>
      <c r="G23" s="149">
        <v>1357387.6428089025</v>
      </c>
      <c r="H23" s="149">
        <v>1192757.5557543777</v>
      </c>
      <c r="I23" s="149">
        <v>1245552.0618533066</v>
      </c>
      <c r="J23" s="149">
        <v>1171060.4739687408</v>
      </c>
      <c r="K23" s="149">
        <v>1234415.4609965726</v>
      </c>
      <c r="L23" s="149">
        <v>1330332.198501593</v>
      </c>
      <c r="M23" s="149">
        <v>1383819.6598890834</v>
      </c>
      <c r="N23" s="149">
        <v>1610259.7831390323</v>
      </c>
      <c r="O23" s="149">
        <v>1766179.8839022333</v>
      </c>
      <c r="P23" s="149">
        <v>1873935.2741549541</v>
      </c>
      <c r="Q23" s="149">
        <v>1927628.0234963931</v>
      </c>
      <c r="R23" s="149">
        <v>1942132.3529691903</v>
      </c>
      <c r="S23" s="149">
        <v>1964029.5708666896</v>
      </c>
      <c r="T23" s="149">
        <v>1959483.2746149611</v>
      </c>
      <c r="U23" s="149">
        <v>1815066.0280182266</v>
      </c>
      <c r="V23" s="149">
        <v>1989898.3697510182</v>
      </c>
      <c r="W23" s="149">
        <v>1870847.5602635231</v>
      </c>
      <c r="X23" s="149">
        <v>2178719.7258904846</v>
      </c>
      <c r="Y23" s="149">
        <v>2128936.2686471208</v>
      </c>
      <c r="Z23" s="149">
        <v>2131094.6138607711</v>
      </c>
      <c r="AA23" s="149">
        <v>2003820.6481638572</v>
      </c>
      <c r="AB23" s="149">
        <v>1809273.1283004642</v>
      </c>
      <c r="AC23" s="149">
        <v>1674841.6538698899</v>
      </c>
      <c r="AD23" s="149">
        <v>1457484.3618658911</v>
      </c>
    </row>
    <row r="24" spans="1:30" ht="15" customHeight="1" x14ac:dyDescent="0.3">
      <c r="A24" s="31">
        <f t="shared" si="1"/>
        <v>1</v>
      </c>
      <c r="B24" s="31">
        <f t="shared" si="2"/>
        <v>18</v>
      </c>
      <c r="C24" s="33" t="str">
        <f t="shared" si="3"/>
        <v>1_18</v>
      </c>
      <c r="E24" s="12" t="s">
        <v>37</v>
      </c>
      <c r="F24" s="292">
        <v>44214</v>
      </c>
      <c r="G24" s="149">
        <v>1262366.4745776877</v>
      </c>
      <c r="H24" s="149">
        <v>1234793.0131001677</v>
      </c>
      <c r="I24" s="149">
        <v>1162050.9288286527</v>
      </c>
      <c r="J24" s="149">
        <v>1175989.911582276</v>
      </c>
      <c r="K24" s="149">
        <v>1287678.6422548222</v>
      </c>
      <c r="L24" s="149">
        <v>1386835.2397247574</v>
      </c>
      <c r="M24" s="149">
        <v>1590117.0558490157</v>
      </c>
      <c r="N24" s="149">
        <v>1799717.4593709584</v>
      </c>
      <c r="O24" s="149">
        <v>1995281.9779580836</v>
      </c>
      <c r="P24" s="149">
        <v>1912386.4750527772</v>
      </c>
      <c r="Q24" s="149">
        <v>1873132.2271464206</v>
      </c>
      <c r="R24" s="149">
        <v>1882236.4083733403</v>
      </c>
      <c r="S24" s="149">
        <v>1940977.0003870069</v>
      </c>
      <c r="T24" s="149">
        <v>1972370.6090105209</v>
      </c>
      <c r="U24" s="149">
        <v>1945465.3869605053</v>
      </c>
      <c r="V24" s="149">
        <v>1791506.6387295504</v>
      </c>
      <c r="W24" s="149">
        <v>1991420.3945469782</v>
      </c>
      <c r="X24" s="149">
        <v>2395202.8528921832</v>
      </c>
      <c r="Y24" s="149">
        <v>2350518.9606422409</v>
      </c>
      <c r="Z24" s="149">
        <v>2441203.4029706558</v>
      </c>
      <c r="AA24" s="149">
        <v>2161555.6148612425</v>
      </c>
      <c r="AB24" s="149">
        <v>2146841.6034444496</v>
      </c>
      <c r="AC24" s="149">
        <v>1893780.9571095493</v>
      </c>
      <c r="AD24" s="149">
        <v>1574024.6750198922</v>
      </c>
    </row>
    <row r="25" spans="1:30" ht="15" customHeight="1" x14ac:dyDescent="0.3">
      <c r="A25" s="31">
        <f t="shared" si="1"/>
        <v>1</v>
      </c>
      <c r="B25" s="31">
        <f t="shared" si="2"/>
        <v>19</v>
      </c>
      <c r="C25" s="33" t="str">
        <f t="shared" si="3"/>
        <v>1_19</v>
      </c>
      <c r="E25" s="12" t="s">
        <v>37</v>
      </c>
      <c r="F25" s="292">
        <v>44215</v>
      </c>
      <c r="G25" s="149">
        <v>1458762.1778954575</v>
      </c>
      <c r="H25" s="149">
        <v>1439975.4062567085</v>
      </c>
      <c r="I25" s="149">
        <v>1518063.9363514408</v>
      </c>
      <c r="J25" s="149">
        <v>1492993.5725782162</v>
      </c>
      <c r="K25" s="149">
        <v>1555718.3154223415</v>
      </c>
      <c r="L25" s="149">
        <v>1776960.7636621192</v>
      </c>
      <c r="M25" s="149">
        <v>1867730.6312522911</v>
      </c>
      <c r="N25" s="149">
        <v>2017992.4861700786</v>
      </c>
      <c r="O25" s="149">
        <v>2056567.9357294762</v>
      </c>
      <c r="P25" s="149">
        <v>2251488.114213754</v>
      </c>
      <c r="Q25" s="149">
        <v>2213499.8810777632</v>
      </c>
      <c r="R25" s="149">
        <v>2017971.8221042184</v>
      </c>
      <c r="S25" s="149">
        <v>1989587.7051367648</v>
      </c>
      <c r="T25" s="149">
        <v>1726531.0577044161</v>
      </c>
      <c r="U25" s="149">
        <v>1682588.6732806715</v>
      </c>
      <c r="V25" s="149">
        <v>1853204.9289568858</v>
      </c>
      <c r="W25" s="149">
        <v>2024390.0875689392</v>
      </c>
      <c r="X25" s="149">
        <v>2199995.6955922181</v>
      </c>
      <c r="Y25" s="149">
        <v>2303769.2063024705</v>
      </c>
      <c r="Z25" s="149">
        <v>2281927.5984975537</v>
      </c>
      <c r="AA25" s="149">
        <v>2287021.1054456173</v>
      </c>
      <c r="AB25" s="149">
        <v>2174330.3762584794</v>
      </c>
      <c r="AC25" s="149">
        <v>1876735.1148607708</v>
      </c>
      <c r="AD25" s="149">
        <v>1588438.6994909076</v>
      </c>
    </row>
    <row r="26" spans="1:30" ht="15" customHeight="1" x14ac:dyDescent="0.3">
      <c r="A26" s="31">
        <f t="shared" si="1"/>
        <v>1</v>
      </c>
      <c r="B26" s="31">
        <f t="shared" si="2"/>
        <v>20</v>
      </c>
      <c r="C26" s="33" t="str">
        <f t="shared" si="3"/>
        <v>1_20</v>
      </c>
      <c r="E26" s="12" t="s">
        <v>37</v>
      </c>
      <c r="F26" s="292">
        <v>44216</v>
      </c>
      <c r="G26" s="149">
        <v>1560392.8483630833</v>
      </c>
      <c r="H26" s="149">
        <v>1385115.6690221753</v>
      </c>
      <c r="I26" s="149">
        <v>1417660.0862878384</v>
      </c>
      <c r="J26" s="149">
        <v>1523575.0107284449</v>
      </c>
      <c r="K26" s="149">
        <v>1519392.9098758325</v>
      </c>
      <c r="L26" s="149">
        <v>1695310.9092817449</v>
      </c>
      <c r="M26" s="149">
        <v>1890714.1377457813</v>
      </c>
      <c r="N26" s="149">
        <v>1939368.9606145769</v>
      </c>
      <c r="O26" s="149">
        <v>2134574.457096538</v>
      </c>
      <c r="P26" s="149">
        <v>2164719.0834751097</v>
      </c>
      <c r="Q26" s="149">
        <v>2114046.0676948777</v>
      </c>
      <c r="R26" s="149">
        <v>2123239.2199339503</v>
      </c>
      <c r="S26" s="149">
        <v>1936568.6376011998</v>
      </c>
      <c r="T26" s="149">
        <v>1938299.3536943989</v>
      </c>
      <c r="U26" s="149">
        <v>1806321.1507106193</v>
      </c>
      <c r="V26" s="149">
        <v>1801249.5285005006</v>
      </c>
      <c r="W26" s="149">
        <v>2048816.5273733456</v>
      </c>
      <c r="X26" s="149">
        <v>2220572.1409945423</v>
      </c>
      <c r="Y26" s="149">
        <v>2100492.546073522</v>
      </c>
      <c r="Z26" s="149">
        <v>2300021.5129577941</v>
      </c>
      <c r="AA26" s="149">
        <v>2220289.0939417826</v>
      </c>
      <c r="AB26" s="149">
        <v>1958255.9566646281</v>
      </c>
      <c r="AC26" s="149">
        <v>1648554.6794006501</v>
      </c>
      <c r="AD26" s="149">
        <v>1395772.2464959524</v>
      </c>
    </row>
    <row r="27" spans="1:30" ht="15" customHeight="1" x14ac:dyDescent="0.3">
      <c r="A27" s="31">
        <f t="shared" si="1"/>
        <v>1</v>
      </c>
      <c r="B27" s="31">
        <f t="shared" si="2"/>
        <v>21</v>
      </c>
      <c r="C27" s="33" t="str">
        <f t="shared" si="3"/>
        <v>1_21</v>
      </c>
      <c r="E27" s="12" t="s">
        <v>37</v>
      </c>
      <c r="F27" s="292">
        <v>44217</v>
      </c>
      <c r="G27" s="149">
        <v>1326840.4252150734</v>
      </c>
      <c r="H27" s="149">
        <v>1266374.6676186093</v>
      </c>
      <c r="I27" s="149">
        <v>1298094.6292042558</v>
      </c>
      <c r="J27" s="149">
        <v>1290606.9059478468</v>
      </c>
      <c r="K27" s="149">
        <v>1404809.6913325277</v>
      </c>
      <c r="L27" s="149">
        <v>1468482.2878555122</v>
      </c>
      <c r="M27" s="149">
        <v>1677443.7893223814</v>
      </c>
      <c r="N27" s="149">
        <v>1747363.6847457257</v>
      </c>
      <c r="O27" s="149">
        <v>1928733.3520127637</v>
      </c>
      <c r="P27" s="149">
        <v>1976072.9232813756</v>
      </c>
      <c r="Q27" s="149">
        <v>1963834.1147339016</v>
      </c>
      <c r="R27" s="149">
        <v>1884615.5627946451</v>
      </c>
      <c r="S27" s="149">
        <v>1736120.8449761549</v>
      </c>
      <c r="T27" s="149">
        <v>1771727.8849565508</v>
      </c>
      <c r="U27" s="149">
        <v>1852858.0220933093</v>
      </c>
      <c r="V27" s="149">
        <v>1728489.2378079591</v>
      </c>
      <c r="W27" s="149">
        <v>1941864.0163732576</v>
      </c>
      <c r="X27" s="149">
        <v>2132468.0380974803</v>
      </c>
      <c r="Y27" s="149">
        <v>2276361.546947665</v>
      </c>
      <c r="Z27" s="149">
        <v>2104494.2228471227</v>
      </c>
      <c r="AA27" s="149">
        <v>2113834.3196863616</v>
      </c>
      <c r="AB27" s="149">
        <v>2096944.2371918075</v>
      </c>
      <c r="AC27" s="149">
        <v>1845396.2646061203</v>
      </c>
      <c r="AD27" s="149">
        <v>1569904.6648306989</v>
      </c>
    </row>
    <row r="28" spans="1:30" ht="15" customHeight="1" x14ac:dyDescent="0.3">
      <c r="A28" s="31">
        <f t="shared" si="1"/>
        <v>1</v>
      </c>
      <c r="B28" s="31">
        <f t="shared" si="2"/>
        <v>22</v>
      </c>
      <c r="C28" s="33" t="str">
        <f t="shared" si="3"/>
        <v>1_22</v>
      </c>
      <c r="E28" s="12" t="s">
        <v>37</v>
      </c>
      <c r="F28" s="292">
        <v>44218</v>
      </c>
      <c r="G28" s="149">
        <v>1393181.7005355612</v>
      </c>
      <c r="H28" s="149">
        <v>1275367.5035512203</v>
      </c>
      <c r="I28" s="149">
        <v>1250300.4758857966</v>
      </c>
      <c r="J28" s="149">
        <v>1340648.4620406653</v>
      </c>
      <c r="K28" s="149">
        <v>1417241.114864154</v>
      </c>
      <c r="L28" s="149">
        <v>1587990.0703007681</v>
      </c>
      <c r="M28" s="149">
        <v>1725530.2368086274</v>
      </c>
      <c r="N28" s="149">
        <v>1945125.1040757878</v>
      </c>
      <c r="O28" s="149">
        <v>1858233.5374064452</v>
      </c>
      <c r="P28" s="149">
        <v>1998774.1832858806</v>
      </c>
      <c r="Q28" s="149">
        <v>1928853.7091535204</v>
      </c>
      <c r="R28" s="149">
        <v>2071236.2406846965</v>
      </c>
      <c r="S28" s="149">
        <v>1792682.8771267917</v>
      </c>
      <c r="T28" s="149">
        <v>1691987.6167963869</v>
      </c>
      <c r="U28" s="149">
        <v>1742745.1840310646</v>
      </c>
      <c r="V28" s="149">
        <v>1661924.5690890339</v>
      </c>
      <c r="W28" s="149">
        <v>1902480.0470768735</v>
      </c>
      <c r="X28" s="149">
        <v>2204494.5076224776</v>
      </c>
      <c r="Y28" s="149">
        <v>2352684.7798025324</v>
      </c>
      <c r="Z28" s="149">
        <v>2348547.5587317948</v>
      </c>
      <c r="AA28" s="149">
        <v>2382280.4736776408</v>
      </c>
      <c r="AB28" s="149">
        <v>2191293.3896748619</v>
      </c>
      <c r="AC28" s="149">
        <v>1974974.0453378772</v>
      </c>
      <c r="AD28" s="149">
        <v>1822552.7115514458</v>
      </c>
    </row>
    <row r="29" spans="1:30" ht="15" customHeight="1" x14ac:dyDescent="0.3">
      <c r="A29" s="31">
        <f t="shared" si="1"/>
        <v>1</v>
      </c>
      <c r="B29" s="31">
        <f t="shared" si="2"/>
        <v>23</v>
      </c>
      <c r="C29" s="33" t="str">
        <f t="shared" si="3"/>
        <v>1_23</v>
      </c>
      <c r="E29" s="12" t="s">
        <v>37</v>
      </c>
      <c r="F29" s="292">
        <v>44219</v>
      </c>
      <c r="G29" s="149">
        <v>1635331.4309183261</v>
      </c>
      <c r="H29" s="149">
        <v>1607280.3212479579</v>
      </c>
      <c r="I29" s="149">
        <v>1637758.415563147</v>
      </c>
      <c r="J29" s="149">
        <v>1615453.9617794438</v>
      </c>
      <c r="K29" s="149">
        <v>1717182.1378271307</v>
      </c>
      <c r="L29" s="149">
        <v>1811644.0948117452</v>
      </c>
      <c r="M29" s="149">
        <v>1963808.361621242</v>
      </c>
      <c r="N29" s="149">
        <v>2157027.4740470783</v>
      </c>
      <c r="O29" s="149">
        <v>2311293.772831501</v>
      </c>
      <c r="P29" s="149">
        <v>2545822.2038412704</v>
      </c>
      <c r="Q29" s="149">
        <v>2480973.3609245135</v>
      </c>
      <c r="R29" s="149">
        <v>2223563.4566218513</v>
      </c>
      <c r="S29" s="149">
        <v>2081819.963380323</v>
      </c>
      <c r="T29" s="149">
        <v>1958621.7170183461</v>
      </c>
      <c r="U29" s="149">
        <v>1826130.1743153078</v>
      </c>
      <c r="V29" s="149">
        <v>1996335.5581688487</v>
      </c>
      <c r="W29" s="149">
        <v>2123356.2050914275</v>
      </c>
      <c r="X29" s="149">
        <v>2397648.0625743815</v>
      </c>
      <c r="Y29" s="149">
        <v>2479308.573690821</v>
      </c>
      <c r="Z29" s="149">
        <v>2368801.9615919292</v>
      </c>
      <c r="AA29" s="149">
        <v>2245604.2907717442</v>
      </c>
      <c r="AB29" s="149">
        <v>2144141.7782752062</v>
      </c>
      <c r="AC29" s="149">
        <v>1873588.5276350516</v>
      </c>
      <c r="AD29" s="149">
        <v>1652087.1779350517</v>
      </c>
    </row>
    <row r="30" spans="1:30" ht="15" customHeight="1" x14ac:dyDescent="0.3">
      <c r="A30" s="31">
        <f t="shared" si="1"/>
        <v>1</v>
      </c>
      <c r="B30" s="31">
        <f t="shared" si="2"/>
        <v>24</v>
      </c>
      <c r="C30" s="33" t="str">
        <f t="shared" si="3"/>
        <v>1_24</v>
      </c>
      <c r="E30" s="12" t="s">
        <v>37</v>
      </c>
      <c r="F30" s="292">
        <v>44220</v>
      </c>
      <c r="G30" s="149">
        <v>1487007.3701062794</v>
      </c>
      <c r="H30" s="149">
        <v>1380659.3936605852</v>
      </c>
      <c r="I30" s="149">
        <v>1377421.8836865884</v>
      </c>
      <c r="J30" s="149">
        <v>1372705.3575424945</v>
      </c>
      <c r="K30" s="149">
        <v>1423266.2042510794</v>
      </c>
      <c r="L30" s="149">
        <v>1501436.2755047651</v>
      </c>
      <c r="M30" s="149">
        <v>1606464.5008543374</v>
      </c>
      <c r="N30" s="149">
        <v>1801402.5830501751</v>
      </c>
      <c r="O30" s="149">
        <v>2000835.7686472237</v>
      </c>
      <c r="P30" s="149">
        <v>2244992.7131975037</v>
      </c>
      <c r="Q30" s="149">
        <v>2277319.4303365201</v>
      </c>
      <c r="R30" s="149">
        <v>2420749.6760418536</v>
      </c>
      <c r="S30" s="149">
        <v>2319567.6626440235</v>
      </c>
      <c r="T30" s="149">
        <v>2262652.299378579</v>
      </c>
      <c r="U30" s="149">
        <v>2218769.17423297</v>
      </c>
      <c r="V30" s="149">
        <v>2157541.2544817915</v>
      </c>
      <c r="W30" s="149">
        <v>2406216.2724851551</v>
      </c>
      <c r="X30" s="149">
        <v>2413544.1969219125</v>
      </c>
      <c r="Y30" s="149">
        <v>2693160.1329742512</v>
      </c>
      <c r="Z30" s="149">
        <v>2509090.0490620402</v>
      </c>
      <c r="AA30" s="149">
        <v>2434579.8629987505</v>
      </c>
      <c r="AB30" s="149">
        <v>2213000.598897709</v>
      </c>
      <c r="AC30" s="149">
        <v>2066856.5936737212</v>
      </c>
      <c r="AD30" s="149">
        <v>1630314.4403410878</v>
      </c>
    </row>
    <row r="31" spans="1:30" ht="15" customHeight="1" x14ac:dyDescent="0.3">
      <c r="A31" s="31">
        <f t="shared" si="1"/>
        <v>1</v>
      </c>
      <c r="B31" s="31">
        <f t="shared" si="2"/>
        <v>25</v>
      </c>
      <c r="C31" s="33" t="str">
        <f t="shared" si="3"/>
        <v>1_25</v>
      </c>
      <c r="E31" s="12" t="s">
        <v>37</v>
      </c>
      <c r="F31" s="292">
        <v>44221</v>
      </c>
      <c r="G31" s="149">
        <v>1450539.7193641835</v>
      </c>
      <c r="H31" s="149">
        <v>1401567.235371249</v>
      </c>
      <c r="I31" s="149">
        <v>1365661.1382164683</v>
      </c>
      <c r="J31" s="149">
        <v>1475299.8661639928</v>
      </c>
      <c r="K31" s="149">
        <v>1544649.0145323584</v>
      </c>
      <c r="L31" s="149">
        <v>1816718.8443215564</v>
      </c>
      <c r="M31" s="149">
        <v>1893344.548223088</v>
      </c>
      <c r="N31" s="149">
        <v>2238565.9608904789</v>
      </c>
      <c r="O31" s="149">
        <v>2297016.998184226</v>
      </c>
      <c r="P31" s="149">
        <v>2230287.3193687028</v>
      </c>
      <c r="Q31" s="149">
        <v>2008950.8464445428</v>
      </c>
      <c r="R31" s="149">
        <v>2034558.968695902</v>
      </c>
      <c r="S31" s="149">
        <v>1911731.9270475281</v>
      </c>
      <c r="T31" s="149">
        <v>1844060.5227955217</v>
      </c>
      <c r="U31" s="149">
        <v>1768840.1247963393</v>
      </c>
      <c r="V31" s="149">
        <v>1949486.5303068447</v>
      </c>
      <c r="W31" s="149">
        <v>2072777.6579599809</v>
      </c>
      <c r="X31" s="149">
        <v>2433120.4774818076</v>
      </c>
      <c r="Y31" s="149">
        <v>2557214.8373581097</v>
      </c>
      <c r="Z31" s="149">
        <v>2546075.2947216351</v>
      </c>
      <c r="AA31" s="149">
        <v>2372431.8061677804</v>
      </c>
      <c r="AB31" s="149">
        <v>2202740.1829530168</v>
      </c>
      <c r="AC31" s="149">
        <v>2241797.8584443377</v>
      </c>
      <c r="AD31" s="149">
        <v>1676358.5493331971</v>
      </c>
    </row>
    <row r="32" spans="1:30" ht="15" customHeight="1" x14ac:dyDescent="0.3">
      <c r="A32" s="31">
        <f t="shared" si="1"/>
        <v>1</v>
      </c>
      <c r="B32" s="31">
        <f t="shared" si="2"/>
        <v>26</v>
      </c>
      <c r="C32" s="33" t="str">
        <f t="shared" si="3"/>
        <v>1_26</v>
      </c>
      <c r="E32" s="12" t="s">
        <v>37</v>
      </c>
      <c r="F32" s="292">
        <v>44222</v>
      </c>
      <c r="G32" s="149">
        <v>1597355.4064108331</v>
      </c>
      <c r="H32" s="149">
        <v>1546613.1381918297</v>
      </c>
      <c r="I32" s="149">
        <v>1485701.3375609559</v>
      </c>
      <c r="J32" s="149">
        <v>1603929.7487912043</v>
      </c>
      <c r="K32" s="149">
        <v>1648410.7367116951</v>
      </c>
      <c r="L32" s="149">
        <v>1899086.7068444206</v>
      </c>
      <c r="M32" s="149">
        <v>2137152.57165172</v>
      </c>
      <c r="N32" s="149">
        <v>2108675.7016631919</v>
      </c>
      <c r="O32" s="149">
        <v>2303032.5451067807</v>
      </c>
      <c r="P32" s="149">
        <v>2447805.5416030604</v>
      </c>
      <c r="Q32" s="149">
        <v>2351867.1139458502</v>
      </c>
      <c r="R32" s="149">
        <v>2271131.6905467822</v>
      </c>
      <c r="S32" s="149">
        <v>2248039.1859584916</v>
      </c>
      <c r="T32" s="149">
        <v>2103417.8776959712</v>
      </c>
      <c r="U32" s="149">
        <v>2081914.9586234023</v>
      </c>
      <c r="V32" s="149">
        <v>2262914.3264926593</v>
      </c>
      <c r="W32" s="149">
        <v>2352729.8631695909</v>
      </c>
      <c r="X32" s="149">
        <v>2717283.2735856539</v>
      </c>
      <c r="Y32" s="149">
        <v>2516133.4353371495</v>
      </c>
      <c r="Z32" s="149">
        <v>2551439.6205293583</v>
      </c>
      <c r="AA32" s="149">
        <v>2330664.381015873</v>
      </c>
      <c r="AB32" s="149">
        <v>2250255.7557601058</v>
      </c>
      <c r="AC32" s="149">
        <v>2049507.7857862418</v>
      </c>
      <c r="AD32" s="149">
        <v>1766038.8967076249</v>
      </c>
    </row>
    <row r="33" spans="1:30" ht="15" customHeight="1" x14ac:dyDescent="0.3">
      <c r="A33" s="31">
        <f t="shared" si="1"/>
        <v>1</v>
      </c>
      <c r="B33" s="31">
        <f t="shared" si="2"/>
        <v>27</v>
      </c>
      <c r="C33" s="33" t="str">
        <f t="shared" si="3"/>
        <v>1_27</v>
      </c>
      <c r="E33" s="12" t="s">
        <v>37</v>
      </c>
      <c r="F33" s="292">
        <v>44223</v>
      </c>
      <c r="G33" s="149">
        <v>1493701.0314858917</v>
      </c>
      <c r="H33" s="149">
        <v>1463293.8278752584</v>
      </c>
      <c r="I33" s="149">
        <v>1382195.2575342779</v>
      </c>
      <c r="J33" s="149">
        <v>1483927.8408052644</v>
      </c>
      <c r="K33" s="149">
        <v>1531077.1640598392</v>
      </c>
      <c r="L33" s="149">
        <v>1624892.3971345385</v>
      </c>
      <c r="M33" s="149">
        <v>1905322.7352363188</v>
      </c>
      <c r="N33" s="149">
        <v>2012988.7201146591</v>
      </c>
      <c r="O33" s="149">
        <v>2078416.7067746033</v>
      </c>
      <c r="P33" s="149">
        <v>2084682.7816091971</v>
      </c>
      <c r="Q33" s="149">
        <v>2144169.4611136536</v>
      </c>
      <c r="R33" s="149">
        <v>2155014.06822062</v>
      </c>
      <c r="S33" s="149">
        <v>1909646.1207059738</v>
      </c>
      <c r="T33" s="149">
        <v>1818402.3090531642</v>
      </c>
      <c r="U33" s="149">
        <v>1749095.1822581845</v>
      </c>
      <c r="V33" s="149">
        <v>1841871.1918769618</v>
      </c>
      <c r="W33" s="149">
        <v>1802930.7485860495</v>
      </c>
      <c r="X33" s="149">
        <v>2161658.2542924788</v>
      </c>
      <c r="Y33" s="149">
        <v>2417133.6434813803</v>
      </c>
      <c r="Z33" s="149">
        <v>2367511.9847500995</v>
      </c>
      <c r="AA33" s="149">
        <v>2217185.6520422641</v>
      </c>
      <c r="AB33" s="149">
        <v>2092122.9406767273</v>
      </c>
      <c r="AC33" s="149">
        <v>1714845.1994691454</v>
      </c>
      <c r="AD33" s="149">
        <v>1563084.3819576213</v>
      </c>
    </row>
    <row r="34" spans="1:30" ht="15" customHeight="1" x14ac:dyDescent="0.3">
      <c r="A34" s="31">
        <f t="shared" si="1"/>
        <v>1</v>
      </c>
      <c r="B34" s="31">
        <f t="shared" si="2"/>
        <v>28</v>
      </c>
      <c r="C34" s="33" t="str">
        <f t="shared" si="3"/>
        <v>1_28</v>
      </c>
      <c r="E34" s="12" t="s">
        <v>37</v>
      </c>
      <c r="F34" s="292">
        <v>44224</v>
      </c>
      <c r="G34" s="149">
        <v>1448669.0643282249</v>
      </c>
      <c r="H34" s="149">
        <v>1375170.4565927039</v>
      </c>
      <c r="I34" s="149">
        <v>1306524.1597879156</v>
      </c>
      <c r="J34" s="149">
        <v>1398179.0730797504</v>
      </c>
      <c r="K34" s="149">
        <v>1478081.1191420376</v>
      </c>
      <c r="L34" s="149">
        <v>1669882.1971458241</v>
      </c>
      <c r="M34" s="149">
        <v>1831375.2432306875</v>
      </c>
      <c r="N34" s="149">
        <v>1967451.5368050681</v>
      </c>
      <c r="O34" s="149">
        <v>2085858.2820141809</v>
      </c>
      <c r="P34" s="149">
        <v>2149537.4550418956</v>
      </c>
      <c r="Q34" s="149">
        <v>2257692.7415188705</v>
      </c>
      <c r="R34" s="149">
        <v>2114129.01210486</v>
      </c>
      <c r="S34" s="149">
        <v>1877278.372083863</v>
      </c>
      <c r="T34" s="149">
        <v>1915757.8783804949</v>
      </c>
      <c r="U34" s="149">
        <v>1935819.1564282344</v>
      </c>
      <c r="V34" s="149">
        <v>1807276.7562050486</v>
      </c>
      <c r="W34" s="149">
        <v>1868813.8781122272</v>
      </c>
      <c r="X34" s="149">
        <v>2195660.505554908</v>
      </c>
      <c r="Y34" s="149">
        <v>2281557.877132426</v>
      </c>
      <c r="Z34" s="149">
        <v>2191267.0963226594</v>
      </c>
      <c r="AA34" s="149">
        <v>2094427.0378556915</v>
      </c>
      <c r="AB34" s="149">
        <v>2024191.419492492</v>
      </c>
      <c r="AC34" s="149">
        <v>1716442.370807369</v>
      </c>
      <c r="AD34" s="149">
        <v>1580508.0629488884</v>
      </c>
    </row>
    <row r="35" spans="1:30" ht="15" customHeight="1" x14ac:dyDescent="0.3">
      <c r="A35" s="31">
        <f t="shared" si="1"/>
        <v>1</v>
      </c>
      <c r="B35" s="31">
        <f t="shared" si="2"/>
        <v>29</v>
      </c>
      <c r="C35" s="33" t="str">
        <f t="shared" si="3"/>
        <v>1_29</v>
      </c>
      <c r="E35" s="12" t="s">
        <v>37</v>
      </c>
      <c r="F35" s="292">
        <v>44225</v>
      </c>
      <c r="G35" s="149">
        <v>1358564.7875267982</v>
      </c>
      <c r="H35" s="149">
        <v>1272864.5269826101</v>
      </c>
      <c r="I35" s="149">
        <v>1213919.7539822687</v>
      </c>
      <c r="J35" s="149">
        <v>1327848.4472532275</v>
      </c>
      <c r="K35" s="149">
        <v>1375840.0466738308</v>
      </c>
      <c r="L35" s="149">
        <v>1591445.1533328784</v>
      </c>
      <c r="M35" s="149">
        <v>1722475.4084311011</v>
      </c>
      <c r="N35" s="149">
        <v>1913791.1990321034</v>
      </c>
      <c r="O35" s="149">
        <v>2072983.8163439743</v>
      </c>
      <c r="P35" s="149">
        <v>2251535.65001819</v>
      </c>
      <c r="Q35" s="149">
        <v>2090330.3572524993</v>
      </c>
      <c r="R35" s="149">
        <v>1925645.9480474947</v>
      </c>
      <c r="S35" s="149">
        <v>1862693.8006803584</v>
      </c>
      <c r="T35" s="149">
        <v>1659463.298876151</v>
      </c>
      <c r="U35" s="149">
        <v>1625466.4622678836</v>
      </c>
      <c r="V35" s="149">
        <v>1759556.9593646659</v>
      </c>
      <c r="W35" s="149">
        <v>1989882.3245631033</v>
      </c>
      <c r="X35" s="149">
        <v>2141689.3907965105</v>
      </c>
      <c r="Y35" s="149">
        <v>2174986.0664733304</v>
      </c>
      <c r="Z35" s="149">
        <v>2195191.2217020802</v>
      </c>
      <c r="AA35" s="149">
        <v>2096950.0310279313</v>
      </c>
      <c r="AB35" s="149">
        <v>1974013.2325280875</v>
      </c>
      <c r="AC35" s="149">
        <v>1834041.0921059221</v>
      </c>
      <c r="AD35" s="149">
        <v>1612762.9502946844</v>
      </c>
    </row>
    <row r="36" spans="1:30" ht="15" customHeight="1" x14ac:dyDescent="0.3">
      <c r="A36" s="31">
        <f t="shared" si="1"/>
        <v>1</v>
      </c>
      <c r="B36" s="31">
        <f t="shared" si="2"/>
        <v>30</v>
      </c>
      <c r="C36" s="33" t="str">
        <f t="shared" si="3"/>
        <v>1_30</v>
      </c>
      <c r="E36" s="12" t="s">
        <v>37</v>
      </c>
      <c r="F36" s="292">
        <v>44226</v>
      </c>
      <c r="G36" s="149">
        <v>1506350.6801708373</v>
      </c>
      <c r="H36" s="149">
        <v>1334474.9765870941</v>
      </c>
      <c r="I36" s="149">
        <v>1330528.6988571982</v>
      </c>
      <c r="J36" s="149">
        <v>1333942.3007313497</v>
      </c>
      <c r="K36" s="149">
        <v>1294003.4546954934</v>
      </c>
      <c r="L36" s="149">
        <v>1506527.7471001542</v>
      </c>
      <c r="M36" s="149">
        <v>1548859.018042533</v>
      </c>
      <c r="N36" s="149">
        <v>1700979.665559354</v>
      </c>
      <c r="O36" s="149">
        <v>2102045.8426360521</v>
      </c>
      <c r="P36" s="149">
        <v>2072094.5255197682</v>
      </c>
      <c r="Q36" s="149">
        <v>2171997.8001768817</v>
      </c>
      <c r="R36" s="149">
        <v>2236086.735697547</v>
      </c>
      <c r="S36" s="149">
        <v>2088858.8437976432</v>
      </c>
      <c r="T36" s="149">
        <v>2026847.2170179999</v>
      </c>
      <c r="U36" s="149">
        <v>2048085.7342377412</v>
      </c>
      <c r="V36" s="149">
        <v>1958407.2153361544</v>
      </c>
      <c r="W36" s="149">
        <v>2017979.0969291003</v>
      </c>
      <c r="X36" s="149">
        <v>2206368.7939224211</v>
      </c>
      <c r="Y36" s="149">
        <v>2148069.7735230089</v>
      </c>
      <c r="Z36" s="149">
        <v>2059119.6580268105</v>
      </c>
      <c r="AA36" s="149">
        <v>1945401.2373603273</v>
      </c>
      <c r="AB36" s="149">
        <v>1813328.7000703211</v>
      </c>
      <c r="AC36" s="149">
        <v>1720091.9616710243</v>
      </c>
      <c r="AD36" s="149">
        <v>1525948.5677497899</v>
      </c>
    </row>
    <row r="37" spans="1:30" ht="15" customHeight="1" x14ac:dyDescent="0.3">
      <c r="A37" s="31">
        <f t="shared" si="1"/>
        <v>1</v>
      </c>
      <c r="B37" s="31">
        <f t="shared" si="2"/>
        <v>31</v>
      </c>
      <c r="C37" s="33" t="str">
        <f t="shared" si="3"/>
        <v>1_31</v>
      </c>
      <c r="E37" s="12" t="s">
        <v>37</v>
      </c>
      <c r="F37" s="292">
        <v>44227</v>
      </c>
      <c r="G37" s="149">
        <v>1407667.3757197622</v>
      </c>
      <c r="H37" s="149">
        <v>1322696.7408799476</v>
      </c>
      <c r="I37" s="149">
        <v>1249421.3153723979</v>
      </c>
      <c r="J37" s="149">
        <v>1254566.6854934369</v>
      </c>
      <c r="K37" s="149">
        <v>1204175.8822025163</v>
      </c>
      <c r="L37" s="149">
        <v>1300495.6762639622</v>
      </c>
      <c r="M37" s="149">
        <v>1425256.1460799072</v>
      </c>
      <c r="N37" s="149">
        <v>1558045.1557248305</v>
      </c>
      <c r="O37" s="149">
        <v>1698693.7854555098</v>
      </c>
      <c r="P37" s="149">
        <v>2175496.2620299389</v>
      </c>
      <c r="Q37" s="149">
        <v>2109959.3394370256</v>
      </c>
      <c r="R37" s="149">
        <v>2050602.3922815677</v>
      </c>
      <c r="S37" s="149">
        <v>2118321.2658572709</v>
      </c>
      <c r="T37" s="149">
        <v>2003938.479612831</v>
      </c>
      <c r="U37" s="149">
        <v>2040533.5171789294</v>
      </c>
      <c r="V37" s="149">
        <v>1839448.6837913143</v>
      </c>
      <c r="W37" s="149">
        <v>2034492.9108775794</v>
      </c>
      <c r="X37" s="149">
        <v>2127619.646154712</v>
      </c>
      <c r="Y37" s="149">
        <v>2293610.3781502889</v>
      </c>
      <c r="Z37" s="149">
        <v>2222704.9053312275</v>
      </c>
      <c r="AA37" s="149">
        <v>2140978.7064252701</v>
      </c>
      <c r="AB37" s="149">
        <v>1940112.7329777314</v>
      </c>
      <c r="AC37" s="149">
        <v>1529980.251708766</v>
      </c>
      <c r="AD37" s="149">
        <v>1345681.8342030623</v>
      </c>
    </row>
    <row r="38" spans="1:30" ht="15" customHeight="1" x14ac:dyDescent="0.3">
      <c r="A38" s="31">
        <f t="shared" si="1"/>
        <v>2</v>
      </c>
      <c r="B38" s="31">
        <f t="shared" si="2"/>
        <v>1</v>
      </c>
      <c r="C38" s="33" t="str">
        <f t="shared" si="3"/>
        <v>2_1</v>
      </c>
      <c r="E38" s="12" t="s">
        <v>37</v>
      </c>
      <c r="F38" s="292">
        <v>44228</v>
      </c>
      <c r="G38" s="149">
        <v>1173904.4882396143</v>
      </c>
      <c r="H38" s="149">
        <v>1156419.1237156808</v>
      </c>
      <c r="I38" s="149">
        <v>1146817.4401730425</v>
      </c>
      <c r="J38" s="149">
        <v>1190255.6686019842</v>
      </c>
      <c r="K38" s="149">
        <v>1235944.3900139565</v>
      </c>
      <c r="L38" s="149">
        <v>1352917.6374020877</v>
      </c>
      <c r="M38" s="149">
        <v>1612202.3298053565</v>
      </c>
      <c r="N38" s="149">
        <v>1627418.1720280768</v>
      </c>
      <c r="O38" s="149">
        <v>1736512.2536979639</v>
      </c>
      <c r="P38" s="149">
        <v>1739644.9614157192</v>
      </c>
      <c r="Q38" s="149">
        <v>1866689.7114907813</v>
      </c>
      <c r="R38" s="149">
        <v>1901227.5184694924</v>
      </c>
      <c r="S38" s="149">
        <v>1753752.2218887368</v>
      </c>
      <c r="T38" s="149">
        <v>1725526.1850705496</v>
      </c>
      <c r="U38" s="149">
        <v>1703712.3221802374</v>
      </c>
      <c r="V38" s="149">
        <v>1721354.4273765518</v>
      </c>
      <c r="W38" s="149">
        <v>1812211.6296736286</v>
      </c>
      <c r="X38" s="149">
        <v>2135292.769924229</v>
      </c>
      <c r="Y38" s="149">
        <v>2194359.8821753897</v>
      </c>
      <c r="Z38" s="149">
        <v>2102469.9725491228</v>
      </c>
      <c r="AA38" s="149">
        <v>1846239.8149874159</v>
      </c>
      <c r="AB38" s="149">
        <v>1737030.0215968548</v>
      </c>
      <c r="AC38" s="149">
        <v>1584068.6018597819</v>
      </c>
      <c r="AD38" s="149">
        <v>1339450.8499098716</v>
      </c>
    </row>
    <row r="39" spans="1:30" ht="15" customHeight="1" x14ac:dyDescent="0.3">
      <c r="A39" s="31">
        <f t="shared" si="1"/>
        <v>2</v>
      </c>
      <c r="B39" s="31">
        <f t="shared" si="2"/>
        <v>2</v>
      </c>
      <c r="C39" s="33" t="str">
        <f t="shared" si="3"/>
        <v>2_2</v>
      </c>
      <c r="E39" s="12" t="s">
        <v>37</v>
      </c>
      <c r="F39" s="292">
        <v>44229</v>
      </c>
      <c r="G39" s="149">
        <v>1278454.8531089136</v>
      </c>
      <c r="H39" s="149">
        <v>1162047.8881410994</v>
      </c>
      <c r="I39" s="149">
        <v>1111906.1353738594</v>
      </c>
      <c r="J39" s="149">
        <v>1207773.4488890686</v>
      </c>
      <c r="K39" s="149">
        <v>1322892.8063089498</v>
      </c>
      <c r="L39" s="149">
        <v>1391446.3455276401</v>
      </c>
      <c r="M39" s="149">
        <v>1561881.768665195</v>
      </c>
      <c r="N39" s="149">
        <v>1649614.5203860174</v>
      </c>
      <c r="O39" s="149">
        <v>1892728.9411771265</v>
      </c>
      <c r="P39" s="149">
        <v>1923603.4980788713</v>
      </c>
      <c r="Q39" s="149">
        <v>1929556.0123543572</v>
      </c>
      <c r="R39" s="149">
        <v>1916972.2125753909</v>
      </c>
      <c r="S39" s="149">
        <v>1804691.1948529019</v>
      </c>
      <c r="T39" s="149">
        <v>1916149.1453484311</v>
      </c>
      <c r="U39" s="149">
        <v>1783876.7326538502</v>
      </c>
      <c r="V39" s="149">
        <v>1887571.4993280545</v>
      </c>
      <c r="W39" s="149">
        <v>1898048.2620123068</v>
      </c>
      <c r="X39" s="149">
        <v>2257303.1374035352</v>
      </c>
      <c r="Y39" s="149">
        <v>2340426.7680364242</v>
      </c>
      <c r="Z39" s="149">
        <v>2283555.0194535768</v>
      </c>
      <c r="AA39" s="149">
        <v>2061654.0061967862</v>
      </c>
      <c r="AB39" s="149">
        <v>1950499.8209794937</v>
      </c>
      <c r="AC39" s="149">
        <v>1724235.7873553969</v>
      </c>
      <c r="AD39" s="149">
        <v>1558144.1857043961</v>
      </c>
    </row>
    <row r="40" spans="1:30" ht="15" customHeight="1" x14ac:dyDescent="0.3">
      <c r="A40" s="31">
        <f t="shared" si="1"/>
        <v>2</v>
      </c>
      <c r="B40" s="31">
        <f t="shared" si="2"/>
        <v>3</v>
      </c>
      <c r="C40" s="33" t="str">
        <f t="shared" si="3"/>
        <v>2_3</v>
      </c>
      <c r="E40" s="12" t="s">
        <v>37</v>
      </c>
      <c r="F40" s="292">
        <v>44230</v>
      </c>
      <c r="G40" s="149">
        <v>1340993.4156353909</v>
      </c>
      <c r="H40" s="149">
        <v>1373645.5313364048</v>
      </c>
      <c r="I40" s="149">
        <v>1301378.6711883822</v>
      </c>
      <c r="J40" s="149">
        <v>1348157.8957944014</v>
      </c>
      <c r="K40" s="149">
        <v>1437576.4884041839</v>
      </c>
      <c r="L40" s="149">
        <v>1635506.6575728818</v>
      </c>
      <c r="M40" s="149">
        <v>1806793.5791882342</v>
      </c>
      <c r="N40" s="149">
        <v>1791244.6221509797</v>
      </c>
      <c r="O40" s="149">
        <v>2065507.4468448497</v>
      </c>
      <c r="P40" s="149">
        <v>1920366.6907521181</v>
      </c>
      <c r="Q40" s="149">
        <v>1882182.7274260009</v>
      </c>
      <c r="R40" s="149">
        <v>1919380.0476918069</v>
      </c>
      <c r="S40" s="149">
        <v>1738690.1058848798</v>
      </c>
      <c r="T40" s="149">
        <v>1669903.7466287406</v>
      </c>
      <c r="U40" s="149">
        <v>1643138.3431415991</v>
      </c>
      <c r="V40" s="149">
        <v>1806828.7003634232</v>
      </c>
      <c r="W40" s="149">
        <v>1831473.8265955946</v>
      </c>
      <c r="X40" s="149">
        <v>2245681.502441925</v>
      </c>
      <c r="Y40" s="149">
        <v>2373752.3444617521</v>
      </c>
      <c r="Z40" s="149">
        <v>2288163.7508602785</v>
      </c>
      <c r="AA40" s="149">
        <v>2258642.5473366855</v>
      </c>
      <c r="AB40" s="149">
        <v>1989321.8535740806</v>
      </c>
      <c r="AC40" s="149">
        <v>1749828.7228411597</v>
      </c>
      <c r="AD40" s="149">
        <v>1568928.4457528067</v>
      </c>
    </row>
    <row r="41" spans="1:30" ht="15" customHeight="1" x14ac:dyDescent="0.3">
      <c r="A41" s="31">
        <f t="shared" si="1"/>
        <v>2</v>
      </c>
      <c r="B41" s="31">
        <f t="shared" si="2"/>
        <v>4</v>
      </c>
      <c r="C41" s="33" t="str">
        <f t="shared" si="3"/>
        <v>2_4</v>
      </c>
      <c r="E41" s="12" t="s">
        <v>37</v>
      </c>
      <c r="F41" s="292">
        <v>44231</v>
      </c>
      <c r="G41" s="149">
        <v>1329000.2831405664</v>
      </c>
      <c r="H41" s="149">
        <v>1329719.4054492717</v>
      </c>
      <c r="I41" s="149">
        <v>1317848.0512754405</v>
      </c>
      <c r="J41" s="149">
        <v>1317940.3689928681</v>
      </c>
      <c r="K41" s="149">
        <v>1416200.5382842035</v>
      </c>
      <c r="L41" s="149">
        <v>1487661.61503242</v>
      </c>
      <c r="M41" s="149">
        <v>1682193.0415516936</v>
      </c>
      <c r="N41" s="149">
        <v>1823691.6928086088</v>
      </c>
      <c r="O41" s="149">
        <v>2116325.8850471522</v>
      </c>
      <c r="P41" s="149">
        <v>2068788.3970286741</v>
      </c>
      <c r="Q41" s="149">
        <v>2023033.9718985776</v>
      </c>
      <c r="R41" s="149">
        <v>2031665.2297899497</v>
      </c>
      <c r="S41" s="149">
        <v>1908928.2246745569</v>
      </c>
      <c r="T41" s="149">
        <v>1876198.3456994393</v>
      </c>
      <c r="U41" s="149">
        <v>1949146.1049534411</v>
      </c>
      <c r="V41" s="149">
        <v>1923479.4720667941</v>
      </c>
      <c r="W41" s="149">
        <v>2170464.0995314238</v>
      </c>
      <c r="X41" s="149">
        <v>2254210.806473888</v>
      </c>
      <c r="Y41" s="149">
        <v>2283078.8039014121</v>
      </c>
      <c r="Z41" s="149">
        <v>2177261.4729090761</v>
      </c>
      <c r="AA41" s="149">
        <v>2081073.4614561014</v>
      </c>
      <c r="AB41" s="149">
        <v>1886644.3488027817</v>
      </c>
      <c r="AC41" s="149">
        <v>1595754.189111453</v>
      </c>
      <c r="AD41" s="149">
        <v>1387950.7025498752</v>
      </c>
    </row>
    <row r="42" spans="1:30" ht="15" customHeight="1" x14ac:dyDescent="0.3">
      <c r="A42" s="31">
        <f t="shared" si="1"/>
        <v>2</v>
      </c>
      <c r="B42" s="31">
        <f t="shared" si="2"/>
        <v>5</v>
      </c>
      <c r="C42" s="33" t="str">
        <f t="shared" si="3"/>
        <v>2_5</v>
      </c>
      <c r="E42" s="12" t="s">
        <v>37</v>
      </c>
      <c r="F42" s="292">
        <v>44232</v>
      </c>
      <c r="G42" s="149">
        <v>1292577.051517209</v>
      </c>
      <c r="H42" s="149">
        <v>1236706.2487836208</v>
      </c>
      <c r="I42" s="149">
        <v>1146854.088634463</v>
      </c>
      <c r="J42" s="149">
        <v>1265777.3319779113</v>
      </c>
      <c r="K42" s="149">
        <v>1240484.366950965</v>
      </c>
      <c r="L42" s="149">
        <v>1409112.4462398682</v>
      </c>
      <c r="M42" s="149">
        <v>1622898.5093425589</v>
      </c>
      <c r="N42" s="149">
        <v>1649178.6107707291</v>
      </c>
      <c r="O42" s="149">
        <v>1727338.9648445102</v>
      </c>
      <c r="P42" s="149">
        <v>1816658.2891852555</v>
      </c>
      <c r="Q42" s="149">
        <v>1821509.0809230525</v>
      </c>
      <c r="R42" s="149">
        <v>1921744.3429123519</v>
      </c>
      <c r="S42" s="149">
        <v>1721166.7399081453</v>
      </c>
      <c r="T42" s="149">
        <v>1614871.9067148408</v>
      </c>
      <c r="U42" s="149">
        <v>1587651.7259617217</v>
      </c>
      <c r="V42" s="149">
        <v>1569434.2760956208</v>
      </c>
      <c r="W42" s="149">
        <v>1623991.0164259996</v>
      </c>
      <c r="X42" s="149">
        <v>1813958.2850868688</v>
      </c>
      <c r="Y42" s="149">
        <v>2007504.4726826157</v>
      </c>
      <c r="Z42" s="149">
        <v>2062271.3671300709</v>
      </c>
      <c r="AA42" s="149">
        <v>1954075.5951746039</v>
      </c>
      <c r="AB42" s="149">
        <v>1883692.4817175267</v>
      </c>
      <c r="AC42" s="149">
        <v>1706026.2264594247</v>
      </c>
      <c r="AD42" s="149">
        <v>1545739.4267414964</v>
      </c>
    </row>
    <row r="43" spans="1:30" ht="15" customHeight="1" x14ac:dyDescent="0.3">
      <c r="A43" s="31">
        <f t="shared" si="1"/>
        <v>2</v>
      </c>
      <c r="B43" s="31">
        <f t="shared" si="2"/>
        <v>6</v>
      </c>
      <c r="C43" s="33" t="str">
        <f t="shared" si="3"/>
        <v>2_6</v>
      </c>
      <c r="E43" s="12" t="s">
        <v>37</v>
      </c>
      <c r="F43" s="292">
        <v>44233</v>
      </c>
      <c r="G43" s="149">
        <v>1371975.4008881957</v>
      </c>
      <c r="H43" s="149">
        <v>1272502.7124032539</v>
      </c>
      <c r="I43" s="149">
        <v>1187143.2204342049</v>
      </c>
      <c r="J43" s="149">
        <v>1180374.7533002554</v>
      </c>
      <c r="K43" s="149">
        <v>1236326.6290226374</v>
      </c>
      <c r="L43" s="149">
        <v>1323111.989032239</v>
      </c>
      <c r="M43" s="149">
        <v>1532077.1291586256</v>
      </c>
      <c r="N43" s="149">
        <v>1736431.2729308859</v>
      </c>
      <c r="O43" s="149">
        <v>1924524.3730517088</v>
      </c>
      <c r="P43" s="149">
        <v>2181220.2615451883</v>
      </c>
      <c r="Q43" s="149">
        <v>2246435.7135466496</v>
      </c>
      <c r="R43" s="149">
        <v>2096756.3140776658</v>
      </c>
      <c r="S43" s="149">
        <v>2112905.0644895569</v>
      </c>
      <c r="T43" s="149">
        <v>1893809.1056783688</v>
      </c>
      <c r="U43" s="149">
        <v>1796087.0021823889</v>
      </c>
      <c r="V43" s="149">
        <v>1909905.2969833994</v>
      </c>
      <c r="W43" s="149">
        <v>1884151.2419926657</v>
      </c>
      <c r="X43" s="149">
        <v>2125688.698918635</v>
      </c>
      <c r="Y43" s="149">
        <v>2103717.6335639223</v>
      </c>
      <c r="Z43" s="149">
        <v>2066235.6163808338</v>
      </c>
      <c r="AA43" s="149">
        <v>1988460.6724283537</v>
      </c>
      <c r="AB43" s="149">
        <v>1866363.0191216988</v>
      </c>
      <c r="AC43" s="149">
        <v>1825944.6370241262</v>
      </c>
      <c r="AD43" s="149">
        <v>1473300.9640879284</v>
      </c>
    </row>
    <row r="44" spans="1:30" ht="15" customHeight="1" x14ac:dyDescent="0.3">
      <c r="A44" s="31">
        <f t="shared" si="1"/>
        <v>2</v>
      </c>
      <c r="B44" s="31">
        <f t="shared" si="2"/>
        <v>7</v>
      </c>
      <c r="C44" s="33" t="str">
        <f t="shared" si="3"/>
        <v>2_7</v>
      </c>
      <c r="E44" s="12" t="s">
        <v>37</v>
      </c>
      <c r="F44" s="292">
        <v>44234</v>
      </c>
      <c r="G44" s="149">
        <v>1312959.1816325546</v>
      </c>
      <c r="H44" s="149">
        <v>1320759.8618004993</v>
      </c>
      <c r="I44" s="149">
        <v>1289299.2779017785</v>
      </c>
      <c r="J44" s="149">
        <v>1301875.1273482384</v>
      </c>
      <c r="K44" s="149">
        <v>1387404.7567241862</v>
      </c>
      <c r="L44" s="149">
        <v>1445522.784310777</v>
      </c>
      <c r="M44" s="149">
        <v>1573575.824629772</v>
      </c>
      <c r="N44" s="149">
        <v>1849294.2178565208</v>
      </c>
      <c r="O44" s="149">
        <v>1953395.84663019</v>
      </c>
      <c r="P44" s="149">
        <v>2156906.7040522015</v>
      </c>
      <c r="Q44" s="149">
        <v>2169352.1941974987</v>
      </c>
      <c r="R44" s="149">
        <v>2124987.5511629465</v>
      </c>
      <c r="S44" s="149">
        <v>2082075.1434239617</v>
      </c>
      <c r="T44" s="149">
        <v>1954077.7282890705</v>
      </c>
      <c r="U44" s="149">
        <v>1944502.2967423231</v>
      </c>
      <c r="V44" s="149">
        <v>1824917.9557294108</v>
      </c>
      <c r="W44" s="149">
        <v>1800840.4207532592</v>
      </c>
      <c r="X44" s="149">
        <v>2073663.3711333929</v>
      </c>
      <c r="Y44" s="149">
        <v>2296782.3972411826</v>
      </c>
      <c r="Z44" s="149">
        <v>2134480.3533038655</v>
      </c>
      <c r="AA44" s="149">
        <v>2191696.5224972907</v>
      </c>
      <c r="AB44" s="149">
        <v>2108246.6646475843</v>
      </c>
      <c r="AC44" s="149">
        <v>1780597.2514730899</v>
      </c>
      <c r="AD44" s="149">
        <v>1516551.0930942025</v>
      </c>
    </row>
    <row r="45" spans="1:30" ht="15" customHeight="1" x14ac:dyDescent="0.3">
      <c r="A45" s="31">
        <f t="shared" si="1"/>
        <v>2</v>
      </c>
      <c r="B45" s="31">
        <f t="shared" si="2"/>
        <v>8</v>
      </c>
      <c r="C45" s="33" t="str">
        <f t="shared" si="3"/>
        <v>2_8</v>
      </c>
      <c r="E45" s="12" t="s">
        <v>37</v>
      </c>
      <c r="F45" s="292">
        <v>44235</v>
      </c>
      <c r="G45" s="149">
        <v>1388359.0038245178</v>
      </c>
      <c r="H45" s="149">
        <v>1377680.0708469995</v>
      </c>
      <c r="I45" s="149">
        <v>1325893.3291454474</v>
      </c>
      <c r="J45" s="149">
        <v>1396090.5946987234</v>
      </c>
      <c r="K45" s="149">
        <v>1478979.0583683411</v>
      </c>
      <c r="L45" s="149">
        <v>1667496.592463555</v>
      </c>
      <c r="M45" s="149">
        <v>1804505.6191437119</v>
      </c>
      <c r="N45" s="149">
        <v>2079695.5932268577</v>
      </c>
      <c r="O45" s="149">
        <v>2214950.3824403579</v>
      </c>
      <c r="P45" s="149">
        <v>2105334.4415972978</v>
      </c>
      <c r="Q45" s="149">
        <v>2072537.97732256</v>
      </c>
      <c r="R45" s="149">
        <v>1988977.9819918396</v>
      </c>
      <c r="S45" s="149">
        <v>1784122.8982479598</v>
      </c>
      <c r="T45" s="149">
        <v>1767909.1803605629</v>
      </c>
      <c r="U45" s="149">
        <v>1765423.0070065123</v>
      </c>
      <c r="V45" s="149">
        <v>1772432.8625534708</v>
      </c>
      <c r="W45" s="149">
        <v>1938255.0196381039</v>
      </c>
      <c r="X45" s="149">
        <v>2142682.1044577518</v>
      </c>
      <c r="Y45" s="149">
        <v>2304128.541408055</v>
      </c>
      <c r="Z45" s="149">
        <v>2349994.8265828369</v>
      </c>
      <c r="AA45" s="149">
        <v>2391992.9057988655</v>
      </c>
      <c r="AB45" s="149">
        <v>2119901.9691380751</v>
      </c>
      <c r="AC45" s="149">
        <v>1915034.5939200423</v>
      </c>
      <c r="AD45" s="149">
        <v>1598266.0063367377</v>
      </c>
    </row>
    <row r="46" spans="1:30" ht="15" customHeight="1" x14ac:dyDescent="0.3">
      <c r="A46" s="31">
        <f t="shared" si="1"/>
        <v>2</v>
      </c>
      <c r="B46" s="31">
        <f t="shared" si="2"/>
        <v>9</v>
      </c>
      <c r="C46" s="33" t="str">
        <f t="shared" si="3"/>
        <v>2_9</v>
      </c>
      <c r="E46" s="12" t="s">
        <v>37</v>
      </c>
      <c r="F46" s="292">
        <v>44236</v>
      </c>
      <c r="G46" s="149">
        <v>1555016.8826740077</v>
      </c>
      <c r="H46" s="149">
        <v>1463910.68218815</v>
      </c>
      <c r="I46" s="149">
        <v>1444058.6747049626</v>
      </c>
      <c r="J46" s="149">
        <v>1538131.9471673341</v>
      </c>
      <c r="K46" s="149">
        <v>1627159.2625520108</v>
      </c>
      <c r="L46" s="149">
        <v>1884241.9314436237</v>
      </c>
      <c r="M46" s="149">
        <v>2053248.3484440143</v>
      </c>
      <c r="N46" s="149">
        <v>2085513.7932264309</v>
      </c>
      <c r="O46" s="149">
        <v>2253565.1796402591</v>
      </c>
      <c r="P46" s="149">
        <v>2386646.2284371406</v>
      </c>
      <c r="Q46" s="149">
        <v>2404442.7929816339</v>
      </c>
      <c r="R46" s="149">
        <v>2040524.1498911888</v>
      </c>
      <c r="S46" s="149">
        <v>1887269.5674857039</v>
      </c>
      <c r="T46" s="149">
        <v>1922067.8500376726</v>
      </c>
      <c r="U46" s="149">
        <v>1743245.0921196167</v>
      </c>
      <c r="V46" s="149">
        <v>2074668.2346632085</v>
      </c>
      <c r="W46" s="149">
        <v>2163844.5239510713</v>
      </c>
      <c r="X46" s="149">
        <v>2312024.1355751459</v>
      </c>
      <c r="Y46" s="149">
        <v>2513755.1681632991</v>
      </c>
      <c r="Z46" s="149">
        <v>2688882.2378613912</v>
      </c>
      <c r="AA46" s="149">
        <v>2541348.8164313966</v>
      </c>
      <c r="AB46" s="149">
        <v>2372147.9845131678</v>
      </c>
      <c r="AC46" s="149">
        <v>2087458.8527753726</v>
      </c>
      <c r="AD46" s="149">
        <v>1773672.9422143414</v>
      </c>
    </row>
    <row r="47" spans="1:30" ht="15" customHeight="1" x14ac:dyDescent="0.3">
      <c r="A47" s="31">
        <f t="shared" si="1"/>
        <v>2</v>
      </c>
      <c r="B47" s="31">
        <f t="shared" si="2"/>
        <v>10</v>
      </c>
      <c r="C47" s="33" t="str">
        <f t="shared" si="3"/>
        <v>2_10</v>
      </c>
      <c r="E47" s="12" t="s">
        <v>37</v>
      </c>
      <c r="F47" s="292">
        <v>44237</v>
      </c>
      <c r="G47" s="149">
        <v>1647146.8494711146</v>
      </c>
      <c r="H47" s="149">
        <v>1633995.1671032056</v>
      </c>
      <c r="I47" s="149">
        <v>1641843.8096191648</v>
      </c>
      <c r="J47" s="149">
        <v>1808497.7414598851</v>
      </c>
      <c r="K47" s="149">
        <v>1867803.2841233846</v>
      </c>
      <c r="L47" s="149">
        <v>2000140.1284576321</v>
      </c>
      <c r="M47" s="149">
        <v>2201219.7757229852</v>
      </c>
      <c r="N47" s="149">
        <v>2372517.185883088</v>
      </c>
      <c r="O47" s="149">
        <v>2600460.8825524924</v>
      </c>
      <c r="P47" s="149">
        <v>2495793.170525467</v>
      </c>
      <c r="Q47" s="149">
        <v>2288911.3750485596</v>
      </c>
      <c r="R47" s="149">
        <v>2333244.5204514754</v>
      </c>
      <c r="S47" s="149">
        <v>2147694.9587765168</v>
      </c>
      <c r="T47" s="149">
        <v>1992252.8036767303</v>
      </c>
      <c r="U47" s="149">
        <v>2006529.3947324711</v>
      </c>
      <c r="V47" s="149">
        <v>2158664.2314408175</v>
      </c>
      <c r="W47" s="149">
        <v>2095767.0657968281</v>
      </c>
      <c r="X47" s="149">
        <v>2475301.5712102302</v>
      </c>
      <c r="Y47" s="149">
        <v>2565634.004832767</v>
      </c>
      <c r="Z47" s="149">
        <v>2504245.9583225506</v>
      </c>
      <c r="AA47" s="149">
        <v>2388941.9303249284</v>
      </c>
      <c r="AB47" s="149">
        <v>2360807.1585679152</v>
      </c>
      <c r="AC47" s="149">
        <v>2068926.5471268173</v>
      </c>
      <c r="AD47" s="149">
        <v>1759548.263897798</v>
      </c>
    </row>
    <row r="48" spans="1:30" ht="15" customHeight="1" x14ac:dyDescent="0.3">
      <c r="A48" s="31">
        <f t="shared" si="1"/>
        <v>2</v>
      </c>
      <c r="B48" s="31">
        <f t="shared" si="2"/>
        <v>11</v>
      </c>
      <c r="C48" s="33" t="str">
        <f t="shared" si="3"/>
        <v>2_11</v>
      </c>
      <c r="E48" s="12" t="s">
        <v>37</v>
      </c>
      <c r="F48" s="292">
        <v>44238</v>
      </c>
      <c r="G48" s="149">
        <v>1639950.111114999</v>
      </c>
      <c r="H48" s="149">
        <v>1644663.1268447395</v>
      </c>
      <c r="I48" s="149">
        <v>1630197.50572238</v>
      </c>
      <c r="J48" s="149">
        <v>1648174.6070720393</v>
      </c>
      <c r="K48" s="149">
        <v>1768802.2112707209</v>
      </c>
      <c r="L48" s="149">
        <v>1909649.8764781628</v>
      </c>
      <c r="M48" s="149">
        <v>2078518.7701275281</v>
      </c>
      <c r="N48" s="149">
        <v>2160458.2359118178</v>
      </c>
      <c r="O48" s="149">
        <v>2430765.0240999698</v>
      </c>
      <c r="P48" s="149">
        <v>2434713.1457300517</v>
      </c>
      <c r="Q48" s="149">
        <v>2531850.763466462</v>
      </c>
      <c r="R48" s="149">
        <v>2649711.106505095</v>
      </c>
      <c r="S48" s="149">
        <v>2429279.5812239829</v>
      </c>
      <c r="T48" s="149">
        <v>2451653.5799315749</v>
      </c>
      <c r="U48" s="149">
        <v>2442904.1280854661</v>
      </c>
      <c r="V48" s="149">
        <v>2396844.7457085666</v>
      </c>
      <c r="W48" s="149">
        <v>2626228.2057860079</v>
      </c>
      <c r="X48" s="149">
        <v>2638396.1167880972</v>
      </c>
      <c r="Y48" s="149">
        <v>2763639.8915603887</v>
      </c>
      <c r="Z48" s="149">
        <v>2645490.8103217818</v>
      </c>
      <c r="AA48" s="149">
        <v>2600761.1984037342</v>
      </c>
      <c r="AB48" s="149">
        <v>2394051.6317403694</v>
      </c>
      <c r="AC48" s="149">
        <v>2306431.5493174363</v>
      </c>
      <c r="AD48" s="149">
        <v>1942372.9269363778</v>
      </c>
    </row>
    <row r="49" spans="1:30" ht="15" customHeight="1" x14ac:dyDescent="0.3">
      <c r="A49" s="31">
        <f t="shared" si="1"/>
        <v>2</v>
      </c>
      <c r="B49" s="31">
        <f t="shared" si="2"/>
        <v>12</v>
      </c>
      <c r="C49" s="33" t="str">
        <f t="shared" si="3"/>
        <v>2_12</v>
      </c>
      <c r="E49" s="12" t="s">
        <v>37</v>
      </c>
      <c r="F49" s="292">
        <v>44239</v>
      </c>
      <c r="G49" s="149">
        <v>1820998.9374340903</v>
      </c>
      <c r="H49" s="149">
        <v>1768883.808160245</v>
      </c>
      <c r="I49" s="149">
        <v>1771270.3309776899</v>
      </c>
      <c r="J49" s="149">
        <v>1858883.7674463994</v>
      </c>
      <c r="K49" s="149">
        <v>1919680.7494237435</v>
      </c>
      <c r="L49" s="149">
        <v>2160325.5077341469</v>
      </c>
      <c r="M49" s="149">
        <v>2232708.6633483567</v>
      </c>
      <c r="N49" s="149">
        <v>2432684.8948458568</v>
      </c>
      <c r="O49" s="149">
        <v>2471430.4241821929</v>
      </c>
      <c r="P49" s="149">
        <v>2513812.8714653668</v>
      </c>
      <c r="Q49" s="149">
        <v>2513365.3570845975</v>
      </c>
      <c r="R49" s="149">
        <v>2528515.1780187618</v>
      </c>
      <c r="S49" s="149">
        <v>2496585.4454268496</v>
      </c>
      <c r="T49" s="149">
        <v>2366357.2700061668</v>
      </c>
      <c r="U49" s="149">
        <v>2320020.6868106117</v>
      </c>
      <c r="V49" s="149">
        <v>2302293.8646447957</v>
      </c>
      <c r="W49" s="149">
        <v>2482834.3606131491</v>
      </c>
      <c r="X49" s="149">
        <v>2646568.6571171093</v>
      </c>
      <c r="Y49" s="149">
        <v>2740507.7026635762</v>
      </c>
      <c r="Z49" s="149">
        <v>2814542.809802305</v>
      </c>
      <c r="AA49" s="149">
        <v>2649778.3875578907</v>
      </c>
      <c r="AB49" s="149">
        <v>2654578.7172614625</v>
      </c>
      <c r="AC49" s="149">
        <v>2422426.381842724</v>
      </c>
      <c r="AD49" s="149">
        <v>2215929.4632080467</v>
      </c>
    </row>
    <row r="50" spans="1:30" ht="15" customHeight="1" x14ac:dyDescent="0.3">
      <c r="A50" s="31">
        <f t="shared" si="1"/>
        <v>2</v>
      </c>
      <c r="B50" s="31">
        <f t="shared" si="2"/>
        <v>13</v>
      </c>
      <c r="C50" s="33" t="str">
        <f t="shared" si="3"/>
        <v>2_13</v>
      </c>
      <c r="E50" s="12" t="s">
        <v>37</v>
      </c>
      <c r="F50" s="292">
        <v>44240</v>
      </c>
      <c r="G50" s="149">
        <v>2109916.5024532159</v>
      </c>
      <c r="H50" s="149">
        <v>2086430.2383952313</v>
      </c>
      <c r="I50" s="149">
        <v>2129140.4017942082</v>
      </c>
      <c r="J50" s="149">
        <v>2117518.2579672062</v>
      </c>
      <c r="K50" s="149">
        <v>2141959.8314947574</v>
      </c>
      <c r="L50" s="149">
        <v>2264121.5926788533</v>
      </c>
      <c r="M50" s="149">
        <v>2226670.8194394773</v>
      </c>
      <c r="N50" s="149">
        <v>2419105.5587526816</v>
      </c>
      <c r="O50" s="149">
        <v>2684615.4326001178</v>
      </c>
      <c r="P50" s="149">
        <v>2768259.6997937514</v>
      </c>
      <c r="Q50" s="149">
        <v>2859377.2670158329</v>
      </c>
      <c r="R50" s="149">
        <v>2800183.3595036478</v>
      </c>
      <c r="S50" s="149">
        <v>2834200.143733135</v>
      </c>
      <c r="T50" s="149">
        <v>2745110.6404611743</v>
      </c>
      <c r="U50" s="149">
        <v>2496711.2950981595</v>
      </c>
      <c r="V50" s="149">
        <v>2698592.7551708869</v>
      </c>
      <c r="W50" s="149">
        <v>2597428.5182483546</v>
      </c>
      <c r="X50" s="149">
        <v>2714323.4975809413</v>
      </c>
      <c r="Y50" s="149">
        <v>2751481.3137170332</v>
      </c>
      <c r="Z50" s="149">
        <v>2632368.2959512845</v>
      </c>
      <c r="AA50" s="149">
        <v>2625854.0134073859</v>
      </c>
      <c r="AB50" s="149">
        <v>2507859.9277807251</v>
      </c>
      <c r="AC50" s="149">
        <v>2263224.3507093242</v>
      </c>
      <c r="AD50" s="149">
        <v>2064762.6580315162</v>
      </c>
    </row>
    <row r="51" spans="1:30" ht="15" customHeight="1" x14ac:dyDescent="0.3">
      <c r="A51" s="31">
        <f t="shared" si="1"/>
        <v>2</v>
      </c>
      <c r="B51" s="31">
        <f t="shared" si="2"/>
        <v>14</v>
      </c>
      <c r="C51" s="33" t="str">
        <f t="shared" si="3"/>
        <v>2_14</v>
      </c>
      <c r="E51" s="12" t="s">
        <v>37</v>
      </c>
      <c r="F51" s="292">
        <v>44241</v>
      </c>
      <c r="G51" s="149">
        <v>1816234.7407175775</v>
      </c>
      <c r="H51" s="149">
        <v>1798319.753858736</v>
      </c>
      <c r="I51" s="149">
        <v>1883485.7258706985</v>
      </c>
      <c r="J51" s="149">
        <v>1840791.8430688952</v>
      </c>
      <c r="K51" s="149">
        <v>1817847.2094285961</v>
      </c>
      <c r="L51" s="149">
        <v>1946180.9039835923</v>
      </c>
      <c r="M51" s="149">
        <v>2045005.0586914746</v>
      </c>
      <c r="N51" s="149">
        <v>2346917.2402159562</v>
      </c>
      <c r="O51" s="149">
        <v>2412051.3394156327</v>
      </c>
      <c r="P51" s="149">
        <v>2463410.3281086539</v>
      </c>
      <c r="Q51" s="149">
        <v>2715462.6184867905</v>
      </c>
      <c r="R51" s="149">
        <v>2619279.011300812</v>
      </c>
      <c r="S51" s="149">
        <v>2480734.5696462765</v>
      </c>
      <c r="T51" s="149">
        <v>2558041.9853151352</v>
      </c>
      <c r="U51" s="149">
        <v>2483426.3522783527</v>
      </c>
      <c r="V51" s="149">
        <v>2489842.1790525941</v>
      </c>
      <c r="W51" s="149">
        <v>2530450.0458538705</v>
      </c>
      <c r="X51" s="149">
        <v>2886006.4272491275</v>
      </c>
      <c r="Y51" s="149">
        <v>2716014.8640558491</v>
      </c>
      <c r="Z51" s="149">
        <v>2522863.4241731032</v>
      </c>
      <c r="AA51" s="149">
        <v>2380287.4110648632</v>
      </c>
      <c r="AB51" s="149">
        <v>2320276.1901744283</v>
      </c>
      <c r="AC51" s="149">
        <v>2114870.1352625461</v>
      </c>
      <c r="AD51" s="149">
        <v>1828204.5644371563</v>
      </c>
    </row>
    <row r="52" spans="1:30" ht="15" customHeight="1" x14ac:dyDescent="0.3">
      <c r="A52" s="31">
        <f t="shared" si="1"/>
        <v>2</v>
      </c>
      <c r="B52" s="31">
        <f t="shared" si="2"/>
        <v>15</v>
      </c>
      <c r="C52" s="33" t="str">
        <f t="shared" si="3"/>
        <v>2_15</v>
      </c>
      <c r="E52" s="12" t="s">
        <v>37</v>
      </c>
      <c r="F52" s="292">
        <v>44242</v>
      </c>
      <c r="G52" s="149">
        <v>1656648.6617771843</v>
      </c>
      <c r="H52" s="149">
        <v>1560431.3157416875</v>
      </c>
      <c r="I52" s="149">
        <v>1621216.4754991853</v>
      </c>
      <c r="J52" s="149">
        <v>1635588.6996290989</v>
      </c>
      <c r="K52" s="149">
        <v>1649853.2313314436</v>
      </c>
      <c r="L52" s="149">
        <v>1799365.5040335702</v>
      </c>
      <c r="M52" s="149">
        <v>1870901.9530878849</v>
      </c>
      <c r="N52" s="149">
        <v>2138576.4494600729</v>
      </c>
      <c r="O52" s="149">
        <v>2129397.3855957938</v>
      </c>
      <c r="P52" s="149">
        <v>2453775.5165921128</v>
      </c>
      <c r="Q52" s="149">
        <v>2415429.662316998</v>
      </c>
      <c r="R52" s="149">
        <v>2597299.3701956975</v>
      </c>
      <c r="S52" s="149">
        <v>2441991.3581083994</v>
      </c>
      <c r="T52" s="149">
        <v>2165713.1986435498</v>
      </c>
      <c r="U52" s="149">
        <v>2211070.3985642679</v>
      </c>
      <c r="V52" s="149">
        <v>2206444.7885759645</v>
      </c>
      <c r="W52" s="149">
        <v>2366511.7400757591</v>
      </c>
      <c r="X52" s="149">
        <v>2447511.3628559401</v>
      </c>
      <c r="Y52" s="149">
        <v>2629610.923134516</v>
      </c>
      <c r="Z52" s="149">
        <v>2467561.7689615549</v>
      </c>
      <c r="AA52" s="149">
        <v>2308214.8586171945</v>
      </c>
      <c r="AB52" s="149">
        <v>2157666.8853913792</v>
      </c>
      <c r="AC52" s="149">
        <v>1914179.7940460001</v>
      </c>
      <c r="AD52" s="149">
        <v>1752645.4638811985</v>
      </c>
    </row>
    <row r="53" spans="1:30" ht="15" customHeight="1" x14ac:dyDescent="0.3">
      <c r="A53" s="31">
        <f t="shared" si="1"/>
        <v>2</v>
      </c>
      <c r="B53" s="31">
        <f t="shared" si="2"/>
        <v>16</v>
      </c>
      <c r="C53" s="33" t="str">
        <f t="shared" si="3"/>
        <v>2_16</v>
      </c>
      <c r="E53" s="12" t="s">
        <v>37</v>
      </c>
      <c r="F53" s="292">
        <v>44243</v>
      </c>
      <c r="G53" s="149">
        <v>1599987.5175669796</v>
      </c>
      <c r="H53" s="149">
        <v>1534218.5162211319</v>
      </c>
      <c r="I53" s="149">
        <v>1553664.232368544</v>
      </c>
      <c r="J53" s="149">
        <v>1588593.8506299651</v>
      </c>
      <c r="K53" s="149">
        <v>1612625.4519006643</v>
      </c>
      <c r="L53" s="149">
        <v>1864344.144735896</v>
      </c>
      <c r="M53" s="149">
        <v>1818053.602229062</v>
      </c>
      <c r="N53" s="149">
        <v>1959340.307838507</v>
      </c>
      <c r="O53" s="149">
        <v>2250464.0504234168</v>
      </c>
      <c r="P53" s="149">
        <v>2195521.1359948977</v>
      </c>
      <c r="Q53" s="149">
        <v>2166643.2790110954</v>
      </c>
      <c r="R53" s="149">
        <v>2099533.4918793817</v>
      </c>
      <c r="S53" s="149">
        <v>1950364.1293113956</v>
      </c>
      <c r="T53" s="149">
        <v>1714461.5955752865</v>
      </c>
      <c r="U53" s="149">
        <v>1679349.9166276453</v>
      </c>
      <c r="V53" s="149">
        <v>1735236.1818567121</v>
      </c>
      <c r="W53" s="149">
        <v>1742943.4471221599</v>
      </c>
      <c r="X53" s="149">
        <v>1884372.1102511741</v>
      </c>
      <c r="Y53" s="149">
        <v>2289381.5275334259</v>
      </c>
      <c r="Z53" s="149">
        <v>2311185.3049645601</v>
      </c>
      <c r="AA53" s="149">
        <v>2121410.3039830714</v>
      </c>
      <c r="AB53" s="149">
        <v>2102261.9261127617</v>
      </c>
      <c r="AC53" s="149">
        <v>1918162.7158577307</v>
      </c>
      <c r="AD53" s="149">
        <v>1641569.7848530824</v>
      </c>
    </row>
    <row r="54" spans="1:30" ht="15" customHeight="1" x14ac:dyDescent="0.3">
      <c r="A54" s="31">
        <f t="shared" si="1"/>
        <v>2</v>
      </c>
      <c r="B54" s="31">
        <f t="shared" si="2"/>
        <v>17</v>
      </c>
      <c r="C54" s="33" t="str">
        <f t="shared" si="3"/>
        <v>2_17</v>
      </c>
      <c r="E54" s="12" t="s">
        <v>37</v>
      </c>
      <c r="F54" s="292">
        <v>44244</v>
      </c>
      <c r="G54" s="149">
        <v>1430938.7691811465</v>
      </c>
      <c r="H54" s="149">
        <v>1468710.6033783425</v>
      </c>
      <c r="I54" s="149">
        <v>1451089.691901373</v>
      </c>
      <c r="J54" s="149">
        <v>1449878.3980990439</v>
      </c>
      <c r="K54" s="149">
        <v>1561003.3032411961</v>
      </c>
      <c r="L54" s="149">
        <v>1761276.4785796825</v>
      </c>
      <c r="M54" s="149">
        <v>1851863.7030390592</v>
      </c>
      <c r="N54" s="149">
        <v>2014646.2902982282</v>
      </c>
      <c r="O54" s="149">
        <v>2003595.8287332302</v>
      </c>
      <c r="P54" s="149">
        <v>2188787.8776003039</v>
      </c>
      <c r="Q54" s="149">
        <v>2073558.7143272331</v>
      </c>
      <c r="R54" s="149">
        <v>1970426.3015533234</v>
      </c>
      <c r="S54" s="149">
        <v>1879880.9963472015</v>
      </c>
      <c r="T54" s="149">
        <v>1689866.759812586</v>
      </c>
      <c r="U54" s="149">
        <v>1731105.8402646645</v>
      </c>
      <c r="V54" s="149">
        <v>1771828.3644847933</v>
      </c>
      <c r="W54" s="149">
        <v>1787558.2937638073</v>
      </c>
      <c r="X54" s="149">
        <v>2014193.3306910808</v>
      </c>
      <c r="Y54" s="149">
        <v>2187298.7075713361</v>
      </c>
      <c r="Z54" s="149">
        <v>2309623.2771159722</v>
      </c>
      <c r="AA54" s="149">
        <v>2155946.2399457465</v>
      </c>
      <c r="AB54" s="149">
        <v>2127739.6632456151</v>
      </c>
      <c r="AC54" s="149">
        <v>1898177.4511030687</v>
      </c>
      <c r="AD54" s="149">
        <v>1540664.9152976137</v>
      </c>
    </row>
    <row r="55" spans="1:30" ht="15" customHeight="1" x14ac:dyDescent="0.3">
      <c r="A55" s="31">
        <f t="shared" si="1"/>
        <v>2</v>
      </c>
      <c r="B55" s="31">
        <f t="shared" si="2"/>
        <v>18</v>
      </c>
      <c r="C55" s="33" t="str">
        <f t="shared" si="3"/>
        <v>2_18</v>
      </c>
      <c r="E55" s="12" t="s">
        <v>37</v>
      </c>
      <c r="F55" s="292">
        <v>44245</v>
      </c>
      <c r="G55" s="149">
        <v>1479615.477190359</v>
      </c>
      <c r="H55" s="149">
        <v>1474066.8113944835</v>
      </c>
      <c r="I55" s="149">
        <v>1409471.8987187101</v>
      </c>
      <c r="J55" s="149">
        <v>1485234.6647808636</v>
      </c>
      <c r="K55" s="149">
        <v>1511265.335470547</v>
      </c>
      <c r="L55" s="149">
        <v>1711923.3325894324</v>
      </c>
      <c r="M55" s="149">
        <v>1900659.5476834544</v>
      </c>
      <c r="N55" s="149">
        <v>1900439.7557325549</v>
      </c>
      <c r="O55" s="149">
        <v>2138851.5362158464</v>
      </c>
      <c r="P55" s="149">
        <v>2156350.8991746977</v>
      </c>
      <c r="Q55" s="149">
        <v>2119910.2798826587</v>
      </c>
      <c r="R55" s="149">
        <v>2230724.9071538737</v>
      </c>
      <c r="S55" s="149">
        <v>2079132.3242283496</v>
      </c>
      <c r="T55" s="149">
        <v>2141792.996040463</v>
      </c>
      <c r="U55" s="149">
        <v>2055898.6645879883</v>
      </c>
      <c r="V55" s="149">
        <v>2175032.8268994559</v>
      </c>
      <c r="W55" s="149">
        <v>2180346.5892690234</v>
      </c>
      <c r="X55" s="149">
        <v>2227270.251224211</v>
      </c>
      <c r="Y55" s="149">
        <v>2502764.5348497722</v>
      </c>
      <c r="Z55" s="149">
        <v>2385313.325578135</v>
      </c>
      <c r="AA55" s="149">
        <v>2327530.4251711527</v>
      </c>
      <c r="AB55" s="149">
        <v>2104188.9368666694</v>
      </c>
      <c r="AC55" s="149">
        <v>1894590.9683514405</v>
      </c>
      <c r="AD55" s="149">
        <v>1518325.9969888537</v>
      </c>
    </row>
    <row r="56" spans="1:30" ht="15" customHeight="1" x14ac:dyDescent="0.3">
      <c r="A56" s="31">
        <f t="shared" si="1"/>
        <v>2</v>
      </c>
      <c r="B56" s="31">
        <f t="shared" si="2"/>
        <v>19</v>
      </c>
      <c r="C56" s="33" t="str">
        <f t="shared" si="3"/>
        <v>2_19</v>
      </c>
      <c r="E56" s="12" t="s">
        <v>37</v>
      </c>
      <c r="F56" s="292">
        <v>44246</v>
      </c>
      <c r="G56" s="149">
        <v>1339406.9101227324</v>
      </c>
      <c r="H56" s="149">
        <v>1443170.9750843199</v>
      </c>
      <c r="I56" s="149">
        <v>1343444.0602801072</v>
      </c>
      <c r="J56" s="149">
        <v>1455950.4885445719</v>
      </c>
      <c r="K56" s="149">
        <v>1428965.0855137717</v>
      </c>
      <c r="L56" s="149">
        <v>1601169.0616131274</v>
      </c>
      <c r="M56" s="149">
        <v>1709915.3678237407</v>
      </c>
      <c r="N56" s="149">
        <v>2063888.890367948</v>
      </c>
      <c r="O56" s="149">
        <v>1990002.503897568</v>
      </c>
      <c r="P56" s="149">
        <v>2096718.076171594</v>
      </c>
      <c r="Q56" s="149">
        <v>1943836.5746699141</v>
      </c>
      <c r="R56" s="149">
        <v>1985697.3401457916</v>
      </c>
      <c r="S56" s="149">
        <v>1775518.8093587507</v>
      </c>
      <c r="T56" s="149">
        <v>1632699.5782344386</v>
      </c>
      <c r="U56" s="149">
        <v>1697102.8515524252</v>
      </c>
      <c r="V56" s="149">
        <v>1682275.7067204039</v>
      </c>
      <c r="W56" s="149">
        <v>1886562.9065676159</v>
      </c>
      <c r="X56" s="149">
        <v>2104002.7594956676</v>
      </c>
      <c r="Y56" s="149">
        <v>2120679.2840398601</v>
      </c>
      <c r="Z56" s="149">
        <v>2180866.082346281</v>
      </c>
      <c r="AA56" s="149">
        <v>2015825.9116028787</v>
      </c>
      <c r="AB56" s="149">
        <v>1951742.1317471939</v>
      </c>
      <c r="AC56" s="149">
        <v>1683119.2066972726</v>
      </c>
      <c r="AD56" s="149">
        <v>1529828.9696495365</v>
      </c>
    </row>
    <row r="57" spans="1:30" ht="15" customHeight="1" x14ac:dyDescent="0.3">
      <c r="A57" s="31">
        <f t="shared" si="1"/>
        <v>2</v>
      </c>
      <c r="B57" s="31">
        <f t="shared" si="2"/>
        <v>20</v>
      </c>
      <c r="C57" s="33" t="str">
        <f t="shared" si="3"/>
        <v>2_20</v>
      </c>
      <c r="E57" s="12" t="s">
        <v>37</v>
      </c>
      <c r="F57" s="292">
        <v>44247</v>
      </c>
      <c r="G57" s="149">
        <v>1463647.583251612</v>
      </c>
      <c r="H57" s="149">
        <v>1388836.8989354381</v>
      </c>
      <c r="I57" s="149">
        <v>1376444.7311815131</v>
      </c>
      <c r="J57" s="149">
        <v>1358492.188998081</v>
      </c>
      <c r="K57" s="149">
        <v>1425329.2086390278</v>
      </c>
      <c r="L57" s="149">
        <v>1506907.2305085405</v>
      </c>
      <c r="M57" s="149">
        <v>1682580.5758937567</v>
      </c>
      <c r="N57" s="149">
        <v>1783387.6395996206</v>
      </c>
      <c r="O57" s="149">
        <v>2101200.0323743923</v>
      </c>
      <c r="P57" s="149">
        <v>2191370.4627195448</v>
      </c>
      <c r="Q57" s="149">
        <v>2095028.2541120129</v>
      </c>
      <c r="R57" s="149">
        <v>2000310.4718721188</v>
      </c>
      <c r="S57" s="149">
        <v>1918611.7614553124</v>
      </c>
      <c r="T57" s="149">
        <v>1718187.9322970423</v>
      </c>
      <c r="U57" s="149">
        <v>1656731.3823019597</v>
      </c>
      <c r="V57" s="149">
        <v>1666593.9581248807</v>
      </c>
      <c r="W57" s="149">
        <v>1848479.070750878</v>
      </c>
      <c r="X57" s="149">
        <v>2034543.703263951</v>
      </c>
      <c r="Y57" s="149">
        <v>2115261.7816694109</v>
      </c>
      <c r="Z57" s="149">
        <v>2125996.0228341059</v>
      </c>
      <c r="AA57" s="149">
        <v>2090201.664394174</v>
      </c>
      <c r="AB57" s="149">
        <v>1821094.3983593569</v>
      </c>
      <c r="AC57" s="149">
        <v>1670789.1156918395</v>
      </c>
      <c r="AD57" s="149">
        <v>1488132.6707971266</v>
      </c>
    </row>
    <row r="58" spans="1:30" ht="15" customHeight="1" x14ac:dyDescent="0.3">
      <c r="A58" s="31">
        <f t="shared" si="1"/>
        <v>2</v>
      </c>
      <c r="B58" s="31">
        <f t="shared" si="2"/>
        <v>21</v>
      </c>
      <c r="C58" s="33" t="str">
        <f t="shared" si="3"/>
        <v>2_21</v>
      </c>
      <c r="E58" s="12" t="s">
        <v>37</v>
      </c>
      <c r="F58" s="292">
        <v>44248</v>
      </c>
      <c r="G58" s="149">
        <v>1366563.4941866777</v>
      </c>
      <c r="H58" s="149">
        <v>1252164.6937505514</v>
      </c>
      <c r="I58" s="149">
        <v>1270465.9275806788</v>
      </c>
      <c r="J58" s="149">
        <v>1368350.0911957282</v>
      </c>
      <c r="K58" s="149">
        <v>1415569.0968903827</v>
      </c>
      <c r="L58" s="149">
        <v>1503410.2001032757</v>
      </c>
      <c r="M58" s="149">
        <v>1558439.6826326216</v>
      </c>
      <c r="N58" s="149">
        <v>1764429.5337054792</v>
      </c>
      <c r="O58" s="149">
        <v>1871443.5112379538</v>
      </c>
      <c r="P58" s="149">
        <v>2110615.1367646153</v>
      </c>
      <c r="Q58" s="149">
        <v>2067046.1767269357</v>
      </c>
      <c r="R58" s="149">
        <v>2004801.6699071564</v>
      </c>
      <c r="S58" s="149">
        <v>2082148.0558542516</v>
      </c>
      <c r="T58" s="149">
        <v>1990862.7684830893</v>
      </c>
      <c r="U58" s="149">
        <v>1822354.5298819931</v>
      </c>
      <c r="V58" s="149">
        <v>2085106.5693269346</v>
      </c>
      <c r="W58" s="149">
        <v>1959901.3789129527</v>
      </c>
      <c r="X58" s="149">
        <v>1968317.5287557468</v>
      </c>
      <c r="Y58" s="149">
        <v>2140006.8749385038</v>
      </c>
      <c r="Z58" s="149">
        <v>2260153.2279039952</v>
      </c>
      <c r="AA58" s="149">
        <v>2144228.9916817993</v>
      </c>
      <c r="AB58" s="149">
        <v>1999827.849536313</v>
      </c>
      <c r="AC58" s="149">
        <v>1614190.3174082935</v>
      </c>
      <c r="AD58" s="149">
        <v>1425367.3879512183</v>
      </c>
    </row>
    <row r="59" spans="1:30" ht="15" customHeight="1" x14ac:dyDescent="0.3">
      <c r="A59" s="31">
        <f t="shared" si="1"/>
        <v>2</v>
      </c>
      <c r="B59" s="31">
        <f t="shared" si="2"/>
        <v>22</v>
      </c>
      <c r="C59" s="33" t="str">
        <f t="shared" si="3"/>
        <v>2_22</v>
      </c>
      <c r="E59" s="12" t="s">
        <v>37</v>
      </c>
      <c r="F59" s="292">
        <v>44249</v>
      </c>
      <c r="G59" s="149">
        <v>1209426.9532163283</v>
      </c>
      <c r="H59" s="149">
        <v>1109146.754184522</v>
      </c>
      <c r="I59" s="149">
        <v>1106115.7796832493</v>
      </c>
      <c r="J59" s="149">
        <v>1145366.1875088427</v>
      </c>
      <c r="K59" s="149">
        <v>1156720.3363010483</v>
      </c>
      <c r="L59" s="149">
        <v>1358439.1343079268</v>
      </c>
      <c r="M59" s="149">
        <v>1476137.0502893345</v>
      </c>
      <c r="N59" s="149">
        <v>1605608.9594491709</v>
      </c>
      <c r="O59" s="149">
        <v>1864116.8127797425</v>
      </c>
      <c r="P59" s="149">
        <v>1833897.257322232</v>
      </c>
      <c r="Q59" s="149">
        <v>1718601.871481579</v>
      </c>
      <c r="R59" s="149">
        <v>1800405.751112273</v>
      </c>
      <c r="S59" s="149">
        <v>1752516.7545215937</v>
      </c>
      <c r="T59" s="149">
        <v>1664686.3193265705</v>
      </c>
      <c r="U59" s="149">
        <v>1587224.9174268947</v>
      </c>
      <c r="V59" s="149">
        <v>1608224.3003720231</v>
      </c>
      <c r="W59" s="149">
        <v>1707617.0677863539</v>
      </c>
      <c r="X59" s="149">
        <v>1858219.0337494377</v>
      </c>
      <c r="Y59" s="149">
        <v>2178625.1545988894</v>
      </c>
      <c r="Z59" s="149">
        <v>2245878.3931361046</v>
      </c>
      <c r="AA59" s="149">
        <v>2296763.8917496223</v>
      </c>
      <c r="AB59" s="149">
        <v>2037398.7043337252</v>
      </c>
      <c r="AC59" s="149">
        <v>1747389.6804930109</v>
      </c>
      <c r="AD59" s="149">
        <v>1540264.59496982</v>
      </c>
    </row>
    <row r="60" spans="1:30" ht="15" customHeight="1" x14ac:dyDescent="0.3">
      <c r="A60" s="31">
        <f t="shared" si="1"/>
        <v>2</v>
      </c>
      <c r="B60" s="31">
        <f t="shared" si="2"/>
        <v>23</v>
      </c>
      <c r="C60" s="33" t="str">
        <f t="shared" si="3"/>
        <v>2_23</v>
      </c>
      <c r="E60" s="12" t="s">
        <v>37</v>
      </c>
      <c r="F60" s="292">
        <v>44250</v>
      </c>
      <c r="G60" s="149">
        <v>1366079.128296891</v>
      </c>
      <c r="H60" s="149">
        <v>1321213.2359362338</v>
      </c>
      <c r="I60" s="149">
        <v>1357476.2628383089</v>
      </c>
      <c r="J60" s="149">
        <v>1428555.3150837037</v>
      </c>
      <c r="K60" s="149">
        <v>1561039.7801435473</v>
      </c>
      <c r="L60" s="149">
        <v>1733956.6484070364</v>
      </c>
      <c r="M60" s="149">
        <v>1751300.1402191066</v>
      </c>
      <c r="N60" s="149">
        <v>1908607.2119947383</v>
      </c>
      <c r="O60" s="149">
        <v>2046836.455940702</v>
      </c>
      <c r="P60" s="149">
        <v>2060763.2673042929</v>
      </c>
      <c r="Q60" s="149">
        <v>1881873.9062294562</v>
      </c>
      <c r="R60" s="149">
        <v>1879521.7866116373</v>
      </c>
      <c r="S60" s="149">
        <v>1735871.8068895959</v>
      </c>
      <c r="T60" s="149">
        <v>1725569.3881637238</v>
      </c>
      <c r="U60" s="149">
        <v>1734953.9496972652</v>
      </c>
      <c r="V60" s="149">
        <v>1858530.0094761844</v>
      </c>
      <c r="W60" s="149">
        <v>1857987.2403662414</v>
      </c>
      <c r="X60" s="149">
        <v>1971145.534404766</v>
      </c>
      <c r="Y60" s="149">
        <v>2393767.8184226048</v>
      </c>
      <c r="Z60" s="149">
        <v>2438094.2900226195</v>
      </c>
      <c r="AA60" s="149">
        <v>2488389.0322891199</v>
      </c>
      <c r="AB60" s="149">
        <v>2276185.7935077767</v>
      </c>
      <c r="AC60" s="149">
        <v>1985279.9287342613</v>
      </c>
      <c r="AD60" s="149">
        <v>1645906.8354746648</v>
      </c>
    </row>
    <row r="61" spans="1:30" ht="15" customHeight="1" x14ac:dyDescent="0.3">
      <c r="A61" s="31">
        <f t="shared" si="1"/>
        <v>2</v>
      </c>
      <c r="B61" s="31">
        <f t="shared" si="2"/>
        <v>24</v>
      </c>
      <c r="C61" s="33" t="str">
        <f t="shared" si="3"/>
        <v>2_24</v>
      </c>
      <c r="E61" s="12" t="s">
        <v>37</v>
      </c>
      <c r="F61" s="292">
        <v>44251</v>
      </c>
      <c r="G61" s="149">
        <v>1586708.072284718</v>
      </c>
      <c r="H61" s="149">
        <v>1538606.5652186992</v>
      </c>
      <c r="I61" s="149">
        <v>1538963.2910991667</v>
      </c>
      <c r="J61" s="149">
        <v>1610076.1594230277</v>
      </c>
      <c r="K61" s="149">
        <v>1678166.3814078385</v>
      </c>
      <c r="L61" s="149">
        <v>1888671.0608090563</v>
      </c>
      <c r="M61" s="149">
        <v>2147652.2848848994</v>
      </c>
      <c r="N61" s="149">
        <v>2346680.7708862112</v>
      </c>
      <c r="O61" s="149">
        <v>2416287.5137599749</v>
      </c>
      <c r="P61" s="149">
        <v>2623471.3567649466</v>
      </c>
      <c r="Q61" s="149">
        <v>2169955.3454911946</v>
      </c>
      <c r="R61" s="149">
        <v>1930714.7758123118</v>
      </c>
      <c r="S61" s="149">
        <v>1846290.0406056931</v>
      </c>
      <c r="T61" s="149">
        <v>1684377.9097418922</v>
      </c>
      <c r="U61" s="149">
        <v>1637699.6963522679</v>
      </c>
      <c r="V61" s="149">
        <v>1816501.9248719485</v>
      </c>
      <c r="W61" s="149">
        <v>1879305.718932145</v>
      </c>
      <c r="X61" s="149">
        <v>2000941.3671570488</v>
      </c>
      <c r="Y61" s="149">
        <v>2396918.3975438005</v>
      </c>
      <c r="Z61" s="149">
        <v>2246906.2041726201</v>
      </c>
      <c r="AA61" s="149">
        <v>2130684.619060847</v>
      </c>
      <c r="AB61" s="149">
        <v>2057785.7337673332</v>
      </c>
      <c r="AC61" s="149">
        <v>1848871.3813713288</v>
      </c>
      <c r="AD61" s="149">
        <v>1658017.2006414707</v>
      </c>
    </row>
    <row r="62" spans="1:30" ht="15" customHeight="1" x14ac:dyDescent="0.3">
      <c r="A62" s="31">
        <f t="shared" si="1"/>
        <v>2</v>
      </c>
      <c r="B62" s="31">
        <f t="shared" si="2"/>
        <v>25</v>
      </c>
      <c r="C62" s="33" t="str">
        <f t="shared" si="3"/>
        <v>2_25</v>
      </c>
      <c r="E62" s="12" t="s">
        <v>37</v>
      </c>
      <c r="F62" s="292">
        <v>44252</v>
      </c>
      <c r="G62" s="149">
        <v>1386276.8894901706</v>
      </c>
      <c r="H62" s="149">
        <v>1365985.914974109</v>
      </c>
      <c r="I62" s="149">
        <v>1379365.7539473451</v>
      </c>
      <c r="J62" s="149">
        <v>1357732.1205943658</v>
      </c>
      <c r="K62" s="149">
        <v>1495355.8080787309</v>
      </c>
      <c r="L62" s="149">
        <v>1702337.6688226101</v>
      </c>
      <c r="M62" s="149">
        <v>1781738.5854355388</v>
      </c>
      <c r="N62" s="149">
        <v>2032037.2837616901</v>
      </c>
      <c r="O62" s="149">
        <v>2023362.0708386549</v>
      </c>
      <c r="P62" s="149">
        <v>2047027.0572982163</v>
      </c>
      <c r="Q62" s="149">
        <v>2086912.1976769962</v>
      </c>
      <c r="R62" s="149">
        <v>2086818.1892373268</v>
      </c>
      <c r="S62" s="149">
        <v>2005603.8556541023</v>
      </c>
      <c r="T62" s="149">
        <v>1848357.9142847117</v>
      </c>
      <c r="U62" s="149">
        <v>1965896.6310436223</v>
      </c>
      <c r="V62" s="149">
        <v>1950466.6876178945</v>
      </c>
      <c r="W62" s="149">
        <v>1848201.8512380242</v>
      </c>
      <c r="X62" s="149">
        <v>1959476.3998485075</v>
      </c>
      <c r="Y62" s="149">
        <v>2152681.611761786</v>
      </c>
      <c r="Z62" s="149">
        <v>2203736.446562862</v>
      </c>
      <c r="AA62" s="149">
        <v>2197179.3257451425</v>
      </c>
      <c r="AB62" s="149">
        <v>2020283.5537382581</v>
      </c>
      <c r="AC62" s="149">
        <v>1804456.4867715971</v>
      </c>
      <c r="AD62" s="149">
        <v>1568426.567715226</v>
      </c>
    </row>
    <row r="63" spans="1:30" ht="15" customHeight="1" x14ac:dyDescent="0.3">
      <c r="A63" s="31">
        <f t="shared" si="1"/>
        <v>2</v>
      </c>
      <c r="B63" s="31">
        <f t="shared" si="2"/>
        <v>26</v>
      </c>
      <c r="C63" s="33" t="str">
        <f t="shared" si="3"/>
        <v>2_26</v>
      </c>
      <c r="E63" s="12" t="s">
        <v>37</v>
      </c>
      <c r="F63" s="292">
        <v>44253</v>
      </c>
      <c r="G63" s="149">
        <v>1392575.0517461693</v>
      </c>
      <c r="H63" s="149">
        <v>1422941.8200262368</v>
      </c>
      <c r="I63" s="149">
        <v>1330967.2701251395</v>
      </c>
      <c r="J63" s="149">
        <v>1406679.8942250076</v>
      </c>
      <c r="K63" s="149">
        <v>1470322.1127416575</v>
      </c>
      <c r="L63" s="149">
        <v>1692251.0339557242</v>
      </c>
      <c r="M63" s="149">
        <v>1850619.66583588</v>
      </c>
      <c r="N63" s="149">
        <v>2004536.6348447518</v>
      </c>
      <c r="O63" s="149">
        <v>2057075.7464756323</v>
      </c>
      <c r="P63" s="149">
        <v>2003663.7037058778</v>
      </c>
      <c r="Q63" s="149">
        <v>1977235.5973063658</v>
      </c>
      <c r="R63" s="149">
        <v>1787414.3857880603</v>
      </c>
      <c r="S63" s="149">
        <v>1592013.5454383413</v>
      </c>
      <c r="T63" s="149">
        <v>1530372.9648152264</v>
      </c>
      <c r="U63" s="149">
        <v>1549035.6974419798</v>
      </c>
      <c r="V63" s="149">
        <v>1546412.9750263481</v>
      </c>
      <c r="W63" s="149">
        <v>1759715.2860022546</v>
      </c>
      <c r="X63" s="149">
        <v>1905975.5204804298</v>
      </c>
      <c r="Y63" s="149">
        <v>1968127.4796110743</v>
      </c>
      <c r="Z63" s="149">
        <v>2049148.5605770217</v>
      </c>
      <c r="AA63" s="149">
        <v>2065900.3520320326</v>
      </c>
      <c r="AB63" s="149">
        <v>2095651.809478312</v>
      </c>
      <c r="AC63" s="149">
        <v>1856466.5123760777</v>
      </c>
      <c r="AD63" s="149">
        <v>1703283.5977464519</v>
      </c>
    </row>
    <row r="64" spans="1:30" ht="15" customHeight="1" x14ac:dyDescent="0.3">
      <c r="A64" s="31">
        <f t="shared" si="1"/>
        <v>2</v>
      </c>
      <c r="B64" s="31">
        <f t="shared" si="2"/>
        <v>27</v>
      </c>
      <c r="C64" s="33" t="str">
        <f t="shared" si="3"/>
        <v>2_27</v>
      </c>
      <c r="E64" s="12" t="s">
        <v>37</v>
      </c>
      <c r="F64" s="292">
        <v>44254</v>
      </c>
      <c r="G64" s="149">
        <v>1585332.4001978175</v>
      </c>
      <c r="H64" s="149">
        <v>1482126.9501155177</v>
      </c>
      <c r="I64" s="149">
        <v>1414895.9297131957</v>
      </c>
      <c r="J64" s="149">
        <v>1461076.5671299023</v>
      </c>
      <c r="K64" s="149">
        <v>1594612.1878667669</v>
      </c>
      <c r="L64" s="149">
        <v>1788615.4774088231</v>
      </c>
      <c r="M64" s="149">
        <v>1935026.3908683176</v>
      </c>
      <c r="N64" s="149">
        <v>2107179.7370953821</v>
      </c>
      <c r="O64" s="149">
        <v>2447196.6077657542</v>
      </c>
      <c r="P64" s="149">
        <v>2377715.2572696335</v>
      </c>
      <c r="Q64" s="149">
        <v>2164088.1440483797</v>
      </c>
      <c r="R64" s="149">
        <v>2196691.134813034</v>
      </c>
      <c r="S64" s="149">
        <v>1919083.7844725887</v>
      </c>
      <c r="T64" s="149">
        <v>1879566.6185928157</v>
      </c>
      <c r="U64" s="149">
        <v>1625700.5014835757</v>
      </c>
      <c r="V64" s="149">
        <v>1793883.6281996421</v>
      </c>
      <c r="W64" s="149">
        <v>1745368.1779743829</v>
      </c>
      <c r="X64" s="149">
        <v>1957458.5046750105</v>
      </c>
      <c r="Y64" s="149">
        <v>1974205.9275112692</v>
      </c>
      <c r="Z64" s="149">
        <v>1979144.8507335924</v>
      </c>
      <c r="AA64" s="149">
        <v>2001667.8999444144</v>
      </c>
      <c r="AB64" s="149">
        <v>2053478.2266328554</v>
      </c>
      <c r="AC64" s="149">
        <v>1801907.1820441312</v>
      </c>
      <c r="AD64" s="149">
        <v>1659617.6905603888</v>
      </c>
    </row>
    <row r="65" spans="1:30" ht="15" customHeight="1" x14ac:dyDescent="0.3">
      <c r="A65" s="31">
        <f t="shared" si="1"/>
        <v>2</v>
      </c>
      <c r="B65" s="31">
        <f t="shared" si="2"/>
        <v>28</v>
      </c>
      <c r="C65" s="33" t="str">
        <f t="shared" si="3"/>
        <v>2_28</v>
      </c>
      <c r="E65" s="12" t="s">
        <v>37</v>
      </c>
      <c r="F65" s="292">
        <v>44255</v>
      </c>
      <c r="G65" s="149">
        <v>1557624.9334035309</v>
      </c>
      <c r="H65" s="149">
        <v>1377031.8074750751</v>
      </c>
      <c r="I65" s="149">
        <v>1441026.4042157331</v>
      </c>
      <c r="J65" s="149">
        <v>1334144.0287139623</v>
      </c>
      <c r="K65" s="149">
        <v>1420131.6681043128</v>
      </c>
      <c r="L65" s="149">
        <v>1481951.5579356716</v>
      </c>
      <c r="M65" s="149">
        <v>1620811.3495709496</v>
      </c>
      <c r="N65" s="149">
        <v>1796398.6110218288</v>
      </c>
      <c r="O65" s="149">
        <v>1849963.2740512334</v>
      </c>
      <c r="P65" s="149">
        <v>2043702.0021336782</v>
      </c>
      <c r="Q65" s="149">
        <v>2040253.3804017638</v>
      </c>
      <c r="R65" s="149">
        <v>2042361.7346028551</v>
      </c>
      <c r="S65" s="149">
        <v>1968519.1364375195</v>
      </c>
      <c r="T65" s="149">
        <v>1913084.5055337911</v>
      </c>
      <c r="U65" s="149">
        <v>1672510.7740004046</v>
      </c>
      <c r="V65" s="149">
        <v>1787233.983703234</v>
      </c>
      <c r="W65" s="149">
        <v>1861356.7115019599</v>
      </c>
      <c r="X65" s="149">
        <v>2008760.0065634949</v>
      </c>
      <c r="Y65" s="149">
        <v>2117784.9687844799</v>
      </c>
      <c r="Z65" s="149">
        <v>2058036.3267902597</v>
      </c>
      <c r="AA65" s="149">
        <v>2032437.438515729</v>
      </c>
      <c r="AB65" s="149">
        <v>1911775.4860895386</v>
      </c>
      <c r="AC65" s="149">
        <v>1653905.6958062961</v>
      </c>
      <c r="AD65" s="149">
        <v>1594729.0285971581</v>
      </c>
    </row>
    <row r="66" spans="1:30" ht="15" customHeight="1" x14ac:dyDescent="0.3">
      <c r="A66" s="31">
        <f t="shared" si="1"/>
        <v>3</v>
      </c>
      <c r="B66" s="31">
        <f t="shared" si="2"/>
        <v>1</v>
      </c>
      <c r="C66" s="33" t="str">
        <f t="shared" si="3"/>
        <v>3_1</v>
      </c>
      <c r="E66" s="12" t="s">
        <v>37</v>
      </c>
      <c r="F66" s="292">
        <v>44256</v>
      </c>
      <c r="G66" s="149">
        <v>1391258.3326330746</v>
      </c>
      <c r="H66" s="149">
        <v>1251245.339857779</v>
      </c>
      <c r="I66" s="149">
        <v>1292100.5906957099</v>
      </c>
      <c r="J66" s="149">
        <v>1360057.3609023741</v>
      </c>
      <c r="K66" s="149">
        <v>1441083.3920034165</v>
      </c>
      <c r="L66" s="149">
        <v>1637862.4879538708</v>
      </c>
      <c r="M66" s="149">
        <v>1833704.6009586973</v>
      </c>
      <c r="N66" s="149">
        <v>1947267.5426066988</v>
      </c>
      <c r="O66" s="149">
        <v>1960611.8159824659</v>
      </c>
      <c r="P66" s="149">
        <v>1918135.9401844153</v>
      </c>
      <c r="Q66" s="149">
        <v>1899318.0566687232</v>
      </c>
      <c r="R66" s="149">
        <v>1785054.0874423883</v>
      </c>
      <c r="S66" s="149">
        <v>1591537.4517728088</v>
      </c>
      <c r="T66" s="149">
        <v>1484907.2701557011</v>
      </c>
      <c r="U66" s="149">
        <v>1396820.0210132843</v>
      </c>
      <c r="V66" s="149">
        <v>1415387.5746109351</v>
      </c>
      <c r="W66" s="149">
        <v>1554362.4777952919</v>
      </c>
      <c r="X66" s="149">
        <v>1684153.1970678479</v>
      </c>
      <c r="Y66" s="149">
        <v>1925603.4398934536</v>
      </c>
      <c r="Z66" s="149">
        <v>2099678.0925555239</v>
      </c>
      <c r="AA66" s="149">
        <v>2095513.4625033147</v>
      </c>
      <c r="AB66" s="149">
        <v>1645004.315552</v>
      </c>
      <c r="AC66" s="149">
        <v>1622028.6198585969</v>
      </c>
      <c r="AD66" s="149">
        <v>1397767.2138126406</v>
      </c>
    </row>
    <row r="67" spans="1:30" ht="15" customHeight="1" x14ac:dyDescent="0.3">
      <c r="A67" s="31">
        <f t="shared" si="1"/>
        <v>3</v>
      </c>
      <c r="B67" s="31">
        <f t="shared" si="2"/>
        <v>2</v>
      </c>
      <c r="C67" s="33" t="str">
        <f t="shared" si="3"/>
        <v>3_2</v>
      </c>
      <c r="E67" s="12" t="s">
        <v>37</v>
      </c>
      <c r="F67" s="292">
        <v>44257</v>
      </c>
      <c r="G67" s="149">
        <v>1323537.1583959169</v>
      </c>
      <c r="H67" s="149">
        <v>1202128.0918366236</v>
      </c>
      <c r="I67" s="149">
        <v>1174593.2802050025</v>
      </c>
      <c r="J67" s="149">
        <v>1172393.9771805601</v>
      </c>
      <c r="K67" s="149">
        <v>1399080.000455478</v>
      </c>
      <c r="L67" s="149">
        <v>1449297.2670602163</v>
      </c>
      <c r="M67" s="149">
        <v>1671141.6966779439</v>
      </c>
      <c r="N67" s="149">
        <v>1840537.5882035026</v>
      </c>
      <c r="O67" s="149">
        <v>1908015.5219045852</v>
      </c>
      <c r="P67" s="149">
        <v>1887318.5410735817</v>
      </c>
      <c r="Q67" s="149">
        <v>1780751.3047552013</v>
      </c>
      <c r="R67" s="149">
        <v>1814635.2995887268</v>
      </c>
      <c r="S67" s="149">
        <v>1696807.0838043606</v>
      </c>
      <c r="T67" s="149">
        <v>1500479.354654795</v>
      </c>
      <c r="U67" s="149">
        <v>1461677.8947531509</v>
      </c>
      <c r="V67" s="149">
        <v>1433911.4354323826</v>
      </c>
      <c r="W67" s="149">
        <v>1499051.3264436491</v>
      </c>
      <c r="X67" s="149">
        <v>1705459.8377650722</v>
      </c>
      <c r="Y67" s="149">
        <v>2010205.9938727857</v>
      </c>
      <c r="Z67" s="149">
        <v>2030374.2913573356</v>
      </c>
      <c r="AA67" s="149">
        <v>1950208.1058328319</v>
      </c>
      <c r="AB67" s="149">
        <v>1883860.5588010356</v>
      </c>
      <c r="AC67" s="149">
        <v>1689746.2868447003</v>
      </c>
      <c r="AD67" s="149">
        <v>1369131.339241432</v>
      </c>
    </row>
    <row r="68" spans="1:30" ht="15" customHeight="1" x14ac:dyDescent="0.3">
      <c r="A68" s="31">
        <f t="shared" si="1"/>
        <v>3</v>
      </c>
      <c r="B68" s="31">
        <f t="shared" si="2"/>
        <v>3</v>
      </c>
      <c r="C68" s="33" t="str">
        <f t="shared" si="3"/>
        <v>3_3</v>
      </c>
      <c r="E68" s="12" t="s">
        <v>37</v>
      </c>
      <c r="F68" s="292">
        <v>44258</v>
      </c>
      <c r="G68" s="149">
        <v>1405256.3568427325</v>
      </c>
      <c r="H68" s="149">
        <v>1408698.7982940003</v>
      </c>
      <c r="I68" s="149">
        <v>1400570.4593408529</v>
      </c>
      <c r="J68" s="149">
        <v>1410905.3281303975</v>
      </c>
      <c r="K68" s="149">
        <v>1623991.4088564478</v>
      </c>
      <c r="L68" s="149">
        <v>1823766.8511189665</v>
      </c>
      <c r="M68" s="149">
        <v>1878086.4362462007</v>
      </c>
      <c r="N68" s="149">
        <v>2000772.3875401679</v>
      </c>
      <c r="O68" s="149">
        <v>2019097.8840351263</v>
      </c>
      <c r="P68" s="149">
        <v>2128272.6893799817</v>
      </c>
      <c r="Q68" s="149">
        <v>1943232.1797961653</v>
      </c>
      <c r="R68" s="149">
        <v>1720280.6360618493</v>
      </c>
      <c r="S68" s="149">
        <v>1398711.4714474184</v>
      </c>
      <c r="T68" s="149">
        <v>1444525.8518398525</v>
      </c>
      <c r="U68" s="149">
        <v>1311848.0466225862</v>
      </c>
      <c r="V68" s="149">
        <v>1355147.9442859299</v>
      </c>
      <c r="W68" s="149">
        <v>1432693.6221305835</v>
      </c>
      <c r="X68" s="149">
        <v>1546626.6497808178</v>
      </c>
      <c r="Y68" s="149">
        <v>1957950.7309984625</v>
      </c>
      <c r="Z68" s="149">
        <v>2110896.1091353698</v>
      </c>
      <c r="AA68" s="149">
        <v>2027118.5522474796</v>
      </c>
      <c r="AB68" s="149">
        <v>1874132.5597858015</v>
      </c>
      <c r="AC68" s="149">
        <v>1490698.3477256557</v>
      </c>
      <c r="AD68" s="149">
        <v>1464703.603274591</v>
      </c>
    </row>
    <row r="69" spans="1:30" ht="15" customHeight="1" x14ac:dyDescent="0.3">
      <c r="A69" s="31">
        <f t="shared" si="1"/>
        <v>3</v>
      </c>
      <c r="B69" s="31">
        <f t="shared" si="2"/>
        <v>4</v>
      </c>
      <c r="C69" s="33" t="str">
        <f t="shared" si="3"/>
        <v>3_4</v>
      </c>
      <c r="E69" s="12" t="s">
        <v>37</v>
      </c>
      <c r="F69" s="292">
        <v>44259</v>
      </c>
      <c r="G69" s="149">
        <v>1337123.5455803177</v>
      </c>
      <c r="H69" s="149">
        <v>1401115.1718574953</v>
      </c>
      <c r="I69" s="149">
        <v>1372746.1363620625</v>
      </c>
      <c r="J69" s="149">
        <v>1449633.0234008781</v>
      </c>
      <c r="K69" s="149">
        <v>1477295.5858451589</v>
      </c>
      <c r="L69" s="149">
        <v>1641236.0491122885</v>
      </c>
      <c r="M69" s="149">
        <v>1905578.1008746687</v>
      </c>
      <c r="N69" s="149">
        <v>1885622.6876736577</v>
      </c>
      <c r="O69" s="149">
        <v>1887868.6044381892</v>
      </c>
      <c r="P69" s="149">
        <v>1931736.5521831908</v>
      </c>
      <c r="Q69" s="149">
        <v>1756599.6855538588</v>
      </c>
      <c r="R69" s="149">
        <v>1750350.8907368972</v>
      </c>
      <c r="S69" s="149">
        <v>1618028.6082998693</v>
      </c>
      <c r="T69" s="149">
        <v>1542793.5379107876</v>
      </c>
      <c r="U69" s="149">
        <v>1735260.3004953298</v>
      </c>
      <c r="V69" s="149">
        <v>1644258.458105878</v>
      </c>
      <c r="W69" s="149">
        <v>1828094.0734224843</v>
      </c>
      <c r="X69" s="149">
        <v>1854619.1519881906</v>
      </c>
      <c r="Y69" s="149">
        <v>1937035.2251321189</v>
      </c>
      <c r="Z69" s="149">
        <v>2035033.1185226508</v>
      </c>
      <c r="AA69" s="149">
        <v>1989123.6567767588</v>
      </c>
      <c r="AB69" s="149">
        <v>1804200.4263017576</v>
      </c>
      <c r="AC69" s="149">
        <v>1574688.6787116455</v>
      </c>
      <c r="AD69" s="149">
        <v>1446032.1338618032</v>
      </c>
    </row>
    <row r="70" spans="1:30" ht="15" customHeight="1" x14ac:dyDescent="0.3">
      <c r="A70" s="31">
        <f t="shared" si="1"/>
        <v>3</v>
      </c>
      <c r="B70" s="31">
        <f t="shared" si="2"/>
        <v>5</v>
      </c>
      <c r="C70" s="33" t="str">
        <f t="shared" si="3"/>
        <v>3_5</v>
      </c>
      <c r="E70" s="12" t="s">
        <v>37</v>
      </c>
      <c r="F70" s="292">
        <v>44260</v>
      </c>
      <c r="G70" s="149">
        <v>1320306.0100241872</v>
      </c>
      <c r="H70" s="149">
        <v>1246440.4795600337</v>
      </c>
      <c r="I70" s="149">
        <v>1181268.1809796144</v>
      </c>
      <c r="J70" s="149">
        <v>1258920.0353655911</v>
      </c>
      <c r="K70" s="149">
        <v>1246681.6029475078</v>
      </c>
      <c r="L70" s="149">
        <v>1500442.0029523741</v>
      </c>
      <c r="M70" s="149">
        <v>1676490.8109657168</v>
      </c>
      <c r="N70" s="149">
        <v>1621425.2554354731</v>
      </c>
      <c r="O70" s="149">
        <v>1693016.0816551826</v>
      </c>
      <c r="P70" s="149">
        <v>1855236.0572716368</v>
      </c>
      <c r="Q70" s="149">
        <v>1792371.1728946974</v>
      </c>
      <c r="R70" s="149">
        <v>1702754.664888039</v>
      </c>
      <c r="S70" s="149">
        <v>1839839.9030661345</v>
      </c>
      <c r="T70" s="149">
        <v>1684613.0926487732</v>
      </c>
      <c r="U70" s="149">
        <v>1582312.6891102409</v>
      </c>
      <c r="V70" s="149">
        <v>1629926.5601983087</v>
      </c>
      <c r="W70" s="149">
        <v>1809091.1748078116</v>
      </c>
      <c r="X70" s="149">
        <v>1915834.8195774285</v>
      </c>
      <c r="Y70" s="149">
        <v>1956960.9465528103</v>
      </c>
      <c r="Z70" s="149">
        <v>2074779.7983446557</v>
      </c>
      <c r="AA70" s="149">
        <v>1953226.4022245926</v>
      </c>
      <c r="AB70" s="149">
        <v>1849297.6954035889</v>
      </c>
      <c r="AC70" s="149">
        <v>1764167.5782750139</v>
      </c>
      <c r="AD70" s="149">
        <v>1540938.1281228364</v>
      </c>
    </row>
    <row r="71" spans="1:30" ht="15" customHeight="1" x14ac:dyDescent="0.3">
      <c r="A71" s="31">
        <f t="shared" si="1"/>
        <v>3</v>
      </c>
      <c r="B71" s="31">
        <f t="shared" si="2"/>
        <v>6</v>
      </c>
      <c r="C71" s="33" t="str">
        <f t="shared" si="3"/>
        <v>3_6</v>
      </c>
      <c r="E71" s="12" t="s">
        <v>37</v>
      </c>
      <c r="F71" s="292">
        <v>44261</v>
      </c>
      <c r="G71" s="149">
        <v>1367211.2697783974</v>
      </c>
      <c r="H71" s="149">
        <v>1253327.257493597</v>
      </c>
      <c r="I71" s="149">
        <v>1276249.1036164768</v>
      </c>
      <c r="J71" s="149">
        <v>1277408.9676568455</v>
      </c>
      <c r="K71" s="149">
        <v>1296288.1041065608</v>
      </c>
      <c r="L71" s="149">
        <v>1436970.2124377817</v>
      </c>
      <c r="M71" s="149">
        <v>1507151.2404426904</v>
      </c>
      <c r="N71" s="149">
        <v>1863805.4821936558</v>
      </c>
      <c r="O71" s="149">
        <v>1873179.4462699946</v>
      </c>
      <c r="P71" s="149">
        <v>1928790.4937522826</v>
      </c>
      <c r="Q71" s="149">
        <v>1986490.1508601292</v>
      </c>
      <c r="R71" s="149">
        <v>1844469.6543752572</v>
      </c>
      <c r="S71" s="149">
        <v>1663228.0509118659</v>
      </c>
      <c r="T71" s="149">
        <v>1618278.2562322102</v>
      </c>
      <c r="U71" s="149">
        <v>1383648.0532246341</v>
      </c>
      <c r="V71" s="149">
        <v>1491499.5593487888</v>
      </c>
      <c r="W71" s="149">
        <v>1608797.113579337</v>
      </c>
      <c r="X71" s="149">
        <v>1793804.2352051078</v>
      </c>
      <c r="Y71" s="149">
        <v>1805601.7381487207</v>
      </c>
      <c r="Z71" s="149">
        <v>1882318.5832084797</v>
      </c>
      <c r="AA71" s="149">
        <v>1921102.1963772152</v>
      </c>
      <c r="AB71" s="149">
        <v>1811245.5081075467</v>
      </c>
      <c r="AC71" s="149">
        <v>1719728.6758943417</v>
      </c>
      <c r="AD71" s="149">
        <v>1499731.4825971168</v>
      </c>
    </row>
    <row r="72" spans="1:30" ht="15" customHeight="1" x14ac:dyDescent="0.3">
      <c r="A72" s="31">
        <f t="shared" ref="A72:A135" si="4">MONTH($F72)</f>
        <v>3</v>
      </c>
      <c r="B72" s="31">
        <f t="shared" ref="B72:B135" si="5">DAY($F72)</f>
        <v>7</v>
      </c>
      <c r="C72" s="33" t="str">
        <f t="shared" ref="C72:C135" si="6">A72&amp;"_"&amp;B72</f>
        <v>3_7</v>
      </c>
      <c r="E72" s="12" t="s">
        <v>37</v>
      </c>
      <c r="F72" s="292">
        <v>44262</v>
      </c>
      <c r="G72" s="149">
        <v>1326305.4309644962</v>
      </c>
      <c r="H72" s="149">
        <v>1297032.9831782593</v>
      </c>
      <c r="I72" s="149">
        <v>1338203.6899192499</v>
      </c>
      <c r="J72" s="149">
        <v>1275340.5890455337</v>
      </c>
      <c r="K72" s="149">
        <v>1343020.3984416248</v>
      </c>
      <c r="L72" s="149">
        <v>1556143.3559302194</v>
      </c>
      <c r="M72" s="149">
        <v>1519332.8198095886</v>
      </c>
      <c r="N72" s="149">
        <v>1682544.9382220574</v>
      </c>
      <c r="O72" s="149">
        <v>1769387.3245299922</v>
      </c>
      <c r="P72" s="149">
        <v>1926195.8544794987</v>
      </c>
      <c r="Q72" s="149">
        <v>1915473.1443399484</v>
      </c>
      <c r="R72" s="149">
        <v>2178833.0227795867</v>
      </c>
      <c r="S72" s="149">
        <v>2031083.8763183316</v>
      </c>
      <c r="T72" s="149">
        <v>1946523.1692171262</v>
      </c>
      <c r="U72" s="149">
        <v>1833100.645097686</v>
      </c>
      <c r="V72" s="149">
        <v>1947665.6597138899</v>
      </c>
      <c r="W72" s="149">
        <v>1834665.4793384166</v>
      </c>
      <c r="X72" s="149">
        <v>2134813.3474939088</v>
      </c>
      <c r="Y72" s="149">
        <v>2316559.7825584966</v>
      </c>
      <c r="Z72" s="149">
        <v>2153424.7686153147</v>
      </c>
      <c r="AA72" s="149">
        <v>2148915.0597692556</v>
      </c>
      <c r="AB72" s="149">
        <v>2070602.4359251976</v>
      </c>
      <c r="AC72" s="149">
        <v>1815024.3873929307</v>
      </c>
      <c r="AD72" s="149">
        <v>1548377.6908027511</v>
      </c>
    </row>
    <row r="73" spans="1:30" ht="15" customHeight="1" x14ac:dyDescent="0.3">
      <c r="A73" s="31">
        <f t="shared" si="4"/>
        <v>3</v>
      </c>
      <c r="B73" s="31">
        <f t="shared" si="5"/>
        <v>8</v>
      </c>
      <c r="C73" s="33" t="str">
        <f t="shared" si="6"/>
        <v>3_8</v>
      </c>
      <c r="E73" s="12" t="s">
        <v>37</v>
      </c>
      <c r="F73" s="292">
        <v>44263</v>
      </c>
      <c r="G73" s="149">
        <v>1389884.8825294515</v>
      </c>
      <c r="H73" s="149">
        <v>1398090.9471145205</v>
      </c>
      <c r="I73" s="149">
        <v>1434037.9288691177</v>
      </c>
      <c r="J73" s="149">
        <v>1524890.4243942371</v>
      </c>
      <c r="K73" s="149">
        <v>1699081.6335429105</v>
      </c>
      <c r="L73" s="149">
        <v>1830754.6749388631</v>
      </c>
      <c r="M73" s="149">
        <v>2153289.5573361637</v>
      </c>
      <c r="N73" s="149">
        <v>2256112.792117212</v>
      </c>
      <c r="O73" s="149">
        <v>2048072.5985499115</v>
      </c>
      <c r="P73" s="149">
        <v>1921409.9398818917</v>
      </c>
      <c r="Q73" s="149">
        <v>1794136.9598748952</v>
      </c>
      <c r="R73" s="149">
        <v>1717970.1508812543</v>
      </c>
      <c r="S73" s="149">
        <v>1635054.8119250676</v>
      </c>
      <c r="T73" s="149">
        <v>1560030.4747342309</v>
      </c>
      <c r="U73" s="149">
        <v>1466395.1550064762</v>
      </c>
      <c r="V73" s="149">
        <v>1594771.7479234945</v>
      </c>
      <c r="W73" s="149">
        <v>1704596.9303095927</v>
      </c>
      <c r="X73" s="149">
        <v>1819095.1268365677</v>
      </c>
      <c r="Y73" s="149">
        <v>2035205.2844648259</v>
      </c>
      <c r="Z73" s="149">
        <v>2117952.2062244914</v>
      </c>
      <c r="AA73" s="149">
        <v>2154305.9265774656</v>
      </c>
      <c r="AB73" s="149">
        <v>1867950.7398555644</v>
      </c>
      <c r="AC73" s="149">
        <v>1727066.273852655</v>
      </c>
      <c r="AD73" s="149">
        <v>1374204.2359471507</v>
      </c>
    </row>
    <row r="74" spans="1:30" ht="15" customHeight="1" x14ac:dyDescent="0.3">
      <c r="A74" s="31">
        <f t="shared" si="4"/>
        <v>3</v>
      </c>
      <c r="B74" s="31">
        <f t="shared" si="5"/>
        <v>9</v>
      </c>
      <c r="C74" s="33" t="str">
        <f t="shared" si="6"/>
        <v>3_9</v>
      </c>
      <c r="E74" s="12" t="s">
        <v>37</v>
      </c>
      <c r="F74" s="292">
        <v>44264</v>
      </c>
      <c r="G74" s="149">
        <v>1276099.6985806182</v>
      </c>
      <c r="H74" s="149">
        <v>1245908.189385846</v>
      </c>
      <c r="I74" s="149">
        <v>1304867.0276659441</v>
      </c>
      <c r="J74" s="149">
        <v>1355164.8033651884</v>
      </c>
      <c r="K74" s="149">
        <v>1478721.9328838068</v>
      </c>
      <c r="L74" s="149">
        <v>1710443.3815455218</v>
      </c>
      <c r="M74" s="149">
        <v>1930927.3252580843</v>
      </c>
      <c r="N74" s="149">
        <v>1899379.3467660479</v>
      </c>
      <c r="O74" s="149">
        <v>1931419.1292277193</v>
      </c>
      <c r="P74" s="149">
        <v>1970818.4512899909</v>
      </c>
      <c r="Q74" s="149">
        <v>1837931.6949711035</v>
      </c>
      <c r="R74" s="149">
        <v>1722135.0333256295</v>
      </c>
      <c r="S74" s="149">
        <v>1562959.9612340352</v>
      </c>
      <c r="T74" s="149">
        <v>1417180.1885318127</v>
      </c>
      <c r="U74" s="149">
        <v>1265504.9000230632</v>
      </c>
      <c r="V74" s="149">
        <v>1382526.7127356899</v>
      </c>
      <c r="W74" s="149">
        <v>1667171.8327094191</v>
      </c>
      <c r="X74" s="149">
        <v>1869407.2795867689</v>
      </c>
      <c r="Y74" s="149">
        <v>1962127.7260049083</v>
      </c>
      <c r="Z74" s="149">
        <v>2115813.7811045884</v>
      </c>
      <c r="AA74" s="149">
        <v>2122306.1837627273</v>
      </c>
      <c r="AB74" s="149">
        <v>1945226.3750593299</v>
      </c>
      <c r="AC74" s="149">
        <v>1881374.7921107216</v>
      </c>
      <c r="AD74" s="149">
        <v>1475418.7261237965</v>
      </c>
    </row>
    <row r="75" spans="1:30" ht="15" customHeight="1" x14ac:dyDescent="0.3">
      <c r="A75" s="31">
        <f t="shared" si="4"/>
        <v>3</v>
      </c>
      <c r="B75" s="31">
        <f t="shared" si="5"/>
        <v>10</v>
      </c>
      <c r="C75" s="33" t="str">
        <f t="shared" si="6"/>
        <v>3_10</v>
      </c>
      <c r="E75" s="12" t="s">
        <v>37</v>
      </c>
      <c r="F75" s="292">
        <v>44265</v>
      </c>
      <c r="G75" s="149">
        <v>1316797.7593766626</v>
      </c>
      <c r="H75" s="149">
        <v>1361531.7131796519</v>
      </c>
      <c r="I75" s="149">
        <v>1315327.6831721768</v>
      </c>
      <c r="J75" s="149">
        <v>1471894.8468974221</v>
      </c>
      <c r="K75" s="149">
        <v>1572382.1257418548</v>
      </c>
      <c r="L75" s="149">
        <v>1786460.94672568</v>
      </c>
      <c r="M75" s="149">
        <v>2049465.2790904096</v>
      </c>
      <c r="N75" s="149">
        <v>2085138.2848211527</v>
      </c>
      <c r="O75" s="149">
        <v>2100997.308904659</v>
      </c>
      <c r="P75" s="149">
        <v>1998980.4849521094</v>
      </c>
      <c r="Q75" s="149">
        <v>1926638.5901588448</v>
      </c>
      <c r="R75" s="149">
        <v>1879941.7260207152</v>
      </c>
      <c r="S75" s="149">
        <v>1580150.8799822321</v>
      </c>
      <c r="T75" s="149">
        <v>1405841.8718425618</v>
      </c>
      <c r="U75" s="149">
        <v>1433018.302170756</v>
      </c>
      <c r="V75" s="149">
        <v>1399692.3456222441</v>
      </c>
      <c r="W75" s="149">
        <v>1503658.9503573375</v>
      </c>
      <c r="X75" s="149">
        <v>1610968.1819015413</v>
      </c>
      <c r="Y75" s="149">
        <v>1876696.914218918</v>
      </c>
      <c r="Z75" s="149">
        <v>1971490.7964307116</v>
      </c>
      <c r="AA75" s="149">
        <v>2029528.9139227902</v>
      </c>
      <c r="AB75" s="149">
        <v>1926232.5540434197</v>
      </c>
      <c r="AC75" s="149">
        <v>1726051.6589075909</v>
      </c>
      <c r="AD75" s="149">
        <v>1546484.2559809629</v>
      </c>
    </row>
    <row r="76" spans="1:30" ht="15" customHeight="1" x14ac:dyDescent="0.3">
      <c r="A76" s="31">
        <f t="shared" si="4"/>
        <v>3</v>
      </c>
      <c r="B76" s="31">
        <f t="shared" si="5"/>
        <v>11</v>
      </c>
      <c r="C76" s="33" t="str">
        <f t="shared" si="6"/>
        <v>3_11</v>
      </c>
      <c r="E76" s="12" t="s">
        <v>37</v>
      </c>
      <c r="F76" s="292">
        <v>44266</v>
      </c>
      <c r="G76" s="149">
        <v>1384189.432359728</v>
      </c>
      <c r="H76" s="149">
        <v>1363920.374592145</v>
      </c>
      <c r="I76" s="149">
        <v>1387270.6607068626</v>
      </c>
      <c r="J76" s="149">
        <v>1441600.1356132843</v>
      </c>
      <c r="K76" s="149">
        <v>1494621.7737145755</v>
      </c>
      <c r="L76" s="149">
        <v>1760372.5372765588</v>
      </c>
      <c r="M76" s="149">
        <v>2010905.0330165783</v>
      </c>
      <c r="N76" s="149">
        <v>1973015.9717721252</v>
      </c>
      <c r="O76" s="149">
        <v>1998248.1838007332</v>
      </c>
      <c r="P76" s="149">
        <v>1918335.2371692525</v>
      </c>
      <c r="Q76" s="149">
        <v>1795146.7728183747</v>
      </c>
      <c r="R76" s="149">
        <v>1606876.4787033268</v>
      </c>
      <c r="S76" s="149">
        <v>1445217.8637293533</v>
      </c>
      <c r="T76" s="149">
        <v>1348660.3247255404</v>
      </c>
      <c r="U76" s="149">
        <v>1233913.7553857712</v>
      </c>
      <c r="V76" s="149">
        <v>1386276.9641166865</v>
      </c>
      <c r="W76" s="149">
        <v>1373467.0897294392</v>
      </c>
      <c r="X76" s="149">
        <v>1618477.8872115044</v>
      </c>
      <c r="Y76" s="149">
        <v>1887788.2108435426</v>
      </c>
      <c r="Z76" s="149">
        <v>2071468.4521370681</v>
      </c>
      <c r="AA76" s="149">
        <v>2026133.8801810781</v>
      </c>
      <c r="AB76" s="149">
        <v>1813519.5084746059</v>
      </c>
      <c r="AC76" s="149">
        <v>1702471.8097314974</v>
      </c>
      <c r="AD76" s="149">
        <v>1449143.7678775245</v>
      </c>
    </row>
    <row r="77" spans="1:30" ht="15" customHeight="1" x14ac:dyDescent="0.3">
      <c r="A77" s="31">
        <f t="shared" si="4"/>
        <v>3</v>
      </c>
      <c r="B77" s="31">
        <f t="shared" si="5"/>
        <v>12</v>
      </c>
      <c r="C77" s="33" t="str">
        <f t="shared" si="6"/>
        <v>3_12</v>
      </c>
      <c r="E77" s="12" t="s">
        <v>37</v>
      </c>
      <c r="F77" s="292">
        <v>44267</v>
      </c>
      <c r="G77" s="149">
        <v>1291113.423136049</v>
      </c>
      <c r="H77" s="149">
        <v>1380081.3583885019</v>
      </c>
      <c r="I77" s="149">
        <v>1359627.7446147362</v>
      </c>
      <c r="J77" s="149">
        <v>1487401.3410886873</v>
      </c>
      <c r="K77" s="149">
        <v>1519148.1714903396</v>
      </c>
      <c r="L77" s="149">
        <v>1849799.6788730884</v>
      </c>
      <c r="M77" s="149">
        <v>2034057.6717496773</v>
      </c>
      <c r="N77" s="149">
        <v>2140477.1259647692</v>
      </c>
      <c r="O77" s="149">
        <v>1923925.3401453721</v>
      </c>
      <c r="P77" s="149">
        <v>1785510.7764095282</v>
      </c>
      <c r="Q77" s="149">
        <v>1813008.3168929624</v>
      </c>
      <c r="R77" s="149">
        <v>1599697.8210244256</v>
      </c>
      <c r="S77" s="149">
        <v>1452158.0428093404</v>
      </c>
      <c r="T77" s="149">
        <v>1353603.9707442145</v>
      </c>
      <c r="U77" s="149">
        <v>1268538.3052595702</v>
      </c>
      <c r="V77" s="149">
        <v>1175495.2396918833</v>
      </c>
      <c r="W77" s="149">
        <v>1336771.8357520215</v>
      </c>
      <c r="X77" s="149">
        <v>1362747.3331929708</v>
      </c>
      <c r="Y77" s="149">
        <v>1754570.7103498755</v>
      </c>
      <c r="Z77" s="149">
        <v>1701701.6293639948</v>
      </c>
      <c r="AA77" s="149">
        <v>1797470.662553106</v>
      </c>
      <c r="AB77" s="149">
        <v>1735861.346177184</v>
      </c>
      <c r="AC77" s="149">
        <v>1650108.9003350351</v>
      </c>
      <c r="AD77" s="149">
        <v>1438920.2177298733</v>
      </c>
    </row>
    <row r="78" spans="1:30" ht="15" customHeight="1" x14ac:dyDescent="0.3">
      <c r="A78" s="31">
        <f t="shared" si="4"/>
        <v>3</v>
      </c>
      <c r="B78" s="31">
        <f t="shared" si="5"/>
        <v>13</v>
      </c>
      <c r="C78" s="33" t="str">
        <f t="shared" si="6"/>
        <v>3_13</v>
      </c>
      <c r="E78" s="12" t="s">
        <v>37</v>
      </c>
      <c r="F78" s="292">
        <v>44268</v>
      </c>
      <c r="G78" s="149">
        <v>1261832.5272366377</v>
      </c>
      <c r="H78" s="149">
        <v>1201763.9303285351</v>
      </c>
      <c r="I78" s="149">
        <v>1254541.0510962314</v>
      </c>
      <c r="J78" s="149">
        <v>1402942.6867034319</v>
      </c>
      <c r="K78" s="149">
        <v>1507931.1660454501</v>
      </c>
      <c r="L78" s="149">
        <v>1623945.235290831</v>
      </c>
      <c r="M78" s="149">
        <v>1772974.5031659768</v>
      </c>
      <c r="N78" s="149">
        <v>1906977.6302381929</v>
      </c>
      <c r="O78" s="149">
        <v>2053967.1037909635</v>
      </c>
      <c r="P78" s="149">
        <v>2145033.0706500378</v>
      </c>
      <c r="Q78" s="149">
        <v>1844764.3028452515</v>
      </c>
      <c r="R78" s="149">
        <v>1557475.8298238479</v>
      </c>
      <c r="S78" s="149">
        <v>1515574.7019877962</v>
      </c>
      <c r="T78" s="149">
        <v>1208549.2451417926</v>
      </c>
      <c r="U78" s="149">
        <v>1155760.543946052</v>
      </c>
      <c r="V78" s="149">
        <v>1135849.0647096194</v>
      </c>
      <c r="W78" s="149">
        <v>1344072.2791032114</v>
      </c>
      <c r="X78" s="149">
        <v>1367520.7861845931</v>
      </c>
      <c r="Y78" s="149">
        <v>1651344.7746231137</v>
      </c>
      <c r="Z78" s="149">
        <v>1697134.562111753</v>
      </c>
      <c r="AA78" s="149">
        <v>1702284.6232030282</v>
      </c>
      <c r="AB78" s="149">
        <v>1601552.6267534306</v>
      </c>
      <c r="AC78" s="149">
        <v>1495768.8701985443</v>
      </c>
      <c r="AD78" s="149">
        <v>1349677.3025387509</v>
      </c>
    </row>
    <row r="79" spans="1:30" ht="15" customHeight="1" x14ac:dyDescent="0.3">
      <c r="A79" s="31">
        <f t="shared" si="4"/>
        <v>3</v>
      </c>
      <c r="B79" s="31">
        <f t="shared" si="5"/>
        <v>14</v>
      </c>
      <c r="C79" s="33" t="str">
        <f t="shared" si="6"/>
        <v>3_14</v>
      </c>
      <c r="E79" s="12" t="s">
        <v>37</v>
      </c>
      <c r="F79" s="292">
        <v>44269</v>
      </c>
      <c r="G79" s="149">
        <v>1255995.575247094</v>
      </c>
      <c r="H79" s="149">
        <v>1199908.2733101069</v>
      </c>
      <c r="I79" s="149">
        <v>1265241.0565547787</v>
      </c>
      <c r="J79" s="149">
        <v>1330765.5511238982</v>
      </c>
      <c r="K79" s="149">
        <v>1311822.6440986244</v>
      </c>
      <c r="L79" s="149">
        <v>1294354.9164456304</v>
      </c>
      <c r="M79" s="149">
        <v>1441646.5204070495</v>
      </c>
      <c r="N79" s="149">
        <v>1612306.0704190119</v>
      </c>
      <c r="O79" s="149">
        <v>1734656.0060399366</v>
      </c>
      <c r="P79" s="149">
        <v>1878961.4260828651</v>
      </c>
      <c r="Q79" s="149">
        <v>2282015.4246523525</v>
      </c>
      <c r="R79" s="149">
        <v>2264321.5498601757</v>
      </c>
      <c r="S79" s="149">
        <v>2077048.1406556091</v>
      </c>
      <c r="T79" s="149">
        <v>2270947.425689707</v>
      </c>
      <c r="U79" s="149">
        <v>2039305.2077654738</v>
      </c>
      <c r="V79" s="149">
        <v>2053512.5735399642</v>
      </c>
      <c r="W79" s="149">
        <v>1969421.6899955426</v>
      </c>
      <c r="X79" s="149">
        <v>1996667.2409743243</v>
      </c>
      <c r="Y79" s="149">
        <v>2117204.0634128721</v>
      </c>
      <c r="Z79" s="149">
        <v>2249057.1955120699</v>
      </c>
      <c r="AA79" s="149">
        <v>2277133.2357416372</v>
      </c>
      <c r="AB79" s="149">
        <v>2166787.5187978032</v>
      </c>
      <c r="AC79" s="149">
        <v>2057793.0287164119</v>
      </c>
      <c r="AD79" s="149">
        <v>1612395.7768963755</v>
      </c>
    </row>
    <row r="80" spans="1:30" ht="15" customHeight="1" x14ac:dyDescent="0.3">
      <c r="A80" s="31">
        <f t="shared" si="4"/>
        <v>3</v>
      </c>
      <c r="B80" s="31">
        <f t="shared" si="5"/>
        <v>15</v>
      </c>
      <c r="C80" s="33" t="str">
        <f t="shared" si="6"/>
        <v>3_15</v>
      </c>
      <c r="E80" s="12" t="s">
        <v>37</v>
      </c>
      <c r="F80" s="292">
        <v>44270</v>
      </c>
      <c r="G80" s="149">
        <v>1349159.1753045789</v>
      </c>
      <c r="H80" s="149">
        <v>1251164.5750988279</v>
      </c>
      <c r="I80" s="149">
        <v>1294793.1435772239</v>
      </c>
      <c r="J80" s="149">
        <v>1284994.7596323031</v>
      </c>
      <c r="K80" s="149">
        <v>1449221.1305006738</v>
      </c>
      <c r="L80" s="149">
        <v>1522855.0293022685</v>
      </c>
      <c r="M80" s="149">
        <v>1833352.740250254</v>
      </c>
      <c r="N80" s="149">
        <v>2104164.9294774747</v>
      </c>
      <c r="O80" s="149">
        <v>2155623.0418345602</v>
      </c>
      <c r="P80" s="149">
        <v>1969341.7640948161</v>
      </c>
      <c r="Q80" s="149">
        <v>2002647.4377241896</v>
      </c>
      <c r="R80" s="149">
        <v>2005118.1622335417</v>
      </c>
      <c r="S80" s="149">
        <v>1852421.4721101439</v>
      </c>
      <c r="T80" s="149">
        <v>1719592.8890771135</v>
      </c>
      <c r="U80" s="149">
        <v>1667196.4744039525</v>
      </c>
      <c r="V80" s="149">
        <v>1589774.3284856945</v>
      </c>
      <c r="W80" s="149">
        <v>1685256.368780717</v>
      </c>
      <c r="X80" s="149">
        <v>1822914.9312378778</v>
      </c>
      <c r="Y80" s="149">
        <v>1682579.7885328317</v>
      </c>
      <c r="Z80" s="149">
        <v>1965340.8754409524</v>
      </c>
      <c r="AA80" s="149">
        <v>2126431.8801035248</v>
      </c>
      <c r="AB80" s="149">
        <v>2068373.270958533</v>
      </c>
      <c r="AC80" s="149">
        <v>1861548.8626951349</v>
      </c>
      <c r="AD80" s="149">
        <v>1569663.1653552041</v>
      </c>
    </row>
    <row r="81" spans="1:30" ht="15" customHeight="1" x14ac:dyDescent="0.3">
      <c r="A81" s="31">
        <f t="shared" si="4"/>
        <v>3</v>
      </c>
      <c r="B81" s="31">
        <f t="shared" si="5"/>
        <v>16</v>
      </c>
      <c r="C81" s="33" t="str">
        <f t="shared" si="6"/>
        <v>3_16</v>
      </c>
      <c r="E81" s="12" t="s">
        <v>37</v>
      </c>
      <c r="F81" s="292">
        <v>44271</v>
      </c>
      <c r="G81" s="149">
        <v>1394855.0687278055</v>
      </c>
      <c r="H81" s="149">
        <v>1507591.1373278913</v>
      </c>
      <c r="I81" s="149">
        <v>1490709.832020429</v>
      </c>
      <c r="J81" s="149">
        <v>1579768.1211033675</v>
      </c>
      <c r="K81" s="149">
        <v>1600853.4241392682</v>
      </c>
      <c r="L81" s="149">
        <v>1966560.1384758691</v>
      </c>
      <c r="M81" s="149">
        <v>2077750.1529443304</v>
      </c>
      <c r="N81" s="149">
        <v>1970757.5041938806</v>
      </c>
      <c r="O81" s="149">
        <v>2121171.3299296731</v>
      </c>
      <c r="P81" s="149">
        <v>2031162.0866063379</v>
      </c>
      <c r="Q81" s="149">
        <v>1939390.914666048</v>
      </c>
      <c r="R81" s="149">
        <v>1881282.1568472404</v>
      </c>
      <c r="S81" s="149">
        <v>1626536.8211656979</v>
      </c>
      <c r="T81" s="149">
        <v>1438887.562358069</v>
      </c>
      <c r="U81" s="149">
        <v>1477289.8215416835</v>
      </c>
      <c r="V81" s="149">
        <v>1460510.7894025196</v>
      </c>
      <c r="W81" s="149">
        <v>1444531.5911279328</v>
      </c>
      <c r="X81" s="149">
        <v>1606387.3218027288</v>
      </c>
      <c r="Y81" s="149">
        <v>1662534.2979631291</v>
      </c>
      <c r="Z81" s="149">
        <v>1830500.5769722846</v>
      </c>
      <c r="AA81" s="149">
        <v>2108854.6925512939</v>
      </c>
      <c r="AB81" s="149">
        <v>2131316.023954914</v>
      </c>
      <c r="AC81" s="149">
        <v>1744970.3305483591</v>
      </c>
      <c r="AD81" s="149">
        <v>1516699.3188538307</v>
      </c>
    </row>
    <row r="82" spans="1:30" ht="15" customHeight="1" x14ac:dyDescent="0.3">
      <c r="A82" s="31">
        <f t="shared" si="4"/>
        <v>3</v>
      </c>
      <c r="B82" s="31">
        <f t="shared" si="5"/>
        <v>17</v>
      </c>
      <c r="C82" s="33" t="str">
        <f t="shared" si="6"/>
        <v>3_17</v>
      </c>
      <c r="E82" s="12" t="s">
        <v>37</v>
      </c>
      <c r="F82" s="292">
        <v>44272</v>
      </c>
      <c r="G82" s="149">
        <v>1367075.7092619489</v>
      </c>
      <c r="H82" s="149">
        <v>1384281.2678291565</v>
      </c>
      <c r="I82" s="149">
        <v>1368926.9381018751</v>
      </c>
      <c r="J82" s="149">
        <v>1486196.7373316651</v>
      </c>
      <c r="K82" s="149">
        <v>1534057.7156414047</v>
      </c>
      <c r="L82" s="149">
        <v>1724100.2143622113</v>
      </c>
      <c r="M82" s="149">
        <v>1880670.2337929441</v>
      </c>
      <c r="N82" s="149">
        <v>2020547.8715708561</v>
      </c>
      <c r="O82" s="149">
        <v>2115590.6544839609</v>
      </c>
      <c r="P82" s="149">
        <v>2246786.653877202</v>
      </c>
      <c r="Q82" s="149">
        <v>2025214.0509071532</v>
      </c>
      <c r="R82" s="149">
        <v>1713015.4456669597</v>
      </c>
      <c r="S82" s="149">
        <v>1540638.0665917285</v>
      </c>
      <c r="T82" s="149">
        <v>1486473.7829746834</v>
      </c>
      <c r="U82" s="149">
        <v>1464022.5188241454</v>
      </c>
      <c r="V82" s="149">
        <v>1302299.4205745824</v>
      </c>
      <c r="W82" s="149">
        <v>1292721.0464528413</v>
      </c>
      <c r="X82" s="149">
        <v>1482947.4087382182</v>
      </c>
      <c r="Y82" s="149">
        <v>1475948.4072081023</v>
      </c>
      <c r="Z82" s="149">
        <v>1599866.3342151057</v>
      </c>
      <c r="AA82" s="149">
        <v>1774657.3645822294</v>
      </c>
      <c r="AB82" s="149">
        <v>1759394.6321346802</v>
      </c>
      <c r="AC82" s="149">
        <v>1519089.7694384402</v>
      </c>
      <c r="AD82" s="149">
        <v>1377196.3545243435</v>
      </c>
    </row>
    <row r="83" spans="1:30" ht="15" customHeight="1" x14ac:dyDescent="0.3">
      <c r="A83" s="31">
        <f t="shared" si="4"/>
        <v>3</v>
      </c>
      <c r="B83" s="31">
        <f t="shared" si="5"/>
        <v>18</v>
      </c>
      <c r="C83" s="33" t="str">
        <f t="shared" si="6"/>
        <v>3_18</v>
      </c>
      <c r="E83" s="12" t="s">
        <v>37</v>
      </c>
      <c r="F83" s="292">
        <v>44273</v>
      </c>
      <c r="G83" s="149">
        <v>1189708.6936385748</v>
      </c>
      <c r="H83" s="149">
        <v>1201998.6360655027</v>
      </c>
      <c r="I83" s="149">
        <v>1236727.9505683153</v>
      </c>
      <c r="J83" s="149">
        <v>1213117.3111673249</v>
      </c>
      <c r="K83" s="149">
        <v>1318429.7945009095</v>
      </c>
      <c r="L83" s="149">
        <v>1610889.1515805491</v>
      </c>
      <c r="M83" s="149">
        <v>1688261.9068901315</v>
      </c>
      <c r="N83" s="149">
        <v>1819263.3373264514</v>
      </c>
      <c r="O83" s="149">
        <v>1949892.2496491913</v>
      </c>
      <c r="P83" s="149">
        <v>1881154.9775285667</v>
      </c>
      <c r="Q83" s="149">
        <v>1810368.9274094885</v>
      </c>
      <c r="R83" s="149">
        <v>1844587.0034329682</v>
      </c>
      <c r="S83" s="149">
        <v>1605923.9560251404</v>
      </c>
      <c r="T83" s="149">
        <v>1403539.5569566996</v>
      </c>
      <c r="U83" s="149">
        <v>1437638.0731221354</v>
      </c>
      <c r="V83" s="149">
        <v>1540985.1534481079</v>
      </c>
      <c r="W83" s="149">
        <v>1763773.2515958217</v>
      </c>
      <c r="X83" s="149">
        <v>1741421.5043728463</v>
      </c>
      <c r="Y83" s="149">
        <v>2004240.6534367595</v>
      </c>
      <c r="Z83" s="149">
        <v>2112757.390378152</v>
      </c>
      <c r="AA83" s="149">
        <v>2158928.2781903204</v>
      </c>
      <c r="AB83" s="149">
        <v>1886538.2051116389</v>
      </c>
      <c r="AC83" s="149">
        <v>1670510.8227689289</v>
      </c>
      <c r="AD83" s="149">
        <v>1431906.3543659877</v>
      </c>
    </row>
    <row r="84" spans="1:30" ht="15" customHeight="1" x14ac:dyDescent="0.3">
      <c r="A84" s="31">
        <f t="shared" si="4"/>
        <v>3</v>
      </c>
      <c r="B84" s="31">
        <f t="shared" si="5"/>
        <v>19</v>
      </c>
      <c r="C84" s="33" t="str">
        <f t="shared" si="6"/>
        <v>3_19</v>
      </c>
      <c r="E84" s="12" t="s">
        <v>37</v>
      </c>
      <c r="F84" s="292">
        <v>44274</v>
      </c>
      <c r="G84" s="149">
        <v>1276899.0696621737</v>
      </c>
      <c r="H84" s="149">
        <v>1310785.3317252065</v>
      </c>
      <c r="I84" s="149">
        <v>1194462.0070104722</v>
      </c>
      <c r="J84" s="149">
        <v>1287256.6967752329</v>
      </c>
      <c r="K84" s="149">
        <v>1328451.3701493759</v>
      </c>
      <c r="L84" s="149">
        <v>1493107.6987001635</v>
      </c>
      <c r="M84" s="149">
        <v>1771661.7560852168</v>
      </c>
      <c r="N84" s="149">
        <v>1657948.2186599369</v>
      </c>
      <c r="O84" s="149">
        <v>1886228.0559499282</v>
      </c>
      <c r="P84" s="149">
        <v>1828409.7277825782</v>
      </c>
      <c r="Q84" s="149">
        <v>1666997.3423662945</v>
      </c>
      <c r="R84" s="149">
        <v>1735737.3098626393</v>
      </c>
      <c r="S84" s="149">
        <v>1557964.6225280617</v>
      </c>
      <c r="T84" s="149">
        <v>1519342.7684167516</v>
      </c>
      <c r="U84" s="149">
        <v>1382775.0869464108</v>
      </c>
      <c r="V84" s="149">
        <v>1408603.4508714664</v>
      </c>
      <c r="W84" s="149">
        <v>1564461.3543419819</v>
      </c>
      <c r="X84" s="149">
        <v>1755932.1740140617</v>
      </c>
      <c r="Y84" s="149">
        <v>1752697.9955873264</v>
      </c>
      <c r="Z84" s="149">
        <v>1836078.6614003028</v>
      </c>
      <c r="AA84" s="149">
        <v>1851711.0292065835</v>
      </c>
      <c r="AB84" s="149">
        <v>1919454.7818317667</v>
      </c>
      <c r="AC84" s="149">
        <v>1610758.8571114398</v>
      </c>
      <c r="AD84" s="149">
        <v>1474478.1105669411</v>
      </c>
    </row>
    <row r="85" spans="1:30" ht="15" customHeight="1" x14ac:dyDescent="0.3">
      <c r="A85" s="31">
        <f t="shared" si="4"/>
        <v>3</v>
      </c>
      <c r="B85" s="31">
        <f t="shared" si="5"/>
        <v>20</v>
      </c>
      <c r="C85" s="33" t="str">
        <f t="shared" si="6"/>
        <v>3_20</v>
      </c>
      <c r="E85" s="12" t="s">
        <v>37</v>
      </c>
      <c r="F85" s="292">
        <v>44275</v>
      </c>
      <c r="G85" s="149">
        <v>1325178.6519401062</v>
      </c>
      <c r="H85" s="149">
        <v>1226810.7513099923</v>
      </c>
      <c r="I85" s="149">
        <v>1124514.3289673144</v>
      </c>
      <c r="J85" s="149">
        <v>1135312.6543304718</v>
      </c>
      <c r="K85" s="149">
        <v>1211776.6629549814</v>
      </c>
      <c r="L85" s="149">
        <v>1291463.4536103809</v>
      </c>
      <c r="M85" s="149">
        <v>1443481.6784178922</v>
      </c>
      <c r="N85" s="149">
        <v>1672247.8334642798</v>
      </c>
      <c r="O85" s="149">
        <v>1842743.0518320929</v>
      </c>
      <c r="P85" s="149">
        <v>1886111.8882974822</v>
      </c>
      <c r="Q85" s="149">
        <v>2001609.9447211404</v>
      </c>
      <c r="R85" s="149">
        <v>1897412.8665836493</v>
      </c>
      <c r="S85" s="149">
        <v>1811626.001486144</v>
      </c>
      <c r="T85" s="149">
        <v>1664449.423424152</v>
      </c>
      <c r="U85" s="149">
        <v>1621438.25148311</v>
      </c>
      <c r="V85" s="149">
        <v>1579576.214304219</v>
      </c>
      <c r="W85" s="149">
        <v>1569197.8653273645</v>
      </c>
      <c r="X85" s="149">
        <v>1790342.0472959862</v>
      </c>
      <c r="Y85" s="149">
        <v>1726713.2325231363</v>
      </c>
      <c r="Z85" s="149">
        <v>1919016.6211607528</v>
      </c>
      <c r="AA85" s="149">
        <v>1944010.7844288843</v>
      </c>
      <c r="AB85" s="149">
        <v>1854969.75797585</v>
      </c>
      <c r="AC85" s="149">
        <v>1657609.2279349794</v>
      </c>
      <c r="AD85" s="149">
        <v>1493592.0837533304</v>
      </c>
    </row>
    <row r="86" spans="1:30" ht="15" customHeight="1" x14ac:dyDescent="0.3">
      <c r="A86" s="31">
        <f t="shared" si="4"/>
        <v>3</v>
      </c>
      <c r="B86" s="31">
        <f t="shared" si="5"/>
        <v>21</v>
      </c>
      <c r="C86" s="33" t="str">
        <f t="shared" si="6"/>
        <v>3_21</v>
      </c>
      <c r="E86" s="12" t="s">
        <v>37</v>
      </c>
      <c r="F86" s="292">
        <v>44276</v>
      </c>
      <c r="G86" s="149">
        <v>1303001.3324841757</v>
      </c>
      <c r="H86" s="149">
        <v>1211704.4291138148</v>
      </c>
      <c r="I86" s="149">
        <v>1235855.7853646728</v>
      </c>
      <c r="J86" s="149">
        <v>1217549.8322646704</v>
      </c>
      <c r="K86" s="149">
        <v>1328779.8323376221</v>
      </c>
      <c r="L86" s="149">
        <v>1417708.6216805181</v>
      </c>
      <c r="M86" s="149">
        <v>1414460.9827711901</v>
      </c>
      <c r="N86" s="149">
        <v>1648935.4006857481</v>
      </c>
      <c r="O86" s="149">
        <v>1809012.820581242</v>
      </c>
      <c r="P86" s="149">
        <v>2147523.3443354066</v>
      </c>
      <c r="Q86" s="149">
        <v>2179620.1566031883</v>
      </c>
      <c r="R86" s="149">
        <v>1985189.2794641943</v>
      </c>
      <c r="S86" s="149">
        <v>1877909.539433748</v>
      </c>
      <c r="T86" s="149">
        <v>1831951.9375505168</v>
      </c>
      <c r="U86" s="149">
        <v>1887339.4825262364</v>
      </c>
      <c r="V86" s="149">
        <v>1923374.2968573112</v>
      </c>
      <c r="W86" s="149">
        <v>1859498.8506847247</v>
      </c>
      <c r="X86" s="149">
        <v>1999738.4627884987</v>
      </c>
      <c r="Y86" s="149">
        <v>1972729.026944526</v>
      </c>
      <c r="Z86" s="149">
        <v>2234104.6792004546</v>
      </c>
      <c r="AA86" s="149">
        <v>2155718.0222427058</v>
      </c>
      <c r="AB86" s="149">
        <v>2036826.6844989508</v>
      </c>
      <c r="AC86" s="149">
        <v>1917800.9571891909</v>
      </c>
      <c r="AD86" s="149">
        <v>1490029.7418853571</v>
      </c>
    </row>
    <row r="87" spans="1:30" ht="15" customHeight="1" x14ac:dyDescent="0.3">
      <c r="A87" s="31">
        <f t="shared" si="4"/>
        <v>3</v>
      </c>
      <c r="B87" s="31">
        <f t="shared" si="5"/>
        <v>22</v>
      </c>
      <c r="C87" s="33" t="str">
        <f t="shared" si="6"/>
        <v>3_22</v>
      </c>
      <c r="E87" s="12" t="s">
        <v>37</v>
      </c>
      <c r="F87" s="292">
        <v>44277</v>
      </c>
      <c r="G87" s="149">
        <v>1411674.3706914168</v>
      </c>
      <c r="H87" s="149">
        <v>1263883.2219458933</v>
      </c>
      <c r="I87" s="149">
        <v>1266508.7750196329</v>
      </c>
      <c r="J87" s="149">
        <v>1284492.7853162924</v>
      </c>
      <c r="K87" s="149">
        <v>1378039.9112751239</v>
      </c>
      <c r="L87" s="149">
        <v>1486558.6291243236</v>
      </c>
      <c r="M87" s="149">
        <v>1801850.6385376309</v>
      </c>
      <c r="N87" s="149">
        <v>1766979.5106244211</v>
      </c>
      <c r="O87" s="149">
        <v>1797147.861403005</v>
      </c>
      <c r="P87" s="149">
        <v>1763495.7584109744</v>
      </c>
      <c r="Q87" s="149">
        <v>1737939.1181676607</v>
      </c>
      <c r="R87" s="149">
        <v>1672828.5400720309</v>
      </c>
      <c r="S87" s="149">
        <v>1516581.8625781427</v>
      </c>
      <c r="T87" s="149">
        <v>1512368.2327882743</v>
      </c>
      <c r="U87" s="149">
        <v>1401196.670301869</v>
      </c>
      <c r="V87" s="149">
        <v>1367333.7669491123</v>
      </c>
      <c r="W87" s="149">
        <v>1510114.3121192523</v>
      </c>
      <c r="X87" s="149">
        <v>1560554.4849485385</v>
      </c>
      <c r="Y87" s="149">
        <v>1774522.7847733048</v>
      </c>
      <c r="Z87" s="149">
        <v>1852193.6908371716</v>
      </c>
      <c r="AA87" s="149">
        <v>2043482.663128101</v>
      </c>
      <c r="AB87" s="149">
        <v>1973693.3393866743</v>
      </c>
      <c r="AC87" s="149">
        <v>1723581.6289555966</v>
      </c>
      <c r="AD87" s="149">
        <v>1464469.4402293146</v>
      </c>
    </row>
    <row r="88" spans="1:30" ht="15" customHeight="1" x14ac:dyDescent="0.3">
      <c r="A88" s="31">
        <f t="shared" si="4"/>
        <v>3</v>
      </c>
      <c r="B88" s="31">
        <f t="shared" si="5"/>
        <v>23</v>
      </c>
      <c r="C88" s="33" t="str">
        <f t="shared" si="6"/>
        <v>3_23</v>
      </c>
      <c r="E88" s="12" t="s">
        <v>37</v>
      </c>
      <c r="F88" s="292">
        <v>44278</v>
      </c>
      <c r="G88" s="149">
        <v>1309680.2909229018</v>
      </c>
      <c r="H88" s="149">
        <v>1289280.8822996516</v>
      </c>
      <c r="I88" s="149">
        <v>1313892.0912293631</v>
      </c>
      <c r="J88" s="149">
        <v>1420219.679764726</v>
      </c>
      <c r="K88" s="149">
        <v>1523524.5880195119</v>
      </c>
      <c r="L88" s="149">
        <v>1681846.058017072</v>
      </c>
      <c r="M88" s="149">
        <v>1860196.695076409</v>
      </c>
      <c r="N88" s="149">
        <v>1921695.9482660145</v>
      </c>
      <c r="O88" s="149">
        <v>2000433.6449183784</v>
      </c>
      <c r="P88" s="149">
        <v>1944085.7357589277</v>
      </c>
      <c r="Q88" s="149">
        <v>1723762.2484442489</v>
      </c>
      <c r="R88" s="149">
        <v>1704438.7505810787</v>
      </c>
      <c r="S88" s="149">
        <v>1527850.7705793499</v>
      </c>
      <c r="T88" s="149">
        <v>1413021.4559843065</v>
      </c>
      <c r="U88" s="149">
        <v>1286035.9476550103</v>
      </c>
      <c r="V88" s="149">
        <v>1345023.9393327204</v>
      </c>
      <c r="W88" s="149">
        <v>1305268.5024265354</v>
      </c>
      <c r="X88" s="149">
        <v>1437566.2586353701</v>
      </c>
      <c r="Y88" s="149">
        <v>1474211.9914464462</v>
      </c>
      <c r="Z88" s="149">
        <v>1802667.3213820914</v>
      </c>
      <c r="AA88" s="149">
        <v>1774093.9876047277</v>
      </c>
      <c r="AB88" s="149">
        <v>1789058.4659360037</v>
      </c>
      <c r="AC88" s="149">
        <v>1627710.4300621841</v>
      </c>
      <c r="AD88" s="149">
        <v>1513622.2131243576</v>
      </c>
    </row>
    <row r="89" spans="1:30" ht="15" customHeight="1" x14ac:dyDescent="0.3">
      <c r="A89" s="31">
        <f t="shared" si="4"/>
        <v>3</v>
      </c>
      <c r="B89" s="31">
        <f t="shared" si="5"/>
        <v>24</v>
      </c>
      <c r="C89" s="33" t="str">
        <f t="shared" si="6"/>
        <v>3_24</v>
      </c>
      <c r="E89" s="12" t="s">
        <v>37</v>
      </c>
      <c r="F89" s="292">
        <v>44279</v>
      </c>
      <c r="G89" s="149">
        <v>1297273.0265955939</v>
      </c>
      <c r="H89" s="149">
        <v>1126619.8646292069</v>
      </c>
      <c r="I89" s="149">
        <v>1106690.7455398808</v>
      </c>
      <c r="J89" s="149">
        <v>1143511.3081847117</v>
      </c>
      <c r="K89" s="149">
        <v>1244718.406978854</v>
      </c>
      <c r="L89" s="149">
        <v>1527815.5342735192</v>
      </c>
      <c r="M89" s="149">
        <v>1611801.6496418363</v>
      </c>
      <c r="N89" s="149">
        <v>1688492.078912131</v>
      </c>
      <c r="O89" s="149">
        <v>1803884.3459604513</v>
      </c>
      <c r="P89" s="149">
        <v>1974775.4561552026</v>
      </c>
      <c r="Q89" s="149">
        <v>1938803.2183405559</v>
      </c>
      <c r="R89" s="149">
        <v>1864998.5950820164</v>
      </c>
      <c r="S89" s="149">
        <v>1905189.2234229594</v>
      </c>
      <c r="T89" s="149">
        <v>1728142.6792162897</v>
      </c>
      <c r="U89" s="149">
        <v>1588661.0719522487</v>
      </c>
      <c r="V89" s="149">
        <v>1566472.4485402529</v>
      </c>
      <c r="W89" s="149">
        <v>1704438.9831183637</v>
      </c>
      <c r="X89" s="149">
        <v>1737335.4617917067</v>
      </c>
      <c r="Y89" s="149">
        <v>1787045.5376473076</v>
      </c>
      <c r="Z89" s="149">
        <v>1887054.7253264154</v>
      </c>
      <c r="AA89" s="149">
        <v>1899933.9838226994</v>
      </c>
      <c r="AB89" s="149">
        <v>1812016.6077995691</v>
      </c>
      <c r="AC89" s="149">
        <v>1525165.9992136953</v>
      </c>
      <c r="AD89" s="149">
        <v>1295462.9606989599</v>
      </c>
    </row>
    <row r="90" spans="1:30" ht="15" customHeight="1" x14ac:dyDescent="0.3">
      <c r="A90" s="31">
        <f t="shared" si="4"/>
        <v>3</v>
      </c>
      <c r="B90" s="31">
        <f t="shared" si="5"/>
        <v>25</v>
      </c>
      <c r="C90" s="33" t="str">
        <f t="shared" si="6"/>
        <v>3_25</v>
      </c>
      <c r="E90" s="12" t="s">
        <v>37</v>
      </c>
      <c r="F90" s="292">
        <v>44280</v>
      </c>
      <c r="G90" s="149">
        <v>1252940.9784677294</v>
      </c>
      <c r="H90" s="149">
        <v>1164542.7960710509</v>
      </c>
      <c r="I90" s="149">
        <v>1174715.4265578701</v>
      </c>
      <c r="J90" s="149">
        <v>1183270.8466000271</v>
      </c>
      <c r="K90" s="149">
        <v>1295137.1246261648</v>
      </c>
      <c r="L90" s="149">
        <v>1463117.8946545697</v>
      </c>
      <c r="M90" s="149">
        <v>1576629.1986620293</v>
      </c>
      <c r="N90" s="149">
        <v>1688574.6200036681</v>
      </c>
      <c r="O90" s="149">
        <v>1807126.8241356816</v>
      </c>
      <c r="P90" s="149">
        <v>1803029.040296704</v>
      </c>
      <c r="Q90" s="149">
        <v>1852188.0527791898</v>
      </c>
      <c r="R90" s="149">
        <v>1745582.6137955247</v>
      </c>
      <c r="S90" s="149">
        <v>1683914.4848895469</v>
      </c>
      <c r="T90" s="149">
        <v>1501750.176338162</v>
      </c>
      <c r="U90" s="149">
        <v>1453840.9697087058</v>
      </c>
      <c r="V90" s="149">
        <v>1336661.4235728721</v>
      </c>
      <c r="W90" s="149">
        <v>1433496.1073417997</v>
      </c>
      <c r="X90" s="149">
        <v>1438865.1215531656</v>
      </c>
      <c r="Y90" s="149">
        <v>1473168.6034105807</v>
      </c>
      <c r="Z90" s="149">
        <v>1699694.9509781685</v>
      </c>
      <c r="AA90" s="149">
        <v>1704603.1829151516</v>
      </c>
      <c r="AB90" s="149">
        <v>1897998.0653823051</v>
      </c>
      <c r="AC90" s="149">
        <v>1564968.4346580517</v>
      </c>
      <c r="AD90" s="149">
        <v>1394423.1300810499</v>
      </c>
    </row>
    <row r="91" spans="1:30" ht="15" customHeight="1" x14ac:dyDescent="0.3">
      <c r="A91" s="31">
        <f t="shared" si="4"/>
        <v>3</v>
      </c>
      <c r="B91" s="31">
        <f t="shared" si="5"/>
        <v>26</v>
      </c>
      <c r="C91" s="33" t="str">
        <f t="shared" si="6"/>
        <v>3_26</v>
      </c>
      <c r="E91" s="12" t="s">
        <v>37</v>
      </c>
      <c r="F91" s="292">
        <v>44281</v>
      </c>
      <c r="G91" s="149">
        <v>1354817.0538957862</v>
      </c>
      <c r="H91" s="149">
        <v>1177796.5668682542</v>
      </c>
      <c r="I91" s="149">
        <v>1224843.5744621935</v>
      </c>
      <c r="J91" s="149">
        <v>1276110.5588897651</v>
      </c>
      <c r="K91" s="149">
        <v>1329600.6683622114</v>
      </c>
      <c r="L91" s="149">
        <v>1560601.7568236883</v>
      </c>
      <c r="M91" s="149">
        <v>1601273.2257479811</v>
      </c>
      <c r="N91" s="149">
        <v>1847614.4588050819</v>
      </c>
      <c r="O91" s="149">
        <v>1762973.4876709715</v>
      </c>
      <c r="P91" s="149">
        <v>1660529.849381869</v>
      </c>
      <c r="Q91" s="149">
        <v>1743718.1803086104</v>
      </c>
      <c r="R91" s="149">
        <v>1741446.4480514105</v>
      </c>
      <c r="S91" s="149">
        <v>1515704.2383792838</v>
      </c>
      <c r="T91" s="149">
        <v>1487285.0048269529</v>
      </c>
      <c r="U91" s="149">
        <v>1513473.6797328892</v>
      </c>
      <c r="V91" s="149">
        <v>1438530.5295858711</v>
      </c>
      <c r="W91" s="149">
        <v>1304064.6365281038</v>
      </c>
      <c r="X91" s="149">
        <v>1559660.0905662891</v>
      </c>
      <c r="Y91" s="149">
        <v>1591965.5011272305</v>
      </c>
      <c r="Z91" s="149">
        <v>1594157.4865970009</v>
      </c>
      <c r="AA91" s="149">
        <v>1686662.4504870106</v>
      </c>
      <c r="AB91" s="149">
        <v>1634269.2312317917</v>
      </c>
      <c r="AC91" s="149">
        <v>1561366.4412498148</v>
      </c>
      <c r="AD91" s="149">
        <v>1506767.0515336811</v>
      </c>
    </row>
    <row r="92" spans="1:30" ht="15" customHeight="1" x14ac:dyDescent="0.3">
      <c r="A92" s="31">
        <f t="shared" si="4"/>
        <v>3</v>
      </c>
      <c r="B92" s="31">
        <f t="shared" si="5"/>
        <v>27</v>
      </c>
      <c r="C92" s="33" t="str">
        <f t="shared" si="6"/>
        <v>3_27</v>
      </c>
      <c r="E92" s="12" t="s">
        <v>37</v>
      </c>
      <c r="F92" s="292">
        <v>44282</v>
      </c>
      <c r="G92" s="149">
        <v>1264311.9620675482</v>
      </c>
      <c r="H92" s="149">
        <v>1114999.6969399408</v>
      </c>
      <c r="I92" s="149">
        <v>1129538.9792241626</v>
      </c>
      <c r="J92" s="149">
        <v>1116932.3962163732</v>
      </c>
      <c r="K92" s="149">
        <v>1147429.820844918</v>
      </c>
      <c r="L92" s="149">
        <v>1297704.9049378766</v>
      </c>
      <c r="M92" s="149">
        <v>1303989.3197861018</v>
      </c>
      <c r="N92" s="149">
        <v>1543006.2147679005</v>
      </c>
      <c r="O92" s="149">
        <v>1741938.5292292377</v>
      </c>
      <c r="P92" s="149">
        <v>1676573.3288181382</v>
      </c>
      <c r="Q92" s="149">
        <v>1745389.1604428035</v>
      </c>
      <c r="R92" s="149">
        <v>1837066.3374371878</v>
      </c>
      <c r="S92" s="149">
        <v>1675512.4066848417</v>
      </c>
      <c r="T92" s="149">
        <v>1501355.6837042358</v>
      </c>
      <c r="U92" s="149">
        <v>1244081.5407776355</v>
      </c>
      <c r="V92" s="149">
        <v>1318772.0869731165</v>
      </c>
      <c r="W92" s="149">
        <v>1353146.4889556142</v>
      </c>
      <c r="X92" s="149">
        <v>1405964.600981612</v>
      </c>
      <c r="Y92" s="149">
        <v>1476198.3951420535</v>
      </c>
      <c r="Z92" s="149">
        <v>1611563.5399058391</v>
      </c>
      <c r="AA92" s="149">
        <v>1694621.0379010108</v>
      </c>
      <c r="AB92" s="149">
        <v>1625901.5230116022</v>
      </c>
      <c r="AC92" s="149">
        <v>1470666.3733177294</v>
      </c>
      <c r="AD92" s="149">
        <v>1232313.242252355</v>
      </c>
    </row>
    <row r="93" spans="1:30" ht="15" customHeight="1" x14ac:dyDescent="0.3">
      <c r="A93" s="31">
        <f t="shared" si="4"/>
        <v>3</v>
      </c>
      <c r="B93" s="31">
        <f t="shared" si="5"/>
        <v>28</v>
      </c>
      <c r="C93" s="33" t="str">
        <f t="shared" si="6"/>
        <v>3_28</v>
      </c>
      <c r="E93" s="12" t="s">
        <v>37</v>
      </c>
      <c r="F93" s="292">
        <v>44283</v>
      </c>
      <c r="G93" s="149">
        <v>1297412.2559965956</v>
      </c>
      <c r="H93" s="149">
        <v>1092256.0552132244</v>
      </c>
      <c r="I93" s="149">
        <v>1021405.7570900928</v>
      </c>
      <c r="J93" s="149">
        <v>1029105.5587174525</v>
      </c>
      <c r="K93" s="149">
        <v>1073975.0340812842</v>
      </c>
      <c r="L93" s="149">
        <v>1257242.8975326323</v>
      </c>
      <c r="M93" s="149">
        <v>1356824.5657882683</v>
      </c>
      <c r="N93" s="149">
        <v>1463761.3007603814</v>
      </c>
      <c r="O93" s="149">
        <v>1731526.8890828756</v>
      </c>
      <c r="P93" s="149">
        <v>1868165.352399251</v>
      </c>
      <c r="Q93" s="149">
        <v>2053690.8847548401</v>
      </c>
      <c r="R93" s="149">
        <v>2091671.8772804807</v>
      </c>
      <c r="S93" s="149">
        <v>2086667.4518812643</v>
      </c>
      <c r="T93" s="149">
        <v>2066395.7695460769</v>
      </c>
      <c r="U93" s="149">
        <v>2014690.4071871873</v>
      </c>
      <c r="V93" s="149">
        <v>1981263.3941611485</v>
      </c>
      <c r="W93" s="149">
        <v>1850345.5934615876</v>
      </c>
      <c r="X93" s="149">
        <v>2156138.3159311744</v>
      </c>
      <c r="Y93" s="149">
        <v>2073638.2075920424</v>
      </c>
      <c r="Z93" s="149">
        <v>2181755.4603880388</v>
      </c>
      <c r="AA93" s="149">
        <v>2203671.9752482176</v>
      </c>
      <c r="AB93" s="149">
        <v>2113191.7297567609</v>
      </c>
      <c r="AC93" s="149">
        <v>1919286.7613845496</v>
      </c>
      <c r="AD93" s="149">
        <v>1488952.8375532546</v>
      </c>
    </row>
    <row r="94" spans="1:30" ht="15" customHeight="1" x14ac:dyDescent="0.3">
      <c r="A94" s="31">
        <f t="shared" si="4"/>
        <v>3</v>
      </c>
      <c r="B94" s="31">
        <f t="shared" si="5"/>
        <v>29</v>
      </c>
      <c r="C94" s="33" t="str">
        <f t="shared" si="6"/>
        <v>3_29</v>
      </c>
      <c r="E94" s="12" t="s">
        <v>37</v>
      </c>
      <c r="F94" s="292">
        <v>44284</v>
      </c>
      <c r="G94" s="149">
        <v>1356743.1139755787</v>
      </c>
      <c r="H94" s="149">
        <v>1420295.8803185716</v>
      </c>
      <c r="I94" s="149">
        <v>1398185.5125982373</v>
      </c>
      <c r="J94" s="149">
        <v>1500750.5402832425</v>
      </c>
      <c r="K94" s="149">
        <v>1526130.9568070415</v>
      </c>
      <c r="L94" s="149">
        <v>1766585.2327519313</v>
      </c>
      <c r="M94" s="149">
        <v>1948938.1236411235</v>
      </c>
      <c r="N94" s="149">
        <v>2053068.1851475954</v>
      </c>
      <c r="O94" s="149">
        <v>2031724.6049071585</v>
      </c>
      <c r="P94" s="149">
        <v>1942855.7135347326</v>
      </c>
      <c r="Q94" s="149">
        <v>1910900.7494595542</v>
      </c>
      <c r="R94" s="149">
        <v>1760493.7282567862</v>
      </c>
      <c r="S94" s="149">
        <v>1559762.4088559551</v>
      </c>
      <c r="T94" s="149">
        <v>1570194.7710050573</v>
      </c>
      <c r="U94" s="149">
        <v>1701771.4950472279</v>
      </c>
      <c r="V94" s="149">
        <v>1468655.0675708991</v>
      </c>
      <c r="W94" s="149">
        <v>1403835.4709531392</v>
      </c>
      <c r="X94" s="149">
        <v>1569525.1133558077</v>
      </c>
      <c r="Y94" s="149">
        <v>1693073.4062747206</v>
      </c>
      <c r="Z94" s="149">
        <v>1829829.6411047792</v>
      </c>
      <c r="AA94" s="149">
        <v>1945884.428714473</v>
      </c>
      <c r="AB94" s="149">
        <v>1921064.7066815472</v>
      </c>
      <c r="AC94" s="149">
        <v>1641968.839420676</v>
      </c>
      <c r="AD94" s="149">
        <v>1535891.7651669022</v>
      </c>
    </row>
    <row r="95" spans="1:30" ht="15" customHeight="1" x14ac:dyDescent="0.3">
      <c r="A95" s="31">
        <f t="shared" si="4"/>
        <v>3</v>
      </c>
      <c r="B95" s="31">
        <f t="shared" si="5"/>
        <v>30</v>
      </c>
      <c r="C95" s="33" t="str">
        <f t="shared" si="6"/>
        <v>3_30</v>
      </c>
      <c r="E95" s="12" t="s">
        <v>37</v>
      </c>
      <c r="F95" s="292">
        <v>44285</v>
      </c>
      <c r="G95" s="149">
        <v>1383511.9321639249</v>
      </c>
      <c r="H95" s="149">
        <v>1371238.3199734152</v>
      </c>
      <c r="I95" s="149">
        <v>1359527.1203088637</v>
      </c>
      <c r="J95" s="149">
        <v>1509350.093011687</v>
      </c>
      <c r="K95" s="149">
        <v>1578520.6506016837</v>
      </c>
      <c r="L95" s="149">
        <v>1814141.0924374505</v>
      </c>
      <c r="M95" s="149">
        <v>2077535.4572060676</v>
      </c>
      <c r="N95" s="149">
        <v>2119514.6428258037</v>
      </c>
      <c r="O95" s="149">
        <v>2001590.7186139941</v>
      </c>
      <c r="P95" s="149">
        <v>1990585.4346855674</v>
      </c>
      <c r="Q95" s="149">
        <v>1831257.1557767559</v>
      </c>
      <c r="R95" s="149">
        <v>1783318.3881693115</v>
      </c>
      <c r="S95" s="149">
        <v>1515837.8326787306</v>
      </c>
      <c r="T95" s="149">
        <v>1435938.1513958066</v>
      </c>
      <c r="U95" s="149">
        <v>1399837.9813670996</v>
      </c>
      <c r="V95" s="149">
        <v>1408445.9352324521</v>
      </c>
      <c r="W95" s="149">
        <v>1317205.2150538501</v>
      </c>
      <c r="X95" s="149">
        <v>1475868.6528773215</v>
      </c>
      <c r="Y95" s="149">
        <v>1636879.8339550262</v>
      </c>
      <c r="Z95" s="149">
        <v>1638935.4455707553</v>
      </c>
      <c r="AA95" s="149">
        <v>1816919.2797554825</v>
      </c>
      <c r="AB95" s="149">
        <v>1810508.0314650349</v>
      </c>
      <c r="AC95" s="149">
        <v>1597909.1066238969</v>
      </c>
      <c r="AD95" s="149">
        <v>1397296.9483037831</v>
      </c>
    </row>
    <row r="96" spans="1:30" ht="15" customHeight="1" x14ac:dyDescent="0.3">
      <c r="A96" s="31">
        <f t="shared" si="4"/>
        <v>3</v>
      </c>
      <c r="B96" s="31">
        <f t="shared" si="5"/>
        <v>31</v>
      </c>
      <c r="C96" s="33" t="str">
        <f t="shared" si="6"/>
        <v>3_31</v>
      </c>
      <c r="E96" s="12" t="s">
        <v>37</v>
      </c>
      <c r="F96" s="292">
        <v>44286</v>
      </c>
      <c r="G96" s="149">
        <v>1322167.3866008692</v>
      </c>
      <c r="H96" s="149">
        <v>1261081.1767983863</v>
      </c>
      <c r="I96" s="149">
        <v>1279638.3630154501</v>
      </c>
      <c r="J96" s="149">
        <v>1372989.9385960724</v>
      </c>
      <c r="K96" s="149">
        <v>1512449.9906896672</v>
      </c>
      <c r="L96" s="149">
        <v>1720939.5748748172</v>
      </c>
      <c r="M96" s="149">
        <v>1829884.6548905137</v>
      </c>
      <c r="N96" s="149">
        <v>2093873.6008585647</v>
      </c>
      <c r="O96" s="149">
        <v>1969207.95147975</v>
      </c>
      <c r="P96" s="149">
        <v>1883392.4861718155</v>
      </c>
      <c r="Q96" s="149">
        <v>1794371.8755974432</v>
      </c>
      <c r="R96" s="149">
        <v>1569032.9899168194</v>
      </c>
      <c r="S96" s="149">
        <v>1443486.3825468137</v>
      </c>
      <c r="T96" s="149">
        <v>1291059.8515112861</v>
      </c>
      <c r="U96" s="149">
        <v>1166868.5591741519</v>
      </c>
      <c r="V96" s="149">
        <v>1142065.4984049904</v>
      </c>
      <c r="W96" s="149">
        <v>1155540.2203946416</v>
      </c>
      <c r="X96" s="149">
        <v>1220427.8275894027</v>
      </c>
      <c r="Y96" s="149">
        <v>1288751.5037905865</v>
      </c>
      <c r="Z96" s="149">
        <v>1293269.4983164072</v>
      </c>
      <c r="AA96" s="149">
        <v>1680436.0667599002</v>
      </c>
      <c r="AB96" s="149">
        <v>1539892.936642441</v>
      </c>
      <c r="AC96" s="149">
        <v>1352663.5104499783</v>
      </c>
      <c r="AD96" s="149">
        <v>1236974.4937326401</v>
      </c>
    </row>
    <row r="97" spans="1:30" ht="15" customHeight="1" x14ac:dyDescent="0.3">
      <c r="A97" s="31">
        <f t="shared" si="4"/>
        <v>4</v>
      </c>
      <c r="B97" s="31">
        <f t="shared" si="5"/>
        <v>1</v>
      </c>
      <c r="C97" s="33" t="str">
        <f t="shared" si="6"/>
        <v>4_1</v>
      </c>
      <c r="E97" s="12" t="s">
        <v>37</v>
      </c>
      <c r="F97" s="292">
        <v>44287</v>
      </c>
      <c r="G97" s="149">
        <v>1131572.3959098747</v>
      </c>
      <c r="H97" s="149">
        <v>1098834.3797114461</v>
      </c>
      <c r="I97" s="149">
        <v>1124976.165656745</v>
      </c>
      <c r="J97" s="149">
        <v>1214490.3072089104</v>
      </c>
      <c r="K97" s="149">
        <v>1325750.3687789557</v>
      </c>
      <c r="L97" s="149">
        <v>1499026.0634558469</v>
      </c>
      <c r="M97" s="149">
        <v>1784849.0204076476</v>
      </c>
      <c r="N97" s="149">
        <v>1712642.1186556183</v>
      </c>
      <c r="O97" s="149">
        <v>1842102.7231223658</v>
      </c>
      <c r="P97" s="149">
        <v>1862899.7255742888</v>
      </c>
      <c r="Q97" s="149">
        <v>1698060.2779613561</v>
      </c>
      <c r="R97" s="149">
        <v>1490631.8618783017</v>
      </c>
      <c r="S97" s="149">
        <v>1368582.0452882005</v>
      </c>
      <c r="T97" s="149">
        <v>1243630.8646369209</v>
      </c>
      <c r="U97" s="149">
        <v>1198670.2166639811</v>
      </c>
      <c r="V97" s="149">
        <v>1314678.0680915397</v>
      </c>
      <c r="W97" s="149">
        <v>1333720.106271738</v>
      </c>
      <c r="X97" s="149">
        <v>1437906.0305231023</v>
      </c>
      <c r="Y97" s="149">
        <v>1551971.6724821788</v>
      </c>
      <c r="Z97" s="149">
        <v>1661993.6020786241</v>
      </c>
      <c r="AA97" s="149">
        <v>1689457.6961230901</v>
      </c>
      <c r="AB97" s="149">
        <v>1675551.2985220507</v>
      </c>
      <c r="AC97" s="149">
        <v>1437901.5524043895</v>
      </c>
      <c r="AD97" s="149">
        <v>1213751.9111493311</v>
      </c>
    </row>
    <row r="98" spans="1:30" ht="15" customHeight="1" x14ac:dyDescent="0.3">
      <c r="A98" s="31">
        <f t="shared" si="4"/>
        <v>4</v>
      </c>
      <c r="B98" s="31">
        <f t="shared" si="5"/>
        <v>2</v>
      </c>
      <c r="C98" s="33" t="str">
        <f t="shared" si="6"/>
        <v>4_2</v>
      </c>
      <c r="E98" s="12" t="s">
        <v>37</v>
      </c>
      <c r="F98" s="292">
        <v>44288</v>
      </c>
      <c r="G98" s="149">
        <v>1081897.6674579179</v>
      </c>
      <c r="H98" s="149">
        <v>1125234.544333843</v>
      </c>
      <c r="I98" s="149">
        <v>1126089.9185707802</v>
      </c>
      <c r="J98" s="149">
        <v>1130754.8287768608</v>
      </c>
      <c r="K98" s="149">
        <v>1255180.2601507949</v>
      </c>
      <c r="L98" s="149">
        <v>1361173.8178086709</v>
      </c>
      <c r="M98" s="149">
        <v>1540646.1162096588</v>
      </c>
      <c r="N98" s="149">
        <v>1654353.794003275</v>
      </c>
      <c r="O98" s="149">
        <v>1730435.6414255663</v>
      </c>
      <c r="P98" s="149">
        <v>1814232.4966903161</v>
      </c>
      <c r="Q98" s="149">
        <v>1838736.28340413</v>
      </c>
      <c r="R98" s="149">
        <v>1533392.3060294203</v>
      </c>
      <c r="S98" s="149">
        <v>1453758.5710171587</v>
      </c>
      <c r="T98" s="149">
        <v>1252392.3005184985</v>
      </c>
      <c r="U98" s="149">
        <v>1248370.377986331</v>
      </c>
      <c r="V98" s="149">
        <v>1165688.793525249</v>
      </c>
      <c r="W98" s="149">
        <v>1070625.9487403098</v>
      </c>
      <c r="X98" s="149">
        <v>1235725.3689622222</v>
      </c>
      <c r="Y98" s="149">
        <v>1419100.7500967437</v>
      </c>
      <c r="Z98" s="149">
        <v>1553947.117740738</v>
      </c>
      <c r="AA98" s="149">
        <v>1691541.1334395858</v>
      </c>
      <c r="AB98" s="149">
        <v>1619551.060069507</v>
      </c>
      <c r="AC98" s="149">
        <v>1459372.0675516839</v>
      </c>
      <c r="AD98" s="149">
        <v>1328083.8663080235</v>
      </c>
    </row>
    <row r="99" spans="1:30" ht="15" customHeight="1" x14ac:dyDescent="0.3">
      <c r="A99" s="31">
        <f t="shared" si="4"/>
        <v>4</v>
      </c>
      <c r="B99" s="31">
        <f t="shared" si="5"/>
        <v>3</v>
      </c>
      <c r="C99" s="33" t="str">
        <f t="shared" si="6"/>
        <v>4_3</v>
      </c>
      <c r="E99" s="12" t="s">
        <v>37</v>
      </c>
      <c r="F99" s="292">
        <v>44289</v>
      </c>
      <c r="G99" s="149">
        <v>1224784.4883686898</v>
      </c>
      <c r="H99" s="149">
        <v>1137081.2286862743</v>
      </c>
      <c r="I99" s="149">
        <v>1123457.2871331766</v>
      </c>
      <c r="J99" s="149">
        <v>1130071.7900478088</v>
      </c>
      <c r="K99" s="149">
        <v>1230353.3960629322</v>
      </c>
      <c r="L99" s="149">
        <v>1335472.0390845754</v>
      </c>
      <c r="M99" s="149">
        <v>1519096.2639204497</v>
      </c>
      <c r="N99" s="149">
        <v>1598184.7102455015</v>
      </c>
      <c r="O99" s="149">
        <v>1860763.3072006796</v>
      </c>
      <c r="P99" s="149">
        <v>1811757.7062969962</v>
      </c>
      <c r="Q99" s="149">
        <v>1737249.1542702145</v>
      </c>
      <c r="R99" s="149">
        <v>1572764.2150358644</v>
      </c>
      <c r="S99" s="149">
        <v>1386716.8264774841</v>
      </c>
      <c r="T99" s="149">
        <v>1275045.74901544</v>
      </c>
      <c r="U99" s="149">
        <v>1295624.335520407</v>
      </c>
      <c r="V99" s="149">
        <v>1257796.2076379908</v>
      </c>
      <c r="W99" s="149">
        <v>1262202.4942682316</v>
      </c>
      <c r="X99" s="149">
        <v>1293720.7671206831</v>
      </c>
      <c r="Y99" s="149">
        <v>1448581.2870201909</v>
      </c>
      <c r="Z99" s="149">
        <v>1525742.4307527181</v>
      </c>
      <c r="AA99" s="149">
        <v>1614826.1901227543</v>
      </c>
      <c r="AB99" s="149">
        <v>1491266.51418521</v>
      </c>
      <c r="AC99" s="149">
        <v>1460206.5827836543</v>
      </c>
      <c r="AD99" s="149">
        <v>1229397.3678226068</v>
      </c>
    </row>
    <row r="100" spans="1:30" ht="15" customHeight="1" x14ac:dyDescent="0.3">
      <c r="A100" s="31">
        <f t="shared" si="4"/>
        <v>4</v>
      </c>
      <c r="B100" s="31">
        <f t="shared" si="5"/>
        <v>4</v>
      </c>
      <c r="C100" s="33" t="str">
        <f t="shared" si="6"/>
        <v>4_4</v>
      </c>
      <c r="E100" s="12" t="s">
        <v>37</v>
      </c>
      <c r="F100" s="292">
        <v>44290</v>
      </c>
      <c r="G100" s="149">
        <v>1086433.1759017983</v>
      </c>
      <c r="H100" s="149">
        <v>954289.8894486404</v>
      </c>
      <c r="I100" s="149">
        <v>919086.78097975883</v>
      </c>
      <c r="J100" s="149">
        <v>969136.35211817699</v>
      </c>
      <c r="K100" s="149">
        <v>1007127.8624749612</v>
      </c>
      <c r="L100" s="149">
        <v>1092705.543225379</v>
      </c>
      <c r="M100" s="149">
        <v>1204338.9844202327</v>
      </c>
      <c r="N100" s="149">
        <v>1405467.9537245354</v>
      </c>
      <c r="O100" s="149">
        <v>1715812.1895576271</v>
      </c>
      <c r="P100" s="149">
        <v>1892550.2367331111</v>
      </c>
      <c r="Q100" s="149">
        <v>1909866.0158080328</v>
      </c>
      <c r="R100" s="149">
        <v>1696473.4008201007</v>
      </c>
      <c r="S100" s="149">
        <v>1644319.3814607535</v>
      </c>
      <c r="T100" s="149">
        <v>1614470.8375528699</v>
      </c>
      <c r="U100" s="149">
        <v>1604756.8333311656</v>
      </c>
      <c r="V100" s="149">
        <v>1499197.8687281087</v>
      </c>
      <c r="W100" s="149">
        <v>1522462.0803147377</v>
      </c>
      <c r="X100" s="149">
        <v>1638835.001199892</v>
      </c>
      <c r="Y100" s="149">
        <v>1810478.60741024</v>
      </c>
      <c r="Z100" s="149">
        <v>1807363.7544187652</v>
      </c>
      <c r="AA100" s="149">
        <v>1936021.5645071112</v>
      </c>
      <c r="AB100" s="149">
        <v>1914771.9926823892</v>
      </c>
      <c r="AC100" s="149">
        <v>1641619.2515084778</v>
      </c>
      <c r="AD100" s="149">
        <v>1470913.6754535621</v>
      </c>
    </row>
    <row r="101" spans="1:30" ht="15" customHeight="1" x14ac:dyDescent="0.3">
      <c r="A101" s="31">
        <f t="shared" si="4"/>
        <v>4</v>
      </c>
      <c r="B101" s="31">
        <f t="shared" si="5"/>
        <v>5</v>
      </c>
      <c r="C101" s="33" t="str">
        <f t="shared" si="6"/>
        <v>4_5</v>
      </c>
      <c r="E101" s="12" t="s">
        <v>37</v>
      </c>
      <c r="F101" s="292">
        <v>44291</v>
      </c>
      <c r="G101" s="149">
        <v>1305258.5252046683</v>
      </c>
      <c r="H101" s="149">
        <v>1263329.6870464135</v>
      </c>
      <c r="I101" s="149">
        <v>1318679.393678162</v>
      </c>
      <c r="J101" s="149">
        <v>1318628.5945338483</v>
      </c>
      <c r="K101" s="149">
        <v>1512800.6220988077</v>
      </c>
      <c r="L101" s="149">
        <v>1594437.2180893263</v>
      </c>
      <c r="M101" s="149">
        <v>1776083.8840751043</v>
      </c>
      <c r="N101" s="149">
        <v>1910652.6650418551</v>
      </c>
      <c r="O101" s="149">
        <v>1906760.7598930011</v>
      </c>
      <c r="P101" s="149">
        <v>1781442.4827700825</v>
      </c>
      <c r="Q101" s="149">
        <v>1739342.7013505972</v>
      </c>
      <c r="R101" s="149">
        <v>1686081.1661027062</v>
      </c>
      <c r="S101" s="149">
        <v>1456403.4307907363</v>
      </c>
      <c r="T101" s="149">
        <v>1442494.3696299645</v>
      </c>
      <c r="U101" s="149">
        <v>1295732.793824774</v>
      </c>
      <c r="V101" s="149">
        <v>1188673.3285584392</v>
      </c>
      <c r="W101" s="149">
        <v>1267111.7933102529</v>
      </c>
      <c r="X101" s="149">
        <v>1424922.8510217553</v>
      </c>
      <c r="Y101" s="149">
        <v>1429986.6985338868</v>
      </c>
      <c r="Z101" s="149">
        <v>1503369.2992995912</v>
      </c>
      <c r="AA101" s="149">
        <v>1619521.1263545856</v>
      </c>
      <c r="AB101" s="149">
        <v>1707269.2675956502</v>
      </c>
      <c r="AC101" s="149">
        <v>1464139.9416812838</v>
      </c>
      <c r="AD101" s="149">
        <v>1268497.3058874665</v>
      </c>
    </row>
    <row r="102" spans="1:30" ht="15" customHeight="1" x14ac:dyDescent="0.3">
      <c r="A102" s="31">
        <f t="shared" si="4"/>
        <v>4</v>
      </c>
      <c r="B102" s="31">
        <f t="shared" si="5"/>
        <v>6</v>
      </c>
      <c r="C102" s="33" t="str">
        <f t="shared" si="6"/>
        <v>4_6</v>
      </c>
      <c r="E102" s="12" t="s">
        <v>37</v>
      </c>
      <c r="F102" s="292">
        <v>44292</v>
      </c>
      <c r="G102" s="149">
        <v>1258268.0443417102</v>
      </c>
      <c r="H102" s="149">
        <v>1156033.4199781399</v>
      </c>
      <c r="I102" s="149">
        <v>1223505.6102961991</v>
      </c>
      <c r="J102" s="149">
        <v>1336460.1602500614</v>
      </c>
      <c r="K102" s="149">
        <v>1381998.3497577074</v>
      </c>
      <c r="L102" s="149">
        <v>1643795.6490577504</v>
      </c>
      <c r="M102" s="149">
        <v>1815297.9943676172</v>
      </c>
      <c r="N102" s="149">
        <v>1968874.2405554913</v>
      </c>
      <c r="O102" s="149">
        <v>1837683.0150971746</v>
      </c>
      <c r="P102" s="149">
        <v>1859970.0338306071</v>
      </c>
      <c r="Q102" s="149">
        <v>1625144.4283076229</v>
      </c>
      <c r="R102" s="149">
        <v>1568973.8451660501</v>
      </c>
      <c r="S102" s="149">
        <v>1370781.7153946692</v>
      </c>
      <c r="T102" s="149">
        <v>1281092.4143957458</v>
      </c>
      <c r="U102" s="149">
        <v>1077144.7720681138</v>
      </c>
      <c r="V102" s="149">
        <v>1123906.7272165937</v>
      </c>
      <c r="W102" s="149">
        <v>1137305.7605242406</v>
      </c>
      <c r="X102" s="149">
        <v>1203093.2821737665</v>
      </c>
      <c r="Y102" s="149">
        <v>1422485.3379052125</v>
      </c>
      <c r="Z102" s="149">
        <v>1453061.5423212531</v>
      </c>
      <c r="AA102" s="149">
        <v>1541350.6338870309</v>
      </c>
      <c r="AB102" s="149">
        <v>1514229.6508072775</v>
      </c>
      <c r="AC102" s="149">
        <v>1341379.7695643366</v>
      </c>
      <c r="AD102" s="149">
        <v>1238765.6846728181</v>
      </c>
    </row>
    <row r="103" spans="1:30" ht="15" customHeight="1" x14ac:dyDescent="0.3">
      <c r="A103" s="31">
        <f t="shared" si="4"/>
        <v>4</v>
      </c>
      <c r="B103" s="31">
        <f t="shared" si="5"/>
        <v>7</v>
      </c>
      <c r="C103" s="33" t="str">
        <f t="shared" si="6"/>
        <v>4_7</v>
      </c>
      <c r="E103" s="12" t="s">
        <v>37</v>
      </c>
      <c r="F103" s="292">
        <v>44293</v>
      </c>
      <c r="G103" s="149">
        <v>1061412.5774408125</v>
      </c>
      <c r="H103" s="149">
        <v>1031865.7424018793</v>
      </c>
      <c r="I103" s="149">
        <v>1102303.8170122427</v>
      </c>
      <c r="J103" s="149">
        <v>1079212.9516987521</v>
      </c>
      <c r="K103" s="149">
        <v>1134621.1462291612</v>
      </c>
      <c r="L103" s="149">
        <v>1381974.2532939902</v>
      </c>
      <c r="M103" s="149">
        <v>1423044.0753519295</v>
      </c>
      <c r="N103" s="149">
        <v>1567304.842415516</v>
      </c>
      <c r="O103" s="149">
        <v>1643302.8680604114</v>
      </c>
      <c r="P103" s="149">
        <v>1751340.6321182833</v>
      </c>
      <c r="Q103" s="149">
        <v>1713290.3289422898</v>
      </c>
      <c r="R103" s="149">
        <v>1646366.4604071414</v>
      </c>
      <c r="S103" s="149">
        <v>1631654.6723958051</v>
      </c>
      <c r="T103" s="149">
        <v>1698363.7840209967</v>
      </c>
      <c r="U103" s="149">
        <v>1606943.2104187915</v>
      </c>
      <c r="V103" s="149">
        <v>1573176.2842658253</v>
      </c>
      <c r="W103" s="149">
        <v>1609384.809596143</v>
      </c>
      <c r="X103" s="149">
        <v>1772070.0476899226</v>
      </c>
      <c r="Y103" s="149">
        <v>1783493.1299958022</v>
      </c>
      <c r="Z103" s="149">
        <v>1801724.1489231423</v>
      </c>
      <c r="AA103" s="149">
        <v>1906633.2212859564</v>
      </c>
      <c r="AB103" s="149">
        <v>1762079.379787372</v>
      </c>
      <c r="AC103" s="149">
        <v>1555735.7468137601</v>
      </c>
      <c r="AD103" s="149">
        <v>1351152.6841262679</v>
      </c>
    </row>
    <row r="104" spans="1:30" ht="15" customHeight="1" x14ac:dyDescent="0.3">
      <c r="A104" s="31">
        <f t="shared" si="4"/>
        <v>4</v>
      </c>
      <c r="B104" s="31">
        <f t="shared" si="5"/>
        <v>8</v>
      </c>
      <c r="C104" s="33" t="str">
        <f t="shared" si="6"/>
        <v>4_8</v>
      </c>
      <c r="E104" s="12" t="s">
        <v>37</v>
      </c>
      <c r="F104" s="292">
        <v>44294</v>
      </c>
      <c r="G104" s="149">
        <v>1214303.2969366075</v>
      </c>
      <c r="H104" s="149">
        <v>1208063.556996509</v>
      </c>
      <c r="I104" s="149">
        <v>1152487.7168209867</v>
      </c>
      <c r="J104" s="149">
        <v>1225111.1302907311</v>
      </c>
      <c r="K104" s="149">
        <v>1326965.1765687554</v>
      </c>
      <c r="L104" s="149">
        <v>1546269.4170376279</v>
      </c>
      <c r="M104" s="149">
        <v>1615005.0375148826</v>
      </c>
      <c r="N104" s="149">
        <v>1651801.2211859955</v>
      </c>
      <c r="O104" s="149">
        <v>1847598.3926740715</v>
      </c>
      <c r="P104" s="149">
        <v>1803144.2873340705</v>
      </c>
      <c r="Q104" s="149">
        <v>1718547.3253412591</v>
      </c>
      <c r="R104" s="149">
        <v>1743916.2190326103</v>
      </c>
      <c r="S104" s="149">
        <v>1518827.1503149574</v>
      </c>
      <c r="T104" s="149">
        <v>1236679.270209003</v>
      </c>
      <c r="U104" s="149">
        <v>1252684.9375488933</v>
      </c>
      <c r="V104" s="149">
        <v>1210540.6652590397</v>
      </c>
      <c r="W104" s="149">
        <v>1316365.1582089881</v>
      </c>
      <c r="X104" s="149">
        <v>1483326.677305667</v>
      </c>
      <c r="Y104" s="149">
        <v>1543603.6856804676</v>
      </c>
      <c r="Z104" s="149">
        <v>1610175.4744244099</v>
      </c>
      <c r="AA104" s="149">
        <v>1718601.1830908982</v>
      </c>
      <c r="AB104" s="149">
        <v>1770355.5800886962</v>
      </c>
      <c r="AC104" s="149">
        <v>1521454.9032506051</v>
      </c>
      <c r="AD104" s="149">
        <v>1296935.5203352736</v>
      </c>
    </row>
    <row r="105" spans="1:30" ht="15" customHeight="1" x14ac:dyDescent="0.3">
      <c r="A105" s="31">
        <f t="shared" si="4"/>
        <v>4</v>
      </c>
      <c r="B105" s="31">
        <f t="shared" si="5"/>
        <v>9</v>
      </c>
      <c r="C105" s="33" t="str">
        <f t="shared" si="6"/>
        <v>4_9</v>
      </c>
      <c r="E105" s="12" t="s">
        <v>37</v>
      </c>
      <c r="F105" s="292">
        <v>44295</v>
      </c>
      <c r="G105" s="149">
        <v>1196413.9099297153</v>
      </c>
      <c r="H105" s="149">
        <v>1187564.7069581905</v>
      </c>
      <c r="I105" s="149">
        <v>1202517.065050832</v>
      </c>
      <c r="J105" s="149">
        <v>1245054.24315635</v>
      </c>
      <c r="K105" s="149">
        <v>1414297.0677815564</v>
      </c>
      <c r="L105" s="149">
        <v>1632980.4672789858</v>
      </c>
      <c r="M105" s="149">
        <v>1739676.8237107622</v>
      </c>
      <c r="N105" s="149">
        <v>1786596.3917594524</v>
      </c>
      <c r="O105" s="149">
        <v>2004532.0501578585</v>
      </c>
      <c r="P105" s="149">
        <v>1926032.9905805297</v>
      </c>
      <c r="Q105" s="149">
        <v>1827299.6461754953</v>
      </c>
      <c r="R105" s="149">
        <v>1839310.9154227462</v>
      </c>
      <c r="S105" s="149">
        <v>1664284.4010179942</v>
      </c>
      <c r="T105" s="149">
        <v>1548220.6192908415</v>
      </c>
      <c r="U105" s="149">
        <v>1621487.7611676746</v>
      </c>
      <c r="V105" s="149">
        <v>1485737.5264321177</v>
      </c>
      <c r="W105" s="149">
        <v>1474002.9790599674</v>
      </c>
      <c r="X105" s="149">
        <v>1564052.1725920218</v>
      </c>
      <c r="Y105" s="149">
        <v>1541152.062712926</v>
      </c>
      <c r="Z105" s="149">
        <v>1831406.2616799665</v>
      </c>
      <c r="AA105" s="149">
        <v>1863932.714220501</v>
      </c>
      <c r="AB105" s="149">
        <v>1680449.0313337974</v>
      </c>
      <c r="AC105" s="149">
        <v>1649325.7987873533</v>
      </c>
      <c r="AD105" s="149">
        <v>1409882.7903917704</v>
      </c>
    </row>
    <row r="106" spans="1:30" ht="15" customHeight="1" x14ac:dyDescent="0.3">
      <c r="A106" s="31">
        <f t="shared" si="4"/>
        <v>4</v>
      </c>
      <c r="B106" s="31">
        <f t="shared" si="5"/>
        <v>10</v>
      </c>
      <c r="C106" s="33" t="str">
        <f t="shared" si="6"/>
        <v>4_10</v>
      </c>
      <c r="E106" s="12" t="s">
        <v>37</v>
      </c>
      <c r="F106" s="292">
        <v>44296</v>
      </c>
      <c r="G106" s="149">
        <v>1233479.8427631482</v>
      </c>
      <c r="H106" s="149">
        <v>1143646.6040723005</v>
      </c>
      <c r="I106" s="149">
        <v>1138900.8815880241</v>
      </c>
      <c r="J106" s="149">
        <v>1182834.205866517</v>
      </c>
      <c r="K106" s="149">
        <v>1250931.5734304807</v>
      </c>
      <c r="L106" s="149">
        <v>1377020.3316265943</v>
      </c>
      <c r="M106" s="149">
        <v>1558762.7515445803</v>
      </c>
      <c r="N106" s="149">
        <v>1753423.7601070493</v>
      </c>
      <c r="O106" s="149">
        <v>1825406.6078433509</v>
      </c>
      <c r="P106" s="149">
        <v>1904102.8062839345</v>
      </c>
      <c r="Q106" s="149">
        <v>1818071.507436075</v>
      </c>
      <c r="R106" s="149">
        <v>1646510.1785082521</v>
      </c>
      <c r="S106" s="149">
        <v>1541643.1048335829</v>
      </c>
      <c r="T106" s="149">
        <v>1413552.951594207</v>
      </c>
      <c r="U106" s="149">
        <v>1295461.1001839258</v>
      </c>
      <c r="V106" s="149">
        <v>1216655.8215416104</v>
      </c>
      <c r="W106" s="149">
        <v>1357775.7547909808</v>
      </c>
      <c r="X106" s="149">
        <v>1543973.4805803227</v>
      </c>
      <c r="Y106" s="149">
        <v>1588701.2967340238</v>
      </c>
      <c r="Z106" s="149">
        <v>1649943.3384653458</v>
      </c>
      <c r="AA106" s="149">
        <v>1712965.7860622737</v>
      </c>
      <c r="AB106" s="149">
        <v>1727435.0791164502</v>
      </c>
      <c r="AC106" s="149">
        <v>1541141.8937301566</v>
      </c>
      <c r="AD106" s="149">
        <v>1491310.3454475142</v>
      </c>
    </row>
    <row r="107" spans="1:30" ht="15" customHeight="1" x14ac:dyDescent="0.3">
      <c r="A107" s="31">
        <f t="shared" si="4"/>
        <v>4</v>
      </c>
      <c r="B107" s="31">
        <f t="shared" si="5"/>
        <v>11</v>
      </c>
      <c r="C107" s="33" t="str">
        <f t="shared" si="6"/>
        <v>4_11</v>
      </c>
      <c r="E107" s="12" t="s">
        <v>37</v>
      </c>
      <c r="F107" s="292">
        <v>44297</v>
      </c>
      <c r="G107" s="149">
        <v>1406251.6754591451</v>
      </c>
      <c r="H107" s="149">
        <v>1294075.982675297</v>
      </c>
      <c r="I107" s="149">
        <v>1287047.2325682731</v>
      </c>
      <c r="J107" s="149">
        <v>1309193.3579705551</v>
      </c>
      <c r="K107" s="149">
        <v>1397421.0038408954</v>
      </c>
      <c r="L107" s="149">
        <v>1613414.9570386703</v>
      </c>
      <c r="M107" s="149">
        <v>1706265.9794909547</v>
      </c>
      <c r="N107" s="149">
        <v>1874382.5994720988</v>
      </c>
      <c r="O107" s="149">
        <v>2108320.3260233253</v>
      </c>
      <c r="P107" s="149">
        <v>2043445.9673235579</v>
      </c>
      <c r="Q107" s="149">
        <v>1859227.8016561607</v>
      </c>
      <c r="R107" s="149">
        <v>1753137.2084888171</v>
      </c>
      <c r="S107" s="149">
        <v>1688866.1934211536</v>
      </c>
      <c r="T107" s="149">
        <v>1794370.9994421443</v>
      </c>
      <c r="U107" s="149">
        <v>1585421.9880827675</v>
      </c>
      <c r="V107" s="149">
        <v>1372248.4965449681</v>
      </c>
      <c r="W107" s="149">
        <v>1262334.5087935461</v>
      </c>
      <c r="X107" s="149">
        <v>1548925.0331134857</v>
      </c>
      <c r="Y107" s="149">
        <v>1515296.5660912183</v>
      </c>
      <c r="Z107" s="149">
        <v>1792210.3577623435</v>
      </c>
      <c r="AA107" s="149">
        <v>1881057.8780605756</v>
      </c>
      <c r="AB107" s="149">
        <v>1830362.892121631</v>
      </c>
      <c r="AC107" s="149">
        <v>1730413.3781923561</v>
      </c>
      <c r="AD107" s="149">
        <v>1438228.7967296219</v>
      </c>
    </row>
    <row r="108" spans="1:30" ht="15" customHeight="1" x14ac:dyDescent="0.3">
      <c r="A108" s="31">
        <f t="shared" si="4"/>
        <v>4</v>
      </c>
      <c r="B108" s="31">
        <f t="shared" si="5"/>
        <v>12</v>
      </c>
      <c r="C108" s="33" t="str">
        <f t="shared" si="6"/>
        <v>4_12</v>
      </c>
      <c r="E108" s="12" t="s">
        <v>37</v>
      </c>
      <c r="F108" s="292">
        <v>44298</v>
      </c>
      <c r="G108" s="149">
        <v>1172400.8100577376</v>
      </c>
      <c r="H108" s="149">
        <v>1181410.850544859</v>
      </c>
      <c r="I108" s="149">
        <v>1196685.8851768861</v>
      </c>
      <c r="J108" s="149">
        <v>1310532.8876153987</v>
      </c>
      <c r="K108" s="149">
        <v>1432777.8934097446</v>
      </c>
      <c r="L108" s="149">
        <v>1545759.5027080139</v>
      </c>
      <c r="M108" s="149">
        <v>1895740.1595093801</v>
      </c>
      <c r="N108" s="149">
        <v>2015817.1557570307</v>
      </c>
      <c r="O108" s="149">
        <v>1797208.355028833</v>
      </c>
      <c r="P108" s="149">
        <v>1799391.3249420158</v>
      </c>
      <c r="Q108" s="149">
        <v>1638214.3861989549</v>
      </c>
      <c r="R108" s="149">
        <v>1454425.9057132811</v>
      </c>
      <c r="S108" s="149">
        <v>1285654.1620002182</v>
      </c>
      <c r="T108" s="149">
        <v>1135095.8943490854</v>
      </c>
      <c r="U108" s="149">
        <v>1121435.5649701338</v>
      </c>
      <c r="V108" s="149">
        <v>1264654.3019998264</v>
      </c>
      <c r="W108" s="149">
        <v>1244682.1002584905</v>
      </c>
      <c r="X108" s="149">
        <v>1331524.3551594729</v>
      </c>
      <c r="Y108" s="149">
        <v>1396431.1173722509</v>
      </c>
      <c r="Z108" s="149">
        <v>1543144.9343340211</v>
      </c>
      <c r="AA108" s="149">
        <v>1660524.2449980925</v>
      </c>
      <c r="AB108" s="149">
        <v>1644523.1093134957</v>
      </c>
      <c r="AC108" s="149">
        <v>1271125.1777614485</v>
      </c>
      <c r="AD108" s="149">
        <v>1101205.445524191</v>
      </c>
    </row>
    <row r="109" spans="1:30" ht="15" customHeight="1" x14ac:dyDescent="0.3">
      <c r="A109" s="31">
        <f t="shared" si="4"/>
        <v>4</v>
      </c>
      <c r="B109" s="31">
        <f t="shared" si="5"/>
        <v>13</v>
      </c>
      <c r="C109" s="33" t="str">
        <f t="shared" si="6"/>
        <v>4_13</v>
      </c>
      <c r="E109" s="12" t="s">
        <v>37</v>
      </c>
      <c r="F109" s="292">
        <v>44299</v>
      </c>
      <c r="G109" s="149">
        <v>989253.2037596124</v>
      </c>
      <c r="H109" s="149">
        <v>1033667.3316395334</v>
      </c>
      <c r="I109" s="149">
        <v>1008142.3657379361</v>
      </c>
      <c r="J109" s="149">
        <v>1099714.0279123019</v>
      </c>
      <c r="K109" s="149">
        <v>1334664.4148081022</v>
      </c>
      <c r="L109" s="149">
        <v>1313354.8206452187</v>
      </c>
      <c r="M109" s="149">
        <v>1703489.5393437918</v>
      </c>
      <c r="N109" s="149">
        <v>1704821.8444846461</v>
      </c>
      <c r="O109" s="149">
        <v>1650156.7448204388</v>
      </c>
      <c r="P109" s="149">
        <v>1600625.1992085206</v>
      </c>
      <c r="Q109" s="149">
        <v>1490269.3984846643</v>
      </c>
      <c r="R109" s="149">
        <v>1299202.0067199727</v>
      </c>
      <c r="S109" s="149">
        <v>1202348.1025467608</v>
      </c>
      <c r="T109" s="149">
        <v>1122913.7874892969</v>
      </c>
      <c r="U109" s="149">
        <v>1191787.039454161</v>
      </c>
      <c r="V109" s="149">
        <v>1082657.7374729277</v>
      </c>
      <c r="W109" s="149">
        <v>1160010.7277830539</v>
      </c>
      <c r="X109" s="149">
        <v>1201496.0420899212</v>
      </c>
      <c r="Y109" s="149">
        <v>1529454.1935002902</v>
      </c>
      <c r="Z109" s="149">
        <v>1459753.472793025</v>
      </c>
      <c r="AA109" s="149">
        <v>1483623.2796640967</v>
      </c>
      <c r="AB109" s="149">
        <v>1440984.3899252308</v>
      </c>
      <c r="AC109" s="149">
        <v>1453606.9546683447</v>
      </c>
      <c r="AD109" s="149">
        <v>1144947.1135157896</v>
      </c>
    </row>
    <row r="110" spans="1:30" ht="15" customHeight="1" x14ac:dyDescent="0.3">
      <c r="A110" s="31">
        <f t="shared" si="4"/>
        <v>4</v>
      </c>
      <c r="B110" s="31">
        <f t="shared" si="5"/>
        <v>14</v>
      </c>
      <c r="C110" s="33" t="str">
        <f t="shared" si="6"/>
        <v>4_14</v>
      </c>
      <c r="E110" s="12" t="s">
        <v>37</v>
      </c>
      <c r="F110" s="292">
        <v>44300</v>
      </c>
      <c r="G110" s="149">
        <v>1031620.0631178119</v>
      </c>
      <c r="H110" s="149">
        <v>1016816.5683728515</v>
      </c>
      <c r="I110" s="149">
        <v>971200.42433158692</v>
      </c>
      <c r="J110" s="149">
        <v>1050581.6053658484</v>
      </c>
      <c r="K110" s="149">
        <v>1172108.9117913886</v>
      </c>
      <c r="L110" s="149">
        <v>1364405.1965391091</v>
      </c>
      <c r="M110" s="149">
        <v>1519286.3284507717</v>
      </c>
      <c r="N110" s="149">
        <v>1720247.5816568164</v>
      </c>
      <c r="O110" s="149">
        <v>1638716.0312480601</v>
      </c>
      <c r="P110" s="149">
        <v>1603890.6216008</v>
      </c>
      <c r="Q110" s="149">
        <v>1382453.5905164976</v>
      </c>
      <c r="R110" s="149">
        <v>1205084.2565820294</v>
      </c>
      <c r="S110" s="149">
        <v>1222017.3759521174</v>
      </c>
      <c r="T110" s="149">
        <v>1237042.7909800962</v>
      </c>
      <c r="U110" s="149">
        <v>1146974.7395306993</v>
      </c>
      <c r="V110" s="149">
        <v>1047864.8182791336</v>
      </c>
      <c r="W110" s="149">
        <v>1149078.9285073061</v>
      </c>
      <c r="X110" s="149">
        <v>1177651.7559782756</v>
      </c>
      <c r="Y110" s="149">
        <v>1338777.6308062486</v>
      </c>
      <c r="Z110" s="149">
        <v>1451466.6530704701</v>
      </c>
      <c r="AA110" s="149">
        <v>1566571.423854193</v>
      </c>
      <c r="AB110" s="149">
        <v>1390198.5349638485</v>
      </c>
      <c r="AC110" s="149">
        <v>1284786.5277009697</v>
      </c>
      <c r="AD110" s="149">
        <v>1124982.7203543913</v>
      </c>
    </row>
    <row r="111" spans="1:30" ht="15" customHeight="1" x14ac:dyDescent="0.3">
      <c r="A111" s="31">
        <f t="shared" si="4"/>
        <v>4</v>
      </c>
      <c r="B111" s="31">
        <f t="shared" si="5"/>
        <v>15</v>
      </c>
      <c r="C111" s="33" t="str">
        <f t="shared" si="6"/>
        <v>4_15</v>
      </c>
      <c r="E111" s="12" t="s">
        <v>37</v>
      </c>
      <c r="F111" s="292">
        <v>44301</v>
      </c>
      <c r="G111" s="149">
        <v>990857.69034207112</v>
      </c>
      <c r="H111" s="149">
        <v>1003557.9413870773</v>
      </c>
      <c r="I111" s="149">
        <v>963529.03328024631</v>
      </c>
      <c r="J111" s="149">
        <v>1029651.4103677544</v>
      </c>
      <c r="K111" s="149">
        <v>1140416.2302295042</v>
      </c>
      <c r="L111" s="149">
        <v>1266881.2515082867</v>
      </c>
      <c r="M111" s="149">
        <v>1419795.7086951984</v>
      </c>
      <c r="N111" s="149">
        <v>1601236.066036375</v>
      </c>
      <c r="O111" s="149">
        <v>1568508.6693521356</v>
      </c>
      <c r="P111" s="149">
        <v>1536739.9797907905</v>
      </c>
      <c r="Q111" s="149">
        <v>1320423.7153730923</v>
      </c>
      <c r="R111" s="149">
        <v>1209803.9491747438</v>
      </c>
      <c r="S111" s="149">
        <v>1167681.182600332</v>
      </c>
      <c r="T111" s="149">
        <v>1059727.2864520093</v>
      </c>
      <c r="U111" s="149">
        <v>1025621.728385085</v>
      </c>
      <c r="V111" s="149">
        <v>998782.53740535339</v>
      </c>
      <c r="W111" s="149">
        <v>1027177.1619266502</v>
      </c>
      <c r="X111" s="149">
        <v>1133119.7097113626</v>
      </c>
      <c r="Y111" s="149">
        <v>1376465.5835929464</v>
      </c>
      <c r="Z111" s="149">
        <v>1403488.5442920607</v>
      </c>
      <c r="AA111" s="149">
        <v>1423056.6682042007</v>
      </c>
      <c r="AB111" s="149">
        <v>1399400.6687617633</v>
      </c>
      <c r="AC111" s="149">
        <v>1187744.9732979606</v>
      </c>
      <c r="AD111" s="149">
        <v>981849.63220569538</v>
      </c>
    </row>
    <row r="112" spans="1:30" ht="15" customHeight="1" x14ac:dyDescent="0.3">
      <c r="A112" s="31">
        <f t="shared" si="4"/>
        <v>4</v>
      </c>
      <c r="B112" s="31">
        <f t="shared" si="5"/>
        <v>16</v>
      </c>
      <c r="C112" s="33" t="str">
        <f t="shared" si="6"/>
        <v>4_16</v>
      </c>
      <c r="E112" s="12" t="s">
        <v>37</v>
      </c>
      <c r="F112" s="292">
        <v>44302</v>
      </c>
      <c r="G112" s="149">
        <v>867613.68080931099</v>
      </c>
      <c r="H112" s="149">
        <v>852139.55342538015</v>
      </c>
      <c r="I112" s="149">
        <v>827265.71103534847</v>
      </c>
      <c r="J112" s="149">
        <v>831114.08506051009</v>
      </c>
      <c r="K112" s="149">
        <v>875805.4736938884</v>
      </c>
      <c r="L112" s="149">
        <v>1023772.0348052887</v>
      </c>
      <c r="M112" s="149">
        <v>1120301.7479619142</v>
      </c>
      <c r="N112" s="149">
        <v>1283141.7292408957</v>
      </c>
      <c r="O112" s="149">
        <v>1318577.3201176198</v>
      </c>
      <c r="P112" s="149">
        <v>1334642.1037694013</v>
      </c>
      <c r="Q112" s="149">
        <v>1310266.4477276655</v>
      </c>
      <c r="R112" s="149">
        <v>1181671.377628115</v>
      </c>
      <c r="S112" s="149">
        <v>1222137.2614915352</v>
      </c>
      <c r="T112" s="149">
        <v>1072672.6635231739</v>
      </c>
      <c r="U112" s="149">
        <v>1036112.8409837646</v>
      </c>
      <c r="V112" s="149">
        <v>976291.62346432637</v>
      </c>
      <c r="W112" s="149">
        <v>1123705.5978322194</v>
      </c>
      <c r="X112" s="149">
        <v>1199233.6373619782</v>
      </c>
      <c r="Y112" s="149">
        <v>1294410.710748275</v>
      </c>
      <c r="Z112" s="149">
        <v>1336795.192599311</v>
      </c>
      <c r="AA112" s="149">
        <v>1407926.8204896557</v>
      </c>
      <c r="AB112" s="149">
        <v>1324330.877991297</v>
      </c>
      <c r="AC112" s="149">
        <v>1174702.3361733742</v>
      </c>
      <c r="AD112" s="149">
        <v>1025539.7588195783</v>
      </c>
    </row>
    <row r="113" spans="1:30" ht="15" customHeight="1" x14ac:dyDescent="0.3">
      <c r="A113" s="31">
        <f t="shared" si="4"/>
        <v>4</v>
      </c>
      <c r="B113" s="31">
        <f t="shared" si="5"/>
        <v>17</v>
      </c>
      <c r="C113" s="33" t="str">
        <f t="shared" si="6"/>
        <v>4_17</v>
      </c>
      <c r="E113" s="12" t="s">
        <v>37</v>
      </c>
      <c r="F113" s="292">
        <v>44303</v>
      </c>
      <c r="G113" s="149">
        <v>894893.31910824112</v>
      </c>
      <c r="H113" s="149">
        <v>886705.96014942799</v>
      </c>
      <c r="I113" s="149">
        <v>783586.40912070277</v>
      </c>
      <c r="J113" s="149">
        <v>728728.96148322802</v>
      </c>
      <c r="K113" s="149">
        <v>755960.72922214342</v>
      </c>
      <c r="L113" s="149">
        <v>777510.8635185872</v>
      </c>
      <c r="M113" s="149">
        <v>878751.76246718934</v>
      </c>
      <c r="N113" s="149">
        <v>1053705.565539737</v>
      </c>
      <c r="O113" s="149">
        <v>1210327.0315905106</v>
      </c>
      <c r="P113" s="149">
        <v>1077127.1227740324</v>
      </c>
      <c r="Q113" s="149">
        <v>1196414.782931302</v>
      </c>
      <c r="R113" s="149">
        <v>1203473.9037576604</v>
      </c>
      <c r="S113" s="149">
        <v>1189215.916665623</v>
      </c>
      <c r="T113" s="149">
        <v>998114.67620571691</v>
      </c>
      <c r="U113" s="149">
        <v>984292.20730192796</v>
      </c>
      <c r="V113" s="149">
        <v>906378.6311156936</v>
      </c>
      <c r="W113" s="149">
        <v>1246574.8321690611</v>
      </c>
      <c r="X113" s="149">
        <v>1361750.6589389585</v>
      </c>
      <c r="Y113" s="149">
        <v>1371553.5634608462</v>
      </c>
      <c r="Z113" s="149">
        <v>1366348.2473358694</v>
      </c>
      <c r="AA113" s="149">
        <v>1389190.6788469064</v>
      </c>
      <c r="AB113" s="149">
        <v>1450632.0709544914</v>
      </c>
      <c r="AC113" s="149">
        <v>1205861.4782581062</v>
      </c>
      <c r="AD113" s="149">
        <v>1106956.4530088117</v>
      </c>
    </row>
    <row r="114" spans="1:30" ht="15" customHeight="1" x14ac:dyDescent="0.3">
      <c r="A114" s="31">
        <f t="shared" si="4"/>
        <v>4</v>
      </c>
      <c r="B114" s="31">
        <f t="shared" si="5"/>
        <v>18</v>
      </c>
      <c r="C114" s="33" t="str">
        <f t="shared" si="6"/>
        <v>4_18</v>
      </c>
      <c r="E114" s="12" t="s">
        <v>37</v>
      </c>
      <c r="F114" s="292">
        <v>44304</v>
      </c>
      <c r="G114" s="149">
        <v>917759.36857790977</v>
      </c>
      <c r="H114" s="149">
        <v>791845.1274913064</v>
      </c>
      <c r="I114" s="149">
        <v>744208.71903502825</v>
      </c>
      <c r="J114" s="149">
        <v>743574.1646551427</v>
      </c>
      <c r="K114" s="149">
        <v>738347.84245913033</v>
      </c>
      <c r="L114" s="149">
        <v>838446.8712189612</v>
      </c>
      <c r="M114" s="149">
        <v>847497.06564100378</v>
      </c>
      <c r="N114" s="149">
        <v>1032760.1771163048</v>
      </c>
      <c r="O114" s="149">
        <v>1075644.1639904508</v>
      </c>
      <c r="P114" s="149">
        <v>1178820.4233538641</v>
      </c>
      <c r="Q114" s="149">
        <v>1120237.0752890739</v>
      </c>
      <c r="R114" s="149">
        <v>1259193.0366074101</v>
      </c>
      <c r="S114" s="149">
        <v>1218945.7425348202</v>
      </c>
      <c r="T114" s="149">
        <v>1097939.4228085412</v>
      </c>
      <c r="U114" s="149">
        <v>1061531.0209811861</v>
      </c>
      <c r="V114" s="149">
        <v>1141636.905254744</v>
      </c>
      <c r="W114" s="149">
        <v>1348307.5477617837</v>
      </c>
      <c r="X114" s="149">
        <v>1369341.3480524139</v>
      </c>
      <c r="Y114" s="149">
        <v>1637694.5369249433</v>
      </c>
      <c r="Z114" s="149">
        <v>1611643.9961330837</v>
      </c>
      <c r="AA114" s="149">
        <v>1527011.4505369402</v>
      </c>
      <c r="AB114" s="149">
        <v>1469620.6850110183</v>
      </c>
      <c r="AC114" s="149">
        <v>1216768.0756375515</v>
      </c>
      <c r="AD114" s="149">
        <v>1019086.6485790174</v>
      </c>
    </row>
    <row r="115" spans="1:30" ht="15" customHeight="1" x14ac:dyDescent="0.3">
      <c r="A115" s="31">
        <f t="shared" si="4"/>
        <v>4</v>
      </c>
      <c r="B115" s="31">
        <f t="shared" si="5"/>
        <v>19</v>
      </c>
      <c r="C115" s="33" t="str">
        <f t="shared" si="6"/>
        <v>4_19</v>
      </c>
      <c r="E115" s="12" t="s">
        <v>37</v>
      </c>
      <c r="F115" s="292">
        <v>44305</v>
      </c>
      <c r="G115" s="149">
        <v>833440.90086750931</v>
      </c>
      <c r="H115" s="149">
        <v>755246.9353460836</v>
      </c>
      <c r="I115" s="149">
        <v>702400.19936124806</v>
      </c>
      <c r="J115" s="149">
        <v>696078.29032145615</v>
      </c>
      <c r="K115" s="149">
        <v>743538.09999147232</v>
      </c>
      <c r="L115" s="149">
        <v>853879.36839899258</v>
      </c>
      <c r="M115" s="149">
        <v>899071.87394023698</v>
      </c>
      <c r="N115" s="149">
        <v>1139681.1830702445</v>
      </c>
      <c r="O115" s="149">
        <v>1133476.6209323546</v>
      </c>
      <c r="P115" s="149">
        <v>1068572.7904636846</v>
      </c>
      <c r="Q115" s="149">
        <v>1044629.9191193429</v>
      </c>
      <c r="R115" s="149">
        <v>1166867.7915493853</v>
      </c>
      <c r="S115" s="149">
        <v>985133.86076756031</v>
      </c>
      <c r="T115" s="149">
        <v>901735.26266156393</v>
      </c>
      <c r="U115" s="149">
        <v>922625.22894027142</v>
      </c>
      <c r="V115" s="149">
        <v>990385.84547248774</v>
      </c>
      <c r="W115" s="149">
        <v>1178524.9473150824</v>
      </c>
      <c r="X115" s="149">
        <v>1264357.2965998526</v>
      </c>
      <c r="Y115" s="149">
        <v>1420218.675479163</v>
      </c>
      <c r="Z115" s="149">
        <v>1511996.5901883834</v>
      </c>
      <c r="AA115" s="149">
        <v>1601609.5061452505</v>
      </c>
      <c r="AB115" s="149">
        <v>1545059.3065714263</v>
      </c>
      <c r="AC115" s="149">
        <v>1214987.8743065221</v>
      </c>
      <c r="AD115" s="149">
        <v>1008045.3648340676</v>
      </c>
    </row>
    <row r="116" spans="1:30" ht="15" customHeight="1" x14ac:dyDescent="0.3">
      <c r="A116" s="31">
        <f t="shared" si="4"/>
        <v>4</v>
      </c>
      <c r="B116" s="31">
        <f t="shared" si="5"/>
        <v>20</v>
      </c>
      <c r="C116" s="33" t="str">
        <f t="shared" si="6"/>
        <v>4_20</v>
      </c>
      <c r="E116" s="12" t="s">
        <v>37</v>
      </c>
      <c r="F116" s="292">
        <v>44306</v>
      </c>
      <c r="G116" s="149">
        <v>874379.35685375752</v>
      </c>
      <c r="H116" s="149">
        <v>756146.01607948996</v>
      </c>
      <c r="I116" s="149">
        <v>733697.06874148443</v>
      </c>
      <c r="J116" s="149">
        <v>773547.85773809126</v>
      </c>
      <c r="K116" s="149">
        <v>884325.29653915344</v>
      </c>
      <c r="L116" s="149">
        <v>916832.89887713839</v>
      </c>
      <c r="M116" s="149">
        <v>1027603.8302187088</v>
      </c>
      <c r="N116" s="149">
        <v>1053332.7553349903</v>
      </c>
      <c r="O116" s="149">
        <v>1101153.2556453671</v>
      </c>
      <c r="P116" s="149">
        <v>1283284.7543828762</v>
      </c>
      <c r="Q116" s="149">
        <v>1111521.7649464183</v>
      </c>
      <c r="R116" s="149">
        <v>1135155.8968565862</v>
      </c>
      <c r="S116" s="149">
        <v>1065674.5714385079</v>
      </c>
      <c r="T116" s="149">
        <v>1025420.9185267456</v>
      </c>
      <c r="U116" s="149">
        <v>1245737.5728670338</v>
      </c>
      <c r="V116" s="149">
        <v>1232671.8196028781</v>
      </c>
      <c r="W116" s="149">
        <v>1331637.1106089009</v>
      </c>
      <c r="X116" s="149">
        <v>1218627.3261546134</v>
      </c>
      <c r="Y116" s="149">
        <v>1253930.699593846</v>
      </c>
      <c r="Z116" s="149">
        <v>1346760.0631185991</v>
      </c>
      <c r="AA116" s="149">
        <v>1397759.0072679117</v>
      </c>
      <c r="AB116" s="149">
        <v>1425814.4125123853</v>
      </c>
      <c r="AC116" s="149">
        <v>1265856.4670008102</v>
      </c>
      <c r="AD116" s="149">
        <v>1019065.3465615092</v>
      </c>
    </row>
    <row r="117" spans="1:30" ht="15" customHeight="1" x14ac:dyDescent="0.3">
      <c r="A117" s="31">
        <f t="shared" si="4"/>
        <v>4</v>
      </c>
      <c r="B117" s="31">
        <f t="shared" si="5"/>
        <v>21</v>
      </c>
      <c r="C117" s="33" t="str">
        <f t="shared" si="6"/>
        <v>4_21</v>
      </c>
      <c r="E117" s="12" t="s">
        <v>37</v>
      </c>
      <c r="F117" s="292">
        <v>44307</v>
      </c>
      <c r="G117" s="149">
        <v>894014.58423192275</v>
      </c>
      <c r="H117" s="149">
        <v>779473.00727837882</v>
      </c>
      <c r="I117" s="149">
        <v>742654.36261608836</v>
      </c>
      <c r="J117" s="149">
        <v>764709.72604054713</v>
      </c>
      <c r="K117" s="149">
        <v>808340.02757387049</v>
      </c>
      <c r="L117" s="149">
        <v>884724.55001270107</v>
      </c>
      <c r="M117" s="149">
        <v>1055165.4448499854</v>
      </c>
      <c r="N117" s="149">
        <v>1224391.7447014034</v>
      </c>
      <c r="O117" s="149">
        <v>1222865.1266176442</v>
      </c>
      <c r="P117" s="149">
        <v>1166542.7951799792</v>
      </c>
      <c r="Q117" s="149">
        <v>1096916.6383211773</v>
      </c>
      <c r="R117" s="149">
        <v>1132421.1660274433</v>
      </c>
      <c r="S117" s="149">
        <v>1055931.6355620632</v>
      </c>
      <c r="T117" s="149">
        <v>1017216.069080858</v>
      </c>
      <c r="U117" s="149">
        <v>984771.65309087874</v>
      </c>
      <c r="V117" s="149">
        <v>1009735.5816945242</v>
      </c>
      <c r="W117" s="149">
        <v>1014165.8612013994</v>
      </c>
      <c r="X117" s="149">
        <v>1214576.8707683941</v>
      </c>
      <c r="Y117" s="149">
        <v>1317895.0387106915</v>
      </c>
      <c r="Z117" s="149">
        <v>1284393.9310742645</v>
      </c>
      <c r="AA117" s="149">
        <v>1296739.5519214531</v>
      </c>
      <c r="AB117" s="149">
        <v>1247997.7289407116</v>
      </c>
      <c r="AC117" s="149">
        <v>1109889.878390203</v>
      </c>
      <c r="AD117" s="149">
        <v>953286.33929404465</v>
      </c>
    </row>
    <row r="118" spans="1:30" ht="15" customHeight="1" x14ac:dyDescent="0.3">
      <c r="A118" s="31">
        <f t="shared" si="4"/>
        <v>4</v>
      </c>
      <c r="B118" s="31">
        <f t="shared" si="5"/>
        <v>22</v>
      </c>
      <c r="C118" s="33" t="str">
        <f t="shared" si="6"/>
        <v>4_22</v>
      </c>
      <c r="E118" s="12" t="s">
        <v>37</v>
      </c>
      <c r="F118" s="292">
        <v>44308</v>
      </c>
      <c r="G118" s="149">
        <v>831815.30165395013</v>
      </c>
      <c r="H118" s="149">
        <v>758831.00108661084</v>
      </c>
      <c r="I118" s="149">
        <v>730258.85091278085</v>
      </c>
      <c r="J118" s="149">
        <v>750687.22929187317</v>
      </c>
      <c r="K118" s="149">
        <v>828977.38140425296</v>
      </c>
      <c r="L118" s="149">
        <v>916417.06205740839</v>
      </c>
      <c r="M118" s="149">
        <v>963109.69653017248</v>
      </c>
      <c r="N118" s="149">
        <v>1025681.1296967457</v>
      </c>
      <c r="O118" s="149">
        <v>1195601.5064434956</v>
      </c>
      <c r="P118" s="149">
        <v>1437242.6992084701</v>
      </c>
      <c r="Q118" s="149">
        <v>1242467.3015342744</v>
      </c>
      <c r="R118" s="149">
        <v>1216100.5376151935</v>
      </c>
      <c r="S118" s="149">
        <v>1150248.5048977965</v>
      </c>
      <c r="T118" s="149">
        <v>1011084.5548056561</v>
      </c>
      <c r="U118" s="149">
        <v>1002448.5897898653</v>
      </c>
      <c r="V118" s="149">
        <v>1120481.4134238311</v>
      </c>
      <c r="W118" s="149">
        <v>1079910.889964666</v>
      </c>
      <c r="X118" s="149">
        <v>1324033.1070040606</v>
      </c>
      <c r="Y118" s="149">
        <v>1376852.6326779521</v>
      </c>
      <c r="Z118" s="149">
        <v>1326910.0888762281</v>
      </c>
      <c r="AA118" s="149">
        <v>1461903.1697438199</v>
      </c>
      <c r="AB118" s="149">
        <v>1310820.8860603571</v>
      </c>
      <c r="AC118" s="149">
        <v>1104106.8426309</v>
      </c>
      <c r="AD118" s="149">
        <v>1039757.6884372685</v>
      </c>
    </row>
    <row r="119" spans="1:30" ht="15" customHeight="1" x14ac:dyDescent="0.3">
      <c r="A119" s="31">
        <f t="shared" si="4"/>
        <v>4</v>
      </c>
      <c r="B119" s="31">
        <f t="shared" si="5"/>
        <v>23</v>
      </c>
      <c r="C119" s="33" t="str">
        <f t="shared" si="6"/>
        <v>4_23</v>
      </c>
      <c r="E119" s="12" t="s">
        <v>37</v>
      </c>
      <c r="F119" s="292">
        <v>44309</v>
      </c>
      <c r="G119" s="149">
        <v>918443.07104394794</v>
      </c>
      <c r="H119" s="149">
        <v>799014.37978793215</v>
      </c>
      <c r="I119" s="149">
        <v>784187.478761915</v>
      </c>
      <c r="J119" s="149">
        <v>764083.40829478356</v>
      </c>
      <c r="K119" s="149">
        <v>825831.41438174422</v>
      </c>
      <c r="L119" s="149">
        <v>994171.16339126544</v>
      </c>
      <c r="M119" s="149">
        <v>1133713.3711597407</v>
      </c>
      <c r="N119" s="149">
        <v>1177835.7183445427</v>
      </c>
      <c r="O119" s="149">
        <v>1293341.5389583667</v>
      </c>
      <c r="P119" s="149">
        <v>1299132.8620429351</v>
      </c>
      <c r="Q119" s="149">
        <v>1349350.7745269958</v>
      </c>
      <c r="R119" s="149">
        <v>1225836.2878922638</v>
      </c>
      <c r="S119" s="149">
        <v>1160585.6906771325</v>
      </c>
      <c r="T119" s="149">
        <v>1051198.2458730431</v>
      </c>
      <c r="U119" s="149">
        <v>1028709.0455124435</v>
      </c>
      <c r="V119" s="149">
        <v>1081915.5311407929</v>
      </c>
      <c r="W119" s="149">
        <v>1085064.0843323385</v>
      </c>
      <c r="X119" s="149">
        <v>1203309.2374560977</v>
      </c>
      <c r="Y119" s="149">
        <v>1263327.4018132929</v>
      </c>
      <c r="Z119" s="149">
        <v>1193858.93330321</v>
      </c>
      <c r="AA119" s="149">
        <v>1395146.5651012652</v>
      </c>
      <c r="AB119" s="149">
        <v>1447759.2160907805</v>
      </c>
      <c r="AC119" s="149">
        <v>1299230.8594387609</v>
      </c>
      <c r="AD119" s="149">
        <v>1080088.6626353019</v>
      </c>
    </row>
    <row r="120" spans="1:30" ht="15" customHeight="1" x14ac:dyDescent="0.3">
      <c r="A120" s="31">
        <f t="shared" si="4"/>
        <v>4</v>
      </c>
      <c r="B120" s="31">
        <f t="shared" si="5"/>
        <v>24</v>
      </c>
      <c r="C120" s="33" t="str">
        <f t="shared" si="6"/>
        <v>4_24</v>
      </c>
      <c r="E120" s="12" t="s">
        <v>37</v>
      </c>
      <c r="F120" s="292">
        <v>44310</v>
      </c>
      <c r="G120" s="149">
        <v>985582.5047582041</v>
      </c>
      <c r="H120" s="149">
        <v>890641.09929837426</v>
      </c>
      <c r="I120" s="149">
        <v>855601.01617194433</v>
      </c>
      <c r="J120" s="149">
        <v>868437.16018445266</v>
      </c>
      <c r="K120" s="149">
        <v>887624.82013347175</v>
      </c>
      <c r="L120" s="149">
        <v>987657.23019320017</v>
      </c>
      <c r="M120" s="149">
        <v>1121604.8486776727</v>
      </c>
      <c r="N120" s="149">
        <v>1304784.9219322058</v>
      </c>
      <c r="O120" s="149">
        <v>1520050.0204954005</v>
      </c>
      <c r="P120" s="149">
        <v>1636070.7702387597</v>
      </c>
      <c r="Q120" s="149">
        <v>1620731.1602118784</v>
      </c>
      <c r="R120" s="149">
        <v>1551203.9835519737</v>
      </c>
      <c r="S120" s="149">
        <v>1624653.6580087552</v>
      </c>
      <c r="T120" s="149">
        <v>1603790.4553266957</v>
      </c>
      <c r="U120" s="149">
        <v>1517753.136098006</v>
      </c>
      <c r="V120" s="149">
        <v>1547662.1037167837</v>
      </c>
      <c r="W120" s="149">
        <v>1535858.7273351152</v>
      </c>
      <c r="X120" s="149">
        <v>1638665.6786594363</v>
      </c>
      <c r="Y120" s="149">
        <v>1646313.0020477546</v>
      </c>
      <c r="Z120" s="149">
        <v>1747071.991381254</v>
      </c>
      <c r="AA120" s="149">
        <v>1677290.8914208259</v>
      </c>
      <c r="AB120" s="149">
        <v>1600082.9107259025</v>
      </c>
      <c r="AC120" s="149">
        <v>1446497.7320785739</v>
      </c>
      <c r="AD120" s="149">
        <v>1292025.1316810623</v>
      </c>
    </row>
    <row r="121" spans="1:30" ht="15" customHeight="1" x14ac:dyDescent="0.3">
      <c r="A121" s="31">
        <f t="shared" si="4"/>
        <v>4</v>
      </c>
      <c r="B121" s="31">
        <f t="shared" si="5"/>
        <v>25</v>
      </c>
      <c r="C121" s="33" t="str">
        <f t="shared" si="6"/>
        <v>4_25</v>
      </c>
      <c r="E121" s="12" t="s">
        <v>37</v>
      </c>
      <c r="F121" s="292">
        <v>44311</v>
      </c>
      <c r="G121" s="149">
        <v>1129291.0934672323</v>
      </c>
      <c r="H121" s="149">
        <v>985191.32181466476</v>
      </c>
      <c r="I121" s="149">
        <v>964655.49019437528</v>
      </c>
      <c r="J121" s="149">
        <v>967275.28030845663</v>
      </c>
      <c r="K121" s="149">
        <v>1010525.5587292218</v>
      </c>
      <c r="L121" s="149">
        <v>1050737.595835451</v>
      </c>
      <c r="M121" s="149">
        <v>1230003.2264863523</v>
      </c>
      <c r="N121" s="149">
        <v>1478138.8652003345</v>
      </c>
      <c r="O121" s="149">
        <v>1563293.7843385781</v>
      </c>
      <c r="P121" s="149">
        <v>1640716.6798692485</v>
      </c>
      <c r="Q121" s="149">
        <v>1700526.4584718391</v>
      </c>
      <c r="R121" s="149">
        <v>1590071.5628461586</v>
      </c>
      <c r="S121" s="149">
        <v>1707895.594286799</v>
      </c>
      <c r="T121" s="149">
        <v>1366337.4639142381</v>
      </c>
      <c r="U121" s="149">
        <v>1331944.8949555317</v>
      </c>
      <c r="V121" s="149">
        <v>1325545.6840836362</v>
      </c>
      <c r="W121" s="149">
        <v>1256471.5067164982</v>
      </c>
      <c r="X121" s="149">
        <v>1340713.2763404706</v>
      </c>
      <c r="Y121" s="149">
        <v>1473369.1749493922</v>
      </c>
      <c r="Z121" s="149">
        <v>1506210.1172660275</v>
      </c>
      <c r="AA121" s="149">
        <v>1640235.5931307361</v>
      </c>
      <c r="AB121" s="149">
        <v>1576842.5039868813</v>
      </c>
      <c r="AC121" s="149">
        <v>1373496.4822860186</v>
      </c>
      <c r="AD121" s="149">
        <v>1137527.3663780764</v>
      </c>
    </row>
    <row r="122" spans="1:30" ht="15" customHeight="1" x14ac:dyDescent="0.3">
      <c r="A122" s="31">
        <f t="shared" si="4"/>
        <v>4</v>
      </c>
      <c r="B122" s="31">
        <f t="shared" si="5"/>
        <v>26</v>
      </c>
      <c r="C122" s="33" t="str">
        <f t="shared" si="6"/>
        <v>4_26</v>
      </c>
      <c r="E122" s="12" t="s">
        <v>37</v>
      </c>
      <c r="F122" s="292">
        <v>44312</v>
      </c>
      <c r="G122" s="149">
        <v>983028.55290538433</v>
      </c>
      <c r="H122" s="149">
        <v>939350.38342662656</v>
      </c>
      <c r="I122" s="149">
        <v>889388.25752431026</v>
      </c>
      <c r="J122" s="149">
        <v>903910.5261305616</v>
      </c>
      <c r="K122" s="149">
        <v>976960.89303469216</v>
      </c>
      <c r="L122" s="149">
        <v>1170815.6395798386</v>
      </c>
      <c r="M122" s="149">
        <v>1313476.7720029985</v>
      </c>
      <c r="N122" s="149">
        <v>1434143.5735980372</v>
      </c>
      <c r="O122" s="149">
        <v>1444998.561901357</v>
      </c>
      <c r="P122" s="149">
        <v>1372862.7642005042</v>
      </c>
      <c r="Q122" s="149">
        <v>1355860.8477723261</v>
      </c>
      <c r="R122" s="149">
        <v>1294873.8418110544</v>
      </c>
      <c r="S122" s="149">
        <v>1211320.9837540195</v>
      </c>
      <c r="T122" s="149">
        <v>1203985.9062787194</v>
      </c>
      <c r="U122" s="149">
        <v>1128561.8276727425</v>
      </c>
      <c r="V122" s="149">
        <v>1071003.0599796569</v>
      </c>
      <c r="W122" s="149">
        <v>1116170.7551844653</v>
      </c>
      <c r="X122" s="149">
        <v>1210762.386695134</v>
      </c>
      <c r="Y122" s="149">
        <v>1364802.4645878393</v>
      </c>
      <c r="Z122" s="149">
        <v>1375428.20822762</v>
      </c>
      <c r="AA122" s="149">
        <v>1500452.6369282238</v>
      </c>
      <c r="AB122" s="149">
        <v>1390932.9298278328</v>
      </c>
      <c r="AC122" s="149">
        <v>1201322.6694677845</v>
      </c>
      <c r="AD122" s="149">
        <v>1209055.3441441595</v>
      </c>
    </row>
    <row r="123" spans="1:30" ht="15" customHeight="1" x14ac:dyDescent="0.3">
      <c r="A123" s="31">
        <f t="shared" si="4"/>
        <v>4</v>
      </c>
      <c r="B123" s="31">
        <f t="shared" si="5"/>
        <v>27</v>
      </c>
      <c r="C123" s="33" t="str">
        <f t="shared" si="6"/>
        <v>4_27</v>
      </c>
      <c r="E123" s="12" t="s">
        <v>37</v>
      </c>
      <c r="F123" s="292">
        <v>44313</v>
      </c>
      <c r="G123" s="149">
        <v>989949.38570178463</v>
      </c>
      <c r="H123" s="149">
        <v>900810.77895755903</v>
      </c>
      <c r="I123" s="149">
        <v>878026.37284994416</v>
      </c>
      <c r="J123" s="149">
        <v>929734.46415498515</v>
      </c>
      <c r="K123" s="149">
        <v>1120868.6928956923</v>
      </c>
      <c r="L123" s="149">
        <v>1135499.2213294699</v>
      </c>
      <c r="M123" s="149">
        <v>1296395.3392605036</v>
      </c>
      <c r="N123" s="149">
        <v>1356852.7081980719</v>
      </c>
      <c r="O123" s="149">
        <v>1350584.4135473666</v>
      </c>
      <c r="P123" s="149">
        <v>1361473.1398468548</v>
      </c>
      <c r="Q123" s="149">
        <v>1306783.6070742488</v>
      </c>
      <c r="R123" s="149">
        <v>1285418.3057136533</v>
      </c>
      <c r="S123" s="149">
        <v>1129746.9423469496</v>
      </c>
      <c r="T123" s="149">
        <v>1104488.0128272837</v>
      </c>
      <c r="U123" s="149">
        <v>1156938.4175853536</v>
      </c>
      <c r="V123" s="149">
        <v>1198944.9134516071</v>
      </c>
      <c r="W123" s="149">
        <v>1157109.8011183094</v>
      </c>
      <c r="X123" s="149">
        <v>1271772.8689068633</v>
      </c>
      <c r="Y123" s="149">
        <v>1369589.88378237</v>
      </c>
      <c r="Z123" s="149">
        <v>1398877.0800754481</v>
      </c>
      <c r="AA123" s="149">
        <v>1638870.2745127834</v>
      </c>
      <c r="AB123" s="149">
        <v>1538848.0413423036</v>
      </c>
      <c r="AC123" s="149">
        <v>1285736.3916273545</v>
      </c>
      <c r="AD123" s="149">
        <v>1061573.287657544</v>
      </c>
    </row>
    <row r="124" spans="1:30" ht="15" customHeight="1" x14ac:dyDescent="0.3">
      <c r="A124" s="31">
        <f t="shared" si="4"/>
        <v>4</v>
      </c>
      <c r="B124" s="31">
        <f t="shared" si="5"/>
        <v>28</v>
      </c>
      <c r="C124" s="33" t="str">
        <f t="shared" si="6"/>
        <v>4_28</v>
      </c>
      <c r="E124" s="12" t="s">
        <v>37</v>
      </c>
      <c r="F124" s="292">
        <v>44314</v>
      </c>
      <c r="G124" s="149">
        <v>914051.67938514997</v>
      </c>
      <c r="H124" s="149">
        <v>820023.12221017492</v>
      </c>
      <c r="I124" s="149">
        <v>796306.51779842423</v>
      </c>
      <c r="J124" s="149">
        <v>837502.11559259275</v>
      </c>
      <c r="K124" s="149">
        <v>972506.6709124581</v>
      </c>
      <c r="L124" s="149">
        <v>1092648.4091981864</v>
      </c>
      <c r="M124" s="149">
        <v>1149842.3698406201</v>
      </c>
      <c r="N124" s="149">
        <v>1230950.2518085584</v>
      </c>
      <c r="O124" s="149">
        <v>1432307.0704023205</v>
      </c>
      <c r="P124" s="149">
        <v>1355110.1516578246</v>
      </c>
      <c r="Q124" s="149">
        <v>1287562.094694786</v>
      </c>
      <c r="R124" s="149">
        <v>1259617.8693144438</v>
      </c>
      <c r="S124" s="149">
        <v>1113099.3321172453</v>
      </c>
      <c r="T124" s="149">
        <v>1065673.3200866808</v>
      </c>
      <c r="U124" s="149">
        <v>1119148.9203833775</v>
      </c>
      <c r="V124" s="149">
        <v>1025666.811437745</v>
      </c>
      <c r="W124" s="149">
        <v>1133838.2332958311</v>
      </c>
      <c r="X124" s="149">
        <v>1359583.6161567967</v>
      </c>
      <c r="Y124" s="149">
        <v>1323125.6609938522</v>
      </c>
      <c r="Z124" s="149">
        <v>1308448.2790190149</v>
      </c>
      <c r="AA124" s="149">
        <v>1463310.6799766601</v>
      </c>
      <c r="AB124" s="149">
        <v>1340115.683048151</v>
      </c>
      <c r="AC124" s="149">
        <v>1199801.4819418469</v>
      </c>
      <c r="AD124" s="149">
        <v>1074595.3137423326</v>
      </c>
    </row>
    <row r="125" spans="1:30" ht="15" customHeight="1" x14ac:dyDescent="0.3">
      <c r="A125" s="31">
        <f t="shared" si="4"/>
        <v>4</v>
      </c>
      <c r="B125" s="31">
        <f t="shared" si="5"/>
        <v>29</v>
      </c>
      <c r="C125" s="33" t="str">
        <f t="shared" si="6"/>
        <v>4_29</v>
      </c>
      <c r="E125" s="12" t="s">
        <v>37</v>
      </c>
      <c r="F125" s="292">
        <v>44315</v>
      </c>
      <c r="G125" s="149">
        <v>901196.9307424298</v>
      </c>
      <c r="H125" s="149">
        <v>846872.17208942131</v>
      </c>
      <c r="I125" s="149">
        <v>804523.05381843599</v>
      </c>
      <c r="J125" s="149">
        <v>830156.26375764003</v>
      </c>
      <c r="K125" s="149">
        <v>859335.4286549883</v>
      </c>
      <c r="L125" s="149">
        <v>986150.9013336607</v>
      </c>
      <c r="M125" s="149">
        <v>1151037.6534179791</v>
      </c>
      <c r="N125" s="149">
        <v>1223766.9644736839</v>
      </c>
      <c r="O125" s="149">
        <v>1208389.9769786792</v>
      </c>
      <c r="P125" s="149">
        <v>1180190.3645833561</v>
      </c>
      <c r="Q125" s="149">
        <v>1180254.9133194687</v>
      </c>
      <c r="R125" s="149">
        <v>1270159.9884825915</v>
      </c>
      <c r="S125" s="149">
        <v>1172938.4763680373</v>
      </c>
      <c r="T125" s="149">
        <v>1091085.0726120309</v>
      </c>
      <c r="U125" s="149">
        <v>1067915.7958346584</v>
      </c>
      <c r="V125" s="149">
        <v>1073203.931656569</v>
      </c>
      <c r="W125" s="149">
        <v>1209935.3760723348</v>
      </c>
      <c r="X125" s="149">
        <v>1382654.3505459614</v>
      </c>
      <c r="Y125" s="149">
        <v>1344836.3142896013</v>
      </c>
      <c r="Z125" s="149">
        <v>1369564.2639923943</v>
      </c>
      <c r="AA125" s="149">
        <v>1433671.142181722</v>
      </c>
      <c r="AB125" s="149">
        <v>1341307.355791966</v>
      </c>
      <c r="AC125" s="149">
        <v>1202680.4228452302</v>
      </c>
      <c r="AD125" s="149">
        <v>1163509.551992785</v>
      </c>
    </row>
    <row r="126" spans="1:30" ht="15" customHeight="1" x14ac:dyDescent="0.3">
      <c r="A126" s="31">
        <f t="shared" si="4"/>
        <v>4</v>
      </c>
      <c r="B126" s="31">
        <f t="shared" si="5"/>
        <v>30</v>
      </c>
      <c r="C126" s="33" t="str">
        <f t="shared" si="6"/>
        <v>4_30</v>
      </c>
      <c r="E126" s="12" t="s">
        <v>37</v>
      </c>
      <c r="F126" s="292">
        <v>44316</v>
      </c>
      <c r="G126" s="149">
        <v>882982.60107068019</v>
      </c>
      <c r="H126" s="149">
        <v>829696.9191223447</v>
      </c>
      <c r="I126" s="149">
        <v>751672.40171117033</v>
      </c>
      <c r="J126" s="149">
        <v>783960.4070099669</v>
      </c>
      <c r="K126" s="149">
        <v>803058.79370043776</v>
      </c>
      <c r="L126" s="149">
        <v>863247.05398993357</v>
      </c>
      <c r="M126" s="149">
        <v>952697.48525926284</v>
      </c>
      <c r="N126" s="149">
        <v>1051696.0753078824</v>
      </c>
      <c r="O126" s="149">
        <v>1238275.2606640374</v>
      </c>
      <c r="P126" s="149">
        <v>1245808.4821662346</v>
      </c>
      <c r="Q126" s="149">
        <v>1317267.4332405301</v>
      </c>
      <c r="R126" s="149">
        <v>1331295.1923631746</v>
      </c>
      <c r="S126" s="149">
        <v>1266302.729234921</v>
      </c>
      <c r="T126" s="149">
        <v>1135150.3197426121</v>
      </c>
      <c r="U126" s="149">
        <v>958683.92960867402</v>
      </c>
      <c r="V126" s="149">
        <v>1053928.3565530553</v>
      </c>
      <c r="W126" s="149">
        <v>1069094.1348769034</v>
      </c>
      <c r="X126" s="149">
        <v>1213133.4384887833</v>
      </c>
      <c r="Y126" s="149">
        <v>1188978.4454895929</v>
      </c>
      <c r="Z126" s="149">
        <v>1208422.2256022627</v>
      </c>
      <c r="AA126" s="149">
        <v>1258112.4887972989</v>
      </c>
      <c r="AB126" s="149">
        <v>1315352.6332855476</v>
      </c>
      <c r="AC126" s="149">
        <v>1206280.1346100869</v>
      </c>
      <c r="AD126" s="149">
        <v>1071068.8196666175</v>
      </c>
    </row>
    <row r="127" spans="1:30" ht="15" customHeight="1" x14ac:dyDescent="0.3">
      <c r="A127" s="31">
        <f t="shared" si="4"/>
        <v>5</v>
      </c>
      <c r="B127" s="31">
        <f t="shared" si="5"/>
        <v>1</v>
      </c>
      <c r="C127" s="33" t="str">
        <f t="shared" si="6"/>
        <v>5_1</v>
      </c>
      <c r="E127" s="12" t="s">
        <v>37</v>
      </c>
      <c r="F127" s="292">
        <v>44317</v>
      </c>
      <c r="G127" s="149">
        <v>974409.66906870576</v>
      </c>
      <c r="H127" s="149">
        <v>843836.60484171822</v>
      </c>
      <c r="I127" s="149">
        <v>823085.74469778116</v>
      </c>
      <c r="J127" s="149">
        <v>829386.81151090458</v>
      </c>
      <c r="K127" s="149">
        <v>817686.07177593792</v>
      </c>
      <c r="L127" s="149">
        <v>894129.16141943971</v>
      </c>
      <c r="M127" s="149">
        <v>1027866.7253310997</v>
      </c>
      <c r="N127" s="149">
        <v>1211870.3929516498</v>
      </c>
      <c r="O127" s="149">
        <v>1333904.7438665787</v>
      </c>
      <c r="P127" s="149">
        <v>1407209.504794592</v>
      </c>
      <c r="Q127" s="149">
        <v>1410493.0613928912</v>
      </c>
      <c r="R127" s="149">
        <v>1334223.1235552428</v>
      </c>
      <c r="S127" s="149">
        <v>1208538.8968349907</v>
      </c>
      <c r="T127" s="149">
        <v>1142940.4556710587</v>
      </c>
      <c r="U127" s="149">
        <v>1175590.3393253037</v>
      </c>
      <c r="V127" s="149">
        <v>1090173.2888533995</v>
      </c>
      <c r="W127" s="149">
        <v>1080724.7965068689</v>
      </c>
      <c r="X127" s="149">
        <v>1142072.859288435</v>
      </c>
      <c r="Y127" s="149">
        <v>1271555.3549167262</v>
      </c>
      <c r="Z127" s="149">
        <v>1459322.9422260814</v>
      </c>
      <c r="AA127" s="149">
        <v>1520835.0208568105</v>
      </c>
      <c r="AB127" s="149">
        <v>1314867.1169377728</v>
      </c>
      <c r="AC127" s="149">
        <v>1186078.3063280392</v>
      </c>
      <c r="AD127" s="149">
        <v>1049820.0615590427</v>
      </c>
    </row>
    <row r="128" spans="1:30" ht="15" customHeight="1" x14ac:dyDescent="0.3">
      <c r="A128" s="31">
        <f t="shared" si="4"/>
        <v>5</v>
      </c>
      <c r="B128" s="31">
        <f t="shared" si="5"/>
        <v>2</v>
      </c>
      <c r="C128" s="33" t="str">
        <f t="shared" si="6"/>
        <v>5_2</v>
      </c>
      <c r="E128" s="12" t="s">
        <v>37</v>
      </c>
      <c r="F128" s="292">
        <v>44318</v>
      </c>
      <c r="G128" s="149">
        <v>994527.36567059334</v>
      </c>
      <c r="H128" s="149">
        <v>932795.54909795336</v>
      </c>
      <c r="I128" s="149">
        <v>881952.26833666686</v>
      </c>
      <c r="J128" s="149">
        <v>882158.6940846598</v>
      </c>
      <c r="K128" s="149">
        <v>981253.62840147188</v>
      </c>
      <c r="L128" s="149">
        <v>978722.20272647601</v>
      </c>
      <c r="M128" s="149">
        <v>1129556.8405620381</v>
      </c>
      <c r="N128" s="149">
        <v>1314365.8707076842</v>
      </c>
      <c r="O128" s="149">
        <v>1350164.4416390967</v>
      </c>
      <c r="P128" s="149">
        <v>1372399.6103584205</v>
      </c>
      <c r="Q128" s="149">
        <v>1365710.1915881389</v>
      </c>
      <c r="R128" s="149">
        <v>1364738.444252742</v>
      </c>
      <c r="S128" s="149">
        <v>1323836.7947718347</v>
      </c>
      <c r="T128" s="149">
        <v>1149015.7835514862</v>
      </c>
      <c r="U128" s="149">
        <v>1165688.0742982363</v>
      </c>
      <c r="V128" s="149">
        <v>1168669.4588987979</v>
      </c>
      <c r="W128" s="149">
        <v>1183585.3510726532</v>
      </c>
      <c r="X128" s="149">
        <v>1302188.2301461401</v>
      </c>
      <c r="Y128" s="149">
        <v>1469788.3313298363</v>
      </c>
      <c r="Z128" s="149">
        <v>1443015.2274500579</v>
      </c>
      <c r="AA128" s="149">
        <v>1449297.5316074193</v>
      </c>
      <c r="AB128" s="149">
        <v>1495668.9543306716</v>
      </c>
      <c r="AC128" s="149">
        <v>1254960.1878176557</v>
      </c>
      <c r="AD128" s="149">
        <v>1111332.4866648258</v>
      </c>
    </row>
    <row r="129" spans="1:30" ht="15" customHeight="1" x14ac:dyDescent="0.3">
      <c r="A129" s="31">
        <f t="shared" si="4"/>
        <v>5</v>
      </c>
      <c r="B129" s="31">
        <f t="shared" si="5"/>
        <v>3</v>
      </c>
      <c r="C129" s="33" t="str">
        <f t="shared" si="6"/>
        <v>5_3</v>
      </c>
      <c r="E129" s="12" t="s">
        <v>37</v>
      </c>
      <c r="F129" s="292">
        <v>44319</v>
      </c>
      <c r="G129" s="149">
        <v>959553.50029060047</v>
      </c>
      <c r="H129" s="149">
        <v>861364.47565351066</v>
      </c>
      <c r="I129" s="149">
        <v>852417.49568918173</v>
      </c>
      <c r="J129" s="149">
        <v>863800.71218874282</v>
      </c>
      <c r="K129" s="149">
        <v>931135.50936881825</v>
      </c>
      <c r="L129" s="149">
        <v>1113245.1318446996</v>
      </c>
      <c r="M129" s="149">
        <v>1157050.1125298424</v>
      </c>
      <c r="N129" s="149">
        <v>1409491.2012287679</v>
      </c>
      <c r="O129" s="149">
        <v>1383117.7054448661</v>
      </c>
      <c r="P129" s="149">
        <v>1359914.6756631325</v>
      </c>
      <c r="Q129" s="149">
        <v>1289848.6182611017</v>
      </c>
      <c r="R129" s="149">
        <v>1140998.1641748876</v>
      </c>
      <c r="S129" s="149">
        <v>1145718.2576193395</v>
      </c>
      <c r="T129" s="149">
        <v>1127871.8793072579</v>
      </c>
      <c r="U129" s="149">
        <v>1270729.3969770006</v>
      </c>
      <c r="V129" s="149">
        <v>1248992.3514665961</v>
      </c>
      <c r="W129" s="149">
        <v>1343434.039506457</v>
      </c>
      <c r="X129" s="149">
        <v>1515758.1182739851</v>
      </c>
      <c r="Y129" s="149">
        <v>1507094.0901698377</v>
      </c>
      <c r="Z129" s="149">
        <v>1671942.531410926</v>
      </c>
      <c r="AA129" s="149">
        <v>1554496.4158088658</v>
      </c>
      <c r="AB129" s="149">
        <v>1454137.845224238</v>
      </c>
      <c r="AC129" s="149">
        <v>1292363.0956725585</v>
      </c>
      <c r="AD129" s="149">
        <v>1003577.5466837016</v>
      </c>
    </row>
    <row r="130" spans="1:30" ht="15" customHeight="1" x14ac:dyDescent="0.3">
      <c r="A130" s="31">
        <f t="shared" si="4"/>
        <v>5</v>
      </c>
      <c r="B130" s="31">
        <f t="shared" si="5"/>
        <v>4</v>
      </c>
      <c r="C130" s="33" t="str">
        <f t="shared" si="6"/>
        <v>5_4</v>
      </c>
      <c r="E130" s="12" t="s">
        <v>37</v>
      </c>
      <c r="F130" s="292">
        <v>44320</v>
      </c>
      <c r="G130" s="149">
        <v>928192.8680693924</v>
      </c>
      <c r="H130" s="149">
        <v>866940.04010999715</v>
      </c>
      <c r="I130" s="149">
        <v>806997.87547335401</v>
      </c>
      <c r="J130" s="149">
        <v>858720.98612464126</v>
      </c>
      <c r="K130" s="149">
        <v>934585.34511722228</v>
      </c>
      <c r="L130" s="149">
        <v>1015062.6792021171</v>
      </c>
      <c r="M130" s="149">
        <v>1169438.6273025128</v>
      </c>
      <c r="N130" s="149">
        <v>1239384.3001386689</v>
      </c>
      <c r="O130" s="149">
        <v>1208450.1193955373</v>
      </c>
      <c r="P130" s="149">
        <v>1279224.8688040138</v>
      </c>
      <c r="Q130" s="149">
        <v>1204094.1840616332</v>
      </c>
      <c r="R130" s="149">
        <v>1265961.5410489656</v>
      </c>
      <c r="S130" s="149">
        <v>1112612.6004590681</v>
      </c>
      <c r="T130" s="149">
        <v>1040495.2272464606</v>
      </c>
      <c r="U130" s="149">
        <v>1083768.2171873699</v>
      </c>
      <c r="V130" s="149">
        <v>1119211.6498867415</v>
      </c>
      <c r="W130" s="149">
        <v>1079377.5236916002</v>
      </c>
      <c r="X130" s="149">
        <v>1153410.7870810577</v>
      </c>
      <c r="Y130" s="149">
        <v>1233978.3471294511</v>
      </c>
      <c r="Z130" s="149">
        <v>1269742.1725861276</v>
      </c>
      <c r="AA130" s="149">
        <v>1315919.3850837499</v>
      </c>
      <c r="AB130" s="149">
        <v>1394360.351846335</v>
      </c>
      <c r="AC130" s="149">
        <v>1217124.3251907188</v>
      </c>
      <c r="AD130" s="149">
        <v>1077252.7639233225</v>
      </c>
    </row>
    <row r="131" spans="1:30" ht="15" customHeight="1" x14ac:dyDescent="0.3">
      <c r="A131" s="31">
        <f t="shared" si="4"/>
        <v>5</v>
      </c>
      <c r="B131" s="31">
        <f t="shared" si="5"/>
        <v>5</v>
      </c>
      <c r="C131" s="33" t="str">
        <f t="shared" si="6"/>
        <v>5_5</v>
      </c>
      <c r="E131" s="12" t="s">
        <v>37</v>
      </c>
      <c r="F131" s="292">
        <v>44321</v>
      </c>
      <c r="G131" s="149">
        <v>892905.68179321464</v>
      </c>
      <c r="H131" s="149">
        <v>870110.58038319112</v>
      </c>
      <c r="I131" s="149">
        <v>816209.36593700189</v>
      </c>
      <c r="J131" s="149">
        <v>841166.14501797815</v>
      </c>
      <c r="K131" s="149">
        <v>1009043.8986013731</v>
      </c>
      <c r="L131" s="149">
        <v>1128004.6543711696</v>
      </c>
      <c r="M131" s="149">
        <v>1300252.102206805</v>
      </c>
      <c r="N131" s="149">
        <v>1333611.8988737399</v>
      </c>
      <c r="O131" s="149">
        <v>1324673.0040911918</v>
      </c>
      <c r="P131" s="149">
        <v>1296923.5807513278</v>
      </c>
      <c r="Q131" s="149">
        <v>1183439.7391999047</v>
      </c>
      <c r="R131" s="149">
        <v>1175148.0098140039</v>
      </c>
      <c r="S131" s="149">
        <v>1079909.9816849898</v>
      </c>
      <c r="T131" s="149">
        <v>1027076.8467988769</v>
      </c>
      <c r="U131" s="149">
        <v>1034295.416603584</v>
      </c>
      <c r="V131" s="149">
        <v>1129521.010844148</v>
      </c>
      <c r="W131" s="149">
        <v>1239750.7854782643</v>
      </c>
      <c r="X131" s="149">
        <v>1252267.6281761811</v>
      </c>
      <c r="Y131" s="149">
        <v>1276999.5660710733</v>
      </c>
      <c r="Z131" s="149">
        <v>1286820.9445192548</v>
      </c>
      <c r="AA131" s="149">
        <v>1378858.281498105</v>
      </c>
      <c r="AB131" s="149">
        <v>1333411.4936282367</v>
      </c>
      <c r="AC131" s="149">
        <v>1160498.6061550551</v>
      </c>
      <c r="AD131" s="149">
        <v>978189.80657196627</v>
      </c>
    </row>
    <row r="132" spans="1:30" ht="15" customHeight="1" x14ac:dyDescent="0.3">
      <c r="A132" s="31">
        <f t="shared" si="4"/>
        <v>5</v>
      </c>
      <c r="B132" s="31">
        <f t="shared" si="5"/>
        <v>6</v>
      </c>
      <c r="C132" s="33" t="str">
        <f t="shared" si="6"/>
        <v>5_6</v>
      </c>
      <c r="E132" s="12" t="s">
        <v>37</v>
      </c>
      <c r="F132" s="292">
        <v>44322</v>
      </c>
      <c r="G132" s="149">
        <v>827348.68886508595</v>
      </c>
      <c r="H132" s="149">
        <v>804041.04020104778</v>
      </c>
      <c r="I132" s="149">
        <v>741891.17279876943</v>
      </c>
      <c r="J132" s="149">
        <v>762044.61685213202</v>
      </c>
      <c r="K132" s="149">
        <v>804499.47012828407</v>
      </c>
      <c r="L132" s="149">
        <v>901411.7621454692</v>
      </c>
      <c r="M132" s="149">
        <v>988813.74681978719</v>
      </c>
      <c r="N132" s="149">
        <v>1054894.042815753</v>
      </c>
      <c r="O132" s="149">
        <v>1134260.1656978833</v>
      </c>
      <c r="P132" s="149">
        <v>1233473.6219321848</v>
      </c>
      <c r="Q132" s="149">
        <v>1165265.5394775416</v>
      </c>
      <c r="R132" s="149">
        <v>1213614.461717356</v>
      </c>
      <c r="S132" s="149">
        <v>1067693.2363902228</v>
      </c>
      <c r="T132" s="149">
        <v>1057109.5385655819</v>
      </c>
      <c r="U132" s="149">
        <v>1135717.932232168</v>
      </c>
      <c r="V132" s="149">
        <v>1249090.9071935802</v>
      </c>
      <c r="W132" s="149">
        <v>1151797.8885684146</v>
      </c>
      <c r="X132" s="149">
        <v>1355567.2099140268</v>
      </c>
      <c r="Y132" s="149">
        <v>1265936.9430799661</v>
      </c>
      <c r="Z132" s="149">
        <v>1342609.4724772151</v>
      </c>
      <c r="AA132" s="149">
        <v>1430872.18035455</v>
      </c>
      <c r="AB132" s="149">
        <v>1307235.2420442679</v>
      </c>
      <c r="AC132" s="149">
        <v>1195936.6010982103</v>
      </c>
      <c r="AD132" s="149">
        <v>1064988.5527897854</v>
      </c>
    </row>
    <row r="133" spans="1:30" ht="15" customHeight="1" x14ac:dyDescent="0.3">
      <c r="A133" s="31">
        <f t="shared" si="4"/>
        <v>5</v>
      </c>
      <c r="B133" s="31">
        <f t="shared" si="5"/>
        <v>7</v>
      </c>
      <c r="C133" s="33" t="str">
        <f t="shared" si="6"/>
        <v>5_7</v>
      </c>
      <c r="E133" s="12" t="s">
        <v>37</v>
      </c>
      <c r="F133" s="292">
        <v>44323</v>
      </c>
      <c r="G133" s="149">
        <v>944182.57423666725</v>
      </c>
      <c r="H133" s="149">
        <v>846570.44629044749</v>
      </c>
      <c r="I133" s="149">
        <v>848804.76760030084</v>
      </c>
      <c r="J133" s="149">
        <v>839868.19146942068</v>
      </c>
      <c r="K133" s="149">
        <v>887885.36637677881</v>
      </c>
      <c r="L133" s="149">
        <v>1033615.9134242969</v>
      </c>
      <c r="M133" s="149">
        <v>1218900.4400253026</v>
      </c>
      <c r="N133" s="149">
        <v>1295400.1297948724</v>
      </c>
      <c r="O133" s="149">
        <v>1353508.6825665191</v>
      </c>
      <c r="P133" s="149">
        <v>1467615.259706225</v>
      </c>
      <c r="Q133" s="149">
        <v>1340667.9216613732</v>
      </c>
      <c r="R133" s="149">
        <v>1272796.4523659311</v>
      </c>
      <c r="S133" s="149">
        <v>1278297.8348501055</v>
      </c>
      <c r="T133" s="149">
        <v>1147501.5175045892</v>
      </c>
      <c r="U133" s="149">
        <v>1134433.4478048841</v>
      </c>
      <c r="V133" s="149">
        <v>1072819.4420488712</v>
      </c>
      <c r="W133" s="149">
        <v>1102514.9354265579</v>
      </c>
      <c r="X133" s="149">
        <v>1398247.7806326712</v>
      </c>
      <c r="Y133" s="149">
        <v>1284355.8906020443</v>
      </c>
      <c r="Z133" s="149">
        <v>1353168.7857915303</v>
      </c>
      <c r="AA133" s="149">
        <v>1407772.9566622467</v>
      </c>
      <c r="AB133" s="149">
        <v>1475862.5575051031</v>
      </c>
      <c r="AC133" s="149">
        <v>1290901.3663254397</v>
      </c>
      <c r="AD133" s="149">
        <v>1362556.9996377262</v>
      </c>
    </row>
    <row r="134" spans="1:30" ht="15" customHeight="1" x14ac:dyDescent="0.3">
      <c r="A134" s="31">
        <f t="shared" si="4"/>
        <v>5</v>
      </c>
      <c r="B134" s="31">
        <f t="shared" si="5"/>
        <v>8</v>
      </c>
      <c r="C134" s="33" t="str">
        <f t="shared" si="6"/>
        <v>5_8</v>
      </c>
      <c r="E134" s="12" t="s">
        <v>37</v>
      </c>
      <c r="F134" s="292">
        <v>44324</v>
      </c>
      <c r="G134" s="149">
        <v>1189027.8632782502</v>
      </c>
      <c r="H134" s="149">
        <v>1042726.4719709718</v>
      </c>
      <c r="I134" s="149">
        <v>998298.97204781498</v>
      </c>
      <c r="J134" s="149">
        <v>953769.54090806236</v>
      </c>
      <c r="K134" s="149">
        <v>1053500.3154515985</v>
      </c>
      <c r="L134" s="149">
        <v>1124360.1393222134</v>
      </c>
      <c r="M134" s="149">
        <v>1228737.441044132</v>
      </c>
      <c r="N134" s="149">
        <v>1386628.2122400559</v>
      </c>
      <c r="O134" s="149">
        <v>1507286.5182404083</v>
      </c>
      <c r="P134" s="149">
        <v>1616159.0376597764</v>
      </c>
      <c r="Q134" s="149">
        <v>1421647.2508567488</v>
      </c>
      <c r="R134" s="149">
        <v>1351405.1714089694</v>
      </c>
      <c r="S134" s="149">
        <v>1190134.6506986797</v>
      </c>
      <c r="T134" s="149">
        <v>1151411.8674125723</v>
      </c>
      <c r="U134" s="149">
        <v>1143105.314536667</v>
      </c>
      <c r="V134" s="149">
        <v>1102656.1190972799</v>
      </c>
      <c r="W134" s="149">
        <v>1168628.3428507661</v>
      </c>
      <c r="X134" s="149">
        <v>1335552.9589634801</v>
      </c>
      <c r="Y134" s="149">
        <v>1422306.812816561</v>
      </c>
      <c r="Z134" s="149">
        <v>1399219.4618437132</v>
      </c>
      <c r="AA134" s="149">
        <v>1525707.2445276275</v>
      </c>
      <c r="AB134" s="149">
        <v>1419091.4957250576</v>
      </c>
      <c r="AC134" s="149">
        <v>1274189.5822575786</v>
      </c>
      <c r="AD134" s="149">
        <v>1156817.4485989395</v>
      </c>
    </row>
    <row r="135" spans="1:30" ht="15" customHeight="1" x14ac:dyDescent="0.3">
      <c r="A135" s="31">
        <f t="shared" si="4"/>
        <v>5</v>
      </c>
      <c r="B135" s="31">
        <f t="shared" si="5"/>
        <v>9</v>
      </c>
      <c r="C135" s="33" t="str">
        <f t="shared" si="6"/>
        <v>5_9</v>
      </c>
      <c r="E135" s="12" t="s">
        <v>37</v>
      </c>
      <c r="F135" s="292">
        <v>44325</v>
      </c>
      <c r="G135" s="149">
        <v>1040697.1175122433</v>
      </c>
      <c r="H135" s="149">
        <v>941023.09307747427</v>
      </c>
      <c r="I135" s="149">
        <v>873717.83510372823</v>
      </c>
      <c r="J135" s="149">
        <v>881124.75209909806</v>
      </c>
      <c r="K135" s="149">
        <v>943819.22369191342</v>
      </c>
      <c r="L135" s="149">
        <v>1015251.2477664708</v>
      </c>
      <c r="M135" s="149">
        <v>1033293.2909263996</v>
      </c>
      <c r="N135" s="149">
        <v>1158382.8982500623</v>
      </c>
      <c r="O135" s="149">
        <v>1324152.4468865567</v>
      </c>
      <c r="P135" s="149">
        <v>1402295.1637292004</v>
      </c>
      <c r="Q135" s="149">
        <v>1308250.5645796647</v>
      </c>
      <c r="R135" s="149">
        <v>1491142.845327416</v>
      </c>
      <c r="S135" s="149">
        <v>1367226.5713247375</v>
      </c>
      <c r="T135" s="149">
        <v>1140201.8602878919</v>
      </c>
      <c r="U135" s="149">
        <v>1099216.9442343505</v>
      </c>
      <c r="V135" s="149">
        <v>1108573.9703687883</v>
      </c>
      <c r="W135" s="149">
        <v>1102223.6357131673</v>
      </c>
      <c r="X135" s="149">
        <v>1263640.1533860194</v>
      </c>
      <c r="Y135" s="149">
        <v>1287599.2504911919</v>
      </c>
      <c r="Z135" s="149">
        <v>1458879.8988248499</v>
      </c>
      <c r="AA135" s="149">
        <v>1464548.3700291419</v>
      </c>
      <c r="AB135" s="149">
        <v>1524520.5295598928</v>
      </c>
      <c r="AC135" s="149">
        <v>1344469.7444072766</v>
      </c>
      <c r="AD135" s="149">
        <v>1062246.1095144923</v>
      </c>
    </row>
    <row r="136" spans="1:30" ht="15" customHeight="1" x14ac:dyDescent="0.3">
      <c r="A136" s="31">
        <f t="shared" ref="A136:A199" si="7">MONTH($F136)</f>
        <v>5</v>
      </c>
      <c r="B136" s="31">
        <f t="shared" ref="B136:B199" si="8">DAY($F136)</f>
        <v>10</v>
      </c>
      <c r="C136" s="33" t="str">
        <f t="shared" ref="C136:C199" si="9">A136&amp;"_"&amp;B136</f>
        <v>5_10</v>
      </c>
      <c r="E136" s="12" t="s">
        <v>37</v>
      </c>
      <c r="F136" s="292">
        <v>44326</v>
      </c>
      <c r="G136" s="149">
        <v>922396.30272750743</v>
      </c>
      <c r="H136" s="149">
        <v>860822.12635114207</v>
      </c>
      <c r="I136" s="149">
        <v>843915.25737794745</v>
      </c>
      <c r="J136" s="149">
        <v>881393.94199346297</v>
      </c>
      <c r="K136" s="149">
        <v>984040.59403506794</v>
      </c>
      <c r="L136" s="149">
        <v>1066221.3887289639</v>
      </c>
      <c r="M136" s="149">
        <v>1234895.0948373964</v>
      </c>
      <c r="N136" s="149">
        <v>1344120.5750045984</v>
      </c>
      <c r="O136" s="149">
        <v>1408383.2485880179</v>
      </c>
      <c r="P136" s="149">
        <v>1307406.3990677337</v>
      </c>
      <c r="Q136" s="149">
        <v>1216852.374431977</v>
      </c>
      <c r="R136" s="149">
        <v>1056565.5335316143</v>
      </c>
      <c r="S136" s="149">
        <v>1031780.6863978427</v>
      </c>
      <c r="T136" s="149">
        <v>1099998.9347765297</v>
      </c>
      <c r="U136" s="149">
        <v>1048772.3890844402</v>
      </c>
      <c r="V136" s="149">
        <v>1005077.5766749621</v>
      </c>
      <c r="W136" s="149">
        <v>1153570.1437609559</v>
      </c>
      <c r="X136" s="149">
        <v>1187733.4364702774</v>
      </c>
      <c r="Y136" s="149">
        <v>1148906.4439987596</v>
      </c>
      <c r="Z136" s="149">
        <v>1384154.5794647171</v>
      </c>
      <c r="AA136" s="149">
        <v>1354196.3190450969</v>
      </c>
      <c r="AB136" s="149">
        <v>1346158.2737604179</v>
      </c>
      <c r="AC136" s="149">
        <v>1183832.3999923463</v>
      </c>
      <c r="AD136" s="149">
        <v>1021622.9757706791</v>
      </c>
    </row>
    <row r="137" spans="1:30" ht="15" customHeight="1" x14ac:dyDescent="0.3">
      <c r="A137" s="31">
        <f t="shared" si="7"/>
        <v>5</v>
      </c>
      <c r="B137" s="31">
        <f t="shared" si="8"/>
        <v>11</v>
      </c>
      <c r="C137" s="33" t="str">
        <f t="shared" si="9"/>
        <v>5_11</v>
      </c>
      <c r="E137" s="12" t="s">
        <v>37</v>
      </c>
      <c r="F137" s="292">
        <v>44327</v>
      </c>
      <c r="G137" s="149">
        <v>862981.48229979316</v>
      </c>
      <c r="H137" s="149">
        <v>816641.35118300421</v>
      </c>
      <c r="I137" s="149">
        <v>762390.31520335702</v>
      </c>
      <c r="J137" s="149">
        <v>874205.08386774769</v>
      </c>
      <c r="K137" s="149">
        <v>958829.69544576993</v>
      </c>
      <c r="L137" s="149">
        <v>1041465.5665157873</v>
      </c>
      <c r="M137" s="149">
        <v>1241866.2626764337</v>
      </c>
      <c r="N137" s="149">
        <v>1306254.6296863037</v>
      </c>
      <c r="O137" s="149">
        <v>1232652.093377552</v>
      </c>
      <c r="P137" s="149">
        <v>1243338.0388009616</v>
      </c>
      <c r="Q137" s="149">
        <v>1176034.0037586852</v>
      </c>
      <c r="R137" s="149">
        <v>1026834.7605982962</v>
      </c>
      <c r="S137" s="149">
        <v>1084842.3751280478</v>
      </c>
      <c r="T137" s="149">
        <v>1028971.6764200131</v>
      </c>
      <c r="U137" s="149">
        <v>1024284.4848352157</v>
      </c>
      <c r="V137" s="149">
        <v>1078909.7537967223</v>
      </c>
      <c r="W137" s="149">
        <v>1147222.7805143651</v>
      </c>
      <c r="X137" s="149">
        <v>1194319.2071070282</v>
      </c>
      <c r="Y137" s="149">
        <v>1331108.2377861952</v>
      </c>
      <c r="Z137" s="149">
        <v>1406128.6064017941</v>
      </c>
      <c r="AA137" s="149">
        <v>1527200.4633882137</v>
      </c>
      <c r="AB137" s="149">
        <v>1318562.0977087519</v>
      </c>
      <c r="AC137" s="149">
        <v>1101017.0660053706</v>
      </c>
      <c r="AD137" s="149">
        <v>955635.78279481886</v>
      </c>
    </row>
    <row r="138" spans="1:30" ht="15" customHeight="1" x14ac:dyDescent="0.3">
      <c r="A138" s="31">
        <f t="shared" si="7"/>
        <v>5</v>
      </c>
      <c r="B138" s="31">
        <f t="shared" si="8"/>
        <v>12</v>
      </c>
      <c r="C138" s="33" t="str">
        <f t="shared" si="9"/>
        <v>5_12</v>
      </c>
      <c r="E138" s="12" t="s">
        <v>37</v>
      </c>
      <c r="F138" s="292">
        <v>44328</v>
      </c>
      <c r="G138" s="149">
        <v>918489.46213017614</v>
      </c>
      <c r="H138" s="149">
        <v>875011.84131276212</v>
      </c>
      <c r="I138" s="149">
        <v>768303.85624903417</v>
      </c>
      <c r="J138" s="149">
        <v>796896.16204362328</v>
      </c>
      <c r="K138" s="149">
        <v>808695.68942047784</v>
      </c>
      <c r="L138" s="149">
        <v>943109.83272711863</v>
      </c>
      <c r="M138" s="149">
        <v>998249.06814106181</v>
      </c>
      <c r="N138" s="149">
        <v>1088154.8045804813</v>
      </c>
      <c r="O138" s="149">
        <v>1207833.1138328714</v>
      </c>
      <c r="P138" s="149">
        <v>1189964.0697855256</v>
      </c>
      <c r="Q138" s="149">
        <v>1214003.5232866616</v>
      </c>
      <c r="R138" s="149">
        <v>1029879.0156660818</v>
      </c>
      <c r="S138" s="149">
        <v>1010207.8559062616</v>
      </c>
      <c r="T138" s="149">
        <v>976334.01505095069</v>
      </c>
      <c r="U138" s="149">
        <v>938170.15227396507</v>
      </c>
      <c r="V138" s="149">
        <v>992039.72600731894</v>
      </c>
      <c r="W138" s="149">
        <v>1189171.5836412774</v>
      </c>
      <c r="X138" s="149">
        <v>1207619.2881070212</v>
      </c>
      <c r="Y138" s="149">
        <v>1364121.1978190204</v>
      </c>
      <c r="Z138" s="149">
        <v>1376016.4939472987</v>
      </c>
      <c r="AA138" s="149">
        <v>1387071.4637086722</v>
      </c>
      <c r="AB138" s="149">
        <v>1303263.2802034656</v>
      </c>
      <c r="AC138" s="149">
        <v>1166896.0648441624</v>
      </c>
      <c r="AD138" s="149">
        <v>1060368.7044165789</v>
      </c>
    </row>
    <row r="139" spans="1:30" ht="15" customHeight="1" x14ac:dyDescent="0.3">
      <c r="A139" s="31">
        <f t="shared" si="7"/>
        <v>5</v>
      </c>
      <c r="B139" s="31">
        <f t="shared" si="8"/>
        <v>13</v>
      </c>
      <c r="C139" s="33" t="str">
        <f t="shared" si="9"/>
        <v>5_13</v>
      </c>
      <c r="E139" s="12" t="s">
        <v>37</v>
      </c>
      <c r="F139" s="292">
        <v>44329</v>
      </c>
      <c r="G139" s="149">
        <v>961526.09233490075</v>
      </c>
      <c r="H139" s="149">
        <v>852244.11402225972</v>
      </c>
      <c r="I139" s="149">
        <v>757956.89833635802</v>
      </c>
      <c r="J139" s="149">
        <v>791385.16960509203</v>
      </c>
      <c r="K139" s="149">
        <v>764318.79820936336</v>
      </c>
      <c r="L139" s="149">
        <v>905999.6941006108</v>
      </c>
      <c r="M139" s="149">
        <v>996853.4159300141</v>
      </c>
      <c r="N139" s="149">
        <v>1138894.2479575791</v>
      </c>
      <c r="O139" s="149">
        <v>1238037.5490009747</v>
      </c>
      <c r="P139" s="149">
        <v>1201323.6121476074</v>
      </c>
      <c r="Q139" s="149">
        <v>1090898.2670364785</v>
      </c>
      <c r="R139" s="149">
        <v>1081757.3266358851</v>
      </c>
      <c r="S139" s="149">
        <v>1062684.5213554346</v>
      </c>
      <c r="T139" s="149">
        <v>1054976.0553772924</v>
      </c>
      <c r="U139" s="149">
        <v>1123345.6219265838</v>
      </c>
      <c r="V139" s="149">
        <v>1026159.1844473263</v>
      </c>
      <c r="W139" s="149">
        <v>1176926.1674511153</v>
      </c>
      <c r="X139" s="149">
        <v>1290732.2745992884</v>
      </c>
      <c r="Y139" s="149">
        <v>1436428.0935924291</v>
      </c>
      <c r="Z139" s="149">
        <v>1385354.482835822</v>
      </c>
      <c r="AA139" s="149">
        <v>1416699.768741233</v>
      </c>
      <c r="AB139" s="149">
        <v>1268135.2416309626</v>
      </c>
      <c r="AC139" s="149">
        <v>1253987.23180322</v>
      </c>
      <c r="AD139" s="149">
        <v>1008789.2586875911</v>
      </c>
    </row>
    <row r="140" spans="1:30" ht="15" customHeight="1" x14ac:dyDescent="0.3">
      <c r="A140" s="31">
        <f t="shared" si="7"/>
        <v>5</v>
      </c>
      <c r="B140" s="31">
        <f t="shared" si="8"/>
        <v>14</v>
      </c>
      <c r="C140" s="33" t="str">
        <f t="shared" si="9"/>
        <v>5_14</v>
      </c>
      <c r="E140" s="12" t="s">
        <v>37</v>
      </c>
      <c r="F140" s="292">
        <v>44330</v>
      </c>
      <c r="G140" s="149">
        <v>929585.27775197057</v>
      </c>
      <c r="H140" s="149">
        <v>772081.90904292441</v>
      </c>
      <c r="I140" s="149">
        <v>729031.34955919546</v>
      </c>
      <c r="J140" s="149">
        <v>750418.81966665038</v>
      </c>
      <c r="K140" s="149">
        <v>786882.01065366936</v>
      </c>
      <c r="L140" s="149">
        <v>891194.50164336758</v>
      </c>
      <c r="M140" s="149">
        <v>1029958.0518606636</v>
      </c>
      <c r="N140" s="149">
        <v>1060554.5981060497</v>
      </c>
      <c r="O140" s="149">
        <v>1138924.1773773043</v>
      </c>
      <c r="P140" s="149">
        <v>1136266.3582129495</v>
      </c>
      <c r="Q140" s="149">
        <v>1031302.6624273731</v>
      </c>
      <c r="R140" s="149">
        <v>1012338.9573828008</v>
      </c>
      <c r="S140" s="149">
        <v>1066409.5616160072</v>
      </c>
      <c r="T140" s="149">
        <v>1079615.2106637172</v>
      </c>
      <c r="U140" s="149">
        <v>990463.04216878535</v>
      </c>
      <c r="V140" s="149">
        <v>1041460.8236261103</v>
      </c>
      <c r="W140" s="149">
        <v>1119666.3041754856</v>
      </c>
      <c r="X140" s="149">
        <v>1139761.5114453272</v>
      </c>
      <c r="Y140" s="149">
        <v>1191701.5269956852</v>
      </c>
      <c r="Z140" s="149">
        <v>1199007.1598256226</v>
      </c>
      <c r="AA140" s="149">
        <v>1338868.7804676481</v>
      </c>
      <c r="AB140" s="149">
        <v>1305851.1400318639</v>
      </c>
      <c r="AC140" s="149">
        <v>1174278.5018659821</v>
      </c>
      <c r="AD140" s="149">
        <v>1068807.6745583771</v>
      </c>
    </row>
    <row r="141" spans="1:30" ht="15" customHeight="1" x14ac:dyDescent="0.3">
      <c r="A141" s="31">
        <f t="shared" si="7"/>
        <v>5</v>
      </c>
      <c r="B141" s="31">
        <f t="shared" si="8"/>
        <v>15</v>
      </c>
      <c r="C141" s="33" t="str">
        <f t="shared" si="9"/>
        <v>5_15</v>
      </c>
      <c r="E141" s="12" t="s">
        <v>37</v>
      </c>
      <c r="F141" s="292">
        <v>44331</v>
      </c>
      <c r="G141" s="149">
        <v>906604.92621753423</v>
      </c>
      <c r="H141" s="149">
        <v>794870.63904739881</v>
      </c>
      <c r="I141" s="149">
        <v>751066.45801594306</v>
      </c>
      <c r="J141" s="149">
        <v>752006.27272481844</v>
      </c>
      <c r="K141" s="149">
        <v>752674.92591005005</v>
      </c>
      <c r="L141" s="149">
        <v>858432.16190694005</v>
      </c>
      <c r="M141" s="149">
        <v>874701.80991325399</v>
      </c>
      <c r="N141" s="149">
        <v>1038624.3893499196</v>
      </c>
      <c r="O141" s="149">
        <v>1257883.9576628057</v>
      </c>
      <c r="P141" s="149">
        <v>1225170.0618529601</v>
      </c>
      <c r="Q141" s="149">
        <v>1166174.8086451048</v>
      </c>
      <c r="R141" s="149">
        <v>1077507.1648848441</v>
      </c>
      <c r="S141" s="149">
        <v>1079591.0883139423</v>
      </c>
      <c r="T141" s="149">
        <v>1145577.1738205864</v>
      </c>
      <c r="U141" s="149">
        <v>1154986.2974191227</v>
      </c>
      <c r="V141" s="149">
        <v>1106676.9901791154</v>
      </c>
      <c r="W141" s="149">
        <v>1172190.6005591401</v>
      </c>
      <c r="X141" s="149">
        <v>1334329.6239285234</v>
      </c>
      <c r="Y141" s="149">
        <v>1303123.4385471572</v>
      </c>
      <c r="Z141" s="149">
        <v>1399158.465637713</v>
      </c>
      <c r="AA141" s="149">
        <v>1350366.1988550632</v>
      </c>
      <c r="AB141" s="149">
        <v>1458229.5507465429</v>
      </c>
      <c r="AC141" s="149">
        <v>1219833.8765555699</v>
      </c>
      <c r="AD141" s="149">
        <v>1006545.9548916291</v>
      </c>
    </row>
    <row r="142" spans="1:30" ht="15" customHeight="1" x14ac:dyDescent="0.3">
      <c r="A142" s="31">
        <f t="shared" si="7"/>
        <v>5</v>
      </c>
      <c r="B142" s="31">
        <f t="shared" si="8"/>
        <v>16</v>
      </c>
      <c r="C142" s="33" t="str">
        <f t="shared" si="9"/>
        <v>5_16</v>
      </c>
      <c r="E142" s="12" t="s">
        <v>37</v>
      </c>
      <c r="F142" s="292">
        <v>44332</v>
      </c>
      <c r="G142" s="149">
        <v>908919.67003750941</v>
      </c>
      <c r="H142" s="149">
        <v>779283.05896373745</v>
      </c>
      <c r="I142" s="149">
        <v>799349.94807141169</v>
      </c>
      <c r="J142" s="149">
        <v>742408.90410333662</v>
      </c>
      <c r="K142" s="149">
        <v>726162.51060986321</v>
      </c>
      <c r="L142" s="149">
        <v>780268.14880332979</v>
      </c>
      <c r="M142" s="149">
        <v>829607.14207380498</v>
      </c>
      <c r="N142" s="149">
        <v>980617.6297675682</v>
      </c>
      <c r="O142" s="149">
        <v>1074152.5740993165</v>
      </c>
      <c r="P142" s="149">
        <v>1202503.2949034998</v>
      </c>
      <c r="Q142" s="149">
        <v>1366494.9832263887</v>
      </c>
      <c r="R142" s="149">
        <v>1292425.5398463069</v>
      </c>
      <c r="S142" s="149">
        <v>1067186.9171278996</v>
      </c>
      <c r="T142" s="149">
        <v>1000329.4890410278</v>
      </c>
      <c r="U142" s="149">
        <v>1136622.9293963688</v>
      </c>
      <c r="V142" s="149">
        <v>1125951.620973445</v>
      </c>
      <c r="W142" s="149">
        <v>1202343.1645328985</v>
      </c>
      <c r="X142" s="149">
        <v>1277580.5151843182</v>
      </c>
      <c r="Y142" s="149">
        <v>1297242.8437796927</v>
      </c>
      <c r="Z142" s="149">
        <v>1520746.2971602108</v>
      </c>
      <c r="AA142" s="149">
        <v>1554498.4520278343</v>
      </c>
      <c r="AB142" s="149">
        <v>1426981.3904575186</v>
      </c>
      <c r="AC142" s="149">
        <v>1336381.3787170621</v>
      </c>
      <c r="AD142" s="149">
        <v>1091006.5255585948</v>
      </c>
    </row>
    <row r="143" spans="1:30" ht="15" customHeight="1" x14ac:dyDescent="0.3">
      <c r="A143" s="31">
        <f t="shared" si="7"/>
        <v>5</v>
      </c>
      <c r="B143" s="31">
        <f t="shared" si="8"/>
        <v>17</v>
      </c>
      <c r="C143" s="33" t="str">
        <f t="shared" si="9"/>
        <v>5_17</v>
      </c>
      <c r="E143" s="12" t="s">
        <v>37</v>
      </c>
      <c r="F143" s="292">
        <v>44333</v>
      </c>
      <c r="G143" s="149">
        <v>895135.24384354614</v>
      </c>
      <c r="H143" s="149">
        <v>818380.25617489079</v>
      </c>
      <c r="I143" s="149">
        <v>789282.04997642583</v>
      </c>
      <c r="J143" s="149">
        <v>780548.08597272378</v>
      </c>
      <c r="K143" s="149">
        <v>801140.87026580365</v>
      </c>
      <c r="L143" s="149">
        <v>876889.91806219227</v>
      </c>
      <c r="M143" s="149">
        <v>932443.01841036777</v>
      </c>
      <c r="N143" s="149">
        <v>1162868.2585835515</v>
      </c>
      <c r="O143" s="149">
        <v>1239795.7611958557</v>
      </c>
      <c r="P143" s="149">
        <v>1243464.9178713129</v>
      </c>
      <c r="Q143" s="149">
        <v>1238822.8879985607</v>
      </c>
      <c r="R143" s="149">
        <v>1150572.9824462042</v>
      </c>
      <c r="S143" s="149">
        <v>1219686.0951221911</v>
      </c>
      <c r="T143" s="149">
        <v>1038925.5726244306</v>
      </c>
      <c r="U143" s="149">
        <v>1037296.1809104506</v>
      </c>
      <c r="V143" s="149">
        <v>1089922.5201652632</v>
      </c>
      <c r="W143" s="149">
        <v>1171288.9073349016</v>
      </c>
      <c r="X143" s="149">
        <v>1284504.8612511882</v>
      </c>
      <c r="Y143" s="149">
        <v>1393193.0289455792</v>
      </c>
      <c r="Z143" s="149">
        <v>1474076.774428922</v>
      </c>
      <c r="AA143" s="149">
        <v>1488578.4307047683</v>
      </c>
      <c r="AB143" s="149">
        <v>1431401.8186983822</v>
      </c>
      <c r="AC143" s="149">
        <v>1233636.6267009899</v>
      </c>
      <c r="AD143" s="149">
        <v>1031305.7848494924</v>
      </c>
    </row>
    <row r="144" spans="1:30" ht="15" customHeight="1" x14ac:dyDescent="0.3">
      <c r="A144" s="31">
        <f t="shared" si="7"/>
        <v>5</v>
      </c>
      <c r="B144" s="31">
        <f t="shared" si="8"/>
        <v>18</v>
      </c>
      <c r="C144" s="33" t="str">
        <f t="shared" si="9"/>
        <v>5_18</v>
      </c>
      <c r="E144" s="12" t="s">
        <v>37</v>
      </c>
      <c r="F144" s="292">
        <v>44334</v>
      </c>
      <c r="G144" s="149">
        <v>893733.15901664493</v>
      </c>
      <c r="H144" s="149">
        <v>836724.18528633402</v>
      </c>
      <c r="I144" s="149">
        <v>842295.41890009528</v>
      </c>
      <c r="J144" s="149">
        <v>900861.82461824396</v>
      </c>
      <c r="K144" s="149">
        <v>956556.52796673658</v>
      </c>
      <c r="L144" s="149">
        <v>1097280.3419877379</v>
      </c>
      <c r="M144" s="149">
        <v>1131331.9333242513</v>
      </c>
      <c r="N144" s="149">
        <v>1275029.5942526567</v>
      </c>
      <c r="O144" s="149">
        <v>1259551.8028339767</v>
      </c>
      <c r="P144" s="149">
        <v>1257071.2633299062</v>
      </c>
      <c r="Q144" s="149">
        <v>1206512.0909230476</v>
      </c>
      <c r="R144" s="149">
        <v>1287182.6158071114</v>
      </c>
      <c r="S144" s="149">
        <v>1433387.1118126637</v>
      </c>
      <c r="T144" s="149">
        <v>1212456.3178983883</v>
      </c>
      <c r="U144" s="149">
        <v>1082433.6468621229</v>
      </c>
      <c r="V144" s="149">
        <v>1052648.454882721</v>
      </c>
      <c r="W144" s="149">
        <v>1183887.1029965398</v>
      </c>
      <c r="X144" s="149">
        <v>1218942.3408073536</v>
      </c>
      <c r="Y144" s="149">
        <v>1334838.2860011451</v>
      </c>
      <c r="Z144" s="149">
        <v>1326481.8334902017</v>
      </c>
      <c r="AA144" s="149">
        <v>1314472.4279624836</v>
      </c>
      <c r="AB144" s="149">
        <v>1480533.1723618456</v>
      </c>
      <c r="AC144" s="149">
        <v>1274744.5120608618</v>
      </c>
      <c r="AD144" s="149">
        <v>1067115.7724655657</v>
      </c>
    </row>
    <row r="145" spans="1:30" ht="15" customHeight="1" x14ac:dyDescent="0.3">
      <c r="A145" s="31">
        <f t="shared" si="7"/>
        <v>5</v>
      </c>
      <c r="B145" s="31">
        <f t="shared" si="8"/>
        <v>19</v>
      </c>
      <c r="C145" s="33" t="str">
        <f t="shared" si="9"/>
        <v>5_19</v>
      </c>
      <c r="E145" s="12" t="s">
        <v>37</v>
      </c>
      <c r="F145" s="292">
        <v>44335</v>
      </c>
      <c r="G145" s="149">
        <v>908015.38831472979</v>
      </c>
      <c r="H145" s="149">
        <v>804912.37223883171</v>
      </c>
      <c r="I145" s="149">
        <v>806491.17786062066</v>
      </c>
      <c r="J145" s="149">
        <v>869602.24262335058</v>
      </c>
      <c r="K145" s="149">
        <v>904148.97317341703</v>
      </c>
      <c r="L145" s="149">
        <v>1033872.5360346109</v>
      </c>
      <c r="M145" s="149">
        <v>1239434.5415003663</v>
      </c>
      <c r="N145" s="149">
        <v>1301384.6725386891</v>
      </c>
      <c r="O145" s="149">
        <v>1377224.5167148693</v>
      </c>
      <c r="P145" s="149">
        <v>1325028.578113572</v>
      </c>
      <c r="Q145" s="149">
        <v>1323619.1242338284</v>
      </c>
      <c r="R145" s="149">
        <v>1284008.1803646097</v>
      </c>
      <c r="S145" s="149">
        <v>1254905.4301837743</v>
      </c>
      <c r="T145" s="149">
        <v>1125690.8418452069</v>
      </c>
      <c r="U145" s="149">
        <v>1092341.3023891884</v>
      </c>
      <c r="V145" s="149">
        <v>1161774.3987257108</v>
      </c>
      <c r="W145" s="149">
        <v>1223343.0326615132</v>
      </c>
      <c r="X145" s="149">
        <v>1351938.137199603</v>
      </c>
      <c r="Y145" s="149">
        <v>1295422.9208745218</v>
      </c>
      <c r="Z145" s="149">
        <v>1331013.2791598798</v>
      </c>
      <c r="AA145" s="149">
        <v>1334304.3450469426</v>
      </c>
      <c r="AB145" s="149">
        <v>1462107.3757136983</v>
      </c>
      <c r="AC145" s="149">
        <v>1292516.7073967045</v>
      </c>
      <c r="AD145" s="149">
        <v>1015341.7973957447</v>
      </c>
    </row>
    <row r="146" spans="1:30" ht="15" customHeight="1" x14ac:dyDescent="0.3">
      <c r="A146" s="31">
        <f t="shared" si="7"/>
        <v>5</v>
      </c>
      <c r="B146" s="31">
        <f t="shared" si="8"/>
        <v>20</v>
      </c>
      <c r="C146" s="33" t="str">
        <f t="shared" si="9"/>
        <v>5_20</v>
      </c>
      <c r="E146" s="12" t="s">
        <v>37</v>
      </c>
      <c r="F146" s="292">
        <v>44336</v>
      </c>
      <c r="G146" s="149">
        <v>928772.43857228593</v>
      </c>
      <c r="H146" s="149">
        <v>913147.10061190021</v>
      </c>
      <c r="I146" s="149">
        <v>858358.7010741398</v>
      </c>
      <c r="J146" s="149">
        <v>917091.60404873395</v>
      </c>
      <c r="K146" s="149">
        <v>983390.97277022677</v>
      </c>
      <c r="L146" s="149">
        <v>1080467.4904187652</v>
      </c>
      <c r="M146" s="149">
        <v>1218103.0425457563</v>
      </c>
      <c r="N146" s="149">
        <v>1257123.6929185367</v>
      </c>
      <c r="O146" s="149">
        <v>1457385.0539139735</v>
      </c>
      <c r="P146" s="149">
        <v>1366327.4626024517</v>
      </c>
      <c r="Q146" s="149">
        <v>1362901.7770104317</v>
      </c>
      <c r="R146" s="149">
        <v>1335063.112889817</v>
      </c>
      <c r="S146" s="149">
        <v>1262440.1666524142</v>
      </c>
      <c r="T146" s="149">
        <v>1206737.0406338333</v>
      </c>
      <c r="U146" s="149">
        <v>1208441.8763007759</v>
      </c>
      <c r="V146" s="149">
        <v>1176983.9301063255</v>
      </c>
      <c r="W146" s="149">
        <v>1235862.9778381933</v>
      </c>
      <c r="X146" s="149">
        <v>1163536.4102883001</v>
      </c>
      <c r="Y146" s="149">
        <v>1303267.6172530348</v>
      </c>
      <c r="Z146" s="149">
        <v>1341507.9138646517</v>
      </c>
      <c r="AA146" s="149">
        <v>1291208.2458220008</v>
      </c>
      <c r="AB146" s="149">
        <v>1479272.381904026</v>
      </c>
      <c r="AC146" s="149">
        <v>1180690.629205999</v>
      </c>
      <c r="AD146" s="149">
        <v>1026991.3993193611</v>
      </c>
    </row>
    <row r="147" spans="1:30" ht="15" customHeight="1" x14ac:dyDescent="0.3">
      <c r="A147" s="31">
        <f t="shared" si="7"/>
        <v>5</v>
      </c>
      <c r="B147" s="31">
        <f t="shared" si="8"/>
        <v>21</v>
      </c>
      <c r="C147" s="33" t="str">
        <f t="shared" si="9"/>
        <v>5_21</v>
      </c>
      <c r="E147" s="12" t="s">
        <v>37</v>
      </c>
      <c r="F147" s="292">
        <v>44337</v>
      </c>
      <c r="G147" s="149">
        <v>885531.84884894581</v>
      </c>
      <c r="H147" s="149">
        <v>855590.07742943568</v>
      </c>
      <c r="I147" s="149">
        <v>843303.99053661397</v>
      </c>
      <c r="J147" s="149">
        <v>817236.56313821708</v>
      </c>
      <c r="K147" s="149">
        <v>906131.40808249579</v>
      </c>
      <c r="L147" s="149">
        <v>1109302.3205091956</v>
      </c>
      <c r="M147" s="149">
        <v>1156777.3857302612</v>
      </c>
      <c r="N147" s="149">
        <v>1248583.0925772176</v>
      </c>
      <c r="O147" s="149">
        <v>1355693.2975162056</v>
      </c>
      <c r="P147" s="149">
        <v>1309977.6614676393</v>
      </c>
      <c r="Q147" s="149">
        <v>1252456.9839325659</v>
      </c>
      <c r="R147" s="149">
        <v>1288155.9748835969</v>
      </c>
      <c r="S147" s="149">
        <v>1155018.4036932734</v>
      </c>
      <c r="T147" s="149">
        <v>1017852.0062885011</v>
      </c>
      <c r="U147" s="149">
        <v>1038023.2672803705</v>
      </c>
      <c r="V147" s="149">
        <v>900970.42988651572</v>
      </c>
      <c r="W147" s="149">
        <v>927238.14277590066</v>
      </c>
      <c r="X147" s="149">
        <v>1049739.356824158</v>
      </c>
      <c r="Y147" s="149">
        <v>1076530.3535790811</v>
      </c>
      <c r="Z147" s="149">
        <v>1155069.3490192471</v>
      </c>
      <c r="AA147" s="149">
        <v>1208479.9035872757</v>
      </c>
      <c r="AB147" s="149">
        <v>1240983.6750729685</v>
      </c>
      <c r="AC147" s="149">
        <v>1227242.6047163759</v>
      </c>
      <c r="AD147" s="149">
        <v>1135602.5253798743</v>
      </c>
    </row>
    <row r="148" spans="1:30" ht="15" customHeight="1" x14ac:dyDescent="0.3">
      <c r="A148" s="31">
        <f t="shared" si="7"/>
        <v>5</v>
      </c>
      <c r="B148" s="31">
        <f t="shared" si="8"/>
        <v>22</v>
      </c>
      <c r="C148" s="33" t="str">
        <f t="shared" si="9"/>
        <v>5_22</v>
      </c>
      <c r="E148" s="12" t="s">
        <v>37</v>
      </c>
      <c r="F148" s="292">
        <v>44338</v>
      </c>
      <c r="G148" s="149">
        <v>923407.582551984</v>
      </c>
      <c r="H148" s="149">
        <v>851995.94566585426</v>
      </c>
      <c r="I148" s="149">
        <v>831552.81794450188</v>
      </c>
      <c r="J148" s="149">
        <v>783498.26572642685</v>
      </c>
      <c r="K148" s="149">
        <v>861179.10325111798</v>
      </c>
      <c r="L148" s="149">
        <v>844560.96895755769</v>
      </c>
      <c r="M148" s="149">
        <v>912750.97328189877</v>
      </c>
      <c r="N148" s="149">
        <v>1130580.0631455001</v>
      </c>
      <c r="O148" s="149">
        <v>1293569.2200124229</v>
      </c>
      <c r="P148" s="149">
        <v>1358480.7269295512</v>
      </c>
      <c r="Q148" s="149">
        <v>1285871.1717508531</v>
      </c>
      <c r="R148" s="149">
        <v>1368869.8161172085</v>
      </c>
      <c r="S148" s="149">
        <v>1258797.7451121996</v>
      </c>
      <c r="T148" s="149">
        <v>1087861.2519952296</v>
      </c>
      <c r="U148" s="149">
        <v>953355.06801156828</v>
      </c>
      <c r="V148" s="149">
        <v>921888.32250273088</v>
      </c>
      <c r="W148" s="149">
        <v>956937.55896902981</v>
      </c>
      <c r="X148" s="149">
        <v>1149881.0672100063</v>
      </c>
      <c r="Y148" s="149">
        <v>1156958.8893293862</v>
      </c>
      <c r="Z148" s="149">
        <v>1253445.832652428</v>
      </c>
      <c r="AA148" s="149">
        <v>1295188.9641381225</v>
      </c>
      <c r="AB148" s="149">
        <v>1434702.9846886981</v>
      </c>
      <c r="AC148" s="149">
        <v>1195425.9879411811</v>
      </c>
      <c r="AD148" s="149">
        <v>1031038.0688456446</v>
      </c>
    </row>
    <row r="149" spans="1:30" ht="15" customHeight="1" x14ac:dyDescent="0.3">
      <c r="A149" s="31">
        <f t="shared" si="7"/>
        <v>5</v>
      </c>
      <c r="B149" s="31">
        <f t="shared" si="8"/>
        <v>23</v>
      </c>
      <c r="C149" s="33" t="str">
        <f t="shared" si="9"/>
        <v>5_23</v>
      </c>
      <c r="E149" s="12" t="s">
        <v>37</v>
      </c>
      <c r="F149" s="292">
        <v>44339</v>
      </c>
      <c r="G149" s="149">
        <v>926837.57332280686</v>
      </c>
      <c r="H149" s="149">
        <v>813923.50455672073</v>
      </c>
      <c r="I149" s="149">
        <v>800313.87199182622</v>
      </c>
      <c r="J149" s="149">
        <v>726799.54855678999</v>
      </c>
      <c r="K149" s="149">
        <v>764140.61378426291</v>
      </c>
      <c r="L149" s="149">
        <v>842769.50178622012</v>
      </c>
      <c r="M149" s="149">
        <v>892491.41060937103</v>
      </c>
      <c r="N149" s="149">
        <v>1094256.0364301992</v>
      </c>
      <c r="O149" s="149">
        <v>1263210.2337929932</v>
      </c>
      <c r="P149" s="149">
        <v>1523017.2962950266</v>
      </c>
      <c r="Q149" s="149">
        <v>1610257.241292842</v>
      </c>
      <c r="R149" s="149">
        <v>1411219.0277757142</v>
      </c>
      <c r="S149" s="149">
        <v>1319062.0760567936</v>
      </c>
      <c r="T149" s="149">
        <v>1207714.5723693597</v>
      </c>
      <c r="U149" s="149">
        <v>1233862.0643350903</v>
      </c>
      <c r="V149" s="149">
        <v>1165664.2759978825</v>
      </c>
      <c r="W149" s="149">
        <v>1280057.7728937012</v>
      </c>
      <c r="X149" s="149">
        <v>1292010.7093702329</v>
      </c>
      <c r="Y149" s="149">
        <v>1400162.4857328106</v>
      </c>
      <c r="Z149" s="149">
        <v>1426599.779158996</v>
      </c>
      <c r="AA149" s="149">
        <v>1501269.8412631217</v>
      </c>
      <c r="AB149" s="149">
        <v>1432036.6779127214</v>
      </c>
      <c r="AC149" s="149">
        <v>1166943.2101493115</v>
      </c>
      <c r="AD149" s="149">
        <v>1012012.297896856</v>
      </c>
    </row>
    <row r="150" spans="1:30" ht="15" customHeight="1" x14ac:dyDescent="0.3">
      <c r="A150" s="31">
        <f t="shared" si="7"/>
        <v>5</v>
      </c>
      <c r="B150" s="31">
        <f t="shared" si="8"/>
        <v>24</v>
      </c>
      <c r="C150" s="33" t="str">
        <f t="shared" si="9"/>
        <v>5_24</v>
      </c>
      <c r="E150" s="12" t="s">
        <v>37</v>
      </c>
      <c r="F150" s="292">
        <v>44340</v>
      </c>
      <c r="G150" s="149">
        <v>844306.97383387212</v>
      </c>
      <c r="H150" s="149">
        <v>800329.33466142125</v>
      </c>
      <c r="I150" s="149">
        <v>756144.70650008391</v>
      </c>
      <c r="J150" s="149">
        <v>793744.68481880566</v>
      </c>
      <c r="K150" s="149">
        <v>894859.66848192899</v>
      </c>
      <c r="L150" s="149">
        <v>981067.35406966391</v>
      </c>
      <c r="M150" s="149">
        <v>1135184.9974887955</v>
      </c>
      <c r="N150" s="149">
        <v>1115099.0161380486</v>
      </c>
      <c r="O150" s="149">
        <v>1201213.1742454381</v>
      </c>
      <c r="P150" s="149">
        <v>1229341.3609655197</v>
      </c>
      <c r="Q150" s="149">
        <v>1258202.9312208758</v>
      </c>
      <c r="R150" s="149">
        <v>1329772.489881227</v>
      </c>
      <c r="S150" s="149">
        <v>1210952.9474354347</v>
      </c>
      <c r="T150" s="149">
        <v>1179048.4646745063</v>
      </c>
      <c r="U150" s="149">
        <v>1204066.9970553366</v>
      </c>
      <c r="V150" s="149">
        <v>1198373.6639619875</v>
      </c>
      <c r="W150" s="149">
        <v>1211255.2234523173</v>
      </c>
      <c r="X150" s="149">
        <v>1272815.9973811265</v>
      </c>
      <c r="Y150" s="149">
        <v>1233616.2393374415</v>
      </c>
      <c r="Z150" s="149">
        <v>1348463.5603564929</v>
      </c>
      <c r="AA150" s="149">
        <v>1415610.412586798</v>
      </c>
      <c r="AB150" s="149">
        <v>1306043.5331854338</v>
      </c>
      <c r="AC150" s="149">
        <v>1149363.8291846106</v>
      </c>
      <c r="AD150" s="149">
        <v>1108036.0443895366</v>
      </c>
    </row>
    <row r="151" spans="1:30" ht="15" customHeight="1" x14ac:dyDescent="0.3">
      <c r="A151" s="31">
        <f t="shared" si="7"/>
        <v>5</v>
      </c>
      <c r="B151" s="31">
        <f t="shared" si="8"/>
        <v>25</v>
      </c>
      <c r="C151" s="33" t="str">
        <f t="shared" si="9"/>
        <v>5_25</v>
      </c>
      <c r="E151" s="12" t="s">
        <v>37</v>
      </c>
      <c r="F151" s="292">
        <v>44341</v>
      </c>
      <c r="G151" s="149">
        <v>936803.5951614345</v>
      </c>
      <c r="H151" s="149">
        <v>799030.48617706518</v>
      </c>
      <c r="I151" s="149">
        <v>807332.39313059708</v>
      </c>
      <c r="J151" s="149">
        <v>761321.47304787801</v>
      </c>
      <c r="K151" s="149">
        <v>807215.800830352</v>
      </c>
      <c r="L151" s="149">
        <v>949425.75977911719</v>
      </c>
      <c r="M151" s="149">
        <v>1083947.945712467</v>
      </c>
      <c r="N151" s="149">
        <v>1169093.8642468383</v>
      </c>
      <c r="O151" s="149">
        <v>1173438.4963325246</v>
      </c>
      <c r="P151" s="149">
        <v>1151434.2065131254</v>
      </c>
      <c r="Q151" s="149">
        <v>1133179.4667102408</v>
      </c>
      <c r="R151" s="149">
        <v>1213346.5834593968</v>
      </c>
      <c r="S151" s="149">
        <v>1092045.7699199265</v>
      </c>
      <c r="T151" s="149">
        <v>1013819.9872993029</v>
      </c>
      <c r="U151" s="149">
        <v>990565.58611770242</v>
      </c>
      <c r="V151" s="149">
        <v>1054823.1472662389</v>
      </c>
      <c r="W151" s="149">
        <v>1128545.8321709249</v>
      </c>
      <c r="X151" s="149">
        <v>1203337.1352281962</v>
      </c>
      <c r="Y151" s="149">
        <v>1296067.5534380658</v>
      </c>
      <c r="Z151" s="149">
        <v>1371176.7006509858</v>
      </c>
      <c r="AA151" s="149">
        <v>1326452.851068608</v>
      </c>
      <c r="AB151" s="149">
        <v>1325103.709505864</v>
      </c>
      <c r="AC151" s="149">
        <v>1190632.1963197065</v>
      </c>
      <c r="AD151" s="149">
        <v>1024692.471817643</v>
      </c>
    </row>
    <row r="152" spans="1:30" ht="15" customHeight="1" x14ac:dyDescent="0.3">
      <c r="A152" s="31">
        <f t="shared" si="7"/>
        <v>5</v>
      </c>
      <c r="B152" s="31">
        <f t="shared" si="8"/>
        <v>26</v>
      </c>
      <c r="C152" s="33" t="str">
        <f t="shared" si="9"/>
        <v>5_26</v>
      </c>
      <c r="E152" s="12" t="s">
        <v>37</v>
      </c>
      <c r="F152" s="292">
        <v>44342</v>
      </c>
      <c r="G152" s="149">
        <v>900225.08864586148</v>
      </c>
      <c r="H152" s="149">
        <v>799474.47680118959</v>
      </c>
      <c r="I152" s="149">
        <v>739428.25955540768</v>
      </c>
      <c r="J152" s="149">
        <v>780688.12516144977</v>
      </c>
      <c r="K152" s="149">
        <v>770287.43407963205</v>
      </c>
      <c r="L152" s="149">
        <v>898009.61895937216</v>
      </c>
      <c r="M152" s="149">
        <v>1053327.7948102497</v>
      </c>
      <c r="N152" s="149">
        <v>1107565.9498199155</v>
      </c>
      <c r="O152" s="149">
        <v>1270679.1744817249</v>
      </c>
      <c r="P152" s="149">
        <v>1230956.7641188286</v>
      </c>
      <c r="Q152" s="149">
        <v>1181899.3552013868</v>
      </c>
      <c r="R152" s="149">
        <v>1126856.7897985636</v>
      </c>
      <c r="S152" s="149">
        <v>1088717.9074874062</v>
      </c>
      <c r="T152" s="149">
        <v>1035060.0925516922</v>
      </c>
      <c r="U152" s="149">
        <v>985477.81028415856</v>
      </c>
      <c r="V152" s="149">
        <v>950307.03002230637</v>
      </c>
      <c r="W152" s="149">
        <v>1095848.8403855222</v>
      </c>
      <c r="X152" s="149">
        <v>1185480.737208308</v>
      </c>
      <c r="Y152" s="149">
        <v>1248657.4239261767</v>
      </c>
      <c r="Z152" s="149">
        <v>1276560.4011986237</v>
      </c>
      <c r="AA152" s="149">
        <v>1251457.7493123077</v>
      </c>
      <c r="AB152" s="149">
        <v>1235931.7962891283</v>
      </c>
      <c r="AC152" s="149">
        <v>1127966.8023809581</v>
      </c>
      <c r="AD152" s="149">
        <v>939866.89714107034</v>
      </c>
    </row>
    <row r="153" spans="1:30" ht="15" customHeight="1" x14ac:dyDescent="0.3">
      <c r="A153" s="31">
        <f t="shared" si="7"/>
        <v>5</v>
      </c>
      <c r="B153" s="31">
        <f t="shared" si="8"/>
        <v>27</v>
      </c>
      <c r="C153" s="33" t="str">
        <f t="shared" si="9"/>
        <v>5_27</v>
      </c>
      <c r="E153" s="12" t="s">
        <v>37</v>
      </c>
      <c r="F153" s="292">
        <v>44343</v>
      </c>
      <c r="G153" s="149">
        <v>783343.97667834745</v>
      </c>
      <c r="H153" s="149">
        <v>809686.0840795621</v>
      </c>
      <c r="I153" s="149">
        <v>724941.63080539252</v>
      </c>
      <c r="J153" s="149">
        <v>740710.96157736541</v>
      </c>
      <c r="K153" s="149">
        <v>753083.20364257216</v>
      </c>
      <c r="L153" s="149">
        <v>905398.16123050777</v>
      </c>
      <c r="M153" s="149">
        <v>1026529.6455610545</v>
      </c>
      <c r="N153" s="149">
        <v>1114107.1195134225</v>
      </c>
      <c r="O153" s="149">
        <v>1269514.6752324512</v>
      </c>
      <c r="P153" s="149">
        <v>1155026.6443117571</v>
      </c>
      <c r="Q153" s="149">
        <v>1145757.2126660931</v>
      </c>
      <c r="R153" s="149">
        <v>1255001.9015700819</v>
      </c>
      <c r="S153" s="149">
        <v>1190884.4432345268</v>
      </c>
      <c r="T153" s="149">
        <v>1155954.3309767786</v>
      </c>
      <c r="U153" s="149">
        <v>1126117.6377301309</v>
      </c>
      <c r="V153" s="149">
        <v>1086003.9169466095</v>
      </c>
      <c r="W153" s="149">
        <v>1157829.5105386931</v>
      </c>
      <c r="X153" s="149">
        <v>1234079.6792207942</v>
      </c>
      <c r="Y153" s="149">
        <v>1362927.6004861726</v>
      </c>
      <c r="Z153" s="149">
        <v>1410493.3541766619</v>
      </c>
      <c r="AA153" s="149">
        <v>1526951.0872719768</v>
      </c>
      <c r="AB153" s="149">
        <v>1469018.1237787616</v>
      </c>
      <c r="AC153" s="149">
        <v>1256104.8128154522</v>
      </c>
      <c r="AD153" s="149">
        <v>1077707.0884634173</v>
      </c>
    </row>
    <row r="154" spans="1:30" ht="15" customHeight="1" x14ac:dyDescent="0.3">
      <c r="A154" s="31">
        <f t="shared" si="7"/>
        <v>5</v>
      </c>
      <c r="B154" s="31">
        <f t="shared" si="8"/>
        <v>28</v>
      </c>
      <c r="C154" s="33" t="str">
        <f t="shared" si="9"/>
        <v>5_28</v>
      </c>
      <c r="E154" s="12" t="s">
        <v>37</v>
      </c>
      <c r="F154" s="292">
        <v>44344</v>
      </c>
      <c r="G154" s="149">
        <v>989691.18644990597</v>
      </c>
      <c r="H154" s="149">
        <v>875188.92525161477</v>
      </c>
      <c r="I154" s="149">
        <v>779357.61310194153</v>
      </c>
      <c r="J154" s="149">
        <v>832433.83565836528</v>
      </c>
      <c r="K154" s="149">
        <v>935144.83341769059</v>
      </c>
      <c r="L154" s="149">
        <v>947928.51824502216</v>
      </c>
      <c r="M154" s="149">
        <v>1061090.9162676989</v>
      </c>
      <c r="N154" s="149">
        <v>1272581.351244003</v>
      </c>
      <c r="O154" s="149">
        <v>1275197.7934819006</v>
      </c>
      <c r="P154" s="149">
        <v>1299545.870890476</v>
      </c>
      <c r="Q154" s="149">
        <v>1434050.9583007945</v>
      </c>
      <c r="R154" s="149">
        <v>1269187.4875728234</v>
      </c>
      <c r="S154" s="149">
        <v>1344612.5854449526</v>
      </c>
      <c r="T154" s="149">
        <v>1252222.549624871</v>
      </c>
      <c r="U154" s="149">
        <v>1127395.5256869439</v>
      </c>
      <c r="V154" s="149">
        <v>1024426.3527634618</v>
      </c>
      <c r="W154" s="149">
        <v>1060812.3622030385</v>
      </c>
      <c r="X154" s="149">
        <v>1090458.6561809066</v>
      </c>
      <c r="Y154" s="149">
        <v>1240908.1368767677</v>
      </c>
      <c r="Z154" s="149">
        <v>1223153.4034871196</v>
      </c>
      <c r="AA154" s="149">
        <v>1175541.7046780142</v>
      </c>
      <c r="AB154" s="149">
        <v>1241716.1918756228</v>
      </c>
      <c r="AC154" s="149">
        <v>1212676.7534825972</v>
      </c>
      <c r="AD154" s="149">
        <v>968235.63200325205</v>
      </c>
    </row>
    <row r="155" spans="1:30" ht="15" customHeight="1" x14ac:dyDescent="0.3">
      <c r="A155" s="31">
        <f t="shared" si="7"/>
        <v>5</v>
      </c>
      <c r="B155" s="31">
        <f t="shared" si="8"/>
        <v>29</v>
      </c>
      <c r="C155" s="33" t="str">
        <f t="shared" si="9"/>
        <v>5_29</v>
      </c>
      <c r="E155" s="12" t="s">
        <v>37</v>
      </c>
      <c r="F155" s="292">
        <v>44345</v>
      </c>
      <c r="G155" s="149">
        <v>959612.75498197763</v>
      </c>
      <c r="H155" s="149">
        <v>860684.45088311331</v>
      </c>
      <c r="I155" s="149">
        <v>822283.45388380461</v>
      </c>
      <c r="J155" s="149">
        <v>839710.19918886025</v>
      </c>
      <c r="K155" s="149">
        <v>886667.06870974822</v>
      </c>
      <c r="L155" s="149">
        <v>944754.40292590449</v>
      </c>
      <c r="M155" s="149">
        <v>1107996.7743904965</v>
      </c>
      <c r="N155" s="149">
        <v>1153206.9809539472</v>
      </c>
      <c r="O155" s="149">
        <v>1302989.9157091267</v>
      </c>
      <c r="P155" s="149">
        <v>1162103.6187503058</v>
      </c>
      <c r="Q155" s="149">
        <v>1112763.8070078089</v>
      </c>
      <c r="R155" s="149">
        <v>1196474.7344035264</v>
      </c>
      <c r="S155" s="149">
        <v>1109261.5897260273</v>
      </c>
      <c r="T155" s="149">
        <v>978010.49846269004</v>
      </c>
      <c r="U155" s="149">
        <v>969891.39554259635</v>
      </c>
      <c r="V155" s="149">
        <v>956100.69211678498</v>
      </c>
      <c r="W155" s="149">
        <v>1012095.249892713</v>
      </c>
      <c r="X155" s="149">
        <v>1173924.794624167</v>
      </c>
      <c r="Y155" s="149">
        <v>1102772.2053614608</v>
      </c>
      <c r="Z155" s="149">
        <v>1201148.2239663643</v>
      </c>
      <c r="AA155" s="149">
        <v>1360032.0186593595</v>
      </c>
      <c r="AB155" s="149">
        <v>1263920.6724536608</v>
      </c>
      <c r="AC155" s="149">
        <v>1151713.9658294637</v>
      </c>
      <c r="AD155" s="149">
        <v>1020435.1107185323</v>
      </c>
    </row>
    <row r="156" spans="1:30" ht="15" customHeight="1" x14ac:dyDescent="0.3">
      <c r="A156" s="31">
        <f t="shared" si="7"/>
        <v>5</v>
      </c>
      <c r="B156" s="31">
        <f t="shared" si="8"/>
        <v>30</v>
      </c>
      <c r="C156" s="33" t="str">
        <f t="shared" si="9"/>
        <v>5_30</v>
      </c>
      <c r="E156" s="12" t="s">
        <v>37</v>
      </c>
      <c r="F156" s="292">
        <v>44346</v>
      </c>
      <c r="G156" s="149">
        <v>905968.10186504258</v>
      </c>
      <c r="H156" s="149">
        <v>789066.2260167076</v>
      </c>
      <c r="I156" s="149">
        <v>721877.78862930776</v>
      </c>
      <c r="J156" s="149">
        <v>704405.38339355588</v>
      </c>
      <c r="K156" s="149">
        <v>752501.6307373849</v>
      </c>
      <c r="L156" s="149">
        <v>812525.02830773348</v>
      </c>
      <c r="M156" s="149">
        <v>866105.27479616716</v>
      </c>
      <c r="N156" s="149">
        <v>886593.89188884047</v>
      </c>
      <c r="O156" s="149">
        <v>1025179.4471635121</v>
      </c>
      <c r="P156" s="149">
        <v>1041451.1080861588</v>
      </c>
      <c r="Q156" s="149">
        <v>1093221.2491574127</v>
      </c>
      <c r="R156" s="149">
        <v>1173774.3493287931</v>
      </c>
      <c r="S156" s="149">
        <v>1246154.0199193989</v>
      </c>
      <c r="T156" s="149">
        <v>1140513.8644810494</v>
      </c>
      <c r="U156" s="149">
        <v>1033636.7255560301</v>
      </c>
      <c r="V156" s="149">
        <v>1149117.2971816293</v>
      </c>
      <c r="W156" s="149">
        <v>1094098.3845753707</v>
      </c>
      <c r="X156" s="149">
        <v>1141919.2426373877</v>
      </c>
      <c r="Y156" s="149">
        <v>1227439.2426131733</v>
      </c>
      <c r="Z156" s="149">
        <v>1189414.414680284</v>
      </c>
      <c r="AA156" s="149">
        <v>1217740.3287343415</v>
      </c>
      <c r="AB156" s="149">
        <v>1256850.3099466083</v>
      </c>
      <c r="AC156" s="149">
        <v>1128291.2351213419</v>
      </c>
      <c r="AD156" s="149">
        <v>1015381.5202209718</v>
      </c>
    </row>
    <row r="157" spans="1:30" ht="15" customHeight="1" x14ac:dyDescent="0.3">
      <c r="A157" s="31">
        <f t="shared" si="7"/>
        <v>5</v>
      </c>
      <c r="B157" s="31">
        <f t="shared" si="8"/>
        <v>31</v>
      </c>
      <c r="C157" s="33" t="str">
        <f t="shared" si="9"/>
        <v>5_31</v>
      </c>
      <c r="E157" s="12" t="s">
        <v>37</v>
      </c>
      <c r="F157" s="292">
        <v>44347</v>
      </c>
      <c r="G157" s="149">
        <v>898750.3241648667</v>
      </c>
      <c r="H157" s="149">
        <v>778057.18052505574</v>
      </c>
      <c r="I157" s="149">
        <v>684184.6883312331</v>
      </c>
      <c r="J157" s="149">
        <v>679666.60420151288</v>
      </c>
      <c r="K157" s="149">
        <v>748625.32013667293</v>
      </c>
      <c r="L157" s="149">
        <v>771927.66182011878</v>
      </c>
      <c r="M157" s="149">
        <v>754760.56340185844</v>
      </c>
      <c r="N157" s="149">
        <v>865731.70489481254</v>
      </c>
      <c r="O157" s="149">
        <v>1044802.3281746114</v>
      </c>
      <c r="P157" s="149">
        <v>1139672.3250935741</v>
      </c>
      <c r="Q157" s="149">
        <v>1086921.6373191804</v>
      </c>
      <c r="R157" s="149">
        <v>1162721.9249985975</v>
      </c>
      <c r="S157" s="149">
        <v>1193948.2521390081</v>
      </c>
      <c r="T157" s="149">
        <v>1138734.5735259412</v>
      </c>
      <c r="U157" s="149">
        <v>1237801.0997513304</v>
      </c>
      <c r="V157" s="149">
        <v>1211535.3941617317</v>
      </c>
      <c r="W157" s="149">
        <v>1272659.9496423285</v>
      </c>
      <c r="X157" s="149">
        <v>1474357.1062838815</v>
      </c>
      <c r="Y157" s="149">
        <v>1393915.4284609589</v>
      </c>
      <c r="Z157" s="149">
        <v>1480635.5459874652</v>
      </c>
      <c r="AA157" s="149">
        <v>1651913.8826468037</v>
      </c>
      <c r="AB157" s="149">
        <v>1572927.8553466718</v>
      </c>
      <c r="AC157" s="149">
        <v>1314485.7617726231</v>
      </c>
      <c r="AD157" s="149">
        <v>1106740.9742083764</v>
      </c>
    </row>
    <row r="158" spans="1:30" ht="15" customHeight="1" x14ac:dyDescent="0.3">
      <c r="A158" s="31">
        <f t="shared" si="7"/>
        <v>6</v>
      </c>
      <c r="B158" s="31">
        <f t="shared" si="8"/>
        <v>1</v>
      </c>
      <c r="C158" s="33" t="str">
        <f t="shared" si="9"/>
        <v>6_1</v>
      </c>
      <c r="E158" s="12" t="s">
        <v>37</v>
      </c>
      <c r="F158" s="292">
        <v>44348</v>
      </c>
      <c r="G158" s="149">
        <v>900864.86785594886</v>
      </c>
      <c r="H158" s="149">
        <v>844772.55259355181</v>
      </c>
      <c r="I158" s="149">
        <v>738881.68784551776</v>
      </c>
      <c r="J158" s="149">
        <v>831390.8860445827</v>
      </c>
      <c r="K158" s="149">
        <v>777078.21030536713</v>
      </c>
      <c r="L158" s="149">
        <v>823068.7446062346</v>
      </c>
      <c r="M158" s="149">
        <v>861168.45474472083</v>
      </c>
      <c r="N158" s="149">
        <v>970648.58019001596</v>
      </c>
      <c r="O158" s="149">
        <v>1041709.1081664469</v>
      </c>
      <c r="P158" s="149">
        <v>1123142.2319012091</v>
      </c>
      <c r="Q158" s="149">
        <v>1133593.6075899366</v>
      </c>
      <c r="R158" s="149">
        <v>1261277.5523729455</v>
      </c>
      <c r="S158" s="149">
        <v>1218481.5216074793</v>
      </c>
      <c r="T158" s="149">
        <v>1347200.6061770427</v>
      </c>
      <c r="U158" s="149">
        <v>1292733.6731027327</v>
      </c>
      <c r="V158" s="149">
        <v>1415742.3473866072</v>
      </c>
      <c r="W158" s="149">
        <v>1439028.9808311663</v>
      </c>
      <c r="X158" s="149">
        <v>1693214.3924718648</v>
      </c>
      <c r="Y158" s="149">
        <v>1792324.7184724428</v>
      </c>
      <c r="Z158" s="149">
        <v>1850491.2585194213</v>
      </c>
      <c r="AA158" s="149">
        <v>1718373.509305933</v>
      </c>
      <c r="AB158" s="149">
        <v>1646862.454588793</v>
      </c>
      <c r="AC158" s="149">
        <v>1425078.5952301254</v>
      </c>
      <c r="AD158" s="149">
        <v>1187374.103698096</v>
      </c>
    </row>
    <row r="159" spans="1:30" ht="15" customHeight="1" x14ac:dyDescent="0.3">
      <c r="A159" s="31">
        <f t="shared" si="7"/>
        <v>6</v>
      </c>
      <c r="B159" s="31">
        <f t="shared" si="8"/>
        <v>2</v>
      </c>
      <c r="C159" s="33" t="str">
        <f t="shared" si="9"/>
        <v>6_2</v>
      </c>
      <c r="E159" s="12" t="s">
        <v>37</v>
      </c>
      <c r="F159" s="292">
        <v>44349</v>
      </c>
      <c r="G159" s="149">
        <v>985915.1842291439</v>
      </c>
      <c r="H159" s="149">
        <v>1002383.2181511656</v>
      </c>
      <c r="I159" s="149">
        <v>865388.16874993267</v>
      </c>
      <c r="J159" s="149">
        <v>809307.32877145067</v>
      </c>
      <c r="K159" s="149">
        <v>808485.24110182398</v>
      </c>
      <c r="L159" s="149">
        <v>836044.32165766705</v>
      </c>
      <c r="M159" s="149">
        <v>896539.94711432827</v>
      </c>
      <c r="N159" s="149">
        <v>1037728.8560605028</v>
      </c>
      <c r="O159" s="149">
        <v>1225836.6194508979</v>
      </c>
      <c r="P159" s="149">
        <v>1234936.5662920771</v>
      </c>
      <c r="Q159" s="149">
        <v>1249917.1607803004</v>
      </c>
      <c r="R159" s="149">
        <v>1256833.420324099</v>
      </c>
      <c r="S159" s="149">
        <v>1396667.9120711805</v>
      </c>
      <c r="T159" s="149">
        <v>1399732.7520845521</v>
      </c>
      <c r="U159" s="149">
        <v>1416147.6125374159</v>
      </c>
      <c r="V159" s="149">
        <v>1489193.577978509</v>
      </c>
      <c r="W159" s="149">
        <v>1651602.1748887287</v>
      </c>
      <c r="X159" s="149">
        <v>1899100.9111677965</v>
      </c>
      <c r="Y159" s="149">
        <v>1845817.9427958522</v>
      </c>
      <c r="Z159" s="149">
        <v>1775183.8913858368</v>
      </c>
      <c r="AA159" s="149">
        <v>1841874.8267305088</v>
      </c>
      <c r="AB159" s="149">
        <v>1698012.8247342098</v>
      </c>
      <c r="AC159" s="149">
        <v>1514851.8393208697</v>
      </c>
      <c r="AD159" s="149">
        <v>1302559.9532339612</v>
      </c>
    </row>
    <row r="160" spans="1:30" ht="15" customHeight="1" x14ac:dyDescent="0.3">
      <c r="A160" s="31">
        <f t="shared" si="7"/>
        <v>6</v>
      </c>
      <c r="B160" s="31">
        <f t="shared" si="8"/>
        <v>3</v>
      </c>
      <c r="C160" s="33" t="str">
        <f t="shared" si="9"/>
        <v>6_3</v>
      </c>
      <c r="E160" s="12" t="s">
        <v>37</v>
      </c>
      <c r="F160" s="292">
        <v>44350</v>
      </c>
      <c r="G160" s="149">
        <v>1023896.3976481771</v>
      </c>
      <c r="H160" s="149">
        <v>843100.13428471307</v>
      </c>
      <c r="I160" s="149">
        <v>806977.697193995</v>
      </c>
      <c r="J160" s="149">
        <v>796518.77143805695</v>
      </c>
      <c r="K160" s="149">
        <v>812748.31690276146</v>
      </c>
      <c r="L160" s="149">
        <v>828756.29937235918</v>
      </c>
      <c r="M160" s="149">
        <v>951404.32832612318</v>
      </c>
      <c r="N160" s="149">
        <v>947733.1303725685</v>
      </c>
      <c r="O160" s="149">
        <v>1096439.7726297281</v>
      </c>
      <c r="P160" s="149">
        <v>1166941.1675212129</v>
      </c>
      <c r="Q160" s="149">
        <v>1199008.5575338013</v>
      </c>
      <c r="R160" s="149">
        <v>1220482.936281079</v>
      </c>
      <c r="S160" s="149">
        <v>1273595.011239172</v>
      </c>
      <c r="T160" s="149">
        <v>1298912.9966698568</v>
      </c>
      <c r="U160" s="149">
        <v>1287647.743205453</v>
      </c>
      <c r="V160" s="149">
        <v>1246385.7085866961</v>
      </c>
      <c r="W160" s="149">
        <v>1397659.6049543736</v>
      </c>
      <c r="X160" s="149">
        <v>1641757.6716830726</v>
      </c>
      <c r="Y160" s="149">
        <v>1563225.0299720357</v>
      </c>
      <c r="Z160" s="149">
        <v>1576814.4004510827</v>
      </c>
      <c r="AA160" s="149">
        <v>1454864.1243775648</v>
      </c>
      <c r="AB160" s="149">
        <v>1494759.9002170393</v>
      </c>
      <c r="AC160" s="149">
        <v>1404650.0962198314</v>
      </c>
      <c r="AD160" s="149">
        <v>1076663.3507905134</v>
      </c>
    </row>
    <row r="161" spans="1:30" ht="15" customHeight="1" x14ac:dyDescent="0.3">
      <c r="A161" s="31">
        <f t="shared" si="7"/>
        <v>6</v>
      </c>
      <c r="B161" s="31">
        <f t="shared" si="8"/>
        <v>4</v>
      </c>
      <c r="C161" s="33" t="str">
        <f t="shared" si="9"/>
        <v>6_4</v>
      </c>
      <c r="E161" s="12" t="s">
        <v>37</v>
      </c>
      <c r="F161" s="292">
        <v>44351</v>
      </c>
      <c r="G161" s="149">
        <v>908107.20663061587</v>
      </c>
      <c r="H161" s="149">
        <v>806404.99008620274</v>
      </c>
      <c r="I161" s="149">
        <v>736417.29169941007</v>
      </c>
      <c r="J161" s="149">
        <v>702768.11453153507</v>
      </c>
      <c r="K161" s="149">
        <v>764014.86125726707</v>
      </c>
      <c r="L161" s="149">
        <v>830446.72585642221</v>
      </c>
      <c r="M161" s="149">
        <v>920099.20848336839</v>
      </c>
      <c r="N161" s="149">
        <v>1028609.7676611955</v>
      </c>
      <c r="O161" s="149">
        <v>1075129.6503483104</v>
      </c>
      <c r="P161" s="149">
        <v>1064653.3010889979</v>
      </c>
      <c r="Q161" s="149">
        <v>1065393.2000383586</v>
      </c>
      <c r="R161" s="149">
        <v>1068230.6278750743</v>
      </c>
      <c r="S161" s="149">
        <v>1046720.1529195417</v>
      </c>
      <c r="T161" s="149">
        <v>1008581.8376839652</v>
      </c>
      <c r="U161" s="149">
        <v>932170.37385700736</v>
      </c>
      <c r="V161" s="149">
        <v>1028611.4306244848</v>
      </c>
      <c r="W161" s="149">
        <v>1146804.1866878117</v>
      </c>
      <c r="X161" s="149">
        <v>1187084.9037202122</v>
      </c>
      <c r="Y161" s="149">
        <v>1275651.0366410546</v>
      </c>
      <c r="Z161" s="149">
        <v>1160893.7204869739</v>
      </c>
      <c r="AA161" s="149">
        <v>1068385.8377013241</v>
      </c>
      <c r="AB161" s="149">
        <v>1241265.3615277936</v>
      </c>
      <c r="AC161" s="149">
        <v>1123254.3181736518</v>
      </c>
      <c r="AD161" s="149">
        <v>997213.80735404999</v>
      </c>
    </row>
    <row r="162" spans="1:30" ht="15" customHeight="1" x14ac:dyDescent="0.3">
      <c r="A162" s="31">
        <f t="shared" si="7"/>
        <v>6</v>
      </c>
      <c r="B162" s="31">
        <f t="shared" si="8"/>
        <v>5</v>
      </c>
      <c r="C162" s="33" t="str">
        <f t="shared" si="9"/>
        <v>6_5</v>
      </c>
      <c r="E162" s="12" t="s">
        <v>37</v>
      </c>
      <c r="F162" s="292">
        <v>44352</v>
      </c>
      <c r="G162" s="149">
        <v>921811.54300411989</v>
      </c>
      <c r="H162" s="149">
        <v>824386.93471031194</v>
      </c>
      <c r="I162" s="149">
        <v>729601.02085529594</v>
      </c>
      <c r="J162" s="149">
        <v>705961.06705104688</v>
      </c>
      <c r="K162" s="149">
        <v>733702.05149751483</v>
      </c>
      <c r="L162" s="149">
        <v>790616.95632255892</v>
      </c>
      <c r="M162" s="149">
        <v>857018.06592297403</v>
      </c>
      <c r="N162" s="149">
        <v>1052470.1119648935</v>
      </c>
      <c r="O162" s="149">
        <v>1202641.469615605</v>
      </c>
      <c r="P162" s="149">
        <v>1185078.1046421779</v>
      </c>
      <c r="Q162" s="149">
        <v>1252098.9360471566</v>
      </c>
      <c r="R162" s="149">
        <v>1124677.1284476435</v>
      </c>
      <c r="S162" s="149">
        <v>1184870.1271007906</v>
      </c>
      <c r="T162" s="149">
        <v>1252651.4713365196</v>
      </c>
      <c r="U162" s="149">
        <v>1197988.9832082374</v>
      </c>
      <c r="V162" s="149">
        <v>1143296.6676974711</v>
      </c>
      <c r="W162" s="149">
        <v>1140450.015086249</v>
      </c>
      <c r="X162" s="149">
        <v>1183657.3798536037</v>
      </c>
      <c r="Y162" s="149">
        <v>1195553.6148744766</v>
      </c>
      <c r="Z162" s="149">
        <v>1220324.0900115224</v>
      </c>
      <c r="AA162" s="149">
        <v>1182641.7348135372</v>
      </c>
      <c r="AB162" s="149">
        <v>1226957.2209802379</v>
      </c>
      <c r="AC162" s="149">
        <v>1159940.9404327553</v>
      </c>
      <c r="AD162" s="149">
        <v>984838.40548342944</v>
      </c>
    </row>
    <row r="163" spans="1:30" ht="15" customHeight="1" x14ac:dyDescent="0.3">
      <c r="A163" s="31">
        <f t="shared" si="7"/>
        <v>6</v>
      </c>
      <c r="B163" s="31">
        <f t="shared" si="8"/>
        <v>6</v>
      </c>
      <c r="C163" s="33" t="str">
        <f t="shared" si="9"/>
        <v>6_6</v>
      </c>
      <c r="E163" s="12" t="s">
        <v>37</v>
      </c>
      <c r="F163" s="292">
        <v>44353</v>
      </c>
      <c r="G163" s="149">
        <v>909951.10755284445</v>
      </c>
      <c r="H163" s="149">
        <v>855149.25426328729</v>
      </c>
      <c r="I163" s="149">
        <v>766129.08174498449</v>
      </c>
      <c r="J163" s="149">
        <v>764326.04219533724</v>
      </c>
      <c r="K163" s="149">
        <v>807417.96400454</v>
      </c>
      <c r="L163" s="149">
        <v>854846.84440096666</v>
      </c>
      <c r="M163" s="149">
        <v>900120.87488578085</v>
      </c>
      <c r="N163" s="149">
        <v>1113106.265972604</v>
      </c>
      <c r="O163" s="149">
        <v>1149746.2913587387</v>
      </c>
      <c r="P163" s="149">
        <v>1365902.4236586927</v>
      </c>
      <c r="Q163" s="149">
        <v>1404028.5526426118</v>
      </c>
      <c r="R163" s="149">
        <v>1374657.6797642841</v>
      </c>
      <c r="S163" s="149">
        <v>1317561.233824976</v>
      </c>
      <c r="T163" s="149">
        <v>1287058.5219405279</v>
      </c>
      <c r="U163" s="149">
        <v>1431900.8208661105</v>
      </c>
      <c r="V163" s="149">
        <v>1410868.4146760395</v>
      </c>
      <c r="W163" s="149">
        <v>1372160.6160112063</v>
      </c>
      <c r="X163" s="149">
        <v>1665852.0514090247</v>
      </c>
      <c r="Y163" s="149">
        <v>1687256.745187049</v>
      </c>
      <c r="Z163" s="149">
        <v>1521595.7313748354</v>
      </c>
      <c r="AA163" s="149">
        <v>1584770.6434808485</v>
      </c>
      <c r="AB163" s="149">
        <v>1530138.5475441518</v>
      </c>
      <c r="AC163" s="149">
        <v>1385674.6802514053</v>
      </c>
      <c r="AD163" s="149">
        <v>1130287.5049605202</v>
      </c>
    </row>
    <row r="164" spans="1:30" ht="15" customHeight="1" x14ac:dyDescent="0.3">
      <c r="A164" s="31">
        <f t="shared" si="7"/>
        <v>6</v>
      </c>
      <c r="B164" s="31">
        <f t="shared" si="8"/>
        <v>7</v>
      </c>
      <c r="C164" s="33" t="str">
        <f t="shared" si="9"/>
        <v>6_7</v>
      </c>
      <c r="E164" s="12" t="s">
        <v>37</v>
      </c>
      <c r="F164" s="292">
        <v>44354</v>
      </c>
      <c r="G164" s="149">
        <v>1004575.8959252177</v>
      </c>
      <c r="H164" s="149">
        <v>873850.52666760678</v>
      </c>
      <c r="I164" s="149">
        <v>856815.46765210025</v>
      </c>
      <c r="J164" s="149">
        <v>888171.67073844641</v>
      </c>
      <c r="K164" s="149">
        <v>926993.55174480716</v>
      </c>
      <c r="L164" s="149">
        <v>971453.46802490531</v>
      </c>
      <c r="M164" s="149">
        <v>1177493.9558578117</v>
      </c>
      <c r="N164" s="149">
        <v>1294484.2451400387</v>
      </c>
      <c r="O164" s="149">
        <v>1429058.3954470637</v>
      </c>
      <c r="P164" s="149">
        <v>1340643.5703377291</v>
      </c>
      <c r="Q164" s="149">
        <v>1309610.9676332194</v>
      </c>
      <c r="R164" s="149">
        <v>1317346.1460752222</v>
      </c>
      <c r="S164" s="149">
        <v>1260850.7108822814</v>
      </c>
      <c r="T164" s="149">
        <v>1210341.7026249697</v>
      </c>
      <c r="U164" s="149">
        <v>1254018.5656794654</v>
      </c>
      <c r="V164" s="149">
        <v>1057715.2148123095</v>
      </c>
      <c r="W164" s="149">
        <v>1076759.6193507737</v>
      </c>
      <c r="X164" s="149">
        <v>1249379.2806454173</v>
      </c>
      <c r="Y164" s="149">
        <v>1258945.3057155509</v>
      </c>
      <c r="Z164" s="149">
        <v>1290196.5139692316</v>
      </c>
      <c r="AA164" s="149">
        <v>1414479.5264062062</v>
      </c>
      <c r="AB164" s="149">
        <v>1344028.6709865923</v>
      </c>
      <c r="AC164" s="149">
        <v>1256881.2909488801</v>
      </c>
      <c r="AD164" s="149">
        <v>1026969.1349628968</v>
      </c>
    </row>
    <row r="165" spans="1:30" ht="15" customHeight="1" x14ac:dyDescent="0.3">
      <c r="A165" s="31">
        <f t="shared" si="7"/>
        <v>6</v>
      </c>
      <c r="B165" s="31">
        <f t="shared" si="8"/>
        <v>8</v>
      </c>
      <c r="C165" s="33" t="str">
        <f t="shared" si="9"/>
        <v>6_8</v>
      </c>
      <c r="E165" s="12" t="s">
        <v>37</v>
      </c>
      <c r="F165" s="292">
        <v>44355</v>
      </c>
      <c r="G165" s="149">
        <v>871961.47952660231</v>
      </c>
      <c r="H165" s="149">
        <v>815088.35761336633</v>
      </c>
      <c r="I165" s="149">
        <v>778108.02108914498</v>
      </c>
      <c r="J165" s="149">
        <v>758842.06611778366</v>
      </c>
      <c r="K165" s="149">
        <v>837504.00655612245</v>
      </c>
      <c r="L165" s="149">
        <v>939008.40530146053</v>
      </c>
      <c r="M165" s="149">
        <v>1074565.0023712276</v>
      </c>
      <c r="N165" s="149">
        <v>1121828.9958748594</v>
      </c>
      <c r="O165" s="149">
        <v>1209368.3067069664</v>
      </c>
      <c r="P165" s="149">
        <v>1289650.456659175</v>
      </c>
      <c r="Q165" s="149">
        <v>1129609.4364506798</v>
      </c>
      <c r="R165" s="149">
        <v>1103788.411758255</v>
      </c>
      <c r="S165" s="149">
        <v>1116182.2595216124</v>
      </c>
      <c r="T165" s="149">
        <v>1036323.9947981627</v>
      </c>
      <c r="U165" s="149">
        <v>1117035.7274103716</v>
      </c>
      <c r="V165" s="149">
        <v>1044748.4814006927</v>
      </c>
      <c r="W165" s="149">
        <v>1113128.5332202162</v>
      </c>
      <c r="X165" s="149">
        <v>1273861.0173184699</v>
      </c>
      <c r="Y165" s="149">
        <v>1312989.2162717597</v>
      </c>
      <c r="Z165" s="149">
        <v>1380421.9624584827</v>
      </c>
      <c r="AA165" s="149">
        <v>1243875.201201214</v>
      </c>
      <c r="AB165" s="149">
        <v>1280203.9304854055</v>
      </c>
      <c r="AC165" s="149">
        <v>1210648.4885886211</v>
      </c>
      <c r="AD165" s="149">
        <v>980119.04342937982</v>
      </c>
    </row>
    <row r="166" spans="1:30" ht="15" customHeight="1" x14ac:dyDescent="0.3">
      <c r="A166" s="31">
        <f t="shared" si="7"/>
        <v>6</v>
      </c>
      <c r="B166" s="31">
        <f t="shared" si="8"/>
        <v>9</v>
      </c>
      <c r="C166" s="33" t="str">
        <f t="shared" si="9"/>
        <v>6_9</v>
      </c>
      <c r="E166" s="12" t="s">
        <v>37</v>
      </c>
      <c r="F166" s="292">
        <v>44356</v>
      </c>
      <c r="G166" s="149">
        <v>899163.96923687111</v>
      </c>
      <c r="H166" s="149">
        <v>851119.69148268586</v>
      </c>
      <c r="I166" s="149">
        <v>784552.04432182387</v>
      </c>
      <c r="J166" s="149">
        <v>824361.94459594064</v>
      </c>
      <c r="K166" s="149">
        <v>844614.31748602737</v>
      </c>
      <c r="L166" s="149">
        <v>1041644.8480197678</v>
      </c>
      <c r="M166" s="149">
        <v>1115091.5189790777</v>
      </c>
      <c r="N166" s="149">
        <v>1167694.0247750364</v>
      </c>
      <c r="O166" s="149">
        <v>1251106.707692286</v>
      </c>
      <c r="P166" s="149">
        <v>1098910.6411916825</v>
      </c>
      <c r="Q166" s="149">
        <v>1072078.6342030633</v>
      </c>
      <c r="R166" s="149">
        <v>1131081.985330235</v>
      </c>
      <c r="S166" s="149">
        <v>1157510.5585423962</v>
      </c>
      <c r="T166" s="149">
        <v>1145015.0614098255</v>
      </c>
      <c r="U166" s="149">
        <v>1103077.1486487705</v>
      </c>
      <c r="V166" s="149">
        <v>1086922.5111676846</v>
      </c>
      <c r="W166" s="149">
        <v>1204025.0507428069</v>
      </c>
      <c r="X166" s="149">
        <v>1212180.4741152001</v>
      </c>
      <c r="Y166" s="149">
        <v>1170984.3338860511</v>
      </c>
      <c r="Z166" s="149">
        <v>1199308.7537372215</v>
      </c>
      <c r="AA166" s="149">
        <v>1237312.5807711203</v>
      </c>
      <c r="AB166" s="149">
        <v>1306241.3846260752</v>
      </c>
      <c r="AC166" s="149">
        <v>1146536.4681899659</v>
      </c>
      <c r="AD166" s="149">
        <v>1037934.5203224417</v>
      </c>
    </row>
    <row r="167" spans="1:30" ht="15" customHeight="1" x14ac:dyDescent="0.3">
      <c r="A167" s="31">
        <f t="shared" si="7"/>
        <v>6</v>
      </c>
      <c r="B167" s="31">
        <f t="shared" si="8"/>
        <v>10</v>
      </c>
      <c r="C167" s="33" t="str">
        <f t="shared" si="9"/>
        <v>6_10</v>
      </c>
      <c r="E167" s="12" t="s">
        <v>37</v>
      </c>
      <c r="F167" s="292">
        <v>44357</v>
      </c>
      <c r="G167" s="149">
        <v>914849.99181888311</v>
      </c>
      <c r="H167" s="149">
        <v>771875.35047710279</v>
      </c>
      <c r="I167" s="149">
        <v>748513.97562319506</v>
      </c>
      <c r="J167" s="149">
        <v>775405.74678993528</v>
      </c>
      <c r="K167" s="149">
        <v>793769.44654243928</v>
      </c>
      <c r="L167" s="149">
        <v>908778.8269245784</v>
      </c>
      <c r="M167" s="149">
        <v>1034717.9172201294</v>
      </c>
      <c r="N167" s="149">
        <v>1069531.2821856644</v>
      </c>
      <c r="O167" s="149">
        <v>1209196.6635483978</v>
      </c>
      <c r="P167" s="149">
        <v>1195320.292301419</v>
      </c>
      <c r="Q167" s="149">
        <v>1096606.2066335802</v>
      </c>
      <c r="R167" s="149">
        <v>1002950.0231967096</v>
      </c>
      <c r="S167" s="149">
        <v>1111026.1899537412</v>
      </c>
      <c r="T167" s="149">
        <v>978879.28454767261</v>
      </c>
      <c r="U167" s="149">
        <v>934117.4462089336</v>
      </c>
      <c r="V167" s="149">
        <v>983330.71404590679</v>
      </c>
      <c r="W167" s="149">
        <v>1019500.8481343454</v>
      </c>
      <c r="X167" s="149">
        <v>1135511.7518521342</v>
      </c>
      <c r="Y167" s="149">
        <v>1122638.9670199531</v>
      </c>
      <c r="Z167" s="149">
        <v>1262519.37292975</v>
      </c>
      <c r="AA167" s="149">
        <v>1320166.806060472</v>
      </c>
      <c r="AB167" s="149">
        <v>1289454.8992351196</v>
      </c>
      <c r="AC167" s="149">
        <v>1183129.2857635324</v>
      </c>
      <c r="AD167" s="149">
        <v>969657.10506258963</v>
      </c>
    </row>
    <row r="168" spans="1:30" ht="15" customHeight="1" x14ac:dyDescent="0.3">
      <c r="A168" s="31">
        <f t="shared" si="7"/>
        <v>6</v>
      </c>
      <c r="B168" s="31">
        <f t="shared" si="8"/>
        <v>11</v>
      </c>
      <c r="C168" s="33" t="str">
        <f t="shared" si="9"/>
        <v>6_11</v>
      </c>
      <c r="E168" s="12" t="s">
        <v>37</v>
      </c>
      <c r="F168" s="292">
        <v>44358</v>
      </c>
      <c r="G168" s="149">
        <v>892703.74273499066</v>
      </c>
      <c r="H168" s="149">
        <v>850316.1854287571</v>
      </c>
      <c r="I168" s="149">
        <v>774401.76072933024</v>
      </c>
      <c r="J168" s="149">
        <v>753992.36229457799</v>
      </c>
      <c r="K168" s="149">
        <v>802212.05695202516</v>
      </c>
      <c r="L168" s="149">
        <v>935030.05064549495</v>
      </c>
      <c r="M168" s="149">
        <v>1005404.1533076878</v>
      </c>
      <c r="N168" s="149">
        <v>1082589.3419774461</v>
      </c>
      <c r="O168" s="149">
        <v>1175678.2454749616</v>
      </c>
      <c r="P168" s="149">
        <v>1244511.3167288699</v>
      </c>
      <c r="Q168" s="149">
        <v>1223011.5010364258</v>
      </c>
      <c r="R168" s="149">
        <v>1209016.2794581936</v>
      </c>
      <c r="S168" s="149">
        <v>1299800.9127083668</v>
      </c>
      <c r="T168" s="149">
        <v>1378249.5046312502</v>
      </c>
      <c r="U168" s="149">
        <v>1166461.8447391887</v>
      </c>
      <c r="V168" s="149">
        <v>1236254.9327751468</v>
      </c>
      <c r="W168" s="149">
        <v>1222631.3327257822</v>
      </c>
      <c r="X168" s="149">
        <v>1370264.4787304807</v>
      </c>
      <c r="Y168" s="149">
        <v>1301929.440596987</v>
      </c>
      <c r="Z168" s="149">
        <v>1332468.3221671488</v>
      </c>
      <c r="AA168" s="149">
        <v>1442432.6672062702</v>
      </c>
      <c r="AB168" s="149">
        <v>1346704.5076554136</v>
      </c>
      <c r="AC168" s="149">
        <v>1271738.0850623732</v>
      </c>
      <c r="AD168" s="149">
        <v>1099463.3934647378</v>
      </c>
    </row>
    <row r="169" spans="1:30" ht="15" customHeight="1" x14ac:dyDescent="0.3">
      <c r="A169" s="31">
        <f t="shared" si="7"/>
        <v>6</v>
      </c>
      <c r="B169" s="31">
        <f t="shared" si="8"/>
        <v>12</v>
      </c>
      <c r="C169" s="33" t="str">
        <f t="shared" si="9"/>
        <v>6_12</v>
      </c>
      <c r="E169" s="12" t="s">
        <v>37</v>
      </c>
      <c r="F169" s="292">
        <v>44359</v>
      </c>
      <c r="G169" s="149">
        <v>960891.40199383488</v>
      </c>
      <c r="H169" s="149">
        <v>870953.47007874993</v>
      </c>
      <c r="I169" s="149">
        <v>812037.90971333638</v>
      </c>
      <c r="J169" s="149">
        <v>792940.77633326373</v>
      </c>
      <c r="K169" s="149">
        <v>808704.73818052572</v>
      </c>
      <c r="L169" s="149">
        <v>904992.41313170316</v>
      </c>
      <c r="M169" s="149">
        <v>974613.30216473411</v>
      </c>
      <c r="N169" s="149">
        <v>1144224.7820598409</v>
      </c>
      <c r="O169" s="149">
        <v>1241650.4819115563</v>
      </c>
      <c r="P169" s="149">
        <v>1242033.4963519548</v>
      </c>
      <c r="Q169" s="149">
        <v>1261809.6845716417</v>
      </c>
      <c r="R169" s="149">
        <v>1132529.2344934377</v>
      </c>
      <c r="S169" s="149">
        <v>1092615.2097811601</v>
      </c>
      <c r="T169" s="149">
        <v>1063338.8708272486</v>
      </c>
      <c r="U169" s="149">
        <v>1086021.5845068195</v>
      </c>
      <c r="V169" s="149">
        <v>1105444.7599040412</v>
      </c>
      <c r="W169" s="149">
        <v>1139356.2584111169</v>
      </c>
      <c r="X169" s="149">
        <v>1235325.0365323755</v>
      </c>
      <c r="Y169" s="149">
        <v>1267430.7716592303</v>
      </c>
      <c r="Z169" s="149">
        <v>1267945.5873813932</v>
      </c>
      <c r="AA169" s="149">
        <v>1313518.0207286433</v>
      </c>
      <c r="AB169" s="149">
        <v>1265204.4831274911</v>
      </c>
      <c r="AC169" s="149">
        <v>1197764.3186963359</v>
      </c>
      <c r="AD169" s="149">
        <v>1074004.0887486427</v>
      </c>
    </row>
    <row r="170" spans="1:30" ht="15" customHeight="1" x14ac:dyDescent="0.3">
      <c r="A170" s="31">
        <f t="shared" si="7"/>
        <v>6</v>
      </c>
      <c r="B170" s="31">
        <f t="shared" si="8"/>
        <v>13</v>
      </c>
      <c r="C170" s="33" t="str">
        <f t="shared" si="9"/>
        <v>6_13</v>
      </c>
      <c r="E170" s="12" t="s">
        <v>37</v>
      </c>
      <c r="F170" s="292">
        <v>44360</v>
      </c>
      <c r="G170" s="149">
        <v>861660.3352078445</v>
      </c>
      <c r="H170" s="149">
        <v>791762.88743896724</v>
      </c>
      <c r="I170" s="149">
        <v>753027.91622542986</v>
      </c>
      <c r="J170" s="149">
        <v>687456.91408336267</v>
      </c>
      <c r="K170" s="149">
        <v>658209.13417477207</v>
      </c>
      <c r="L170" s="149">
        <v>722073.60774925177</v>
      </c>
      <c r="M170" s="149">
        <v>695140.15381419379</v>
      </c>
      <c r="N170" s="149">
        <v>830286.7543266291</v>
      </c>
      <c r="O170" s="149">
        <v>977599.31327340717</v>
      </c>
      <c r="P170" s="149">
        <v>1155077.1517463031</v>
      </c>
      <c r="Q170" s="149">
        <v>1256293.7738408428</v>
      </c>
      <c r="R170" s="149">
        <v>1266473.8968322764</v>
      </c>
      <c r="S170" s="149">
        <v>1247802.028927655</v>
      </c>
      <c r="T170" s="149">
        <v>1216043.4798246287</v>
      </c>
      <c r="U170" s="149">
        <v>1325824.8997995679</v>
      </c>
      <c r="V170" s="149">
        <v>1243575.0185557702</v>
      </c>
      <c r="W170" s="149">
        <v>1316863.518941426</v>
      </c>
      <c r="X170" s="149">
        <v>1400580.5162470601</v>
      </c>
      <c r="Y170" s="149">
        <v>1366267.1099725571</v>
      </c>
      <c r="Z170" s="149">
        <v>1375739.6199748716</v>
      </c>
      <c r="AA170" s="149">
        <v>1310468.2144317024</v>
      </c>
      <c r="AB170" s="149">
        <v>1252948.5518871464</v>
      </c>
      <c r="AC170" s="149">
        <v>1198036.5783112464</v>
      </c>
      <c r="AD170" s="149">
        <v>938569.37643910979</v>
      </c>
    </row>
    <row r="171" spans="1:30" ht="15" customHeight="1" x14ac:dyDescent="0.3">
      <c r="A171" s="31">
        <f t="shared" si="7"/>
        <v>6</v>
      </c>
      <c r="B171" s="31">
        <f t="shared" si="8"/>
        <v>14</v>
      </c>
      <c r="C171" s="33" t="str">
        <f t="shared" si="9"/>
        <v>6_14</v>
      </c>
      <c r="E171" s="12" t="s">
        <v>37</v>
      </c>
      <c r="F171" s="292">
        <v>44361</v>
      </c>
      <c r="G171" s="149">
        <v>826423.79360508046</v>
      </c>
      <c r="H171" s="149">
        <v>770565.49570864427</v>
      </c>
      <c r="I171" s="149">
        <v>719471.20046972053</v>
      </c>
      <c r="J171" s="149">
        <v>726017.25835091108</v>
      </c>
      <c r="K171" s="149">
        <v>740801.04897269385</v>
      </c>
      <c r="L171" s="149">
        <v>847068.01615217596</v>
      </c>
      <c r="M171" s="149">
        <v>894237.18476909655</v>
      </c>
      <c r="N171" s="149">
        <v>989570.75474799052</v>
      </c>
      <c r="O171" s="149">
        <v>1159770.2309609863</v>
      </c>
      <c r="P171" s="149">
        <v>1195612.3593246953</v>
      </c>
      <c r="Q171" s="149">
        <v>1237288.1695202305</v>
      </c>
      <c r="R171" s="149">
        <v>1165899.7083525055</v>
      </c>
      <c r="S171" s="149">
        <v>1202539.1248361743</v>
      </c>
      <c r="T171" s="149">
        <v>1248420.1639067593</v>
      </c>
      <c r="U171" s="149">
        <v>1101629.4063244257</v>
      </c>
      <c r="V171" s="149">
        <v>1097293.6702782726</v>
      </c>
      <c r="W171" s="149">
        <v>1110354.4810514792</v>
      </c>
      <c r="X171" s="149">
        <v>1242075.8255999917</v>
      </c>
      <c r="Y171" s="149">
        <v>1296163.2127469876</v>
      </c>
      <c r="Z171" s="149">
        <v>1398908.7474825154</v>
      </c>
      <c r="AA171" s="149">
        <v>1374025.2760286173</v>
      </c>
      <c r="AB171" s="149">
        <v>1347348.7607860819</v>
      </c>
      <c r="AC171" s="149">
        <v>1241817.7798987553</v>
      </c>
      <c r="AD171" s="149">
        <v>1092242.7053117708</v>
      </c>
    </row>
    <row r="172" spans="1:30" ht="15" customHeight="1" x14ac:dyDescent="0.3">
      <c r="A172" s="31">
        <f t="shared" si="7"/>
        <v>6</v>
      </c>
      <c r="B172" s="31">
        <f t="shared" si="8"/>
        <v>15</v>
      </c>
      <c r="C172" s="33" t="str">
        <f t="shared" si="9"/>
        <v>6_15</v>
      </c>
      <c r="E172" s="12" t="s">
        <v>37</v>
      </c>
      <c r="F172" s="292">
        <v>44362</v>
      </c>
      <c r="G172" s="149">
        <v>911146.12146695354</v>
      </c>
      <c r="H172" s="149">
        <v>810534.12728561228</v>
      </c>
      <c r="I172" s="149">
        <v>788792.2245980486</v>
      </c>
      <c r="J172" s="149">
        <v>798733.41963466315</v>
      </c>
      <c r="K172" s="149">
        <v>836147.50286384032</v>
      </c>
      <c r="L172" s="149">
        <v>858312.10997077078</v>
      </c>
      <c r="M172" s="149">
        <v>983928.14753420139</v>
      </c>
      <c r="N172" s="149">
        <v>1069336.8697016032</v>
      </c>
      <c r="O172" s="149">
        <v>1090979.2422741402</v>
      </c>
      <c r="P172" s="149">
        <v>1068949.5462172853</v>
      </c>
      <c r="Q172" s="149">
        <v>1076480.7679272885</v>
      </c>
      <c r="R172" s="149">
        <v>1109972.1680390202</v>
      </c>
      <c r="S172" s="149">
        <v>1179378.9081939866</v>
      </c>
      <c r="T172" s="149">
        <v>1013587.3495396901</v>
      </c>
      <c r="U172" s="149">
        <v>1037056.7171888604</v>
      </c>
      <c r="V172" s="149">
        <v>989310.6344509637</v>
      </c>
      <c r="W172" s="149">
        <v>1048235.352353157</v>
      </c>
      <c r="X172" s="149">
        <v>1209572.0075228906</v>
      </c>
      <c r="Y172" s="149">
        <v>1314195.3766408018</v>
      </c>
      <c r="Z172" s="149">
        <v>1335358.389867971</v>
      </c>
      <c r="AA172" s="149">
        <v>1325226.9909554261</v>
      </c>
      <c r="AB172" s="149">
        <v>1320247.2869132564</v>
      </c>
      <c r="AC172" s="149">
        <v>1157039.3534141774</v>
      </c>
      <c r="AD172" s="149">
        <v>972628.14392202208</v>
      </c>
    </row>
    <row r="173" spans="1:30" ht="15" customHeight="1" x14ac:dyDescent="0.3">
      <c r="A173" s="31">
        <f t="shared" si="7"/>
        <v>6</v>
      </c>
      <c r="B173" s="31">
        <f t="shared" si="8"/>
        <v>16</v>
      </c>
      <c r="C173" s="33" t="str">
        <f t="shared" si="9"/>
        <v>6_16</v>
      </c>
      <c r="E173" s="12" t="s">
        <v>37</v>
      </c>
      <c r="F173" s="292">
        <v>44363</v>
      </c>
      <c r="G173" s="149">
        <v>800849.39640353201</v>
      </c>
      <c r="H173" s="149">
        <v>753055.07672129094</v>
      </c>
      <c r="I173" s="149">
        <v>715782.79369031696</v>
      </c>
      <c r="J173" s="149">
        <v>721501.40296639758</v>
      </c>
      <c r="K173" s="149">
        <v>730409.3089678986</v>
      </c>
      <c r="L173" s="149">
        <v>877752.71499392693</v>
      </c>
      <c r="M173" s="149">
        <v>940966.72578577825</v>
      </c>
      <c r="N173" s="149">
        <v>979302.89122853754</v>
      </c>
      <c r="O173" s="149">
        <v>1070338.1686621211</v>
      </c>
      <c r="P173" s="149">
        <v>1180749.9108561845</v>
      </c>
      <c r="Q173" s="149">
        <v>1140752.8856561936</v>
      </c>
      <c r="R173" s="149">
        <v>1177516.7524349068</v>
      </c>
      <c r="S173" s="149">
        <v>1161361.4463711921</v>
      </c>
      <c r="T173" s="149">
        <v>1114562.5423965962</v>
      </c>
      <c r="U173" s="149">
        <v>1117264.2875325885</v>
      </c>
      <c r="V173" s="149">
        <v>1153510.8355264149</v>
      </c>
      <c r="W173" s="149">
        <v>1264324.3533750693</v>
      </c>
      <c r="X173" s="149">
        <v>1271713.0498615152</v>
      </c>
      <c r="Y173" s="149">
        <v>1302035.9163924376</v>
      </c>
      <c r="Z173" s="149">
        <v>1353603.9068474357</v>
      </c>
      <c r="AA173" s="149">
        <v>1417491.088978397</v>
      </c>
      <c r="AB173" s="149">
        <v>1350767.3813417722</v>
      </c>
      <c r="AC173" s="149">
        <v>1191828.5970901332</v>
      </c>
      <c r="AD173" s="149">
        <v>1032874.329348498</v>
      </c>
    </row>
    <row r="174" spans="1:30" ht="15" customHeight="1" x14ac:dyDescent="0.3">
      <c r="A174" s="31">
        <f t="shared" si="7"/>
        <v>6</v>
      </c>
      <c r="B174" s="31">
        <f t="shared" si="8"/>
        <v>17</v>
      </c>
      <c r="C174" s="33" t="str">
        <f t="shared" si="9"/>
        <v>6_17</v>
      </c>
      <c r="E174" s="12" t="s">
        <v>37</v>
      </c>
      <c r="F174" s="292">
        <v>44364</v>
      </c>
      <c r="G174" s="149">
        <v>865022.98147916805</v>
      </c>
      <c r="H174" s="149">
        <v>818807.61555657198</v>
      </c>
      <c r="I174" s="149">
        <v>774267.06648451951</v>
      </c>
      <c r="J174" s="149">
        <v>755302.4309184606</v>
      </c>
      <c r="K174" s="149">
        <v>750085.00750900153</v>
      </c>
      <c r="L174" s="149">
        <v>841178.54032972292</v>
      </c>
      <c r="M174" s="149">
        <v>911960.8165879664</v>
      </c>
      <c r="N174" s="149">
        <v>970376.70469514129</v>
      </c>
      <c r="O174" s="149">
        <v>1100943.6890629311</v>
      </c>
      <c r="P174" s="149">
        <v>1071572.5490706051</v>
      </c>
      <c r="Q174" s="149">
        <v>1053815.1651125262</v>
      </c>
      <c r="R174" s="149">
        <v>1202372.5780496434</v>
      </c>
      <c r="S174" s="149">
        <v>1208666.5161824706</v>
      </c>
      <c r="T174" s="149">
        <v>1181609.8945185791</v>
      </c>
      <c r="U174" s="149">
        <v>1142572.6445632086</v>
      </c>
      <c r="V174" s="149">
        <v>1127788.6452027508</v>
      </c>
      <c r="W174" s="149">
        <v>1269168.253355532</v>
      </c>
      <c r="X174" s="149">
        <v>1373570.8014768511</v>
      </c>
      <c r="Y174" s="149">
        <v>1405600.6012956803</v>
      </c>
      <c r="Z174" s="149">
        <v>1340647.5931475931</v>
      </c>
      <c r="AA174" s="149">
        <v>1322544.1296773234</v>
      </c>
      <c r="AB174" s="149">
        <v>1342056.9160843745</v>
      </c>
      <c r="AC174" s="149">
        <v>1254919.2064461203</v>
      </c>
      <c r="AD174" s="149">
        <v>1146547.6467183521</v>
      </c>
    </row>
    <row r="175" spans="1:30" ht="15" customHeight="1" x14ac:dyDescent="0.3">
      <c r="A175" s="31">
        <f t="shared" si="7"/>
        <v>6</v>
      </c>
      <c r="B175" s="31">
        <f t="shared" si="8"/>
        <v>18</v>
      </c>
      <c r="C175" s="33" t="str">
        <f t="shared" si="9"/>
        <v>6_18</v>
      </c>
      <c r="E175" s="12" t="s">
        <v>37</v>
      </c>
      <c r="F175" s="292">
        <v>44365</v>
      </c>
      <c r="G175" s="149">
        <v>862193.93817455054</v>
      </c>
      <c r="H175" s="149">
        <v>768363.78947414411</v>
      </c>
      <c r="I175" s="149">
        <v>739485.78908439376</v>
      </c>
      <c r="J175" s="149">
        <v>715890.13361431565</v>
      </c>
      <c r="K175" s="149">
        <v>777798.59459201421</v>
      </c>
      <c r="L175" s="149">
        <v>790342.366059263</v>
      </c>
      <c r="M175" s="149">
        <v>889804.4551510372</v>
      </c>
      <c r="N175" s="149">
        <v>1048259.4144294646</v>
      </c>
      <c r="O175" s="149">
        <v>1075018.0832339248</v>
      </c>
      <c r="P175" s="149">
        <v>1071402.6915288204</v>
      </c>
      <c r="Q175" s="149">
        <v>1162809.2987928488</v>
      </c>
      <c r="R175" s="149">
        <v>1223490.3960123579</v>
      </c>
      <c r="S175" s="149">
        <v>1226945.3344617353</v>
      </c>
      <c r="T175" s="149">
        <v>1070392.1123087811</v>
      </c>
      <c r="U175" s="149">
        <v>1035798.1878968611</v>
      </c>
      <c r="V175" s="149">
        <v>1158772.2921060524</v>
      </c>
      <c r="W175" s="149">
        <v>1158633.4916865944</v>
      </c>
      <c r="X175" s="149">
        <v>1292183.0499684317</v>
      </c>
      <c r="Y175" s="149">
        <v>1349710.1048665592</v>
      </c>
      <c r="Z175" s="149">
        <v>1335336.6884827043</v>
      </c>
      <c r="AA175" s="149">
        <v>1296515.1678980985</v>
      </c>
      <c r="AB175" s="149">
        <v>1347629.9252057089</v>
      </c>
      <c r="AC175" s="149">
        <v>1212762.7306604658</v>
      </c>
      <c r="AD175" s="149">
        <v>1078711.2545569993</v>
      </c>
    </row>
    <row r="176" spans="1:30" ht="15" customHeight="1" x14ac:dyDescent="0.3">
      <c r="A176" s="31">
        <f t="shared" si="7"/>
        <v>6</v>
      </c>
      <c r="B176" s="31">
        <f t="shared" si="8"/>
        <v>19</v>
      </c>
      <c r="C176" s="33" t="str">
        <f t="shared" si="9"/>
        <v>6_19</v>
      </c>
      <c r="E176" s="12" t="s">
        <v>37</v>
      </c>
      <c r="F176" s="292">
        <v>44366</v>
      </c>
      <c r="G176" s="149">
        <v>894122.33549740328</v>
      </c>
      <c r="H176" s="149">
        <v>802844.57475463871</v>
      </c>
      <c r="I176" s="149">
        <v>742233.82388811081</v>
      </c>
      <c r="J176" s="149">
        <v>764405.76575068373</v>
      </c>
      <c r="K176" s="149">
        <v>771737.58705134585</v>
      </c>
      <c r="L176" s="149">
        <v>785701.20352207823</v>
      </c>
      <c r="M176" s="149">
        <v>839331.34956232959</v>
      </c>
      <c r="N176" s="149">
        <v>880479.84504175896</v>
      </c>
      <c r="O176" s="149">
        <v>1105925.7606286781</v>
      </c>
      <c r="P176" s="149">
        <v>1184871.1901653488</v>
      </c>
      <c r="Q176" s="149">
        <v>1424203.7064959013</v>
      </c>
      <c r="R176" s="149">
        <v>1367926.9697178127</v>
      </c>
      <c r="S176" s="149">
        <v>1193547.7319763834</v>
      </c>
      <c r="T176" s="149">
        <v>1159367.3412644041</v>
      </c>
      <c r="U176" s="149">
        <v>1068193.6245785253</v>
      </c>
      <c r="V176" s="149">
        <v>1143519.9191172945</v>
      </c>
      <c r="W176" s="149">
        <v>1250724.6050189859</v>
      </c>
      <c r="X176" s="149">
        <v>1407119.1057921282</v>
      </c>
      <c r="Y176" s="149">
        <v>1472954.3519634805</v>
      </c>
      <c r="Z176" s="149">
        <v>1462434.4402428914</v>
      </c>
      <c r="AA176" s="149">
        <v>1320828.442509901</v>
      </c>
      <c r="AB176" s="149">
        <v>1387605.7173180454</v>
      </c>
      <c r="AC176" s="149">
        <v>1210291.2854722349</v>
      </c>
      <c r="AD176" s="149">
        <v>1044459.9873310173</v>
      </c>
    </row>
    <row r="177" spans="1:30" ht="15" customHeight="1" x14ac:dyDescent="0.3">
      <c r="A177" s="31">
        <f t="shared" si="7"/>
        <v>6</v>
      </c>
      <c r="B177" s="31">
        <f t="shared" si="8"/>
        <v>20</v>
      </c>
      <c r="C177" s="33" t="str">
        <f t="shared" si="9"/>
        <v>6_20</v>
      </c>
      <c r="E177" s="12" t="s">
        <v>37</v>
      </c>
      <c r="F177" s="292">
        <v>44367</v>
      </c>
      <c r="G177" s="149">
        <v>960335.96269186877</v>
      </c>
      <c r="H177" s="149">
        <v>906181.49417890434</v>
      </c>
      <c r="I177" s="149">
        <v>805250.18688267295</v>
      </c>
      <c r="J177" s="149">
        <v>760587.56531353062</v>
      </c>
      <c r="K177" s="149">
        <v>726986.9554092898</v>
      </c>
      <c r="L177" s="149">
        <v>793321.14959647506</v>
      </c>
      <c r="M177" s="149">
        <v>820546.09364877455</v>
      </c>
      <c r="N177" s="149">
        <v>944832.18748848967</v>
      </c>
      <c r="O177" s="149">
        <v>1162000.6887134043</v>
      </c>
      <c r="P177" s="149">
        <v>1321816.6134628558</v>
      </c>
      <c r="Q177" s="149">
        <v>1265964.3863526755</v>
      </c>
      <c r="R177" s="149">
        <v>1227678.2683471625</v>
      </c>
      <c r="S177" s="149">
        <v>1352467.9022602465</v>
      </c>
      <c r="T177" s="149">
        <v>1401379.0711626904</v>
      </c>
      <c r="U177" s="149">
        <v>1396329.7710639464</v>
      </c>
      <c r="V177" s="149">
        <v>1347432.8072075101</v>
      </c>
      <c r="W177" s="149">
        <v>1363385.7031708087</v>
      </c>
      <c r="X177" s="149">
        <v>1536860.9266220699</v>
      </c>
      <c r="Y177" s="149">
        <v>1549627.7978185352</v>
      </c>
      <c r="Z177" s="149">
        <v>1646550.0259474979</v>
      </c>
      <c r="AA177" s="149">
        <v>1617916.4671297867</v>
      </c>
      <c r="AB177" s="149">
        <v>1622211.9249908817</v>
      </c>
      <c r="AC177" s="149">
        <v>1396694.1960876128</v>
      </c>
      <c r="AD177" s="149">
        <v>1157460.823572292</v>
      </c>
    </row>
    <row r="178" spans="1:30" ht="15" customHeight="1" x14ac:dyDescent="0.3">
      <c r="A178" s="31">
        <f t="shared" si="7"/>
        <v>6</v>
      </c>
      <c r="B178" s="31">
        <f t="shared" si="8"/>
        <v>21</v>
      </c>
      <c r="C178" s="33" t="str">
        <f t="shared" si="9"/>
        <v>6_21</v>
      </c>
      <c r="E178" s="12" t="s">
        <v>37</v>
      </c>
      <c r="F178" s="292">
        <v>44368</v>
      </c>
      <c r="G178" s="149">
        <v>966236.54964987142</v>
      </c>
      <c r="H178" s="149">
        <v>854962.18311124155</v>
      </c>
      <c r="I178" s="149">
        <v>827046.52886507567</v>
      </c>
      <c r="J178" s="149">
        <v>840108.20041325281</v>
      </c>
      <c r="K178" s="149">
        <v>852983.10789769061</v>
      </c>
      <c r="L178" s="149">
        <v>860367.16859697935</v>
      </c>
      <c r="M178" s="149">
        <v>876669.53387085604</v>
      </c>
      <c r="N178" s="149">
        <v>1036341.8745601254</v>
      </c>
      <c r="O178" s="149">
        <v>1096727.2963257849</v>
      </c>
      <c r="P178" s="149">
        <v>1206789.7474310761</v>
      </c>
      <c r="Q178" s="149">
        <v>1188422.1291538505</v>
      </c>
      <c r="R178" s="149">
        <v>1338965.9474148594</v>
      </c>
      <c r="S178" s="149">
        <v>1343362.2925617129</v>
      </c>
      <c r="T178" s="149">
        <v>1382367.534424661</v>
      </c>
      <c r="U178" s="149">
        <v>1582180.8592915325</v>
      </c>
      <c r="V178" s="149">
        <v>1690500.330974408</v>
      </c>
      <c r="W178" s="149">
        <v>1811460.8077873867</v>
      </c>
      <c r="X178" s="149">
        <v>1832803.9248717444</v>
      </c>
      <c r="Y178" s="149">
        <v>1988498.0908206587</v>
      </c>
      <c r="Z178" s="149">
        <v>1997402.4440020612</v>
      </c>
      <c r="AA178" s="149">
        <v>2060191.7912194477</v>
      </c>
      <c r="AB178" s="149">
        <v>1873041.5435948591</v>
      </c>
      <c r="AC178" s="149">
        <v>1663205.7370736303</v>
      </c>
      <c r="AD178" s="149">
        <v>1401825.9840973122</v>
      </c>
    </row>
    <row r="179" spans="1:30" ht="15" customHeight="1" x14ac:dyDescent="0.3">
      <c r="A179" s="31">
        <f t="shared" si="7"/>
        <v>6</v>
      </c>
      <c r="B179" s="31">
        <f t="shared" si="8"/>
        <v>22</v>
      </c>
      <c r="C179" s="33" t="str">
        <f t="shared" si="9"/>
        <v>6_22</v>
      </c>
      <c r="E179" s="12" t="s">
        <v>37</v>
      </c>
      <c r="F179" s="292">
        <v>44369</v>
      </c>
      <c r="G179" s="149">
        <v>1177625.2311420755</v>
      </c>
      <c r="H179" s="149">
        <v>1054399.1916992753</v>
      </c>
      <c r="I179" s="149">
        <v>940038.92403308826</v>
      </c>
      <c r="J179" s="149">
        <v>888187.95405777695</v>
      </c>
      <c r="K179" s="149">
        <v>903858.53059252398</v>
      </c>
      <c r="L179" s="149">
        <v>894250.30764709332</v>
      </c>
      <c r="M179" s="149">
        <v>965038.32733335055</v>
      </c>
      <c r="N179" s="149">
        <v>1024740.0123515443</v>
      </c>
      <c r="O179" s="149">
        <v>1191523.3680618159</v>
      </c>
      <c r="P179" s="149">
        <v>1265107.5251200872</v>
      </c>
      <c r="Q179" s="149">
        <v>1262069.5357235163</v>
      </c>
      <c r="R179" s="149">
        <v>1328369.6485016404</v>
      </c>
      <c r="S179" s="149">
        <v>1364331.4247451695</v>
      </c>
      <c r="T179" s="149">
        <v>1372820.5703770854</v>
      </c>
      <c r="U179" s="149">
        <v>1394767.9512560135</v>
      </c>
      <c r="V179" s="149">
        <v>1463251.9460800935</v>
      </c>
      <c r="W179" s="149">
        <v>1630123.2500397183</v>
      </c>
      <c r="X179" s="149">
        <v>1740715.9655346128</v>
      </c>
      <c r="Y179" s="149">
        <v>1720432.7325206781</v>
      </c>
      <c r="Z179" s="149">
        <v>1911301.6110888931</v>
      </c>
      <c r="AA179" s="149">
        <v>1787321.702767561</v>
      </c>
      <c r="AB179" s="149">
        <v>1578600.1652320204</v>
      </c>
      <c r="AC179" s="149">
        <v>1605617.1606988462</v>
      </c>
      <c r="AD179" s="149">
        <v>1251605.6591790335</v>
      </c>
    </row>
    <row r="180" spans="1:30" ht="15" customHeight="1" x14ac:dyDescent="0.3">
      <c r="A180" s="31">
        <f t="shared" si="7"/>
        <v>6</v>
      </c>
      <c r="B180" s="31">
        <f t="shared" si="8"/>
        <v>23</v>
      </c>
      <c r="C180" s="33" t="str">
        <f t="shared" si="9"/>
        <v>6_23</v>
      </c>
      <c r="E180" s="12" t="s">
        <v>37</v>
      </c>
      <c r="F180" s="292">
        <v>44370</v>
      </c>
      <c r="G180" s="149">
        <v>1030758.2849036973</v>
      </c>
      <c r="H180" s="149">
        <v>936217.78379502392</v>
      </c>
      <c r="I180" s="149">
        <v>808530.07091379212</v>
      </c>
      <c r="J180" s="149">
        <v>778635.23692966276</v>
      </c>
      <c r="K180" s="149">
        <v>772299.44000963413</v>
      </c>
      <c r="L180" s="149">
        <v>819617.90047415218</v>
      </c>
      <c r="M180" s="149">
        <v>880425.49208359432</v>
      </c>
      <c r="N180" s="149">
        <v>929611.68455749215</v>
      </c>
      <c r="O180" s="149">
        <v>1063273.539348671</v>
      </c>
      <c r="P180" s="149">
        <v>1121027.3216228094</v>
      </c>
      <c r="Q180" s="149">
        <v>1154253.7612073044</v>
      </c>
      <c r="R180" s="149">
        <v>1099011.7138876417</v>
      </c>
      <c r="S180" s="149">
        <v>1177529.8485612858</v>
      </c>
      <c r="T180" s="149">
        <v>1201376.4681008114</v>
      </c>
      <c r="U180" s="149">
        <v>1252104.8600645643</v>
      </c>
      <c r="V180" s="149">
        <v>1288901.0325629117</v>
      </c>
      <c r="W180" s="149">
        <v>1253659.6963135449</v>
      </c>
      <c r="X180" s="149">
        <v>1483681.1541417933</v>
      </c>
      <c r="Y180" s="149">
        <v>1510401.0901783351</v>
      </c>
      <c r="Z180" s="149">
        <v>1538630.6827726141</v>
      </c>
      <c r="AA180" s="149">
        <v>1708428.0073226779</v>
      </c>
      <c r="AB180" s="149">
        <v>1756370.76018534</v>
      </c>
      <c r="AC180" s="149">
        <v>1551022.8714817278</v>
      </c>
      <c r="AD180" s="149">
        <v>1154677.7074530006</v>
      </c>
    </row>
    <row r="181" spans="1:30" ht="15" customHeight="1" x14ac:dyDescent="0.3">
      <c r="A181" s="31">
        <f t="shared" si="7"/>
        <v>6</v>
      </c>
      <c r="B181" s="31">
        <f t="shared" si="8"/>
        <v>24</v>
      </c>
      <c r="C181" s="33" t="str">
        <f t="shared" si="9"/>
        <v>6_24</v>
      </c>
      <c r="E181" s="12" t="s">
        <v>37</v>
      </c>
      <c r="F181" s="292">
        <v>44371</v>
      </c>
      <c r="G181" s="149">
        <v>963759.98406458017</v>
      </c>
      <c r="H181" s="149">
        <v>878096.96169577644</v>
      </c>
      <c r="I181" s="149">
        <v>834011.23137040145</v>
      </c>
      <c r="J181" s="149">
        <v>777237.03219659836</v>
      </c>
      <c r="K181" s="149">
        <v>787328.9913971629</v>
      </c>
      <c r="L181" s="149">
        <v>875456.4200820874</v>
      </c>
      <c r="M181" s="149">
        <v>936062.6904630973</v>
      </c>
      <c r="N181" s="149">
        <v>970884.80658501806</v>
      </c>
      <c r="O181" s="149">
        <v>1155157.2647038801</v>
      </c>
      <c r="P181" s="149">
        <v>1093301.344682039</v>
      </c>
      <c r="Q181" s="149">
        <v>1127532.8787757279</v>
      </c>
      <c r="R181" s="149">
        <v>1131822.676827393</v>
      </c>
      <c r="S181" s="149">
        <v>1143684.1489179223</v>
      </c>
      <c r="T181" s="149">
        <v>1173564.1184088613</v>
      </c>
      <c r="U181" s="149">
        <v>1283147.2893651475</v>
      </c>
      <c r="V181" s="149">
        <v>1493808.3519126959</v>
      </c>
      <c r="W181" s="149">
        <v>1623510.3693157905</v>
      </c>
      <c r="X181" s="149">
        <v>1609996.0638618649</v>
      </c>
      <c r="Y181" s="149">
        <v>1707032.9510135732</v>
      </c>
      <c r="Z181" s="149">
        <v>1684179.6028852079</v>
      </c>
      <c r="AA181" s="149">
        <v>1702684.982368723</v>
      </c>
      <c r="AB181" s="149">
        <v>1686529.0718011516</v>
      </c>
      <c r="AC181" s="149">
        <v>1547207.0317260863</v>
      </c>
      <c r="AD181" s="149">
        <v>1314877.7348697374</v>
      </c>
    </row>
    <row r="182" spans="1:30" ht="15" customHeight="1" x14ac:dyDescent="0.3">
      <c r="A182" s="31">
        <f t="shared" si="7"/>
        <v>6</v>
      </c>
      <c r="B182" s="31">
        <f t="shared" si="8"/>
        <v>25</v>
      </c>
      <c r="C182" s="33" t="str">
        <f t="shared" si="9"/>
        <v>6_25</v>
      </c>
      <c r="E182" s="12" t="s">
        <v>37</v>
      </c>
      <c r="F182" s="292">
        <v>44372</v>
      </c>
      <c r="G182" s="149">
        <v>1078527.9812170768</v>
      </c>
      <c r="H182" s="149">
        <v>969351.27266449318</v>
      </c>
      <c r="I182" s="149">
        <v>896654.65681174363</v>
      </c>
      <c r="J182" s="149">
        <v>830327.65894729481</v>
      </c>
      <c r="K182" s="149">
        <v>829520.65697457886</v>
      </c>
      <c r="L182" s="149">
        <v>892937.249220083</v>
      </c>
      <c r="M182" s="149">
        <v>939425.37717288965</v>
      </c>
      <c r="N182" s="149">
        <v>1052329.9567190374</v>
      </c>
      <c r="O182" s="149">
        <v>1216480.8042488398</v>
      </c>
      <c r="P182" s="149">
        <v>1247474.3997842984</v>
      </c>
      <c r="Q182" s="149">
        <v>1406883.9543954802</v>
      </c>
      <c r="R182" s="149">
        <v>1422539.2042386134</v>
      </c>
      <c r="S182" s="149">
        <v>1496784.42973141</v>
      </c>
      <c r="T182" s="149">
        <v>1535821.3165890786</v>
      </c>
      <c r="U182" s="149">
        <v>1609121.2580976356</v>
      </c>
      <c r="V182" s="149">
        <v>1638335.744567588</v>
      </c>
      <c r="W182" s="149">
        <v>1877301.9782649945</v>
      </c>
      <c r="X182" s="149">
        <v>1940105.4568981463</v>
      </c>
      <c r="Y182" s="149">
        <v>1818446.7581778916</v>
      </c>
      <c r="Z182" s="149">
        <v>1857552.9594540435</v>
      </c>
      <c r="AA182" s="149">
        <v>1878368.8058863645</v>
      </c>
      <c r="AB182" s="149">
        <v>1802676.2468744405</v>
      </c>
      <c r="AC182" s="149">
        <v>1747470.608253398</v>
      </c>
      <c r="AD182" s="149">
        <v>1497580.1050471419</v>
      </c>
    </row>
    <row r="183" spans="1:30" ht="15" customHeight="1" x14ac:dyDescent="0.3">
      <c r="A183" s="31">
        <f t="shared" si="7"/>
        <v>6</v>
      </c>
      <c r="B183" s="31">
        <f t="shared" si="8"/>
        <v>26</v>
      </c>
      <c r="C183" s="33" t="str">
        <f t="shared" si="9"/>
        <v>6_26</v>
      </c>
      <c r="E183" s="12" t="s">
        <v>37</v>
      </c>
      <c r="F183" s="292">
        <v>44373</v>
      </c>
      <c r="G183" s="149">
        <v>1232480.0775317098</v>
      </c>
      <c r="H183" s="149">
        <v>1103681.9895914707</v>
      </c>
      <c r="I183" s="149">
        <v>981887.06285396509</v>
      </c>
      <c r="J183" s="149">
        <v>977029.88361003622</v>
      </c>
      <c r="K183" s="149">
        <v>1004192.4854841618</v>
      </c>
      <c r="L183" s="149">
        <v>940320.17067451833</v>
      </c>
      <c r="M183" s="149">
        <v>1008146.9017615019</v>
      </c>
      <c r="N183" s="149">
        <v>1137504.6523685448</v>
      </c>
      <c r="O183" s="149">
        <v>1343545.7126153265</v>
      </c>
      <c r="P183" s="149">
        <v>1476793.602712411</v>
      </c>
      <c r="Q183" s="149">
        <v>1642590.6962123688</v>
      </c>
      <c r="R183" s="149">
        <v>1824264.4621161199</v>
      </c>
      <c r="S183" s="149">
        <v>1864413.994527613</v>
      </c>
      <c r="T183" s="149">
        <v>1909397.494179012</v>
      </c>
      <c r="U183" s="149">
        <v>1901246.4953525583</v>
      </c>
      <c r="V183" s="149">
        <v>2094399.0848198435</v>
      </c>
      <c r="W183" s="149">
        <v>2167720.6619284293</v>
      </c>
      <c r="X183" s="149">
        <v>2111632.7535622809</v>
      </c>
      <c r="Y183" s="149">
        <v>2204424.8657301972</v>
      </c>
      <c r="Z183" s="149">
        <v>2168102.4243962616</v>
      </c>
      <c r="AA183" s="149">
        <v>2160913.5233263159</v>
      </c>
      <c r="AB183" s="149">
        <v>2145859.7538081259</v>
      </c>
      <c r="AC183" s="149">
        <v>2066293.9527480775</v>
      </c>
      <c r="AD183" s="149">
        <v>1987363.2894087569</v>
      </c>
    </row>
    <row r="184" spans="1:30" ht="15" customHeight="1" x14ac:dyDescent="0.3">
      <c r="A184" s="31">
        <f t="shared" si="7"/>
        <v>6</v>
      </c>
      <c r="B184" s="31">
        <f t="shared" si="8"/>
        <v>27</v>
      </c>
      <c r="C184" s="33" t="str">
        <f t="shared" si="9"/>
        <v>6_27</v>
      </c>
      <c r="E184" s="12" t="s">
        <v>37</v>
      </c>
      <c r="F184" s="292">
        <v>44374</v>
      </c>
      <c r="G184" s="149">
        <v>1680936.2940219117</v>
      </c>
      <c r="H184" s="149">
        <v>1399525.6074979715</v>
      </c>
      <c r="I184" s="149">
        <v>1299358.6612407945</v>
      </c>
      <c r="J184" s="149">
        <v>1252129.7971084453</v>
      </c>
      <c r="K184" s="149">
        <v>1186846.5813132359</v>
      </c>
      <c r="L184" s="149">
        <v>1161743.4789678066</v>
      </c>
      <c r="M184" s="149">
        <v>1208716.4930218155</v>
      </c>
      <c r="N184" s="149">
        <v>1438974.7395017531</v>
      </c>
      <c r="O184" s="149">
        <v>1614194.0559966417</v>
      </c>
      <c r="P184" s="149">
        <v>1650689.0500698246</v>
      </c>
      <c r="Q184" s="149">
        <v>1837458.5711638674</v>
      </c>
      <c r="R184" s="149">
        <v>1905344.667070318</v>
      </c>
      <c r="S184" s="149">
        <v>1998199.1365358073</v>
      </c>
      <c r="T184" s="149">
        <v>2037607.0769351735</v>
      </c>
      <c r="U184" s="149">
        <v>2067225.1783001041</v>
      </c>
      <c r="V184" s="149">
        <v>2096378.9952790244</v>
      </c>
      <c r="W184" s="149">
        <v>2183890.8852662332</v>
      </c>
      <c r="X184" s="149">
        <v>2317117.7086290019</v>
      </c>
      <c r="Y184" s="149">
        <v>2427380.255541807</v>
      </c>
      <c r="Z184" s="149">
        <v>2444701.8317264863</v>
      </c>
      <c r="AA184" s="149">
        <v>2480982.7599891559</v>
      </c>
      <c r="AB184" s="149">
        <v>2476858.0690724598</v>
      </c>
      <c r="AC184" s="149">
        <v>2398400.4027351551</v>
      </c>
      <c r="AD184" s="149">
        <v>2025662.4164056531</v>
      </c>
    </row>
    <row r="185" spans="1:30" ht="15" customHeight="1" x14ac:dyDescent="0.3">
      <c r="A185" s="31">
        <f t="shared" si="7"/>
        <v>6</v>
      </c>
      <c r="B185" s="31">
        <f t="shared" si="8"/>
        <v>28</v>
      </c>
      <c r="C185" s="33" t="str">
        <f t="shared" si="9"/>
        <v>6_28</v>
      </c>
      <c r="E185" s="12" t="s">
        <v>37</v>
      </c>
      <c r="F185" s="292">
        <v>44375</v>
      </c>
      <c r="G185" s="149">
        <v>1844889.2700889884</v>
      </c>
      <c r="H185" s="149">
        <v>1594974.2227778784</v>
      </c>
      <c r="I185" s="149">
        <v>1472978.0055308081</v>
      </c>
      <c r="J185" s="149">
        <v>1444074.2670951104</v>
      </c>
      <c r="K185" s="149">
        <v>1368165.142109151</v>
      </c>
      <c r="L185" s="149">
        <v>1327297.8818641477</v>
      </c>
      <c r="M185" s="149">
        <v>1398200.5760171521</v>
      </c>
      <c r="N185" s="149">
        <v>1712326.712493619</v>
      </c>
      <c r="O185" s="149">
        <v>1860796.9649030208</v>
      </c>
      <c r="P185" s="149">
        <v>1964600.8951637372</v>
      </c>
      <c r="Q185" s="149">
        <v>2165714.2359894873</v>
      </c>
      <c r="R185" s="149">
        <v>2216036.059671029</v>
      </c>
      <c r="S185" s="149">
        <v>2313232.8386190468</v>
      </c>
      <c r="T185" s="149">
        <v>2332782.8483933955</v>
      </c>
      <c r="U185" s="149">
        <v>2434736.8535722834</v>
      </c>
      <c r="V185" s="149">
        <v>2509174.3003779859</v>
      </c>
      <c r="W185" s="149">
        <v>2554550.772422499</v>
      </c>
      <c r="X185" s="149">
        <v>2532488.8726294325</v>
      </c>
      <c r="Y185" s="149">
        <v>2576509.1605558493</v>
      </c>
      <c r="Z185" s="149">
        <v>2558219.859678518</v>
      </c>
      <c r="AA185" s="149">
        <v>2520084.450197184</v>
      </c>
      <c r="AB185" s="149">
        <v>2649397.855608549</v>
      </c>
      <c r="AC185" s="149">
        <v>2412551.071862346</v>
      </c>
      <c r="AD185" s="149">
        <v>2187123.9860041915</v>
      </c>
    </row>
    <row r="186" spans="1:30" ht="15" customHeight="1" x14ac:dyDescent="0.3">
      <c r="A186" s="31">
        <f t="shared" si="7"/>
        <v>6</v>
      </c>
      <c r="B186" s="31">
        <f t="shared" si="8"/>
        <v>29</v>
      </c>
      <c r="C186" s="33" t="str">
        <f t="shared" si="9"/>
        <v>6_29</v>
      </c>
      <c r="E186" s="12" t="s">
        <v>37</v>
      </c>
      <c r="F186" s="292">
        <v>44376</v>
      </c>
      <c r="G186" s="149">
        <v>1840865.5094448735</v>
      </c>
      <c r="H186" s="149">
        <v>1658762.2313584872</v>
      </c>
      <c r="I186" s="149">
        <v>1448323.7036140175</v>
      </c>
      <c r="J186" s="149">
        <v>1381160.3854036054</v>
      </c>
      <c r="K186" s="149">
        <v>1341798.7180934297</v>
      </c>
      <c r="L186" s="149">
        <v>1281278.2472639857</v>
      </c>
      <c r="M186" s="149">
        <v>1294622.6874529659</v>
      </c>
      <c r="N186" s="149">
        <v>1390379.8723609401</v>
      </c>
      <c r="O186" s="149">
        <v>1517296.1288833444</v>
      </c>
      <c r="P186" s="149">
        <v>1589756.0184350882</v>
      </c>
      <c r="Q186" s="149">
        <v>1661204.7954705989</v>
      </c>
      <c r="R186" s="149">
        <v>1826708.4208459281</v>
      </c>
      <c r="S186" s="149">
        <v>1893588.1502826347</v>
      </c>
      <c r="T186" s="149">
        <v>2030523.9160443349</v>
      </c>
      <c r="U186" s="149">
        <v>2004093.9547061557</v>
      </c>
      <c r="V186" s="149">
        <v>2111296.4750135792</v>
      </c>
      <c r="W186" s="149">
        <v>2120768.1103236498</v>
      </c>
      <c r="X186" s="149">
        <v>2269256.227751134</v>
      </c>
      <c r="Y186" s="149">
        <v>2194129.8383951322</v>
      </c>
      <c r="Z186" s="149">
        <v>2161461.372307498</v>
      </c>
      <c r="AA186" s="149">
        <v>2025753.7216926529</v>
      </c>
      <c r="AB186" s="149">
        <v>1976232.6480636098</v>
      </c>
      <c r="AC186" s="149">
        <v>1743081.6598488879</v>
      </c>
      <c r="AD186" s="149">
        <v>1600852.6215715152</v>
      </c>
    </row>
    <row r="187" spans="1:30" ht="15" customHeight="1" x14ac:dyDescent="0.3">
      <c r="A187" s="31">
        <f t="shared" si="7"/>
        <v>6</v>
      </c>
      <c r="B187" s="31">
        <f t="shared" si="8"/>
        <v>30</v>
      </c>
      <c r="C187" s="33" t="str">
        <f t="shared" si="9"/>
        <v>6_30</v>
      </c>
      <c r="E187" s="12" t="s">
        <v>37</v>
      </c>
      <c r="F187" s="292">
        <v>44377</v>
      </c>
      <c r="G187" s="149">
        <v>1311411.4649667919</v>
      </c>
      <c r="H187" s="149">
        <v>1147615.4177644225</v>
      </c>
      <c r="I187" s="149">
        <v>1004164.8098826513</v>
      </c>
      <c r="J187" s="149">
        <v>958837.30462812539</v>
      </c>
      <c r="K187" s="149">
        <v>938228.25042282639</v>
      </c>
      <c r="L187" s="149">
        <v>918356.82693879888</v>
      </c>
      <c r="M187" s="149">
        <v>931907.45098760189</v>
      </c>
      <c r="N187" s="149">
        <v>1054184.1351012976</v>
      </c>
      <c r="O187" s="149">
        <v>1182160.9513826079</v>
      </c>
      <c r="P187" s="149">
        <v>1198039.765546158</v>
      </c>
      <c r="Q187" s="149">
        <v>1147905.6680967468</v>
      </c>
      <c r="R187" s="149">
        <v>1142377.125300962</v>
      </c>
      <c r="S187" s="149">
        <v>1226418.7896874852</v>
      </c>
      <c r="T187" s="149">
        <v>1291965.1009244171</v>
      </c>
      <c r="U187" s="149">
        <v>1209840.5086996995</v>
      </c>
      <c r="V187" s="149">
        <v>1264401.999255775</v>
      </c>
      <c r="W187" s="149">
        <v>1479302.5807624492</v>
      </c>
      <c r="X187" s="149">
        <v>1492555.5968304637</v>
      </c>
      <c r="Y187" s="149">
        <v>1428626.3585679284</v>
      </c>
      <c r="Z187" s="149">
        <v>1373526.3993026598</v>
      </c>
      <c r="AA187" s="149">
        <v>1514056.8875772608</v>
      </c>
      <c r="AB187" s="149">
        <v>1490355.3974230511</v>
      </c>
      <c r="AC187" s="149">
        <v>1422915.2215610812</v>
      </c>
      <c r="AD187" s="149">
        <v>1127664.5773906133</v>
      </c>
    </row>
    <row r="188" spans="1:30" ht="15" customHeight="1" x14ac:dyDescent="0.3">
      <c r="A188" s="31">
        <f t="shared" si="7"/>
        <v>7</v>
      </c>
      <c r="B188" s="31">
        <f t="shared" si="8"/>
        <v>1</v>
      </c>
      <c r="C188" s="33" t="str">
        <f t="shared" si="9"/>
        <v>7_1</v>
      </c>
      <c r="E188" s="12" t="s">
        <v>37</v>
      </c>
      <c r="F188" s="292">
        <v>44378</v>
      </c>
      <c r="G188" s="149">
        <v>971984.83724227012</v>
      </c>
      <c r="H188" s="149">
        <v>913887.52024273691</v>
      </c>
      <c r="I188" s="149">
        <v>824587.12339256122</v>
      </c>
      <c r="J188" s="149">
        <v>812051.95923858474</v>
      </c>
      <c r="K188" s="149">
        <v>785322.63933539356</v>
      </c>
      <c r="L188" s="149">
        <v>891818.04682364245</v>
      </c>
      <c r="M188" s="149">
        <v>933320.82553438027</v>
      </c>
      <c r="N188" s="149">
        <v>989757.66844121902</v>
      </c>
      <c r="O188" s="149">
        <v>1095924.5189507061</v>
      </c>
      <c r="P188" s="149">
        <v>1148898.1646724192</v>
      </c>
      <c r="Q188" s="149">
        <v>1147930.5185006156</v>
      </c>
      <c r="R188" s="149">
        <v>1146546.2442240766</v>
      </c>
      <c r="S188" s="149">
        <v>1159008.5625033311</v>
      </c>
      <c r="T188" s="149">
        <v>1130643.835900458</v>
      </c>
      <c r="U188" s="149">
        <v>1172128.3070783482</v>
      </c>
      <c r="V188" s="149">
        <v>1230147.6475053176</v>
      </c>
      <c r="W188" s="149">
        <v>1244400.895650768</v>
      </c>
      <c r="X188" s="149">
        <v>1355287.4615974771</v>
      </c>
      <c r="Y188" s="149">
        <v>1207555.7543023713</v>
      </c>
      <c r="Z188" s="149">
        <v>1352999.7452904831</v>
      </c>
      <c r="AA188" s="149">
        <v>1453865.8112831211</v>
      </c>
      <c r="AB188" s="149">
        <v>1411644.207168988</v>
      </c>
      <c r="AC188" s="149">
        <v>1435884.1619388736</v>
      </c>
      <c r="AD188" s="149">
        <v>1186427.5752148526</v>
      </c>
    </row>
    <row r="189" spans="1:30" ht="15" customHeight="1" x14ac:dyDescent="0.3">
      <c r="A189" s="31">
        <f t="shared" si="7"/>
        <v>7</v>
      </c>
      <c r="B189" s="31">
        <f t="shared" si="8"/>
        <v>2</v>
      </c>
      <c r="C189" s="33" t="str">
        <f t="shared" si="9"/>
        <v>7_2</v>
      </c>
      <c r="E189" s="12" t="s">
        <v>37</v>
      </c>
      <c r="F189" s="292">
        <v>44379</v>
      </c>
      <c r="G189" s="149">
        <v>1011630.5596668656</v>
      </c>
      <c r="H189" s="149">
        <v>918531.89663155924</v>
      </c>
      <c r="I189" s="149">
        <v>809077.97827035584</v>
      </c>
      <c r="J189" s="149">
        <v>819342.13342023327</v>
      </c>
      <c r="K189" s="149">
        <v>789132.08931238437</v>
      </c>
      <c r="L189" s="149">
        <v>794692.15820132999</v>
      </c>
      <c r="M189" s="149">
        <v>843962.14290625358</v>
      </c>
      <c r="N189" s="149">
        <v>909986.90053104574</v>
      </c>
      <c r="O189" s="149">
        <v>1014307.4121245652</v>
      </c>
      <c r="P189" s="149">
        <v>1066571.4641929348</v>
      </c>
      <c r="Q189" s="149">
        <v>1030473.8279690953</v>
      </c>
      <c r="R189" s="149">
        <v>1170345.0732554572</v>
      </c>
      <c r="S189" s="149">
        <v>1194314.4332566555</v>
      </c>
      <c r="T189" s="149">
        <v>1234913.1995698251</v>
      </c>
      <c r="U189" s="149">
        <v>1211407.7369035378</v>
      </c>
      <c r="V189" s="149">
        <v>1264631.0719836422</v>
      </c>
      <c r="W189" s="149">
        <v>1336219.9769689164</v>
      </c>
      <c r="X189" s="149">
        <v>1483602.4140400928</v>
      </c>
      <c r="Y189" s="149">
        <v>1506920.5891334421</v>
      </c>
      <c r="Z189" s="149">
        <v>1494030.4849727494</v>
      </c>
      <c r="AA189" s="149">
        <v>1481065.8800361122</v>
      </c>
      <c r="AB189" s="149">
        <v>1388877.1464019739</v>
      </c>
      <c r="AC189" s="149">
        <v>1341391.0736501047</v>
      </c>
      <c r="AD189" s="149">
        <v>1287492.5310122864</v>
      </c>
    </row>
    <row r="190" spans="1:30" ht="15" customHeight="1" x14ac:dyDescent="0.3">
      <c r="A190" s="31">
        <f t="shared" si="7"/>
        <v>7</v>
      </c>
      <c r="B190" s="31">
        <f t="shared" si="8"/>
        <v>3</v>
      </c>
      <c r="C190" s="33" t="str">
        <f t="shared" si="9"/>
        <v>7_3</v>
      </c>
      <c r="E190" s="12" t="s">
        <v>37</v>
      </c>
      <c r="F190" s="292">
        <v>44380</v>
      </c>
      <c r="G190" s="149">
        <v>1032323.0316376198</v>
      </c>
      <c r="H190" s="149">
        <v>945812.05595853762</v>
      </c>
      <c r="I190" s="149">
        <v>905429.14898323745</v>
      </c>
      <c r="J190" s="149">
        <v>778942.77838017559</v>
      </c>
      <c r="K190" s="149">
        <v>774109.37230586738</v>
      </c>
      <c r="L190" s="149">
        <v>824047.60733039188</v>
      </c>
      <c r="M190" s="149">
        <v>824450.75467951549</v>
      </c>
      <c r="N190" s="149">
        <v>873374.87005643139</v>
      </c>
      <c r="O190" s="149">
        <v>1057376.244609582</v>
      </c>
      <c r="P190" s="149">
        <v>1133615.5730817569</v>
      </c>
      <c r="Q190" s="149">
        <v>1233157.8392616517</v>
      </c>
      <c r="R190" s="149">
        <v>1350899.2168169834</v>
      </c>
      <c r="S190" s="149">
        <v>1408898.0157241214</v>
      </c>
      <c r="T190" s="149">
        <v>1396639.4660980811</v>
      </c>
      <c r="U190" s="149">
        <v>1328473.6468567909</v>
      </c>
      <c r="V190" s="149">
        <v>1557690.0146662479</v>
      </c>
      <c r="W190" s="149">
        <v>1550344.5448459568</v>
      </c>
      <c r="X190" s="149">
        <v>1617878.2857025529</v>
      </c>
      <c r="Y190" s="149">
        <v>1685381.3708595713</v>
      </c>
      <c r="Z190" s="149">
        <v>1565016.3135514548</v>
      </c>
      <c r="AA190" s="149">
        <v>1547315.1699849919</v>
      </c>
      <c r="AB190" s="149">
        <v>1459970.3939334955</v>
      </c>
      <c r="AC190" s="149">
        <v>1422276.9126798017</v>
      </c>
      <c r="AD190" s="149">
        <v>1377415.330823649</v>
      </c>
    </row>
    <row r="191" spans="1:30" ht="15" customHeight="1" x14ac:dyDescent="0.3">
      <c r="A191" s="31">
        <f t="shared" si="7"/>
        <v>7</v>
      </c>
      <c r="B191" s="31">
        <f t="shared" si="8"/>
        <v>4</v>
      </c>
      <c r="C191" s="33" t="str">
        <f t="shared" si="9"/>
        <v>7_4</v>
      </c>
      <c r="E191" s="12" t="s">
        <v>37</v>
      </c>
      <c r="F191" s="292">
        <v>44381</v>
      </c>
      <c r="G191" s="149">
        <v>1143619.0420295245</v>
      </c>
      <c r="H191" s="149">
        <v>938407.90737037524</v>
      </c>
      <c r="I191" s="149">
        <v>897127.48584640992</v>
      </c>
      <c r="J191" s="149">
        <v>805048.77855340403</v>
      </c>
      <c r="K191" s="149">
        <v>828040.96146691823</v>
      </c>
      <c r="L191" s="149">
        <v>815551.15574158239</v>
      </c>
      <c r="M191" s="149">
        <v>825094.16847301763</v>
      </c>
      <c r="N191" s="149">
        <v>942262.84708696499</v>
      </c>
      <c r="O191" s="149">
        <v>1098553.3173204295</v>
      </c>
      <c r="P191" s="149">
        <v>1148635.7607574177</v>
      </c>
      <c r="Q191" s="149">
        <v>1212725.2487786678</v>
      </c>
      <c r="R191" s="149">
        <v>1111155.5834042456</v>
      </c>
      <c r="S191" s="149">
        <v>1197030.9585280442</v>
      </c>
      <c r="T191" s="149">
        <v>1182216.2271448807</v>
      </c>
      <c r="U191" s="149">
        <v>1320289.7999982892</v>
      </c>
      <c r="V191" s="149">
        <v>1376674.5413375923</v>
      </c>
      <c r="W191" s="149">
        <v>1429988.7147888662</v>
      </c>
      <c r="X191" s="149">
        <v>1533983.8876132872</v>
      </c>
      <c r="Y191" s="149">
        <v>1601545.8113674915</v>
      </c>
      <c r="Z191" s="149">
        <v>1561259.5041001488</v>
      </c>
      <c r="AA191" s="149">
        <v>1436976.5063875136</v>
      </c>
      <c r="AB191" s="149">
        <v>1486043.7414668333</v>
      </c>
      <c r="AC191" s="149">
        <v>1478379.0003203116</v>
      </c>
      <c r="AD191" s="149">
        <v>1321092.7468683722</v>
      </c>
    </row>
    <row r="192" spans="1:30" ht="15" customHeight="1" x14ac:dyDescent="0.3">
      <c r="A192" s="31">
        <f t="shared" si="7"/>
        <v>7</v>
      </c>
      <c r="B192" s="31">
        <f t="shared" si="8"/>
        <v>5</v>
      </c>
      <c r="C192" s="33" t="str">
        <f t="shared" si="9"/>
        <v>7_5</v>
      </c>
      <c r="E192" s="12" t="s">
        <v>37</v>
      </c>
      <c r="F192" s="292">
        <v>44382</v>
      </c>
      <c r="G192" s="149">
        <v>1094424.9138463119</v>
      </c>
      <c r="H192" s="149">
        <v>911495.91456291359</v>
      </c>
      <c r="I192" s="149">
        <v>846029.29636816541</v>
      </c>
      <c r="J192" s="149">
        <v>815451.61739034834</v>
      </c>
      <c r="K192" s="149">
        <v>767886.57454007026</v>
      </c>
      <c r="L192" s="149">
        <v>746804.77150117222</v>
      </c>
      <c r="M192" s="149">
        <v>757070.58453465195</v>
      </c>
      <c r="N192" s="149">
        <v>919535.58963660069</v>
      </c>
      <c r="O192" s="149">
        <v>1019271.366784065</v>
      </c>
      <c r="P192" s="149">
        <v>1127424.3379050782</v>
      </c>
      <c r="Q192" s="149">
        <v>1262288.216919532</v>
      </c>
      <c r="R192" s="149">
        <v>1221247.9895784829</v>
      </c>
      <c r="S192" s="149">
        <v>1235294.6200990714</v>
      </c>
      <c r="T192" s="149">
        <v>1210584.0733399454</v>
      </c>
      <c r="U192" s="149">
        <v>1229821.6202105733</v>
      </c>
      <c r="V192" s="149">
        <v>1239924.3017725607</v>
      </c>
      <c r="W192" s="149">
        <v>1352746.7356058422</v>
      </c>
      <c r="X192" s="149">
        <v>1478792.9339084912</v>
      </c>
      <c r="Y192" s="149">
        <v>1537606.5230149275</v>
      </c>
      <c r="Z192" s="149">
        <v>1491441.3950876847</v>
      </c>
      <c r="AA192" s="149">
        <v>1442373.7889027863</v>
      </c>
      <c r="AB192" s="149">
        <v>1518701.5268620832</v>
      </c>
      <c r="AC192" s="149">
        <v>1375275.0859897451</v>
      </c>
      <c r="AD192" s="149">
        <v>1144148.5207131249</v>
      </c>
    </row>
    <row r="193" spans="1:30" ht="15" customHeight="1" x14ac:dyDescent="0.3">
      <c r="A193" s="31">
        <f t="shared" si="7"/>
        <v>7</v>
      </c>
      <c r="B193" s="31">
        <f t="shared" si="8"/>
        <v>6</v>
      </c>
      <c r="C193" s="33" t="str">
        <f t="shared" si="9"/>
        <v>7_6</v>
      </c>
      <c r="E193" s="12" t="s">
        <v>37</v>
      </c>
      <c r="F193" s="292">
        <v>44383</v>
      </c>
      <c r="G193" s="149">
        <v>948800.40578372206</v>
      </c>
      <c r="H193" s="149">
        <v>813298.96151530987</v>
      </c>
      <c r="I193" s="149">
        <v>783051.4425056827</v>
      </c>
      <c r="J193" s="149">
        <v>761356.06662626367</v>
      </c>
      <c r="K193" s="149">
        <v>747166.25690333638</v>
      </c>
      <c r="L193" s="149">
        <v>777144.14667755004</v>
      </c>
      <c r="M193" s="149">
        <v>812003.9140182581</v>
      </c>
      <c r="N193" s="149">
        <v>910044.46498491254</v>
      </c>
      <c r="O193" s="149">
        <v>959988.46244234452</v>
      </c>
      <c r="P193" s="149">
        <v>1074124.085366582</v>
      </c>
      <c r="Q193" s="149">
        <v>1124379.661438517</v>
      </c>
      <c r="R193" s="149">
        <v>1086105.2248915196</v>
      </c>
      <c r="S193" s="149">
        <v>1161890.2202356602</v>
      </c>
      <c r="T193" s="149">
        <v>1306203.7707362957</v>
      </c>
      <c r="U193" s="149">
        <v>1271888.8561409663</v>
      </c>
      <c r="V193" s="149">
        <v>1300499.0266207857</v>
      </c>
      <c r="W193" s="149">
        <v>1458018.7510439989</v>
      </c>
      <c r="X193" s="149">
        <v>1673363.7505744903</v>
      </c>
      <c r="Y193" s="149">
        <v>1718096.0728930421</v>
      </c>
      <c r="Z193" s="149">
        <v>1705554.5429790465</v>
      </c>
      <c r="AA193" s="149">
        <v>1726162.0761060303</v>
      </c>
      <c r="AB193" s="149">
        <v>1598970.9950215227</v>
      </c>
      <c r="AC193" s="149">
        <v>1392549.9124444143</v>
      </c>
      <c r="AD193" s="149">
        <v>1177671.1141400444</v>
      </c>
    </row>
    <row r="194" spans="1:30" ht="15" customHeight="1" x14ac:dyDescent="0.3">
      <c r="A194" s="31">
        <f t="shared" si="7"/>
        <v>7</v>
      </c>
      <c r="B194" s="31">
        <f t="shared" si="8"/>
        <v>7</v>
      </c>
      <c r="C194" s="33" t="str">
        <f t="shared" si="9"/>
        <v>7_7</v>
      </c>
      <c r="E194" s="12" t="s">
        <v>37</v>
      </c>
      <c r="F194" s="292">
        <v>44384</v>
      </c>
      <c r="G194" s="149">
        <v>977938.9022938516</v>
      </c>
      <c r="H194" s="149">
        <v>888521.19071384915</v>
      </c>
      <c r="I194" s="149">
        <v>773182.24201793643</v>
      </c>
      <c r="J194" s="149">
        <v>779031.65384543722</v>
      </c>
      <c r="K194" s="149">
        <v>757672.82536999602</v>
      </c>
      <c r="L194" s="149">
        <v>837715.73699909286</v>
      </c>
      <c r="M194" s="149">
        <v>906883.35314157733</v>
      </c>
      <c r="N194" s="149">
        <v>1007556.6339970991</v>
      </c>
      <c r="O194" s="149">
        <v>953797.05794079311</v>
      </c>
      <c r="P194" s="149">
        <v>1053638.4704637188</v>
      </c>
      <c r="Q194" s="149">
        <v>1083480.5867064325</v>
      </c>
      <c r="R194" s="149">
        <v>1185079.6450123407</v>
      </c>
      <c r="S194" s="149">
        <v>1153699.3473199403</v>
      </c>
      <c r="T194" s="149">
        <v>1115213.2218287059</v>
      </c>
      <c r="U194" s="149">
        <v>1070914.9719991626</v>
      </c>
      <c r="V194" s="149">
        <v>1124725.6289451073</v>
      </c>
      <c r="W194" s="149">
        <v>1220689.825724175</v>
      </c>
      <c r="X194" s="149">
        <v>1290476.052724408</v>
      </c>
      <c r="Y194" s="149">
        <v>1302297.443622106</v>
      </c>
      <c r="Z194" s="149">
        <v>1376146.6782192169</v>
      </c>
      <c r="AA194" s="149">
        <v>1288687.0444583918</v>
      </c>
      <c r="AB194" s="149">
        <v>1441421.4280093287</v>
      </c>
      <c r="AC194" s="149">
        <v>1372104.6295905018</v>
      </c>
      <c r="AD194" s="149">
        <v>1112423.648838894</v>
      </c>
    </row>
    <row r="195" spans="1:30" ht="15" customHeight="1" x14ac:dyDescent="0.3">
      <c r="A195" s="31">
        <f t="shared" si="7"/>
        <v>7</v>
      </c>
      <c r="B195" s="31">
        <f t="shared" si="8"/>
        <v>8</v>
      </c>
      <c r="C195" s="33" t="str">
        <f t="shared" si="9"/>
        <v>7_8</v>
      </c>
      <c r="E195" s="12" t="s">
        <v>37</v>
      </c>
      <c r="F195" s="292">
        <v>44385</v>
      </c>
      <c r="G195" s="149">
        <v>921885.01188471098</v>
      </c>
      <c r="H195" s="149">
        <v>819893.2492334937</v>
      </c>
      <c r="I195" s="149">
        <v>730340.14661494293</v>
      </c>
      <c r="J195" s="149">
        <v>780600.0126179565</v>
      </c>
      <c r="K195" s="149">
        <v>721928.3287274451</v>
      </c>
      <c r="L195" s="149">
        <v>813458.9749822733</v>
      </c>
      <c r="M195" s="149">
        <v>878554.70807641884</v>
      </c>
      <c r="N195" s="149">
        <v>952516.91321773233</v>
      </c>
      <c r="O195" s="149">
        <v>1177231.4929753989</v>
      </c>
      <c r="P195" s="149">
        <v>1070271.2632797719</v>
      </c>
      <c r="Q195" s="149">
        <v>1021543.9769331978</v>
      </c>
      <c r="R195" s="149">
        <v>1142487.4909701701</v>
      </c>
      <c r="S195" s="149">
        <v>1075272.4411609638</v>
      </c>
      <c r="T195" s="149">
        <v>1061812.9731535036</v>
      </c>
      <c r="U195" s="149">
        <v>1076919.8239897965</v>
      </c>
      <c r="V195" s="149">
        <v>1091750.3836009086</v>
      </c>
      <c r="W195" s="149">
        <v>1095850.7524759208</v>
      </c>
      <c r="X195" s="149">
        <v>1223774.412891865</v>
      </c>
      <c r="Y195" s="149">
        <v>1268296.2097379274</v>
      </c>
      <c r="Z195" s="149">
        <v>1404477.0242499625</v>
      </c>
      <c r="AA195" s="149">
        <v>1322282.2202099885</v>
      </c>
      <c r="AB195" s="149">
        <v>1433789.758250264</v>
      </c>
      <c r="AC195" s="149">
        <v>1232952.0314016705</v>
      </c>
      <c r="AD195" s="149">
        <v>1114622.7425295862</v>
      </c>
    </row>
    <row r="196" spans="1:30" ht="15" customHeight="1" x14ac:dyDescent="0.3">
      <c r="A196" s="31">
        <f t="shared" si="7"/>
        <v>7</v>
      </c>
      <c r="B196" s="31">
        <f t="shared" si="8"/>
        <v>9</v>
      </c>
      <c r="C196" s="33" t="str">
        <f t="shared" si="9"/>
        <v>7_9</v>
      </c>
      <c r="E196" s="12" t="s">
        <v>37</v>
      </c>
      <c r="F196" s="292">
        <v>44386</v>
      </c>
      <c r="G196" s="149">
        <v>900129.69134809682</v>
      </c>
      <c r="H196" s="149">
        <v>817703.86748195265</v>
      </c>
      <c r="I196" s="149">
        <v>694859.94546922075</v>
      </c>
      <c r="J196" s="149">
        <v>684205.16351544706</v>
      </c>
      <c r="K196" s="149">
        <v>723397.08069155726</v>
      </c>
      <c r="L196" s="149">
        <v>822537.01708366594</v>
      </c>
      <c r="M196" s="149">
        <v>778928.98252552503</v>
      </c>
      <c r="N196" s="149">
        <v>938819.87177492864</v>
      </c>
      <c r="O196" s="149">
        <v>1013001.2182887028</v>
      </c>
      <c r="P196" s="149">
        <v>1006725.996248994</v>
      </c>
      <c r="Q196" s="149">
        <v>996365.28016650327</v>
      </c>
      <c r="R196" s="149">
        <v>1039588.5144581416</v>
      </c>
      <c r="S196" s="149">
        <v>1145090.8395851657</v>
      </c>
      <c r="T196" s="149">
        <v>1192813.2450046756</v>
      </c>
      <c r="U196" s="149">
        <v>1190046.5509250786</v>
      </c>
      <c r="V196" s="149">
        <v>1337749.1386551447</v>
      </c>
      <c r="W196" s="149">
        <v>1410836.5967920374</v>
      </c>
      <c r="X196" s="149">
        <v>1536738.0742097446</v>
      </c>
      <c r="Y196" s="149">
        <v>1540827.6466281391</v>
      </c>
      <c r="Z196" s="149">
        <v>1486319.9211074526</v>
      </c>
      <c r="AA196" s="149">
        <v>1522051.0314849068</v>
      </c>
      <c r="AB196" s="149">
        <v>1510954.2112550037</v>
      </c>
      <c r="AC196" s="149">
        <v>1432765.1420421905</v>
      </c>
      <c r="AD196" s="149">
        <v>1184542.049967654</v>
      </c>
    </row>
    <row r="197" spans="1:30" ht="15" customHeight="1" x14ac:dyDescent="0.3">
      <c r="A197" s="31">
        <f t="shared" si="7"/>
        <v>7</v>
      </c>
      <c r="B197" s="31">
        <f t="shared" si="8"/>
        <v>10</v>
      </c>
      <c r="C197" s="33" t="str">
        <f t="shared" si="9"/>
        <v>7_10</v>
      </c>
      <c r="E197" s="12" t="s">
        <v>37</v>
      </c>
      <c r="F197" s="292">
        <v>44387</v>
      </c>
      <c r="G197" s="149">
        <v>1033023.1358506128</v>
      </c>
      <c r="H197" s="149">
        <v>929796.31496310688</v>
      </c>
      <c r="I197" s="149">
        <v>820647.70719462505</v>
      </c>
      <c r="J197" s="149">
        <v>773423.42123995128</v>
      </c>
      <c r="K197" s="149">
        <v>760282.35181786853</v>
      </c>
      <c r="L197" s="149">
        <v>787281.4063127042</v>
      </c>
      <c r="M197" s="149">
        <v>870971.85956841276</v>
      </c>
      <c r="N197" s="149">
        <v>942966.78315376351</v>
      </c>
      <c r="O197" s="149">
        <v>1083837.7412915316</v>
      </c>
      <c r="P197" s="149">
        <v>1090239.804922746</v>
      </c>
      <c r="Q197" s="149">
        <v>1112176.9447470598</v>
      </c>
      <c r="R197" s="149">
        <v>1171712.7076038308</v>
      </c>
      <c r="S197" s="149">
        <v>1233919.6744125129</v>
      </c>
      <c r="T197" s="149">
        <v>1241015.8025063078</v>
      </c>
      <c r="U197" s="149">
        <v>1306523.3532254924</v>
      </c>
      <c r="V197" s="149">
        <v>1398212.7717076377</v>
      </c>
      <c r="W197" s="149">
        <v>1525346.6975607239</v>
      </c>
      <c r="X197" s="149">
        <v>1580304.6052867556</v>
      </c>
      <c r="Y197" s="149">
        <v>1597225.4431596012</v>
      </c>
      <c r="Z197" s="149">
        <v>1620501.7772598611</v>
      </c>
      <c r="AA197" s="149">
        <v>1539918.8293458736</v>
      </c>
      <c r="AB197" s="149">
        <v>1494368.0724275671</v>
      </c>
      <c r="AC197" s="149">
        <v>1418106.1819904912</v>
      </c>
      <c r="AD197" s="149">
        <v>1213043.4493642671</v>
      </c>
    </row>
    <row r="198" spans="1:30" ht="15" customHeight="1" x14ac:dyDescent="0.3">
      <c r="A198" s="31">
        <f t="shared" si="7"/>
        <v>7</v>
      </c>
      <c r="B198" s="31">
        <f t="shared" si="8"/>
        <v>11</v>
      </c>
      <c r="C198" s="33" t="str">
        <f t="shared" si="9"/>
        <v>7_11</v>
      </c>
      <c r="E198" s="12" t="s">
        <v>37</v>
      </c>
      <c r="F198" s="292">
        <v>44388</v>
      </c>
      <c r="G198" s="149">
        <v>1029694.2450990712</v>
      </c>
      <c r="H198" s="149">
        <v>868747.431938458</v>
      </c>
      <c r="I198" s="149">
        <v>801419.15536558884</v>
      </c>
      <c r="J198" s="149">
        <v>744306.76783075521</v>
      </c>
      <c r="K198" s="149">
        <v>740448.80635399756</v>
      </c>
      <c r="L198" s="149">
        <v>748797.6122630476</v>
      </c>
      <c r="M198" s="149">
        <v>751781.43398540444</v>
      </c>
      <c r="N198" s="149">
        <v>829620.65292745258</v>
      </c>
      <c r="O198" s="149">
        <v>1021533.5588943288</v>
      </c>
      <c r="P198" s="149">
        <v>1130832.3277150879</v>
      </c>
      <c r="Q198" s="149">
        <v>1170510.4568594221</v>
      </c>
      <c r="R198" s="149">
        <v>1264728.5856485676</v>
      </c>
      <c r="S198" s="149">
        <v>1211171.6613879937</v>
      </c>
      <c r="T198" s="149">
        <v>1317509.6362410893</v>
      </c>
      <c r="U198" s="149">
        <v>1268616.1774155064</v>
      </c>
      <c r="V198" s="149">
        <v>1313301.6883700723</v>
      </c>
      <c r="W198" s="149">
        <v>1488734.8082353268</v>
      </c>
      <c r="X198" s="149">
        <v>1592281.5344682923</v>
      </c>
      <c r="Y198" s="149">
        <v>1681815.9679628273</v>
      </c>
      <c r="Z198" s="149">
        <v>1668207.5542654477</v>
      </c>
      <c r="AA198" s="149">
        <v>1609064.1251276911</v>
      </c>
      <c r="AB198" s="149">
        <v>1608434.0714603623</v>
      </c>
      <c r="AC198" s="149">
        <v>1524884.1257632491</v>
      </c>
      <c r="AD198" s="149">
        <v>1180931.2706635187</v>
      </c>
    </row>
    <row r="199" spans="1:30" ht="15" customHeight="1" x14ac:dyDescent="0.3">
      <c r="A199" s="31">
        <f t="shared" si="7"/>
        <v>7</v>
      </c>
      <c r="B199" s="31">
        <f t="shared" si="8"/>
        <v>12</v>
      </c>
      <c r="C199" s="33" t="str">
        <f t="shared" si="9"/>
        <v>7_12</v>
      </c>
      <c r="E199" s="12" t="s">
        <v>37</v>
      </c>
      <c r="F199" s="292">
        <v>44389</v>
      </c>
      <c r="G199" s="149">
        <v>975782.46531614044</v>
      </c>
      <c r="H199" s="149">
        <v>908141.73950754479</v>
      </c>
      <c r="I199" s="149">
        <v>764515.73013479845</v>
      </c>
      <c r="J199" s="149">
        <v>795604.24036463723</v>
      </c>
      <c r="K199" s="149">
        <v>755882.64607522637</v>
      </c>
      <c r="L199" s="149">
        <v>767278.09755182802</v>
      </c>
      <c r="M199" s="149">
        <v>760169.81448255992</v>
      </c>
      <c r="N199" s="149">
        <v>979667.2013155641</v>
      </c>
      <c r="O199" s="149">
        <v>1046119.4896206709</v>
      </c>
      <c r="P199" s="149">
        <v>1091371.8715933268</v>
      </c>
      <c r="Q199" s="149">
        <v>1120831.9969853002</v>
      </c>
      <c r="R199" s="149">
        <v>1092971.8849032163</v>
      </c>
      <c r="S199" s="149">
        <v>1147199.755469715</v>
      </c>
      <c r="T199" s="149">
        <v>1150653.4773572132</v>
      </c>
      <c r="U199" s="149">
        <v>1324650.2527195117</v>
      </c>
      <c r="V199" s="149">
        <v>1346575.8852059762</v>
      </c>
      <c r="W199" s="149">
        <v>1323735.2770658087</v>
      </c>
      <c r="X199" s="149">
        <v>1652828.9536615531</v>
      </c>
      <c r="Y199" s="149">
        <v>1759702.7860112486</v>
      </c>
      <c r="Z199" s="149">
        <v>1751905.2818487417</v>
      </c>
      <c r="AA199" s="149">
        <v>1752112.7027835422</v>
      </c>
      <c r="AB199" s="149">
        <v>1679187.4160263315</v>
      </c>
      <c r="AC199" s="149">
        <v>1569342.7071377728</v>
      </c>
      <c r="AD199" s="149">
        <v>1258752.2141041136</v>
      </c>
    </row>
    <row r="200" spans="1:30" ht="15" customHeight="1" x14ac:dyDescent="0.3">
      <c r="A200" s="31">
        <f t="shared" ref="A200:A263" si="10">MONTH($F200)</f>
        <v>7</v>
      </c>
      <c r="B200" s="31">
        <f t="shared" ref="B200:B263" si="11">DAY($F200)</f>
        <v>13</v>
      </c>
      <c r="C200" s="33" t="str">
        <f t="shared" ref="C200:C263" si="12">A200&amp;"_"&amp;B200</f>
        <v>7_13</v>
      </c>
      <c r="E200" s="12" t="s">
        <v>37</v>
      </c>
      <c r="F200" s="292">
        <v>44390</v>
      </c>
      <c r="G200" s="149">
        <v>986278.87508104346</v>
      </c>
      <c r="H200" s="149">
        <v>895673.37452076911</v>
      </c>
      <c r="I200" s="149">
        <v>803673.52767228044</v>
      </c>
      <c r="J200" s="149">
        <v>783521.35251350165</v>
      </c>
      <c r="K200" s="149">
        <v>819654.12644647399</v>
      </c>
      <c r="L200" s="149">
        <v>784157.04356286372</v>
      </c>
      <c r="M200" s="149">
        <v>813073.23289556743</v>
      </c>
      <c r="N200" s="149">
        <v>864962.87221694796</v>
      </c>
      <c r="O200" s="149">
        <v>997334.5540419817</v>
      </c>
      <c r="P200" s="149">
        <v>1107351.4174926851</v>
      </c>
      <c r="Q200" s="149">
        <v>1159501.3986711404</v>
      </c>
      <c r="R200" s="149">
        <v>1204072.012511208</v>
      </c>
      <c r="S200" s="149">
        <v>1171278.8266386269</v>
      </c>
      <c r="T200" s="149">
        <v>1345201.2214861731</v>
      </c>
      <c r="U200" s="149">
        <v>1382230.9678576866</v>
      </c>
      <c r="V200" s="149">
        <v>1422978.3034854233</v>
      </c>
      <c r="W200" s="149">
        <v>1482741.8715710358</v>
      </c>
      <c r="X200" s="149">
        <v>1643221.7210844925</v>
      </c>
      <c r="Y200" s="149">
        <v>1740605.7856350935</v>
      </c>
      <c r="Z200" s="149">
        <v>1662179.3112800964</v>
      </c>
      <c r="AA200" s="149">
        <v>1604470.5989816259</v>
      </c>
      <c r="AB200" s="149">
        <v>1605340.7805682204</v>
      </c>
      <c r="AC200" s="149">
        <v>1422176.3481056627</v>
      </c>
      <c r="AD200" s="149">
        <v>1188141.7124162645</v>
      </c>
    </row>
    <row r="201" spans="1:30" ht="15" customHeight="1" x14ac:dyDescent="0.3">
      <c r="A201" s="31">
        <f t="shared" si="10"/>
        <v>7</v>
      </c>
      <c r="B201" s="31">
        <f t="shared" si="11"/>
        <v>14</v>
      </c>
      <c r="C201" s="33" t="str">
        <f t="shared" si="12"/>
        <v>7_14</v>
      </c>
      <c r="E201" s="12" t="s">
        <v>37</v>
      </c>
      <c r="F201" s="292">
        <v>44391</v>
      </c>
      <c r="G201" s="149">
        <v>993963.15862017556</v>
      </c>
      <c r="H201" s="149">
        <v>847829.14698132442</v>
      </c>
      <c r="I201" s="149">
        <v>771885.42331649549</v>
      </c>
      <c r="J201" s="149">
        <v>754936.40677319712</v>
      </c>
      <c r="K201" s="149">
        <v>745680.49182771135</v>
      </c>
      <c r="L201" s="149">
        <v>753482.03986486339</v>
      </c>
      <c r="M201" s="149">
        <v>839222.37123815366</v>
      </c>
      <c r="N201" s="149">
        <v>948690.69141432375</v>
      </c>
      <c r="O201" s="149">
        <v>1078292.0127046341</v>
      </c>
      <c r="P201" s="149">
        <v>1004672.1296228454</v>
      </c>
      <c r="Q201" s="149">
        <v>1003232.4503366319</v>
      </c>
      <c r="R201" s="149">
        <v>1049642.7902101213</v>
      </c>
      <c r="S201" s="149">
        <v>1150316.736939593</v>
      </c>
      <c r="T201" s="149">
        <v>1116575.0036517878</v>
      </c>
      <c r="U201" s="149">
        <v>1096712.6724231027</v>
      </c>
      <c r="V201" s="149">
        <v>1232158.5318314799</v>
      </c>
      <c r="W201" s="149">
        <v>1253412.5317065232</v>
      </c>
      <c r="X201" s="149">
        <v>1370619.4223455514</v>
      </c>
      <c r="Y201" s="149">
        <v>1484470.381642577</v>
      </c>
      <c r="Z201" s="149">
        <v>1673809.0196237301</v>
      </c>
      <c r="AA201" s="149">
        <v>1466142.2222812646</v>
      </c>
      <c r="AB201" s="149">
        <v>1399618.4399509069</v>
      </c>
      <c r="AC201" s="149">
        <v>1289255.2069040395</v>
      </c>
      <c r="AD201" s="149">
        <v>1154750.7114384894</v>
      </c>
    </row>
    <row r="202" spans="1:30" ht="15" customHeight="1" x14ac:dyDescent="0.3">
      <c r="A202" s="31">
        <f t="shared" si="10"/>
        <v>7</v>
      </c>
      <c r="B202" s="31">
        <f t="shared" si="11"/>
        <v>15</v>
      </c>
      <c r="C202" s="33" t="str">
        <f t="shared" si="12"/>
        <v>7_15</v>
      </c>
      <c r="E202" s="12" t="s">
        <v>37</v>
      </c>
      <c r="F202" s="292">
        <v>44392</v>
      </c>
      <c r="G202" s="149">
        <v>1050456.1516570717</v>
      </c>
      <c r="H202" s="149">
        <v>834752.56018132775</v>
      </c>
      <c r="I202" s="149">
        <v>775265.66137210466</v>
      </c>
      <c r="J202" s="149">
        <v>756400.26752697874</v>
      </c>
      <c r="K202" s="149">
        <v>758803.75727170904</v>
      </c>
      <c r="L202" s="149">
        <v>832624.65638308844</v>
      </c>
      <c r="M202" s="149">
        <v>837377.11698838416</v>
      </c>
      <c r="N202" s="149">
        <v>900752.76579403598</v>
      </c>
      <c r="O202" s="149">
        <v>1024777.6487759873</v>
      </c>
      <c r="P202" s="149">
        <v>1078394.2810744478</v>
      </c>
      <c r="Q202" s="149">
        <v>1032147.8631768854</v>
      </c>
      <c r="R202" s="149">
        <v>1062013.1625400335</v>
      </c>
      <c r="S202" s="149">
        <v>1098017.4167029576</v>
      </c>
      <c r="T202" s="149">
        <v>1088427.2184317911</v>
      </c>
      <c r="U202" s="149">
        <v>1098668.166604908</v>
      </c>
      <c r="V202" s="149">
        <v>1145777.3310706245</v>
      </c>
      <c r="W202" s="149">
        <v>1125996.2465830182</v>
      </c>
      <c r="X202" s="149">
        <v>1270395.976054471</v>
      </c>
      <c r="Y202" s="149">
        <v>1301096.9047234054</v>
      </c>
      <c r="Z202" s="149">
        <v>1189211.1114697556</v>
      </c>
      <c r="AA202" s="149">
        <v>1237418.0817954056</v>
      </c>
      <c r="AB202" s="149">
        <v>1283861.8949634386</v>
      </c>
      <c r="AC202" s="149">
        <v>1137579.6934177203</v>
      </c>
      <c r="AD202" s="149">
        <v>952692.41685821803</v>
      </c>
    </row>
    <row r="203" spans="1:30" ht="15" customHeight="1" x14ac:dyDescent="0.3">
      <c r="A203" s="31">
        <f t="shared" si="10"/>
        <v>7</v>
      </c>
      <c r="B203" s="31">
        <f t="shared" si="11"/>
        <v>16</v>
      </c>
      <c r="C203" s="33" t="str">
        <f t="shared" si="12"/>
        <v>7_16</v>
      </c>
      <c r="E203" s="12" t="s">
        <v>37</v>
      </c>
      <c r="F203" s="292">
        <v>44393</v>
      </c>
      <c r="G203" s="149">
        <v>820622.75242030271</v>
      </c>
      <c r="H203" s="149">
        <v>788912.15462064091</v>
      </c>
      <c r="I203" s="149">
        <v>720519.14262481348</v>
      </c>
      <c r="J203" s="149">
        <v>724596.96448683529</v>
      </c>
      <c r="K203" s="149">
        <v>718387.10278632329</v>
      </c>
      <c r="L203" s="149">
        <v>751063.43310683407</v>
      </c>
      <c r="M203" s="149">
        <v>845906.35271581681</v>
      </c>
      <c r="N203" s="149">
        <v>966668.67300861131</v>
      </c>
      <c r="O203" s="149">
        <v>1102438.8832053533</v>
      </c>
      <c r="P203" s="149">
        <v>1016974.2072579752</v>
      </c>
      <c r="Q203" s="149">
        <v>1007404.1766558563</v>
      </c>
      <c r="R203" s="149">
        <v>1062353.2659077018</v>
      </c>
      <c r="S203" s="149">
        <v>1099141.1885685441</v>
      </c>
      <c r="T203" s="149">
        <v>999209.94429999427</v>
      </c>
      <c r="U203" s="149">
        <v>1028097.9262984414</v>
      </c>
      <c r="V203" s="149">
        <v>991348.62341815245</v>
      </c>
      <c r="W203" s="149">
        <v>995332.24772874056</v>
      </c>
      <c r="X203" s="149">
        <v>1071183.1783075831</v>
      </c>
      <c r="Y203" s="149">
        <v>1127521.4016701556</v>
      </c>
      <c r="Z203" s="149">
        <v>1223611.5202838995</v>
      </c>
      <c r="AA203" s="149">
        <v>1161034.6792531053</v>
      </c>
      <c r="AB203" s="149">
        <v>1063611.5397756295</v>
      </c>
      <c r="AC203" s="149">
        <v>1120419.6300587077</v>
      </c>
      <c r="AD203" s="149">
        <v>924302.10192290461</v>
      </c>
    </row>
    <row r="204" spans="1:30" ht="15" customHeight="1" x14ac:dyDescent="0.3">
      <c r="A204" s="31">
        <f t="shared" si="10"/>
        <v>7</v>
      </c>
      <c r="B204" s="31">
        <f t="shared" si="11"/>
        <v>17</v>
      </c>
      <c r="C204" s="33" t="str">
        <f t="shared" si="12"/>
        <v>7_17</v>
      </c>
      <c r="E204" s="12" t="s">
        <v>37</v>
      </c>
      <c r="F204" s="292">
        <v>44394</v>
      </c>
      <c r="G204" s="149">
        <v>836050.17382937123</v>
      </c>
      <c r="H204" s="149">
        <v>768608.0750090793</v>
      </c>
      <c r="I204" s="149">
        <v>718342.93202776555</v>
      </c>
      <c r="J204" s="149">
        <v>659777.26159637014</v>
      </c>
      <c r="K204" s="149">
        <v>662929.79629747837</v>
      </c>
      <c r="L204" s="149">
        <v>703324.46329813858</v>
      </c>
      <c r="M204" s="149">
        <v>715441.58267672081</v>
      </c>
      <c r="N204" s="149">
        <v>850638.06387495692</v>
      </c>
      <c r="O204" s="149">
        <v>973061.48832167848</v>
      </c>
      <c r="P204" s="149">
        <v>1046411.9028635215</v>
      </c>
      <c r="Q204" s="149">
        <v>1145349.1719359385</v>
      </c>
      <c r="R204" s="149">
        <v>1140127.2591322609</v>
      </c>
      <c r="S204" s="149">
        <v>1155169.0995177941</v>
      </c>
      <c r="T204" s="149">
        <v>1132585.6150497615</v>
      </c>
      <c r="U204" s="149">
        <v>1101673.7724237931</v>
      </c>
      <c r="V204" s="149">
        <v>1262595.6312671422</v>
      </c>
      <c r="W204" s="149">
        <v>1282841.7626687025</v>
      </c>
      <c r="X204" s="149">
        <v>1374902.1862378952</v>
      </c>
      <c r="Y204" s="149">
        <v>1333526.6822026949</v>
      </c>
      <c r="Z204" s="149">
        <v>1347892.6103734705</v>
      </c>
      <c r="AA204" s="149">
        <v>1237072.0924339253</v>
      </c>
      <c r="AB204" s="149">
        <v>1392750.0161889771</v>
      </c>
      <c r="AC204" s="149">
        <v>1228201.1500122999</v>
      </c>
      <c r="AD204" s="149">
        <v>1078851.9150763734</v>
      </c>
    </row>
    <row r="205" spans="1:30" ht="15" customHeight="1" x14ac:dyDescent="0.3">
      <c r="A205" s="31">
        <f t="shared" si="10"/>
        <v>7</v>
      </c>
      <c r="B205" s="31">
        <f t="shared" si="11"/>
        <v>18</v>
      </c>
      <c r="C205" s="33" t="str">
        <f t="shared" si="12"/>
        <v>7_18</v>
      </c>
      <c r="E205" s="12" t="s">
        <v>37</v>
      </c>
      <c r="F205" s="292">
        <v>44395</v>
      </c>
      <c r="G205" s="149">
        <v>949067.22929238074</v>
      </c>
      <c r="H205" s="149">
        <v>843545.80741297826</v>
      </c>
      <c r="I205" s="149">
        <v>750996.81592692109</v>
      </c>
      <c r="J205" s="149">
        <v>717501.21498161822</v>
      </c>
      <c r="K205" s="149">
        <v>684830.49318669958</v>
      </c>
      <c r="L205" s="149">
        <v>672979.80333273404</v>
      </c>
      <c r="M205" s="149">
        <v>685437.81687715801</v>
      </c>
      <c r="N205" s="149">
        <v>787372.0530920343</v>
      </c>
      <c r="O205" s="149">
        <v>893854.42441297648</v>
      </c>
      <c r="P205" s="149">
        <v>1008326.9316224313</v>
      </c>
      <c r="Q205" s="149">
        <v>1024969.445559822</v>
      </c>
      <c r="R205" s="149">
        <v>1118925.3049488435</v>
      </c>
      <c r="S205" s="149">
        <v>1215444.6899158992</v>
      </c>
      <c r="T205" s="149">
        <v>1177237.5366826167</v>
      </c>
      <c r="U205" s="149">
        <v>1222842.5596312927</v>
      </c>
      <c r="V205" s="149">
        <v>1259116.6827708804</v>
      </c>
      <c r="W205" s="149">
        <v>1359267.8744063191</v>
      </c>
      <c r="X205" s="149">
        <v>1487117.090793659</v>
      </c>
      <c r="Y205" s="149">
        <v>1656466.7246033086</v>
      </c>
      <c r="Z205" s="149">
        <v>1584465.8965854747</v>
      </c>
      <c r="AA205" s="149">
        <v>1497926.4710757618</v>
      </c>
      <c r="AB205" s="149">
        <v>1431135.2902213496</v>
      </c>
      <c r="AC205" s="149">
        <v>1346618.6112894302</v>
      </c>
      <c r="AD205" s="149">
        <v>1030020.5416421506</v>
      </c>
    </row>
    <row r="206" spans="1:30" ht="15" customHeight="1" x14ac:dyDescent="0.3">
      <c r="A206" s="31">
        <f t="shared" si="10"/>
        <v>7</v>
      </c>
      <c r="B206" s="31">
        <f t="shared" si="11"/>
        <v>19</v>
      </c>
      <c r="C206" s="33" t="str">
        <f t="shared" si="12"/>
        <v>7_19</v>
      </c>
      <c r="E206" s="12" t="s">
        <v>37</v>
      </c>
      <c r="F206" s="292">
        <v>44396</v>
      </c>
      <c r="G206" s="149">
        <v>939489.56679586868</v>
      </c>
      <c r="H206" s="149">
        <v>819690.04716444644</v>
      </c>
      <c r="I206" s="149">
        <v>760076.99424257595</v>
      </c>
      <c r="J206" s="149">
        <v>727607.65313813719</v>
      </c>
      <c r="K206" s="149">
        <v>715765.25582306774</v>
      </c>
      <c r="L206" s="149">
        <v>772277.79088224447</v>
      </c>
      <c r="M206" s="149">
        <v>816159.61825340299</v>
      </c>
      <c r="N206" s="149">
        <v>937631.29677474138</v>
      </c>
      <c r="O206" s="149">
        <v>1017912.2803684286</v>
      </c>
      <c r="P206" s="149">
        <v>1039768.4374770058</v>
      </c>
      <c r="Q206" s="149">
        <v>1044322.2650524005</v>
      </c>
      <c r="R206" s="149">
        <v>1062294.5845234022</v>
      </c>
      <c r="S206" s="149">
        <v>1189214.3141368446</v>
      </c>
      <c r="T206" s="149">
        <v>1272339.5941023184</v>
      </c>
      <c r="U206" s="149">
        <v>1369045.5686027328</v>
      </c>
      <c r="V206" s="149">
        <v>1432751.2226436296</v>
      </c>
      <c r="W206" s="149">
        <v>1471485.4925690524</v>
      </c>
      <c r="X206" s="149">
        <v>1584672.5884781547</v>
      </c>
      <c r="Y206" s="149">
        <v>1650628.136429922</v>
      </c>
      <c r="Z206" s="149">
        <v>1621323.4138654475</v>
      </c>
      <c r="AA206" s="149">
        <v>1561961.6209363251</v>
      </c>
      <c r="AB206" s="149">
        <v>1446727.0111139936</v>
      </c>
      <c r="AC206" s="149">
        <v>1290155.5047565855</v>
      </c>
      <c r="AD206" s="149">
        <v>1142453.9024062357</v>
      </c>
    </row>
    <row r="207" spans="1:30" ht="15" customHeight="1" x14ac:dyDescent="0.3">
      <c r="A207" s="31">
        <f t="shared" si="10"/>
        <v>7</v>
      </c>
      <c r="B207" s="31">
        <f t="shared" si="11"/>
        <v>20</v>
      </c>
      <c r="C207" s="33" t="str">
        <f t="shared" si="12"/>
        <v>7_20</v>
      </c>
      <c r="E207" s="12" t="s">
        <v>37</v>
      </c>
      <c r="F207" s="292">
        <v>44397</v>
      </c>
      <c r="G207" s="149">
        <v>946850.18298919743</v>
      </c>
      <c r="H207" s="149">
        <v>849390.33799599227</v>
      </c>
      <c r="I207" s="149">
        <v>758751.63868489012</v>
      </c>
      <c r="J207" s="149">
        <v>741811.90596169617</v>
      </c>
      <c r="K207" s="149">
        <v>739352.23064134852</v>
      </c>
      <c r="L207" s="149">
        <v>775751.9334151441</v>
      </c>
      <c r="M207" s="149">
        <v>814122.08289400663</v>
      </c>
      <c r="N207" s="149">
        <v>912654.2119751214</v>
      </c>
      <c r="O207" s="149">
        <v>981746.53575230634</v>
      </c>
      <c r="P207" s="149">
        <v>1081542.2042957633</v>
      </c>
      <c r="Q207" s="149">
        <v>1093471.8790438031</v>
      </c>
      <c r="R207" s="149">
        <v>1281384.7334188384</v>
      </c>
      <c r="S207" s="149">
        <v>1158247.782876244</v>
      </c>
      <c r="T207" s="149">
        <v>1193713.4602684078</v>
      </c>
      <c r="U207" s="149">
        <v>1267609.9927302161</v>
      </c>
      <c r="V207" s="149">
        <v>1487619.1257437621</v>
      </c>
      <c r="W207" s="149">
        <v>1206699.4438046589</v>
      </c>
      <c r="X207" s="149">
        <v>1362162.4085538834</v>
      </c>
      <c r="Y207" s="149">
        <v>1360519.7354926644</v>
      </c>
      <c r="Z207" s="149">
        <v>1445234.7639568178</v>
      </c>
      <c r="AA207" s="149">
        <v>1443922.3534931883</v>
      </c>
      <c r="AB207" s="149">
        <v>1468188.6543013004</v>
      </c>
      <c r="AC207" s="149">
        <v>1201065.1495299956</v>
      </c>
      <c r="AD207" s="149">
        <v>1051495.9983845956</v>
      </c>
    </row>
    <row r="208" spans="1:30" ht="15" customHeight="1" x14ac:dyDescent="0.3">
      <c r="A208" s="31">
        <f t="shared" si="10"/>
        <v>7</v>
      </c>
      <c r="B208" s="31">
        <f t="shared" si="11"/>
        <v>21</v>
      </c>
      <c r="C208" s="33" t="str">
        <f t="shared" si="12"/>
        <v>7_21</v>
      </c>
      <c r="E208" s="12" t="s">
        <v>37</v>
      </c>
      <c r="F208" s="292">
        <v>44398</v>
      </c>
      <c r="G208" s="149">
        <v>997416.42971845425</v>
      </c>
      <c r="H208" s="149">
        <v>821584.82172712928</v>
      </c>
      <c r="I208" s="149">
        <v>758953.34753180435</v>
      </c>
      <c r="J208" s="149">
        <v>758465.63414631144</v>
      </c>
      <c r="K208" s="149">
        <v>729090.41885796236</v>
      </c>
      <c r="L208" s="149">
        <v>855755.10361165146</v>
      </c>
      <c r="M208" s="149">
        <v>880066.9886655017</v>
      </c>
      <c r="N208" s="149">
        <v>916184.18771872809</v>
      </c>
      <c r="O208" s="149">
        <v>1037704.4492495351</v>
      </c>
      <c r="P208" s="149">
        <v>1111548.4874416864</v>
      </c>
      <c r="Q208" s="149">
        <v>1185260.3827797812</v>
      </c>
      <c r="R208" s="149">
        <v>1080633.2759031132</v>
      </c>
      <c r="S208" s="149">
        <v>1189035.658848725</v>
      </c>
      <c r="T208" s="149">
        <v>1146303.0560202252</v>
      </c>
      <c r="U208" s="149">
        <v>1216108.9869420119</v>
      </c>
      <c r="V208" s="149">
        <v>1174432.4220342922</v>
      </c>
      <c r="W208" s="149">
        <v>1387431.2235167567</v>
      </c>
      <c r="X208" s="149">
        <v>1401297.8390742715</v>
      </c>
      <c r="Y208" s="149">
        <v>1486050.4191569509</v>
      </c>
      <c r="Z208" s="149">
        <v>1499289.0400027935</v>
      </c>
      <c r="AA208" s="149">
        <v>1428139.7512134761</v>
      </c>
      <c r="AB208" s="149">
        <v>1545130.6755010984</v>
      </c>
      <c r="AC208" s="149">
        <v>1309474.1243980296</v>
      </c>
      <c r="AD208" s="149">
        <v>1093108.4269397645</v>
      </c>
    </row>
    <row r="209" spans="1:30" ht="15" customHeight="1" x14ac:dyDescent="0.3">
      <c r="A209" s="31">
        <f t="shared" si="10"/>
        <v>7</v>
      </c>
      <c r="B209" s="31">
        <f t="shared" si="11"/>
        <v>22</v>
      </c>
      <c r="C209" s="33" t="str">
        <f t="shared" si="12"/>
        <v>7_22</v>
      </c>
      <c r="E209" s="12" t="s">
        <v>37</v>
      </c>
      <c r="F209" s="292">
        <v>44399</v>
      </c>
      <c r="G209" s="149">
        <v>856952.45461490785</v>
      </c>
      <c r="H209" s="149">
        <v>786551.08779433742</v>
      </c>
      <c r="I209" s="149">
        <v>693517.91122626211</v>
      </c>
      <c r="J209" s="149">
        <v>700323.19214620208</v>
      </c>
      <c r="K209" s="149">
        <v>709446.703078127</v>
      </c>
      <c r="L209" s="149">
        <v>782698.81586495531</v>
      </c>
      <c r="M209" s="149">
        <v>800843.1361888689</v>
      </c>
      <c r="N209" s="149">
        <v>891131.82538275479</v>
      </c>
      <c r="O209" s="149">
        <v>948011.23614298552</v>
      </c>
      <c r="P209" s="149">
        <v>951818.69550110993</v>
      </c>
      <c r="Q209" s="149">
        <v>1050791.3987293248</v>
      </c>
      <c r="R209" s="149">
        <v>1027675.4520051304</v>
      </c>
      <c r="S209" s="149">
        <v>1031263.8593531008</v>
      </c>
      <c r="T209" s="149">
        <v>1117189.2812386157</v>
      </c>
      <c r="U209" s="149">
        <v>1126951.0469545943</v>
      </c>
      <c r="V209" s="149">
        <v>1306194.9358485709</v>
      </c>
      <c r="W209" s="149">
        <v>1356141.8327201414</v>
      </c>
      <c r="X209" s="149">
        <v>1496127.04105744</v>
      </c>
      <c r="Y209" s="149">
        <v>1521712.6194361125</v>
      </c>
      <c r="Z209" s="149">
        <v>1444880.6825229668</v>
      </c>
      <c r="AA209" s="149">
        <v>1407020.4837707896</v>
      </c>
      <c r="AB209" s="149">
        <v>1428273.5332925059</v>
      </c>
      <c r="AC209" s="149">
        <v>1226085.4016395835</v>
      </c>
      <c r="AD209" s="149">
        <v>1036865.8054155917</v>
      </c>
    </row>
    <row r="210" spans="1:30" ht="15" customHeight="1" x14ac:dyDescent="0.3">
      <c r="A210" s="31">
        <f t="shared" si="10"/>
        <v>7</v>
      </c>
      <c r="B210" s="31">
        <f t="shared" si="11"/>
        <v>23</v>
      </c>
      <c r="C210" s="33" t="str">
        <f t="shared" si="12"/>
        <v>7_23</v>
      </c>
      <c r="E210" s="12" t="s">
        <v>37</v>
      </c>
      <c r="F210" s="292">
        <v>44400</v>
      </c>
      <c r="G210" s="149">
        <v>831715.68836160377</v>
      </c>
      <c r="H210" s="149">
        <v>786457.00985726935</v>
      </c>
      <c r="I210" s="149">
        <v>739400.3686518434</v>
      </c>
      <c r="J210" s="149">
        <v>678146.89186570991</v>
      </c>
      <c r="K210" s="149">
        <v>697146.38550392562</v>
      </c>
      <c r="L210" s="149">
        <v>751699.85294779565</v>
      </c>
      <c r="M210" s="149">
        <v>765421.73318763601</v>
      </c>
      <c r="N210" s="149">
        <v>859565.6186622316</v>
      </c>
      <c r="O210" s="149">
        <v>1009196.8542410237</v>
      </c>
      <c r="P210" s="149">
        <v>994165.78467280755</v>
      </c>
      <c r="Q210" s="149">
        <v>1061939.9998464719</v>
      </c>
      <c r="R210" s="149">
        <v>1021583.8603189703</v>
      </c>
      <c r="S210" s="149">
        <v>1083699.4320539357</v>
      </c>
      <c r="T210" s="149">
        <v>1153449.5561102268</v>
      </c>
      <c r="U210" s="149">
        <v>1195756.1818914611</v>
      </c>
      <c r="V210" s="149">
        <v>1182845.7477018875</v>
      </c>
      <c r="W210" s="149">
        <v>1351888.8606657877</v>
      </c>
      <c r="X210" s="149">
        <v>1434189.856137865</v>
      </c>
      <c r="Y210" s="149">
        <v>1496041.1941058433</v>
      </c>
      <c r="Z210" s="149">
        <v>1422118.6428165031</v>
      </c>
      <c r="AA210" s="149">
        <v>1300052.5433926657</v>
      </c>
      <c r="AB210" s="149">
        <v>1227903.907256613</v>
      </c>
      <c r="AC210" s="149">
        <v>1092946.8020820329</v>
      </c>
      <c r="AD210" s="149">
        <v>1033651.7092331508</v>
      </c>
    </row>
    <row r="211" spans="1:30" ht="15" customHeight="1" x14ac:dyDescent="0.3">
      <c r="A211" s="31">
        <f t="shared" si="10"/>
        <v>7</v>
      </c>
      <c r="B211" s="31">
        <f t="shared" si="11"/>
        <v>24</v>
      </c>
      <c r="C211" s="33" t="str">
        <f t="shared" si="12"/>
        <v>7_24</v>
      </c>
      <c r="E211" s="12" t="s">
        <v>37</v>
      </c>
      <c r="F211" s="292">
        <v>44401</v>
      </c>
      <c r="G211" s="149">
        <v>923004.11604685511</v>
      </c>
      <c r="H211" s="149">
        <v>763592.76269174251</v>
      </c>
      <c r="I211" s="149">
        <v>706919.34468816896</v>
      </c>
      <c r="J211" s="149">
        <v>703971.57069299335</v>
      </c>
      <c r="K211" s="149">
        <v>700382.70923036709</v>
      </c>
      <c r="L211" s="149">
        <v>726439.15109448682</v>
      </c>
      <c r="M211" s="149">
        <v>756683.61983399652</v>
      </c>
      <c r="N211" s="149">
        <v>838740.57385836635</v>
      </c>
      <c r="O211" s="149">
        <v>1031862.8263097387</v>
      </c>
      <c r="P211" s="149">
        <v>1105250.2991722473</v>
      </c>
      <c r="Q211" s="149">
        <v>1171061.1331527517</v>
      </c>
      <c r="R211" s="149">
        <v>1104444.793436059</v>
      </c>
      <c r="S211" s="149">
        <v>1180367.8745873969</v>
      </c>
      <c r="T211" s="149">
        <v>1219026.1389123395</v>
      </c>
      <c r="U211" s="149">
        <v>1302703.701463588</v>
      </c>
      <c r="V211" s="149">
        <v>1284393.029790866</v>
      </c>
      <c r="W211" s="149">
        <v>1484385.493564615</v>
      </c>
      <c r="X211" s="149">
        <v>1599818.8407953263</v>
      </c>
      <c r="Y211" s="149">
        <v>1614221.4876377049</v>
      </c>
      <c r="Z211" s="149">
        <v>1584821.3199492949</v>
      </c>
      <c r="AA211" s="149">
        <v>1578760.6256176447</v>
      </c>
      <c r="AB211" s="149">
        <v>1660303.9421761418</v>
      </c>
      <c r="AC211" s="149">
        <v>1403762.6021421561</v>
      </c>
      <c r="AD211" s="149">
        <v>1110020.3496571314</v>
      </c>
    </row>
    <row r="212" spans="1:30" ht="15" customHeight="1" x14ac:dyDescent="0.3">
      <c r="A212" s="31">
        <f t="shared" si="10"/>
        <v>7</v>
      </c>
      <c r="B212" s="31">
        <f t="shared" si="11"/>
        <v>25</v>
      </c>
      <c r="C212" s="33" t="str">
        <f t="shared" si="12"/>
        <v>7_25</v>
      </c>
      <c r="E212" s="12" t="s">
        <v>37</v>
      </c>
      <c r="F212" s="292">
        <v>44402</v>
      </c>
      <c r="G212" s="149">
        <v>977313.20203598076</v>
      </c>
      <c r="H212" s="149">
        <v>902478.9810937912</v>
      </c>
      <c r="I212" s="149">
        <v>812493.83557597746</v>
      </c>
      <c r="J212" s="149">
        <v>765367.09720472456</v>
      </c>
      <c r="K212" s="149">
        <v>746175.17950665858</v>
      </c>
      <c r="L212" s="149">
        <v>742641.76539439824</v>
      </c>
      <c r="M212" s="149">
        <v>835603.43609324959</v>
      </c>
      <c r="N212" s="149">
        <v>894157.42610287981</v>
      </c>
      <c r="O212" s="149">
        <v>1173799.4611835147</v>
      </c>
      <c r="P212" s="149">
        <v>1124175.7606405823</v>
      </c>
      <c r="Q212" s="149">
        <v>1387402.9342999498</v>
      </c>
      <c r="R212" s="149">
        <v>1292810.1329030141</v>
      </c>
      <c r="S212" s="149">
        <v>1324255.7681629867</v>
      </c>
      <c r="T212" s="149">
        <v>1380135.016592354</v>
      </c>
      <c r="U212" s="149">
        <v>1385677.9908236428</v>
      </c>
      <c r="V212" s="149">
        <v>1478096.7436608314</v>
      </c>
      <c r="W212" s="149">
        <v>1546664.6419902085</v>
      </c>
      <c r="X212" s="149">
        <v>1602724.3068520175</v>
      </c>
      <c r="Y212" s="149">
        <v>1750233.6285850776</v>
      </c>
      <c r="Z212" s="149">
        <v>1690315.5281054974</v>
      </c>
      <c r="AA212" s="149">
        <v>1660053.1483843829</v>
      </c>
      <c r="AB212" s="149">
        <v>1554495.6913752435</v>
      </c>
      <c r="AC212" s="149">
        <v>1582284.4993943465</v>
      </c>
      <c r="AD212" s="149">
        <v>1227472.7717109665</v>
      </c>
    </row>
    <row r="213" spans="1:30" ht="15" customHeight="1" x14ac:dyDescent="0.3">
      <c r="A213" s="31">
        <f t="shared" si="10"/>
        <v>7</v>
      </c>
      <c r="B213" s="31">
        <f t="shared" si="11"/>
        <v>26</v>
      </c>
      <c r="C213" s="33" t="str">
        <f t="shared" si="12"/>
        <v>7_26</v>
      </c>
      <c r="E213" s="12" t="s">
        <v>37</v>
      </c>
      <c r="F213" s="292">
        <v>44403</v>
      </c>
      <c r="G213" s="149">
        <v>1041007.1310477096</v>
      </c>
      <c r="H213" s="149">
        <v>867554.13893619052</v>
      </c>
      <c r="I213" s="149">
        <v>777070.89987719408</v>
      </c>
      <c r="J213" s="149">
        <v>780585.44572299335</v>
      </c>
      <c r="K213" s="149">
        <v>796397.4604394614</v>
      </c>
      <c r="L213" s="149">
        <v>816067.69748771726</v>
      </c>
      <c r="M213" s="149">
        <v>810364.01777015696</v>
      </c>
      <c r="N213" s="149">
        <v>1020367.398277214</v>
      </c>
      <c r="O213" s="149">
        <v>1110796.39326373</v>
      </c>
      <c r="P213" s="149">
        <v>1109860.0550230523</v>
      </c>
      <c r="Q213" s="149">
        <v>1144691.761056314</v>
      </c>
      <c r="R213" s="149">
        <v>1129282.9438081242</v>
      </c>
      <c r="S213" s="149">
        <v>1257547.6301610745</v>
      </c>
      <c r="T213" s="149">
        <v>1396607.72018121</v>
      </c>
      <c r="U213" s="149">
        <v>1441379.6065985488</v>
      </c>
      <c r="V213" s="149">
        <v>1482257.1297007848</v>
      </c>
      <c r="W213" s="149">
        <v>1572999.6068452732</v>
      </c>
      <c r="X213" s="149">
        <v>1661263.3048206058</v>
      </c>
      <c r="Y213" s="149">
        <v>1815602.2199141947</v>
      </c>
      <c r="Z213" s="149">
        <v>1791743.9033824294</v>
      </c>
      <c r="AA213" s="149">
        <v>1681692.3029801843</v>
      </c>
      <c r="AB213" s="149">
        <v>1639829.0077212467</v>
      </c>
      <c r="AC213" s="149">
        <v>1431686.1965059629</v>
      </c>
      <c r="AD213" s="149">
        <v>1258599.256778053</v>
      </c>
    </row>
    <row r="214" spans="1:30" ht="15" customHeight="1" x14ac:dyDescent="0.3">
      <c r="A214" s="31">
        <f t="shared" si="10"/>
        <v>7</v>
      </c>
      <c r="B214" s="31">
        <f t="shared" si="11"/>
        <v>27</v>
      </c>
      <c r="C214" s="33" t="str">
        <f t="shared" si="12"/>
        <v>7_27</v>
      </c>
      <c r="E214" s="12" t="s">
        <v>37</v>
      </c>
      <c r="F214" s="292">
        <v>44404</v>
      </c>
      <c r="G214" s="149">
        <v>1025329.6947654301</v>
      </c>
      <c r="H214" s="149">
        <v>879921.73153224261</v>
      </c>
      <c r="I214" s="149">
        <v>803805.15901947662</v>
      </c>
      <c r="J214" s="149">
        <v>771559.51041628385</v>
      </c>
      <c r="K214" s="149">
        <v>805230.78936188295</v>
      </c>
      <c r="L214" s="149">
        <v>790285.33946422616</v>
      </c>
      <c r="M214" s="149">
        <v>836797.44355374028</v>
      </c>
      <c r="N214" s="149">
        <v>956313.82256274379</v>
      </c>
      <c r="O214" s="149">
        <v>1090395.1181648895</v>
      </c>
      <c r="P214" s="149">
        <v>1185388.3835155212</v>
      </c>
      <c r="Q214" s="149">
        <v>1239671.9374716119</v>
      </c>
      <c r="R214" s="149">
        <v>1275169.3917427617</v>
      </c>
      <c r="S214" s="149">
        <v>1362376.383863389</v>
      </c>
      <c r="T214" s="149">
        <v>1430161.6856719295</v>
      </c>
      <c r="U214" s="149">
        <v>1476514.9637461705</v>
      </c>
      <c r="V214" s="149">
        <v>1394782.3705303944</v>
      </c>
      <c r="W214" s="149">
        <v>1579663.5936230836</v>
      </c>
      <c r="X214" s="149">
        <v>1626321.1239363819</v>
      </c>
      <c r="Y214" s="149">
        <v>1742256.774370122</v>
      </c>
      <c r="Z214" s="149">
        <v>1773648.0251233247</v>
      </c>
      <c r="AA214" s="149">
        <v>1654793.6042623704</v>
      </c>
      <c r="AB214" s="149">
        <v>1631578.1833137318</v>
      </c>
      <c r="AC214" s="149">
        <v>1470068.3793937245</v>
      </c>
      <c r="AD214" s="149">
        <v>1271820.9286888912</v>
      </c>
    </row>
    <row r="215" spans="1:30" ht="15" customHeight="1" x14ac:dyDescent="0.3">
      <c r="A215" s="31">
        <f t="shared" si="10"/>
        <v>7</v>
      </c>
      <c r="B215" s="31">
        <f t="shared" si="11"/>
        <v>28</v>
      </c>
      <c r="C215" s="33" t="str">
        <f t="shared" si="12"/>
        <v>7_28</v>
      </c>
      <c r="E215" s="12" t="s">
        <v>37</v>
      </c>
      <c r="F215" s="292">
        <v>44405</v>
      </c>
      <c r="G215" s="149">
        <v>1001015.976761951</v>
      </c>
      <c r="H215" s="149">
        <v>888800.489175622</v>
      </c>
      <c r="I215" s="149">
        <v>826466.98539629066</v>
      </c>
      <c r="J215" s="149">
        <v>768643.06647656439</v>
      </c>
      <c r="K215" s="149">
        <v>767726.97541168402</v>
      </c>
      <c r="L215" s="149">
        <v>798180.66738609993</v>
      </c>
      <c r="M215" s="149">
        <v>862085.53857285867</v>
      </c>
      <c r="N215" s="149">
        <v>956534.758692945</v>
      </c>
      <c r="O215" s="149">
        <v>1028227.559921224</v>
      </c>
      <c r="P215" s="149">
        <v>1103569.1900958517</v>
      </c>
      <c r="Q215" s="149">
        <v>1191182.8050037632</v>
      </c>
      <c r="R215" s="149">
        <v>1304744.1383396108</v>
      </c>
      <c r="S215" s="149">
        <v>1309401.196906392</v>
      </c>
      <c r="T215" s="149">
        <v>1315867.3406171971</v>
      </c>
      <c r="U215" s="149">
        <v>1409586.0330105154</v>
      </c>
      <c r="V215" s="149">
        <v>1631486.9399391357</v>
      </c>
      <c r="W215" s="149">
        <v>1596388.9376695575</v>
      </c>
      <c r="X215" s="149">
        <v>1873170.9742228938</v>
      </c>
      <c r="Y215" s="149">
        <v>1978123.0268387552</v>
      </c>
      <c r="Z215" s="149">
        <v>1897101.3151181987</v>
      </c>
      <c r="AA215" s="149">
        <v>1800198.3977914436</v>
      </c>
      <c r="AB215" s="149">
        <v>1766057.5159285206</v>
      </c>
      <c r="AC215" s="149">
        <v>1507661.5576816103</v>
      </c>
      <c r="AD215" s="149">
        <v>1231757.774257509</v>
      </c>
    </row>
    <row r="216" spans="1:30" ht="15" customHeight="1" x14ac:dyDescent="0.3">
      <c r="A216" s="31">
        <f t="shared" si="10"/>
        <v>7</v>
      </c>
      <c r="B216" s="31">
        <f t="shared" si="11"/>
        <v>29</v>
      </c>
      <c r="C216" s="33" t="str">
        <f t="shared" si="12"/>
        <v>7_29</v>
      </c>
      <c r="E216" s="12" t="s">
        <v>37</v>
      </c>
      <c r="F216" s="292">
        <v>44406</v>
      </c>
      <c r="G216" s="149">
        <v>1007610.8258992224</v>
      </c>
      <c r="H216" s="149">
        <v>940087.84951824683</v>
      </c>
      <c r="I216" s="149">
        <v>841735.65761944011</v>
      </c>
      <c r="J216" s="149">
        <v>808802.31345465686</v>
      </c>
      <c r="K216" s="149">
        <v>811322.30282346683</v>
      </c>
      <c r="L216" s="149">
        <v>845579.03543249925</v>
      </c>
      <c r="M216" s="149">
        <v>845984.32422810921</v>
      </c>
      <c r="N216" s="149">
        <v>991956.86205868842</v>
      </c>
      <c r="O216" s="149">
        <v>1139881.59278469</v>
      </c>
      <c r="P216" s="149">
        <v>1131790.3943678823</v>
      </c>
      <c r="Q216" s="149">
        <v>1288468.2152580279</v>
      </c>
      <c r="R216" s="149">
        <v>1319182.948040003</v>
      </c>
      <c r="S216" s="149">
        <v>1362997.72229857</v>
      </c>
      <c r="T216" s="149">
        <v>1451479.0995670585</v>
      </c>
      <c r="U216" s="149">
        <v>1565467.3283613489</v>
      </c>
      <c r="V216" s="149">
        <v>1676604.7225433544</v>
      </c>
      <c r="W216" s="149">
        <v>1775385.0187896665</v>
      </c>
      <c r="X216" s="149">
        <v>1867126.9543164019</v>
      </c>
      <c r="Y216" s="149">
        <v>1998649.0644299644</v>
      </c>
      <c r="Z216" s="149">
        <v>2044831.3529839893</v>
      </c>
      <c r="AA216" s="149">
        <v>2023453.8502043164</v>
      </c>
      <c r="AB216" s="149">
        <v>1815351.6842902496</v>
      </c>
      <c r="AC216" s="149">
        <v>1591256.3290762033</v>
      </c>
      <c r="AD216" s="149">
        <v>1458405.26103265</v>
      </c>
    </row>
    <row r="217" spans="1:30" ht="15" customHeight="1" x14ac:dyDescent="0.3">
      <c r="A217" s="31">
        <f t="shared" si="10"/>
        <v>7</v>
      </c>
      <c r="B217" s="31">
        <f t="shared" si="11"/>
        <v>30</v>
      </c>
      <c r="C217" s="33" t="str">
        <f t="shared" si="12"/>
        <v>7_30</v>
      </c>
      <c r="E217" s="12" t="s">
        <v>37</v>
      </c>
      <c r="F217" s="292">
        <v>44407</v>
      </c>
      <c r="G217" s="149">
        <v>1152246.1612391998</v>
      </c>
      <c r="H217" s="149">
        <v>998936.42389541306</v>
      </c>
      <c r="I217" s="149">
        <v>920949.95704088756</v>
      </c>
      <c r="J217" s="149">
        <v>865433.54006093671</v>
      </c>
      <c r="K217" s="149">
        <v>863790.10247658298</v>
      </c>
      <c r="L217" s="149">
        <v>873913.81363202026</v>
      </c>
      <c r="M217" s="149">
        <v>951695.81875908887</v>
      </c>
      <c r="N217" s="149">
        <v>1044158.2849184022</v>
      </c>
      <c r="O217" s="149">
        <v>1183781.1801080152</v>
      </c>
      <c r="P217" s="149">
        <v>1110336.9031694992</v>
      </c>
      <c r="Q217" s="149">
        <v>1335403.2356559448</v>
      </c>
      <c r="R217" s="149">
        <v>1303811.9969148713</v>
      </c>
      <c r="S217" s="149">
        <v>1388584.2054097266</v>
      </c>
      <c r="T217" s="149">
        <v>1653285.2060949837</v>
      </c>
      <c r="U217" s="149">
        <v>1699539.0278047193</v>
      </c>
      <c r="V217" s="149">
        <v>1662392.8317643232</v>
      </c>
      <c r="W217" s="149">
        <v>1940346.9456445037</v>
      </c>
      <c r="X217" s="149">
        <v>2147207.4234419935</v>
      </c>
      <c r="Y217" s="149">
        <v>2051208.2082466644</v>
      </c>
      <c r="Z217" s="149">
        <v>1990032.3516184839</v>
      </c>
      <c r="AA217" s="149">
        <v>1913671.7067988887</v>
      </c>
      <c r="AB217" s="149">
        <v>1928521.7986243507</v>
      </c>
      <c r="AC217" s="149">
        <v>1695346.6854691864</v>
      </c>
      <c r="AD217" s="149">
        <v>1489121.0626202226</v>
      </c>
    </row>
    <row r="218" spans="1:30" ht="15" customHeight="1" x14ac:dyDescent="0.3">
      <c r="A218" s="31">
        <f t="shared" si="10"/>
        <v>7</v>
      </c>
      <c r="B218" s="31">
        <f t="shared" si="11"/>
        <v>31</v>
      </c>
      <c r="C218" s="33" t="str">
        <f t="shared" si="12"/>
        <v>7_31</v>
      </c>
      <c r="E218" s="12" t="s">
        <v>37</v>
      </c>
      <c r="F218" s="292">
        <v>44408</v>
      </c>
      <c r="G218" s="149">
        <v>1318213.9524703771</v>
      </c>
      <c r="H218" s="149">
        <v>1149849.1222708204</v>
      </c>
      <c r="I218" s="149">
        <v>1025148.1844170906</v>
      </c>
      <c r="J218" s="149">
        <v>1007821.6586061671</v>
      </c>
      <c r="K218" s="149">
        <v>965153.38704323431</v>
      </c>
      <c r="L218" s="149">
        <v>944161.08639181673</v>
      </c>
      <c r="M218" s="149">
        <v>937434.37581296032</v>
      </c>
      <c r="N218" s="149">
        <v>1060251.0842677951</v>
      </c>
      <c r="O218" s="149">
        <v>1245071.4083522134</v>
      </c>
      <c r="P218" s="149">
        <v>1351734.5450935888</v>
      </c>
      <c r="Q218" s="149">
        <v>1383737.0758674154</v>
      </c>
      <c r="R218" s="149">
        <v>1441638.0958147075</v>
      </c>
      <c r="S218" s="149">
        <v>1279708.4099284909</v>
      </c>
      <c r="T218" s="149">
        <v>1364192.4538327432</v>
      </c>
      <c r="U218" s="149">
        <v>1297584.4805388311</v>
      </c>
      <c r="V218" s="149">
        <v>1167351.3285275372</v>
      </c>
      <c r="W218" s="149">
        <v>1198874.451602685</v>
      </c>
      <c r="X218" s="149">
        <v>1256374.2799549885</v>
      </c>
      <c r="Y218" s="149">
        <v>1234115.6529882408</v>
      </c>
      <c r="Z218" s="149">
        <v>1266621.0498575845</v>
      </c>
      <c r="AA218" s="149">
        <v>1293651.5500500584</v>
      </c>
      <c r="AB218" s="149">
        <v>1476614.0291559887</v>
      </c>
      <c r="AC218" s="149">
        <v>1399922.1975749366</v>
      </c>
      <c r="AD218" s="149">
        <v>1242922.8189489504</v>
      </c>
    </row>
    <row r="219" spans="1:30" ht="15" customHeight="1" x14ac:dyDescent="0.3">
      <c r="A219" s="31">
        <f t="shared" si="10"/>
        <v>8</v>
      </c>
      <c r="B219" s="31">
        <f t="shared" si="11"/>
        <v>1</v>
      </c>
      <c r="C219" s="33" t="str">
        <f t="shared" si="12"/>
        <v>8_1</v>
      </c>
      <c r="E219" s="12" t="s">
        <v>37</v>
      </c>
      <c r="F219" s="292">
        <v>44409</v>
      </c>
      <c r="G219" s="149">
        <v>1020345.3356258975</v>
      </c>
      <c r="H219" s="149">
        <v>910519.54762794706</v>
      </c>
      <c r="I219" s="149">
        <v>831988.16732439748</v>
      </c>
      <c r="J219" s="149">
        <v>876234.72572245949</v>
      </c>
      <c r="K219" s="149">
        <v>798727.14932292048</v>
      </c>
      <c r="L219" s="149">
        <v>788707.06962273747</v>
      </c>
      <c r="M219" s="149">
        <v>804492.94825023005</v>
      </c>
      <c r="N219" s="149">
        <v>917657.7267693691</v>
      </c>
      <c r="O219" s="149">
        <v>1172768.4256670715</v>
      </c>
      <c r="P219" s="149">
        <v>1329017.5431686745</v>
      </c>
      <c r="Q219" s="149">
        <v>1298870.3592445531</v>
      </c>
      <c r="R219" s="149">
        <v>1349169.2509857141</v>
      </c>
      <c r="S219" s="149">
        <v>1357532.4545380855</v>
      </c>
      <c r="T219" s="149">
        <v>1387731.3362875388</v>
      </c>
      <c r="U219" s="149">
        <v>1417521.7579076521</v>
      </c>
      <c r="V219" s="149">
        <v>1493224.7568467136</v>
      </c>
      <c r="W219" s="149">
        <v>1573483.9127034408</v>
      </c>
      <c r="X219" s="149">
        <v>1742820.7773532821</v>
      </c>
      <c r="Y219" s="149">
        <v>1866855.9934989267</v>
      </c>
      <c r="Z219" s="149">
        <v>1742070.3554064687</v>
      </c>
      <c r="AA219" s="149">
        <v>1728394.1832558948</v>
      </c>
      <c r="AB219" s="149">
        <v>1733255.6712566298</v>
      </c>
      <c r="AC219" s="149">
        <v>1504755.6765404053</v>
      </c>
      <c r="AD219" s="149">
        <v>1265005.7553711329</v>
      </c>
    </row>
    <row r="220" spans="1:30" ht="15" customHeight="1" x14ac:dyDescent="0.3">
      <c r="A220" s="31">
        <f t="shared" si="10"/>
        <v>8</v>
      </c>
      <c r="B220" s="31">
        <f t="shared" si="11"/>
        <v>2</v>
      </c>
      <c r="C220" s="33" t="str">
        <f t="shared" si="12"/>
        <v>8_2</v>
      </c>
      <c r="E220" s="12" t="s">
        <v>37</v>
      </c>
      <c r="F220" s="292">
        <v>44410</v>
      </c>
      <c r="G220" s="149">
        <v>1045231.2267059964</v>
      </c>
      <c r="H220" s="149">
        <v>893814.12258634169</v>
      </c>
      <c r="I220" s="149">
        <v>874158.09196775535</v>
      </c>
      <c r="J220" s="149">
        <v>830785.44232100877</v>
      </c>
      <c r="K220" s="149">
        <v>833518.81915073458</v>
      </c>
      <c r="L220" s="149">
        <v>842724.01734457363</v>
      </c>
      <c r="M220" s="149">
        <v>906174.1627687515</v>
      </c>
      <c r="N220" s="149">
        <v>1007630.4826357638</v>
      </c>
      <c r="O220" s="149">
        <v>1121622.3130975824</v>
      </c>
      <c r="P220" s="149">
        <v>1171583.0029532711</v>
      </c>
      <c r="Q220" s="149">
        <v>1221680.311310125</v>
      </c>
      <c r="R220" s="149">
        <v>1238129.3032704866</v>
      </c>
      <c r="S220" s="149">
        <v>1286493.6764105917</v>
      </c>
      <c r="T220" s="149">
        <v>1473575.9367363758</v>
      </c>
      <c r="U220" s="149">
        <v>1560642.8685584944</v>
      </c>
      <c r="V220" s="149">
        <v>1610083.2093538013</v>
      </c>
      <c r="W220" s="149">
        <v>1740419.7961094759</v>
      </c>
      <c r="X220" s="149">
        <v>2015966.9339358646</v>
      </c>
      <c r="Y220" s="149">
        <v>1888096.538910382</v>
      </c>
      <c r="Z220" s="149">
        <v>1980071.27517748</v>
      </c>
      <c r="AA220" s="149">
        <v>1879637.5400511581</v>
      </c>
      <c r="AB220" s="149">
        <v>1723960.592762439</v>
      </c>
      <c r="AC220" s="149">
        <v>1497399.7939526392</v>
      </c>
      <c r="AD220" s="149">
        <v>1343132.2447975862</v>
      </c>
    </row>
    <row r="221" spans="1:30" ht="15" customHeight="1" x14ac:dyDescent="0.3">
      <c r="A221" s="31">
        <f t="shared" si="10"/>
        <v>8</v>
      </c>
      <c r="B221" s="31">
        <f t="shared" si="11"/>
        <v>3</v>
      </c>
      <c r="C221" s="33" t="str">
        <f t="shared" si="12"/>
        <v>8_3</v>
      </c>
      <c r="E221" s="12" t="s">
        <v>37</v>
      </c>
      <c r="F221" s="292">
        <v>44411</v>
      </c>
      <c r="G221" s="149">
        <v>1102055.4779408695</v>
      </c>
      <c r="H221" s="149">
        <v>963940.01484825357</v>
      </c>
      <c r="I221" s="149">
        <v>869394.59238146362</v>
      </c>
      <c r="J221" s="149">
        <v>825134.49673601345</v>
      </c>
      <c r="K221" s="149">
        <v>867819.1897105322</v>
      </c>
      <c r="L221" s="149">
        <v>858773.36560855119</v>
      </c>
      <c r="M221" s="149">
        <v>947324.00940963626</v>
      </c>
      <c r="N221" s="149">
        <v>1104849.2692577329</v>
      </c>
      <c r="O221" s="149">
        <v>1214993.6730229526</v>
      </c>
      <c r="P221" s="149">
        <v>1259637.2841339828</v>
      </c>
      <c r="Q221" s="149">
        <v>1143940.8779769547</v>
      </c>
      <c r="R221" s="149">
        <v>1216398.3413286039</v>
      </c>
      <c r="S221" s="149">
        <v>1351304.9497134159</v>
      </c>
      <c r="T221" s="149">
        <v>1326524.447707382</v>
      </c>
      <c r="U221" s="149">
        <v>1432661.334305021</v>
      </c>
      <c r="V221" s="149">
        <v>1555231.9842337514</v>
      </c>
      <c r="W221" s="149">
        <v>1687809.2922693267</v>
      </c>
      <c r="X221" s="149">
        <v>1803182.0478003104</v>
      </c>
      <c r="Y221" s="149">
        <v>1813472.908908511</v>
      </c>
      <c r="Z221" s="149">
        <v>1737865.5339511146</v>
      </c>
      <c r="AA221" s="149">
        <v>1703842.3754172837</v>
      </c>
      <c r="AB221" s="149">
        <v>1703415.8855815148</v>
      </c>
      <c r="AC221" s="149">
        <v>1460813.988863362</v>
      </c>
      <c r="AD221" s="149">
        <v>1210291.0403746681</v>
      </c>
    </row>
    <row r="222" spans="1:30" ht="15" customHeight="1" x14ac:dyDescent="0.3">
      <c r="A222" s="31">
        <f t="shared" si="10"/>
        <v>8</v>
      </c>
      <c r="B222" s="31">
        <f t="shared" si="11"/>
        <v>4</v>
      </c>
      <c r="C222" s="33" t="str">
        <f t="shared" si="12"/>
        <v>8_4</v>
      </c>
      <c r="E222" s="12" t="s">
        <v>37</v>
      </c>
      <c r="F222" s="292">
        <v>44412</v>
      </c>
      <c r="G222" s="149">
        <v>1138941.0580973388</v>
      </c>
      <c r="H222" s="149">
        <v>957579.23249298858</v>
      </c>
      <c r="I222" s="149">
        <v>864037.40024172422</v>
      </c>
      <c r="J222" s="149">
        <v>846448.60463924776</v>
      </c>
      <c r="K222" s="149">
        <v>822380.34892200702</v>
      </c>
      <c r="L222" s="149">
        <v>897911.02496075956</v>
      </c>
      <c r="M222" s="149">
        <v>874906.05544297805</v>
      </c>
      <c r="N222" s="149">
        <v>1018203.7586463379</v>
      </c>
      <c r="O222" s="149">
        <v>1146777.8928400299</v>
      </c>
      <c r="P222" s="149">
        <v>1174021.5743355551</v>
      </c>
      <c r="Q222" s="149">
        <v>1266312.1348282923</v>
      </c>
      <c r="R222" s="149">
        <v>1321024.2224304036</v>
      </c>
      <c r="S222" s="149">
        <v>1371132.7022862181</v>
      </c>
      <c r="T222" s="149">
        <v>1539314.8539027851</v>
      </c>
      <c r="U222" s="149">
        <v>1657695.3240948259</v>
      </c>
      <c r="V222" s="149">
        <v>1761131.7705373478</v>
      </c>
      <c r="W222" s="149">
        <v>1733389.62914688</v>
      </c>
      <c r="X222" s="149">
        <v>1920932.6545620684</v>
      </c>
      <c r="Y222" s="149">
        <v>1964161.951667839</v>
      </c>
      <c r="Z222" s="149">
        <v>1964167.0279988463</v>
      </c>
      <c r="AA222" s="149">
        <v>1896057.2831048789</v>
      </c>
      <c r="AB222" s="149">
        <v>1861895.9404760317</v>
      </c>
      <c r="AC222" s="149">
        <v>1592417.5227821723</v>
      </c>
      <c r="AD222" s="149">
        <v>1381446.7654974996</v>
      </c>
    </row>
    <row r="223" spans="1:30" ht="15" customHeight="1" x14ac:dyDescent="0.3">
      <c r="A223" s="31">
        <f t="shared" si="10"/>
        <v>8</v>
      </c>
      <c r="B223" s="31">
        <f t="shared" si="11"/>
        <v>5</v>
      </c>
      <c r="C223" s="33" t="str">
        <f t="shared" si="12"/>
        <v>8_5</v>
      </c>
      <c r="E223" s="12" t="s">
        <v>37</v>
      </c>
      <c r="F223" s="292">
        <v>44413</v>
      </c>
      <c r="G223" s="149">
        <v>1185883.4658775935</v>
      </c>
      <c r="H223" s="149">
        <v>1023188.2528613968</v>
      </c>
      <c r="I223" s="149">
        <v>901457.05968994473</v>
      </c>
      <c r="J223" s="149">
        <v>909823.95253104297</v>
      </c>
      <c r="K223" s="149">
        <v>871502.31152258522</v>
      </c>
      <c r="L223" s="149">
        <v>898851.85183354805</v>
      </c>
      <c r="M223" s="149">
        <v>841723.35632511519</v>
      </c>
      <c r="N223" s="149">
        <v>976699.71375031362</v>
      </c>
      <c r="O223" s="149">
        <v>1067699.9856253485</v>
      </c>
      <c r="P223" s="149">
        <v>1174215.7110306197</v>
      </c>
      <c r="Q223" s="149">
        <v>1229175.9854948709</v>
      </c>
      <c r="R223" s="149">
        <v>1412679.3569104935</v>
      </c>
      <c r="S223" s="149">
        <v>1309393.8841115825</v>
      </c>
      <c r="T223" s="149">
        <v>1362189.963744361</v>
      </c>
      <c r="U223" s="149">
        <v>1452715.0101891356</v>
      </c>
      <c r="V223" s="149">
        <v>1502863.5538055422</v>
      </c>
      <c r="W223" s="149">
        <v>1590798.0070254435</v>
      </c>
      <c r="X223" s="149">
        <v>1780824.5113210133</v>
      </c>
      <c r="Y223" s="149">
        <v>1714238.520892008</v>
      </c>
      <c r="Z223" s="149">
        <v>1763195.6361878072</v>
      </c>
      <c r="AA223" s="149">
        <v>1651287.9638741352</v>
      </c>
      <c r="AB223" s="149">
        <v>1617473.1814068677</v>
      </c>
      <c r="AC223" s="149">
        <v>1476164.8118154812</v>
      </c>
      <c r="AD223" s="149">
        <v>1229661.4668820517</v>
      </c>
    </row>
    <row r="224" spans="1:30" ht="15" customHeight="1" x14ac:dyDescent="0.3">
      <c r="A224" s="31">
        <f t="shared" si="10"/>
        <v>8</v>
      </c>
      <c r="B224" s="31">
        <f t="shared" si="11"/>
        <v>6</v>
      </c>
      <c r="C224" s="33" t="str">
        <f t="shared" si="12"/>
        <v>8_6</v>
      </c>
      <c r="E224" s="12" t="s">
        <v>37</v>
      </c>
      <c r="F224" s="292">
        <v>44414</v>
      </c>
      <c r="G224" s="149">
        <v>1094187.5490413178</v>
      </c>
      <c r="H224" s="149">
        <v>1026270.1381909841</v>
      </c>
      <c r="I224" s="149">
        <v>909584.46991534589</v>
      </c>
      <c r="J224" s="149">
        <v>818664.13145874836</v>
      </c>
      <c r="K224" s="149">
        <v>888524.98572328303</v>
      </c>
      <c r="L224" s="149">
        <v>945564.99135668855</v>
      </c>
      <c r="M224" s="149">
        <v>1004731.726319803</v>
      </c>
      <c r="N224" s="149">
        <v>1063753.8039604065</v>
      </c>
      <c r="O224" s="149">
        <v>1080814.7542706544</v>
      </c>
      <c r="P224" s="149">
        <v>1234237.1881689429</v>
      </c>
      <c r="Q224" s="149">
        <v>1121760.9672499129</v>
      </c>
      <c r="R224" s="149">
        <v>1212025.9877449812</v>
      </c>
      <c r="S224" s="149">
        <v>1225981.0147175179</v>
      </c>
      <c r="T224" s="149">
        <v>1185873.4239366928</v>
      </c>
      <c r="U224" s="149">
        <v>1272054.71960978</v>
      </c>
      <c r="V224" s="149">
        <v>1353783.4761897132</v>
      </c>
      <c r="W224" s="149">
        <v>1535012.3886968328</v>
      </c>
      <c r="X224" s="149">
        <v>1602932.8291973993</v>
      </c>
      <c r="Y224" s="149">
        <v>1479974.9192653554</v>
      </c>
      <c r="Z224" s="149">
        <v>1598907.7840472395</v>
      </c>
      <c r="AA224" s="149">
        <v>1574614.3990515582</v>
      </c>
      <c r="AB224" s="149">
        <v>1556814.0313118261</v>
      </c>
      <c r="AC224" s="149">
        <v>1249932.7780547922</v>
      </c>
      <c r="AD224" s="149">
        <v>1164286.4046044343</v>
      </c>
    </row>
    <row r="225" spans="1:30" ht="15" customHeight="1" x14ac:dyDescent="0.3">
      <c r="A225" s="31">
        <f t="shared" si="10"/>
        <v>8</v>
      </c>
      <c r="B225" s="31">
        <f t="shared" si="11"/>
        <v>7</v>
      </c>
      <c r="C225" s="33" t="str">
        <f t="shared" si="12"/>
        <v>8_7</v>
      </c>
      <c r="E225" s="12" t="s">
        <v>37</v>
      </c>
      <c r="F225" s="292">
        <v>44415</v>
      </c>
      <c r="G225" s="149">
        <v>950210.61945496779</v>
      </c>
      <c r="H225" s="149">
        <v>844005.97021155292</v>
      </c>
      <c r="I225" s="149">
        <v>777262.38688393007</v>
      </c>
      <c r="J225" s="149">
        <v>754521.36709076422</v>
      </c>
      <c r="K225" s="149">
        <v>775333.19628462428</v>
      </c>
      <c r="L225" s="149">
        <v>785464.48091123754</v>
      </c>
      <c r="M225" s="149">
        <v>858729.03307188873</v>
      </c>
      <c r="N225" s="149">
        <v>1025528.7264133685</v>
      </c>
      <c r="O225" s="149">
        <v>1085869.4193121553</v>
      </c>
      <c r="P225" s="149">
        <v>1171569.7250217679</v>
      </c>
      <c r="Q225" s="149">
        <v>1221724.4952280438</v>
      </c>
      <c r="R225" s="149">
        <v>1227803.3882926966</v>
      </c>
      <c r="S225" s="149">
        <v>1188191.103842359</v>
      </c>
      <c r="T225" s="149">
        <v>1269850.5701042756</v>
      </c>
      <c r="U225" s="149">
        <v>1265620.8167685736</v>
      </c>
      <c r="V225" s="149">
        <v>1205019.6603739506</v>
      </c>
      <c r="W225" s="149">
        <v>1223873.8403394059</v>
      </c>
      <c r="X225" s="149">
        <v>1283550.0568009862</v>
      </c>
      <c r="Y225" s="149">
        <v>1271356.8936594585</v>
      </c>
      <c r="Z225" s="149">
        <v>1304038.8482185886</v>
      </c>
      <c r="AA225" s="149">
        <v>1400193.7284127371</v>
      </c>
      <c r="AB225" s="149">
        <v>1412117.5659376888</v>
      </c>
      <c r="AC225" s="149">
        <v>1257446.6567657157</v>
      </c>
      <c r="AD225" s="149">
        <v>1036855.5331667903</v>
      </c>
    </row>
    <row r="226" spans="1:30" ht="15" customHeight="1" x14ac:dyDescent="0.3">
      <c r="A226" s="31">
        <f t="shared" si="10"/>
        <v>8</v>
      </c>
      <c r="B226" s="31">
        <f t="shared" si="11"/>
        <v>8</v>
      </c>
      <c r="C226" s="33" t="str">
        <f t="shared" si="12"/>
        <v>8_8</v>
      </c>
      <c r="E226" s="12" t="s">
        <v>37</v>
      </c>
      <c r="F226" s="292">
        <v>44416</v>
      </c>
      <c r="G226" s="149">
        <v>866240.92764244752</v>
      </c>
      <c r="H226" s="149">
        <v>798481.67728739709</v>
      </c>
      <c r="I226" s="149">
        <v>736941.77540245198</v>
      </c>
      <c r="J226" s="149">
        <v>722824.67698162619</v>
      </c>
      <c r="K226" s="149">
        <v>706768.98092356464</v>
      </c>
      <c r="L226" s="149">
        <v>732170.53735025844</v>
      </c>
      <c r="M226" s="149">
        <v>758674.5478703971</v>
      </c>
      <c r="N226" s="149">
        <v>815513.13347407314</v>
      </c>
      <c r="O226" s="149">
        <v>989341.60985210328</v>
      </c>
      <c r="P226" s="149">
        <v>1108050.5671258569</v>
      </c>
      <c r="Q226" s="149">
        <v>1176079.315029412</v>
      </c>
      <c r="R226" s="149">
        <v>1086452.683229506</v>
      </c>
      <c r="S226" s="149">
        <v>1190710.1576234307</v>
      </c>
      <c r="T226" s="149">
        <v>1192551.9479548349</v>
      </c>
      <c r="U226" s="149">
        <v>1282925.1508661509</v>
      </c>
      <c r="V226" s="149">
        <v>1266999.9663200793</v>
      </c>
      <c r="W226" s="149">
        <v>1214301.2844475918</v>
      </c>
      <c r="X226" s="149">
        <v>1369229.9237595322</v>
      </c>
      <c r="Y226" s="149">
        <v>1330350.8422215597</v>
      </c>
      <c r="Z226" s="149">
        <v>1331771.8912655716</v>
      </c>
      <c r="AA226" s="149">
        <v>1463351.892805757</v>
      </c>
      <c r="AB226" s="149">
        <v>1446631.7780598411</v>
      </c>
      <c r="AC226" s="149">
        <v>1335149.019680334</v>
      </c>
      <c r="AD226" s="149">
        <v>1041372.8101404533</v>
      </c>
    </row>
    <row r="227" spans="1:30" ht="15" customHeight="1" x14ac:dyDescent="0.3">
      <c r="A227" s="31">
        <f t="shared" si="10"/>
        <v>8</v>
      </c>
      <c r="B227" s="31">
        <f t="shared" si="11"/>
        <v>9</v>
      </c>
      <c r="C227" s="33" t="str">
        <f t="shared" si="12"/>
        <v>8_9</v>
      </c>
      <c r="E227" s="12" t="s">
        <v>37</v>
      </c>
      <c r="F227" s="292">
        <v>44417</v>
      </c>
      <c r="G227" s="149">
        <v>916759.45812363434</v>
      </c>
      <c r="H227" s="149">
        <v>803628.10371900012</v>
      </c>
      <c r="I227" s="149">
        <v>710746.63997062086</v>
      </c>
      <c r="J227" s="149">
        <v>686376.60457035678</v>
      </c>
      <c r="K227" s="149">
        <v>712084.68508279056</v>
      </c>
      <c r="L227" s="149">
        <v>739163.6621954001</v>
      </c>
      <c r="M227" s="149">
        <v>782159.51592423685</v>
      </c>
      <c r="N227" s="149">
        <v>973761.06439202628</v>
      </c>
      <c r="O227" s="149">
        <v>939650.01147454733</v>
      </c>
      <c r="P227" s="149">
        <v>996266.98124284681</v>
      </c>
      <c r="Q227" s="149">
        <v>1080812.2487523251</v>
      </c>
      <c r="R227" s="149">
        <v>1132288.0679948961</v>
      </c>
      <c r="S227" s="149">
        <v>1094327.7010957727</v>
      </c>
      <c r="T227" s="149">
        <v>1161762.5634123806</v>
      </c>
      <c r="U227" s="149">
        <v>1216805.9593021288</v>
      </c>
      <c r="V227" s="149">
        <v>1198578.559104352</v>
      </c>
      <c r="W227" s="149">
        <v>1249796.5810921581</v>
      </c>
      <c r="X227" s="149">
        <v>1591550.8318234708</v>
      </c>
      <c r="Y227" s="149">
        <v>1668327.1992418522</v>
      </c>
      <c r="Z227" s="149">
        <v>1505506.6871171608</v>
      </c>
      <c r="AA227" s="149">
        <v>1572633.1116273205</v>
      </c>
      <c r="AB227" s="149">
        <v>1417273.6371434538</v>
      </c>
      <c r="AC227" s="149">
        <v>1264724.6478066421</v>
      </c>
      <c r="AD227" s="149">
        <v>1089952.3395036214</v>
      </c>
    </row>
    <row r="228" spans="1:30" ht="15" customHeight="1" x14ac:dyDescent="0.3">
      <c r="A228" s="31">
        <f t="shared" si="10"/>
        <v>8</v>
      </c>
      <c r="B228" s="31">
        <f t="shared" si="11"/>
        <v>10</v>
      </c>
      <c r="C228" s="33" t="str">
        <f t="shared" si="12"/>
        <v>8_10</v>
      </c>
      <c r="E228" s="12" t="s">
        <v>37</v>
      </c>
      <c r="F228" s="292">
        <v>44418</v>
      </c>
      <c r="G228" s="149">
        <v>879400.79768584855</v>
      </c>
      <c r="H228" s="149">
        <v>844850.2644606469</v>
      </c>
      <c r="I228" s="149">
        <v>774710.7020927855</v>
      </c>
      <c r="J228" s="149">
        <v>754393.38681272569</v>
      </c>
      <c r="K228" s="149">
        <v>780211.65735901205</v>
      </c>
      <c r="L228" s="149">
        <v>770506.34098469687</v>
      </c>
      <c r="M228" s="149">
        <v>845137.97752271371</v>
      </c>
      <c r="N228" s="149">
        <v>894768.54377675138</v>
      </c>
      <c r="O228" s="149">
        <v>1004998.9002764088</v>
      </c>
      <c r="P228" s="149">
        <v>1024794.7655001138</v>
      </c>
      <c r="Q228" s="149">
        <v>1013066.8457881687</v>
      </c>
      <c r="R228" s="149">
        <v>1120733.5439084687</v>
      </c>
      <c r="S228" s="149">
        <v>1327369.544242766</v>
      </c>
      <c r="T228" s="149">
        <v>1304935.7107153621</v>
      </c>
      <c r="U228" s="149">
        <v>1343416.0628165035</v>
      </c>
      <c r="V228" s="149">
        <v>1420150.6987144593</v>
      </c>
      <c r="W228" s="149">
        <v>1500729.0744415608</v>
      </c>
      <c r="X228" s="149">
        <v>1598205.8463346141</v>
      </c>
      <c r="Y228" s="149">
        <v>1733072.9479035095</v>
      </c>
      <c r="Z228" s="149">
        <v>1821701.4458550534</v>
      </c>
      <c r="AA228" s="149">
        <v>1794530.8420551999</v>
      </c>
      <c r="AB228" s="149">
        <v>1816573.4225439965</v>
      </c>
      <c r="AC228" s="149">
        <v>1552778.1644517581</v>
      </c>
      <c r="AD228" s="149">
        <v>1254193.9713243698</v>
      </c>
    </row>
    <row r="229" spans="1:30" ht="15" customHeight="1" x14ac:dyDescent="0.3">
      <c r="A229" s="31">
        <f t="shared" si="10"/>
        <v>8</v>
      </c>
      <c r="B229" s="31">
        <f t="shared" si="11"/>
        <v>11</v>
      </c>
      <c r="C229" s="33" t="str">
        <f t="shared" si="12"/>
        <v>8_11</v>
      </c>
      <c r="E229" s="12" t="s">
        <v>37</v>
      </c>
      <c r="F229" s="292">
        <v>44419</v>
      </c>
      <c r="G229" s="149">
        <v>1006522.1442483965</v>
      </c>
      <c r="H229" s="149">
        <v>952529.74862184178</v>
      </c>
      <c r="I229" s="149">
        <v>859795.58554903301</v>
      </c>
      <c r="J229" s="149">
        <v>838999.16403504484</v>
      </c>
      <c r="K229" s="149">
        <v>802664.72606158967</v>
      </c>
      <c r="L229" s="149">
        <v>814947.17977169226</v>
      </c>
      <c r="M229" s="149">
        <v>893507.80121753423</v>
      </c>
      <c r="N229" s="149">
        <v>1039026.8331116907</v>
      </c>
      <c r="O229" s="149">
        <v>1108670.7194000173</v>
      </c>
      <c r="P229" s="149">
        <v>1169300.2582750795</v>
      </c>
      <c r="Q229" s="149">
        <v>1331494.1663028982</v>
      </c>
      <c r="R229" s="149">
        <v>1529446.6043508772</v>
      </c>
      <c r="S229" s="149">
        <v>1581451.9291922497</v>
      </c>
      <c r="T229" s="149">
        <v>1640092.2584481414</v>
      </c>
      <c r="U229" s="149">
        <v>1678587.9723044834</v>
      </c>
      <c r="V229" s="149">
        <v>1758771.3942845343</v>
      </c>
      <c r="W229" s="149">
        <v>1878414.3262645125</v>
      </c>
      <c r="X229" s="149">
        <v>2041465.3578064181</v>
      </c>
      <c r="Y229" s="149">
        <v>2329276.8843353149</v>
      </c>
      <c r="Z229" s="149">
        <v>2273248.5703044483</v>
      </c>
      <c r="AA229" s="149">
        <v>2182440.1886443007</v>
      </c>
      <c r="AB229" s="149">
        <v>2092886.704562634</v>
      </c>
      <c r="AC229" s="149">
        <v>1897494.4144910977</v>
      </c>
      <c r="AD229" s="149">
        <v>1519582.4426461817</v>
      </c>
    </row>
    <row r="230" spans="1:30" ht="15" customHeight="1" x14ac:dyDescent="0.3">
      <c r="A230" s="31">
        <f t="shared" si="10"/>
        <v>8</v>
      </c>
      <c r="B230" s="31">
        <f t="shared" si="11"/>
        <v>12</v>
      </c>
      <c r="C230" s="33" t="str">
        <f t="shared" si="12"/>
        <v>8_12</v>
      </c>
      <c r="E230" s="12" t="s">
        <v>37</v>
      </c>
      <c r="F230" s="292">
        <v>44420</v>
      </c>
      <c r="G230" s="149">
        <v>1256317.8101415969</v>
      </c>
      <c r="H230" s="149">
        <v>1122365.4408315662</v>
      </c>
      <c r="I230" s="149">
        <v>1040331.5619196367</v>
      </c>
      <c r="J230" s="149">
        <v>976770.05668187072</v>
      </c>
      <c r="K230" s="149">
        <v>965220.76050784171</v>
      </c>
      <c r="L230" s="149">
        <v>940382.00944174349</v>
      </c>
      <c r="M230" s="149">
        <v>1036870.8804859206</v>
      </c>
      <c r="N230" s="149">
        <v>1118979.534799478</v>
      </c>
      <c r="O230" s="149">
        <v>1205541.6274564203</v>
      </c>
      <c r="P230" s="149">
        <v>1374273.0397767555</v>
      </c>
      <c r="Q230" s="149">
        <v>1404113.3709653718</v>
      </c>
      <c r="R230" s="149">
        <v>1450858.73310749</v>
      </c>
      <c r="S230" s="149">
        <v>1629177.7347434668</v>
      </c>
      <c r="T230" s="149">
        <v>1736252.9222588134</v>
      </c>
      <c r="U230" s="149">
        <v>1824055.6172478073</v>
      </c>
      <c r="V230" s="149">
        <v>2045086.4852205159</v>
      </c>
      <c r="W230" s="149">
        <v>2178020.2172290441</v>
      </c>
      <c r="X230" s="149">
        <v>2319814.3896762617</v>
      </c>
      <c r="Y230" s="149">
        <v>2303992.9640173148</v>
      </c>
      <c r="Z230" s="149">
        <v>2287153.5885954234</v>
      </c>
      <c r="AA230" s="149">
        <v>2221416.654094493</v>
      </c>
      <c r="AB230" s="149">
        <v>2177677.751042434</v>
      </c>
      <c r="AC230" s="149">
        <v>1868846.4300789039</v>
      </c>
      <c r="AD230" s="149">
        <v>1589675.7495717686</v>
      </c>
    </row>
    <row r="231" spans="1:30" ht="15" customHeight="1" x14ac:dyDescent="0.3">
      <c r="A231" s="31">
        <f t="shared" si="10"/>
        <v>8</v>
      </c>
      <c r="B231" s="31">
        <f t="shared" si="11"/>
        <v>13</v>
      </c>
      <c r="C231" s="33" t="str">
        <f t="shared" si="12"/>
        <v>8_13</v>
      </c>
      <c r="E231" s="12" t="s">
        <v>37</v>
      </c>
      <c r="F231" s="292">
        <v>44421</v>
      </c>
      <c r="G231" s="149">
        <v>1367174.3924025097</v>
      </c>
      <c r="H231" s="149">
        <v>1254129.8354229401</v>
      </c>
      <c r="I231" s="149">
        <v>1145399.5571069752</v>
      </c>
      <c r="J231" s="149">
        <v>1146571.0483208499</v>
      </c>
      <c r="K231" s="149">
        <v>1147954.8772531981</v>
      </c>
      <c r="L231" s="149">
        <v>1078842.6214176929</v>
      </c>
      <c r="M231" s="149">
        <v>1151116.6667840465</v>
      </c>
      <c r="N231" s="149">
        <v>1270229.1194028079</v>
      </c>
      <c r="O231" s="149">
        <v>1388871.5702126131</v>
      </c>
      <c r="P231" s="149">
        <v>1440712.3644797164</v>
      </c>
      <c r="Q231" s="149">
        <v>1482634.5935450366</v>
      </c>
      <c r="R231" s="149">
        <v>1681987.6647023417</v>
      </c>
      <c r="S231" s="149">
        <v>1755144.8429976741</v>
      </c>
      <c r="T231" s="149">
        <v>1743881.4148899394</v>
      </c>
      <c r="U231" s="149">
        <v>1926377.9762257102</v>
      </c>
      <c r="V231" s="149">
        <v>1954399.8393977112</v>
      </c>
      <c r="W231" s="149">
        <v>2101217.5205417322</v>
      </c>
      <c r="X231" s="149">
        <v>2231943.5429160856</v>
      </c>
      <c r="Y231" s="149">
        <v>2269532.6981853782</v>
      </c>
      <c r="Z231" s="149">
        <v>2125156.2118443819</v>
      </c>
      <c r="AA231" s="149">
        <v>2095351.5338683352</v>
      </c>
      <c r="AB231" s="149">
        <v>2043700.0272504904</v>
      </c>
      <c r="AC231" s="149">
        <v>1754279.9705659819</v>
      </c>
      <c r="AD231" s="149">
        <v>1722239.1724739235</v>
      </c>
    </row>
    <row r="232" spans="1:30" ht="15" customHeight="1" x14ac:dyDescent="0.3">
      <c r="A232" s="31">
        <f t="shared" si="10"/>
        <v>8</v>
      </c>
      <c r="B232" s="31">
        <f t="shared" si="11"/>
        <v>14</v>
      </c>
      <c r="C232" s="33" t="str">
        <f t="shared" si="12"/>
        <v>8_14</v>
      </c>
      <c r="E232" s="12" t="s">
        <v>37</v>
      </c>
      <c r="F232" s="292">
        <v>44422</v>
      </c>
      <c r="G232" s="149">
        <v>1456806.9946997843</v>
      </c>
      <c r="H232" s="149">
        <v>1271891.9856959304</v>
      </c>
      <c r="I232" s="149">
        <v>1145922.523056394</v>
      </c>
      <c r="J232" s="149">
        <v>1088119.3039214322</v>
      </c>
      <c r="K232" s="149">
        <v>1028036.8606497601</v>
      </c>
      <c r="L232" s="149">
        <v>1008070.3340109964</v>
      </c>
      <c r="M232" s="149">
        <v>1048797.3897982878</v>
      </c>
      <c r="N232" s="149">
        <v>1164986.509715599</v>
      </c>
      <c r="O232" s="149">
        <v>1355593.28008684</v>
      </c>
      <c r="P232" s="149">
        <v>1378387.3316362731</v>
      </c>
      <c r="Q232" s="149">
        <v>1465371.6119321927</v>
      </c>
      <c r="R232" s="149">
        <v>1496064.0924335124</v>
      </c>
      <c r="S232" s="149">
        <v>1546205.4729269834</v>
      </c>
      <c r="T232" s="149">
        <v>1562580.4221619403</v>
      </c>
      <c r="U232" s="149">
        <v>1711310.4600109744</v>
      </c>
      <c r="V232" s="149">
        <v>1745461.5056805417</v>
      </c>
      <c r="W232" s="149">
        <v>1868376.6027547293</v>
      </c>
      <c r="X232" s="149">
        <v>2001945.7728911601</v>
      </c>
      <c r="Y232" s="149">
        <v>1932623.1644219391</v>
      </c>
      <c r="Z232" s="149">
        <v>2000045.5552678644</v>
      </c>
      <c r="AA232" s="149">
        <v>1943541.9660635046</v>
      </c>
      <c r="AB232" s="149">
        <v>1868287.2562650652</v>
      </c>
      <c r="AC232" s="149">
        <v>1648102.8755319784</v>
      </c>
      <c r="AD232" s="149">
        <v>1461682.0497969307</v>
      </c>
    </row>
    <row r="233" spans="1:30" ht="15" customHeight="1" x14ac:dyDescent="0.3">
      <c r="A233" s="31">
        <f t="shared" si="10"/>
        <v>8</v>
      </c>
      <c r="B233" s="31">
        <f t="shared" si="11"/>
        <v>15</v>
      </c>
      <c r="C233" s="33" t="str">
        <f t="shared" si="12"/>
        <v>8_15</v>
      </c>
      <c r="E233" s="12" t="s">
        <v>37</v>
      </c>
      <c r="F233" s="292">
        <v>44423</v>
      </c>
      <c r="G233" s="149">
        <v>1190240.6887441361</v>
      </c>
      <c r="H233" s="149">
        <v>1122421.0535608567</v>
      </c>
      <c r="I233" s="149">
        <v>1020684.5161736401</v>
      </c>
      <c r="J233" s="149">
        <v>947798.15097343503</v>
      </c>
      <c r="K233" s="149">
        <v>968332.11773872899</v>
      </c>
      <c r="L233" s="149">
        <v>943159.79792154883</v>
      </c>
      <c r="M233" s="149">
        <v>907945.18424020091</v>
      </c>
      <c r="N233" s="149">
        <v>1051798.5511047714</v>
      </c>
      <c r="O233" s="149">
        <v>1150555.6768767696</v>
      </c>
      <c r="P233" s="149">
        <v>1210907.4467452951</v>
      </c>
      <c r="Q233" s="149">
        <v>1223827.1588249269</v>
      </c>
      <c r="R233" s="149">
        <v>1232503.8561264637</v>
      </c>
      <c r="S233" s="149">
        <v>1213522.7001153242</v>
      </c>
      <c r="T233" s="149">
        <v>1321368.6862694991</v>
      </c>
      <c r="U233" s="149">
        <v>1411368.203695026</v>
      </c>
      <c r="V233" s="149">
        <v>1576658.8842241049</v>
      </c>
      <c r="W233" s="149">
        <v>1642449.3230725881</v>
      </c>
      <c r="X233" s="149">
        <v>1692736.6672580249</v>
      </c>
      <c r="Y233" s="149">
        <v>1854353.1633503693</v>
      </c>
      <c r="Z233" s="149">
        <v>1921186.0648573206</v>
      </c>
      <c r="AA233" s="149">
        <v>1926028.3461684966</v>
      </c>
      <c r="AB233" s="149">
        <v>1826507.8882244101</v>
      </c>
      <c r="AC233" s="149">
        <v>1593895.112437722</v>
      </c>
      <c r="AD233" s="149">
        <v>1294352.5175759364</v>
      </c>
    </row>
    <row r="234" spans="1:30" ht="15" customHeight="1" x14ac:dyDescent="0.3">
      <c r="A234" s="31">
        <f t="shared" si="10"/>
        <v>8</v>
      </c>
      <c r="B234" s="31">
        <f t="shared" si="11"/>
        <v>16</v>
      </c>
      <c r="C234" s="33" t="str">
        <f t="shared" si="12"/>
        <v>8_16</v>
      </c>
      <c r="E234" s="12" t="s">
        <v>37</v>
      </c>
      <c r="F234" s="292">
        <v>44424</v>
      </c>
      <c r="G234" s="149">
        <v>1101201.0193140544</v>
      </c>
      <c r="H234" s="149">
        <v>1001651.6513129855</v>
      </c>
      <c r="I234" s="149">
        <v>937172.85772923229</v>
      </c>
      <c r="J234" s="149">
        <v>856231.20987474383</v>
      </c>
      <c r="K234" s="149">
        <v>859944.82572494727</v>
      </c>
      <c r="L234" s="149">
        <v>937845.15504006809</v>
      </c>
      <c r="M234" s="149">
        <v>978270.29554298578</v>
      </c>
      <c r="N234" s="149">
        <v>1006248.7116620878</v>
      </c>
      <c r="O234" s="149">
        <v>1071369.7413208822</v>
      </c>
      <c r="P234" s="149">
        <v>1139753.1870553354</v>
      </c>
      <c r="Q234" s="149">
        <v>1154876.9175651274</v>
      </c>
      <c r="R234" s="149">
        <v>1051560.894716141</v>
      </c>
      <c r="S234" s="149">
        <v>1095881.0791715982</v>
      </c>
      <c r="T234" s="149">
        <v>1271321.5323057545</v>
      </c>
      <c r="U234" s="149">
        <v>1263932.6548577307</v>
      </c>
      <c r="V234" s="149">
        <v>1232588.3580551359</v>
      </c>
      <c r="W234" s="149">
        <v>1270735.0440746094</v>
      </c>
      <c r="X234" s="149">
        <v>1442432.9034786441</v>
      </c>
      <c r="Y234" s="149">
        <v>1417315.3413612721</v>
      </c>
      <c r="Z234" s="149">
        <v>1424707.9741564416</v>
      </c>
      <c r="AA234" s="149">
        <v>1407769.0639903238</v>
      </c>
      <c r="AB234" s="149">
        <v>1464631.0038178153</v>
      </c>
      <c r="AC234" s="149">
        <v>1176344.3149834408</v>
      </c>
      <c r="AD234" s="149">
        <v>1034813.5618394109</v>
      </c>
    </row>
    <row r="235" spans="1:30" ht="15" customHeight="1" x14ac:dyDescent="0.3">
      <c r="A235" s="31">
        <f t="shared" si="10"/>
        <v>8</v>
      </c>
      <c r="B235" s="31">
        <f t="shared" si="11"/>
        <v>17</v>
      </c>
      <c r="C235" s="33" t="str">
        <f t="shared" si="12"/>
        <v>8_17</v>
      </c>
      <c r="E235" s="12" t="s">
        <v>37</v>
      </c>
      <c r="F235" s="292">
        <v>44425</v>
      </c>
      <c r="G235" s="149">
        <v>882117.32291864662</v>
      </c>
      <c r="H235" s="149">
        <v>757866.55773902033</v>
      </c>
      <c r="I235" s="149">
        <v>708613.8516157188</v>
      </c>
      <c r="J235" s="149">
        <v>725644.54560778663</v>
      </c>
      <c r="K235" s="149">
        <v>716901.97009514563</v>
      </c>
      <c r="L235" s="149">
        <v>723148.52170703607</v>
      </c>
      <c r="M235" s="149">
        <v>790523.03263663396</v>
      </c>
      <c r="N235" s="149">
        <v>852477.12294322939</v>
      </c>
      <c r="O235" s="149">
        <v>967554.32725050545</v>
      </c>
      <c r="P235" s="149">
        <v>1001415.4479980754</v>
      </c>
      <c r="Q235" s="149">
        <v>963340.19933045993</v>
      </c>
      <c r="R235" s="149">
        <v>1010624.7453573544</v>
      </c>
      <c r="S235" s="149">
        <v>1042514.4887458539</v>
      </c>
      <c r="T235" s="149">
        <v>1073205.4874334233</v>
      </c>
      <c r="U235" s="149">
        <v>1149333.1411120042</v>
      </c>
      <c r="V235" s="149">
        <v>1065504.793663929</v>
      </c>
      <c r="W235" s="149">
        <v>1113348.6555666586</v>
      </c>
      <c r="X235" s="149">
        <v>1115626.4798738996</v>
      </c>
      <c r="Y235" s="149">
        <v>1229684.6882669448</v>
      </c>
      <c r="Z235" s="149">
        <v>1275636.9666090677</v>
      </c>
      <c r="AA235" s="149">
        <v>1411316.5275480954</v>
      </c>
      <c r="AB235" s="149">
        <v>1273877.6911675178</v>
      </c>
      <c r="AC235" s="149">
        <v>1130009.1138306528</v>
      </c>
      <c r="AD235" s="149">
        <v>940027.83630964509</v>
      </c>
    </row>
    <row r="236" spans="1:30" ht="15" customHeight="1" x14ac:dyDescent="0.3">
      <c r="A236" s="31">
        <f t="shared" si="10"/>
        <v>8</v>
      </c>
      <c r="B236" s="31">
        <f t="shared" si="11"/>
        <v>18</v>
      </c>
      <c r="C236" s="33" t="str">
        <f t="shared" si="12"/>
        <v>8_18</v>
      </c>
      <c r="E236" s="12" t="s">
        <v>37</v>
      </c>
      <c r="F236" s="292">
        <v>44426</v>
      </c>
      <c r="G236" s="149">
        <v>795106.75917763251</v>
      </c>
      <c r="H236" s="149">
        <v>722256.51922119607</v>
      </c>
      <c r="I236" s="149">
        <v>682564.22318791738</v>
      </c>
      <c r="J236" s="149">
        <v>700928.54681684531</v>
      </c>
      <c r="K236" s="149">
        <v>683918.45929263532</v>
      </c>
      <c r="L236" s="149">
        <v>738516.71526005806</v>
      </c>
      <c r="M236" s="149">
        <v>750055.57285428175</v>
      </c>
      <c r="N236" s="149">
        <v>952631.87786629656</v>
      </c>
      <c r="O236" s="149">
        <v>937055.36085272988</v>
      </c>
      <c r="P236" s="149">
        <v>896418.86411133921</v>
      </c>
      <c r="Q236" s="149">
        <v>984629.36513846554</v>
      </c>
      <c r="R236" s="149">
        <v>981941.25881739997</v>
      </c>
      <c r="S236" s="149">
        <v>1011107.8300738855</v>
      </c>
      <c r="T236" s="149">
        <v>1065225.1534624116</v>
      </c>
      <c r="U236" s="149">
        <v>1145145.3544188268</v>
      </c>
      <c r="V236" s="149">
        <v>1136491.1087572195</v>
      </c>
      <c r="W236" s="149">
        <v>1219895.2728075986</v>
      </c>
      <c r="X236" s="149">
        <v>1315893.6259587971</v>
      </c>
      <c r="Y236" s="149">
        <v>1323417.1526388505</v>
      </c>
      <c r="Z236" s="149">
        <v>1398353.346610104</v>
      </c>
      <c r="AA236" s="149">
        <v>1475845.0880961809</v>
      </c>
      <c r="AB236" s="149">
        <v>1317780.6960770306</v>
      </c>
      <c r="AC236" s="149">
        <v>1107869.4558596436</v>
      </c>
      <c r="AD236" s="149">
        <v>1004686.234042752</v>
      </c>
    </row>
    <row r="237" spans="1:30" ht="15" customHeight="1" x14ac:dyDescent="0.3">
      <c r="A237" s="31">
        <f t="shared" si="10"/>
        <v>8</v>
      </c>
      <c r="B237" s="31">
        <f t="shared" si="11"/>
        <v>19</v>
      </c>
      <c r="C237" s="33" t="str">
        <f t="shared" si="12"/>
        <v>8_19</v>
      </c>
      <c r="E237" s="12" t="s">
        <v>37</v>
      </c>
      <c r="F237" s="292">
        <v>44427</v>
      </c>
      <c r="G237" s="149">
        <v>860279.38203548943</v>
      </c>
      <c r="H237" s="149">
        <v>794114.03636045242</v>
      </c>
      <c r="I237" s="149">
        <v>705257.57591508818</v>
      </c>
      <c r="J237" s="149">
        <v>757518.24956175743</v>
      </c>
      <c r="K237" s="149">
        <v>726081.01839593204</v>
      </c>
      <c r="L237" s="149">
        <v>749566.79544958437</v>
      </c>
      <c r="M237" s="149">
        <v>820602.50752104493</v>
      </c>
      <c r="N237" s="149">
        <v>838257.47480774613</v>
      </c>
      <c r="O237" s="149">
        <v>981844.12560286047</v>
      </c>
      <c r="P237" s="149">
        <v>1073974.8308319303</v>
      </c>
      <c r="Q237" s="149">
        <v>1091608.699951842</v>
      </c>
      <c r="R237" s="149">
        <v>1132873.5543422359</v>
      </c>
      <c r="S237" s="149">
        <v>1173446.228197786</v>
      </c>
      <c r="T237" s="149">
        <v>1130389.8204404039</v>
      </c>
      <c r="U237" s="149">
        <v>1240906.1519677027</v>
      </c>
      <c r="V237" s="149">
        <v>1370418.4459820376</v>
      </c>
      <c r="W237" s="149">
        <v>1343695.5954436054</v>
      </c>
      <c r="X237" s="149">
        <v>1457781.2729107228</v>
      </c>
      <c r="Y237" s="149">
        <v>1576574.7406409774</v>
      </c>
      <c r="Z237" s="149">
        <v>1595821.4326847303</v>
      </c>
      <c r="AA237" s="149">
        <v>1548612.4014113161</v>
      </c>
      <c r="AB237" s="149">
        <v>1532007.20729691</v>
      </c>
      <c r="AC237" s="149">
        <v>1365872.7499378831</v>
      </c>
      <c r="AD237" s="149">
        <v>1091302.6801651337</v>
      </c>
    </row>
    <row r="238" spans="1:30" ht="15" customHeight="1" x14ac:dyDescent="0.3">
      <c r="A238" s="31">
        <f t="shared" si="10"/>
        <v>8</v>
      </c>
      <c r="B238" s="31">
        <f t="shared" si="11"/>
        <v>20</v>
      </c>
      <c r="C238" s="33" t="str">
        <f t="shared" si="12"/>
        <v>8_20</v>
      </c>
      <c r="E238" s="12" t="s">
        <v>37</v>
      </c>
      <c r="F238" s="292">
        <v>44428</v>
      </c>
      <c r="G238" s="149">
        <v>983790.23602092615</v>
      </c>
      <c r="H238" s="149">
        <v>827684.3198023485</v>
      </c>
      <c r="I238" s="149">
        <v>738348.08064540871</v>
      </c>
      <c r="J238" s="149">
        <v>753662.25175225001</v>
      </c>
      <c r="K238" s="149">
        <v>730380.31612842146</v>
      </c>
      <c r="L238" s="149">
        <v>716187.84719192947</v>
      </c>
      <c r="M238" s="149">
        <v>817963.5967121789</v>
      </c>
      <c r="N238" s="149">
        <v>959454.83330953796</v>
      </c>
      <c r="O238" s="149">
        <v>1050319.8311429988</v>
      </c>
      <c r="P238" s="149">
        <v>1007726.5341084785</v>
      </c>
      <c r="Q238" s="149">
        <v>952536.39947913832</v>
      </c>
      <c r="R238" s="149">
        <v>1003536.0817762068</v>
      </c>
      <c r="S238" s="149">
        <v>966111.84487723722</v>
      </c>
      <c r="T238" s="149">
        <v>997314.82735658519</v>
      </c>
      <c r="U238" s="149">
        <v>922379.02756364178</v>
      </c>
      <c r="V238" s="149">
        <v>960927.08013290435</v>
      </c>
      <c r="W238" s="149">
        <v>969760.90780712292</v>
      </c>
      <c r="X238" s="149">
        <v>1055014.1147736444</v>
      </c>
      <c r="Y238" s="149">
        <v>1077908.6140584671</v>
      </c>
      <c r="Z238" s="149">
        <v>1070687.0497243393</v>
      </c>
      <c r="AA238" s="149">
        <v>1228408.9189694524</v>
      </c>
      <c r="AB238" s="149">
        <v>1136060.216976502</v>
      </c>
      <c r="AC238" s="149">
        <v>1060847.6630327317</v>
      </c>
      <c r="AD238" s="149">
        <v>910153.75122918712</v>
      </c>
    </row>
    <row r="239" spans="1:30" ht="15" customHeight="1" x14ac:dyDescent="0.3">
      <c r="A239" s="31">
        <f t="shared" si="10"/>
        <v>8</v>
      </c>
      <c r="B239" s="31">
        <f t="shared" si="11"/>
        <v>21</v>
      </c>
      <c r="C239" s="33" t="str">
        <f t="shared" si="12"/>
        <v>8_21</v>
      </c>
      <c r="E239" s="12" t="s">
        <v>37</v>
      </c>
      <c r="F239" s="292">
        <v>44429</v>
      </c>
      <c r="G239" s="149">
        <v>805087.95135702554</v>
      </c>
      <c r="H239" s="149">
        <v>756644.71374786622</v>
      </c>
      <c r="I239" s="149">
        <v>672697.56513751997</v>
      </c>
      <c r="J239" s="149">
        <v>681949.13872788951</v>
      </c>
      <c r="K239" s="149">
        <v>679561.96273579088</v>
      </c>
      <c r="L239" s="149">
        <v>663598.9247021972</v>
      </c>
      <c r="M239" s="149">
        <v>728207.37637069728</v>
      </c>
      <c r="N239" s="149">
        <v>765703.20005546173</v>
      </c>
      <c r="O239" s="149">
        <v>907179.20695823198</v>
      </c>
      <c r="P239" s="149">
        <v>1016487.8083735403</v>
      </c>
      <c r="Q239" s="149">
        <v>1091465.6214405561</v>
      </c>
      <c r="R239" s="149">
        <v>1121992.4662550846</v>
      </c>
      <c r="S239" s="149">
        <v>1078561.7757028649</v>
      </c>
      <c r="T239" s="149">
        <v>1099567.0127103776</v>
      </c>
      <c r="U239" s="149">
        <v>1076131.9983997606</v>
      </c>
      <c r="V239" s="149">
        <v>1123226.4636368458</v>
      </c>
      <c r="W239" s="149">
        <v>1125564.7232667531</v>
      </c>
      <c r="X239" s="149">
        <v>1210154.435036446</v>
      </c>
      <c r="Y239" s="149">
        <v>1192105.0863596667</v>
      </c>
      <c r="Z239" s="149">
        <v>1160132.458538319</v>
      </c>
      <c r="AA239" s="149">
        <v>1274051.7301205152</v>
      </c>
      <c r="AB239" s="149">
        <v>1223221.8250959758</v>
      </c>
      <c r="AC239" s="149">
        <v>1116760.7217767381</v>
      </c>
      <c r="AD239" s="149">
        <v>993258.81616457377</v>
      </c>
    </row>
    <row r="240" spans="1:30" ht="15" customHeight="1" x14ac:dyDescent="0.3">
      <c r="A240" s="31">
        <f t="shared" si="10"/>
        <v>8</v>
      </c>
      <c r="B240" s="31">
        <f t="shared" si="11"/>
        <v>22</v>
      </c>
      <c r="C240" s="33" t="str">
        <f t="shared" si="12"/>
        <v>8_22</v>
      </c>
      <c r="E240" s="12" t="s">
        <v>37</v>
      </c>
      <c r="F240" s="292">
        <v>44430</v>
      </c>
      <c r="G240" s="149">
        <v>788769.66469633149</v>
      </c>
      <c r="H240" s="149">
        <v>681085.66568502109</v>
      </c>
      <c r="I240" s="149">
        <v>681898.94916113175</v>
      </c>
      <c r="J240" s="149">
        <v>655564.17015266162</v>
      </c>
      <c r="K240" s="149">
        <v>645239.75560719566</v>
      </c>
      <c r="L240" s="149">
        <v>696580.1692129008</v>
      </c>
      <c r="M240" s="149">
        <v>696979.11130285414</v>
      </c>
      <c r="N240" s="149">
        <v>825446.11882221652</v>
      </c>
      <c r="O240" s="149">
        <v>915424.3808419453</v>
      </c>
      <c r="P240" s="149">
        <v>1065807.1597988</v>
      </c>
      <c r="Q240" s="149">
        <v>1105124.9848107456</v>
      </c>
      <c r="R240" s="149">
        <v>1144151.3692770221</v>
      </c>
      <c r="S240" s="149">
        <v>1071108.1467379397</v>
      </c>
      <c r="T240" s="149">
        <v>1201456.9188985161</v>
      </c>
      <c r="U240" s="149">
        <v>1096829.8049809793</v>
      </c>
      <c r="V240" s="149">
        <v>1118528.4331937963</v>
      </c>
      <c r="W240" s="149">
        <v>1195299.0995287839</v>
      </c>
      <c r="X240" s="149">
        <v>1103304.8632309311</v>
      </c>
      <c r="Y240" s="149">
        <v>1198513.6043933672</v>
      </c>
      <c r="Z240" s="149">
        <v>1240211.5814744509</v>
      </c>
      <c r="AA240" s="149">
        <v>1235890.8403601672</v>
      </c>
      <c r="AB240" s="149">
        <v>1256052.9373611012</v>
      </c>
      <c r="AC240" s="149">
        <v>1020379.7978523624</v>
      </c>
      <c r="AD240" s="149">
        <v>871705.14234299411</v>
      </c>
    </row>
    <row r="241" spans="1:30" ht="15" customHeight="1" x14ac:dyDescent="0.3">
      <c r="A241" s="31">
        <f t="shared" si="10"/>
        <v>8</v>
      </c>
      <c r="B241" s="31">
        <f t="shared" si="11"/>
        <v>23</v>
      </c>
      <c r="C241" s="33" t="str">
        <f t="shared" si="12"/>
        <v>8_23</v>
      </c>
      <c r="E241" s="12" t="s">
        <v>37</v>
      </c>
      <c r="F241" s="292">
        <v>44431</v>
      </c>
      <c r="G241" s="149">
        <v>737264.11101888865</v>
      </c>
      <c r="H241" s="149">
        <v>706323.11865957663</v>
      </c>
      <c r="I241" s="149">
        <v>676969.9949856567</v>
      </c>
      <c r="J241" s="149">
        <v>645641.99370708968</v>
      </c>
      <c r="K241" s="149">
        <v>685743.96335851785</v>
      </c>
      <c r="L241" s="149">
        <v>762615.13944880234</v>
      </c>
      <c r="M241" s="149">
        <v>818208.63221101067</v>
      </c>
      <c r="N241" s="149">
        <v>933210.16281675524</v>
      </c>
      <c r="O241" s="149">
        <v>1028292.5919659134</v>
      </c>
      <c r="P241" s="149">
        <v>1001389.1912598308</v>
      </c>
      <c r="Q241" s="149">
        <v>929590.73317847122</v>
      </c>
      <c r="R241" s="149">
        <v>947537.0010567084</v>
      </c>
      <c r="S241" s="149">
        <v>939386.84472376166</v>
      </c>
      <c r="T241" s="149">
        <v>962732.69297593541</v>
      </c>
      <c r="U241" s="149">
        <v>952256.69116847683</v>
      </c>
      <c r="V241" s="149">
        <v>1031855.6593366945</v>
      </c>
      <c r="W241" s="149">
        <v>1109111.9410168314</v>
      </c>
      <c r="X241" s="149">
        <v>1258704.3188922924</v>
      </c>
      <c r="Y241" s="149">
        <v>1291406.5344900005</v>
      </c>
      <c r="Z241" s="149">
        <v>1293456.2181322584</v>
      </c>
      <c r="AA241" s="149">
        <v>1375907.1697249257</v>
      </c>
      <c r="AB241" s="149">
        <v>1250167.8894702201</v>
      </c>
      <c r="AC241" s="149">
        <v>1017754.5499203282</v>
      </c>
      <c r="AD241" s="149">
        <v>913773.5123778811</v>
      </c>
    </row>
    <row r="242" spans="1:30" ht="15" customHeight="1" x14ac:dyDescent="0.3">
      <c r="A242" s="31">
        <f t="shared" si="10"/>
        <v>8</v>
      </c>
      <c r="B242" s="31">
        <f t="shared" si="11"/>
        <v>24</v>
      </c>
      <c r="C242" s="33" t="str">
        <f t="shared" si="12"/>
        <v>8_24</v>
      </c>
      <c r="E242" s="12" t="s">
        <v>37</v>
      </c>
      <c r="F242" s="292">
        <v>44432</v>
      </c>
      <c r="G242" s="149">
        <v>754979.71189078118</v>
      </c>
      <c r="H242" s="149">
        <v>723733.81191787729</v>
      </c>
      <c r="I242" s="149">
        <v>656118.66777050821</v>
      </c>
      <c r="J242" s="149">
        <v>648965.5641939909</v>
      </c>
      <c r="K242" s="149">
        <v>734596.85377826425</v>
      </c>
      <c r="L242" s="149">
        <v>721413.71902192372</v>
      </c>
      <c r="M242" s="149">
        <v>835053.8511179192</v>
      </c>
      <c r="N242" s="149">
        <v>926375.75293017272</v>
      </c>
      <c r="O242" s="149">
        <v>994884.2243487119</v>
      </c>
      <c r="P242" s="149">
        <v>980755.99754243705</v>
      </c>
      <c r="Q242" s="149">
        <v>1040917.5746693896</v>
      </c>
      <c r="R242" s="149">
        <v>1027993.7185632528</v>
      </c>
      <c r="S242" s="149">
        <v>1015575.3139124895</v>
      </c>
      <c r="T242" s="149">
        <v>1018051.4872820944</v>
      </c>
      <c r="U242" s="149">
        <v>1051270.2378898987</v>
      </c>
      <c r="V242" s="149">
        <v>1100508.3878185207</v>
      </c>
      <c r="W242" s="149">
        <v>1209360.8055437619</v>
      </c>
      <c r="X242" s="149">
        <v>1339428.2063741982</v>
      </c>
      <c r="Y242" s="149">
        <v>1406803.2545502644</v>
      </c>
      <c r="Z242" s="149">
        <v>1407523.3722994498</v>
      </c>
      <c r="AA242" s="149">
        <v>1328326.2574106802</v>
      </c>
      <c r="AB242" s="149">
        <v>1240406.5200937956</v>
      </c>
      <c r="AC242" s="149">
        <v>1127178.5000456895</v>
      </c>
      <c r="AD242" s="149">
        <v>917845.42904086597</v>
      </c>
    </row>
    <row r="243" spans="1:30" ht="15" customHeight="1" x14ac:dyDescent="0.3">
      <c r="A243" s="31">
        <f t="shared" si="10"/>
        <v>8</v>
      </c>
      <c r="B243" s="31">
        <f t="shared" si="11"/>
        <v>25</v>
      </c>
      <c r="C243" s="33" t="str">
        <f t="shared" si="12"/>
        <v>8_25</v>
      </c>
      <c r="E243" s="12" t="s">
        <v>37</v>
      </c>
      <c r="F243" s="292">
        <v>44433</v>
      </c>
      <c r="G243" s="149">
        <v>825116.0372521301</v>
      </c>
      <c r="H243" s="149">
        <v>731310.05404365028</v>
      </c>
      <c r="I243" s="149">
        <v>716759.91828737268</v>
      </c>
      <c r="J243" s="149">
        <v>702452.95043480641</v>
      </c>
      <c r="K243" s="149">
        <v>664233.96881939203</v>
      </c>
      <c r="L243" s="149">
        <v>715318.82591552066</v>
      </c>
      <c r="M243" s="149">
        <v>773426.41668170353</v>
      </c>
      <c r="N243" s="149">
        <v>828263.91366155946</v>
      </c>
      <c r="O243" s="149">
        <v>1029169.4760323423</v>
      </c>
      <c r="P243" s="149">
        <v>1194267.5685876517</v>
      </c>
      <c r="Q243" s="149">
        <v>995577.8996902291</v>
      </c>
      <c r="R243" s="149">
        <v>1100595.5506943676</v>
      </c>
      <c r="S243" s="149">
        <v>1037286.5614143327</v>
      </c>
      <c r="T243" s="149">
        <v>1079695.5418344864</v>
      </c>
      <c r="U243" s="149">
        <v>1100447.2078370538</v>
      </c>
      <c r="V243" s="149">
        <v>1191052.8928001712</v>
      </c>
      <c r="W243" s="149">
        <v>1282917.1641769912</v>
      </c>
      <c r="X243" s="149">
        <v>1289964.0003279645</v>
      </c>
      <c r="Y243" s="149">
        <v>1323370.7989314829</v>
      </c>
      <c r="Z243" s="149">
        <v>1325955.1068223538</v>
      </c>
      <c r="AA243" s="149">
        <v>1318796.4684534865</v>
      </c>
      <c r="AB243" s="149">
        <v>1236960.4438026256</v>
      </c>
      <c r="AC243" s="149">
        <v>1079889.1413134218</v>
      </c>
      <c r="AD243" s="149">
        <v>918346.18883759785</v>
      </c>
    </row>
    <row r="244" spans="1:30" ht="15" customHeight="1" x14ac:dyDescent="0.3">
      <c r="A244" s="31">
        <f t="shared" si="10"/>
        <v>8</v>
      </c>
      <c r="B244" s="31">
        <f t="shared" si="11"/>
        <v>26</v>
      </c>
      <c r="C244" s="33" t="str">
        <f t="shared" si="12"/>
        <v>8_26</v>
      </c>
      <c r="E244" s="12" t="s">
        <v>37</v>
      </c>
      <c r="F244" s="292">
        <v>44434</v>
      </c>
      <c r="G244" s="149">
        <v>757601.72235153604</v>
      </c>
      <c r="H244" s="149">
        <v>710363.06841353991</v>
      </c>
      <c r="I244" s="149">
        <v>694551.34672341775</v>
      </c>
      <c r="J244" s="149">
        <v>677770.80849641177</v>
      </c>
      <c r="K244" s="149">
        <v>674294.777625305</v>
      </c>
      <c r="L244" s="149">
        <v>735761.20402895194</v>
      </c>
      <c r="M244" s="149">
        <v>765861.26811436971</v>
      </c>
      <c r="N244" s="149">
        <v>812122.16547000525</v>
      </c>
      <c r="O244" s="149">
        <v>1013580.1345132801</v>
      </c>
      <c r="P244" s="149">
        <v>1076714.6868161333</v>
      </c>
      <c r="Q244" s="149">
        <v>1026502.9478340223</v>
      </c>
      <c r="R244" s="149">
        <v>1038241.3891881914</v>
      </c>
      <c r="S244" s="149">
        <v>1152468.6665057698</v>
      </c>
      <c r="T244" s="149">
        <v>1104930.1873248462</v>
      </c>
      <c r="U244" s="149">
        <v>1033057.857716542</v>
      </c>
      <c r="V244" s="149">
        <v>1027935.034735522</v>
      </c>
      <c r="W244" s="149">
        <v>1096861.6773779888</v>
      </c>
      <c r="X244" s="149">
        <v>1172334.8863229775</v>
      </c>
      <c r="Y244" s="149">
        <v>1179746.2065732167</v>
      </c>
      <c r="Z244" s="149">
        <v>1196421.6648721197</v>
      </c>
      <c r="AA244" s="149">
        <v>1290331.1746633111</v>
      </c>
      <c r="AB244" s="149">
        <v>1181860.3064556001</v>
      </c>
      <c r="AC244" s="149">
        <v>1079645.7988045374</v>
      </c>
      <c r="AD244" s="149">
        <v>892963.23784439219</v>
      </c>
    </row>
    <row r="245" spans="1:30" ht="15" customHeight="1" x14ac:dyDescent="0.3">
      <c r="A245" s="31">
        <f t="shared" si="10"/>
        <v>8</v>
      </c>
      <c r="B245" s="31">
        <f t="shared" si="11"/>
        <v>27</v>
      </c>
      <c r="C245" s="33" t="str">
        <f t="shared" si="12"/>
        <v>8_27</v>
      </c>
      <c r="E245" s="12" t="s">
        <v>37</v>
      </c>
      <c r="F245" s="292">
        <v>44435</v>
      </c>
      <c r="G245" s="149">
        <v>780033.70247982675</v>
      </c>
      <c r="H245" s="149">
        <v>757685.93660653022</v>
      </c>
      <c r="I245" s="149">
        <v>667887.78787419875</v>
      </c>
      <c r="J245" s="149">
        <v>709623.16141650581</v>
      </c>
      <c r="K245" s="149">
        <v>705341.02822799224</v>
      </c>
      <c r="L245" s="149">
        <v>785572.49520437408</v>
      </c>
      <c r="M245" s="149">
        <v>814675.75661774783</v>
      </c>
      <c r="N245" s="149">
        <v>865452.30132795812</v>
      </c>
      <c r="O245" s="149">
        <v>965621.82009446865</v>
      </c>
      <c r="P245" s="149">
        <v>1046495.2717430529</v>
      </c>
      <c r="Q245" s="149">
        <v>1053249.6343165168</v>
      </c>
      <c r="R245" s="149">
        <v>961874.2595911884</v>
      </c>
      <c r="S245" s="149">
        <v>970894.13181701896</v>
      </c>
      <c r="T245" s="149">
        <v>1088932.1339239068</v>
      </c>
      <c r="U245" s="149">
        <v>1064057.69087198</v>
      </c>
      <c r="V245" s="149">
        <v>972071.77992740041</v>
      </c>
      <c r="W245" s="149">
        <v>1003603.9157567795</v>
      </c>
      <c r="X245" s="149">
        <v>1129208.2367224754</v>
      </c>
      <c r="Y245" s="149">
        <v>1153085.2991737425</v>
      </c>
      <c r="Z245" s="149">
        <v>1286276.3687379952</v>
      </c>
      <c r="AA245" s="149">
        <v>1342773.3282138929</v>
      </c>
      <c r="AB245" s="149">
        <v>1212446.1160452866</v>
      </c>
      <c r="AC245" s="149">
        <v>1019005.2531419669</v>
      </c>
      <c r="AD245" s="149">
        <v>895236.17172743031</v>
      </c>
    </row>
    <row r="246" spans="1:30" ht="15" customHeight="1" x14ac:dyDescent="0.3">
      <c r="A246" s="31">
        <f t="shared" si="10"/>
        <v>8</v>
      </c>
      <c r="B246" s="31">
        <f t="shared" si="11"/>
        <v>28</v>
      </c>
      <c r="C246" s="33" t="str">
        <f t="shared" si="12"/>
        <v>8_28</v>
      </c>
      <c r="E246" s="12" t="s">
        <v>37</v>
      </c>
      <c r="F246" s="292">
        <v>44436</v>
      </c>
      <c r="G246" s="149">
        <v>798893.1971422697</v>
      </c>
      <c r="H246" s="149">
        <v>742850.57910917944</v>
      </c>
      <c r="I246" s="149">
        <v>679038.69313156675</v>
      </c>
      <c r="J246" s="149">
        <v>655420.55559154332</v>
      </c>
      <c r="K246" s="149">
        <v>674292.69193026877</v>
      </c>
      <c r="L246" s="149">
        <v>678867.89499530697</v>
      </c>
      <c r="M246" s="149">
        <v>746601.08733277931</v>
      </c>
      <c r="N246" s="149">
        <v>936025.41512884118</v>
      </c>
      <c r="O246" s="149">
        <v>1082232.8637981096</v>
      </c>
      <c r="P246" s="149">
        <v>1120543.9784487446</v>
      </c>
      <c r="Q246" s="149">
        <v>1104708.7290471192</v>
      </c>
      <c r="R246" s="149">
        <v>1161103.3712584849</v>
      </c>
      <c r="S246" s="149">
        <v>1137908.9839478582</v>
      </c>
      <c r="T246" s="149">
        <v>1089694.3460396114</v>
      </c>
      <c r="U246" s="149">
        <v>1084595.4452265685</v>
      </c>
      <c r="V246" s="149">
        <v>1179032.7482295104</v>
      </c>
      <c r="W246" s="149">
        <v>1242073.3330317715</v>
      </c>
      <c r="X246" s="149">
        <v>1270424.435479342</v>
      </c>
      <c r="Y246" s="149">
        <v>1315205.9228383389</v>
      </c>
      <c r="Z246" s="149">
        <v>1238492.3077925735</v>
      </c>
      <c r="AA246" s="149">
        <v>1218034.2569774988</v>
      </c>
      <c r="AB246" s="149">
        <v>1186795.9775898808</v>
      </c>
      <c r="AC246" s="149">
        <v>1105542.8078109797</v>
      </c>
      <c r="AD246" s="149">
        <v>962160.27593745582</v>
      </c>
    </row>
    <row r="247" spans="1:30" ht="15" customHeight="1" x14ac:dyDescent="0.3">
      <c r="A247" s="31">
        <f t="shared" si="10"/>
        <v>8</v>
      </c>
      <c r="B247" s="31">
        <f t="shared" si="11"/>
        <v>29</v>
      </c>
      <c r="C247" s="33" t="str">
        <f t="shared" si="12"/>
        <v>8_29</v>
      </c>
      <c r="E247" s="12" t="s">
        <v>37</v>
      </c>
      <c r="F247" s="292">
        <v>44437</v>
      </c>
      <c r="G247" s="149">
        <v>868095.57854578551</v>
      </c>
      <c r="H247" s="149">
        <v>728635.79826922168</v>
      </c>
      <c r="I247" s="149">
        <v>657963.82288310514</v>
      </c>
      <c r="J247" s="149">
        <v>640952.45180150634</v>
      </c>
      <c r="K247" s="149">
        <v>646259.19658786885</v>
      </c>
      <c r="L247" s="149">
        <v>704875.04153964715</v>
      </c>
      <c r="M247" s="149">
        <v>718657.77501714649</v>
      </c>
      <c r="N247" s="149">
        <v>772489.86177550722</v>
      </c>
      <c r="O247" s="149">
        <v>955860.97578252596</v>
      </c>
      <c r="P247" s="149">
        <v>1090069.3775507365</v>
      </c>
      <c r="Q247" s="149">
        <v>1095584.3255799608</v>
      </c>
      <c r="R247" s="149">
        <v>1137480.1235932529</v>
      </c>
      <c r="S247" s="149">
        <v>1151499.8909495105</v>
      </c>
      <c r="T247" s="149">
        <v>1122876.3176340628</v>
      </c>
      <c r="U247" s="149">
        <v>1162097.9137250397</v>
      </c>
      <c r="V247" s="149">
        <v>1234343.0541102146</v>
      </c>
      <c r="W247" s="149">
        <v>1304169.3301391802</v>
      </c>
      <c r="X247" s="149">
        <v>1499263.9917197418</v>
      </c>
      <c r="Y247" s="149">
        <v>1474325.1778488727</v>
      </c>
      <c r="Z247" s="149">
        <v>1508735.4113937803</v>
      </c>
      <c r="AA247" s="149">
        <v>1500266.9278966216</v>
      </c>
      <c r="AB247" s="149">
        <v>1447077.9248036172</v>
      </c>
      <c r="AC247" s="149">
        <v>1232360.7612834761</v>
      </c>
      <c r="AD247" s="149">
        <v>996188.07574757678</v>
      </c>
    </row>
    <row r="248" spans="1:30" ht="15" customHeight="1" x14ac:dyDescent="0.3">
      <c r="A248" s="31">
        <f t="shared" si="10"/>
        <v>8</v>
      </c>
      <c r="B248" s="31">
        <f t="shared" si="11"/>
        <v>30</v>
      </c>
      <c r="C248" s="33" t="str">
        <f t="shared" si="12"/>
        <v>8_30</v>
      </c>
      <c r="E248" s="12" t="s">
        <v>37</v>
      </c>
      <c r="F248" s="292">
        <v>44438</v>
      </c>
      <c r="G248" s="149">
        <v>835494.77432501817</v>
      </c>
      <c r="H248" s="149">
        <v>737205.94612684078</v>
      </c>
      <c r="I248" s="149">
        <v>694232.80886829819</v>
      </c>
      <c r="J248" s="149">
        <v>708987.21004290634</v>
      </c>
      <c r="K248" s="149">
        <v>710081.12149215175</v>
      </c>
      <c r="L248" s="149">
        <v>749191.93656524387</v>
      </c>
      <c r="M248" s="149">
        <v>807513.84672069689</v>
      </c>
      <c r="N248" s="149">
        <v>967119.80004361097</v>
      </c>
      <c r="O248" s="149">
        <v>978750.3655119373</v>
      </c>
      <c r="P248" s="149">
        <v>994346.59239874233</v>
      </c>
      <c r="Q248" s="149">
        <v>1036774.6078227957</v>
      </c>
      <c r="R248" s="149">
        <v>1009504.4801247456</v>
      </c>
      <c r="S248" s="149">
        <v>1187924.6733786697</v>
      </c>
      <c r="T248" s="149">
        <v>1120996.9330984096</v>
      </c>
      <c r="U248" s="149">
        <v>1084549.4574585622</v>
      </c>
      <c r="V248" s="149">
        <v>1047944.7509962162</v>
      </c>
      <c r="W248" s="149">
        <v>1158420.0804914602</v>
      </c>
      <c r="X248" s="149">
        <v>1168320.2225091204</v>
      </c>
      <c r="Y248" s="149">
        <v>1313643.2686178852</v>
      </c>
      <c r="Z248" s="149">
        <v>1298813.308575636</v>
      </c>
      <c r="AA248" s="149">
        <v>1348303.3373974159</v>
      </c>
      <c r="AB248" s="149">
        <v>1157788.5737579728</v>
      </c>
      <c r="AC248" s="149">
        <v>987661.95106127718</v>
      </c>
      <c r="AD248" s="149">
        <v>936117.23415683769</v>
      </c>
    </row>
    <row r="249" spans="1:30" ht="15" customHeight="1" x14ac:dyDescent="0.3">
      <c r="A249" s="31">
        <f t="shared" si="10"/>
        <v>8</v>
      </c>
      <c r="B249" s="31">
        <f t="shared" si="11"/>
        <v>31</v>
      </c>
      <c r="C249" s="33" t="str">
        <f t="shared" si="12"/>
        <v>8_31</v>
      </c>
      <c r="E249" s="12" t="s">
        <v>37</v>
      </c>
      <c r="F249" s="292">
        <v>44439</v>
      </c>
      <c r="G249" s="149">
        <v>797359.378502551</v>
      </c>
      <c r="H249" s="149">
        <v>734091.61244967906</v>
      </c>
      <c r="I249" s="149">
        <v>663334.83897592174</v>
      </c>
      <c r="J249" s="149">
        <v>699491.48589222913</v>
      </c>
      <c r="K249" s="149">
        <v>698036.88024265459</v>
      </c>
      <c r="L249" s="149">
        <v>747938.7061230999</v>
      </c>
      <c r="M249" s="149">
        <v>872109.63056813448</v>
      </c>
      <c r="N249" s="149">
        <v>984645.36426131485</v>
      </c>
      <c r="O249" s="149">
        <v>1054205.9367064841</v>
      </c>
      <c r="P249" s="149">
        <v>1101689.5455772402</v>
      </c>
      <c r="Q249" s="149">
        <v>1069851.8626464198</v>
      </c>
      <c r="R249" s="149">
        <v>1006340.9943343239</v>
      </c>
      <c r="S249" s="149">
        <v>970232.35853723821</v>
      </c>
      <c r="T249" s="149">
        <v>1028246.4324833764</v>
      </c>
      <c r="U249" s="149">
        <v>1038095.7508005966</v>
      </c>
      <c r="V249" s="149">
        <v>986947.41358664399</v>
      </c>
      <c r="W249" s="149">
        <v>1046716.491575702</v>
      </c>
      <c r="X249" s="149">
        <v>1213295.8415768878</v>
      </c>
      <c r="Y249" s="149">
        <v>1196597.2076215267</v>
      </c>
      <c r="Z249" s="149">
        <v>1286553.2725228369</v>
      </c>
      <c r="AA249" s="149">
        <v>1316150.7860574464</v>
      </c>
      <c r="AB249" s="149">
        <v>1243141.53505032</v>
      </c>
      <c r="AC249" s="149">
        <v>1015228.5092328145</v>
      </c>
      <c r="AD249" s="149">
        <v>878724.52294448693</v>
      </c>
    </row>
    <row r="250" spans="1:30" ht="15" customHeight="1" x14ac:dyDescent="0.3">
      <c r="A250" s="31">
        <f t="shared" si="10"/>
        <v>9</v>
      </c>
      <c r="B250" s="31">
        <f t="shared" si="11"/>
        <v>1</v>
      </c>
      <c r="C250" s="33" t="str">
        <f t="shared" si="12"/>
        <v>9_1</v>
      </c>
      <c r="E250" s="12" t="s">
        <v>37</v>
      </c>
      <c r="F250" s="292">
        <v>44440</v>
      </c>
      <c r="G250" s="149">
        <v>758591.71888374549</v>
      </c>
      <c r="H250" s="149">
        <v>669120.3010522984</v>
      </c>
      <c r="I250" s="149">
        <v>672574.76522656903</v>
      </c>
      <c r="J250" s="149">
        <v>720552.42019004212</v>
      </c>
      <c r="K250" s="149">
        <v>716851.0796024946</v>
      </c>
      <c r="L250" s="149">
        <v>872562.66966302635</v>
      </c>
      <c r="M250" s="149">
        <v>973597.40496726753</v>
      </c>
      <c r="N250" s="149">
        <v>1084814.6300400381</v>
      </c>
      <c r="O250" s="149">
        <v>1105573.8744911845</v>
      </c>
      <c r="P250" s="149">
        <v>1075800.6988743537</v>
      </c>
      <c r="Q250" s="149">
        <v>1006623.6450315241</v>
      </c>
      <c r="R250" s="149">
        <v>934996.82784884609</v>
      </c>
      <c r="S250" s="149">
        <v>907037.4911276499</v>
      </c>
      <c r="T250" s="149">
        <v>859078.23093188345</v>
      </c>
      <c r="U250" s="149">
        <v>880319.26837194199</v>
      </c>
      <c r="V250" s="149">
        <v>956528.85236911254</v>
      </c>
      <c r="W250" s="149">
        <v>1054901.7350842964</v>
      </c>
      <c r="X250" s="149">
        <v>1171717.0158260732</v>
      </c>
      <c r="Y250" s="149">
        <v>1212388.4591827001</v>
      </c>
      <c r="Z250" s="149">
        <v>1273994.2699126939</v>
      </c>
      <c r="AA250" s="149">
        <v>1371196.9178165277</v>
      </c>
      <c r="AB250" s="149">
        <v>1258835.4280354825</v>
      </c>
      <c r="AC250" s="149">
        <v>1088032.2099718943</v>
      </c>
      <c r="AD250" s="149">
        <v>833907.66143301851</v>
      </c>
    </row>
    <row r="251" spans="1:30" ht="15" customHeight="1" x14ac:dyDescent="0.3">
      <c r="A251" s="31">
        <f t="shared" si="10"/>
        <v>9</v>
      </c>
      <c r="B251" s="31">
        <f t="shared" si="11"/>
        <v>2</v>
      </c>
      <c r="C251" s="33" t="str">
        <f t="shared" si="12"/>
        <v>9_2</v>
      </c>
      <c r="E251" s="12" t="s">
        <v>37</v>
      </c>
      <c r="F251" s="292">
        <v>44441</v>
      </c>
      <c r="G251" s="149">
        <v>766878.56021702779</v>
      </c>
      <c r="H251" s="149">
        <v>679123.07433379244</v>
      </c>
      <c r="I251" s="149">
        <v>619453.77635184315</v>
      </c>
      <c r="J251" s="149">
        <v>671781.17897155159</v>
      </c>
      <c r="K251" s="149">
        <v>681995.16795137781</v>
      </c>
      <c r="L251" s="149">
        <v>817354.37903797091</v>
      </c>
      <c r="M251" s="149">
        <v>905910.95664237207</v>
      </c>
      <c r="N251" s="149">
        <v>1015301.7109173622</v>
      </c>
      <c r="O251" s="149">
        <v>1053520.0933987724</v>
      </c>
      <c r="P251" s="149">
        <v>1073805.8600891917</v>
      </c>
      <c r="Q251" s="149">
        <v>975633.95122770558</v>
      </c>
      <c r="R251" s="149">
        <v>970623.42390767008</v>
      </c>
      <c r="S251" s="149">
        <v>1008252.0291759229</v>
      </c>
      <c r="T251" s="149">
        <v>1038223.0805254172</v>
      </c>
      <c r="U251" s="149">
        <v>1022904.2849970571</v>
      </c>
      <c r="V251" s="149">
        <v>1087557.311969117</v>
      </c>
      <c r="W251" s="149">
        <v>1092936.9537662657</v>
      </c>
      <c r="X251" s="149">
        <v>1234336.6245618195</v>
      </c>
      <c r="Y251" s="149">
        <v>1308689.8349101224</v>
      </c>
      <c r="Z251" s="149">
        <v>1328313.7493722094</v>
      </c>
      <c r="AA251" s="149">
        <v>1351331.5891668433</v>
      </c>
      <c r="AB251" s="149">
        <v>1277314.1376818432</v>
      </c>
      <c r="AC251" s="149">
        <v>1108764.927072362</v>
      </c>
      <c r="AD251" s="149">
        <v>969877.98874675855</v>
      </c>
    </row>
    <row r="252" spans="1:30" ht="15" customHeight="1" x14ac:dyDescent="0.3">
      <c r="A252" s="31">
        <f t="shared" si="10"/>
        <v>9</v>
      </c>
      <c r="B252" s="31">
        <f t="shared" si="11"/>
        <v>3</v>
      </c>
      <c r="C252" s="33" t="str">
        <f t="shared" si="12"/>
        <v>9_3</v>
      </c>
      <c r="E252" s="12" t="s">
        <v>37</v>
      </c>
      <c r="F252" s="292">
        <v>44442</v>
      </c>
      <c r="G252" s="149">
        <v>788852.40705949918</v>
      </c>
      <c r="H252" s="149">
        <v>754836.57201108336</v>
      </c>
      <c r="I252" s="149">
        <v>624911.62452051509</v>
      </c>
      <c r="J252" s="149">
        <v>694329.39113245183</v>
      </c>
      <c r="K252" s="149">
        <v>708702.050343015</v>
      </c>
      <c r="L252" s="149">
        <v>768257.65123398765</v>
      </c>
      <c r="M252" s="149">
        <v>863019.15097807895</v>
      </c>
      <c r="N252" s="149">
        <v>934481.88327794347</v>
      </c>
      <c r="O252" s="149">
        <v>1047475.60609814</v>
      </c>
      <c r="P252" s="149">
        <v>934922.15849549742</v>
      </c>
      <c r="Q252" s="149">
        <v>1077792.3196538629</v>
      </c>
      <c r="R252" s="149">
        <v>1110114.1222374605</v>
      </c>
      <c r="S252" s="149">
        <v>1055472.9359526781</v>
      </c>
      <c r="T252" s="149">
        <v>977787.1347416928</v>
      </c>
      <c r="U252" s="149">
        <v>1045646.3846608921</v>
      </c>
      <c r="V252" s="149">
        <v>1082190.0831547047</v>
      </c>
      <c r="W252" s="149">
        <v>1114488.6655647026</v>
      </c>
      <c r="X252" s="149">
        <v>1124217.2339696409</v>
      </c>
      <c r="Y252" s="149">
        <v>1116788.4457126954</v>
      </c>
      <c r="Z252" s="149">
        <v>1194445.0959152973</v>
      </c>
      <c r="AA252" s="149">
        <v>1299004.5175981098</v>
      </c>
      <c r="AB252" s="149">
        <v>1138255.1319824893</v>
      </c>
      <c r="AC252" s="149">
        <v>1031508.7135030827</v>
      </c>
      <c r="AD252" s="149">
        <v>925594.01919620729</v>
      </c>
    </row>
    <row r="253" spans="1:30" ht="15" customHeight="1" x14ac:dyDescent="0.3">
      <c r="A253" s="31">
        <f t="shared" si="10"/>
        <v>9</v>
      </c>
      <c r="B253" s="31">
        <f t="shared" si="11"/>
        <v>4</v>
      </c>
      <c r="C253" s="33" t="str">
        <f t="shared" si="12"/>
        <v>9_4</v>
      </c>
      <c r="E253" s="12" t="s">
        <v>37</v>
      </c>
      <c r="F253" s="292">
        <v>44443</v>
      </c>
      <c r="G253" s="149">
        <v>767541.62090369419</v>
      </c>
      <c r="H253" s="149">
        <v>781782.44475466199</v>
      </c>
      <c r="I253" s="149">
        <v>673581.2189661375</v>
      </c>
      <c r="J253" s="149">
        <v>652312.24695700908</v>
      </c>
      <c r="K253" s="149">
        <v>648746.04408802558</v>
      </c>
      <c r="L253" s="149">
        <v>676330.22510287189</v>
      </c>
      <c r="M253" s="149">
        <v>765348.56161636242</v>
      </c>
      <c r="N253" s="149">
        <v>857624.57423123065</v>
      </c>
      <c r="O253" s="149">
        <v>987995.13021962368</v>
      </c>
      <c r="P253" s="149">
        <v>1096142.1725038891</v>
      </c>
      <c r="Q253" s="149">
        <v>1113908.7654033245</v>
      </c>
      <c r="R253" s="149">
        <v>1150664.7858089274</v>
      </c>
      <c r="S253" s="149">
        <v>999058.23668944056</v>
      </c>
      <c r="T253" s="149">
        <v>1014920.2825241708</v>
      </c>
      <c r="U253" s="149">
        <v>1110308.2942907717</v>
      </c>
      <c r="V253" s="149">
        <v>1145149.7661309082</v>
      </c>
      <c r="W253" s="149">
        <v>1119038.2634738279</v>
      </c>
      <c r="X253" s="149">
        <v>1174714.0674807667</v>
      </c>
      <c r="Y253" s="149">
        <v>1290625.9379773287</v>
      </c>
      <c r="Z253" s="149">
        <v>1251044.8718681631</v>
      </c>
      <c r="AA253" s="149">
        <v>1270453.0039095539</v>
      </c>
      <c r="AB253" s="149">
        <v>1239870.3575293552</v>
      </c>
      <c r="AC253" s="149">
        <v>1175618.4311712401</v>
      </c>
      <c r="AD253" s="149">
        <v>1057445.3862432009</v>
      </c>
    </row>
    <row r="254" spans="1:30" ht="15" customHeight="1" x14ac:dyDescent="0.3">
      <c r="A254" s="31">
        <f t="shared" si="10"/>
        <v>9</v>
      </c>
      <c r="B254" s="31">
        <f t="shared" si="11"/>
        <v>5</v>
      </c>
      <c r="C254" s="33" t="str">
        <f t="shared" si="12"/>
        <v>9_5</v>
      </c>
      <c r="E254" s="12" t="s">
        <v>37</v>
      </c>
      <c r="F254" s="292">
        <v>44444</v>
      </c>
      <c r="G254" s="149">
        <v>839849.84491100104</v>
      </c>
      <c r="H254" s="149">
        <v>706100.11543133482</v>
      </c>
      <c r="I254" s="149">
        <v>712680.71843782999</v>
      </c>
      <c r="J254" s="149">
        <v>657200.89527349826</v>
      </c>
      <c r="K254" s="149">
        <v>660272.35145917558</v>
      </c>
      <c r="L254" s="149">
        <v>718036.11208451097</v>
      </c>
      <c r="M254" s="149">
        <v>763119.67165646632</v>
      </c>
      <c r="N254" s="149">
        <v>812093.82085182727</v>
      </c>
      <c r="O254" s="149">
        <v>1039207.273993014</v>
      </c>
      <c r="P254" s="149">
        <v>1289305.1288227036</v>
      </c>
      <c r="Q254" s="149">
        <v>1132842.3652547044</v>
      </c>
      <c r="R254" s="149">
        <v>1168312.0512316511</v>
      </c>
      <c r="S254" s="149">
        <v>1271957.5780538763</v>
      </c>
      <c r="T254" s="149">
        <v>1254593.8667931536</v>
      </c>
      <c r="U254" s="149">
        <v>1215033.4076598231</v>
      </c>
      <c r="V254" s="149">
        <v>1245313.8821675677</v>
      </c>
      <c r="W254" s="149">
        <v>1299930.6262159059</v>
      </c>
      <c r="X254" s="149">
        <v>1492852.7499822604</v>
      </c>
      <c r="Y254" s="149">
        <v>1525319.1882790113</v>
      </c>
      <c r="Z254" s="149">
        <v>1535757.5473287352</v>
      </c>
      <c r="AA254" s="149">
        <v>1479987.6941518974</v>
      </c>
      <c r="AB254" s="149">
        <v>1396285.8770331277</v>
      </c>
      <c r="AC254" s="149">
        <v>1213338.114780819</v>
      </c>
      <c r="AD254" s="149">
        <v>1018309.0199116218</v>
      </c>
    </row>
    <row r="255" spans="1:30" ht="15" customHeight="1" x14ac:dyDescent="0.3">
      <c r="A255" s="31">
        <f t="shared" si="10"/>
        <v>9</v>
      </c>
      <c r="B255" s="31">
        <f t="shared" si="11"/>
        <v>6</v>
      </c>
      <c r="C255" s="33" t="str">
        <f t="shared" si="12"/>
        <v>9_6</v>
      </c>
      <c r="E255" s="12" t="s">
        <v>37</v>
      </c>
      <c r="F255" s="292">
        <v>44445</v>
      </c>
      <c r="G255" s="149">
        <v>873152.59056657238</v>
      </c>
      <c r="H255" s="149">
        <v>811950.07914430171</v>
      </c>
      <c r="I255" s="149">
        <v>754877.89897180523</v>
      </c>
      <c r="J255" s="149">
        <v>703444.75449402817</v>
      </c>
      <c r="K255" s="149">
        <v>695117.33470561705</v>
      </c>
      <c r="L255" s="149">
        <v>679530.98279296537</v>
      </c>
      <c r="M255" s="149">
        <v>734717.28609776392</v>
      </c>
      <c r="N255" s="149">
        <v>782679.01484981319</v>
      </c>
      <c r="O255" s="149">
        <v>828418.17226326803</v>
      </c>
      <c r="P255" s="149">
        <v>983230.13633443846</v>
      </c>
      <c r="Q255" s="149">
        <v>1093102.2986356115</v>
      </c>
      <c r="R255" s="149">
        <v>1114253.78884039</v>
      </c>
      <c r="S255" s="149">
        <v>1121074.7806521582</v>
      </c>
      <c r="T255" s="149">
        <v>1106816.2493005446</v>
      </c>
      <c r="U255" s="149">
        <v>1218250.996956846</v>
      </c>
      <c r="V255" s="149">
        <v>1219758.0970973002</v>
      </c>
      <c r="W255" s="149">
        <v>1393055.9306963685</v>
      </c>
      <c r="X255" s="149">
        <v>1471632.0703372299</v>
      </c>
      <c r="Y255" s="149">
        <v>1522249.0546809379</v>
      </c>
      <c r="Z255" s="149">
        <v>1512045.8723850723</v>
      </c>
      <c r="AA255" s="149">
        <v>1569910.2901195227</v>
      </c>
      <c r="AB255" s="149">
        <v>1265790.6224126322</v>
      </c>
      <c r="AC255" s="149">
        <v>1121195.7660974259</v>
      </c>
      <c r="AD255" s="149">
        <v>925723.47589431552</v>
      </c>
    </row>
    <row r="256" spans="1:30" ht="15" customHeight="1" x14ac:dyDescent="0.3">
      <c r="A256" s="31">
        <f t="shared" si="10"/>
        <v>9</v>
      </c>
      <c r="B256" s="31">
        <f t="shared" si="11"/>
        <v>7</v>
      </c>
      <c r="C256" s="33" t="str">
        <f t="shared" si="12"/>
        <v>9_7</v>
      </c>
      <c r="E256" s="12" t="s">
        <v>37</v>
      </c>
      <c r="F256" s="292">
        <v>44446</v>
      </c>
      <c r="G256" s="149">
        <v>786399.90511869686</v>
      </c>
      <c r="H256" s="149">
        <v>757454.10025314544</v>
      </c>
      <c r="I256" s="149">
        <v>669961.25307444541</v>
      </c>
      <c r="J256" s="149">
        <v>672099.5998990509</v>
      </c>
      <c r="K256" s="149">
        <v>700165.39567405207</v>
      </c>
      <c r="L256" s="149">
        <v>751955.90645807481</v>
      </c>
      <c r="M256" s="149">
        <v>843701.76834873157</v>
      </c>
      <c r="N256" s="149">
        <v>951272.04654582927</v>
      </c>
      <c r="O256" s="149">
        <v>899916.33091444627</v>
      </c>
      <c r="P256" s="149">
        <v>1001570.0931619481</v>
      </c>
      <c r="Q256" s="149">
        <v>1009989.6453953829</v>
      </c>
      <c r="R256" s="149">
        <v>1059695.5716015403</v>
      </c>
      <c r="S256" s="149">
        <v>1023263.9871636026</v>
      </c>
      <c r="T256" s="149">
        <v>1095888.4410512433</v>
      </c>
      <c r="U256" s="149">
        <v>1128940.7126073693</v>
      </c>
      <c r="V256" s="149">
        <v>1205629.8270990995</v>
      </c>
      <c r="W256" s="149">
        <v>1378753.6554933011</v>
      </c>
      <c r="X256" s="149">
        <v>1419773.533169789</v>
      </c>
      <c r="Y256" s="149">
        <v>1480553.3950188335</v>
      </c>
      <c r="Z256" s="149">
        <v>1504611.437412821</v>
      </c>
      <c r="AA256" s="149">
        <v>1456812.1806935281</v>
      </c>
      <c r="AB256" s="149">
        <v>1304489.8713888696</v>
      </c>
      <c r="AC256" s="149">
        <v>1134013.0033819659</v>
      </c>
      <c r="AD256" s="149">
        <v>925873.45724588516</v>
      </c>
    </row>
    <row r="257" spans="1:30" ht="15" customHeight="1" x14ac:dyDescent="0.3">
      <c r="A257" s="31">
        <f t="shared" si="10"/>
        <v>9</v>
      </c>
      <c r="B257" s="31">
        <f t="shared" si="11"/>
        <v>8</v>
      </c>
      <c r="C257" s="33" t="str">
        <f t="shared" si="12"/>
        <v>9_8</v>
      </c>
      <c r="E257" s="12" t="s">
        <v>37</v>
      </c>
      <c r="F257" s="292">
        <v>44447</v>
      </c>
      <c r="G257" s="149">
        <v>755385.59051193169</v>
      </c>
      <c r="H257" s="149">
        <v>759572.32385548868</v>
      </c>
      <c r="I257" s="149">
        <v>712948.76432770514</v>
      </c>
      <c r="J257" s="149">
        <v>692641.20578921121</v>
      </c>
      <c r="K257" s="149">
        <v>690908.11944207631</v>
      </c>
      <c r="L257" s="149">
        <v>856083.15612233686</v>
      </c>
      <c r="M257" s="149">
        <v>923341.72392695968</v>
      </c>
      <c r="N257" s="149">
        <v>984672.89439216128</v>
      </c>
      <c r="O257" s="149">
        <v>1063657.8892620273</v>
      </c>
      <c r="P257" s="149">
        <v>1058569.7163200998</v>
      </c>
      <c r="Q257" s="149">
        <v>1037970.1482128483</v>
      </c>
      <c r="R257" s="149">
        <v>1102111.6016804071</v>
      </c>
      <c r="S257" s="149">
        <v>1266998.2989818689</v>
      </c>
      <c r="T257" s="149">
        <v>1257195.8662104397</v>
      </c>
      <c r="U257" s="149">
        <v>1249524.2810137656</v>
      </c>
      <c r="V257" s="149">
        <v>1438723.1764536884</v>
      </c>
      <c r="W257" s="149">
        <v>1488110.2267900039</v>
      </c>
      <c r="X257" s="149">
        <v>1572351.3753326284</v>
      </c>
      <c r="Y257" s="149">
        <v>1603855.1703170917</v>
      </c>
      <c r="Z257" s="149">
        <v>1576290.1952898183</v>
      </c>
      <c r="AA257" s="149">
        <v>1528703.8372864821</v>
      </c>
      <c r="AB257" s="149">
        <v>1369369.9105347912</v>
      </c>
      <c r="AC257" s="149">
        <v>1089609.5674228079</v>
      </c>
      <c r="AD257" s="149">
        <v>927620.52121924504</v>
      </c>
    </row>
    <row r="258" spans="1:30" ht="15" customHeight="1" x14ac:dyDescent="0.3">
      <c r="A258" s="31">
        <f t="shared" si="10"/>
        <v>9</v>
      </c>
      <c r="B258" s="31">
        <f t="shared" si="11"/>
        <v>9</v>
      </c>
      <c r="C258" s="33" t="str">
        <f t="shared" si="12"/>
        <v>9_9</v>
      </c>
      <c r="E258" s="12" t="s">
        <v>37</v>
      </c>
      <c r="F258" s="292">
        <v>44448</v>
      </c>
      <c r="G258" s="149">
        <v>844292.67597392807</v>
      </c>
      <c r="H258" s="149">
        <v>827483.28949779621</v>
      </c>
      <c r="I258" s="149">
        <v>725903.44967706548</v>
      </c>
      <c r="J258" s="149">
        <v>692224.22847780737</v>
      </c>
      <c r="K258" s="149">
        <v>693713.56612033956</v>
      </c>
      <c r="L258" s="149">
        <v>756443.1554517874</v>
      </c>
      <c r="M258" s="149">
        <v>805048.39504448371</v>
      </c>
      <c r="N258" s="149">
        <v>966041.7163502461</v>
      </c>
      <c r="O258" s="149">
        <v>995962.98573687172</v>
      </c>
      <c r="P258" s="149">
        <v>1062568.8764336514</v>
      </c>
      <c r="Q258" s="149">
        <v>1039574.0984684099</v>
      </c>
      <c r="R258" s="149">
        <v>1143481.699032251</v>
      </c>
      <c r="S258" s="149">
        <v>1162461.9422450364</v>
      </c>
      <c r="T258" s="149">
        <v>1160302.2738055256</v>
      </c>
      <c r="U258" s="149">
        <v>1199329.6215784936</v>
      </c>
      <c r="V258" s="149">
        <v>1227909.7083131867</v>
      </c>
      <c r="W258" s="149">
        <v>1370468.0088585396</v>
      </c>
      <c r="X258" s="149">
        <v>1476031.3789002022</v>
      </c>
      <c r="Y258" s="149">
        <v>1461258.8432132725</v>
      </c>
      <c r="Z258" s="149">
        <v>1531083.5636751603</v>
      </c>
      <c r="AA258" s="149">
        <v>1478383.4824108011</v>
      </c>
      <c r="AB258" s="149">
        <v>1397098.7056729768</v>
      </c>
      <c r="AC258" s="149">
        <v>1163194.2686705275</v>
      </c>
      <c r="AD258" s="149">
        <v>875046.45929289132</v>
      </c>
    </row>
    <row r="259" spans="1:30" ht="15" customHeight="1" x14ac:dyDescent="0.3">
      <c r="A259" s="31">
        <f t="shared" si="10"/>
        <v>9</v>
      </c>
      <c r="B259" s="31">
        <f t="shared" si="11"/>
        <v>10</v>
      </c>
      <c r="C259" s="33" t="str">
        <f t="shared" si="12"/>
        <v>9_10</v>
      </c>
      <c r="E259" s="12" t="s">
        <v>37</v>
      </c>
      <c r="F259" s="292">
        <v>44449</v>
      </c>
      <c r="G259" s="149">
        <v>821665.75371269905</v>
      </c>
      <c r="H259" s="149">
        <v>768174.94820288557</v>
      </c>
      <c r="I259" s="149">
        <v>732714.34805813804</v>
      </c>
      <c r="J259" s="149">
        <v>721580.05892499734</v>
      </c>
      <c r="K259" s="149">
        <v>723294.52018779796</v>
      </c>
      <c r="L259" s="149">
        <v>732190.13386316854</v>
      </c>
      <c r="M259" s="149">
        <v>902720.95490665024</v>
      </c>
      <c r="N259" s="149">
        <v>1048389.1065445603</v>
      </c>
      <c r="O259" s="149">
        <v>1017909.6357752098</v>
      </c>
      <c r="P259" s="149">
        <v>945848.56831538025</v>
      </c>
      <c r="Q259" s="149">
        <v>953507.0176835832</v>
      </c>
      <c r="R259" s="149">
        <v>993836.25814061449</v>
      </c>
      <c r="S259" s="149">
        <v>984230.71825758007</v>
      </c>
      <c r="T259" s="149">
        <v>930370.73979134648</v>
      </c>
      <c r="U259" s="149">
        <v>915202.51727711642</v>
      </c>
      <c r="V259" s="149">
        <v>1001978.9864829945</v>
      </c>
      <c r="W259" s="149">
        <v>1018041.730712497</v>
      </c>
      <c r="X259" s="149">
        <v>1075883.5494542541</v>
      </c>
      <c r="Y259" s="149">
        <v>1118840.6527765433</v>
      </c>
      <c r="Z259" s="149">
        <v>1154783.2065297272</v>
      </c>
      <c r="AA259" s="149">
        <v>1261381.0044109884</v>
      </c>
      <c r="AB259" s="149">
        <v>1193322.9477088177</v>
      </c>
      <c r="AC259" s="149">
        <v>942151.88141391333</v>
      </c>
      <c r="AD259" s="149">
        <v>872879.77121227037</v>
      </c>
    </row>
    <row r="260" spans="1:30" ht="15" customHeight="1" x14ac:dyDescent="0.3">
      <c r="A260" s="31">
        <f t="shared" si="10"/>
        <v>9</v>
      </c>
      <c r="B260" s="31">
        <f t="shared" si="11"/>
        <v>11</v>
      </c>
      <c r="C260" s="33" t="str">
        <f t="shared" si="12"/>
        <v>9_11</v>
      </c>
      <c r="E260" s="12" t="s">
        <v>37</v>
      </c>
      <c r="F260" s="292">
        <v>44450</v>
      </c>
      <c r="G260" s="149">
        <v>851336.21263633249</v>
      </c>
      <c r="H260" s="149">
        <v>735963.69323048531</v>
      </c>
      <c r="I260" s="149">
        <v>676302.20131171402</v>
      </c>
      <c r="J260" s="149">
        <v>631497.82161969284</v>
      </c>
      <c r="K260" s="149">
        <v>656857.3588152976</v>
      </c>
      <c r="L260" s="149">
        <v>679657.86249118648</v>
      </c>
      <c r="M260" s="149">
        <v>702060.53640954802</v>
      </c>
      <c r="N260" s="149">
        <v>866372.04230359371</v>
      </c>
      <c r="O260" s="149">
        <v>1019947.3056256087</v>
      </c>
      <c r="P260" s="149">
        <v>1092703.6089820513</v>
      </c>
      <c r="Q260" s="149">
        <v>1150242.3205694258</v>
      </c>
      <c r="R260" s="149">
        <v>1111370.7550143721</v>
      </c>
      <c r="S260" s="149">
        <v>1173896.6564811014</v>
      </c>
      <c r="T260" s="149">
        <v>1207707.6421076169</v>
      </c>
      <c r="U260" s="149">
        <v>1048944.6293551023</v>
      </c>
      <c r="V260" s="149">
        <v>1115352.3774774352</v>
      </c>
      <c r="W260" s="149">
        <v>1231945.4009322629</v>
      </c>
      <c r="X260" s="149">
        <v>1205959.8672440734</v>
      </c>
      <c r="Y260" s="149">
        <v>1187880.463046093</v>
      </c>
      <c r="Z260" s="149">
        <v>1305483.1543212007</v>
      </c>
      <c r="AA260" s="149">
        <v>1298931.831515955</v>
      </c>
      <c r="AB260" s="149">
        <v>1196451.7733278605</v>
      </c>
      <c r="AC260" s="149">
        <v>1171331.0685850433</v>
      </c>
      <c r="AD260" s="149">
        <v>935840.31015240785</v>
      </c>
    </row>
    <row r="261" spans="1:30" ht="15" customHeight="1" x14ac:dyDescent="0.3">
      <c r="A261" s="31">
        <f t="shared" si="10"/>
        <v>9</v>
      </c>
      <c r="B261" s="31">
        <f t="shared" si="11"/>
        <v>12</v>
      </c>
      <c r="C261" s="33" t="str">
        <f t="shared" si="12"/>
        <v>9_12</v>
      </c>
      <c r="E261" s="12" t="s">
        <v>37</v>
      </c>
      <c r="F261" s="292">
        <v>44451</v>
      </c>
      <c r="G261" s="149">
        <v>805947.88791536668</v>
      </c>
      <c r="H261" s="149">
        <v>753337.85092390899</v>
      </c>
      <c r="I261" s="149">
        <v>677490.52409065899</v>
      </c>
      <c r="J261" s="149">
        <v>643512.01211999869</v>
      </c>
      <c r="K261" s="149">
        <v>599903.91934274929</v>
      </c>
      <c r="L261" s="149">
        <v>637908.76378672663</v>
      </c>
      <c r="M261" s="149">
        <v>671926.65778981021</v>
      </c>
      <c r="N261" s="149">
        <v>747319.50511584838</v>
      </c>
      <c r="O261" s="149">
        <v>915883.12258523039</v>
      </c>
      <c r="P261" s="149">
        <v>1177294.7701005852</v>
      </c>
      <c r="Q261" s="149">
        <v>1182717.1839180507</v>
      </c>
      <c r="R261" s="149">
        <v>1204703.655105954</v>
      </c>
      <c r="S261" s="149">
        <v>1180141.7149361679</v>
      </c>
      <c r="T261" s="149">
        <v>1222997.9164646752</v>
      </c>
      <c r="U261" s="149">
        <v>1211626.0408776798</v>
      </c>
      <c r="V261" s="149">
        <v>1101105.5387979439</v>
      </c>
      <c r="W261" s="149">
        <v>1221095.7090648771</v>
      </c>
      <c r="X261" s="149">
        <v>1313778.8172015427</v>
      </c>
      <c r="Y261" s="149">
        <v>1405235.1578648475</v>
      </c>
      <c r="Z261" s="149">
        <v>1344709.8924035451</v>
      </c>
      <c r="AA261" s="149">
        <v>1522665.9400332086</v>
      </c>
      <c r="AB261" s="149">
        <v>1304028.8473611139</v>
      </c>
      <c r="AC261" s="149">
        <v>1093150.8667516632</v>
      </c>
      <c r="AD261" s="149">
        <v>886100.76631836151</v>
      </c>
    </row>
    <row r="262" spans="1:30" ht="15" customHeight="1" x14ac:dyDescent="0.3">
      <c r="A262" s="31">
        <f t="shared" si="10"/>
        <v>9</v>
      </c>
      <c r="B262" s="31">
        <f t="shared" si="11"/>
        <v>13</v>
      </c>
      <c r="C262" s="33" t="str">
        <f t="shared" si="12"/>
        <v>9_13</v>
      </c>
      <c r="E262" s="12" t="s">
        <v>37</v>
      </c>
      <c r="F262" s="292">
        <v>44452</v>
      </c>
      <c r="G262" s="149">
        <v>758463.50356463122</v>
      </c>
      <c r="H262" s="149">
        <v>678271.49590602552</v>
      </c>
      <c r="I262" s="149">
        <v>650963.76410659717</v>
      </c>
      <c r="J262" s="149">
        <v>695218.4572064504</v>
      </c>
      <c r="K262" s="149">
        <v>692447.08221051085</v>
      </c>
      <c r="L262" s="149">
        <v>819057.08391155745</v>
      </c>
      <c r="M262" s="149">
        <v>918793.43890837592</v>
      </c>
      <c r="N262" s="149">
        <v>934452.71892087697</v>
      </c>
      <c r="O262" s="149">
        <v>1000633.4139379599</v>
      </c>
      <c r="P262" s="149">
        <v>999546.69106691703</v>
      </c>
      <c r="Q262" s="149">
        <v>902621.13487612305</v>
      </c>
      <c r="R262" s="149">
        <v>893437.96937409416</v>
      </c>
      <c r="S262" s="149">
        <v>1024162.0212977896</v>
      </c>
      <c r="T262" s="149">
        <v>1005999.585221339</v>
      </c>
      <c r="U262" s="149">
        <v>1054288.8139154601</v>
      </c>
      <c r="V262" s="149">
        <v>1057262.5017171293</v>
      </c>
      <c r="W262" s="149">
        <v>1074825.0651234933</v>
      </c>
      <c r="X262" s="149">
        <v>1182317.7520368276</v>
      </c>
      <c r="Y262" s="149">
        <v>1171191.0858060624</v>
      </c>
      <c r="Z262" s="149">
        <v>1278986.2636488071</v>
      </c>
      <c r="AA262" s="149">
        <v>1276369.5219595102</v>
      </c>
      <c r="AB262" s="149">
        <v>1217066.3287045914</v>
      </c>
      <c r="AC262" s="149">
        <v>1067546.4903755093</v>
      </c>
      <c r="AD262" s="149">
        <v>869453.78613023041</v>
      </c>
    </row>
    <row r="263" spans="1:30" ht="15" customHeight="1" x14ac:dyDescent="0.3">
      <c r="A263" s="31">
        <f t="shared" si="10"/>
        <v>9</v>
      </c>
      <c r="B263" s="31">
        <f t="shared" si="11"/>
        <v>14</v>
      </c>
      <c r="C263" s="33" t="str">
        <f t="shared" si="12"/>
        <v>9_14</v>
      </c>
      <c r="E263" s="12" t="s">
        <v>37</v>
      </c>
      <c r="F263" s="292">
        <v>44453</v>
      </c>
      <c r="G263" s="149">
        <v>727025.24233972409</v>
      </c>
      <c r="H263" s="149">
        <v>679880.8605945895</v>
      </c>
      <c r="I263" s="149">
        <v>655557.49145712482</v>
      </c>
      <c r="J263" s="149">
        <v>675018.86246802949</v>
      </c>
      <c r="K263" s="149">
        <v>722296.61848512187</v>
      </c>
      <c r="L263" s="149">
        <v>802922.76085676695</v>
      </c>
      <c r="M263" s="149">
        <v>927514.81086464657</v>
      </c>
      <c r="N263" s="149">
        <v>940774.90129427006</v>
      </c>
      <c r="O263" s="149">
        <v>1049027.1976455268</v>
      </c>
      <c r="P263" s="149">
        <v>1108230.8406229457</v>
      </c>
      <c r="Q263" s="149">
        <v>1027035.8372631234</v>
      </c>
      <c r="R263" s="149">
        <v>1024840.0376834893</v>
      </c>
      <c r="S263" s="149">
        <v>1072861.5697240841</v>
      </c>
      <c r="T263" s="149">
        <v>943126.44399452594</v>
      </c>
      <c r="U263" s="149">
        <v>942068.12499035546</v>
      </c>
      <c r="V263" s="149">
        <v>944157.54952510516</v>
      </c>
      <c r="W263" s="149">
        <v>1075722.4401682881</v>
      </c>
      <c r="X263" s="149">
        <v>1136853.7792709998</v>
      </c>
      <c r="Y263" s="149">
        <v>1255036.7435638567</v>
      </c>
      <c r="Z263" s="149">
        <v>1429571.8254470218</v>
      </c>
      <c r="AA263" s="149">
        <v>1346029.3787232197</v>
      </c>
      <c r="AB263" s="149">
        <v>1168621.5484674564</v>
      </c>
      <c r="AC263" s="149">
        <v>1048281.3841871917</v>
      </c>
      <c r="AD263" s="149">
        <v>910021.5269264027</v>
      </c>
    </row>
    <row r="264" spans="1:30" ht="15" customHeight="1" x14ac:dyDescent="0.3">
      <c r="A264" s="31">
        <f t="shared" ref="A264:A327" si="13">MONTH($F264)</f>
        <v>9</v>
      </c>
      <c r="B264" s="31">
        <f t="shared" ref="B264:B327" si="14">DAY($F264)</f>
        <v>15</v>
      </c>
      <c r="C264" s="33" t="str">
        <f t="shared" ref="C264:C327" si="15">A264&amp;"_"&amp;B264</f>
        <v>9_15</v>
      </c>
      <c r="E264" s="12" t="s">
        <v>37</v>
      </c>
      <c r="F264" s="292">
        <v>44454</v>
      </c>
      <c r="G264" s="149">
        <v>716837.67874100409</v>
      </c>
      <c r="H264" s="149">
        <v>688510.05315021717</v>
      </c>
      <c r="I264" s="149">
        <v>642932.75720089523</v>
      </c>
      <c r="J264" s="149">
        <v>654555.42444304447</v>
      </c>
      <c r="K264" s="149">
        <v>647900.23078901682</v>
      </c>
      <c r="L264" s="149">
        <v>722462.74529154541</v>
      </c>
      <c r="M264" s="149">
        <v>815891.11753995693</v>
      </c>
      <c r="N264" s="149">
        <v>918104.4106929166</v>
      </c>
      <c r="O264" s="149">
        <v>975183.82307723328</v>
      </c>
      <c r="P264" s="149">
        <v>992774.55441823695</v>
      </c>
      <c r="Q264" s="149">
        <v>973101.53576511389</v>
      </c>
      <c r="R264" s="149">
        <v>947713.04195012548</v>
      </c>
      <c r="S264" s="149">
        <v>979830.49327463238</v>
      </c>
      <c r="T264" s="149">
        <v>1048207.4375094839</v>
      </c>
      <c r="U264" s="149">
        <v>976350.6334364505</v>
      </c>
      <c r="V264" s="149">
        <v>946569.61927101365</v>
      </c>
      <c r="W264" s="149">
        <v>1028582.0364398373</v>
      </c>
      <c r="X264" s="149">
        <v>1079339.0860500382</v>
      </c>
      <c r="Y264" s="149">
        <v>1154688.5004127033</v>
      </c>
      <c r="Z264" s="149">
        <v>1283434.8397579549</v>
      </c>
      <c r="AA264" s="149">
        <v>1343800.7394589251</v>
      </c>
      <c r="AB264" s="149">
        <v>1238373.1455627291</v>
      </c>
      <c r="AC264" s="149">
        <v>1037413.4935817021</v>
      </c>
      <c r="AD264" s="149">
        <v>841202.55022346554</v>
      </c>
    </row>
    <row r="265" spans="1:30" ht="15" customHeight="1" x14ac:dyDescent="0.3">
      <c r="A265" s="31">
        <f t="shared" si="13"/>
        <v>9</v>
      </c>
      <c r="B265" s="31">
        <f t="shared" si="14"/>
        <v>16</v>
      </c>
      <c r="C265" s="33" t="str">
        <f t="shared" si="15"/>
        <v>9_16</v>
      </c>
      <c r="E265" s="12" t="s">
        <v>37</v>
      </c>
      <c r="F265" s="292">
        <v>44455</v>
      </c>
      <c r="G265" s="149">
        <v>753994.14119691926</v>
      </c>
      <c r="H265" s="149">
        <v>692419.03579481551</v>
      </c>
      <c r="I265" s="149">
        <v>694706.51711183006</v>
      </c>
      <c r="J265" s="149">
        <v>726239.36344294518</v>
      </c>
      <c r="K265" s="149">
        <v>728812.91554426064</v>
      </c>
      <c r="L265" s="149">
        <v>886561.34355997096</v>
      </c>
      <c r="M265" s="149">
        <v>1014074.8883277456</v>
      </c>
      <c r="N265" s="149">
        <v>1125893.8561890295</v>
      </c>
      <c r="O265" s="149">
        <v>1111851.5123131764</v>
      </c>
      <c r="P265" s="149">
        <v>1101318.1332500563</v>
      </c>
      <c r="Q265" s="149">
        <v>1113667.049999764</v>
      </c>
      <c r="R265" s="149">
        <v>998741.21519443777</v>
      </c>
      <c r="S265" s="149">
        <v>999771.86530491128</v>
      </c>
      <c r="T265" s="149">
        <v>914097.60106884548</v>
      </c>
      <c r="U265" s="149">
        <v>933861.04610433883</v>
      </c>
      <c r="V265" s="149">
        <v>1068607.8763652118</v>
      </c>
      <c r="W265" s="149">
        <v>1021082.9252273696</v>
      </c>
      <c r="X265" s="149">
        <v>1217556.4910610775</v>
      </c>
      <c r="Y265" s="149">
        <v>1233472.5386193199</v>
      </c>
      <c r="Z265" s="149">
        <v>1364003.072753296</v>
      </c>
      <c r="AA265" s="149">
        <v>1282534.1684302106</v>
      </c>
      <c r="AB265" s="149">
        <v>1147391.2537732557</v>
      </c>
      <c r="AC265" s="149">
        <v>1081432.4462552143</v>
      </c>
      <c r="AD265" s="149">
        <v>847413.52306428342</v>
      </c>
    </row>
    <row r="266" spans="1:30" ht="15" customHeight="1" x14ac:dyDescent="0.3">
      <c r="A266" s="31">
        <f t="shared" si="13"/>
        <v>9</v>
      </c>
      <c r="B266" s="31">
        <f t="shared" si="14"/>
        <v>17</v>
      </c>
      <c r="C266" s="33" t="str">
        <f t="shared" si="15"/>
        <v>9_17</v>
      </c>
      <c r="E266" s="12" t="s">
        <v>37</v>
      </c>
      <c r="F266" s="292">
        <v>44456</v>
      </c>
      <c r="G266" s="149">
        <v>719870.7006597711</v>
      </c>
      <c r="H266" s="149">
        <v>695597.45952777518</v>
      </c>
      <c r="I266" s="149">
        <v>697425.62562584667</v>
      </c>
      <c r="J266" s="149">
        <v>655315.22004338063</v>
      </c>
      <c r="K266" s="149">
        <v>667271.71227289853</v>
      </c>
      <c r="L266" s="149">
        <v>802804.4021226028</v>
      </c>
      <c r="M266" s="149">
        <v>888447.46035087737</v>
      </c>
      <c r="N266" s="149">
        <v>1058239.4996721405</v>
      </c>
      <c r="O266" s="149">
        <v>1222318.199176966</v>
      </c>
      <c r="P266" s="149">
        <v>1187170.5906498763</v>
      </c>
      <c r="Q266" s="149">
        <v>1220984.5100894778</v>
      </c>
      <c r="R266" s="149">
        <v>1205520.5290027629</v>
      </c>
      <c r="S266" s="149">
        <v>1273984.4401126448</v>
      </c>
      <c r="T266" s="149">
        <v>1201293.2537987891</v>
      </c>
      <c r="U266" s="149">
        <v>1111122.2654456301</v>
      </c>
      <c r="V266" s="149">
        <v>1131232.8256137441</v>
      </c>
      <c r="W266" s="149">
        <v>1111135.4779855739</v>
      </c>
      <c r="X266" s="149">
        <v>1179890.8954156162</v>
      </c>
      <c r="Y266" s="149">
        <v>1257304.6561141997</v>
      </c>
      <c r="Z266" s="149">
        <v>1266536.1981427306</v>
      </c>
      <c r="AA266" s="149">
        <v>1297308.7309817828</v>
      </c>
      <c r="AB266" s="149">
        <v>1190915.985773806</v>
      </c>
      <c r="AC266" s="149">
        <v>1084231.0984715803</v>
      </c>
      <c r="AD266" s="149">
        <v>925397.79899413674</v>
      </c>
    </row>
    <row r="267" spans="1:30" ht="15" customHeight="1" x14ac:dyDescent="0.3">
      <c r="A267" s="31">
        <f t="shared" si="13"/>
        <v>9</v>
      </c>
      <c r="B267" s="31">
        <f t="shared" si="14"/>
        <v>18</v>
      </c>
      <c r="C267" s="33" t="str">
        <f t="shared" si="15"/>
        <v>9_18</v>
      </c>
      <c r="E267" s="12" t="s">
        <v>37</v>
      </c>
      <c r="F267" s="292">
        <v>44457</v>
      </c>
      <c r="G267" s="149">
        <v>835197.46059384814</v>
      </c>
      <c r="H267" s="149">
        <v>805781.00937569141</v>
      </c>
      <c r="I267" s="149">
        <v>735763.45480530651</v>
      </c>
      <c r="J267" s="149">
        <v>662114.20297928271</v>
      </c>
      <c r="K267" s="149">
        <v>668154.96664199105</v>
      </c>
      <c r="L267" s="149">
        <v>747609.03467776231</v>
      </c>
      <c r="M267" s="149">
        <v>796199.99877837696</v>
      </c>
      <c r="N267" s="149">
        <v>856331.78742347716</v>
      </c>
      <c r="O267" s="149">
        <v>1024799.8529025071</v>
      </c>
      <c r="P267" s="149">
        <v>1177617.0624255529</v>
      </c>
      <c r="Q267" s="149">
        <v>1270816.8551999819</v>
      </c>
      <c r="R267" s="149">
        <v>1150484.5294553766</v>
      </c>
      <c r="S267" s="149">
        <v>1219834.2170236553</v>
      </c>
      <c r="T267" s="149">
        <v>1097117.5367904298</v>
      </c>
      <c r="U267" s="149">
        <v>1169803.0791052422</v>
      </c>
      <c r="V267" s="149">
        <v>1093667.0358843848</v>
      </c>
      <c r="W267" s="149">
        <v>1240942.6499815534</v>
      </c>
      <c r="X267" s="149">
        <v>1156106.1379805771</v>
      </c>
      <c r="Y267" s="149">
        <v>1241276.2149035514</v>
      </c>
      <c r="Z267" s="149">
        <v>1244520.5290956297</v>
      </c>
      <c r="AA267" s="149">
        <v>1276079.6740640267</v>
      </c>
      <c r="AB267" s="149">
        <v>1255071.81266238</v>
      </c>
      <c r="AC267" s="149">
        <v>1082131.3847142754</v>
      </c>
      <c r="AD267" s="149">
        <v>976470.19573696353</v>
      </c>
    </row>
    <row r="268" spans="1:30" ht="15" customHeight="1" x14ac:dyDescent="0.3">
      <c r="A268" s="31">
        <f t="shared" si="13"/>
        <v>9</v>
      </c>
      <c r="B268" s="31">
        <f t="shared" si="14"/>
        <v>19</v>
      </c>
      <c r="C268" s="33" t="str">
        <f t="shared" si="15"/>
        <v>9_19</v>
      </c>
      <c r="E268" s="12" t="s">
        <v>37</v>
      </c>
      <c r="F268" s="292">
        <v>44458</v>
      </c>
      <c r="G268" s="149">
        <v>831562.21365225129</v>
      </c>
      <c r="H268" s="149">
        <v>803968.00712620909</v>
      </c>
      <c r="I268" s="149">
        <v>728427.58010260249</v>
      </c>
      <c r="J268" s="149">
        <v>705472.31057287403</v>
      </c>
      <c r="K268" s="149">
        <v>725572.37857495155</v>
      </c>
      <c r="L268" s="149">
        <v>772262.55000953889</v>
      </c>
      <c r="M268" s="149">
        <v>861341.95177628938</v>
      </c>
      <c r="N268" s="149">
        <v>945662.85736945667</v>
      </c>
      <c r="O268" s="149">
        <v>1137960.4201544358</v>
      </c>
      <c r="P268" s="149">
        <v>1207798.0980389435</v>
      </c>
      <c r="Q268" s="149">
        <v>1323857.4035861564</v>
      </c>
      <c r="R268" s="149">
        <v>1265504.837325643</v>
      </c>
      <c r="S268" s="149">
        <v>1163474.1380548915</v>
      </c>
      <c r="T268" s="149">
        <v>1251707.7315723046</v>
      </c>
      <c r="U268" s="149">
        <v>1249319.2523249006</v>
      </c>
      <c r="V268" s="149">
        <v>1187894.9452542441</v>
      </c>
      <c r="W268" s="149">
        <v>1135976.4628443806</v>
      </c>
      <c r="X268" s="149">
        <v>1298964.7462978596</v>
      </c>
      <c r="Y268" s="149">
        <v>1352905.2057856687</v>
      </c>
      <c r="Z268" s="149">
        <v>1359312.8379593657</v>
      </c>
      <c r="AA268" s="149">
        <v>1393411.5989780787</v>
      </c>
      <c r="AB268" s="149">
        <v>1374278.3986049125</v>
      </c>
      <c r="AC268" s="149">
        <v>1102954.6545299892</v>
      </c>
      <c r="AD268" s="149">
        <v>898101.0886846917</v>
      </c>
    </row>
    <row r="269" spans="1:30" ht="15" customHeight="1" x14ac:dyDescent="0.3">
      <c r="A269" s="31">
        <f t="shared" si="13"/>
        <v>9</v>
      </c>
      <c r="B269" s="31">
        <f t="shared" si="14"/>
        <v>20</v>
      </c>
      <c r="C269" s="33" t="str">
        <f t="shared" si="15"/>
        <v>9_20</v>
      </c>
      <c r="E269" s="12" t="s">
        <v>37</v>
      </c>
      <c r="F269" s="292">
        <v>44459</v>
      </c>
      <c r="G269" s="149">
        <v>769445.71513573546</v>
      </c>
      <c r="H269" s="149">
        <v>747188.35059887718</v>
      </c>
      <c r="I269" s="149">
        <v>708832.17772964784</v>
      </c>
      <c r="J269" s="149">
        <v>703589.40022921562</v>
      </c>
      <c r="K269" s="149">
        <v>716140.83538055432</v>
      </c>
      <c r="L269" s="149">
        <v>806563.79543488764</v>
      </c>
      <c r="M269" s="149">
        <v>995464.44691968174</v>
      </c>
      <c r="N269" s="149">
        <v>1091703.1508695523</v>
      </c>
      <c r="O269" s="149">
        <v>1051224.5933706402</v>
      </c>
      <c r="P269" s="149">
        <v>1167917.6751680211</v>
      </c>
      <c r="Q269" s="149">
        <v>1053094.374537495</v>
      </c>
      <c r="R269" s="149">
        <v>1065338.4492138915</v>
      </c>
      <c r="S269" s="149">
        <v>1064182.6020346447</v>
      </c>
      <c r="T269" s="149">
        <v>1081420.8641659219</v>
      </c>
      <c r="U269" s="149">
        <v>1035163.202099349</v>
      </c>
      <c r="V269" s="149">
        <v>1026800.4991625512</v>
      </c>
      <c r="W269" s="149">
        <v>1086502.7662226283</v>
      </c>
      <c r="X269" s="149">
        <v>1175264.5055845722</v>
      </c>
      <c r="Y269" s="149">
        <v>1313699.8030976802</v>
      </c>
      <c r="Z269" s="149">
        <v>1532243.0737536272</v>
      </c>
      <c r="AA269" s="149">
        <v>1414669.1511000732</v>
      </c>
      <c r="AB269" s="149">
        <v>1316137.4876781451</v>
      </c>
      <c r="AC269" s="149">
        <v>1164986.2925136155</v>
      </c>
      <c r="AD269" s="149">
        <v>924499.20952603885</v>
      </c>
    </row>
    <row r="270" spans="1:30" ht="15" customHeight="1" x14ac:dyDescent="0.3">
      <c r="A270" s="31">
        <f t="shared" si="13"/>
        <v>9</v>
      </c>
      <c r="B270" s="31">
        <f t="shared" si="14"/>
        <v>21</v>
      </c>
      <c r="C270" s="33" t="str">
        <f t="shared" si="15"/>
        <v>9_21</v>
      </c>
      <c r="E270" s="12" t="s">
        <v>37</v>
      </c>
      <c r="F270" s="292">
        <v>44460</v>
      </c>
      <c r="G270" s="149">
        <v>781185.13118467166</v>
      </c>
      <c r="H270" s="149">
        <v>727337.17794041662</v>
      </c>
      <c r="I270" s="149">
        <v>682434.19269335456</v>
      </c>
      <c r="J270" s="149">
        <v>768381.31740206445</v>
      </c>
      <c r="K270" s="149">
        <v>712303.49076338054</v>
      </c>
      <c r="L270" s="149">
        <v>867436.55273011455</v>
      </c>
      <c r="M270" s="149">
        <v>1056594.2611785056</v>
      </c>
      <c r="N270" s="149">
        <v>1169222.6063393641</v>
      </c>
      <c r="O270" s="149">
        <v>1142042.6654778814</v>
      </c>
      <c r="P270" s="149">
        <v>1057091.2215964303</v>
      </c>
      <c r="Q270" s="149">
        <v>1031030.2353490624</v>
      </c>
      <c r="R270" s="149">
        <v>1046889.7959744991</v>
      </c>
      <c r="S270" s="149">
        <v>1122090.2002528664</v>
      </c>
      <c r="T270" s="149">
        <v>1112789.9819210945</v>
      </c>
      <c r="U270" s="149">
        <v>1046765.9940332682</v>
      </c>
      <c r="V270" s="149">
        <v>1030325.9564525365</v>
      </c>
      <c r="W270" s="149">
        <v>1095934.9185802869</v>
      </c>
      <c r="X270" s="149">
        <v>1315743.9656665195</v>
      </c>
      <c r="Y270" s="149">
        <v>1346425.7068524519</v>
      </c>
      <c r="Z270" s="149">
        <v>1454891.0272698379</v>
      </c>
      <c r="AA270" s="149">
        <v>1277626.341798384</v>
      </c>
      <c r="AB270" s="149">
        <v>1278910.0598173044</v>
      </c>
      <c r="AC270" s="149">
        <v>1105045.833821133</v>
      </c>
      <c r="AD270" s="149">
        <v>921756.21931954275</v>
      </c>
    </row>
    <row r="271" spans="1:30" ht="15" customHeight="1" x14ac:dyDescent="0.3">
      <c r="A271" s="31">
        <f t="shared" si="13"/>
        <v>9</v>
      </c>
      <c r="B271" s="31">
        <f t="shared" si="14"/>
        <v>22</v>
      </c>
      <c r="C271" s="33" t="str">
        <f t="shared" si="15"/>
        <v>9_22</v>
      </c>
      <c r="E271" s="12" t="s">
        <v>37</v>
      </c>
      <c r="F271" s="292">
        <v>44461</v>
      </c>
      <c r="G271" s="149">
        <v>737353.32223339833</v>
      </c>
      <c r="H271" s="149">
        <v>692910.71128242207</v>
      </c>
      <c r="I271" s="149">
        <v>638301.59505884757</v>
      </c>
      <c r="J271" s="149">
        <v>697837.36227667681</v>
      </c>
      <c r="K271" s="149">
        <v>682946.76675867871</v>
      </c>
      <c r="L271" s="149">
        <v>802657.62703006004</v>
      </c>
      <c r="M271" s="149">
        <v>884753.32036988018</v>
      </c>
      <c r="N271" s="149">
        <v>996795.76088518731</v>
      </c>
      <c r="O271" s="149">
        <v>1064926.5102526976</v>
      </c>
      <c r="P271" s="149">
        <v>1126814.6529841854</v>
      </c>
      <c r="Q271" s="149">
        <v>1040246.3469380337</v>
      </c>
      <c r="R271" s="149">
        <v>1071967.6357230269</v>
      </c>
      <c r="S271" s="149">
        <v>1084711.4595309615</v>
      </c>
      <c r="T271" s="149">
        <v>1097930.4752478672</v>
      </c>
      <c r="U271" s="149">
        <v>1113216.9546576026</v>
      </c>
      <c r="V271" s="149">
        <v>1076102.6050752769</v>
      </c>
      <c r="W271" s="149">
        <v>1184611.9378880451</v>
      </c>
      <c r="X271" s="149">
        <v>1127124.458093778</v>
      </c>
      <c r="Y271" s="149">
        <v>1283312.3384508532</v>
      </c>
      <c r="Z271" s="149">
        <v>1265671.3131516841</v>
      </c>
      <c r="AA271" s="149">
        <v>1433399.2022300309</v>
      </c>
      <c r="AB271" s="149">
        <v>1095912.3813222263</v>
      </c>
      <c r="AC271" s="149">
        <v>990609.76404692372</v>
      </c>
      <c r="AD271" s="149">
        <v>841488.7916801864</v>
      </c>
    </row>
    <row r="272" spans="1:30" ht="15" customHeight="1" x14ac:dyDescent="0.3">
      <c r="A272" s="31">
        <f t="shared" si="13"/>
        <v>9</v>
      </c>
      <c r="B272" s="31">
        <f t="shared" si="14"/>
        <v>23</v>
      </c>
      <c r="C272" s="33" t="str">
        <f t="shared" si="15"/>
        <v>9_23</v>
      </c>
      <c r="E272" s="12" t="s">
        <v>37</v>
      </c>
      <c r="F272" s="292">
        <v>44462</v>
      </c>
      <c r="G272" s="149">
        <v>764192.5559089426</v>
      </c>
      <c r="H272" s="149">
        <v>716746.86869035743</v>
      </c>
      <c r="I272" s="149">
        <v>688719.35904634511</v>
      </c>
      <c r="J272" s="149">
        <v>674804.04621798731</v>
      </c>
      <c r="K272" s="149">
        <v>712323.07049000263</v>
      </c>
      <c r="L272" s="149">
        <v>795052.98552816769</v>
      </c>
      <c r="M272" s="149">
        <v>895018.80723704898</v>
      </c>
      <c r="N272" s="149">
        <v>1051933.1998648853</v>
      </c>
      <c r="O272" s="149">
        <v>1176094.6193916593</v>
      </c>
      <c r="P272" s="149">
        <v>1197762.1019648006</v>
      </c>
      <c r="Q272" s="149">
        <v>1122425.3581538782</v>
      </c>
      <c r="R272" s="149">
        <v>1064830.5407000538</v>
      </c>
      <c r="S272" s="149">
        <v>1107371.3092525476</v>
      </c>
      <c r="T272" s="149">
        <v>989642.35634608043</v>
      </c>
      <c r="U272" s="149">
        <v>1013551.8679404882</v>
      </c>
      <c r="V272" s="149">
        <v>1005539.0151883406</v>
      </c>
      <c r="W272" s="149">
        <v>1155317.6784568331</v>
      </c>
      <c r="X272" s="149">
        <v>1268003.935186951</v>
      </c>
      <c r="Y272" s="149">
        <v>1220915.9901827176</v>
      </c>
      <c r="Z272" s="149">
        <v>1333709.9281396791</v>
      </c>
      <c r="AA272" s="149">
        <v>1248095.4581815326</v>
      </c>
      <c r="AB272" s="149">
        <v>1146184.7213547351</v>
      </c>
      <c r="AC272" s="149">
        <v>1065062.3012719043</v>
      </c>
      <c r="AD272" s="149">
        <v>847000.44412728213</v>
      </c>
    </row>
    <row r="273" spans="1:30" ht="15" customHeight="1" x14ac:dyDescent="0.3">
      <c r="A273" s="31">
        <f t="shared" si="13"/>
        <v>9</v>
      </c>
      <c r="B273" s="31">
        <f t="shared" si="14"/>
        <v>24</v>
      </c>
      <c r="C273" s="33" t="str">
        <f t="shared" si="15"/>
        <v>9_24</v>
      </c>
      <c r="E273" s="12" t="s">
        <v>37</v>
      </c>
      <c r="F273" s="292">
        <v>44463</v>
      </c>
      <c r="G273" s="149">
        <v>713418.57754095923</v>
      </c>
      <c r="H273" s="149">
        <v>697215.14835304325</v>
      </c>
      <c r="I273" s="149">
        <v>644508.79805506149</v>
      </c>
      <c r="J273" s="149">
        <v>670226.92472264252</v>
      </c>
      <c r="K273" s="149">
        <v>711225.06972004764</v>
      </c>
      <c r="L273" s="149">
        <v>785749.33720877965</v>
      </c>
      <c r="M273" s="149">
        <v>943723.81235598458</v>
      </c>
      <c r="N273" s="149">
        <v>1109196.1391692325</v>
      </c>
      <c r="O273" s="149">
        <v>1094715.4253777231</v>
      </c>
      <c r="P273" s="149">
        <v>1129754.3963512224</v>
      </c>
      <c r="Q273" s="149">
        <v>1176245.8432771296</v>
      </c>
      <c r="R273" s="149">
        <v>1076272.9205842386</v>
      </c>
      <c r="S273" s="149">
        <v>1101755.0107059344</v>
      </c>
      <c r="T273" s="149">
        <v>993650.87176771101</v>
      </c>
      <c r="U273" s="149">
        <v>980233.12786887144</v>
      </c>
      <c r="V273" s="149">
        <v>1104991.3834378601</v>
      </c>
      <c r="W273" s="149">
        <v>1087960.1729676391</v>
      </c>
      <c r="X273" s="149">
        <v>1265731.6738398909</v>
      </c>
      <c r="Y273" s="149">
        <v>1250190.2384676582</v>
      </c>
      <c r="Z273" s="149">
        <v>1266773.5222831054</v>
      </c>
      <c r="AA273" s="149">
        <v>1198482.4806261186</v>
      </c>
      <c r="AB273" s="149">
        <v>1194246.9854902101</v>
      </c>
      <c r="AC273" s="149">
        <v>1082010.3255431051</v>
      </c>
      <c r="AD273" s="149">
        <v>926905.95364875649</v>
      </c>
    </row>
    <row r="274" spans="1:30" ht="15" customHeight="1" x14ac:dyDescent="0.3">
      <c r="A274" s="31">
        <f t="shared" si="13"/>
        <v>9</v>
      </c>
      <c r="B274" s="31">
        <f t="shared" si="14"/>
        <v>25</v>
      </c>
      <c r="C274" s="33" t="str">
        <f t="shared" si="15"/>
        <v>9_25</v>
      </c>
      <c r="E274" s="12" t="s">
        <v>37</v>
      </c>
      <c r="F274" s="292">
        <v>44464</v>
      </c>
      <c r="G274" s="149">
        <v>767020.39891978295</v>
      </c>
      <c r="H274" s="149">
        <v>692046.46655780124</v>
      </c>
      <c r="I274" s="149">
        <v>626330.07759046054</v>
      </c>
      <c r="J274" s="149">
        <v>654350.97918175999</v>
      </c>
      <c r="K274" s="149">
        <v>685764.1464017462</v>
      </c>
      <c r="L274" s="149">
        <v>705780.48358086508</v>
      </c>
      <c r="M274" s="149">
        <v>790448.58551338059</v>
      </c>
      <c r="N274" s="149">
        <v>967491.372612837</v>
      </c>
      <c r="O274" s="149">
        <v>1061735.6275739106</v>
      </c>
      <c r="P274" s="149">
        <v>1181281.7948671344</v>
      </c>
      <c r="Q274" s="149">
        <v>1226133.1445031883</v>
      </c>
      <c r="R274" s="149">
        <v>1123445.5701863032</v>
      </c>
      <c r="S274" s="149">
        <v>1052813.6394037898</v>
      </c>
      <c r="T274" s="149">
        <v>1065135.6632486603</v>
      </c>
      <c r="U274" s="149">
        <v>1113273.532715271</v>
      </c>
      <c r="V274" s="149">
        <v>1043690.3023791692</v>
      </c>
      <c r="W274" s="149">
        <v>1106137.473382487</v>
      </c>
      <c r="X274" s="149">
        <v>1283587.5655823294</v>
      </c>
      <c r="Y274" s="149">
        <v>1354439.8189976739</v>
      </c>
      <c r="Z274" s="149">
        <v>1275976.1115047568</v>
      </c>
      <c r="AA274" s="149">
        <v>1080943.36114883</v>
      </c>
      <c r="AB274" s="149">
        <v>1081213.4373713278</v>
      </c>
      <c r="AC274" s="149">
        <v>1069343.2233728764</v>
      </c>
      <c r="AD274" s="149">
        <v>916513.17912450456</v>
      </c>
    </row>
    <row r="275" spans="1:30" ht="15" customHeight="1" x14ac:dyDescent="0.3">
      <c r="A275" s="31">
        <f t="shared" si="13"/>
        <v>9</v>
      </c>
      <c r="B275" s="31">
        <f t="shared" si="14"/>
        <v>26</v>
      </c>
      <c r="C275" s="33" t="str">
        <f t="shared" si="15"/>
        <v>9_26</v>
      </c>
      <c r="E275" s="12" t="s">
        <v>37</v>
      </c>
      <c r="F275" s="292">
        <v>44465</v>
      </c>
      <c r="G275" s="149">
        <v>770885.34149961628</v>
      </c>
      <c r="H275" s="149">
        <v>737605.36527793831</v>
      </c>
      <c r="I275" s="149">
        <v>677222.16291236598</v>
      </c>
      <c r="J275" s="149">
        <v>650645.10278254363</v>
      </c>
      <c r="K275" s="149">
        <v>657376.71054738236</v>
      </c>
      <c r="L275" s="149">
        <v>711433.82987238117</v>
      </c>
      <c r="M275" s="149">
        <v>759618.94286371174</v>
      </c>
      <c r="N275" s="149">
        <v>842819.91528318962</v>
      </c>
      <c r="O275" s="149">
        <v>1069810.9922947828</v>
      </c>
      <c r="P275" s="149">
        <v>1129617.2197360347</v>
      </c>
      <c r="Q275" s="149">
        <v>1284140.8598527554</v>
      </c>
      <c r="R275" s="149">
        <v>1246903.1268670177</v>
      </c>
      <c r="S275" s="149">
        <v>1175131.2187417988</v>
      </c>
      <c r="T275" s="149">
        <v>1169539.1205513224</v>
      </c>
      <c r="U275" s="149">
        <v>1145297.3048825585</v>
      </c>
      <c r="V275" s="149">
        <v>1161363.9670751088</v>
      </c>
      <c r="W275" s="149">
        <v>1168887.0611960413</v>
      </c>
      <c r="X275" s="149">
        <v>1311799.3875101805</v>
      </c>
      <c r="Y275" s="149">
        <v>1343029.5070120369</v>
      </c>
      <c r="Z275" s="149">
        <v>1369248.1394840346</v>
      </c>
      <c r="AA275" s="149">
        <v>1382715.565907062</v>
      </c>
      <c r="AB275" s="149">
        <v>1287497.2671145604</v>
      </c>
      <c r="AC275" s="149">
        <v>1074860.9320054075</v>
      </c>
      <c r="AD275" s="149">
        <v>864499.19767792954</v>
      </c>
    </row>
    <row r="276" spans="1:30" ht="15" customHeight="1" x14ac:dyDescent="0.3">
      <c r="A276" s="31">
        <f t="shared" si="13"/>
        <v>9</v>
      </c>
      <c r="B276" s="31">
        <f t="shared" si="14"/>
        <v>27</v>
      </c>
      <c r="C276" s="33" t="str">
        <f t="shared" si="15"/>
        <v>9_27</v>
      </c>
      <c r="E276" s="12" t="s">
        <v>37</v>
      </c>
      <c r="F276" s="292">
        <v>44466</v>
      </c>
      <c r="G276" s="149">
        <v>737419.3758803868</v>
      </c>
      <c r="H276" s="149">
        <v>706609.42014740885</v>
      </c>
      <c r="I276" s="149">
        <v>717446.6051888041</v>
      </c>
      <c r="J276" s="149">
        <v>709671.20377493929</v>
      </c>
      <c r="K276" s="149">
        <v>704813.04432818666</v>
      </c>
      <c r="L276" s="149">
        <v>763038.20924422424</v>
      </c>
      <c r="M276" s="149">
        <v>954590.65007094387</v>
      </c>
      <c r="N276" s="149">
        <v>1081710.4487579435</v>
      </c>
      <c r="O276" s="149">
        <v>1145176.7261936823</v>
      </c>
      <c r="P276" s="149">
        <v>1140580.9056976403</v>
      </c>
      <c r="Q276" s="149">
        <v>1150795.6734814248</v>
      </c>
      <c r="R276" s="149">
        <v>1127288.6641338202</v>
      </c>
      <c r="S276" s="149">
        <v>1175435.6732451916</v>
      </c>
      <c r="T276" s="149">
        <v>1220065.4381527794</v>
      </c>
      <c r="U276" s="149">
        <v>1143362.3573663554</v>
      </c>
      <c r="V276" s="149">
        <v>1179073.5844738351</v>
      </c>
      <c r="W276" s="149">
        <v>1338802.9654074816</v>
      </c>
      <c r="X276" s="149">
        <v>1360123.7190967773</v>
      </c>
      <c r="Y276" s="149">
        <v>1293138.8041689445</v>
      </c>
      <c r="Z276" s="149">
        <v>1455133.9793530006</v>
      </c>
      <c r="AA276" s="149">
        <v>1438007.9441548421</v>
      </c>
      <c r="AB276" s="149">
        <v>1352109.0314752546</v>
      </c>
      <c r="AC276" s="149">
        <v>1180663.1058657188</v>
      </c>
      <c r="AD276" s="149">
        <v>1003085.4289658088</v>
      </c>
    </row>
    <row r="277" spans="1:30" ht="15" customHeight="1" x14ac:dyDescent="0.3">
      <c r="A277" s="31">
        <f t="shared" si="13"/>
        <v>9</v>
      </c>
      <c r="B277" s="31">
        <f t="shared" si="14"/>
        <v>28</v>
      </c>
      <c r="C277" s="33" t="str">
        <f t="shared" si="15"/>
        <v>9_28</v>
      </c>
      <c r="E277" s="12" t="s">
        <v>37</v>
      </c>
      <c r="F277" s="292">
        <v>44467</v>
      </c>
      <c r="G277" s="149">
        <v>888678.06949644862</v>
      </c>
      <c r="H277" s="149">
        <v>807383.23977923521</v>
      </c>
      <c r="I277" s="149">
        <v>748670.12726374378</v>
      </c>
      <c r="J277" s="149">
        <v>761421.65913314943</v>
      </c>
      <c r="K277" s="149">
        <v>823283.40094983729</v>
      </c>
      <c r="L277" s="149">
        <v>899299.851987837</v>
      </c>
      <c r="M277" s="149">
        <v>1049911.0306201084</v>
      </c>
      <c r="N277" s="149">
        <v>1112542.8488787292</v>
      </c>
      <c r="O277" s="149">
        <v>1165795.5436367323</v>
      </c>
      <c r="P277" s="149">
        <v>1257621.0578539791</v>
      </c>
      <c r="Q277" s="149">
        <v>1105540.0605867617</v>
      </c>
      <c r="R277" s="149">
        <v>1168276.5397815891</v>
      </c>
      <c r="S277" s="149">
        <v>1129283.1637761721</v>
      </c>
      <c r="T277" s="149">
        <v>1127048.8121197438</v>
      </c>
      <c r="U277" s="149">
        <v>1195787.3448180812</v>
      </c>
      <c r="V277" s="149">
        <v>1098978.4427569057</v>
      </c>
      <c r="W277" s="149">
        <v>1108345.4860973575</v>
      </c>
      <c r="X277" s="149">
        <v>1162798.5414102795</v>
      </c>
      <c r="Y277" s="149">
        <v>1330617.6384510132</v>
      </c>
      <c r="Z277" s="149">
        <v>1408187.638326288</v>
      </c>
      <c r="AA277" s="149">
        <v>1338703.2720386481</v>
      </c>
      <c r="AB277" s="149">
        <v>1261917.2215007159</v>
      </c>
      <c r="AC277" s="149">
        <v>1115264.5045029391</v>
      </c>
      <c r="AD277" s="149">
        <v>942549.6445269899</v>
      </c>
    </row>
    <row r="278" spans="1:30" ht="15" customHeight="1" x14ac:dyDescent="0.3">
      <c r="A278" s="31">
        <f t="shared" si="13"/>
        <v>9</v>
      </c>
      <c r="B278" s="31">
        <f t="shared" si="14"/>
        <v>29</v>
      </c>
      <c r="C278" s="33" t="str">
        <f t="shared" si="15"/>
        <v>9_29</v>
      </c>
      <c r="E278" s="12" t="s">
        <v>37</v>
      </c>
      <c r="F278" s="292">
        <v>44468</v>
      </c>
      <c r="G278" s="149">
        <v>797224.29368836328</v>
      </c>
      <c r="H278" s="149">
        <v>821812.19946759578</v>
      </c>
      <c r="I278" s="149">
        <v>755515.7010456142</v>
      </c>
      <c r="J278" s="149">
        <v>782366.54244967178</v>
      </c>
      <c r="K278" s="149">
        <v>787218.72301710583</v>
      </c>
      <c r="L278" s="149">
        <v>973880.45887166495</v>
      </c>
      <c r="M278" s="149">
        <v>1043233.6655633296</v>
      </c>
      <c r="N278" s="149">
        <v>1135832.4188962157</v>
      </c>
      <c r="O278" s="149">
        <v>1241621.5745892811</v>
      </c>
      <c r="P278" s="149">
        <v>1341881.31031745</v>
      </c>
      <c r="Q278" s="149">
        <v>1184031.8717740611</v>
      </c>
      <c r="R278" s="149">
        <v>1195312.6553486879</v>
      </c>
      <c r="S278" s="149">
        <v>1265846.4356964824</v>
      </c>
      <c r="T278" s="149">
        <v>1223914.9859640875</v>
      </c>
      <c r="U278" s="149">
        <v>1229349.2452181717</v>
      </c>
      <c r="V278" s="149">
        <v>1177501.7006692248</v>
      </c>
      <c r="W278" s="149">
        <v>1145540.693182078</v>
      </c>
      <c r="X278" s="149">
        <v>1219898.3169676377</v>
      </c>
      <c r="Y278" s="149">
        <v>1391216.9457489278</v>
      </c>
      <c r="Z278" s="149">
        <v>1392738.9913404435</v>
      </c>
      <c r="AA278" s="149">
        <v>1431597.9079630701</v>
      </c>
      <c r="AB278" s="149">
        <v>1207731.203939995</v>
      </c>
      <c r="AC278" s="149">
        <v>1039562.784844486</v>
      </c>
      <c r="AD278" s="149">
        <v>878186.39795349352</v>
      </c>
    </row>
    <row r="279" spans="1:30" ht="15" customHeight="1" x14ac:dyDescent="0.3">
      <c r="A279" s="31">
        <f t="shared" si="13"/>
        <v>9</v>
      </c>
      <c r="B279" s="31">
        <f t="shared" si="14"/>
        <v>30</v>
      </c>
      <c r="C279" s="33" t="str">
        <f t="shared" si="15"/>
        <v>9_30</v>
      </c>
      <c r="E279" s="12" t="s">
        <v>37</v>
      </c>
      <c r="F279" s="292">
        <v>44469</v>
      </c>
      <c r="G279" s="149">
        <v>767700.05725024478</v>
      </c>
      <c r="H279" s="149">
        <v>759640.07890080556</v>
      </c>
      <c r="I279" s="149">
        <v>728010.272814753</v>
      </c>
      <c r="J279" s="149">
        <v>684281.82196280337</v>
      </c>
      <c r="K279" s="149">
        <v>707233.62370990391</v>
      </c>
      <c r="L279" s="149">
        <v>776034.89479485329</v>
      </c>
      <c r="M279" s="149">
        <v>905135.4726545884</v>
      </c>
      <c r="N279" s="149">
        <v>1090186.7196884027</v>
      </c>
      <c r="O279" s="149">
        <v>1173348.0199810406</v>
      </c>
      <c r="P279" s="149">
        <v>1133296.9927131385</v>
      </c>
      <c r="Q279" s="149">
        <v>1145258.5155678424</v>
      </c>
      <c r="R279" s="149">
        <v>1178632.6891383212</v>
      </c>
      <c r="S279" s="149">
        <v>1171321.6079821193</v>
      </c>
      <c r="T279" s="149">
        <v>1263749.7733920822</v>
      </c>
      <c r="U279" s="149">
        <v>1137899.8968824774</v>
      </c>
      <c r="V279" s="149">
        <v>1085009.9498593225</v>
      </c>
      <c r="W279" s="149">
        <v>1194389.4736890604</v>
      </c>
      <c r="X279" s="149">
        <v>1314810.2046241947</v>
      </c>
      <c r="Y279" s="149">
        <v>1439255.8439767326</v>
      </c>
      <c r="Z279" s="149">
        <v>1531693.6667083679</v>
      </c>
      <c r="AA279" s="149">
        <v>1410753.4893018953</v>
      </c>
      <c r="AB279" s="149">
        <v>1277761.5195122177</v>
      </c>
      <c r="AC279" s="149">
        <v>1117953.2272165339</v>
      </c>
      <c r="AD279" s="149">
        <v>892663.66225160868</v>
      </c>
    </row>
    <row r="280" spans="1:30" ht="15" customHeight="1" x14ac:dyDescent="0.3">
      <c r="A280" s="31">
        <f t="shared" si="13"/>
        <v>10</v>
      </c>
      <c r="B280" s="31">
        <f t="shared" si="14"/>
        <v>1</v>
      </c>
      <c r="C280" s="33" t="str">
        <f t="shared" si="15"/>
        <v>10_1</v>
      </c>
      <c r="E280" s="12" t="s">
        <v>37</v>
      </c>
      <c r="F280" s="292">
        <v>44470</v>
      </c>
      <c r="G280" s="149">
        <v>841059.84469870408</v>
      </c>
      <c r="H280" s="149">
        <v>811988.95865166571</v>
      </c>
      <c r="I280" s="149">
        <v>770817.36788566597</v>
      </c>
      <c r="J280" s="149">
        <v>774534.65524548758</v>
      </c>
      <c r="K280" s="149">
        <v>823855.74621774536</v>
      </c>
      <c r="L280" s="149">
        <v>888367.23105299985</v>
      </c>
      <c r="M280" s="149">
        <v>1018161.9611144132</v>
      </c>
      <c r="N280" s="149">
        <v>1232496.6991593931</v>
      </c>
      <c r="O280" s="149">
        <v>1161092.7344053173</v>
      </c>
      <c r="P280" s="149">
        <v>1200609.4360142855</v>
      </c>
      <c r="Q280" s="149">
        <v>1142365.8728361758</v>
      </c>
      <c r="R280" s="149">
        <v>1117120.9209858046</v>
      </c>
      <c r="S280" s="149">
        <v>1109959.3281128549</v>
      </c>
      <c r="T280" s="149">
        <v>999215.5885952363</v>
      </c>
      <c r="U280" s="149">
        <v>1030919.943083629</v>
      </c>
      <c r="V280" s="149">
        <v>1082730.0635440743</v>
      </c>
      <c r="W280" s="149">
        <v>1057194.5094919421</v>
      </c>
      <c r="X280" s="149">
        <v>1101738.8242578406</v>
      </c>
      <c r="Y280" s="149">
        <v>1215629.9872097317</v>
      </c>
      <c r="Z280" s="149">
        <v>1278048.3921166363</v>
      </c>
      <c r="AA280" s="149">
        <v>1326758.6091551422</v>
      </c>
      <c r="AB280" s="149">
        <v>1248104.1714168671</v>
      </c>
      <c r="AC280" s="149">
        <v>1147787.2327436095</v>
      </c>
      <c r="AD280" s="149">
        <v>1128239.8675119211</v>
      </c>
    </row>
    <row r="281" spans="1:30" ht="15" customHeight="1" x14ac:dyDescent="0.3">
      <c r="A281" s="31">
        <f t="shared" si="13"/>
        <v>10</v>
      </c>
      <c r="B281" s="31">
        <f t="shared" si="14"/>
        <v>2</v>
      </c>
      <c r="C281" s="33" t="str">
        <f t="shared" si="15"/>
        <v>10_2</v>
      </c>
      <c r="E281" s="12" t="s">
        <v>37</v>
      </c>
      <c r="F281" s="292">
        <v>44471</v>
      </c>
      <c r="G281" s="149">
        <v>926940.4745485771</v>
      </c>
      <c r="H281" s="149">
        <v>835739.12169696961</v>
      </c>
      <c r="I281" s="149">
        <v>835818.20258580032</v>
      </c>
      <c r="J281" s="149">
        <v>784054.91255142179</v>
      </c>
      <c r="K281" s="149">
        <v>781134.1565008472</v>
      </c>
      <c r="L281" s="149">
        <v>916379.96867283364</v>
      </c>
      <c r="M281" s="149">
        <v>986403.26692067017</v>
      </c>
      <c r="N281" s="149">
        <v>1135400.9039282759</v>
      </c>
      <c r="O281" s="149">
        <v>1288807.9083338168</v>
      </c>
      <c r="P281" s="149">
        <v>1331908.5561990081</v>
      </c>
      <c r="Q281" s="149">
        <v>1445862.1697883948</v>
      </c>
      <c r="R281" s="149">
        <v>1305232.5285652608</v>
      </c>
      <c r="S281" s="149">
        <v>1423516.0898305438</v>
      </c>
      <c r="T281" s="149">
        <v>1343010.6884696411</v>
      </c>
      <c r="U281" s="149">
        <v>1157252.4169015547</v>
      </c>
      <c r="V281" s="149">
        <v>1146633.5040149686</v>
      </c>
      <c r="W281" s="149">
        <v>1167697.9189614849</v>
      </c>
      <c r="X281" s="149">
        <v>1263940.9117906506</v>
      </c>
      <c r="Y281" s="149">
        <v>1305918.7527479588</v>
      </c>
      <c r="Z281" s="149">
        <v>1337873.0222393973</v>
      </c>
      <c r="AA281" s="149">
        <v>1296038.9272833734</v>
      </c>
      <c r="AB281" s="149">
        <v>1255430.9879498307</v>
      </c>
      <c r="AC281" s="149">
        <v>1071901.898851166</v>
      </c>
      <c r="AD281" s="149">
        <v>999242.05101330031</v>
      </c>
    </row>
    <row r="282" spans="1:30" ht="15" customHeight="1" x14ac:dyDescent="0.3">
      <c r="A282" s="31">
        <f t="shared" si="13"/>
        <v>10</v>
      </c>
      <c r="B282" s="31">
        <f t="shared" si="14"/>
        <v>3</v>
      </c>
      <c r="C282" s="33" t="str">
        <f t="shared" si="15"/>
        <v>10_3</v>
      </c>
      <c r="E282" s="12" t="s">
        <v>37</v>
      </c>
      <c r="F282" s="292">
        <v>44472</v>
      </c>
      <c r="G282" s="149">
        <v>853886.36879707815</v>
      </c>
      <c r="H282" s="149">
        <v>797849.15517665236</v>
      </c>
      <c r="I282" s="149">
        <v>734419.59983870073</v>
      </c>
      <c r="J282" s="149">
        <v>706746.22445609374</v>
      </c>
      <c r="K282" s="149">
        <v>779366.1600782061</v>
      </c>
      <c r="L282" s="149">
        <v>843173.06336752954</v>
      </c>
      <c r="M282" s="149">
        <v>930995.6343478458</v>
      </c>
      <c r="N282" s="149">
        <v>1051552.5511380131</v>
      </c>
      <c r="O282" s="149">
        <v>1182770.8210402462</v>
      </c>
      <c r="P282" s="149">
        <v>1326177.5765950757</v>
      </c>
      <c r="Q282" s="149">
        <v>1330614.1390440287</v>
      </c>
      <c r="R282" s="149">
        <v>1296097.416758684</v>
      </c>
      <c r="S282" s="149">
        <v>1334113.3069104948</v>
      </c>
      <c r="T282" s="149">
        <v>1297122.3887459366</v>
      </c>
      <c r="U282" s="149">
        <v>1344360.7720836282</v>
      </c>
      <c r="V282" s="149">
        <v>1275223.4121397396</v>
      </c>
      <c r="W282" s="149">
        <v>1312678.0551769466</v>
      </c>
      <c r="X282" s="149">
        <v>1323696.613896505</v>
      </c>
      <c r="Y282" s="149">
        <v>1445474.4391083978</v>
      </c>
      <c r="Z282" s="149">
        <v>1557882.5984078527</v>
      </c>
      <c r="AA282" s="149">
        <v>1541206.5120474265</v>
      </c>
      <c r="AB282" s="149">
        <v>1468634.926948644</v>
      </c>
      <c r="AC282" s="149">
        <v>1102052.9888478664</v>
      </c>
      <c r="AD282" s="149">
        <v>925067.75684787345</v>
      </c>
    </row>
    <row r="283" spans="1:30" ht="15" customHeight="1" x14ac:dyDescent="0.3">
      <c r="A283" s="31">
        <f t="shared" si="13"/>
        <v>10</v>
      </c>
      <c r="B283" s="31">
        <f t="shared" si="14"/>
        <v>4</v>
      </c>
      <c r="C283" s="33" t="str">
        <f t="shared" si="15"/>
        <v>10_4</v>
      </c>
      <c r="E283" s="12" t="s">
        <v>37</v>
      </c>
      <c r="F283" s="292">
        <v>44473</v>
      </c>
      <c r="G283" s="149">
        <v>860759.41551506834</v>
      </c>
      <c r="H283" s="149">
        <v>864298.77145899564</v>
      </c>
      <c r="I283" s="149">
        <v>782359.24177257076</v>
      </c>
      <c r="J283" s="149">
        <v>794622.98003819492</v>
      </c>
      <c r="K283" s="149">
        <v>736765.49881945923</v>
      </c>
      <c r="L283" s="149">
        <v>924142.07329661318</v>
      </c>
      <c r="M283" s="149">
        <v>1068419.4419588891</v>
      </c>
      <c r="N283" s="149">
        <v>1188032.2562035923</v>
      </c>
      <c r="O283" s="149">
        <v>1212464.4978593003</v>
      </c>
      <c r="P283" s="149">
        <v>1215006.6476086045</v>
      </c>
      <c r="Q283" s="149">
        <v>1170590.9157552049</v>
      </c>
      <c r="R283" s="149">
        <v>1123143.3039583669</v>
      </c>
      <c r="S283" s="149">
        <v>1209078.686092702</v>
      </c>
      <c r="T283" s="149">
        <v>1169322.9926415095</v>
      </c>
      <c r="U283" s="149">
        <v>1027588.50780637</v>
      </c>
      <c r="V283" s="149">
        <v>1162141.2358732841</v>
      </c>
      <c r="W283" s="149">
        <v>1175904.8113331019</v>
      </c>
      <c r="X283" s="149">
        <v>1207891.7265124761</v>
      </c>
      <c r="Y283" s="149">
        <v>1277420.2850465365</v>
      </c>
      <c r="Z283" s="149">
        <v>1353335.6456801388</v>
      </c>
      <c r="AA283" s="149">
        <v>1360559.6381397273</v>
      </c>
      <c r="AB283" s="149">
        <v>1256964.9233421928</v>
      </c>
      <c r="AC283" s="149">
        <v>1114004.1277532356</v>
      </c>
      <c r="AD283" s="149">
        <v>941070.96000946499</v>
      </c>
    </row>
    <row r="284" spans="1:30" ht="15" customHeight="1" x14ac:dyDescent="0.3">
      <c r="A284" s="31">
        <f t="shared" si="13"/>
        <v>10</v>
      </c>
      <c r="B284" s="31">
        <f t="shared" si="14"/>
        <v>5</v>
      </c>
      <c r="C284" s="33" t="str">
        <f t="shared" si="15"/>
        <v>10_5</v>
      </c>
      <c r="E284" s="12" t="s">
        <v>37</v>
      </c>
      <c r="F284" s="292">
        <v>44474</v>
      </c>
      <c r="G284" s="149">
        <v>807965.1807612814</v>
      </c>
      <c r="H284" s="149">
        <v>793247.64713238366</v>
      </c>
      <c r="I284" s="149">
        <v>788250.66220969742</v>
      </c>
      <c r="J284" s="149">
        <v>784653.29286698578</v>
      </c>
      <c r="K284" s="149">
        <v>851286.51809762721</v>
      </c>
      <c r="L284" s="149">
        <v>914810.96959746536</v>
      </c>
      <c r="M284" s="149">
        <v>1098806.6436114446</v>
      </c>
      <c r="N284" s="149">
        <v>1179469.1336845574</v>
      </c>
      <c r="O284" s="149">
        <v>1300041.1447664965</v>
      </c>
      <c r="P284" s="149">
        <v>1244047.4028060406</v>
      </c>
      <c r="Q284" s="149">
        <v>1230303.9870966501</v>
      </c>
      <c r="R284" s="149">
        <v>1342225.5069695464</v>
      </c>
      <c r="S284" s="149">
        <v>1241008.5319355414</v>
      </c>
      <c r="T284" s="149">
        <v>1176172.0909974752</v>
      </c>
      <c r="U284" s="149">
        <v>1191663.4382151028</v>
      </c>
      <c r="V284" s="149">
        <v>1215247.2090133748</v>
      </c>
      <c r="W284" s="149">
        <v>1291857.2588250679</v>
      </c>
      <c r="X284" s="149">
        <v>1358554.4794204354</v>
      </c>
      <c r="Y284" s="149">
        <v>1469394.4387949388</v>
      </c>
      <c r="Z284" s="149">
        <v>1704955.0398234189</v>
      </c>
      <c r="AA284" s="149">
        <v>1580713.254757409</v>
      </c>
      <c r="AB284" s="149">
        <v>1487984.7698581605</v>
      </c>
      <c r="AC284" s="149">
        <v>1379221.9132589127</v>
      </c>
      <c r="AD284" s="149">
        <v>1181964.3414183045</v>
      </c>
    </row>
    <row r="285" spans="1:30" ht="15" customHeight="1" x14ac:dyDescent="0.3">
      <c r="A285" s="31">
        <f t="shared" si="13"/>
        <v>10</v>
      </c>
      <c r="B285" s="31">
        <f t="shared" si="14"/>
        <v>6</v>
      </c>
      <c r="C285" s="33" t="str">
        <f t="shared" si="15"/>
        <v>10_6</v>
      </c>
      <c r="E285" s="12" t="s">
        <v>37</v>
      </c>
      <c r="F285" s="292">
        <v>44475</v>
      </c>
      <c r="G285" s="149">
        <v>1206910.2877903869</v>
      </c>
      <c r="H285" s="149">
        <v>1076919.2313995161</v>
      </c>
      <c r="I285" s="149">
        <v>945294.12094760675</v>
      </c>
      <c r="J285" s="149">
        <v>1000028.6654355867</v>
      </c>
      <c r="K285" s="149">
        <v>1057257.51723862</v>
      </c>
      <c r="L285" s="149">
        <v>1127734.3582070384</v>
      </c>
      <c r="M285" s="149">
        <v>1279406.0818136493</v>
      </c>
      <c r="N285" s="149">
        <v>1395886.429978922</v>
      </c>
      <c r="O285" s="149">
        <v>1430021.7979893412</v>
      </c>
      <c r="P285" s="149">
        <v>1388275.0657369304</v>
      </c>
      <c r="Q285" s="149">
        <v>1397089.5399243394</v>
      </c>
      <c r="R285" s="149">
        <v>1411597.5224275747</v>
      </c>
      <c r="S285" s="149">
        <v>1330353.5933028595</v>
      </c>
      <c r="T285" s="149">
        <v>1239799.1395671573</v>
      </c>
      <c r="U285" s="149">
        <v>1098591.6395460113</v>
      </c>
      <c r="V285" s="149">
        <v>1152932.9055635876</v>
      </c>
      <c r="W285" s="149">
        <v>1213055.2469750412</v>
      </c>
      <c r="X285" s="149">
        <v>1376490.2604391642</v>
      </c>
      <c r="Y285" s="149">
        <v>1515431.8007369752</v>
      </c>
      <c r="Z285" s="149">
        <v>1639909.7494213069</v>
      </c>
      <c r="AA285" s="149">
        <v>1664552.2905972081</v>
      </c>
      <c r="AB285" s="149">
        <v>1672557.1307128302</v>
      </c>
      <c r="AC285" s="149">
        <v>1540550.3611436253</v>
      </c>
      <c r="AD285" s="149">
        <v>1211791.8579576598</v>
      </c>
    </row>
    <row r="286" spans="1:30" ht="15" customHeight="1" x14ac:dyDescent="0.3">
      <c r="A286" s="31">
        <f t="shared" si="13"/>
        <v>10</v>
      </c>
      <c r="B286" s="31">
        <f t="shared" si="14"/>
        <v>7</v>
      </c>
      <c r="C286" s="33" t="str">
        <f t="shared" si="15"/>
        <v>10_7</v>
      </c>
      <c r="E286" s="12" t="s">
        <v>37</v>
      </c>
      <c r="F286" s="292">
        <v>44476</v>
      </c>
      <c r="G286" s="149">
        <v>1052830.9513906331</v>
      </c>
      <c r="H286" s="149">
        <v>962331.29055634176</v>
      </c>
      <c r="I286" s="149">
        <v>907463.42260980024</v>
      </c>
      <c r="J286" s="149">
        <v>987920.42903449351</v>
      </c>
      <c r="K286" s="149">
        <v>1007433.4569566827</v>
      </c>
      <c r="L286" s="149">
        <v>1187387.9808882172</v>
      </c>
      <c r="M286" s="149">
        <v>1367114.0514804479</v>
      </c>
      <c r="N286" s="149">
        <v>1479551.7395659757</v>
      </c>
      <c r="O286" s="149">
        <v>1536825.9597099929</v>
      </c>
      <c r="P286" s="149">
        <v>1451142.4873950984</v>
      </c>
      <c r="Q286" s="149">
        <v>1368885.4961472258</v>
      </c>
      <c r="R286" s="149">
        <v>1424117.5781602114</v>
      </c>
      <c r="S286" s="149">
        <v>1302090.5670956809</v>
      </c>
      <c r="T286" s="149">
        <v>1166126.1976982828</v>
      </c>
      <c r="U286" s="149">
        <v>1084124.9793171636</v>
      </c>
      <c r="V286" s="149">
        <v>1072753.0818472723</v>
      </c>
      <c r="W286" s="149">
        <v>1210618.8963022011</v>
      </c>
      <c r="X286" s="149">
        <v>1387831.798086687</v>
      </c>
      <c r="Y286" s="149">
        <v>1368800.9226514567</v>
      </c>
      <c r="Z286" s="149">
        <v>1564375.7317300525</v>
      </c>
      <c r="AA286" s="149">
        <v>1624285.6855905068</v>
      </c>
      <c r="AB286" s="149">
        <v>1533642.2827455637</v>
      </c>
      <c r="AC286" s="149">
        <v>1312825.4189687327</v>
      </c>
      <c r="AD286" s="149">
        <v>1115885.8308975634</v>
      </c>
    </row>
    <row r="287" spans="1:30" ht="15" customHeight="1" x14ac:dyDescent="0.3">
      <c r="A287" s="31">
        <f t="shared" si="13"/>
        <v>10</v>
      </c>
      <c r="B287" s="31">
        <f t="shared" si="14"/>
        <v>8</v>
      </c>
      <c r="C287" s="33" t="str">
        <f t="shared" si="15"/>
        <v>10_8</v>
      </c>
      <c r="E287" s="12" t="s">
        <v>37</v>
      </c>
      <c r="F287" s="292">
        <v>44477</v>
      </c>
      <c r="G287" s="149">
        <v>1039882.0944726029</v>
      </c>
      <c r="H287" s="149">
        <v>1035091.9761723541</v>
      </c>
      <c r="I287" s="149">
        <v>1058449.8191982803</v>
      </c>
      <c r="J287" s="149">
        <v>1017528.9650747182</v>
      </c>
      <c r="K287" s="149">
        <v>1113139.1100398446</v>
      </c>
      <c r="L287" s="149">
        <v>1219298.881571885</v>
      </c>
      <c r="M287" s="149">
        <v>1397076.0954371684</v>
      </c>
      <c r="N287" s="149">
        <v>1638077.3054042461</v>
      </c>
      <c r="O287" s="149">
        <v>1752285.690214921</v>
      </c>
      <c r="P287" s="149">
        <v>1625119.6124935157</v>
      </c>
      <c r="Q287" s="149">
        <v>1628278.3792924145</v>
      </c>
      <c r="R287" s="149">
        <v>1484616.2444318512</v>
      </c>
      <c r="S287" s="149">
        <v>1471731.614689697</v>
      </c>
      <c r="T287" s="149">
        <v>1354523.2345695703</v>
      </c>
      <c r="U287" s="149">
        <v>1235824.2974253215</v>
      </c>
      <c r="V287" s="149">
        <v>1231934.4656923814</v>
      </c>
      <c r="W287" s="149">
        <v>1247345.8525308718</v>
      </c>
      <c r="X287" s="149">
        <v>1356013.1300701422</v>
      </c>
      <c r="Y287" s="149">
        <v>1475290.1685348763</v>
      </c>
      <c r="Z287" s="149">
        <v>1522562.5031038646</v>
      </c>
      <c r="AA287" s="149">
        <v>1502085.8205081702</v>
      </c>
      <c r="AB287" s="149">
        <v>1461016.9735193939</v>
      </c>
      <c r="AC287" s="149">
        <v>1312987.7254768568</v>
      </c>
      <c r="AD287" s="149">
        <v>1291179.2609559172</v>
      </c>
    </row>
    <row r="288" spans="1:30" ht="15" customHeight="1" x14ac:dyDescent="0.3">
      <c r="A288" s="31">
        <f t="shared" si="13"/>
        <v>10</v>
      </c>
      <c r="B288" s="31">
        <f t="shared" si="14"/>
        <v>9</v>
      </c>
      <c r="C288" s="33" t="str">
        <f t="shared" si="15"/>
        <v>10_9</v>
      </c>
      <c r="E288" s="12" t="s">
        <v>37</v>
      </c>
      <c r="F288" s="292">
        <v>44478</v>
      </c>
      <c r="G288" s="149">
        <v>1179118.0946445873</v>
      </c>
      <c r="H288" s="149">
        <v>1149965.8696295002</v>
      </c>
      <c r="I288" s="149">
        <v>1068966.9755292749</v>
      </c>
      <c r="J288" s="149">
        <v>1044303.445691874</v>
      </c>
      <c r="K288" s="149">
        <v>1023148.7623206076</v>
      </c>
      <c r="L288" s="149">
        <v>1128712.2605200899</v>
      </c>
      <c r="M288" s="149">
        <v>1175424.6713379852</v>
      </c>
      <c r="N288" s="149">
        <v>1307880.4209754663</v>
      </c>
      <c r="O288" s="149">
        <v>1559387.5930939552</v>
      </c>
      <c r="P288" s="149">
        <v>1676150.7866740832</v>
      </c>
      <c r="Q288" s="149">
        <v>1668596.84869682</v>
      </c>
      <c r="R288" s="149">
        <v>1657171.3493872127</v>
      </c>
      <c r="S288" s="149">
        <v>1612518.1310839346</v>
      </c>
      <c r="T288" s="149">
        <v>1631379.1252430337</v>
      </c>
      <c r="U288" s="149">
        <v>1443454.6508444315</v>
      </c>
      <c r="V288" s="149">
        <v>1469883.5756325668</v>
      </c>
      <c r="W288" s="149">
        <v>1624304.9035263897</v>
      </c>
      <c r="X288" s="149">
        <v>1531776.5892146504</v>
      </c>
      <c r="Y288" s="149">
        <v>1489732.3199317486</v>
      </c>
      <c r="Z288" s="149">
        <v>1486312.9398505376</v>
      </c>
      <c r="AA288" s="149">
        <v>1508116.9603344987</v>
      </c>
      <c r="AB288" s="149">
        <v>1523132.2428065548</v>
      </c>
      <c r="AC288" s="149">
        <v>1419356.139032572</v>
      </c>
      <c r="AD288" s="149">
        <v>1205149.8601968619</v>
      </c>
    </row>
    <row r="289" spans="1:30" ht="15" customHeight="1" x14ac:dyDescent="0.3">
      <c r="A289" s="31">
        <f t="shared" si="13"/>
        <v>10</v>
      </c>
      <c r="B289" s="31">
        <f t="shared" si="14"/>
        <v>10</v>
      </c>
      <c r="C289" s="33" t="str">
        <f t="shared" si="15"/>
        <v>10_10</v>
      </c>
      <c r="E289" s="12" t="s">
        <v>37</v>
      </c>
      <c r="F289" s="292">
        <v>44479</v>
      </c>
      <c r="G289" s="149">
        <v>1032340.6109229262</v>
      </c>
      <c r="H289" s="149">
        <v>948393.67660749296</v>
      </c>
      <c r="I289" s="149">
        <v>845249.72088018025</v>
      </c>
      <c r="J289" s="149">
        <v>851671.61319943774</v>
      </c>
      <c r="K289" s="149">
        <v>856686.7189082012</v>
      </c>
      <c r="L289" s="149">
        <v>1010610.7645989825</v>
      </c>
      <c r="M289" s="149">
        <v>1049702.6475018116</v>
      </c>
      <c r="N289" s="149">
        <v>1194140.2290224812</v>
      </c>
      <c r="O289" s="149">
        <v>1383673.5978814478</v>
      </c>
      <c r="P289" s="149">
        <v>1562815.2198381142</v>
      </c>
      <c r="Q289" s="149">
        <v>1677013.0158679278</v>
      </c>
      <c r="R289" s="149">
        <v>1729575.2805412579</v>
      </c>
      <c r="S289" s="149">
        <v>1510796.7548462201</v>
      </c>
      <c r="T289" s="149">
        <v>1383707.9491791606</v>
      </c>
      <c r="U289" s="149">
        <v>1314450.3794197289</v>
      </c>
      <c r="V289" s="149">
        <v>1385336.0870043777</v>
      </c>
      <c r="W289" s="149">
        <v>1288578.0881659004</v>
      </c>
      <c r="X289" s="149">
        <v>1621514.9130052703</v>
      </c>
      <c r="Y289" s="149">
        <v>1625318.2389232081</v>
      </c>
      <c r="Z289" s="149">
        <v>1700599.9218687357</v>
      </c>
      <c r="AA289" s="149">
        <v>1662358.7930923831</v>
      </c>
      <c r="AB289" s="149">
        <v>1613126.7657091902</v>
      </c>
      <c r="AC289" s="149">
        <v>1411427.8984217735</v>
      </c>
      <c r="AD289" s="149">
        <v>1206173.0736250959</v>
      </c>
    </row>
    <row r="290" spans="1:30" ht="15" customHeight="1" x14ac:dyDescent="0.3">
      <c r="A290" s="31">
        <f t="shared" si="13"/>
        <v>10</v>
      </c>
      <c r="B290" s="31">
        <f t="shared" si="14"/>
        <v>11</v>
      </c>
      <c r="C290" s="33" t="str">
        <f t="shared" si="15"/>
        <v>10_11</v>
      </c>
      <c r="E290" s="12" t="s">
        <v>37</v>
      </c>
      <c r="F290" s="292">
        <v>44480</v>
      </c>
      <c r="G290" s="149">
        <v>1076725.9587280087</v>
      </c>
      <c r="H290" s="149">
        <v>1075129.0870433103</v>
      </c>
      <c r="I290" s="149">
        <v>1010198.167769434</v>
      </c>
      <c r="J290" s="149">
        <v>1069255.5575165162</v>
      </c>
      <c r="K290" s="149">
        <v>1070907.4078848003</v>
      </c>
      <c r="L290" s="149">
        <v>1187508.0031258196</v>
      </c>
      <c r="M290" s="149">
        <v>1371625.3416655341</v>
      </c>
      <c r="N290" s="149">
        <v>1586484.6557866309</v>
      </c>
      <c r="O290" s="149">
        <v>1678497.925922126</v>
      </c>
      <c r="P290" s="149">
        <v>1620503.0168419776</v>
      </c>
      <c r="Q290" s="149">
        <v>1550058.0998251098</v>
      </c>
      <c r="R290" s="149">
        <v>1602098.3041852</v>
      </c>
      <c r="S290" s="149">
        <v>1474648.0349252832</v>
      </c>
      <c r="T290" s="149">
        <v>1430228.0819962635</v>
      </c>
      <c r="U290" s="149">
        <v>1322953.7140007683</v>
      </c>
      <c r="V290" s="149">
        <v>1161942.8573250899</v>
      </c>
      <c r="W290" s="149">
        <v>1339288.2426939027</v>
      </c>
      <c r="X290" s="149">
        <v>1586131.2574080899</v>
      </c>
      <c r="Y290" s="149">
        <v>1682716.5095579603</v>
      </c>
      <c r="Z290" s="149">
        <v>1889948.7017671894</v>
      </c>
      <c r="AA290" s="149">
        <v>1973148.2504593343</v>
      </c>
      <c r="AB290" s="149">
        <v>1839298.8181222882</v>
      </c>
      <c r="AC290" s="149">
        <v>1449296.1938597111</v>
      </c>
      <c r="AD290" s="149">
        <v>1300387.460203829</v>
      </c>
    </row>
    <row r="291" spans="1:30" ht="15" customHeight="1" x14ac:dyDescent="0.3">
      <c r="A291" s="31">
        <f t="shared" si="13"/>
        <v>10</v>
      </c>
      <c r="B291" s="31">
        <f t="shared" si="14"/>
        <v>12</v>
      </c>
      <c r="C291" s="33" t="str">
        <f t="shared" si="15"/>
        <v>10_12</v>
      </c>
      <c r="E291" s="12" t="s">
        <v>37</v>
      </c>
      <c r="F291" s="292">
        <v>44481</v>
      </c>
      <c r="G291" s="149">
        <v>1245371.7829153233</v>
      </c>
      <c r="H291" s="149">
        <v>1267990.2674699079</v>
      </c>
      <c r="I291" s="149">
        <v>1204580.0041519788</v>
      </c>
      <c r="J291" s="149">
        <v>1209379.6266302268</v>
      </c>
      <c r="K291" s="149">
        <v>1344065.2521912523</v>
      </c>
      <c r="L291" s="149">
        <v>1464962.2928788064</v>
      </c>
      <c r="M291" s="149">
        <v>1660647.834761681</v>
      </c>
      <c r="N291" s="149">
        <v>1730597.508422442</v>
      </c>
      <c r="O291" s="149">
        <v>1880813.9025174815</v>
      </c>
      <c r="P291" s="149">
        <v>1927490.8362738113</v>
      </c>
      <c r="Q291" s="149">
        <v>1757859.017287744</v>
      </c>
      <c r="R291" s="149">
        <v>1636124.392854257</v>
      </c>
      <c r="S291" s="149">
        <v>1624830.431404555</v>
      </c>
      <c r="T291" s="149">
        <v>1543994.2594849144</v>
      </c>
      <c r="U291" s="149">
        <v>1608497.4902412714</v>
      </c>
      <c r="V291" s="149">
        <v>1569737.2943783328</v>
      </c>
      <c r="W291" s="149">
        <v>1628927.8877743366</v>
      </c>
      <c r="X291" s="149">
        <v>1763036.8887634482</v>
      </c>
      <c r="Y291" s="149">
        <v>1923223.0624792238</v>
      </c>
      <c r="Z291" s="149">
        <v>1864989.347566725</v>
      </c>
      <c r="AA291" s="149">
        <v>1761523.9894001628</v>
      </c>
      <c r="AB291" s="149">
        <v>1634816.0756716027</v>
      </c>
      <c r="AC291" s="149">
        <v>1391429.946869906</v>
      </c>
      <c r="AD291" s="149">
        <v>1214022.2900339942</v>
      </c>
    </row>
    <row r="292" spans="1:30" ht="15" customHeight="1" x14ac:dyDescent="0.3">
      <c r="A292" s="31">
        <f t="shared" si="13"/>
        <v>10</v>
      </c>
      <c r="B292" s="31">
        <f t="shared" si="14"/>
        <v>13</v>
      </c>
      <c r="C292" s="33" t="str">
        <f t="shared" si="15"/>
        <v>10_13</v>
      </c>
      <c r="E292" s="12" t="s">
        <v>37</v>
      </c>
      <c r="F292" s="292">
        <v>44482</v>
      </c>
      <c r="G292" s="149">
        <v>1111412.9040954455</v>
      </c>
      <c r="H292" s="149">
        <v>1076522.5079094318</v>
      </c>
      <c r="I292" s="149">
        <v>997772.59621210315</v>
      </c>
      <c r="J292" s="149">
        <v>1060108.5841863016</v>
      </c>
      <c r="K292" s="149">
        <v>1107978.4953169648</v>
      </c>
      <c r="L292" s="149">
        <v>1304519.7479803956</v>
      </c>
      <c r="M292" s="149">
        <v>1486451.1737648209</v>
      </c>
      <c r="N292" s="149">
        <v>1681614.7878220922</v>
      </c>
      <c r="O292" s="149">
        <v>1853247.4496378624</v>
      </c>
      <c r="P292" s="149">
        <v>1753939.7786949822</v>
      </c>
      <c r="Q292" s="149">
        <v>1652198.481875489</v>
      </c>
      <c r="R292" s="149">
        <v>1518759.2187632578</v>
      </c>
      <c r="S292" s="149">
        <v>1478578.2969986871</v>
      </c>
      <c r="T292" s="149">
        <v>1519105.2534596438</v>
      </c>
      <c r="U292" s="149">
        <v>1308149.4666559545</v>
      </c>
      <c r="V292" s="149">
        <v>1426851.0885764943</v>
      </c>
      <c r="W292" s="149">
        <v>1459217.031781005</v>
      </c>
      <c r="X292" s="149">
        <v>1516926.8156121091</v>
      </c>
      <c r="Y292" s="149">
        <v>1670754.5413113961</v>
      </c>
      <c r="Z292" s="149">
        <v>1750243.3401675432</v>
      </c>
      <c r="AA292" s="149">
        <v>1732859.5947054534</v>
      </c>
      <c r="AB292" s="149">
        <v>1547429.0568921948</v>
      </c>
      <c r="AC292" s="149">
        <v>1373710.1467237798</v>
      </c>
      <c r="AD292" s="149">
        <v>1279316.1575711195</v>
      </c>
    </row>
    <row r="293" spans="1:30" ht="15" customHeight="1" x14ac:dyDescent="0.3">
      <c r="A293" s="31">
        <f t="shared" si="13"/>
        <v>10</v>
      </c>
      <c r="B293" s="31">
        <f t="shared" si="14"/>
        <v>14</v>
      </c>
      <c r="C293" s="33" t="str">
        <f t="shared" si="15"/>
        <v>10_14</v>
      </c>
      <c r="E293" s="12" t="s">
        <v>37</v>
      </c>
      <c r="F293" s="292">
        <v>44483</v>
      </c>
      <c r="G293" s="149">
        <v>1091362.8133150453</v>
      </c>
      <c r="H293" s="149">
        <v>992863.54122596176</v>
      </c>
      <c r="I293" s="149">
        <v>1013956.9838262958</v>
      </c>
      <c r="J293" s="149">
        <v>1010121.6323975562</v>
      </c>
      <c r="K293" s="149">
        <v>1020539.622446279</v>
      </c>
      <c r="L293" s="149">
        <v>1193638.8603157969</v>
      </c>
      <c r="M293" s="149">
        <v>1334977.8558173268</v>
      </c>
      <c r="N293" s="149">
        <v>1379569.3805675597</v>
      </c>
      <c r="O293" s="149">
        <v>1528192.6944898441</v>
      </c>
      <c r="P293" s="149">
        <v>1636457.6843108388</v>
      </c>
      <c r="Q293" s="149">
        <v>1594860.3041452393</v>
      </c>
      <c r="R293" s="149">
        <v>1613662.9457893714</v>
      </c>
      <c r="S293" s="149">
        <v>1557750.9442740579</v>
      </c>
      <c r="T293" s="149">
        <v>1337935.7272373531</v>
      </c>
      <c r="U293" s="149">
        <v>1310278.5993645922</v>
      </c>
      <c r="V293" s="149">
        <v>1318684.076239544</v>
      </c>
      <c r="W293" s="149">
        <v>1440745.7222162841</v>
      </c>
      <c r="X293" s="149">
        <v>1580815.3653682505</v>
      </c>
      <c r="Y293" s="149">
        <v>1671079.683767274</v>
      </c>
      <c r="Z293" s="149">
        <v>1716725.1358413491</v>
      </c>
      <c r="AA293" s="149">
        <v>1672314.0841817094</v>
      </c>
      <c r="AB293" s="149">
        <v>1478247.2479731997</v>
      </c>
      <c r="AC293" s="149">
        <v>1270060.4532106782</v>
      </c>
      <c r="AD293" s="149">
        <v>1079612.8061415202</v>
      </c>
    </row>
    <row r="294" spans="1:30" ht="15" customHeight="1" x14ac:dyDescent="0.3">
      <c r="A294" s="31">
        <f t="shared" si="13"/>
        <v>10</v>
      </c>
      <c r="B294" s="31">
        <f t="shared" si="14"/>
        <v>15</v>
      </c>
      <c r="C294" s="33" t="str">
        <f t="shared" si="15"/>
        <v>10_15</v>
      </c>
      <c r="E294" s="12" t="s">
        <v>37</v>
      </c>
      <c r="F294" s="292">
        <v>44484</v>
      </c>
      <c r="G294" s="149">
        <v>969432.62996893807</v>
      </c>
      <c r="H294" s="149">
        <v>941170.08746973262</v>
      </c>
      <c r="I294" s="149">
        <v>880113.30790815293</v>
      </c>
      <c r="J294" s="149">
        <v>911931.98322165653</v>
      </c>
      <c r="K294" s="149">
        <v>934462.58022849646</v>
      </c>
      <c r="L294" s="149">
        <v>1063042.6112811461</v>
      </c>
      <c r="M294" s="149">
        <v>1196673.4196540567</v>
      </c>
      <c r="N294" s="149">
        <v>1438205.1882339523</v>
      </c>
      <c r="O294" s="149">
        <v>1535945.9976712645</v>
      </c>
      <c r="P294" s="149">
        <v>1606482.980968151</v>
      </c>
      <c r="Q294" s="149">
        <v>1613347.6116807593</v>
      </c>
      <c r="R294" s="149">
        <v>1538226.9075424287</v>
      </c>
      <c r="S294" s="149">
        <v>1426784.5445075629</v>
      </c>
      <c r="T294" s="149">
        <v>1223118.6341850956</v>
      </c>
      <c r="U294" s="149">
        <v>1332108.9460882118</v>
      </c>
      <c r="V294" s="149">
        <v>1247695.7662732224</v>
      </c>
      <c r="W294" s="149">
        <v>1281077.9817709851</v>
      </c>
      <c r="X294" s="149">
        <v>1357052.7966212411</v>
      </c>
      <c r="Y294" s="149">
        <v>1368768.8818992742</v>
      </c>
      <c r="Z294" s="149">
        <v>1493741.8767128603</v>
      </c>
      <c r="AA294" s="149">
        <v>1433655.1744534408</v>
      </c>
      <c r="AB294" s="149">
        <v>1333506.1332302433</v>
      </c>
      <c r="AC294" s="149">
        <v>1230422.8549293813</v>
      </c>
      <c r="AD294" s="149">
        <v>1096279.023515078</v>
      </c>
    </row>
    <row r="295" spans="1:30" ht="15" customHeight="1" x14ac:dyDescent="0.3">
      <c r="A295" s="31">
        <f t="shared" si="13"/>
        <v>10</v>
      </c>
      <c r="B295" s="31">
        <f t="shared" si="14"/>
        <v>16</v>
      </c>
      <c r="C295" s="33" t="str">
        <f t="shared" si="15"/>
        <v>10_16</v>
      </c>
      <c r="E295" s="12" t="s">
        <v>37</v>
      </c>
      <c r="F295" s="292">
        <v>44485</v>
      </c>
      <c r="G295" s="149">
        <v>974164.7471441871</v>
      </c>
      <c r="H295" s="149">
        <v>883690.47002904839</v>
      </c>
      <c r="I295" s="149">
        <v>826872.02135701093</v>
      </c>
      <c r="J295" s="149">
        <v>798139.26372887415</v>
      </c>
      <c r="K295" s="149">
        <v>844550.25442227919</v>
      </c>
      <c r="L295" s="149">
        <v>929192.79964127764</v>
      </c>
      <c r="M295" s="149">
        <v>941949.811622084</v>
      </c>
      <c r="N295" s="149">
        <v>1130262.7722373425</v>
      </c>
      <c r="O295" s="149">
        <v>1339516.3382103166</v>
      </c>
      <c r="P295" s="149">
        <v>1425606.8694722767</v>
      </c>
      <c r="Q295" s="149">
        <v>1322319.6309619185</v>
      </c>
      <c r="R295" s="149">
        <v>1374759.9333381692</v>
      </c>
      <c r="S295" s="149">
        <v>1253521.9460289404</v>
      </c>
      <c r="T295" s="149">
        <v>1121083.1337033354</v>
      </c>
      <c r="U295" s="149">
        <v>1105309.9177876692</v>
      </c>
      <c r="V295" s="149">
        <v>1100557.1465889791</v>
      </c>
      <c r="W295" s="149">
        <v>1165109.7642699499</v>
      </c>
      <c r="X295" s="149">
        <v>1273769.4623959654</v>
      </c>
      <c r="Y295" s="149">
        <v>1244898.2891913753</v>
      </c>
      <c r="Z295" s="149">
        <v>1283754.4337378955</v>
      </c>
      <c r="AA295" s="149">
        <v>1267540.5922572494</v>
      </c>
      <c r="AB295" s="149">
        <v>1147019.3257657608</v>
      </c>
      <c r="AC295" s="149">
        <v>1158757.2637918463</v>
      </c>
      <c r="AD295" s="149">
        <v>966790.63474299735</v>
      </c>
    </row>
    <row r="296" spans="1:30" ht="15" customHeight="1" x14ac:dyDescent="0.3">
      <c r="A296" s="31">
        <f t="shared" si="13"/>
        <v>10</v>
      </c>
      <c r="B296" s="31">
        <f t="shared" si="14"/>
        <v>17</v>
      </c>
      <c r="C296" s="33" t="str">
        <f t="shared" si="15"/>
        <v>10_17</v>
      </c>
      <c r="E296" s="12" t="s">
        <v>37</v>
      </c>
      <c r="F296" s="292">
        <v>44486</v>
      </c>
      <c r="G296" s="149">
        <v>894859.32900512882</v>
      </c>
      <c r="H296" s="149">
        <v>889574.97986393957</v>
      </c>
      <c r="I296" s="149">
        <v>854394.98751728784</v>
      </c>
      <c r="J296" s="149">
        <v>778565.93512077234</v>
      </c>
      <c r="K296" s="149">
        <v>828196.48110414273</v>
      </c>
      <c r="L296" s="149">
        <v>886163.5836125518</v>
      </c>
      <c r="M296" s="149">
        <v>958648.11997165659</v>
      </c>
      <c r="N296" s="149">
        <v>1064470.5798056147</v>
      </c>
      <c r="O296" s="149">
        <v>1272943.5783568518</v>
      </c>
      <c r="P296" s="149">
        <v>1391425.1928142977</v>
      </c>
      <c r="Q296" s="149">
        <v>1362195.8444145196</v>
      </c>
      <c r="R296" s="149">
        <v>1397980.2606086135</v>
      </c>
      <c r="S296" s="149">
        <v>1490301.8321314075</v>
      </c>
      <c r="T296" s="149">
        <v>1508144.8163089452</v>
      </c>
      <c r="U296" s="149">
        <v>1516725.0030317409</v>
      </c>
      <c r="V296" s="149">
        <v>1312894.2810009404</v>
      </c>
      <c r="W296" s="149">
        <v>1330897.1765640068</v>
      </c>
      <c r="X296" s="149">
        <v>1495375.8030647088</v>
      </c>
      <c r="Y296" s="149">
        <v>1637841.3787588265</v>
      </c>
      <c r="Z296" s="149">
        <v>1658637.5930708081</v>
      </c>
      <c r="AA296" s="149">
        <v>1576517.0095797202</v>
      </c>
      <c r="AB296" s="149">
        <v>1481474.0944557751</v>
      </c>
      <c r="AC296" s="149">
        <v>1249983.7478810207</v>
      </c>
      <c r="AD296" s="149">
        <v>1011701.5384373368</v>
      </c>
    </row>
    <row r="297" spans="1:30" ht="15" customHeight="1" x14ac:dyDescent="0.3">
      <c r="A297" s="31">
        <f t="shared" si="13"/>
        <v>10</v>
      </c>
      <c r="B297" s="31">
        <f t="shared" si="14"/>
        <v>18</v>
      </c>
      <c r="C297" s="33" t="str">
        <f t="shared" si="15"/>
        <v>10_18</v>
      </c>
      <c r="E297" s="12" t="s">
        <v>37</v>
      </c>
      <c r="F297" s="292">
        <v>44487</v>
      </c>
      <c r="G297" s="149">
        <v>889850.228846104</v>
      </c>
      <c r="H297" s="149">
        <v>914882.60035060707</v>
      </c>
      <c r="I297" s="149">
        <v>894147.27449408674</v>
      </c>
      <c r="J297" s="149">
        <v>880999.70592588617</v>
      </c>
      <c r="K297" s="149">
        <v>944762.08471531433</v>
      </c>
      <c r="L297" s="149">
        <v>955576.14131979633</v>
      </c>
      <c r="M297" s="149">
        <v>1239279.2714527945</v>
      </c>
      <c r="N297" s="149">
        <v>1418518.2512483287</v>
      </c>
      <c r="O297" s="149">
        <v>1429531.8772505058</v>
      </c>
      <c r="P297" s="149">
        <v>1423052.994642243</v>
      </c>
      <c r="Q297" s="149">
        <v>1346850.7126766397</v>
      </c>
      <c r="R297" s="149">
        <v>1373501.9703187128</v>
      </c>
      <c r="S297" s="149">
        <v>1272105.8028927217</v>
      </c>
      <c r="T297" s="149">
        <v>1316739.5768317333</v>
      </c>
      <c r="U297" s="149">
        <v>1375270.3769268966</v>
      </c>
      <c r="V297" s="149">
        <v>1338018.8450675779</v>
      </c>
      <c r="W297" s="149">
        <v>1378622.7013806493</v>
      </c>
      <c r="X297" s="149">
        <v>1407618.9942594063</v>
      </c>
      <c r="Y297" s="149">
        <v>1656108.6537292749</v>
      </c>
      <c r="Z297" s="149">
        <v>1714988.5971027198</v>
      </c>
      <c r="AA297" s="149">
        <v>1602347.3698691954</v>
      </c>
      <c r="AB297" s="149">
        <v>1625094.3415682819</v>
      </c>
      <c r="AC297" s="149">
        <v>1277479.599274135</v>
      </c>
      <c r="AD297" s="149">
        <v>1055794.7074599606</v>
      </c>
    </row>
    <row r="298" spans="1:30" ht="15" customHeight="1" x14ac:dyDescent="0.3">
      <c r="A298" s="31">
        <f t="shared" si="13"/>
        <v>10</v>
      </c>
      <c r="B298" s="31">
        <f t="shared" si="14"/>
        <v>19</v>
      </c>
      <c r="C298" s="33" t="str">
        <f t="shared" si="15"/>
        <v>10_19</v>
      </c>
      <c r="E298" s="12" t="s">
        <v>37</v>
      </c>
      <c r="F298" s="292">
        <v>44488</v>
      </c>
      <c r="G298" s="149">
        <v>1069233.1861295258</v>
      </c>
      <c r="H298" s="149">
        <v>960574.19601652713</v>
      </c>
      <c r="I298" s="149">
        <v>943380.9451522883</v>
      </c>
      <c r="J298" s="149">
        <v>957271.48939622403</v>
      </c>
      <c r="K298" s="149">
        <v>996629.16589535621</v>
      </c>
      <c r="L298" s="149">
        <v>1120247.5130867024</v>
      </c>
      <c r="M298" s="149">
        <v>1339533.7550159947</v>
      </c>
      <c r="N298" s="149">
        <v>1435343.6635693412</v>
      </c>
      <c r="O298" s="149">
        <v>1598497.3977978362</v>
      </c>
      <c r="P298" s="149">
        <v>1685888.7021754638</v>
      </c>
      <c r="Q298" s="149">
        <v>1572499.4624802026</v>
      </c>
      <c r="R298" s="149">
        <v>1320859.6814810096</v>
      </c>
      <c r="S298" s="149">
        <v>1194139.0785811793</v>
      </c>
      <c r="T298" s="149">
        <v>1219162.5267543669</v>
      </c>
      <c r="U298" s="149">
        <v>1099742.1046283145</v>
      </c>
      <c r="V298" s="149">
        <v>1173267.0262475321</v>
      </c>
      <c r="W298" s="149">
        <v>1338788.6756584803</v>
      </c>
      <c r="X298" s="149">
        <v>1447807.3609806842</v>
      </c>
      <c r="Y298" s="149">
        <v>1636750.4938987058</v>
      </c>
      <c r="Z298" s="149">
        <v>1573617.5392066396</v>
      </c>
      <c r="AA298" s="149">
        <v>1651945.5584634794</v>
      </c>
      <c r="AB298" s="149">
        <v>1414946.0054365261</v>
      </c>
      <c r="AC298" s="149">
        <v>1277465.3072190627</v>
      </c>
      <c r="AD298" s="149">
        <v>1048689.8046296169</v>
      </c>
    </row>
    <row r="299" spans="1:30" ht="15" customHeight="1" x14ac:dyDescent="0.3">
      <c r="A299" s="31">
        <f t="shared" si="13"/>
        <v>10</v>
      </c>
      <c r="B299" s="31">
        <f t="shared" si="14"/>
        <v>20</v>
      </c>
      <c r="C299" s="33" t="str">
        <f t="shared" si="15"/>
        <v>10_20</v>
      </c>
      <c r="E299" s="12" t="s">
        <v>37</v>
      </c>
      <c r="F299" s="292">
        <v>44489</v>
      </c>
      <c r="G299" s="149">
        <v>982039.1668731207</v>
      </c>
      <c r="H299" s="149">
        <v>944970.2185677602</v>
      </c>
      <c r="I299" s="149">
        <v>892311.94799804164</v>
      </c>
      <c r="J299" s="149">
        <v>898377.76268782443</v>
      </c>
      <c r="K299" s="149">
        <v>975677.50872040645</v>
      </c>
      <c r="L299" s="149">
        <v>1031000.6548004964</v>
      </c>
      <c r="M299" s="149">
        <v>1166141.8230470219</v>
      </c>
      <c r="N299" s="149">
        <v>1295404.8934119083</v>
      </c>
      <c r="O299" s="149">
        <v>1500295.3210588987</v>
      </c>
      <c r="P299" s="149">
        <v>1497702.1240453483</v>
      </c>
      <c r="Q299" s="149">
        <v>1321688.768107258</v>
      </c>
      <c r="R299" s="149">
        <v>1190434.9042272447</v>
      </c>
      <c r="S299" s="149">
        <v>1276528.7411909266</v>
      </c>
      <c r="T299" s="149">
        <v>1104743.5494254502</v>
      </c>
      <c r="U299" s="149">
        <v>1037246.2315665091</v>
      </c>
      <c r="V299" s="149">
        <v>1114093.7113434896</v>
      </c>
      <c r="W299" s="149">
        <v>1281962.0571937056</v>
      </c>
      <c r="X299" s="149">
        <v>1335547.63860823</v>
      </c>
      <c r="Y299" s="149">
        <v>1551431.9047417254</v>
      </c>
      <c r="Z299" s="149">
        <v>1640050.3029273606</v>
      </c>
      <c r="AA299" s="149">
        <v>1478151.7980826842</v>
      </c>
      <c r="AB299" s="149">
        <v>1364780.1442286668</v>
      </c>
      <c r="AC299" s="149">
        <v>1288451.8479106643</v>
      </c>
      <c r="AD299" s="149">
        <v>1074876.1998544186</v>
      </c>
    </row>
    <row r="300" spans="1:30" ht="15" customHeight="1" x14ac:dyDescent="0.3">
      <c r="A300" s="31">
        <f t="shared" si="13"/>
        <v>10</v>
      </c>
      <c r="B300" s="31">
        <f t="shared" si="14"/>
        <v>21</v>
      </c>
      <c r="C300" s="33" t="str">
        <f t="shared" si="15"/>
        <v>10_21</v>
      </c>
      <c r="E300" s="12" t="s">
        <v>37</v>
      </c>
      <c r="F300" s="292">
        <v>44490</v>
      </c>
      <c r="G300" s="149">
        <v>954048.29051037657</v>
      </c>
      <c r="H300" s="149">
        <v>944818.73641542264</v>
      </c>
      <c r="I300" s="149">
        <v>878314.3349891511</v>
      </c>
      <c r="J300" s="149">
        <v>908102.16264044342</v>
      </c>
      <c r="K300" s="149">
        <v>987915.65366709267</v>
      </c>
      <c r="L300" s="149">
        <v>1062348.5495791824</v>
      </c>
      <c r="M300" s="149">
        <v>1198053.1293015352</v>
      </c>
      <c r="N300" s="149">
        <v>1355630.4576109003</v>
      </c>
      <c r="O300" s="149">
        <v>1497901.7797481418</v>
      </c>
      <c r="P300" s="149">
        <v>1481808.5527180473</v>
      </c>
      <c r="Q300" s="149">
        <v>1449114.9085402021</v>
      </c>
      <c r="R300" s="149">
        <v>1324637.7722257457</v>
      </c>
      <c r="S300" s="149">
        <v>1228644.7289219778</v>
      </c>
      <c r="T300" s="149">
        <v>1068938.2828400582</v>
      </c>
      <c r="U300" s="149">
        <v>1146930.8875994643</v>
      </c>
      <c r="V300" s="149">
        <v>1251551.5629822935</v>
      </c>
      <c r="W300" s="149">
        <v>1194397.93720274</v>
      </c>
      <c r="X300" s="149">
        <v>1377049.142655727</v>
      </c>
      <c r="Y300" s="149">
        <v>1482007.1671248623</v>
      </c>
      <c r="Z300" s="149">
        <v>1448007.8997506117</v>
      </c>
      <c r="AA300" s="149">
        <v>1346458.1088261213</v>
      </c>
      <c r="AB300" s="149">
        <v>1225253.1382778827</v>
      </c>
      <c r="AC300" s="149">
        <v>1136082.5933421769</v>
      </c>
      <c r="AD300" s="149">
        <v>1014810.078908741</v>
      </c>
    </row>
    <row r="301" spans="1:30" ht="15" customHeight="1" x14ac:dyDescent="0.3">
      <c r="A301" s="31">
        <f t="shared" si="13"/>
        <v>10</v>
      </c>
      <c r="B301" s="31">
        <f t="shared" si="14"/>
        <v>22</v>
      </c>
      <c r="C301" s="33" t="str">
        <f t="shared" si="15"/>
        <v>10_22</v>
      </c>
      <c r="E301" s="12" t="s">
        <v>37</v>
      </c>
      <c r="F301" s="292">
        <v>44491</v>
      </c>
      <c r="G301" s="149">
        <v>876245.06294350128</v>
      </c>
      <c r="H301" s="149">
        <v>800481.78810920171</v>
      </c>
      <c r="I301" s="149">
        <v>795236.80860934162</v>
      </c>
      <c r="J301" s="149">
        <v>814184.45974283258</v>
      </c>
      <c r="K301" s="149">
        <v>849789.58908522234</v>
      </c>
      <c r="L301" s="149">
        <v>929377.65600630036</v>
      </c>
      <c r="M301" s="149">
        <v>1151164.1044865297</v>
      </c>
      <c r="N301" s="149">
        <v>1235103.5583963043</v>
      </c>
      <c r="O301" s="149">
        <v>1186742.0271752551</v>
      </c>
      <c r="P301" s="149">
        <v>1272418.0858531974</v>
      </c>
      <c r="Q301" s="149">
        <v>1388065.7598234483</v>
      </c>
      <c r="R301" s="149">
        <v>1326770.9881646731</v>
      </c>
      <c r="S301" s="149">
        <v>1350391.9395967268</v>
      </c>
      <c r="T301" s="149">
        <v>1168260.2157567339</v>
      </c>
      <c r="U301" s="149">
        <v>1311263.9391552205</v>
      </c>
      <c r="V301" s="149">
        <v>1380543.5518543706</v>
      </c>
      <c r="W301" s="149">
        <v>1343843.6710127729</v>
      </c>
      <c r="X301" s="149">
        <v>1492162.1906053869</v>
      </c>
      <c r="Y301" s="149">
        <v>1549504.3608032567</v>
      </c>
      <c r="Z301" s="149">
        <v>1461427.2220263528</v>
      </c>
      <c r="AA301" s="149">
        <v>1460755.2049265713</v>
      </c>
      <c r="AB301" s="149">
        <v>1410271.4229010413</v>
      </c>
      <c r="AC301" s="149">
        <v>1366373.3833578024</v>
      </c>
      <c r="AD301" s="149">
        <v>1190848.7860437206</v>
      </c>
    </row>
    <row r="302" spans="1:30" ht="15" customHeight="1" x14ac:dyDescent="0.3">
      <c r="A302" s="31">
        <f t="shared" si="13"/>
        <v>10</v>
      </c>
      <c r="B302" s="31">
        <f t="shared" si="14"/>
        <v>23</v>
      </c>
      <c r="C302" s="33" t="str">
        <f t="shared" si="15"/>
        <v>10_23</v>
      </c>
      <c r="E302" s="12" t="s">
        <v>37</v>
      </c>
      <c r="F302" s="292">
        <v>44492</v>
      </c>
      <c r="G302" s="149">
        <v>1068139.0797214829</v>
      </c>
      <c r="H302" s="149">
        <v>994122.25402918202</v>
      </c>
      <c r="I302" s="149">
        <v>1040436.695763368</v>
      </c>
      <c r="J302" s="149">
        <v>946684.96615570178</v>
      </c>
      <c r="K302" s="149">
        <v>969691.12125630188</v>
      </c>
      <c r="L302" s="149">
        <v>998584.00115198747</v>
      </c>
      <c r="M302" s="149">
        <v>1133145.6886866575</v>
      </c>
      <c r="N302" s="149">
        <v>1343137.4036415953</v>
      </c>
      <c r="O302" s="149">
        <v>1408329.3138803432</v>
      </c>
      <c r="P302" s="149">
        <v>1541949.3830075695</v>
      </c>
      <c r="Q302" s="149">
        <v>1567883.8775804143</v>
      </c>
      <c r="R302" s="149">
        <v>1609311.6832882583</v>
      </c>
      <c r="S302" s="149">
        <v>1629021.9414147569</v>
      </c>
      <c r="T302" s="149">
        <v>1504074.103547771</v>
      </c>
      <c r="U302" s="149">
        <v>1424554.6713294939</v>
      </c>
      <c r="V302" s="149">
        <v>1457119.3663376069</v>
      </c>
      <c r="W302" s="149">
        <v>1512012.4553862601</v>
      </c>
      <c r="X302" s="149">
        <v>1480900.945087072</v>
      </c>
      <c r="Y302" s="149">
        <v>1699700.7865319375</v>
      </c>
      <c r="Z302" s="149">
        <v>1578611.4598550438</v>
      </c>
      <c r="AA302" s="149">
        <v>1489930.6128793375</v>
      </c>
      <c r="AB302" s="149">
        <v>1485806.121110806</v>
      </c>
      <c r="AC302" s="149">
        <v>1335440.3763590138</v>
      </c>
      <c r="AD302" s="149">
        <v>1202060.0419404728</v>
      </c>
    </row>
    <row r="303" spans="1:30" ht="15" customHeight="1" x14ac:dyDescent="0.3">
      <c r="A303" s="31">
        <f t="shared" si="13"/>
        <v>10</v>
      </c>
      <c r="B303" s="31">
        <f t="shared" si="14"/>
        <v>24</v>
      </c>
      <c r="C303" s="33" t="str">
        <f t="shared" si="15"/>
        <v>10_24</v>
      </c>
      <c r="E303" s="12" t="s">
        <v>37</v>
      </c>
      <c r="F303" s="292">
        <v>44493</v>
      </c>
      <c r="G303" s="149">
        <v>1004092.4917136711</v>
      </c>
      <c r="H303" s="149">
        <v>1013769.115869195</v>
      </c>
      <c r="I303" s="149">
        <v>993376.73619433551</v>
      </c>
      <c r="J303" s="149">
        <v>926200.70852093957</v>
      </c>
      <c r="K303" s="149">
        <v>1006037.627076613</v>
      </c>
      <c r="L303" s="149">
        <v>1030126.3756061076</v>
      </c>
      <c r="M303" s="149">
        <v>1141304.8286405387</v>
      </c>
      <c r="N303" s="149">
        <v>1213742.4745312491</v>
      </c>
      <c r="O303" s="149">
        <v>1457096.3057148028</v>
      </c>
      <c r="P303" s="149">
        <v>1473867.6683222239</v>
      </c>
      <c r="Q303" s="149">
        <v>1714422.7460318448</v>
      </c>
      <c r="R303" s="149">
        <v>1725878.754026426</v>
      </c>
      <c r="S303" s="149">
        <v>1724074.345657099</v>
      </c>
      <c r="T303" s="149">
        <v>1518864.9598577123</v>
      </c>
      <c r="U303" s="149">
        <v>1525951.8109329522</v>
      </c>
      <c r="V303" s="149">
        <v>1540206.6757551823</v>
      </c>
      <c r="W303" s="149">
        <v>1580339.9992504078</v>
      </c>
      <c r="X303" s="149">
        <v>1629709.134269241</v>
      </c>
      <c r="Y303" s="149">
        <v>1639626.1835165145</v>
      </c>
      <c r="Z303" s="149">
        <v>1882019.4924184172</v>
      </c>
      <c r="AA303" s="149">
        <v>1639249.0774452018</v>
      </c>
      <c r="AB303" s="149">
        <v>1566732.3519255279</v>
      </c>
      <c r="AC303" s="149">
        <v>1325986.2108327474</v>
      </c>
      <c r="AD303" s="149">
        <v>1147253.9289240637</v>
      </c>
    </row>
    <row r="304" spans="1:30" ht="15" customHeight="1" x14ac:dyDescent="0.3">
      <c r="A304" s="31">
        <f t="shared" si="13"/>
        <v>10</v>
      </c>
      <c r="B304" s="31">
        <f t="shared" si="14"/>
        <v>25</v>
      </c>
      <c r="C304" s="33" t="str">
        <f t="shared" si="15"/>
        <v>10_25</v>
      </c>
      <c r="E304" s="12" t="s">
        <v>37</v>
      </c>
      <c r="F304" s="292">
        <v>44494</v>
      </c>
      <c r="G304" s="149">
        <v>1038490.8834820808</v>
      </c>
      <c r="H304" s="149">
        <v>919067.72211367625</v>
      </c>
      <c r="I304" s="149">
        <v>913162.22857275442</v>
      </c>
      <c r="J304" s="149">
        <v>936852.60909549019</v>
      </c>
      <c r="K304" s="149">
        <v>923118.16957794467</v>
      </c>
      <c r="L304" s="149">
        <v>1100629.4640888432</v>
      </c>
      <c r="M304" s="149">
        <v>1220839.8018588263</v>
      </c>
      <c r="N304" s="149">
        <v>1418682.7051231349</v>
      </c>
      <c r="O304" s="149">
        <v>1479968.1409519163</v>
      </c>
      <c r="P304" s="149">
        <v>1557465.5910267928</v>
      </c>
      <c r="Q304" s="149">
        <v>1466531.0528303725</v>
      </c>
      <c r="R304" s="149">
        <v>1440153.9032187245</v>
      </c>
      <c r="S304" s="149">
        <v>1290748.9653955062</v>
      </c>
      <c r="T304" s="149">
        <v>1293170.2706340542</v>
      </c>
      <c r="U304" s="149">
        <v>1255335.0519999478</v>
      </c>
      <c r="V304" s="149">
        <v>1313235.1374057527</v>
      </c>
      <c r="W304" s="149">
        <v>1447503.4695526741</v>
      </c>
      <c r="X304" s="149">
        <v>1714898.4851749544</v>
      </c>
      <c r="Y304" s="149">
        <v>1692051.7603077819</v>
      </c>
      <c r="Z304" s="149">
        <v>1744289.8679188604</v>
      </c>
      <c r="AA304" s="149">
        <v>1570671.9876167991</v>
      </c>
      <c r="AB304" s="149">
        <v>1454108.6132834118</v>
      </c>
      <c r="AC304" s="149">
        <v>1255773.9263481114</v>
      </c>
      <c r="AD304" s="149">
        <v>1051945.0550015809</v>
      </c>
    </row>
    <row r="305" spans="1:30" ht="15" customHeight="1" x14ac:dyDescent="0.3">
      <c r="A305" s="31">
        <f t="shared" si="13"/>
        <v>10</v>
      </c>
      <c r="B305" s="31">
        <f t="shared" si="14"/>
        <v>26</v>
      </c>
      <c r="C305" s="33" t="str">
        <f t="shared" si="15"/>
        <v>10_26</v>
      </c>
      <c r="E305" s="12" t="s">
        <v>37</v>
      </c>
      <c r="F305" s="292">
        <v>44495</v>
      </c>
      <c r="G305" s="149">
        <v>995310.73683320021</v>
      </c>
      <c r="H305" s="149">
        <v>957205.69420907728</v>
      </c>
      <c r="I305" s="149">
        <v>879201.64114541921</v>
      </c>
      <c r="J305" s="149">
        <v>902645.83059776144</v>
      </c>
      <c r="K305" s="149">
        <v>1000740.8693503306</v>
      </c>
      <c r="L305" s="149">
        <v>1088770.6084064445</v>
      </c>
      <c r="M305" s="149">
        <v>1235010.3058367947</v>
      </c>
      <c r="N305" s="149">
        <v>1371788.8341499821</v>
      </c>
      <c r="O305" s="149">
        <v>1495387.1880571411</v>
      </c>
      <c r="P305" s="149">
        <v>1389983.0890969124</v>
      </c>
      <c r="Q305" s="149">
        <v>1427219.0312806237</v>
      </c>
      <c r="R305" s="149">
        <v>1378705.2585280582</v>
      </c>
      <c r="S305" s="149">
        <v>1416672.5678279696</v>
      </c>
      <c r="T305" s="149">
        <v>1402492.5672986493</v>
      </c>
      <c r="U305" s="149">
        <v>1259632.5250554052</v>
      </c>
      <c r="V305" s="149">
        <v>1262308.5574809152</v>
      </c>
      <c r="W305" s="149">
        <v>1496394.0886330116</v>
      </c>
      <c r="X305" s="149">
        <v>1524497.5409614001</v>
      </c>
      <c r="Y305" s="149">
        <v>1653779.8453920367</v>
      </c>
      <c r="Z305" s="149">
        <v>1740994.5958797329</v>
      </c>
      <c r="AA305" s="149">
        <v>1669307.8979177361</v>
      </c>
      <c r="AB305" s="149">
        <v>1631896.2497845066</v>
      </c>
      <c r="AC305" s="149">
        <v>1346045.010767678</v>
      </c>
      <c r="AD305" s="149">
        <v>1149773.6873013601</v>
      </c>
    </row>
    <row r="306" spans="1:30" ht="15" customHeight="1" x14ac:dyDescent="0.3">
      <c r="A306" s="31">
        <f t="shared" si="13"/>
        <v>10</v>
      </c>
      <c r="B306" s="31">
        <f t="shared" si="14"/>
        <v>27</v>
      </c>
      <c r="C306" s="33" t="str">
        <f t="shared" si="15"/>
        <v>10_27</v>
      </c>
      <c r="E306" s="12" t="s">
        <v>37</v>
      </c>
      <c r="F306" s="292">
        <v>44496</v>
      </c>
      <c r="G306" s="149">
        <v>1045385.8169028029</v>
      </c>
      <c r="H306" s="149">
        <v>1004114.4081643965</v>
      </c>
      <c r="I306" s="149">
        <v>967945.84273693466</v>
      </c>
      <c r="J306" s="149">
        <v>980127.61006567976</v>
      </c>
      <c r="K306" s="149">
        <v>1004301.4656970626</v>
      </c>
      <c r="L306" s="149">
        <v>1181374.4462772666</v>
      </c>
      <c r="M306" s="149">
        <v>1258969.1778021562</v>
      </c>
      <c r="N306" s="149">
        <v>1369425.5440578009</v>
      </c>
      <c r="O306" s="149">
        <v>1596502.6889080801</v>
      </c>
      <c r="P306" s="149">
        <v>1560177.0120447667</v>
      </c>
      <c r="Q306" s="149">
        <v>1497206.4526928787</v>
      </c>
      <c r="R306" s="149">
        <v>1465249.1014165378</v>
      </c>
      <c r="S306" s="149">
        <v>1436329.2021333368</v>
      </c>
      <c r="T306" s="149">
        <v>1387696.9500815796</v>
      </c>
      <c r="U306" s="149">
        <v>1290843.3753522763</v>
      </c>
      <c r="V306" s="149">
        <v>1195858.0621559115</v>
      </c>
      <c r="W306" s="149">
        <v>1270381.0621755116</v>
      </c>
      <c r="X306" s="149">
        <v>1510795.0491939888</v>
      </c>
      <c r="Y306" s="149">
        <v>1585753.9537080331</v>
      </c>
      <c r="Z306" s="149">
        <v>1615510.9542074536</v>
      </c>
      <c r="AA306" s="149">
        <v>1551447.2606663916</v>
      </c>
      <c r="AB306" s="149">
        <v>1469439.0934361054</v>
      </c>
      <c r="AC306" s="149">
        <v>1219546.7421292977</v>
      </c>
      <c r="AD306" s="149">
        <v>1082851.2423402208</v>
      </c>
    </row>
    <row r="307" spans="1:30" ht="15" customHeight="1" x14ac:dyDescent="0.3">
      <c r="A307" s="31">
        <f t="shared" si="13"/>
        <v>10</v>
      </c>
      <c r="B307" s="31">
        <f t="shared" si="14"/>
        <v>28</v>
      </c>
      <c r="C307" s="33" t="str">
        <f t="shared" si="15"/>
        <v>10_28</v>
      </c>
      <c r="E307" s="12" t="s">
        <v>37</v>
      </c>
      <c r="F307" s="292">
        <v>44497</v>
      </c>
      <c r="G307" s="149">
        <v>964819.90338814247</v>
      </c>
      <c r="H307" s="149">
        <v>993628.85993871046</v>
      </c>
      <c r="I307" s="149">
        <v>921083.55378333526</v>
      </c>
      <c r="J307" s="149">
        <v>971924.26923175564</v>
      </c>
      <c r="K307" s="149">
        <v>982826.84575996967</v>
      </c>
      <c r="L307" s="149">
        <v>1062561.8528463428</v>
      </c>
      <c r="M307" s="149">
        <v>1180928.2093884072</v>
      </c>
      <c r="N307" s="149">
        <v>1320262.6710078977</v>
      </c>
      <c r="O307" s="149">
        <v>1392784.66161211</v>
      </c>
      <c r="P307" s="149">
        <v>1306215.5064937992</v>
      </c>
      <c r="Q307" s="149">
        <v>1450486.3500657419</v>
      </c>
      <c r="R307" s="149">
        <v>1286346.4951417705</v>
      </c>
      <c r="S307" s="149">
        <v>1370259.025948866</v>
      </c>
      <c r="T307" s="149">
        <v>1381490.6165528528</v>
      </c>
      <c r="U307" s="149">
        <v>1253404.3127576518</v>
      </c>
      <c r="V307" s="149">
        <v>1289783.1506574114</v>
      </c>
      <c r="W307" s="149">
        <v>1370574.709656206</v>
      </c>
      <c r="X307" s="149">
        <v>1635839.1431349551</v>
      </c>
      <c r="Y307" s="149">
        <v>1696901.4154676467</v>
      </c>
      <c r="Z307" s="149">
        <v>1577373.6696489637</v>
      </c>
      <c r="AA307" s="149">
        <v>1552593.7784190523</v>
      </c>
      <c r="AB307" s="149">
        <v>1475216.063941533</v>
      </c>
      <c r="AC307" s="149">
        <v>1267897.1897967807</v>
      </c>
      <c r="AD307" s="149">
        <v>1045415.2581471035</v>
      </c>
    </row>
    <row r="308" spans="1:30" ht="15" customHeight="1" x14ac:dyDescent="0.3">
      <c r="A308" s="31">
        <f t="shared" si="13"/>
        <v>10</v>
      </c>
      <c r="B308" s="31">
        <f t="shared" si="14"/>
        <v>29</v>
      </c>
      <c r="C308" s="33" t="str">
        <f t="shared" si="15"/>
        <v>10_29</v>
      </c>
      <c r="E308" s="12" t="s">
        <v>37</v>
      </c>
      <c r="F308" s="292">
        <v>44498</v>
      </c>
      <c r="G308" s="149">
        <v>937371.5119732708</v>
      </c>
      <c r="H308" s="149">
        <v>981484.11116192886</v>
      </c>
      <c r="I308" s="149">
        <v>854626.43994628871</v>
      </c>
      <c r="J308" s="149">
        <v>888356.33924810053</v>
      </c>
      <c r="K308" s="149">
        <v>956925.12275231257</v>
      </c>
      <c r="L308" s="149">
        <v>1023170.226033599</v>
      </c>
      <c r="M308" s="149">
        <v>1225753.4205826619</v>
      </c>
      <c r="N308" s="149">
        <v>1352067.9039013318</v>
      </c>
      <c r="O308" s="149">
        <v>1404342.5631148608</v>
      </c>
      <c r="P308" s="149">
        <v>1427640.1165546258</v>
      </c>
      <c r="Q308" s="149">
        <v>1375363.4378263531</v>
      </c>
      <c r="R308" s="149">
        <v>1485996.4342865045</v>
      </c>
      <c r="S308" s="149">
        <v>1390140.6785920602</v>
      </c>
      <c r="T308" s="149">
        <v>1425059.8606561252</v>
      </c>
      <c r="U308" s="149">
        <v>1244954.67585656</v>
      </c>
      <c r="V308" s="149">
        <v>1256665.2180557332</v>
      </c>
      <c r="W308" s="149">
        <v>1300208.5070371516</v>
      </c>
      <c r="X308" s="149">
        <v>1341721.8722619163</v>
      </c>
      <c r="Y308" s="149">
        <v>1487701.6344823386</v>
      </c>
      <c r="Z308" s="149">
        <v>1555681.5383813335</v>
      </c>
      <c r="AA308" s="149">
        <v>1723013.4564338562</v>
      </c>
      <c r="AB308" s="149">
        <v>1540270.4220339779</v>
      </c>
      <c r="AC308" s="149">
        <v>1506537.6362901339</v>
      </c>
      <c r="AD308" s="149">
        <v>1288767.8134141834</v>
      </c>
    </row>
    <row r="309" spans="1:30" ht="15" customHeight="1" x14ac:dyDescent="0.3">
      <c r="A309" s="31">
        <f t="shared" si="13"/>
        <v>10</v>
      </c>
      <c r="B309" s="31">
        <f t="shared" si="14"/>
        <v>30</v>
      </c>
      <c r="C309" s="33" t="str">
        <f t="shared" si="15"/>
        <v>10_30</v>
      </c>
      <c r="E309" s="12" t="s">
        <v>37</v>
      </c>
      <c r="F309" s="292">
        <v>44499</v>
      </c>
      <c r="G309" s="149">
        <v>1279917.4195003798</v>
      </c>
      <c r="H309" s="149">
        <v>1232730.8123909589</v>
      </c>
      <c r="I309" s="149">
        <v>1238530.2797355268</v>
      </c>
      <c r="J309" s="149">
        <v>1194744.7312469</v>
      </c>
      <c r="K309" s="149">
        <v>1287720.9686680771</v>
      </c>
      <c r="L309" s="149">
        <v>1349037.4750095361</v>
      </c>
      <c r="M309" s="149">
        <v>1371386.7949812785</v>
      </c>
      <c r="N309" s="149">
        <v>1547279.2356464167</v>
      </c>
      <c r="O309" s="149">
        <v>1773305.9553763464</v>
      </c>
      <c r="P309" s="149">
        <v>1971433.6750349645</v>
      </c>
      <c r="Q309" s="149">
        <v>1903627.0154424342</v>
      </c>
      <c r="R309" s="149">
        <v>1656789.7078259748</v>
      </c>
      <c r="S309" s="149">
        <v>1583021.0131070393</v>
      </c>
      <c r="T309" s="149">
        <v>1530159.7572263463</v>
      </c>
      <c r="U309" s="149">
        <v>1339917.3022594815</v>
      </c>
      <c r="V309" s="149">
        <v>1416200.9361223842</v>
      </c>
      <c r="W309" s="149">
        <v>1290896.4172342254</v>
      </c>
      <c r="X309" s="149">
        <v>1480013.8117466934</v>
      </c>
      <c r="Y309" s="149">
        <v>1803358.4417464605</v>
      </c>
      <c r="Z309" s="149">
        <v>1766998.7580802266</v>
      </c>
      <c r="AA309" s="149">
        <v>1911961.6561520426</v>
      </c>
      <c r="AB309" s="149">
        <v>1621182.8241705373</v>
      </c>
      <c r="AC309" s="149">
        <v>1427763.2860837101</v>
      </c>
      <c r="AD309" s="149">
        <v>1406588.5527927394</v>
      </c>
    </row>
    <row r="310" spans="1:30" ht="15" customHeight="1" x14ac:dyDescent="0.3">
      <c r="A310" s="31">
        <f t="shared" si="13"/>
        <v>10</v>
      </c>
      <c r="B310" s="31">
        <f t="shared" si="14"/>
        <v>31</v>
      </c>
      <c r="C310" s="33" t="str">
        <f t="shared" si="15"/>
        <v>10_31</v>
      </c>
      <c r="E310" s="12" t="s">
        <v>37</v>
      </c>
      <c r="F310" s="292">
        <v>44500</v>
      </c>
      <c r="G310" s="149">
        <v>1243126.6708552989</v>
      </c>
      <c r="H310" s="149">
        <v>1150617.6547051698</v>
      </c>
      <c r="I310" s="149">
        <v>1284010.437235726</v>
      </c>
      <c r="J310" s="149">
        <v>1217214.2685278354</v>
      </c>
      <c r="K310" s="149">
        <v>1265466.6795994523</v>
      </c>
      <c r="L310" s="149">
        <v>1418554.7670244982</v>
      </c>
      <c r="M310" s="149">
        <v>1386024.5892879332</v>
      </c>
      <c r="N310" s="149">
        <v>1596176.5439223158</v>
      </c>
      <c r="O310" s="149">
        <v>1895485.5943558547</v>
      </c>
      <c r="P310" s="149">
        <v>1818250.9181509172</v>
      </c>
      <c r="Q310" s="149">
        <v>1814094.2652705777</v>
      </c>
      <c r="R310" s="149">
        <v>1927318.7147706812</v>
      </c>
      <c r="S310" s="149">
        <v>1851875.5449414433</v>
      </c>
      <c r="T310" s="149">
        <v>1639320.9904617388</v>
      </c>
      <c r="U310" s="149">
        <v>1499679.4380234068</v>
      </c>
      <c r="V310" s="149">
        <v>1506286.8690018281</v>
      </c>
      <c r="W310" s="149">
        <v>1432632.0698209251</v>
      </c>
      <c r="X310" s="149">
        <v>1549457.4112872558</v>
      </c>
      <c r="Y310" s="149">
        <v>1546011.6499742952</v>
      </c>
      <c r="Z310" s="149">
        <v>1599676.5705727015</v>
      </c>
      <c r="AA310" s="149">
        <v>1737296.8177711526</v>
      </c>
      <c r="AB310" s="149">
        <v>1791997.9410884632</v>
      </c>
      <c r="AC310" s="149">
        <v>1541758.1894183895</v>
      </c>
      <c r="AD310" s="149">
        <v>1363307.5094051752</v>
      </c>
    </row>
    <row r="311" spans="1:30" ht="15" customHeight="1" x14ac:dyDescent="0.3">
      <c r="A311" s="31">
        <f t="shared" si="13"/>
        <v>11</v>
      </c>
      <c r="B311" s="31">
        <f t="shared" si="14"/>
        <v>1</v>
      </c>
      <c r="C311" s="33" t="str">
        <f t="shared" si="15"/>
        <v>11_1</v>
      </c>
      <c r="E311" s="12" t="s">
        <v>37</v>
      </c>
      <c r="F311" s="292">
        <v>44501</v>
      </c>
      <c r="G311" s="149">
        <v>1184400.2874702385</v>
      </c>
      <c r="H311" s="149">
        <v>1208758.7625083816</v>
      </c>
      <c r="I311" s="149">
        <v>1147506.2737006834</v>
      </c>
      <c r="J311" s="149">
        <v>1184757.770981655</v>
      </c>
      <c r="K311" s="149">
        <v>1302234.1419870297</v>
      </c>
      <c r="L311" s="149">
        <v>1440983.3895732344</v>
      </c>
      <c r="M311" s="149">
        <v>1551588.6675344361</v>
      </c>
      <c r="N311" s="149">
        <v>1783233.7067291127</v>
      </c>
      <c r="O311" s="149">
        <v>1956100.9931630502</v>
      </c>
      <c r="P311" s="149">
        <v>1839905.9570224567</v>
      </c>
      <c r="Q311" s="149">
        <v>1898136.6130141127</v>
      </c>
      <c r="R311" s="149">
        <v>1693147.518127878</v>
      </c>
      <c r="S311" s="149">
        <v>1602471.0814811094</v>
      </c>
      <c r="T311" s="149">
        <v>1583661.0439151211</v>
      </c>
      <c r="U311" s="149">
        <v>1605924.461051615</v>
      </c>
      <c r="V311" s="149">
        <v>1585352.4247666073</v>
      </c>
      <c r="W311" s="149">
        <v>1633062.7384460419</v>
      </c>
      <c r="X311" s="149">
        <v>1826060.7946939243</v>
      </c>
      <c r="Y311" s="149">
        <v>1848850.0923308406</v>
      </c>
      <c r="Z311" s="149">
        <v>1882296.8774432165</v>
      </c>
      <c r="AA311" s="149">
        <v>1847501.9765885326</v>
      </c>
      <c r="AB311" s="149">
        <v>1641078.6885994275</v>
      </c>
      <c r="AC311" s="149">
        <v>1530524.1412698189</v>
      </c>
      <c r="AD311" s="149">
        <v>1227417.4662959664</v>
      </c>
    </row>
    <row r="312" spans="1:30" ht="15" customHeight="1" x14ac:dyDescent="0.3">
      <c r="A312" s="31">
        <f t="shared" si="13"/>
        <v>11</v>
      </c>
      <c r="B312" s="31">
        <f t="shared" si="14"/>
        <v>2</v>
      </c>
      <c r="C312" s="33" t="str">
        <f t="shared" si="15"/>
        <v>11_2</v>
      </c>
      <c r="E312" s="12" t="s">
        <v>37</v>
      </c>
      <c r="F312" s="292">
        <v>44502</v>
      </c>
      <c r="G312" s="149">
        <v>1092460.7511595436</v>
      </c>
      <c r="H312" s="149">
        <v>1011236.6981651261</v>
      </c>
      <c r="I312" s="149">
        <v>1003949.6103662377</v>
      </c>
      <c r="J312" s="149">
        <v>998452.81502115505</v>
      </c>
      <c r="K312" s="149">
        <v>1144081.296158785</v>
      </c>
      <c r="L312" s="149">
        <v>1157052.5660852112</v>
      </c>
      <c r="M312" s="149">
        <v>1310981.5558519803</v>
      </c>
      <c r="N312" s="149">
        <v>1464991.5668193768</v>
      </c>
      <c r="O312" s="149">
        <v>1608113.2108703733</v>
      </c>
      <c r="P312" s="149">
        <v>1623697.373520934</v>
      </c>
      <c r="Q312" s="149">
        <v>1569955.0554225121</v>
      </c>
      <c r="R312" s="149">
        <v>1597451.7692423838</v>
      </c>
      <c r="S312" s="149">
        <v>1545085.735063849</v>
      </c>
      <c r="T312" s="149">
        <v>1584069.1231555201</v>
      </c>
      <c r="U312" s="149">
        <v>1485720.2581780355</v>
      </c>
      <c r="V312" s="149">
        <v>1562074.2547602688</v>
      </c>
      <c r="W312" s="149">
        <v>1630636.0776063469</v>
      </c>
      <c r="X312" s="149">
        <v>1635731.7057621726</v>
      </c>
      <c r="Y312" s="149">
        <v>1707074.7869346472</v>
      </c>
      <c r="Z312" s="149">
        <v>1685396.7656602031</v>
      </c>
      <c r="AA312" s="149">
        <v>1700637.7107779079</v>
      </c>
      <c r="AB312" s="149">
        <v>1626102.1007436069</v>
      </c>
      <c r="AC312" s="149">
        <v>1446082.4679530635</v>
      </c>
      <c r="AD312" s="149">
        <v>1227677.3442159269</v>
      </c>
    </row>
    <row r="313" spans="1:30" ht="15" customHeight="1" x14ac:dyDescent="0.3">
      <c r="A313" s="31">
        <f t="shared" si="13"/>
        <v>11</v>
      </c>
      <c r="B313" s="31">
        <f t="shared" si="14"/>
        <v>3</v>
      </c>
      <c r="C313" s="33" t="str">
        <f t="shared" si="15"/>
        <v>11_3</v>
      </c>
      <c r="E313" s="12" t="s">
        <v>37</v>
      </c>
      <c r="F313" s="292">
        <v>44503</v>
      </c>
      <c r="G313" s="149">
        <v>1074778.7248544171</v>
      </c>
      <c r="H313" s="149">
        <v>1031933.3013084864</v>
      </c>
      <c r="I313" s="149">
        <v>936093.15235795069</v>
      </c>
      <c r="J313" s="149">
        <v>982563.34273880394</v>
      </c>
      <c r="K313" s="149">
        <v>1040415.8334407544</v>
      </c>
      <c r="L313" s="149">
        <v>1168482.8100456805</v>
      </c>
      <c r="M313" s="149">
        <v>1422667.4710040228</v>
      </c>
      <c r="N313" s="149">
        <v>1443022.6028305548</v>
      </c>
      <c r="O313" s="149">
        <v>1570181.2797192181</v>
      </c>
      <c r="P313" s="149">
        <v>1440804.1967563068</v>
      </c>
      <c r="Q313" s="149">
        <v>1500284.6209023485</v>
      </c>
      <c r="R313" s="149">
        <v>1509760.2874120006</v>
      </c>
      <c r="S313" s="149">
        <v>1387596.6697519345</v>
      </c>
      <c r="T313" s="149">
        <v>1295273.8618700285</v>
      </c>
      <c r="U313" s="149">
        <v>1315324.4531433512</v>
      </c>
      <c r="V313" s="149">
        <v>1322441.179741648</v>
      </c>
      <c r="W313" s="149">
        <v>1425523.458920277</v>
      </c>
      <c r="X313" s="149">
        <v>1518629.8875749444</v>
      </c>
      <c r="Y313" s="149">
        <v>1622837.1858160454</v>
      </c>
      <c r="Z313" s="149">
        <v>1621822.7777662701</v>
      </c>
      <c r="AA313" s="149">
        <v>1649374.3888269379</v>
      </c>
      <c r="AB313" s="149">
        <v>1433944.0665718799</v>
      </c>
      <c r="AC313" s="149">
        <v>1313235.4672539711</v>
      </c>
      <c r="AD313" s="149">
        <v>1160192.1698045258</v>
      </c>
    </row>
    <row r="314" spans="1:30" ht="15" customHeight="1" x14ac:dyDescent="0.3">
      <c r="A314" s="31">
        <f t="shared" si="13"/>
        <v>11</v>
      </c>
      <c r="B314" s="31">
        <f t="shared" si="14"/>
        <v>4</v>
      </c>
      <c r="C314" s="33" t="str">
        <f t="shared" si="15"/>
        <v>11_4</v>
      </c>
      <c r="E314" s="12" t="s">
        <v>37</v>
      </c>
      <c r="F314" s="292">
        <v>44504</v>
      </c>
      <c r="G314" s="149">
        <v>989452.69114941987</v>
      </c>
      <c r="H314" s="149">
        <v>924248.06846763287</v>
      </c>
      <c r="I314" s="149">
        <v>858004.11195461033</v>
      </c>
      <c r="J314" s="149">
        <v>813966.39597104385</v>
      </c>
      <c r="K314" s="149">
        <v>880315.03334307554</v>
      </c>
      <c r="L314" s="149">
        <v>953438.63351989735</v>
      </c>
      <c r="M314" s="149">
        <v>1090300.0743019702</v>
      </c>
      <c r="N314" s="149">
        <v>1231876.1143275287</v>
      </c>
      <c r="O314" s="149">
        <v>1537722.1155533458</v>
      </c>
      <c r="P314" s="149">
        <v>1465306.3504051317</v>
      </c>
      <c r="Q314" s="149">
        <v>1427526.3485199215</v>
      </c>
      <c r="R314" s="149">
        <v>1404985.7032347103</v>
      </c>
      <c r="S314" s="149">
        <v>1449693.5937500272</v>
      </c>
      <c r="T314" s="149">
        <v>1310120.3561896668</v>
      </c>
      <c r="U314" s="149">
        <v>1316324.6838629909</v>
      </c>
      <c r="V314" s="149">
        <v>1309287.6222467825</v>
      </c>
      <c r="W314" s="149">
        <v>1351415.3785011296</v>
      </c>
      <c r="X314" s="149">
        <v>1633713.8398866877</v>
      </c>
      <c r="Y314" s="149">
        <v>1711886.2671278142</v>
      </c>
      <c r="Z314" s="149">
        <v>1881509.5889823141</v>
      </c>
      <c r="AA314" s="149">
        <v>1816363.7548596051</v>
      </c>
      <c r="AB314" s="149">
        <v>1608271.6514730016</v>
      </c>
      <c r="AC314" s="149">
        <v>1421645.702065083</v>
      </c>
      <c r="AD314" s="149">
        <v>1213565.4139223958</v>
      </c>
    </row>
    <row r="315" spans="1:30" ht="15" customHeight="1" x14ac:dyDescent="0.3">
      <c r="A315" s="31">
        <f t="shared" si="13"/>
        <v>11</v>
      </c>
      <c r="B315" s="31">
        <f t="shared" si="14"/>
        <v>5</v>
      </c>
      <c r="C315" s="33" t="str">
        <f t="shared" si="15"/>
        <v>11_5</v>
      </c>
      <c r="E315" s="12" t="s">
        <v>37</v>
      </c>
      <c r="F315" s="292">
        <v>44505</v>
      </c>
      <c r="G315" s="149">
        <v>1067141.8660601939</v>
      </c>
      <c r="H315" s="149">
        <v>1009685.4622200328</v>
      </c>
      <c r="I315" s="149">
        <v>1012210.5904725323</v>
      </c>
      <c r="J315" s="149">
        <v>967547.36819776543</v>
      </c>
      <c r="K315" s="149">
        <v>1050573.0900365142</v>
      </c>
      <c r="L315" s="149">
        <v>1141113.11396661</v>
      </c>
      <c r="M315" s="149">
        <v>1242884.9002984047</v>
      </c>
      <c r="N315" s="149">
        <v>1415782.9437640239</v>
      </c>
      <c r="O315" s="149">
        <v>1536777.905410517</v>
      </c>
      <c r="P315" s="149">
        <v>1596596.5194555284</v>
      </c>
      <c r="Q315" s="149">
        <v>1631659.0755577646</v>
      </c>
      <c r="R315" s="149">
        <v>1516381.5831846807</v>
      </c>
      <c r="S315" s="149">
        <v>1569648.0093631854</v>
      </c>
      <c r="T315" s="149">
        <v>1479299.1053582872</v>
      </c>
      <c r="U315" s="149">
        <v>1435361.0964311599</v>
      </c>
      <c r="V315" s="149">
        <v>1354459.936205687</v>
      </c>
      <c r="W315" s="149">
        <v>1373332.7431748563</v>
      </c>
      <c r="X315" s="149">
        <v>1407298.7556588436</v>
      </c>
      <c r="Y315" s="149">
        <v>1728359.2243883798</v>
      </c>
      <c r="Z315" s="149">
        <v>1651115.9389484057</v>
      </c>
      <c r="AA315" s="149">
        <v>1744863.5842565224</v>
      </c>
      <c r="AB315" s="149">
        <v>1652865.0834752347</v>
      </c>
      <c r="AC315" s="149">
        <v>1631096.849482226</v>
      </c>
      <c r="AD315" s="149">
        <v>1386927.3209954496</v>
      </c>
    </row>
    <row r="316" spans="1:30" ht="15" customHeight="1" x14ac:dyDescent="0.3">
      <c r="A316" s="31">
        <f t="shared" si="13"/>
        <v>11</v>
      </c>
      <c r="B316" s="31">
        <f t="shared" si="14"/>
        <v>6</v>
      </c>
      <c r="C316" s="33" t="str">
        <f t="shared" si="15"/>
        <v>11_6</v>
      </c>
      <c r="E316" s="12" t="s">
        <v>37</v>
      </c>
      <c r="F316" s="292">
        <v>44506</v>
      </c>
      <c r="G316" s="149">
        <v>1373083.3386605058</v>
      </c>
      <c r="H316" s="149">
        <v>1213157.7707906922</v>
      </c>
      <c r="I316" s="149">
        <v>1218279.3886968622</v>
      </c>
      <c r="J316" s="149">
        <v>1064882.207929546</v>
      </c>
      <c r="K316" s="149">
        <v>1112645.3012575358</v>
      </c>
      <c r="L316" s="149">
        <v>1181646.932329356</v>
      </c>
      <c r="M316" s="149">
        <v>1202416.0053997093</v>
      </c>
      <c r="N316" s="149">
        <v>1459310.126386272</v>
      </c>
      <c r="O316" s="149">
        <v>1769954.085108089</v>
      </c>
      <c r="P316" s="149">
        <v>1849137.5033466928</v>
      </c>
      <c r="Q316" s="149">
        <v>2007380.1872781548</v>
      </c>
      <c r="R316" s="149">
        <v>1938472.5328886353</v>
      </c>
      <c r="S316" s="149">
        <v>1774098.2327648364</v>
      </c>
      <c r="T316" s="149">
        <v>1704980.6301114538</v>
      </c>
      <c r="U316" s="149">
        <v>1605646.0243962081</v>
      </c>
      <c r="V316" s="149">
        <v>1646588.4855691039</v>
      </c>
      <c r="W316" s="149">
        <v>1676921.4630937953</v>
      </c>
      <c r="X316" s="149">
        <v>1927323.1411506911</v>
      </c>
      <c r="Y316" s="149">
        <v>1920877.7923772915</v>
      </c>
      <c r="Z316" s="149">
        <v>1927225.7780353033</v>
      </c>
      <c r="AA316" s="149">
        <v>1821819.1337834953</v>
      </c>
      <c r="AB316" s="149">
        <v>1784084.5594460936</v>
      </c>
      <c r="AC316" s="149">
        <v>1566753.4301844703</v>
      </c>
      <c r="AD316" s="149">
        <v>1414661.3092774602</v>
      </c>
    </row>
    <row r="317" spans="1:30" ht="15" customHeight="1" x14ac:dyDescent="0.3">
      <c r="A317" s="31">
        <f t="shared" si="13"/>
        <v>11</v>
      </c>
      <c r="B317" s="31">
        <f t="shared" si="14"/>
        <v>7</v>
      </c>
      <c r="C317" s="33" t="str">
        <f t="shared" si="15"/>
        <v>11_7</v>
      </c>
      <c r="E317" s="12" t="s">
        <v>37</v>
      </c>
      <c r="F317" s="292">
        <v>44507</v>
      </c>
      <c r="G317" s="149">
        <v>1284673.8414885963</v>
      </c>
      <c r="H317" s="149">
        <v>1250369.9261550622</v>
      </c>
      <c r="I317" s="149">
        <v>1211008.2079528614</v>
      </c>
      <c r="J317" s="149">
        <v>1162115.2025923398</v>
      </c>
      <c r="K317" s="149">
        <v>1154891.8701287922</v>
      </c>
      <c r="L317" s="149">
        <v>1225946.7699800369</v>
      </c>
      <c r="M317" s="149">
        <v>1370738.7437879222</v>
      </c>
      <c r="N317" s="149">
        <v>1598612.8169281776</v>
      </c>
      <c r="O317" s="149">
        <v>1756043.0316813248</v>
      </c>
      <c r="P317" s="149">
        <v>1791175.8020914535</v>
      </c>
      <c r="Q317" s="149">
        <v>1899707.3639974431</v>
      </c>
      <c r="R317" s="149">
        <v>1845421.1020597455</v>
      </c>
      <c r="S317" s="149">
        <v>1840799.9233956244</v>
      </c>
      <c r="T317" s="149">
        <v>1808858.0265268846</v>
      </c>
      <c r="U317" s="149">
        <v>1755378.3794872414</v>
      </c>
      <c r="V317" s="149">
        <v>1658708.2970876161</v>
      </c>
      <c r="W317" s="149">
        <v>1813772.2612084411</v>
      </c>
      <c r="X317" s="149">
        <v>1797602.1314517104</v>
      </c>
      <c r="Y317" s="149">
        <v>2155138.0996371349</v>
      </c>
      <c r="Z317" s="149">
        <v>2086989.951552365</v>
      </c>
      <c r="AA317" s="149">
        <v>2039356.213181268</v>
      </c>
      <c r="AB317" s="149">
        <v>1852628.8969547071</v>
      </c>
      <c r="AC317" s="149">
        <v>1476856.4759372023</v>
      </c>
      <c r="AD317" s="149">
        <v>1260011.6769822757</v>
      </c>
    </row>
    <row r="318" spans="1:30" ht="15" customHeight="1" x14ac:dyDescent="0.3">
      <c r="A318" s="31">
        <f t="shared" si="13"/>
        <v>11</v>
      </c>
      <c r="B318" s="31">
        <f t="shared" si="14"/>
        <v>8</v>
      </c>
      <c r="C318" s="33" t="str">
        <f t="shared" si="15"/>
        <v>11_8</v>
      </c>
      <c r="E318" s="12" t="s">
        <v>37</v>
      </c>
      <c r="F318" s="292">
        <v>44508</v>
      </c>
      <c r="G318" s="149">
        <v>1175652.4599260588</v>
      </c>
      <c r="H318" s="149">
        <v>1204587.0521399123</v>
      </c>
      <c r="I318" s="149">
        <v>1152635.3691152735</v>
      </c>
      <c r="J318" s="149">
        <v>1159105.5332757505</v>
      </c>
      <c r="K318" s="149">
        <v>1231588.3510363998</v>
      </c>
      <c r="L318" s="149">
        <v>1323252.6777016602</v>
      </c>
      <c r="M318" s="149">
        <v>1573987.4078761446</v>
      </c>
      <c r="N318" s="149">
        <v>1790020.6386990538</v>
      </c>
      <c r="O318" s="149">
        <v>1800221.5278488013</v>
      </c>
      <c r="P318" s="149">
        <v>1678627.297326901</v>
      </c>
      <c r="Q318" s="149">
        <v>1521344.2222936335</v>
      </c>
      <c r="R318" s="149">
        <v>1421047.6688226466</v>
      </c>
      <c r="S318" s="149">
        <v>1299863.0943410967</v>
      </c>
      <c r="T318" s="149">
        <v>1347590.935580428</v>
      </c>
      <c r="U318" s="149">
        <v>1372358.4965682968</v>
      </c>
      <c r="V318" s="149">
        <v>1303914.3646630354</v>
      </c>
      <c r="W318" s="149">
        <v>1539130.9691405897</v>
      </c>
      <c r="X318" s="149">
        <v>1823719.7306944185</v>
      </c>
      <c r="Y318" s="149">
        <v>1925593.941140224</v>
      </c>
      <c r="Z318" s="149">
        <v>1765128.690397128</v>
      </c>
      <c r="AA318" s="149">
        <v>1718034.2404006238</v>
      </c>
      <c r="AB318" s="149">
        <v>1620993.3950320221</v>
      </c>
      <c r="AC318" s="149">
        <v>1434517.7056853296</v>
      </c>
      <c r="AD318" s="149">
        <v>1163539.3444506631</v>
      </c>
    </row>
    <row r="319" spans="1:30" ht="15" customHeight="1" x14ac:dyDescent="0.3">
      <c r="A319" s="31">
        <f t="shared" si="13"/>
        <v>11</v>
      </c>
      <c r="B319" s="31">
        <f t="shared" si="14"/>
        <v>9</v>
      </c>
      <c r="C319" s="33" t="str">
        <f t="shared" si="15"/>
        <v>11_9</v>
      </c>
      <c r="E319" s="12" t="s">
        <v>37</v>
      </c>
      <c r="F319" s="292">
        <v>44509</v>
      </c>
      <c r="G319" s="149">
        <v>1063383.0468317119</v>
      </c>
      <c r="H319" s="149">
        <v>1035937.3937082078</v>
      </c>
      <c r="I319" s="149">
        <v>1040339.6079458344</v>
      </c>
      <c r="J319" s="149">
        <v>1036560.803039528</v>
      </c>
      <c r="K319" s="149">
        <v>1093249.3455733354</v>
      </c>
      <c r="L319" s="149">
        <v>1143959.4864269523</v>
      </c>
      <c r="M319" s="149">
        <v>1361454.6225244605</v>
      </c>
      <c r="N319" s="149">
        <v>1644145.0888720402</v>
      </c>
      <c r="O319" s="149">
        <v>1673316.9741898254</v>
      </c>
      <c r="P319" s="149">
        <v>1599560.5508894662</v>
      </c>
      <c r="Q319" s="149">
        <v>1503695.1667203109</v>
      </c>
      <c r="R319" s="149">
        <v>1471616.9884684617</v>
      </c>
      <c r="S319" s="149">
        <v>1419149.109043028</v>
      </c>
      <c r="T319" s="149">
        <v>1361865.0112923018</v>
      </c>
      <c r="U319" s="149">
        <v>1487083.2943562933</v>
      </c>
      <c r="V319" s="149">
        <v>1669230.4630991223</v>
      </c>
      <c r="W319" s="149">
        <v>1862089.6711239552</v>
      </c>
      <c r="X319" s="149">
        <v>1918028.3499377032</v>
      </c>
      <c r="Y319" s="149">
        <v>1861030.9301719645</v>
      </c>
      <c r="Z319" s="149">
        <v>1870328.4438764313</v>
      </c>
      <c r="AA319" s="149">
        <v>1881499.1430597657</v>
      </c>
      <c r="AB319" s="149">
        <v>1742871.8717191508</v>
      </c>
      <c r="AC319" s="149">
        <v>1428004.9496221596</v>
      </c>
      <c r="AD319" s="149">
        <v>1287165.5991845217</v>
      </c>
    </row>
    <row r="320" spans="1:30" ht="15" customHeight="1" x14ac:dyDescent="0.3">
      <c r="A320" s="31">
        <f t="shared" si="13"/>
        <v>11</v>
      </c>
      <c r="B320" s="31">
        <f t="shared" si="14"/>
        <v>10</v>
      </c>
      <c r="C320" s="33" t="str">
        <f t="shared" si="15"/>
        <v>11_10</v>
      </c>
      <c r="E320" s="12" t="s">
        <v>37</v>
      </c>
      <c r="F320" s="292">
        <v>44510</v>
      </c>
      <c r="G320" s="149">
        <v>1195995.4195437434</v>
      </c>
      <c r="H320" s="149">
        <v>1158810.2637416862</v>
      </c>
      <c r="I320" s="149">
        <v>1124404.1830259329</v>
      </c>
      <c r="J320" s="149">
        <v>1092349.9840963178</v>
      </c>
      <c r="K320" s="149">
        <v>1224932.9282610652</v>
      </c>
      <c r="L320" s="149">
        <v>1299904.363399927</v>
      </c>
      <c r="M320" s="149">
        <v>1564395.2476818517</v>
      </c>
      <c r="N320" s="149">
        <v>1817259.4924961368</v>
      </c>
      <c r="O320" s="149">
        <v>1765234.1654111072</v>
      </c>
      <c r="P320" s="149">
        <v>1664545.1839779688</v>
      </c>
      <c r="Q320" s="149">
        <v>1433929.2621103618</v>
      </c>
      <c r="R320" s="149">
        <v>1532604.1365481403</v>
      </c>
      <c r="S320" s="149">
        <v>1417931.2536840539</v>
      </c>
      <c r="T320" s="149">
        <v>1340538.2736232313</v>
      </c>
      <c r="U320" s="149">
        <v>1408967.4288159159</v>
      </c>
      <c r="V320" s="149">
        <v>1392065.1692444729</v>
      </c>
      <c r="W320" s="149">
        <v>1465701.351894005</v>
      </c>
      <c r="X320" s="149">
        <v>1892018.2285439894</v>
      </c>
      <c r="Y320" s="149">
        <v>1861982.6561750944</v>
      </c>
      <c r="Z320" s="149">
        <v>1857639.3767424419</v>
      </c>
      <c r="AA320" s="149">
        <v>1716093.5874141965</v>
      </c>
      <c r="AB320" s="149">
        <v>1611363.5907052713</v>
      </c>
      <c r="AC320" s="149">
        <v>1529852.345762661</v>
      </c>
      <c r="AD320" s="149">
        <v>1314712.2706965203</v>
      </c>
    </row>
    <row r="321" spans="1:30" ht="15" customHeight="1" x14ac:dyDescent="0.3">
      <c r="A321" s="31">
        <f t="shared" si="13"/>
        <v>11</v>
      </c>
      <c r="B321" s="31">
        <f t="shared" si="14"/>
        <v>11</v>
      </c>
      <c r="C321" s="33" t="str">
        <f t="shared" si="15"/>
        <v>11_11</v>
      </c>
      <c r="E321" s="12" t="s">
        <v>37</v>
      </c>
      <c r="F321" s="292">
        <v>44511</v>
      </c>
      <c r="G321" s="149">
        <v>1198291.1077222063</v>
      </c>
      <c r="H321" s="149">
        <v>1175630.7346480293</v>
      </c>
      <c r="I321" s="149">
        <v>1075787.9409680797</v>
      </c>
      <c r="J321" s="149">
        <v>1111450.918783885</v>
      </c>
      <c r="K321" s="149">
        <v>1086827.5711201034</v>
      </c>
      <c r="L321" s="149">
        <v>1141835.5292462341</v>
      </c>
      <c r="M321" s="149">
        <v>1214639.166939575</v>
      </c>
      <c r="N321" s="149">
        <v>1329817.0018440115</v>
      </c>
      <c r="O321" s="149">
        <v>1668402.7172402684</v>
      </c>
      <c r="P321" s="149">
        <v>1557618.5580384044</v>
      </c>
      <c r="Q321" s="149">
        <v>1576946.1668747123</v>
      </c>
      <c r="R321" s="149">
        <v>1555612.4114581773</v>
      </c>
      <c r="S321" s="149">
        <v>1615522.2861070582</v>
      </c>
      <c r="T321" s="149">
        <v>1567610.1383512076</v>
      </c>
      <c r="U321" s="149">
        <v>1555923.1951101425</v>
      </c>
      <c r="V321" s="149">
        <v>1603850.9579075351</v>
      </c>
      <c r="W321" s="149">
        <v>1749854.9804378469</v>
      </c>
      <c r="X321" s="149">
        <v>1818079.1337184056</v>
      </c>
      <c r="Y321" s="149">
        <v>1873444.5152886168</v>
      </c>
      <c r="Z321" s="149">
        <v>1877562.7483013461</v>
      </c>
      <c r="AA321" s="149">
        <v>1578993.335753554</v>
      </c>
      <c r="AB321" s="149">
        <v>1633131.691108902</v>
      </c>
      <c r="AC321" s="149">
        <v>1395593.5472554092</v>
      </c>
      <c r="AD321" s="149">
        <v>1093803.3575373359</v>
      </c>
    </row>
    <row r="322" spans="1:30" ht="15" customHeight="1" x14ac:dyDescent="0.3">
      <c r="A322" s="31">
        <f t="shared" si="13"/>
        <v>11</v>
      </c>
      <c r="B322" s="31">
        <f t="shared" si="14"/>
        <v>12</v>
      </c>
      <c r="C322" s="33" t="str">
        <f t="shared" si="15"/>
        <v>11_12</v>
      </c>
      <c r="E322" s="12" t="s">
        <v>37</v>
      </c>
      <c r="F322" s="292">
        <v>44512</v>
      </c>
      <c r="G322" s="149">
        <v>1002326.7301792332</v>
      </c>
      <c r="H322" s="149">
        <v>989223.71882897872</v>
      </c>
      <c r="I322" s="149">
        <v>886466.91372235038</v>
      </c>
      <c r="J322" s="149">
        <v>876346.81843677768</v>
      </c>
      <c r="K322" s="149">
        <v>946457.82849320292</v>
      </c>
      <c r="L322" s="149">
        <v>1000291.4894700628</v>
      </c>
      <c r="M322" s="149">
        <v>1166078.6859145851</v>
      </c>
      <c r="N322" s="149">
        <v>1223851.3462128735</v>
      </c>
      <c r="O322" s="149">
        <v>1320162.5761412366</v>
      </c>
      <c r="P322" s="149">
        <v>1297659.8551273802</v>
      </c>
      <c r="Q322" s="149">
        <v>1426694.9411656356</v>
      </c>
      <c r="R322" s="149">
        <v>1429300.9050274456</v>
      </c>
      <c r="S322" s="149">
        <v>1362509.0141164225</v>
      </c>
      <c r="T322" s="149">
        <v>1335165.8302915706</v>
      </c>
      <c r="U322" s="149">
        <v>1309389.4150706395</v>
      </c>
      <c r="V322" s="149">
        <v>1366766.271881863</v>
      </c>
      <c r="W322" s="149">
        <v>1438436.857219222</v>
      </c>
      <c r="X322" s="149">
        <v>1609412.5927368773</v>
      </c>
      <c r="Y322" s="149">
        <v>1605441.4006809474</v>
      </c>
      <c r="Z322" s="149">
        <v>1572638.7177998545</v>
      </c>
      <c r="AA322" s="149">
        <v>1452668.646174321</v>
      </c>
      <c r="AB322" s="149">
        <v>1455250.5265677732</v>
      </c>
      <c r="AC322" s="149">
        <v>1364094.8815123285</v>
      </c>
      <c r="AD322" s="149">
        <v>1190458.8875534728</v>
      </c>
    </row>
    <row r="323" spans="1:30" ht="15" customHeight="1" x14ac:dyDescent="0.3">
      <c r="A323" s="31">
        <f t="shared" si="13"/>
        <v>11</v>
      </c>
      <c r="B323" s="31">
        <f t="shared" si="14"/>
        <v>13</v>
      </c>
      <c r="C323" s="33" t="str">
        <f t="shared" si="15"/>
        <v>11_13</v>
      </c>
      <c r="E323" s="12" t="s">
        <v>37</v>
      </c>
      <c r="F323" s="292">
        <v>44513</v>
      </c>
      <c r="G323" s="149">
        <v>1087923.546715467</v>
      </c>
      <c r="H323" s="149">
        <v>1046514.8863115149</v>
      </c>
      <c r="I323" s="149">
        <v>1050546.0270332473</v>
      </c>
      <c r="J323" s="149">
        <v>1011426.8624605137</v>
      </c>
      <c r="K323" s="149">
        <v>1038543.3192566124</v>
      </c>
      <c r="L323" s="149">
        <v>1087979.30931128</v>
      </c>
      <c r="M323" s="149">
        <v>1156619.0728056924</v>
      </c>
      <c r="N323" s="149">
        <v>1435412.9019489172</v>
      </c>
      <c r="O323" s="149">
        <v>1619697.6535013705</v>
      </c>
      <c r="P323" s="149">
        <v>1644952.4739795926</v>
      </c>
      <c r="Q323" s="149">
        <v>1816268.6648033683</v>
      </c>
      <c r="R323" s="149">
        <v>1623915.58610101</v>
      </c>
      <c r="S323" s="149">
        <v>1523452.0714460551</v>
      </c>
      <c r="T323" s="149">
        <v>1714483.8209208127</v>
      </c>
      <c r="U323" s="149">
        <v>1802779.1781627834</v>
      </c>
      <c r="V323" s="149">
        <v>1678962.4417160212</v>
      </c>
      <c r="W323" s="149">
        <v>1741796.9264754374</v>
      </c>
      <c r="X323" s="149">
        <v>1816688.6835609125</v>
      </c>
      <c r="Y323" s="149">
        <v>1929565.7075314529</v>
      </c>
      <c r="Z323" s="149">
        <v>1839461.8854155892</v>
      </c>
      <c r="AA323" s="149">
        <v>1570766.3355160411</v>
      </c>
      <c r="AB323" s="149">
        <v>1566708.2029280281</v>
      </c>
      <c r="AC323" s="149">
        <v>1355543.3610608957</v>
      </c>
      <c r="AD323" s="149">
        <v>1298855.7776901738</v>
      </c>
    </row>
    <row r="324" spans="1:30" ht="15" customHeight="1" x14ac:dyDescent="0.3">
      <c r="A324" s="31">
        <f t="shared" si="13"/>
        <v>11</v>
      </c>
      <c r="B324" s="31">
        <f t="shared" si="14"/>
        <v>14</v>
      </c>
      <c r="C324" s="33" t="str">
        <f t="shared" si="15"/>
        <v>11_14</v>
      </c>
      <c r="E324" s="12" t="s">
        <v>37</v>
      </c>
      <c r="F324" s="292">
        <v>44514</v>
      </c>
      <c r="G324" s="149">
        <v>1166466.5688715964</v>
      </c>
      <c r="H324" s="149">
        <v>1009301.3623231257</v>
      </c>
      <c r="I324" s="149">
        <v>987048.82198136894</v>
      </c>
      <c r="J324" s="149">
        <v>888043.70776991616</v>
      </c>
      <c r="K324" s="149">
        <v>976744.94414337527</v>
      </c>
      <c r="L324" s="149">
        <v>925392.72069246287</v>
      </c>
      <c r="M324" s="149">
        <v>1000886.1261464044</v>
      </c>
      <c r="N324" s="149">
        <v>1195528.1201123586</v>
      </c>
      <c r="O324" s="149">
        <v>1451391.9507735118</v>
      </c>
      <c r="P324" s="149">
        <v>1592615.5108461771</v>
      </c>
      <c r="Q324" s="149">
        <v>1567883.4915753696</v>
      </c>
      <c r="R324" s="149">
        <v>1622646.7707214779</v>
      </c>
      <c r="S324" s="149">
        <v>1434477.737776729</v>
      </c>
      <c r="T324" s="149">
        <v>1483676.1243430714</v>
      </c>
      <c r="U324" s="149">
        <v>1434279.5813600016</v>
      </c>
      <c r="V324" s="149">
        <v>1517493.1024169945</v>
      </c>
      <c r="W324" s="149">
        <v>1653388.8461633015</v>
      </c>
      <c r="X324" s="149">
        <v>1784201.9846692181</v>
      </c>
      <c r="Y324" s="149">
        <v>1684074.6065206262</v>
      </c>
      <c r="Z324" s="149">
        <v>1588018.9497256689</v>
      </c>
      <c r="AA324" s="149">
        <v>1342267.4959485102</v>
      </c>
      <c r="AB324" s="149">
        <v>1385285.2235933649</v>
      </c>
      <c r="AC324" s="149">
        <v>1111676.700693507</v>
      </c>
      <c r="AD324" s="149">
        <v>996146.90667363256</v>
      </c>
    </row>
    <row r="325" spans="1:30" ht="15" customHeight="1" x14ac:dyDescent="0.3">
      <c r="A325" s="31">
        <f t="shared" si="13"/>
        <v>11</v>
      </c>
      <c r="B325" s="31">
        <f t="shared" si="14"/>
        <v>15</v>
      </c>
      <c r="C325" s="33" t="str">
        <f t="shared" si="15"/>
        <v>11_15</v>
      </c>
      <c r="E325" s="12" t="s">
        <v>37</v>
      </c>
      <c r="F325" s="292">
        <v>44515</v>
      </c>
      <c r="G325" s="149">
        <v>883511.25041011046</v>
      </c>
      <c r="H325" s="149">
        <v>848392.59246699</v>
      </c>
      <c r="I325" s="149">
        <v>850162.53498929762</v>
      </c>
      <c r="J325" s="149">
        <v>828029.73342819477</v>
      </c>
      <c r="K325" s="149">
        <v>945588.20580146846</v>
      </c>
      <c r="L325" s="149">
        <v>1024873.1520280148</v>
      </c>
      <c r="M325" s="149">
        <v>1080601.0702916025</v>
      </c>
      <c r="N325" s="149">
        <v>1260391.863075654</v>
      </c>
      <c r="O325" s="149">
        <v>1334308.3080564504</v>
      </c>
      <c r="P325" s="149">
        <v>1344437.343710854</v>
      </c>
      <c r="Q325" s="149">
        <v>1263905.145236975</v>
      </c>
      <c r="R325" s="149">
        <v>1391050.1830198569</v>
      </c>
      <c r="S325" s="149">
        <v>1347015.5129801221</v>
      </c>
      <c r="T325" s="149">
        <v>1381226.7531434612</v>
      </c>
      <c r="U325" s="149">
        <v>1363658.6599223062</v>
      </c>
      <c r="V325" s="149">
        <v>1374627.1354485692</v>
      </c>
      <c r="W325" s="149">
        <v>1673723.9475229182</v>
      </c>
      <c r="X325" s="149">
        <v>1907914.4645606058</v>
      </c>
      <c r="Y325" s="149">
        <v>1960471.8621236279</v>
      </c>
      <c r="Z325" s="149">
        <v>1990207.8164198373</v>
      </c>
      <c r="AA325" s="149">
        <v>1894730.4760856701</v>
      </c>
      <c r="AB325" s="149">
        <v>1636708.3740545607</v>
      </c>
      <c r="AC325" s="149">
        <v>1402314.4749306499</v>
      </c>
      <c r="AD325" s="149">
        <v>1306718.3065533466</v>
      </c>
    </row>
    <row r="326" spans="1:30" ht="15" customHeight="1" x14ac:dyDescent="0.3">
      <c r="A326" s="31">
        <f t="shared" si="13"/>
        <v>11</v>
      </c>
      <c r="B326" s="31">
        <f t="shared" si="14"/>
        <v>16</v>
      </c>
      <c r="C326" s="33" t="str">
        <f t="shared" si="15"/>
        <v>11_16</v>
      </c>
      <c r="E326" s="12" t="s">
        <v>37</v>
      </c>
      <c r="F326" s="292">
        <v>44516</v>
      </c>
      <c r="G326" s="149">
        <v>1211221.3674613682</v>
      </c>
      <c r="H326" s="149">
        <v>1142887.903932183</v>
      </c>
      <c r="I326" s="149">
        <v>1150214.9972839335</v>
      </c>
      <c r="J326" s="149">
        <v>1175266.2609292082</v>
      </c>
      <c r="K326" s="149">
        <v>1288581.2579714232</v>
      </c>
      <c r="L326" s="149">
        <v>1344649.2297503755</v>
      </c>
      <c r="M326" s="149">
        <v>1541259.5374635933</v>
      </c>
      <c r="N326" s="149">
        <v>1845471.5234014585</v>
      </c>
      <c r="O326" s="149">
        <v>1933312.8019918296</v>
      </c>
      <c r="P326" s="149">
        <v>1727985.9169145124</v>
      </c>
      <c r="Q326" s="149">
        <v>1614395.2352825953</v>
      </c>
      <c r="R326" s="149">
        <v>1504464.3019222876</v>
      </c>
      <c r="S326" s="149">
        <v>1516345.4073882366</v>
      </c>
      <c r="T326" s="149">
        <v>1350066.6995841363</v>
      </c>
      <c r="U326" s="149">
        <v>1498055.0035767541</v>
      </c>
      <c r="V326" s="149">
        <v>1600344.1833721341</v>
      </c>
      <c r="W326" s="149">
        <v>1625235.645408913</v>
      </c>
      <c r="X326" s="149">
        <v>1811885.2046075899</v>
      </c>
      <c r="Y326" s="149">
        <v>1923375.0886482096</v>
      </c>
      <c r="Z326" s="149">
        <v>2047612.8752514054</v>
      </c>
      <c r="AA326" s="149">
        <v>1919015.0405784028</v>
      </c>
      <c r="AB326" s="149">
        <v>1803053.050555039</v>
      </c>
      <c r="AC326" s="149">
        <v>1617575.9118058579</v>
      </c>
      <c r="AD326" s="149">
        <v>1453992.2782532577</v>
      </c>
    </row>
    <row r="327" spans="1:30" ht="15" customHeight="1" x14ac:dyDescent="0.3">
      <c r="A327" s="31">
        <f t="shared" si="13"/>
        <v>11</v>
      </c>
      <c r="B327" s="31">
        <f t="shared" si="14"/>
        <v>17</v>
      </c>
      <c r="C327" s="33" t="str">
        <f t="shared" si="15"/>
        <v>11_17</v>
      </c>
      <c r="E327" s="12" t="s">
        <v>37</v>
      </c>
      <c r="F327" s="292">
        <v>44517</v>
      </c>
      <c r="G327" s="149">
        <v>1291617.6880930725</v>
      </c>
      <c r="H327" s="149">
        <v>1287503.7179845907</v>
      </c>
      <c r="I327" s="149">
        <v>1340051.9520635344</v>
      </c>
      <c r="J327" s="149">
        <v>1275600.122104428</v>
      </c>
      <c r="K327" s="149">
        <v>1424662.127550354</v>
      </c>
      <c r="L327" s="149">
        <v>1594290.5966585041</v>
      </c>
      <c r="M327" s="149">
        <v>1728102.0152498602</v>
      </c>
      <c r="N327" s="149">
        <v>1904022.3896884692</v>
      </c>
      <c r="O327" s="149">
        <v>2106429.4404988126</v>
      </c>
      <c r="P327" s="149">
        <v>1968669.1263621952</v>
      </c>
      <c r="Q327" s="149">
        <v>1857337.7589444867</v>
      </c>
      <c r="R327" s="149">
        <v>1702797.2915200689</v>
      </c>
      <c r="S327" s="149">
        <v>1659980.3690929613</v>
      </c>
      <c r="T327" s="149">
        <v>1622103.438819672</v>
      </c>
      <c r="U327" s="149">
        <v>1537261.3349258155</v>
      </c>
      <c r="V327" s="149">
        <v>1544290.4425385941</v>
      </c>
      <c r="W327" s="149">
        <v>1808276.1914151083</v>
      </c>
      <c r="X327" s="149">
        <v>2029542.4363595336</v>
      </c>
      <c r="Y327" s="149">
        <v>2057282.6274304674</v>
      </c>
      <c r="Z327" s="149">
        <v>2122331.6250213366</v>
      </c>
      <c r="AA327" s="149">
        <v>2037443.0236519952</v>
      </c>
      <c r="AB327" s="149">
        <v>1759878.8542163251</v>
      </c>
      <c r="AC327" s="149">
        <v>1561548.791903669</v>
      </c>
      <c r="AD327" s="149">
        <v>1385810.8264009</v>
      </c>
    </row>
    <row r="328" spans="1:30" ht="15" customHeight="1" x14ac:dyDescent="0.3">
      <c r="A328" s="31">
        <f t="shared" ref="A328:A371" si="16">MONTH($F328)</f>
        <v>11</v>
      </c>
      <c r="B328" s="31">
        <f t="shared" ref="B328:B371" si="17">DAY($F328)</f>
        <v>18</v>
      </c>
      <c r="C328" s="33" t="str">
        <f t="shared" ref="C328:C371" si="18">A328&amp;"_"&amp;B328</f>
        <v>11_18</v>
      </c>
      <c r="E328" s="12" t="s">
        <v>37</v>
      </c>
      <c r="F328" s="292">
        <v>44518</v>
      </c>
      <c r="G328" s="149">
        <v>1302607.3666169187</v>
      </c>
      <c r="H328" s="149">
        <v>1185510.4341450315</v>
      </c>
      <c r="I328" s="149">
        <v>1196085.0872949443</v>
      </c>
      <c r="J328" s="149">
        <v>1277141.1282109676</v>
      </c>
      <c r="K328" s="149">
        <v>1271432.7822505841</v>
      </c>
      <c r="L328" s="149">
        <v>1447815.6072782427</v>
      </c>
      <c r="M328" s="149">
        <v>1579835.9595360195</v>
      </c>
      <c r="N328" s="149">
        <v>1799180.6271474077</v>
      </c>
      <c r="O328" s="149">
        <v>1908672.3825641216</v>
      </c>
      <c r="P328" s="149">
        <v>1925362.9402912864</v>
      </c>
      <c r="Q328" s="149">
        <v>1746644.3288184153</v>
      </c>
      <c r="R328" s="149">
        <v>1593838.2075420234</v>
      </c>
      <c r="S328" s="149">
        <v>1749597.9819143708</v>
      </c>
      <c r="T328" s="149">
        <v>1712373.5218759626</v>
      </c>
      <c r="U328" s="149">
        <v>1719036.7143231069</v>
      </c>
      <c r="V328" s="149">
        <v>1837527.7739057071</v>
      </c>
      <c r="W328" s="149">
        <v>1851688.8302638286</v>
      </c>
      <c r="X328" s="149">
        <v>2068754.3783097577</v>
      </c>
      <c r="Y328" s="149">
        <v>2113164.6013387321</v>
      </c>
      <c r="Z328" s="149">
        <v>1950120.7025133763</v>
      </c>
      <c r="AA328" s="149">
        <v>1836220.3448379131</v>
      </c>
      <c r="AB328" s="149">
        <v>1760768.2931206219</v>
      </c>
      <c r="AC328" s="149">
        <v>1578574.7186598924</v>
      </c>
      <c r="AD328" s="149">
        <v>1334683.5708809069</v>
      </c>
    </row>
    <row r="329" spans="1:30" ht="15" customHeight="1" x14ac:dyDescent="0.3">
      <c r="A329" s="31">
        <f t="shared" si="16"/>
        <v>11</v>
      </c>
      <c r="B329" s="31">
        <f t="shared" si="17"/>
        <v>19</v>
      </c>
      <c r="C329" s="33" t="str">
        <f t="shared" si="18"/>
        <v>11_19</v>
      </c>
      <c r="E329" s="12" t="s">
        <v>37</v>
      </c>
      <c r="F329" s="292">
        <v>44519</v>
      </c>
      <c r="G329" s="149">
        <v>1136136.8441721278</v>
      </c>
      <c r="H329" s="149">
        <v>1156743.3909938727</v>
      </c>
      <c r="I329" s="149">
        <v>1171007.2675537511</v>
      </c>
      <c r="J329" s="149">
        <v>1207010.1016941939</v>
      </c>
      <c r="K329" s="149">
        <v>1254770.5281236616</v>
      </c>
      <c r="L329" s="149">
        <v>1343364.9091863306</v>
      </c>
      <c r="M329" s="149">
        <v>1548820.6161175841</v>
      </c>
      <c r="N329" s="149">
        <v>1779685.3718379</v>
      </c>
      <c r="O329" s="149">
        <v>1962993.3392875665</v>
      </c>
      <c r="P329" s="149">
        <v>1660278.4942993065</v>
      </c>
      <c r="Q329" s="149">
        <v>1715825.8869544414</v>
      </c>
      <c r="R329" s="149">
        <v>1725653.1568611979</v>
      </c>
      <c r="S329" s="149">
        <v>1702824.3422268191</v>
      </c>
      <c r="T329" s="149">
        <v>1652351.5846505021</v>
      </c>
      <c r="U329" s="149">
        <v>1607919.6752692158</v>
      </c>
      <c r="V329" s="149">
        <v>1614576.8736615158</v>
      </c>
      <c r="W329" s="149">
        <v>1777258.3053254099</v>
      </c>
      <c r="X329" s="149">
        <v>1799591.1681185961</v>
      </c>
      <c r="Y329" s="149">
        <v>1988796.0516176431</v>
      </c>
      <c r="Z329" s="149">
        <v>1939586.3279828622</v>
      </c>
      <c r="AA329" s="149">
        <v>1793778.3053489777</v>
      </c>
      <c r="AB329" s="149">
        <v>1738451.9982229564</v>
      </c>
      <c r="AC329" s="149">
        <v>1454893.1761655952</v>
      </c>
      <c r="AD329" s="149">
        <v>1431693.3422823283</v>
      </c>
    </row>
    <row r="330" spans="1:30" ht="15" customHeight="1" x14ac:dyDescent="0.3">
      <c r="A330" s="31">
        <f t="shared" si="16"/>
        <v>11</v>
      </c>
      <c r="B330" s="31">
        <f t="shared" si="17"/>
        <v>20</v>
      </c>
      <c r="C330" s="33" t="str">
        <f t="shared" si="18"/>
        <v>11_20</v>
      </c>
      <c r="E330" s="12" t="s">
        <v>37</v>
      </c>
      <c r="F330" s="292">
        <v>44520</v>
      </c>
      <c r="G330" s="149">
        <v>1280594.2796944226</v>
      </c>
      <c r="H330" s="149">
        <v>1266430.8760548476</v>
      </c>
      <c r="I330" s="149">
        <v>1192072.8644883868</v>
      </c>
      <c r="J330" s="149">
        <v>1322866.0592453307</v>
      </c>
      <c r="K330" s="149">
        <v>1303341.9186544018</v>
      </c>
      <c r="L330" s="149">
        <v>1279467.6513123105</v>
      </c>
      <c r="M330" s="149">
        <v>1343779.2583928818</v>
      </c>
      <c r="N330" s="149">
        <v>1554104.2710131395</v>
      </c>
      <c r="O330" s="149">
        <v>1759166.5688122076</v>
      </c>
      <c r="P330" s="149">
        <v>1861619.4094679817</v>
      </c>
      <c r="Q330" s="149">
        <v>1794013.7426889655</v>
      </c>
      <c r="R330" s="149">
        <v>1814505.6814462014</v>
      </c>
      <c r="S330" s="149">
        <v>1755900.7486006056</v>
      </c>
      <c r="T330" s="149">
        <v>1574779.2839301727</v>
      </c>
      <c r="U330" s="149">
        <v>1516283.9743798354</v>
      </c>
      <c r="V330" s="149">
        <v>1600020.8607934944</v>
      </c>
      <c r="W330" s="149">
        <v>1937965.3134988565</v>
      </c>
      <c r="X330" s="149">
        <v>2007756.4986253674</v>
      </c>
      <c r="Y330" s="149">
        <v>2180378.4669637596</v>
      </c>
      <c r="Z330" s="149">
        <v>1874071.2078672189</v>
      </c>
      <c r="AA330" s="149">
        <v>1758630.1307690304</v>
      </c>
      <c r="AB330" s="149">
        <v>1848007.2867031565</v>
      </c>
      <c r="AC330" s="149">
        <v>1604874.2722869348</v>
      </c>
      <c r="AD330" s="149">
        <v>1471536.9447207605</v>
      </c>
    </row>
    <row r="331" spans="1:30" ht="15" customHeight="1" x14ac:dyDescent="0.3">
      <c r="A331" s="31">
        <f t="shared" si="16"/>
        <v>11</v>
      </c>
      <c r="B331" s="31">
        <f t="shared" si="17"/>
        <v>21</v>
      </c>
      <c r="C331" s="33" t="str">
        <f t="shared" si="18"/>
        <v>11_21</v>
      </c>
      <c r="E331" s="12" t="s">
        <v>37</v>
      </c>
      <c r="F331" s="292">
        <v>44521</v>
      </c>
      <c r="G331" s="149">
        <v>1349243.1843786135</v>
      </c>
      <c r="H331" s="149">
        <v>1220643.0197596196</v>
      </c>
      <c r="I331" s="149">
        <v>1221118.5482894725</v>
      </c>
      <c r="J331" s="149">
        <v>1208604.5712291589</v>
      </c>
      <c r="K331" s="149">
        <v>1275543.6920562554</v>
      </c>
      <c r="L331" s="149">
        <v>1431771.2191510678</v>
      </c>
      <c r="M331" s="149">
        <v>1439724.4195663603</v>
      </c>
      <c r="N331" s="149">
        <v>1720733.179530937</v>
      </c>
      <c r="O331" s="149">
        <v>2043862.7921538798</v>
      </c>
      <c r="P331" s="149">
        <v>2228289.7535419138</v>
      </c>
      <c r="Q331" s="149">
        <v>2080514.9780241367</v>
      </c>
      <c r="R331" s="149">
        <v>2050366.6134955143</v>
      </c>
      <c r="S331" s="149">
        <v>1842436.7271012119</v>
      </c>
      <c r="T331" s="149">
        <v>1747216.4369384001</v>
      </c>
      <c r="U331" s="149">
        <v>1705257.5193679712</v>
      </c>
      <c r="V331" s="149">
        <v>1800927.9349576905</v>
      </c>
      <c r="W331" s="149">
        <v>1918109.4496927876</v>
      </c>
      <c r="X331" s="149">
        <v>2044892.7419996646</v>
      </c>
      <c r="Y331" s="149">
        <v>2104700.1850949735</v>
      </c>
      <c r="Z331" s="149">
        <v>2050200.8034968567</v>
      </c>
      <c r="AA331" s="149">
        <v>2015451.8602849876</v>
      </c>
      <c r="AB331" s="149">
        <v>1802693.6993373523</v>
      </c>
      <c r="AC331" s="149">
        <v>1580074.4283444129</v>
      </c>
      <c r="AD331" s="149">
        <v>1421158.6839585879</v>
      </c>
    </row>
    <row r="332" spans="1:30" ht="15" customHeight="1" x14ac:dyDescent="0.3">
      <c r="A332" s="31">
        <f t="shared" si="16"/>
        <v>11</v>
      </c>
      <c r="B332" s="31">
        <f t="shared" si="17"/>
        <v>22</v>
      </c>
      <c r="C332" s="33" t="str">
        <f t="shared" si="18"/>
        <v>11_22</v>
      </c>
      <c r="E332" s="12" t="s">
        <v>37</v>
      </c>
      <c r="F332" s="292">
        <v>44522</v>
      </c>
      <c r="G332" s="149">
        <v>1325933.5443190136</v>
      </c>
      <c r="H332" s="149">
        <v>1353934.9724912075</v>
      </c>
      <c r="I332" s="149">
        <v>1282502.9080509555</v>
      </c>
      <c r="J332" s="149">
        <v>1322473.8164104747</v>
      </c>
      <c r="K332" s="149">
        <v>1439568.3898635791</v>
      </c>
      <c r="L332" s="149">
        <v>1658920.815290648</v>
      </c>
      <c r="M332" s="149">
        <v>1822292.2382718057</v>
      </c>
      <c r="N332" s="149">
        <v>1983481.3395821825</v>
      </c>
      <c r="O332" s="149">
        <v>2096370.6458688513</v>
      </c>
      <c r="P332" s="149">
        <v>1980269.8764832113</v>
      </c>
      <c r="Q332" s="149">
        <v>1943505.5826104879</v>
      </c>
      <c r="R332" s="149">
        <v>1773299.8304251058</v>
      </c>
      <c r="S332" s="149">
        <v>1838573.2322078648</v>
      </c>
      <c r="T332" s="149">
        <v>1861552.2710307366</v>
      </c>
      <c r="U332" s="149">
        <v>1703451.1371127875</v>
      </c>
      <c r="V332" s="149">
        <v>1714120.6280007632</v>
      </c>
      <c r="W332" s="149">
        <v>1889068.4286347423</v>
      </c>
      <c r="X332" s="149">
        <v>2088008.7622172134</v>
      </c>
      <c r="Y332" s="149">
        <v>2107063.5177931124</v>
      </c>
      <c r="Z332" s="149">
        <v>2138430.3176235887</v>
      </c>
      <c r="AA332" s="149">
        <v>1978595.0295469197</v>
      </c>
      <c r="AB332" s="149">
        <v>1812482.4853229255</v>
      </c>
      <c r="AC332" s="149">
        <v>1427335.4092054088</v>
      </c>
      <c r="AD332" s="149">
        <v>1275846.9622478869</v>
      </c>
    </row>
    <row r="333" spans="1:30" ht="15" customHeight="1" x14ac:dyDescent="0.3">
      <c r="A333" s="31">
        <f t="shared" si="16"/>
        <v>11</v>
      </c>
      <c r="B333" s="31">
        <f t="shared" si="17"/>
        <v>23</v>
      </c>
      <c r="C333" s="33" t="str">
        <f t="shared" si="18"/>
        <v>11_23</v>
      </c>
      <c r="E333" s="12" t="s">
        <v>37</v>
      </c>
      <c r="F333" s="292">
        <v>44523</v>
      </c>
      <c r="G333" s="149">
        <v>1144118.4419789261</v>
      </c>
      <c r="H333" s="149">
        <v>1107898.2472931682</v>
      </c>
      <c r="I333" s="149">
        <v>1099930.3789673971</v>
      </c>
      <c r="J333" s="149">
        <v>1160843.5269640391</v>
      </c>
      <c r="K333" s="149">
        <v>1210331.4639087222</v>
      </c>
      <c r="L333" s="149">
        <v>1271128.3725629142</v>
      </c>
      <c r="M333" s="149">
        <v>1530656.1415207954</v>
      </c>
      <c r="N333" s="149">
        <v>1629479.8667227344</v>
      </c>
      <c r="O333" s="149">
        <v>1873761.3572912912</v>
      </c>
      <c r="P333" s="149">
        <v>1640698.0425277585</v>
      </c>
      <c r="Q333" s="149">
        <v>1718932.5238450437</v>
      </c>
      <c r="R333" s="149">
        <v>1635050.0772521414</v>
      </c>
      <c r="S333" s="149">
        <v>1568163.7010462235</v>
      </c>
      <c r="T333" s="149">
        <v>1542038.2627693263</v>
      </c>
      <c r="U333" s="149">
        <v>1354491.1600853454</v>
      </c>
      <c r="V333" s="149">
        <v>1536766.0518987281</v>
      </c>
      <c r="W333" s="149">
        <v>1634496.5623996942</v>
      </c>
      <c r="X333" s="149">
        <v>1939048.2332539235</v>
      </c>
      <c r="Y333" s="149">
        <v>2009173.1442513897</v>
      </c>
      <c r="Z333" s="149">
        <v>1995419.7417548541</v>
      </c>
      <c r="AA333" s="149">
        <v>1886664.8306066503</v>
      </c>
      <c r="AB333" s="149">
        <v>1793190.5374260801</v>
      </c>
      <c r="AC333" s="149">
        <v>1508585.4095881616</v>
      </c>
      <c r="AD333" s="149">
        <v>1325989.0468589321</v>
      </c>
    </row>
    <row r="334" spans="1:30" ht="15" customHeight="1" x14ac:dyDescent="0.3">
      <c r="A334" s="31">
        <f t="shared" si="16"/>
        <v>11</v>
      </c>
      <c r="B334" s="31">
        <f t="shared" si="17"/>
        <v>24</v>
      </c>
      <c r="C334" s="33" t="str">
        <f t="shared" si="18"/>
        <v>11_24</v>
      </c>
      <c r="E334" s="12" t="s">
        <v>37</v>
      </c>
      <c r="F334" s="292">
        <v>44524</v>
      </c>
      <c r="G334" s="149">
        <v>1245265.3868824092</v>
      </c>
      <c r="H334" s="149">
        <v>1234219.3274778896</v>
      </c>
      <c r="I334" s="149">
        <v>1211671.5432644645</v>
      </c>
      <c r="J334" s="149">
        <v>1231941.5744521881</v>
      </c>
      <c r="K334" s="149">
        <v>1380382.6874325869</v>
      </c>
      <c r="L334" s="149">
        <v>1470180.3986235436</v>
      </c>
      <c r="M334" s="149">
        <v>1610113.4697040753</v>
      </c>
      <c r="N334" s="149">
        <v>1847065.2595941031</v>
      </c>
      <c r="O334" s="149">
        <v>2031924.4602814519</v>
      </c>
      <c r="P334" s="149">
        <v>1921221.3285938457</v>
      </c>
      <c r="Q334" s="149">
        <v>1850421.0334153427</v>
      </c>
      <c r="R334" s="149">
        <v>1754775.5986344372</v>
      </c>
      <c r="S334" s="149">
        <v>1956409.5198053208</v>
      </c>
      <c r="T334" s="149">
        <v>1753198.4781346945</v>
      </c>
      <c r="U334" s="149">
        <v>1783250.5557211055</v>
      </c>
      <c r="V334" s="149">
        <v>1851932.1746723996</v>
      </c>
      <c r="W334" s="149">
        <v>2068369.647955504</v>
      </c>
      <c r="X334" s="149">
        <v>2126481.6414048518</v>
      </c>
      <c r="Y334" s="149">
        <v>2115722.6422103834</v>
      </c>
      <c r="Z334" s="149">
        <v>1880240.2542009263</v>
      </c>
      <c r="AA334" s="149">
        <v>1893307.1180994492</v>
      </c>
      <c r="AB334" s="149">
        <v>1749430.3726463194</v>
      </c>
      <c r="AC334" s="149">
        <v>1814481.9700018396</v>
      </c>
      <c r="AD334" s="149">
        <v>1574712.8876157864</v>
      </c>
    </row>
    <row r="335" spans="1:30" ht="15" customHeight="1" x14ac:dyDescent="0.3">
      <c r="A335" s="31">
        <f t="shared" si="16"/>
        <v>11</v>
      </c>
      <c r="B335" s="31">
        <f t="shared" si="17"/>
        <v>25</v>
      </c>
      <c r="C335" s="33" t="str">
        <f t="shared" si="18"/>
        <v>11_25</v>
      </c>
      <c r="E335" s="12" t="s">
        <v>37</v>
      </c>
      <c r="F335" s="292">
        <v>44525</v>
      </c>
      <c r="G335" s="149">
        <v>1306601.9968061331</v>
      </c>
      <c r="H335" s="149">
        <v>1177270.0447347963</v>
      </c>
      <c r="I335" s="149">
        <v>1158370.9965029061</v>
      </c>
      <c r="J335" s="149">
        <v>1202533.620194583</v>
      </c>
      <c r="K335" s="149">
        <v>1260197.1896992263</v>
      </c>
      <c r="L335" s="149">
        <v>1306449.2504272119</v>
      </c>
      <c r="M335" s="149">
        <v>1364926.0736537911</v>
      </c>
      <c r="N335" s="149">
        <v>1601143.5554269401</v>
      </c>
      <c r="O335" s="149">
        <v>1793275.0711679035</v>
      </c>
      <c r="P335" s="149">
        <v>1953497.3216376018</v>
      </c>
      <c r="Q335" s="149">
        <v>1986073.0287773581</v>
      </c>
      <c r="R335" s="149">
        <v>2226239.4957714118</v>
      </c>
      <c r="S335" s="149">
        <v>2200207.8909690427</v>
      </c>
      <c r="T335" s="149">
        <v>2160818.8020714438</v>
      </c>
      <c r="U335" s="149">
        <v>2103286.2803555927</v>
      </c>
      <c r="V335" s="149">
        <v>1973318.02390443</v>
      </c>
      <c r="W335" s="149">
        <v>1877024.6670547691</v>
      </c>
      <c r="X335" s="149">
        <v>1792355.7688956663</v>
      </c>
      <c r="Y335" s="149">
        <v>1803558.9944262221</v>
      </c>
      <c r="Z335" s="149">
        <v>1782439.6972667139</v>
      </c>
      <c r="AA335" s="149">
        <v>1705340.7010715215</v>
      </c>
      <c r="AB335" s="149">
        <v>1667528.7489605956</v>
      </c>
      <c r="AC335" s="149">
        <v>1530124.2134753061</v>
      </c>
      <c r="AD335" s="149">
        <v>1322022.0327370274</v>
      </c>
    </row>
    <row r="336" spans="1:30" ht="15" customHeight="1" x14ac:dyDescent="0.3">
      <c r="A336" s="31">
        <f t="shared" si="16"/>
        <v>11</v>
      </c>
      <c r="B336" s="31">
        <f t="shared" si="17"/>
        <v>26</v>
      </c>
      <c r="C336" s="33" t="str">
        <f t="shared" si="18"/>
        <v>11_26</v>
      </c>
      <c r="E336" s="12" t="s">
        <v>37</v>
      </c>
      <c r="F336" s="292">
        <v>44526</v>
      </c>
      <c r="G336" s="149">
        <v>1149203.5118526157</v>
      </c>
      <c r="H336" s="149">
        <v>1159542.1324888472</v>
      </c>
      <c r="I336" s="149">
        <v>1054694.0232335743</v>
      </c>
      <c r="J336" s="149">
        <v>1098406.4897767773</v>
      </c>
      <c r="K336" s="149">
        <v>1170872.8815895794</v>
      </c>
      <c r="L336" s="149">
        <v>1134511.73568447</v>
      </c>
      <c r="M336" s="149">
        <v>1221888.3150508495</v>
      </c>
      <c r="N336" s="149">
        <v>1344582.6226308241</v>
      </c>
      <c r="O336" s="149">
        <v>1548995.8224437642</v>
      </c>
      <c r="P336" s="149">
        <v>1626689.7272726214</v>
      </c>
      <c r="Q336" s="149">
        <v>1637046.0314528751</v>
      </c>
      <c r="R336" s="149">
        <v>1627766.2586569963</v>
      </c>
      <c r="S336" s="149">
        <v>1588444.047123411</v>
      </c>
      <c r="T336" s="149">
        <v>1537120.2340244856</v>
      </c>
      <c r="U336" s="149">
        <v>1500358.6958258811</v>
      </c>
      <c r="V336" s="149">
        <v>1589630.2425169281</v>
      </c>
      <c r="W336" s="149">
        <v>1721246.2751440061</v>
      </c>
      <c r="X336" s="149">
        <v>1825095.9480683678</v>
      </c>
      <c r="Y336" s="149">
        <v>1748680.7330001974</v>
      </c>
      <c r="Z336" s="149">
        <v>1726997.9363170809</v>
      </c>
      <c r="AA336" s="149">
        <v>1558897.3909811683</v>
      </c>
      <c r="AB336" s="149">
        <v>1454825.9134031471</v>
      </c>
      <c r="AC336" s="149">
        <v>1452669.3128539477</v>
      </c>
      <c r="AD336" s="149">
        <v>1274706.5952453557</v>
      </c>
    </row>
    <row r="337" spans="1:30" ht="15" customHeight="1" x14ac:dyDescent="0.3">
      <c r="A337" s="31">
        <f t="shared" si="16"/>
        <v>11</v>
      </c>
      <c r="B337" s="31">
        <f t="shared" si="17"/>
        <v>27</v>
      </c>
      <c r="C337" s="33" t="str">
        <f t="shared" si="18"/>
        <v>11_27</v>
      </c>
      <c r="E337" s="12" t="s">
        <v>37</v>
      </c>
      <c r="F337" s="292">
        <v>44527</v>
      </c>
      <c r="G337" s="149">
        <v>1139349.6533165611</v>
      </c>
      <c r="H337" s="149">
        <v>1101760.4815064205</v>
      </c>
      <c r="I337" s="149">
        <v>1054163.9761506633</v>
      </c>
      <c r="J337" s="149">
        <v>1067008.8015542717</v>
      </c>
      <c r="K337" s="149">
        <v>1082496.4416833422</v>
      </c>
      <c r="L337" s="149">
        <v>1089515.1843844561</v>
      </c>
      <c r="M337" s="149">
        <v>1169546.3912298065</v>
      </c>
      <c r="N337" s="149">
        <v>1334151.8811414423</v>
      </c>
      <c r="O337" s="149">
        <v>1587924.1401900467</v>
      </c>
      <c r="P337" s="149">
        <v>1603524.6093283705</v>
      </c>
      <c r="Q337" s="149">
        <v>1590462.0897808871</v>
      </c>
      <c r="R337" s="149">
        <v>1577742.1208676326</v>
      </c>
      <c r="S337" s="149">
        <v>1620889.9032826428</v>
      </c>
      <c r="T337" s="149">
        <v>1671934.61521603</v>
      </c>
      <c r="U337" s="149">
        <v>1525453.79222225</v>
      </c>
      <c r="V337" s="149">
        <v>1681771.1089718759</v>
      </c>
      <c r="W337" s="149">
        <v>1669117.6120968149</v>
      </c>
      <c r="X337" s="149">
        <v>1704150.0726724702</v>
      </c>
      <c r="Y337" s="149">
        <v>1718358.5518856398</v>
      </c>
      <c r="Z337" s="149">
        <v>1674733.804162126</v>
      </c>
      <c r="AA337" s="149">
        <v>1517062.1348830103</v>
      </c>
      <c r="AB337" s="149">
        <v>1390802.351409391</v>
      </c>
      <c r="AC337" s="149">
        <v>1292834.8673395666</v>
      </c>
      <c r="AD337" s="149">
        <v>1119819.3091141218</v>
      </c>
    </row>
    <row r="338" spans="1:30" ht="15" customHeight="1" x14ac:dyDescent="0.3">
      <c r="A338" s="31">
        <f t="shared" si="16"/>
        <v>11</v>
      </c>
      <c r="B338" s="31">
        <f t="shared" si="17"/>
        <v>28</v>
      </c>
      <c r="C338" s="33" t="str">
        <f t="shared" si="18"/>
        <v>11_28</v>
      </c>
      <c r="E338" s="12" t="s">
        <v>37</v>
      </c>
      <c r="F338" s="292">
        <v>44528</v>
      </c>
      <c r="G338" s="149">
        <v>990757.97472332616</v>
      </c>
      <c r="H338" s="149">
        <v>969896.5430071078</v>
      </c>
      <c r="I338" s="149">
        <v>891526.02694418281</v>
      </c>
      <c r="J338" s="149">
        <v>818451.83229203906</v>
      </c>
      <c r="K338" s="149">
        <v>880528.43481275288</v>
      </c>
      <c r="L338" s="149">
        <v>887080.4349250386</v>
      </c>
      <c r="M338" s="149">
        <v>920978.06870209693</v>
      </c>
      <c r="N338" s="149">
        <v>1143833.6809863276</v>
      </c>
      <c r="O338" s="149">
        <v>1277985.9139527376</v>
      </c>
      <c r="P338" s="149">
        <v>1450501.9636967743</v>
      </c>
      <c r="Q338" s="149">
        <v>1411555.7800271213</v>
      </c>
      <c r="R338" s="149">
        <v>1381884.4288888741</v>
      </c>
      <c r="S338" s="149">
        <v>1377689.9354300161</v>
      </c>
      <c r="T338" s="149">
        <v>1336900.8499781217</v>
      </c>
      <c r="U338" s="149">
        <v>1417183.3015408516</v>
      </c>
      <c r="V338" s="149">
        <v>1379117.5938889997</v>
      </c>
      <c r="W338" s="149">
        <v>1622863.9373365578</v>
      </c>
      <c r="X338" s="149">
        <v>1717261.5248427875</v>
      </c>
      <c r="Y338" s="149">
        <v>1802702.8472996918</v>
      </c>
      <c r="Z338" s="149">
        <v>1590789.3324141654</v>
      </c>
      <c r="AA338" s="149">
        <v>1567225.4152876048</v>
      </c>
      <c r="AB338" s="149">
        <v>1567516.1907685769</v>
      </c>
      <c r="AC338" s="149">
        <v>1273294.9658661387</v>
      </c>
      <c r="AD338" s="149">
        <v>1117410.8332391321</v>
      </c>
    </row>
    <row r="339" spans="1:30" ht="15" customHeight="1" x14ac:dyDescent="0.3">
      <c r="A339" s="31">
        <f t="shared" si="16"/>
        <v>11</v>
      </c>
      <c r="B339" s="31">
        <f t="shared" si="17"/>
        <v>29</v>
      </c>
      <c r="C339" s="33" t="str">
        <f t="shared" si="18"/>
        <v>11_29</v>
      </c>
      <c r="E339" s="12" t="s">
        <v>37</v>
      </c>
      <c r="F339" s="292">
        <v>44529</v>
      </c>
      <c r="G339" s="149">
        <v>957623.47848236375</v>
      </c>
      <c r="H339" s="149">
        <v>931357.78745852504</v>
      </c>
      <c r="I339" s="149">
        <v>875071.81287562591</v>
      </c>
      <c r="J339" s="149">
        <v>908405.44526641036</v>
      </c>
      <c r="K339" s="149">
        <v>900378.3796062317</v>
      </c>
      <c r="L339" s="149">
        <v>947722.89860261825</v>
      </c>
      <c r="M339" s="149">
        <v>1144664.6683596284</v>
      </c>
      <c r="N339" s="149">
        <v>1376083.6034264497</v>
      </c>
      <c r="O339" s="149">
        <v>1379935.9556644338</v>
      </c>
      <c r="P339" s="149">
        <v>1426299.6435486337</v>
      </c>
      <c r="Q339" s="149">
        <v>1286480.1608827456</v>
      </c>
      <c r="R339" s="149">
        <v>1279626.3241771348</v>
      </c>
      <c r="S339" s="149">
        <v>1175633.1801675498</v>
      </c>
      <c r="T339" s="149">
        <v>1206289.6832243907</v>
      </c>
      <c r="U339" s="149">
        <v>1255279.3373865432</v>
      </c>
      <c r="V339" s="149">
        <v>1266966.9159072272</v>
      </c>
      <c r="W339" s="149">
        <v>1447952.8543154052</v>
      </c>
      <c r="X339" s="149">
        <v>1721990.8449459525</v>
      </c>
      <c r="Y339" s="149">
        <v>1722934.9487184624</v>
      </c>
      <c r="Z339" s="149">
        <v>1627428.480318197</v>
      </c>
      <c r="AA339" s="149">
        <v>1567181.6872504617</v>
      </c>
      <c r="AB339" s="149">
        <v>1554209.6873872445</v>
      </c>
      <c r="AC339" s="149">
        <v>1291624.8532500332</v>
      </c>
      <c r="AD339" s="149">
        <v>1109060.4790655756</v>
      </c>
    </row>
    <row r="340" spans="1:30" ht="15" customHeight="1" x14ac:dyDescent="0.3">
      <c r="A340" s="31">
        <f t="shared" si="16"/>
        <v>11</v>
      </c>
      <c r="B340" s="31">
        <f t="shared" si="17"/>
        <v>30</v>
      </c>
      <c r="C340" s="33" t="str">
        <f t="shared" si="18"/>
        <v>11_30</v>
      </c>
      <c r="E340" s="12" t="s">
        <v>37</v>
      </c>
      <c r="F340" s="292">
        <v>44530</v>
      </c>
      <c r="G340" s="149">
        <v>976305.14628050849</v>
      </c>
      <c r="H340" s="149">
        <v>886882.60349855595</v>
      </c>
      <c r="I340" s="149">
        <v>886349.10440575588</v>
      </c>
      <c r="J340" s="149">
        <v>912665.99910407315</v>
      </c>
      <c r="K340" s="149">
        <v>941879.96357886121</v>
      </c>
      <c r="L340" s="149">
        <v>1010924.1267268196</v>
      </c>
      <c r="M340" s="149">
        <v>1191938.4096301603</v>
      </c>
      <c r="N340" s="149">
        <v>1361795.9590048329</v>
      </c>
      <c r="O340" s="149">
        <v>1415955.7104140201</v>
      </c>
      <c r="P340" s="149">
        <v>1483060.4039908613</v>
      </c>
      <c r="Q340" s="149">
        <v>1442203.9327703537</v>
      </c>
      <c r="R340" s="149">
        <v>1468702.8942737959</v>
      </c>
      <c r="S340" s="149">
        <v>1432357.6096866368</v>
      </c>
      <c r="T340" s="149">
        <v>1423516.1740114188</v>
      </c>
      <c r="U340" s="149">
        <v>1450844.2059946614</v>
      </c>
      <c r="V340" s="149">
        <v>1459773.4837337006</v>
      </c>
      <c r="W340" s="149">
        <v>1657287.8059136784</v>
      </c>
      <c r="X340" s="149">
        <v>1861554.7747940493</v>
      </c>
      <c r="Y340" s="149">
        <v>1860920.7369700379</v>
      </c>
      <c r="Z340" s="149">
        <v>1772020.2449470542</v>
      </c>
      <c r="AA340" s="149">
        <v>1610047.5561329555</v>
      </c>
      <c r="AB340" s="149">
        <v>1493572.9171170404</v>
      </c>
      <c r="AC340" s="149">
        <v>1331456.0477357497</v>
      </c>
      <c r="AD340" s="149">
        <v>1132372.8781462137</v>
      </c>
    </row>
    <row r="341" spans="1:30" ht="15" customHeight="1" x14ac:dyDescent="0.3">
      <c r="A341" s="31">
        <f t="shared" si="16"/>
        <v>12</v>
      </c>
      <c r="B341" s="31">
        <f t="shared" si="17"/>
        <v>1</v>
      </c>
      <c r="C341" s="33" t="str">
        <f t="shared" si="18"/>
        <v>12_1</v>
      </c>
      <c r="E341" s="12" t="s">
        <v>37</v>
      </c>
      <c r="F341" s="292">
        <v>44531</v>
      </c>
      <c r="G341" s="149">
        <v>939385.64469066611</v>
      </c>
      <c r="H341" s="149">
        <v>901561.49977453914</v>
      </c>
      <c r="I341" s="149">
        <v>884345.1399855807</v>
      </c>
      <c r="J341" s="149">
        <v>901430.49048363941</v>
      </c>
      <c r="K341" s="149">
        <v>923155.25120320672</v>
      </c>
      <c r="L341" s="149">
        <v>1037003.8386782993</v>
      </c>
      <c r="M341" s="149">
        <v>1127290.9496417611</v>
      </c>
      <c r="N341" s="149">
        <v>1297842.8422632674</v>
      </c>
      <c r="O341" s="149">
        <v>1403693.6861823525</v>
      </c>
      <c r="P341" s="149">
        <v>1338729.5349849232</v>
      </c>
      <c r="Q341" s="149">
        <v>1288041.5237308943</v>
      </c>
      <c r="R341" s="149">
        <v>1380052.423746357</v>
      </c>
      <c r="S341" s="149">
        <v>1281994.1753981698</v>
      </c>
      <c r="T341" s="149">
        <v>1243726.0004264989</v>
      </c>
      <c r="U341" s="149">
        <v>1157788.430283169</v>
      </c>
      <c r="V341" s="149">
        <v>1289512.9659521945</v>
      </c>
      <c r="W341" s="149">
        <v>1520045.7197524281</v>
      </c>
      <c r="X341" s="149">
        <v>1551990.7580298258</v>
      </c>
      <c r="Y341" s="149">
        <v>1747331.0915331692</v>
      </c>
      <c r="Z341" s="149">
        <v>1584393.3502792604</v>
      </c>
      <c r="AA341" s="149">
        <v>1516373.7158488571</v>
      </c>
      <c r="AB341" s="149">
        <v>1468251.9037014274</v>
      </c>
      <c r="AC341" s="149">
        <v>1252771.0623099436</v>
      </c>
      <c r="AD341" s="149">
        <v>1047175.4836114107</v>
      </c>
    </row>
    <row r="342" spans="1:30" ht="15" customHeight="1" x14ac:dyDescent="0.3">
      <c r="A342" s="31">
        <f t="shared" si="16"/>
        <v>12</v>
      </c>
      <c r="B342" s="31">
        <f t="shared" si="17"/>
        <v>2</v>
      </c>
      <c r="C342" s="33" t="str">
        <f t="shared" si="18"/>
        <v>12_2</v>
      </c>
      <c r="E342" s="12" t="s">
        <v>37</v>
      </c>
      <c r="F342" s="292">
        <v>44532</v>
      </c>
      <c r="G342" s="149">
        <v>964347.96934168763</v>
      </c>
      <c r="H342" s="149">
        <v>944144.44144198985</v>
      </c>
      <c r="I342" s="149">
        <v>908545.60710106906</v>
      </c>
      <c r="J342" s="149">
        <v>883147.25461353525</v>
      </c>
      <c r="K342" s="149">
        <v>951007.87448803918</v>
      </c>
      <c r="L342" s="149">
        <v>1091126.0060895642</v>
      </c>
      <c r="M342" s="149">
        <v>1214499.7512504794</v>
      </c>
      <c r="N342" s="149">
        <v>1359675.170989335</v>
      </c>
      <c r="O342" s="149">
        <v>1536784.1493593792</v>
      </c>
      <c r="P342" s="149">
        <v>1446131.8940575896</v>
      </c>
      <c r="Q342" s="149">
        <v>1515271.6085528985</v>
      </c>
      <c r="R342" s="149">
        <v>1444855.8335073481</v>
      </c>
      <c r="S342" s="149">
        <v>1374817.7413995985</v>
      </c>
      <c r="T342" s="149">
        <v>1537808.6508919329</v>
      </c>
      <c r="U342" s="149">
        <v>1546657.8730072726</v>
      </c>
      <c r="V342" s="149">
        <v>1542191.4983437473</v>
      </c>
      <c r="W342" s="149">
        <v>1756750.4646927973</v>
      </c>
      <c r="X342" s="149">
        <v>2099283.4682451743</v>
      </c>
      <c r="Y342" s="149">
        <v>2132570.0150563675</v>
      </c>
      <c r="Z342" s="149">
        <v>1977139.6941893967</v>
      </c>
      <c r="AA342" s="149">
        <v>2044701.8858589192</v>
      </c>
      <c r="AB342" s="149">
        <v>2018322.2185787035</v>
      </c>
      <c r="AC342" s="149">
        <v>1784445.8169416764</v>
      </c>
      <c r="AD342" s="149">
        <v>1426452.0984683388</v>
      </c>
    </row>
    <row r="343" spans="1:30" ht="15" customHeight="1" x14ac:dyDescent="0.3">
      <c r="A343" s="31">
        <f t="shared" si="16"/>
        <v>12</v>
      </c>
      <c r="B343" s="31">
        <f t="shared" si="17"/>
        <v>3</v>
      </c>
      <c r="C343" s="33" t="str">
        <f t="shared" si="18"/>
        <v>12_3</v>
      </c>
      <c r="E343" s="12" t="s">
        <v>37</v>
      </c>
      <c r="F343" s="292">
        <v>44533</v>
      </c>
      <c r="G343" s="149">
        <v>1291923.3399151037</v>
      </c>
      <c r="H343" s="149">
        <v>1267582.2288053674</v>
      </c>
      <c r="I343" s="149">
        <v>1269817.4984663669</v>
      </c>
      <c r="J343" s="149">
        <v>1301133.9705091373</v>
      </c>
      <c r="K343" s="149">
        <v>1339358.298794657</v>
      </c>
      <c r="L343" s="149">
        <v>1454239.3005365157</v>
      </c>
      <c r="M343" s="149">
        <v>1692290.5299682294</v>
      </c>
      <c r="N343" s="149">
        <v>1886311.9316565604</v>
      </c>
      <c r="O343" s="149">
        <v>2003769.1239672936</v>
      </c>
      <c r="P343" s="149">
        <v>2022671.105800123</v>
      </c>
      <c r="Q343" s="149">
        <v>1900180.7406299515</v>
      </c>
      <c r="R343" s="149">
        <v>1835124.5680778753</v>
      </c>
      <c r="S343" s="149">
        <v>1762144.9927738679</v>
      </c>
      <c r="T343" s="149">
        <v>1762639.0502416871</v>
      </c>
      <c r="U343" s="149">
        <v>1738345.7485125246</v>
      </c>
      <c r="V343" s="149">
        <v>1817294.8042263105</v>
      </c>
      <c r="W343" s="149">
        <v>2059628.3548264957</v>
      </c>
      <c r="X343" s="149">
        <v>2084117.3168857316</v>
      </c>
      <c r="Y343" s="149">
        <v>2222945.1216865797</v>
      </c>
      <c r="Z343" s="149">
        <v>2140400.9231806658</v>
      </c>
      <c r="AA343" s="149">
        <v>2205836.4906395334</v>
      </c>
      <c r="AB343" s="149">
        <v>1955350.4689647669</v>
      </c>
      <c r="AC343" s="149">
        <v>1709918.0248549927</v>
      </c>
      <c r="AD343" s="149">
        <v>1539515.092349546</v>
      </c>
    </row>
    <row r="344" spans="1:30" ht="15" customHeight="1" x14ac:dyDescent="0.3">
      <c r="A344" s="31">
        <f t="shared" si="16"/>
        <v>12</v>
      </c>
      <c r="B344" s="31">
        <f t="shared" si="17"/>
        <v>4</v>
      </c>
      <c r="C344" s="33" t="str">
        <f t="shared" si="18"/>
        <v>12_4</v>
      </c>
      <c r="E344" s="12" t="s">
        <v>37</v>
      </c>
      <c r="F344" s="292">
        <v>44534</v>
      </c>
      <c r="G344" s="149">
        <v>1393149.7424269826</v>
      </c>
      <c r="H344" s="149">
        <v>1303933.4775065179</v>
      </c>
      <c r="I344" s="149">
        <v>1317499.0629410679</v>
      </c>
      <c r="J344" s="149">
        <v>1307300.163000046</v>
      </c>
      <c r="K344" s="149">
        <v>1401440.9839997794</v>
      </c>
      <c r="L344" s="149">
        <v>1481873.3523625804</v>
      </c>
      <c r="M344" s="149">
        <v>1528574.0908809139</v>
      </c>
      <c r="N344" s="149">
        <v>1748385.3227402323</v>
      </c>
      <c r="O344" s="149">
        <v>1942810.4753903588</v>
      </c>
      <c r="P344" s="149">
        <v>1983826.3507777997</v>
      </c>
      <c r="Q344" s="149">
        <v>2009655.9903995518</v>
      </c>
      <c r="R344" s="149">
        <v>2099242.3874115972</v>
      </c>
      <c r="S344" s="149">
        <v>2175697.8319713525</v>
      </c>
      <c r="T344" s="149">
        <v>1977609.2231866408</v>
      </c>
      <c r="U344" s="149">
        <v>2196070.3896767576</v>
      </c>
      <c r="V344" s="149">
        <v>2134035.2870367533</v>
      </c>
      <c r="W344" s="149">
        <v>2145724.8462419487</v>
      </c>
      <c r="X344" s="149">
        <v>2298666.9653121564</v>
      </c>
      <c r="Y344" s="149">
        <v>2250023.4913874278</v>
      </c>
      <c r="Z344" s="149">
        <v>2174573.9055485758</v>
      </c>
      <c r="AA344" s="149">
        <v>2118465.5489311507</v>
      </c>
      <c r="AB344" s="149">
        <v>1981306.9767776881</v>
      </c>
      <c r="AC344" s="149">
        <v>1790911.9780044288</v>
      </c>
      <c r="AD344" s="149">
        <v>1674690.1682216327</v>
      </c>
    </row>
    <row r="345" spans="1:30" ht="15" customHeight="1" x14ac:dyDescent="0.3">
      <c r="A345" s="31">
        <f t="shared" si="16"/>
        <v>12</v>
      </c>
      <c r="B345" s="31">
        <f t="shared" si="17"/>
        <v>5</v>
      </c>
      <c r="C345" s="33" t="str">
        <f t="shared" si="18"/>
        <v>12_5</v>
      </c>
      <c r="E345" s="12" t="s">
        <v>37</v>
      </c>
      <c r="F345" s="292">
        <v>44535</v>
      </c>
      <c r="G345" s="149">
        <v>1559825.992601814</v>
      </c>
      <c r="H345" s="149">
        <v>1500558.5638309845</v>
      </c>
      <c r="I345" s="149">
        <v>1438297.2974555348</v>
      </c>
      <c r="J345" s="149">
        <v>1476900.4329804231</v>
      </c>
      <c r="K345" s="149">
        <v>1467718.5371055272</v>
      </c>
      <c r="L345" s="149">
        <v>1569551.1385781472</v>
      </c>
      <c r="M345" s="149">
        <v>1628764.9275499303</v>
      </c>
      <c r="N345" s="149">
        <v>1913551.1165158032</v>
      </c>
      <c r="O345" s="149">
        <v>2202581.2236758033</v>
      </c>
      <c r="P345" s="149">
        <v>2295450.1461100192</v>
      </c>
      <c r="Q345" s="149">
        <v>2100421.50553755</v>
      </c>
      <c r="R345" s="149">
        <v>2102062.5330044441</v>
      </c>
      <c r="S345" s="149">
        <v>2076418.6065575094</v>
      </c>
      <c r="T345" s="149">
        <v>2001807.8297365459</v>
      </c>
      <c r="U345" s="149">
        <v>1795807.0515994679</v>
      </c>
      <c r="V345" s="149">
        <v>2015118.1069874598</v>
      </c>
      <c r="W345" s="149">
        <v>2411841.0989381485</v>
      </c>
      <c r="X345" s="149">
        <v>2524973.0377222844</v>
      </c>
      <c r="Y345" s="149">
        <v>2446671.9542334825</v>
      </c>
      <c r="Z345" s="149">
        <v>2275238.8863676027</v>
      </c>
      <c r="AA345" s="149">
        <v>2185581.3512179586</v>
      </c>
      <c r="AB345" s="149">
        <v>2158633.6828528587</v>
      </c>
      <c r="AC345" s="149">
        <v>1834264.4470563505</v>
      </c>
      <c r="AD345" s="149">
        <v>1461104.1191183284</v>
      </c>
    </row>
    <row r="346" spans="1:30" ht="15" customHeight="1" x14ac:dyDescent="0.3">
      <c r="A346" s="31">
        <f t="shared" si="16"/>
        <v>12</v>
      </c>
      <c r="B346" s="31">
        <f t="shared" si="17"/>
        <v>6</v>
      </c>
      <c r="C346" s="33" t="str">
        <f t="shared" si="18"/>
        <v>12_6</v>
      </c>
      <c r="E346" s="12" t="s">
        <v>37</v>
      </c>
      <c r="F346" s="292">
        <v>44536</v>
      </c>
      <c r="G346" s="149">
        <v>1363326.3343190346</v>
      </c>
      <c r="H346" s="149">
        <v>1273004.6326730598</v>
      </c>
      <c r="I346" s="149">
        <v>1260543.6456557431</v>
      </c>
      <c r="J346" s="149">
        <v>1310546.3880384064</v>
      </c>
      <c r="K346" s="149">
        <v>1403356.4408120073</v>
      </c>
      <c r="L346" s="149">
        <v>1542011.0436613734</v>
      </c>
      <c r="M346" s="149">
        <v>1697567.774723554</v>
      </c>
      <c r="N346" s="149">
        <v>2005692.7963222016</v>
      </c>
      <c r="O346" s="149">
        <v>2135585.1935398462</v>
      </c>
      <c r="P346" s="149">
        <v>1852473.8561637108</v>
      </c>
      <c r="Q346" s="149">
        <v>1865481.4531627554</v>
      </c>
      <c r="R346" s="149">
        <v>1885098.9521706069</v>
      </c>
      <c r="S346" s="149">
        <v>1867626.3948400733</v>
      </c>
      <c r="T346" s="149">
        <v>1837384.9083017919</v>
      </c>
      <c r="U346" s="149">
        <v>1754188.8581078688</v>
      </c>
      <c r="V346" s="149">
        <v>1837250.3494265473</v>
      </c>
      <c r="W346" s="149">
        <v>1967906.1661010401</v>
      </c>
      <c r="X346" s="149">
        <v>2122005.4768703347</v>
      </c>
      <c r="Y346" s="149">
        <v>2195744.3895289395</v>
      </c>
      <c r="Z346" s="149">
        <v>2071553.7857683108</v>
      </c>
      <c r="AA346" s="149">
        <v>1999104.8247453806</v>
      </c>
      <c r="AB346" s="149">
        <v>1844412.5180461258</v>
      </c>
      <c r="AC346" s="149">
        <v>1675226.5659591351</v>
      </c>
      <c r="AD346" s="149">
        <v>1428753.9107539854</v>
      </c>
    </row>
    <row r="347" spans="1:30" ht="15" customHeight="1" x14ac:dyDescent="0.3">
      <c r="A347" s="31">
        <f t="shared" si="16"/>
        <v>12</v>
      </c>
      <c r="B347" s="31">
        <f t="shared" si="17"/>
        <v>7</v>
      </c>
      <c r="C347" s="33" t="str">
        <f t="shared" si="18"/>
        <v>12_7</v>
      </c>
      <c r="E347" s="12" t="s">
        <v>37</v>
      </c>
      <c r="F347" s="292">
        <v>44537</v>
      </c>
      <c r="G347" s="149">
        <v>1313987.6223117528</v>
      </c>
      <c r="H347" s="149">
        <v>1208071.6247331251</v>
      </c>
      <c r="I347" s="149">
        <v>1157254.7519738541</v>
      </c>
      <c r="J347" s="149">
        <v>1234080.0899840549</v>
      </c>
      <c r="K347" s="149">
        <v>1233721.8146696896</v>
      </c>
      <c r="L347" s="149">
        <v>1353967.4940585173</v>
      </c>
      <c r="M347" s="149">
        <v>1461433.0412506573</v>
      </c>
      <c r="N347" s="149">
        <v>1762551.0308277637</v>
      </c>
      <c r="O347" s="149">
        <v>1851305.1444433716</v>
      </c>
      <c r="P347" s="149">
        <v>1727420.1164197277</v>
      </c>
      <c r="Q347" s="149">
        <v>1762079.4688349906</v>
      </c>
      <c r="R347" s="149">
        <v>1676246.109067881</v>
      </c>
      <c r="S347" s="149">
        <v>1661127.3010446026</v>
      </c>
      <c r="T347" s="149">
        <v>1513458.5051107849</v>
      </c>
      <c r="U347" s="149">
        <v>1569234.3753518348</v>
      </c>
      <c r="V347" s="149">
        <v>1702005.0422878598</v>
      </c>
      <c r="W347" s="149">
        <v>1806287.5821469915</v>
      </c>
      <c r="X347" s="149">
        <v>1886346.9369445951</v>
      </c>
      <c r="Y347" s="149">
        <v>1921379.8881450952</v>
      </c>
      <c r="Z347" s="149">
        <v>1937046.8536623125</v>
      </c>
      <c r="AA347" s="149">
        <v>1864045.1208392589</v>
      </c>
      <c r="AB347" s="149">
        <v>1836543.8225484735</v>
      </c>
      <c r="AC347" s="149">
        <v>1457295.6657360429</v>
      </c>
      <c r="AD347" s="149">
        <v>1310769.402051684</v>
      </c>
    </row>
    <row r="348" spans="1:30" ht="15" customHeight="1" x14ac:dyDescent="0.3">
      <c r="A348" s="31">
        <f t="shared" si="16"/>
        <v>12</v>
      </c>
      <c r="B348" s="31">
        <f t="shared" si="17"/>
        <v>8</v>
      </c>
      <c r="C348" s="33" t="str">
        <f t="shared" si="18"/>
        <v>12_8</v>
      </c>
      <c r="E348" s="12" t="s">
        <v>37</v>
      </c>
      <c r="F348" s="292">
        <v>44538</v>
      </c>
      <c r="G348" s="149">
        <v>1196870.7136696768</v>
      </c>
      <c r="H348" s="149">
        <v>1137046.3902238244</v>
      </c>
      <c r="I348" s="149">
        <v>1155978.1627505692</v>
      </c>
      <c r="J348" s="149">
        <v>1123558.8640802039</v>
      </c>
      <c r="K348" s="149">
        <v>1168996.0941267705</v>
      </c>
      <c r="L348" s="149">
        <v>1299382.9933943793</v>
      </c>
      <c r="M348" s="149">
        <v>1435265.8772582554</v>
      </c>
      <c r="N348" s="149">
        <v>1704262.1611301932</v>
      </c>
      <c r="O348" s="149">
        <v>1823369.1430615645</v>
      </c>
      <c r="P348" s="149">
        <v>1671108.7963740593</v>
      </c>
      <c r="Q348" s="149">
        <v>1708139.8808805591</v>
      </c>
      <c r="R348" s="149">
        <v>1611840.6766017012</v>
      </c>
      <c r="S348" s="149">
        <v>1784225.1705605835</v>
      </c>
      <c r="T348" s="149">
        <v>1633807.0429854339</v>
      </c>
      <c r="U348" s="149">
        <v>1655028.4511509603</v>
      </c>
      <c r="V348" s="149">
        <v>1659368.7314179256</v>
      </c>
      <c r="W348" s="149">
        <v>1958337.972302977</v>
      </c>
      <c r="X348" s="149">
        <v>2212497.2803731309</v>
      </c>
      <c r="Y348" s="149">
        <v>2180505.793007331</v>
      </c>
      <c r="Z348" s="149">
        <v>2263027.5694000134</v>
      </c>
      <c r="AA348" s="149">
        <v>2149136.5419896604</v>
      </c>
      <c r="AB348" s="149">
        <v>1969560.6045462012</v>
      </c>
      <c r="AC348" s="149">
        <v>1722428.7507758662</v>
      </c>
      <c r="AD348" s="149">
        <v>1554121.0414697072</v>
      </c>
    </row>
    <row r="349" spans="1:30" ht="15" customHeight="1" x14ac:dyDescent="0.3">
      <c r="A349" s="31">
        <f t="shared" si="16"/>
        <v>12</v>
      </c>
      <c r="B349" s="31">
        <f t="shared" si="17"/>
        <v>9</v>
      </c>
      <c r="C349" s="33" t="str">
        <f t="shared" si="18"/>
        <v>12_9</v>
      </c>
      <c r="E349" s="12" t="s">
        <v>37</v>
      </c>
      <c r="F349" s="292">
        <v>44539</v>
      </c>
      <c r="G349" s="149">
        <v>1359004.95290903</v>
      </c>
      <c r="H349" s="149">
        <v>1270385.4602105655</v>
      </c>
      <c r="I349" s="149">
        <v>1301675.8580576631</v>
      </c>
      <c r="J349" s="149">
        <v>1333136.0347479964</v>
      </c>
      <c r="K349" s="149">
        <v>1403814.7302026837</v>
      </c>
      <c r="L349" s="149">
        <v>1600054.0773804332</v>
      </c>
      <c r="M349" s="149">
        <v>1681918.8961937898</v>
      </c>
      <c r="N349" s="149">
        <v>1927664.7566048496</v>
      </c>
      <c r="O349" s="149">
        <v>2063419.1619768334</v>
      </c>
      <c r="P349" s="149">
        <v>2113061.2093791994</v>
      </c>
      <c r="Q349" s="149">
        <v>2063846.8749247224</v>
      </c>
      <c r="R349" s="149">
        <v>1832404.6565750821</v>
      </c>
      <c r="S349" s="149">
        <v>1945688.5881261767</v>
      </c>
      <c r="T349" s="149">
        <v>1879557.6579546779</v>
      </c>
      <c r="U349" s="149">
        <v>1891216.7413903142</v>
      </c>
      <c r="V349" s="149">
        <v>1976702.3078979494</v>
      </c>
      <c r="W349" s="149">
        <v>2157846.8749044468</v>
      </c>
      <c r="X349" s="149">
        <v>2417009.51376697</v>
      </c>
      <c r="Y349" s="149">
        <v>2489001.3360097138</v>
      </c>
      <c r="Z349" s="149">
        <v>2454767.3511671415</v>
      </c>
      <c r="AA349" s="149">
        <v>2353440.4531288357</v>
      </c>
      <c r="AB349" s="149">
        <v>2257667.7695697192</v>
      </c>
      <c r="AC349" s="149">
        <v>2008254.6706030627</v>
      </c>
      <c r="AD349" s="149">
        <v>1740995.8665654757</v>
      </c>
    </row>
    <row r="350" spans="1:30" ht="15" customHeight="1" x14ac:dyDescent="0.3">
      <c r="A350" s="31">
        <f t="shared" si="16"/>
        <v>12</v>
      </c>
      <c r="B350" s="31">
        <f t="shared" si="17"/>
        <v>10</v>
      </c>
      <c r="C350" s="33" t="str">
        <f t="shared" si="18"/>
        <v>12_10</v>
      </c>
      <c r="E350" s="12" t="s">
        <v>37</v>
      </c>
      <c r="F350" s="292">
        <v>44540</v>
      </c>
      <c r="G350" s="149">
        <v>1594934.5915815888</v>
      </c>
      <c r="H350" s="149">
        <v>1512463.700954674</v>
      </c>
      <c r="I350" s="149">
        <v>1540238.2951265832</v>
      </c>
      <c r="J350" s="149">
        <v>1535992.7176243034</v>
      </c>
      <c r="K350" s="149">
        <v>1528263.5967344202</v>
      </c>
      <c r="L350" s="149">
        <v>1652039.2039360336</v>
      </c>
      <c r="M350" s="149">
        <v>1789265.5962909258</v>
      </c>
      <c r="N350" s="149">
        <v>2017048.5972400845</v>
      </c>
      <c r="O350" s="149">
        <v>2138642.5680566127</v>
      </c>
      <c r="P350" s="149">
        <v>2157429.4103713054</v>
      </c>
      <c r="Q350" s="149">
        <v>2103560.5064497022</v>
      </c>
      <c r="R350" s="149">
        <v>2007758.3024203265</v>
      </c>
      <c r="S350" s="149">
        <v>1955051.3456013682</v>
      </c>
      <c r="T350" s="149">
        <v>1938101.492482231</v>
      </c>
      <c r="U350" s="149">
        <v>1866676.8109227219</v>
      </c>
      <c r="V350" s="149">
        <v>2069389.0597241779</v>
      </c>
      <c r="W350" s="149">
        <v>2232959.6744522518</v>
      </c>
      <c r="X350" s="149">
        <v>2363177.7825578996</v>
      </c>
      <c r="Y350" s="149">
        <v>2323067.1933554206</v>
      </c>
      <c r="Z350" s="149">
        <v>2206598.117516635</v>
      </c>
      <c r="AA350" s="149">
        <v>2142667.4337996496</v>
      </c>
      <c r="AB350" s="149">
        <v>2007998.5568059988</v>
      </c>
      <c r="AC350" s="149">
        <v>1915160.4568589136</v>
      </c>
      <c r="AD350" s="149">
        <v>1673677.9190224689</v>
      </c>
    </row>
    <row r="351" spans="1:30" ht="15" customHeight="1" x14ac:dyDescent="0.3">
      <c r="A351" s="31">
        <f t="shared" si="16"/>
        <v>12</v>
      </c>
      <c r="B351" s="31">
        <f t="shared" si="17"/>
        <v>11</v>
      </c>
      <c r="C351" s="33" t="str">
        <f t="shared" si="18"/>
        <v>12_11</v>
      </c>
      <c r="E351" s="12" t="s">
        <v>37</v>
      </c>
      <c r="F351" s="292">
        <v>44541</v>
      </c>
      <c r="G351" s="149">
        <v>1429317.7106593808</v>
      </c>
      <c r="H351" s="149">
        <v>1386062.8966580727</v>
      </c>
      <c r="I351" s="149">
        <v>1325126.0279936048</v>
      </c>
      <c r="J351" s="149">
        <v>1323601.8862138882</v>
      </c>
      <c r="K351" s="149">
        <v>1331392.5935360398</v>
      </c>
      <c r="L351" s="149">
        <v>1430004.6074598832</v>
      </c>
      <c r="M351" s="149">
        <v>1431271.3794836781</v>
      </c>
      <c r="N351" s="149">
        <v>1676462.0732201508</v>
      </c>
      <c r="O351" s="149">
        <v>1912178.7106856147</v>
      </c>
      <c r="P351" s="149">
        <v>1902803.4299325275</v>
      </c>
      <c r="Q351" s="149">
        <v>1941381.2898064412</v>
      </c>
      <c r="R351" s="149">
        <v>2005842.496052</v>
      </c>
      <c r="S351" s="149">
        <v>1920397.5710598871</v>
      </c>
      <c r="T351" s="149">
        <v>1744393.7665669227</v>
      </c>
      <c r="U351" s="149">
        <v>1749348.6513304417</v>
      </c>
      <c r="V351" s="149">
        <v>1914367.5791124436</v>
      </c>
      <c r="W351" s="149">
        <v>2075252.3587566437</v>
      </c>
      <c r="X351" s="149">
        <v>2133574.0737907728</v>
      </c>
      <c r="Y351" s="149">
        <v>2145436.036465833</v>
      </c>
      <c r="Z351" s="149">
        <v>1884173.9327431896</v>
      </c>
      <c r="AA351" s="149">
        <v>1983338.3135770822</v>
      </c>
      <c r="AB351" s="149">
        <v>1901199.1506943197</v>
      </c>
      <c r="AC351" s="149">
        <v>1737888.6409862596</v>
      </c>
      <c r="AD351" s="149">
        <v>1669522.0739219673</v>
      </c>
    </row>
    <row r="352" spans="1:30" ht="15" customHeight="1" x14ac:dyDescent="0.3">
      <c r="A352" s="31">
        <f t="shared" si="16"/>
        <v>12</v>
      </c>
      <c r="B352" s="31">
        <f t="shared" si="17"/>
        <v>12</v>
      </c>
      <c r="C352" s="33" t="str">
        <f t="shared" si="18"/>
        <v>12_12</v>
      </c>
      <c r="E352" s="12" t="s">
        <v>37</v>
      </c>
      <c r="F352" s="292">
        <v>44542</v>
      </c>
      <c r="G352" s="149">
        <v>1443781.0778101466</v>
      </c>
      <c r="H352" s="149">
        <v>1462133.0678601207</v>
      </c>
      <c r="I352" s="149">
        <v>1446505.098491007</v>
      </c>
      <c r="J352" s="149">
        <v>1405922.2843379341</v>
      </c>
      <c r="K352" s="149">
        <v>1486791.8949799195</v>
      </c>
      <c r="L352" s="149">
        <v>1555918.8553961869</v>
      </c>
      <c r="M352" s="149">
        <v>1572410.6307204789</v>
      </c>
      <c r="N352" s="149">
        <v>1993192.2453148095</v>
      </c>
      <c r="O352" s="149">
        <v>2047189.6056056232</v>
      </c>
      <c r="P352" s="149">
        <v>2133603.1972576245</v>
      </c>
      <c r="Q352" s="149">
        <v>2107490.7380260271</v>
      </c>
      <c r="R352" s="149">
        <v>2348855.1491362224</v>
      </c>
      <c r="S352" s="149">
        <v>2210940.7284220578</v>
      </c>
      <c r="T352" s="149">
        <v>2075222.3546011725</v>
      </c>
      <c r="U352" s="149">
        <v>2145570.233432224</v>
      </c>
      <c r="V352" s="149">
        <v>2064017.8786200422</v>
      </c>
      <c r="W352" s="149">
        <v>2241317.2842414049</v>
      </c>
      <c r="X352" s="149">
        <v>2199729.9829550288</v>
      </c>
      <c r="Y352" s="149">
        <v>2516873.153685993</v>
      </c>
      <c r="Z352" s="149">
        <v>2384568.7887219558</v>
      </c>
      <c r="AA352" s="149">
        <v>2286320.6360114613</v>
      </c>
      <c r="AB352" s="149">
        <v>2227486.6001004465</v>
      </c>
      <c r="AC352" s="149">
        <v>1940669.5543558686</v>
      </c>
      <c r="AD352" s="149">
        <v>1626823.7417768848</v>
      </c>
    </row>
    <row r="353" spans="1:30" ht="15" customHeight="1" x14ac:dyDescent="0.3">
      <c r="A353" s="31">
        <f t="shared" si="16"/>
        <v>12</v>
      </c>
      <c r="B353" s="31">
        <f t="shared" si="17"/>
        <v>13</v>
      </c>
      <c r="C353" s="33" t="str">
        <f t="shared" si="18"/>
        <v>12_13</v>
      </c>
      <c r="E353" s="12" t="s">
        <v>37</v>
      </c>
      <c r="F353" s="292">
        <v>44543</v>
      </c>
      <c r="G353" s="149">
        <v>1604403.1274329368</v>
      </c>
      <c r="H353" s="149">
        <v>1491914.0101800456</v>
      </c>
      <c r="I353" s="149">
        <v>1394529.221287569</v>
      </c>
      <c r="J353" s="149">
        <v>1402305.4939185956</v>
      </c>
      <c r="K353" s="149">
        <v>1429932.528619824</v>
      </c>
      <c r="L353" s="149">
        <v>1657239.4624218685</v>
      </c>
      <c r="M353" s="149">
        <v>1748423.2525769111</v>
      </c>
      <c r="N353" s="149">
        <v>2010117.5309132077</v>
      </c>
      <c r="O353" s="149">
        <v>2170201.6559961606</v>
      </c>
      <c r="P353" s="149">
        <v>2022874.9741214155</v>
      </c>
      <c r="Q353" s="149">
        <v>2098924.1540144705</v>
      </c>
      <c r="R353" s="149">
        <v>2006683.3020622453</v>
      </c>
      <c r="S353" s="149">
        <v>2010857.3061710494</v>
      </c>
      <c r="T353" s="149">
        <v>1985137.8097653759</v>
      </c>
      <c r="U353" s="149">
        <v>1893174.4255367236</v>
      </c>
      <c r="V353" s="149">
        <v>2026328.1377277181</v>
      </c>
      <c r="W353" s="149">
        <v>2227873.6770981518</v>
      </c>
      <c r="X353" s="149">
        <v>2312073.6804921422</v>
      </c>
      <c r="Y353" s="149">
        <v>2267135.7454098817</v>
      </c>
      <c r="Z353" s="149">
        <v>2322415.124887683</v>
      </c>
      <c r="AA353" s="149">
        <v>2253768.2573210145</v>
      </c>
      <c r="AB353" s="149">
        <v>2015347.7586037046</v>
      </c>
      <c r="AC353" s="149">
        <v>1893555.5330577586</v>
      </c>
      <c r="AD353" s="149">
        <v>1620181.1632541062</v>
      </c>
    </row>
    <row r="354" spans="1:30" ht="15" customHeight="1" x14ac:dyDescent="0.3">
      <c r="A354" s="31">
        <f t="shared" si="16"/>
        <v>12</v>
      </c>
      <c r="B354" s="31">
        <f t="shared" si="17"/>
        <v>14</v>
      </c>
      <c r="C354" s="33" t="str">
        <f t="shared" si="18"/>
        <v>12_14</v>
      </c>
      <c r="E354" s="12" t="s">
        <v>37</v>
      </c>
      <c r="F354" s="292">
        <v>44544</v>
      </c>
      <c r="G354" s="149">
        <v>1525660.7158374595</v>
      </c>
      <c r="H354" s="149">
        <v>1382108.0865516181</v>
      </c>
      <c r="I354" s="149">
        <v>1379386.9593263185</v>
      </c>
      <c r="J354" s="149">
        <v>1441495.0521175496</v>
      </c>
      <c r="K354" s="149">
        <v>1578516.1255859809</v>
      </c>
      <c r="L354" s="149">
        <v>1690980.2932727444</v>
      </c>
      <c r="M354" s="149">
        <v>1821911.8505444487</v>
      </c>
      <c r="N354" s="149">
        <v>1957940.7986645126</v>
      </c>
      <c r="O354" s="149">
        <v>2330759.4990079869</v>
      </c>
      <c r="P354" s="149">
        <v>2115396.1822011056</v>
      </c>
      <c r="Q354" s="149">
        <v>2179803.6846819632</v>
      </c>
      <c r="R354" s="149">
        <v>1999011.870367158</v>
      </c>
      <c r="S354" s="149">
        <v>1922482.6696996659</v>
      </c>
      <c r="T354" s="149">
        <v>1818107.222036083</v>
      </c>
      <c r="U354" s="149">
        <v>2035160.703859933</v>
      </c>
      <c r="V354" s="149">
        <v>2080367.2087393908</v>
      </c>
      <c r="W354" s="149">
        <v>2163875.1670327075</v>
      </c>
      <c r="X354" s="149">
        <v>2371444.9078671406</v>
      </c>
      <c r="Y354" s="149">
        <v>2401636.4142057393</v>
      </c>
      <c r="Z354" s="149">
        <v>2385215.1877774289</v>
      </c>
      <c r="AA354" s="149">
        <v>2368042.4693101048</v>
      </c>
      <c r="AB354" s="149">
        <v>2164351.7439460629</v>
      </c>
      <c r="AC354" s="149">
        <v>1852912.7660776179</v>
      </c>
      <c r="AD354" s="149">
        <v>1658647.9678080808</v>
      </c>
    </row>
    <row r="355" spans="1:30" ht="15" customHeight="1" x14ac:dyDescent="0.3">
      <c r="A355" s="31">
        <f t="shared" si="16"/>
        <v>12</v>
      </c>
      <c r="B355" s="31">
        <f t="shared" si="17"/>
        <v>15</v>
      </c>
      <c r="C355" s="33" t="str">
        <f t="shared" si="18"/>
        <v>12_15</v>
      </c>
      <c r="E355" s="12" t="s">
        <v>37</v>
      </c>
      <c r="F355" s="292">
        <v>44545</v>
      </c>
      <c r="G355" s="149">
        <v>1465138.8354862134</v>
      </c>
      <c r="H355" s="149">
        <v>1384077.8467904825</v>
      </c>
      <c r="I355" s="149">
        <v>1417133.0230180661</v>
      </c>
      <c r="J355" s="149">
        <v>1420011.6675089318</v>
      </c>
      <c r="K355" s="149">
        <v>1530253.4555213151</v>
      </c>
      <c r="L355" s="149">
        <v>1664666.6015825707</v>
      </c>
      <c r="M355" s="149">
        <v>1782438.112240687</v>
      </c>
      <c r="N355" s="149">
        <v>1976145.7131733017</v>
      </c>
      <c r="O355" s="149">
        <v>2249649.2161683785</v>
      </c>
      <c r="P355" s="149">
        <v>2158761.8379012677</v>
      </c>
      <c r="Q355" s="149">
        <v>2053776.1943774216</v>
      </c>
      <c r="R355" s="149">
        <v>1964914.4812301868</v>
      </c>
      <c r="S355" s="149">
        <v>1974854.8742122748</v>
      </c>
      <c r="T355" s="149">
        <v>1966263.935924808</v>
      </c>
      <c r="U355" s="149">
        <v>2050758.2564509818</v>
      </c>
      <c r="V355" s="149">
        <v>2112373.0898475619</v>
      </c>
      <c r="W355" s="149">
        <v>2142840.2171187773</v>
      </c>
      <c r="X355" s="149">
        <v>2215703.8709523692</v>
      </c>
      <c r="Y355" s="149">
        <v>2362437.211789154</v>
      </c>
      <c r="Z355" s="149">
        <v>2336012.6534470646</v>
      </c>
      <c r="AA355" s="149">
        <v>2326944.0195012838</v>
      </c>
      <c r="AB355" s="149">
        <v>2142883.5502972659</v>
      </c>
      <c r="AC355" s="149">
        <v>1890335.6342298312</v>
      </c>
      <c r="AD355" s="149">
        <v>1614311.8259089631</v>
      </c>
    </row>
    <row r="356" spans="1:30" ht="15" customHeight="1" x14ac:dyDescent="0.3">
      <c r="A356" s="31">
        <f t="shared" si="16"/>
        <v>12</v>
      </c>
      <c r="B356" s="31">
        <f t="shared" si="17"/>
        <v>16</v>
      </c>
      <c r="C356" s="33" t="str">
        <f t="shared" si="18"/>
        <v>12_16</v>
      </c>
      <c r="E356" s="12" t="s">
        <v>37</v>
      </c>
      <c r="F356" s="292">
        <v>44546</v>
      </c>
      <c r="G356" s="149">
        <v>1439702.1600315329</v>
      </c>
      <c r="H356" s="149">
        <v>1397401.9352711297</v>
      </c>
      <c r="I356" s="149">
        <v>1368098.8795731815</v>
      </c>
      <c r="J356" s="149">
        <v>1435348.9051830261</v>
      </c>
      <c r="K356" s="149">
        <v>1500691.3640743091</v>
      </c>
      <c r="L356" s="149">
        <v>1642171.37989758</v>
      </c>
      <c r="M356" s="149">
        <v>1802905.7035968967</v>
      </c>
      <c r="N356" s="149">
        <v>1938474.9167142275</v>
      </c>
      <c r="O356" s="149">
        <v>2237330.664890287</v>
      </c>
      <c r="P356" s="149">
        <v>1987224.950742828</v>
      </c>
      <c r="Q356" s="149">
        <v>1983610.8797804515</v>
      </c>
      <c r="R356" s="149">
        <v>1916964.6789226448</v>
      </c>
      <c r="S356" s="149">
        <v>1921588.2403257967</v>
      </c>
      <c r="T356" s="149">
        <v>1848698.828004393</v>
      </c>
      <c r="U356" s="149">
        <v>1751440.2783647948</v>
      </c>
      <c r="V356" s="149">
        <v>1859016.6511278264</v>
      </c>
      <c r="W356" s="149">
        <v>2056692.348652595</v>
      </c>
      <c r="X356" s="149">
        <v>2152873.3004809599</v>
      </c>
      <c r="Y356" s="149">
        <v>2302021.6100007389</v>
      </c>
      <c r="Z356" s="149">
        <v>2296396.9472839111</v>
      </c>
      <c r="AA356" s="149">
        <v>2163911.1272973637</v>
      </c>
      <c r="AB356" s="149">
        <v>2067212.6477300245</v>
      </c>
      <c r="AC356" s="149">
        <v>1748594.9429217221</v>
      </c>
      <c r="AD356" s="149">
        <v>1631982.9026856031</v>
      </c>
    </row>
    <row r="357" spans="1:30" ht="15" customHeight="1" x14ac:dyDescent="0.3">
      <c r="A357" s="31">
        <f t="shared" si="16"/>
        <v>12</v>
      </c>
      <c r="B357" s="31">
        <f t="shared" si="17"/>
        <v>17</v>
      </c>
      <c r="C357" s="33" t="str">
        <f t="shared" si="18"/>
        <v>12_17</v>
      </c>
      <c r="E357" s="12" t="s">
        <v>37</v>
      </c>
      <c r="F357" s="292">
        <v>44547</v>
      </c>
      <c r="G357" s="149">
        <v>1483226.4469252802</v>
      </c>
      <c r="H357" s="149">
        <v>1350250.7803256516</v>
      </c>
      <c r="I357" s="149">
        <v>1327159.4146450139</v>
      </c>
      <c r="J357" s="149">
        <v>1399249.9550237893</v>
      </c>
      <c r="K357" s="149">
        <v>1519543.9934253555</v>
      </c>
      <c r="L357" s="149">
        <v>1649388.5659264796</v>
      </c>
      <c r="M357" s="149">
        <v>1914740.5169017168</v>
      </c>
      <c r="N357" s="149">
        <v>1969972.1308453002</v>
      </c>
      <c r="O357" s="149">
        <v>2127900.9144045967</v>
      </c>
      <c r="P357" s="149">
        <v>2152843.0075609488</v>
      </c>
      <c r="Q357" s="149">
        <v>2071690.1064453204</v>
      </c>
      <c r="R357" s="149">
        <v>1966935.0528944703</v>
      </c>
      <c r="S357" s="149">
        <v>2039032.0657314463</v>
      </c>
      <c r="T357" s="149">
        <v>1849572.2196052507</v>
      </c>
      <c r="U357" s="149">
        <v>1725568.8417481743</v>
      </c>
      <c r="V357" s="149">
        <v>1782673.3405521652</v>
      </c>
      <c r="W357" s="149">
        <v>2117626.6638207529</v>
      </c>
      <c r="X357" s="149">
        <v>2098720.1344288769</v>
      </c>
      <c r="Y357" s="149">
        <v>2108802.8104532133</v>
      </c>
      <c r="Z357" s="149">
        <v>2149767.7561697708</v>
      </c>
      <c r="AA357" s="149">
        <v>2194709.1131522125</v>
      </c>
      <c r="AB357" s="149">
        <v>1979749.6945885245</v>
      </c>
      <c r="AC357" s="149">
        <v>1926625.8246918439</v>
      </c>
      <c r="AD357" s="149">
        <v>1774810.1005076487</v>
      </c>
    </row>
    <row r="358" spans="1:30" ht="15" customHeight="1" x14ac:dyDescent="0.3">
      <c r="A358" s="31">
        <f t="shared" si="16"/>
        <v>12</v>
      </c>
      <c r="B358" s="31">
        <f t="shared" si="17"/>
        <v>18</v>
      </c>
      <c r="C358" s="33" t="str">
        <f t="shared" si="18"/>
        <v>12_18</v>
      </c>
      <c r="E358" s="12" t="s">
        <v>37</v>
      </c>
      <c r="F358" s="292">
        <v>44548</v>
      </c>
      <c r="G358" s="149">
        <v>1596804.9483315428</v>
      </c>
      <c r="H358" s="149">
        <v>1545085.1818099662</v>
      </c>
      <c r="I358" s="149">
        <v>1410118.229801171</v>
      </c>
      <c r="J358" s="149">
        <v>1395243.8714498153</v>
      </c>
      <c r="K358" s="149">
        <v>1560930.5381603013</v>
      </c>
      <c r="L358" s="149">
        <v>1587209.6449148592</v>
      </c>
      <c r="M358" s="149">
        <v>1643429.5849964207</v>
      </c>
      <c r="N358" s="149">
        <v>1754100.6071700691</v>
      </c>
      <c r="O358" s="149">
        <v>1876260.7201360906</v>
      </c>
      <c r="P358" s="149">
        <v>2052488.8635384755</v>
      </c>
      <c r="Q358" s="149">
        <v>2050718.7902703984</v>
      </c>
      <c r="R358" s="149">
        <v>1942388.0924746187</v>
      </c>
      <c r="S358" s="149">
        <v>2032652.0009258729</v>
      </c>
      <c r="T358" s="149">
        <v>2067830.4796527631</v>
      </c>
      <c r="U358" s="149">
        <v>2041582.869458101</v>
      </c>
      <c r="V358" s="149">
        <v>1934093.7028497558</v>
      </c>
      <c r="W358" s="149">
        <v>1950086.6564615541</v>
      </c>
      <c r="X358" s="149">
        <v>2139817.2983411099</v>
      </c>
      <c r="Y358" s="149">
        <v>2236797.7858271822</v>
      </c>
      <c r="Z358" s="149">
        <v>2231268.3056391506</v>
      </c>
      <c r="AA358" s="149">
        <v>2244869.4392761672</v>
      </c>
      <c r="AB358" s="149">
        <v>2129200.9752271725</v>
      </c>
      <c r="AC358" s="149">
        <v>1785311.3752468415</v>
      </c>
      <c r="AD358" s="149">
        <v>1702463.0769924298</v>
      </c>
    </row>
    <row r="359" spans="1:30" ht="15" customHeight="1" x14ac:dyDescent="0.3">
      <c r="A359" s="31">
        <f t="shared" si="16"/>
        <v>12</v>
      </c>
      <c r="B359" s="31">
        <f t="shared" si="17"/>
        <v>19</v>
      </c>
      <c r="C359" s="33" t="str">
        <f t="shared" si="18"/>
        <v>12_19</v>
      </c>
      <c r="E359" s="12" t="s">
        <v>37</v>
      </c>
      <c r="F359" s="292">
        <v>44549</v>
      </c>
      <c r="G359" s="149">
        <v>1601634.2168635887</v>
      </c>
      <c r="H359" s="149">
        <v>1444326.0059599127</v>
      </c>
      <c r="I359" s="149">
        <v>1472742.8455506349</v>
      </c>
      <c r="J359" s="149">
        <v>1469857.9274563708</v>
      </c>
      <c r="K359" s="149">
        <v>1478110.9398856168</v>
      </c>
      <c r="L359" s="149">
        <v>1560290.7941605409</v>
      </c>
      <c r="M359" s="149">
        <v>1613114.8059616308</v>
      </c>
      <c r="N359" s="149">
        <v>1732915.1503858205</v>
      </c>
      <c r="O359" s="149">
        <v>1995443.8353379318</v>
      </c>
      <c r="P359" s="149">
        <v>2073949.6783021225</v>
      </c>
      <c r="Q359" s="149">
        <v>2123969.4162767986</v>
      </c>
      <c r="R359" s="149">
        <v>2066429.4037638183</v>
      </c>
      <c r="S359" s="149">
        <v>1989146.3134027778</v>
      </c>
      <c r="T359" s="149">
        <v>2071259.6944141542</v>
      </c>
      <c r="U359" s="149">
        <v>2001325.2766357865</v>
      </c>
      <c r="V359" s="149">
        <v>1983700.2833472146</v>
      </c>
      <c r="W359" s="149">
        <v>2046056.4686677272</v>
      </c>
      <c r="X359" s="149">
        <v>2369273.4033823912</v>
      </c>
      <c r="Y359" s="149">
        <v>2567384.6935340944</v>
      </c>
      <c r="Z359" s="149">
        <v>2360427.5249183769</v>
      </c>
      <c r="AA359" s="149">
        <v>2352753.4618289764</v>
      </c>
      <c r="AB359" s="149">
        <v>2314483.4293445242</v>
      </c>
      <c r="AC359" s="149">
        <v>2011358.1308890635</v>
      </c>
      <c r="AD359" s="149">
        <v>1711634.5062427223</v>
      </c>
    </row>
    <row r="360" spans="1:30" ht="15" customHeight="1" x14ac:dyDescent="0.3">
      <c r="A360" s="31">
        <f t="shared" si="16"/>
        <v>12</v>
      </c>
      <c r="B360" s="31">
        <f t="shared" si="17"/>
        <v>20</v>
      </c>
      <c r="C360" s="33" t="str">
        <f t="shared" si="18"/>
        <v>12_20</v>
      </c>
      <c r="E360" s="12" t="s">
        <v>37</v>
      </c>
      <c r="F360" s="292">
        <v>44550</v>
      </c>
      <c r="G360" s="149">
        <v>1599672.524993974</v>
      </c>
      <c r="H360" s="149">
        <v>1520672.5440735645</v>
      </c>
      <c r="I360" s="149">
        <v>1448141.9230599822</v>
      </c>
      <c r="J360" s="149">
        <v>1497607.2863792926</v>
      </c>
      <c r="K360" s="149">
        <v>1598764.6335700692</v>
      </c>
      <c r="L360" s="149">
        <v>1796378.0081988627</v>
      </c>
      <c r="M360" s="149">
        <v>1889861.4769489914</v>
      </c>
      <c r="N360" s="149">
        <v>1874346.1453871261</v>
      </c>
      <c r="O360" s="149">
        <v>2084631.1316382205</v>
      </c>
      <c r="P360" s="149">
        <v>2336991.9631421124</v>
      </c>
      <c r="Q360" s="149">
        <v>2435303.3311639414</v>
      </c>
      <c r="R360" s="149">
        <v>2231719.7390187816</v>
      </c>
      <c r="S360" s="149">
        <v>2273135.3396088053</v>
      </c>
      <c r="T360" s="149">
        <v>2219381.226990893</v>
      </c>
      <c r="U360" s="149">
        <v>2120920.4706498561</v>
      </c>
      <c r="V360" s="149">
        <v>2305327.8081132388</v>
      </c>
      <c r="W360" s="149">
        <v>2528100.7756701196</v>
      </c>
      <c r="X360" s="149">
        <v>2548570.9377287636</v>
      </c>
      <c r="Y360" s="149">
        <v>2531770.1809167475</v>
      </c>
      <c r="Z360" s="149">
        <v>2419022.8040314261</v>
      </c>
      <c r="AA360" s="149">
        <v>2437762.0891583441</v>
      </c>
      <c r="AB360" s="149">
        <v>2168714.4346609395</v>
      </c>
      <c r="AC360" s="149">
        <v>1967264.4725092484</v>
      </c>
      <c r="AD360" s="149">
        <v>1741828.3028243005</v>
      </c>
    </row>
    <row r="361" spans="1:30" ht="15" customHeight="1" x14ac:dyDescent="0.3">
      <c r="A361" s="31">
        <f t="shared" si="16"/>
        <v>12</v>
      </c>
      <c r="B361" s="31">
        <f t="shared" si="17"/>
        <v>21</v>
      </c>
      <c r="C361" s="33" t="str">
        <f t="shared" si="18"/>
        <v>12_21</v>
      </c>
      <c r="E361" s="12" t="s">
        <v>37</v>
      </c>
      <c r="F361" s="292">
        <v>44551</v>
      </c>
      <c r="G361" s="149">
        <v>1590543.0060102846</v>
      </c>
      <c r="H361" s="149">
        <v>1524566.3861213631</v>
      </c>
      <c r="I361" s="149">
        <v>1481688.9556946312</v>
      </c>
      <c r="J361" s="149">
        <v>1534539.8959457008</v>
      </c>
      <c r="K361" s="149">
        <v>1662679.5138942236</v>
      </c>
      <c r="L361" s="149">
        <v>1850698.2982059994</v>
      </c>
      <c r="M361" s="149">
        <v>1905010.7824962207</v>
      </c>
      <c r="N361" s="149">
        <v>1919959.5549612883</v>
      </c>
      <c r="O361" s="149">
        <v>2216564.5789099229</v>
      </c>
      <c r="P361" s="149">
        <v>2337748.8036761163</v>
      </c>
      <c r="Q361" s="149">
        <v>2415558.7953639003</v>
      </c>
      <c r="R361" s="149">
        <v>2223080.0790938442</v>
      </c>
      <c r="S361" s="149">
        <v>2103015.4281263305</v>
      </c>
      <c r="T361" s="149">
        <v>2179534.4042722452</v>
      </c>
      <c r="U361" s="149">
        <v>2128569.077352752</v>
      </c>
      <c r="V361" s="149">
        <v>2126328.7910123807</v>
      </c>
      <c r="W361" s="149">
        <v>2162466.2915725433</v>
      </c>
      <c r="X361" s="149">
        <v>2255453.5381510123</v>
      </c>
      <c r="Y361" s="149">
        <v>2367840.1645535044</v>
      </c>
      <c r="Z361" s="149">
        <v>2413491.696169077</v>
      </c>
      <c r="AA361" s="149">
        <v>2381960.4259266062</v>
      </c>
      <c r="AB361" s="149">
        <v>2147762.6560602705</v>
      </c>
      <c r="AC361" s="149">
        <v>1827846.2635197258</v>
      </c>
      <c r="AD361" s="149">
        <v>1662102.3141556466</v>
      </c>
    </row>
    <row r="362" spans="1:30" ht="15" customHeight="1" x14ac:dyDescent="0.3">
      <c r="A362" s="31">
        <f t="shared" si="16"/>
        <v>12</v>
      </c>
      <c r="B362" s="31">
        <f t="shared" si="17"/>
        <v>22</v>
      </c>
      <c r="C362" s="33" t="str">
        <f t="shared" si="18"/>
        <v>12_22</v>
      </c>
      <c r="E362" s="12" t="s">
        <v>37</v>
      </c>
      <c r="F362" s="292">
        <v>44552</v>
      </c>
      <c r="G362" s="149">
        <v>1524109.6677324583</v>
      </c>
      <c r="H362" s="149">
        <v>1439754.0558326566</v>
      </c>
      <c r="I362" s="149">
        <v>1384917.0307926468</v>
      </c>
      <c r="J362" s="149">
        <v>1320346.6191986459</v>
      </c>
      <c r="K362" s="149">
        <v>1469898.631425723</v>
      </c>
      <c r="L362" s="149">
        <v>1441605.5500173843</v>
      </c>
      <c r="M362" s="149">
        <v>1615819.286235126</v>
      </c>
      <c r="N362" s="149">
        <v>1743416.0195374673</v>
      </c>
      <c r="O362" s="149">
        <v>1837709.1316418748</v>
      </c>
      <c r="P362" s="149">
        <v>1906400.6721045417</v>
      </c>
      <c r="Q362" s="149">
        <v>1788576.2813167102</v>
      </c>
      <c r="R362" s="149">
        <v>1832866.92724305</v>
      </c>
      <c r="S362" s="149">
        <v>1740488.1012707665</v>
      </c>
      <c r="T362" s="149">
        <v>1914907.2003055634</v>
      </c>
      <c r="U362" s="149">
        <v>1808064.5736998208</v>
      </c>
      <c r="V362" s="149">
        <v>1922242.953098041</v>
      </c>
      <c r="W362" s="149">
        <v>2042567.6622871966</v>
      </c>
      <c r="X362" s="149">
        <v>2146051.8366208663</v>
      </c>
      <c r="Y362" s="149">
        <v>2054990.1979074245</v>
      </c>
      <c r="Z362" s="149">
        <v>2042359.375983102</v>
      </c>
      <c r="AA362" s="149">
        <v>1983031.5070957195</v>
      </c>
      <c r="AB362" s="149">
        <v>1896526.988480065</v>
      </c>
      <c r="AC362" s="149">
        <v>1726094.0122962776</v>
      </c>
      <c r="AD362" s="149">
        <v>1552913.693156163</v>
      </c>
    </row>
    <row r="363" spans="1:30" ht="15" customHeight="1" x14ac:dyDescent="0.3">
      <c r="A363" s="31">
        <f t="shared" si="16"/>
        <v>12</v>
      </c>
      <c r="B363" s="31">
        <f t="shared" si="17"/>
        <v>23</v>
      </c>
      <c r="C363" s="33" t="str">
        <f t="shared" si="18"/>
        <v>12_23</v>
      </c>
      <c r="E363" s="12" t="s">
        <v>37</v>
      </c>
      <c r="F363" s="292">
        <v>44553</v>
      </c>
      <c r="G363" s="149">
        <v>1286102.3805937413</v>
      </c>
      <c r="H363" s="149">
        <v>1271576.0087571403</v>
      </c>
      <c r="I363" s="149">
        <v>1257477.9404914558</v>
      </c>
      <c r="J363" s="149">
        <v>1291980.2956700251</v>
      </c>
      <c r="K363" s="149">
        <v>1375926.8721679447</v>
      </c>
      <c r="L363" s="149">
        <v>1437757.3734664903</v>
      </c>
      <c r="M363" s="149">
        <v>1580126.9457032508</v>
      </c>
      <c r="N363" s="149">
        <v>1791316.5829336394</v>
      </c>
      <c r="O363" s="149">
        <v>2104584.3198050084</v>
      </c>
      <c r="P363" s="149">
        <v>2031550.2374341844</v>
      </c>
      <c r="Q363" s="149">
        <v>1962049.5753026004</v>
      </c>
      <c r="R363" s="149">
        <v>1961943.5536981791</v>
      </c>
      <c r="S363" s="149">
        <v>1978723.7237764494</v>
      </c>
      <c r="T363" s="149">
        <v>1985550.7969237457</v>
      </c>
      <c r="U363" s="149">
        <v>1907084.7080312623</v>
      </c>
      <c r="V363" s="149">
        <v>2012616.6093392486</v>
      </c>
      <c r="W363" s="149">
        <v>2154856.4063440221</v>
      </c>
      <c r="X363" s="149">
        <v>2377110.920711725</v>
      </c>
      <c r="Y363" s="149">
        <v>2231817.8634812124</v>
      </c>
      <c r="Z363" s="149">
        <v>2355669.8689095243</v>
      </c>
      <c r="AA363" s="149">
        <v>2262921.8563369811</v>
      </c>
      <c r="AB363" s="149">
        <v>2281168.1708406811</v>
      </c>
      <c r="AC363" s="149">
        <v>1960877.0390751213</v>
      </c>
      <c r="AD363" s="149">
        <v>1741094.6569412714</v>
      </c>
    </row>
    <row r="364" spans="1:30" ht="15" customHeight="1" x14ac:dyDescent="0.3">
      <c r="A364" s="31">
        <f t="shared" si="16"/>
        <v>12</v>
      </c>
      <c r="B364" s="31">
        <f t="shared" si="17"/>
        <v>24</v>
      </c>
      <c r="C364" s="33" t="str">
        <f t="shared" si="18"/>
        <v>12_24</v>
      </c>
      <c r="E364" s="12" t="s">
        <v>37</v>
      </c>
      <c r="F364" s="292">
        <v>44554</v>
      </c>
      <c r="G364" s="149">
        <v>1611670.9481311494</v>
      </c>
      <c r="H364" s="149">
        <v>1490317.1293651049</v>
      </c>
      <c r="I364" s="149">
        <v>1444840.3936734756</v>
      </c>
      <c r="J364" s="149">
        <v>1500309.6012456049</v>
      </c>
      <c r="K364" s="149">
        <v>1524622.6617503089</v>
      </c>
      <c r="L364" s="149">
        <v>1594410.8259772121</v>
      </c>
      <c r="M364" s="149">
        <v>1717616.2088213679</v>
      </c>
      <c r="N364" s="149">
        <v>1989450.5150572679</v>
      </c>
      <c r="O364" s="149">
        <v>2226991.812573934</v>
      </c>
      <c r="P364" s="149">
        <v>2332986.1172047234</v>
      </c>
      <c r="Q364" s="149">
        <v>2389970.6391892047</v>
      </c>
      <c r="R364" s="149">
        <v>2259400.4637647583</v>
      </c>
      <c r="S364" s="149">
        <v>2348691.747887156</v>
      </c>
      <c r="T364" s="149">
        <v>2092650.5305294581</v>
      </c>
      <c r="U364" s="149">
        <v>2182958.8288019383</v>
      </c>
      <c r="V364" s="149">
        <v>2173505.1180134867</v>
      </c>
      <c r="W364" s="149">
        <v>2323395.0505257268</v>
      </c>
      <c r="X364" s="149">
        <v>2410143.3172942651</v>
      </c>
      <c r="Y364" s="149">
        <v>2306472.0080492855</v>
      </c>
      <c r="Z364" s="149">
        <v>2158056.4859346882</v>
      </c>
      <c r="AA364" s="149">
        <v>2239915.7996343798</v>
      </c>
      <c r="AB364" s="149">
        <v>2067872.8641254159</v>
      </c>
      <c r="AC364" s="149">
        <v>1963439.380039202</v>
      </c>
      <c r="AD364" s="149">
        <v>1792954.5332950568</v>
      </c>
    </row>
    <row r="365" spans="1:30" ht="15" customHeight="1" x14ac:dyDescent="0.3">
      <c r="A365" s="31">
        <f t="shared" si="16"/>
        <v>12</v>
      </c>
      <c r="B365" s="31">
        <f t="shared" si="17"/>
        <v>25</v>
      </c>
      <c r="C365" s="33" t="str">
        <f t="shared" si="18"/>
        <v>12_25</v>
      </c>
      <c r="E365" s="12" t="s">
        <v>37</v>
      </c>
      <c r="F365" s="292">
        <v>44555</v>
      </c>
      <c r="G365" s="149">
        <v>1637556.0331240173</v>
      </c>
      <c r="H365" s="149">
        <v>1633524.5215129361</v>
      </c>
      <c r="I365" s="149">
        <v>1606258.985126497</v>
      </c>
      <c r="J365" s="149">
        <v>1570820.9291646106</v>
      </c>
      <c r="K365" s="149">
        <v>1696425.125706414</v>
      </c>
      <c r="L365" s="149">
        <v>1749317.8902434097</v>
      </c>
      <c r="M365" s="149">
        <v>1863870.1845861739</v>
      </c>
      <c r="N365" s="149">
        <v>2094992.3896370817</v>
      </c>
      <c r="O365" s="149">
        <v>2340223.5644220542</v>
      </c>
      <c r="P365" s="149">
        <v>2499455.2133135414</v>
      </c>
      <c r="Q365" s="149">
        <v>2463360.306829547</v>
      </c>
      <c r="R365" s="149">
        <v>2475540.7726274873</v>
      </c>
      <c r="S365" s="149">
        <v>2478537.1363581195</v>
      </c>
      <c r="T365" s="149">
        <v>2375412.9551896118</v>
      </c>
      <c r="U365" s="149">
        <v>2213017.5374072413</v>
      </c>
      <c r="V365" s="149">
        <v>2372559.1485687546</v>
      </c>
      <c r="W365" s="149">
        <v>2387148.815273351</v>
      </c>
      <c r="X365" s="149">
        <v>2405357.1209300598</v>
      </c>
      <c r="Y365" s="149">
        <v>2290799.2193546589</v>
      </c>
      <c r="Z365" s="149">
        <v>2374419.7790678069</v>
      </c>
      <c r="AA365" s="149">
        <v>2233506.8451241311</v>
      </c>
      <c r="AB365" s="149">
        <v>2152269.7543784273</v>
      </c>
      <c r="AC365" s="149">
        <v>1952645.5568034772</v>
      </c>
      <c r="AD365" s="149">
        <v>1847003.1929484117</v>
      </c>
    </row>
    <row r="366" spans="1:30" ht="15" customHeight="1" x14ac:dyDescent="0.3">
      <c r="A366" s="31">
        <f t="shared" si="16"/>
        <v>12</v>
      </c>
      <c r="B366" s="31">
        <f t="shared" si="17"/>
        <v>26</v>
      </c>
      <c r="C366" s="33" t="str">
        <f t="shared" si="18"/>
        <v>12_26</v>
      </c>
      <c r="E366" s="12" t="s">
        <v>37</v>
      </c>
      <c r="F366" s="292">
        <v>44556</v>
      </c>
      <c r="G366" s="149">
        <v>1764431.4334899832</v>
      </c>
      <c r="H366" s="149">
        <v>1775379.44295729</v>
      </c>
      <c r="I366" s="149">
        <v>1690498.212766262</v>
      </c>
      <c r="J366" s="149">
        <v>1802163.2393636608</v>
      </c>
      <c r="K366" s="149">
        <v>1913414.3550175182</v>
      </c>
      <c r="L366" s="149">
        <v>1939098.6960944168</v>
      </c>
      <c r="M366" s="149">
        <v>2077089.2655210746</v>
      </c>
      <c r="N366" s="149">
        <v>2171332.4049630887</v>
      </c>
      <c r="O366" s="149">
        <v>2496647.9252206986</v>
      </c>
      <c r="P366" s="149">
        <v>2666129.3258415335</v>
      </c>
      <c r="Q366" s="149">
        <v>2761353.9308236158</v>
      </c>
      <c r="R366" s="149">
        <v>2745173.6631798847</v>
      </c>
      <c r="S366" s="149">
        <v>2778155.4311758988</v>
      </c>
      <c r="T366" s="149">
        <v>2840140.0397900189</v>
      </c>
      <c r="U366" s="149">
        <v>2811289.6751230289</v>
      </c>
      <c r="V366" s="149">
        <v>2886859.4300246122</v>
      </c>
      <c r="W366" s="149">
        <v>3052891.4723918196</v>
      </c>
      <c r="X366" s="149">
        <v>3208867.3412017375</v>
      </c>
      <c r="Y366" s="149">
        <v>3226599.7011988037</v>
      </c>
      <c r="Z366" s="149">
        <v>3159918.8048536791</v>
      </c>
      <c r="AA366" s="149">
        <v>2980020.331399031</v>
      </c>
      <c r="AB366" s="149">
        <v>2738167.8202964608</v>
      </c>
      <c r="AC366" s="149">
        <v>2508564.8160451441</v>
      </c>
      <c r="AD366" s="149">
        <v>2354293.3059217134</v>
      </c>
    </row>
    <row r="367" spans="1:30" ht="15" customHeight="1" x14ac:dyDescent="0.3">
      <c r="A367" s="31">
        <f t="shared" si="16"/>
        <v>12</v>
      </c>
      <c r="B367" s="31">
        <f t="shared" si="17"/>
        <v>27</v>
      </c>
      <c r="C367" s="33" t="str">
        <f t="shared" si="18"/>
        <v>12_27</v>
      </c>
      <c r="E367" s="12" t="s">
        <v>37</v>
      </c>
      <c r="F367" s="292">
        <v>44557</v>
      </c>
      <c r="G367" s="149">
        <v>2214171.0050008963</v>
      </c>
      <c r="H367" s="149">
        <v>2258748.5970757357</v>
      </c>
      <c r="I367" s="149">
        <v>2331105.1608978943</v>
      </c>
      <c r="J367" s="149">
        <v>2353278.8593587442</v>
      </c>
      <c r="K367" s="149">
        <v>2481336.3693057662</v>
      </c>
      <c r="L367" s="149">
        <v>2552264.1543105738</v>
      </c>
      <c r="M367" s="149">
        <v>2661046.4303812017</v>
      </c>
      <c r="N367" s="149">
        <v>2817877.0055361032</v>
      </c>
      <c r="O367" s="149">
        <v>3082121.9765261756</v>
      </c>
      <c r="P367" s="149">
        <v>3047418.3447746406</v>
      </c>
      <c r="Q367" s="149">
        <v>3034427.508258427</v>
      </c>
      <c r="R367" s="149">
        <v>3051719.1625852096</v>
      </c>
      <c r="S367" s="149">
        <v>3070737.9061851958</v>
      </c>
      <c r="T367" s="149">
        <v>2907900.8794724867</v>
      </c>
      <c r="U367" s="149">
        <v>2986753.1060662065</v>
      </c>
      <c r="V367" s="149">
        <v>2936115.3087261524</v>
      </c>
      <c r="W367" s="149">
        <v>3155005.3116563563</v>
      </c>
      <c r="X367" s="149">
        <v>3290305.790548231</v>
      </c>
      <c r="Y367" s="149">
        <v>3170426.8013080121</v>
      </c>
      <c r="Z367" s="149">
        <v>3091612.8076232648</v>
      </c>
      <c r="AA367" s="149">
        <v>3176599.0427119313</v>
      </c>
      <c r="AB367" s="149">
        <v>2866517.249129897</v>
      </c>
      <c r="AC367" s="149">
        <v>2515272.1493719574</v>
      </c>
      <c r="AD367" s="149">
        <v>2323503.5842632176</v>
      </c>
    </row>
    <row r="368" spans="1:30" ht="15" customHeight="1" x14ac:dyDescent="0.3">
      <c r="A368" s="31">
        <f t="shared" si="16"/>
        <v>12</v>
      </c>
      <c r="B368" s="31">
        <f t="shared" si="17"/>
        <v>28</v>
      </c>
      <c r="C368" s="33" t="str">
        <f t="shared" si="18"/>
        <v>12_28</v>
      </c>
      <c r="E368" s="12" t="s">
        <v>37</v>
      </c>
      <c r="F368" s="292">
        <v>44558</v>
      </c>
      <c r="G368" s="149">
        <v>2202286.1714203525</v>
      </c>
      <c r="H368" s="149">
        <v>2323560.5315938946</v>
      </c>
      <c r="I368" s="149">
        <v>2351598.527007685</v>
      </c>
      <c r="J368" s="149">
        <v>2361313.4553558701</v>
      </c>
      <c r="K368" s="149">
        <v>2335561.9945439212</v>
      </c>
      <c r="L368" s="149">
        <v>2366580.8706965204</v>
      </c>
      <c r="M368" s="149">
        <v>2410388.5454762238</v>
      </c>
      <c r="N368" s="149">
        <v>2638389.3817920834</v>
      </c>
      <c r="O368" s="149">
        <v>2832937.7910176157</v>
      </c>
      <c r="P368" s="149">
        <v>2777386.1429741862</v>
      </c>
      <c r="Q368" s="149">
        <v>2733632.8344645277</v>
      </c>
      <c r="R368" s="149">
        <v>2727223.6364071439</v>
      </c>
      <c r="S368" s="149">
        <v>2619065.1916988418</v>
      </c>
      <c r="T368" s="149">
        <v>2881932.5970508466</v>
      </c>
      <c r="U368" s="149">
        <v>2806089.5846101828</v>
      </c>
      <c r="V368" s="149">
        <v>2736137.151139251</v>
      </c>
      <c r="W368" s="149">
        <v>2846228.3809222775</v>
      </c>
      <c r="X368" s="149">
        <v>2983406.021470116</v>
      </c>
      <c r="Y368" s="149">
        <v>2987609.204741139</v>
      </c>
      <c r="Z368" s="149">
        <v>2897837.7738931673</v>
      </c>
      <c r="AA368" s="149">
        <v>2838623.4916012427</v>
      </c>
      <c r="AB368" s="149">
        <v>2702224.4574056594</v>
      </c>
      <c r="AC368" s="149">
        <v>2453616.7139250212</v>
      </c>
      <c r="AD368" s="149">
        <v>2207687.5270342408</v>
      </c>
    </row>
    <row r="369" spans="1:30" ht="15" customHeight="1" x14ac:dyDescent="0.3">
      <c r="A369" s="31">
        <f t="shared" si="16"/>
        <v>12</v>
      </c>
      <c r="B369" s="31">
        <f t="shared" si="17"/>
        <v>29</v>
      </c>
      <c r="C369" s="33" t="str">
        <f t="shared" si="18"/>
        <v>12_29</v>
      </c>
      <c r="E369" s="12" t="s">
        <v>37</v>
      </c>
      <c r="F369" s="292">
        <v>44559</v>
      </c>
      <c r="G369" s="149">
        <v>2200629.8618962392</v>
      </c>
      <c r="H369" s="149">
        <v>2253745.5715560904</v>
      </c>
      <c r="I369" s="149">
        <v>2216741.53610382</v>
      </c>
      <c r="J369" s="149">
        <v>2153906.4585778452</v>
      </c>
      <c r="K369" s="149">
        <v>2216570.5046147183</v>
      </c>
      <c r="L369" s="149">
        <v>2276860.531419849</v>
      </c>
      <c r="M369" s="149">
        <v>2452671.1544346754</v>
      </c>
      <c r="N369" s="149">
        <v>2769793.1242119027</v>
      </c>
      <c r="O369" s="149">
        <v>2804032.506800754</v>
      </c>
      <c r="P369" s="149">
        <v>2843945.6274170624</v>
      </c>
      <c r="Q369" s="149">
        <v>2766381.1250985861</v>
      </c>
      <c r="R369" s="149">
        <v>2598374.2098913197</v>
      </c>
      <c r="S369" s="149">
        <v>2682175.2041742653</v>
      </c>
      <c r="T369" s="149">
        <v>2779515.0847834414</v>
      </c>
      <c r="U369" s="149">
        <v>2656919.8059026659</v>
      </c>
      <c r="V369" s="149">
        <v>2574837.0751118353</v>
      </c>
      <c r="W369" s="149">
        <v>2729199.3826400833</v>
      </c>
      <c r="X369" s="149">
        <v>2774864.9420459913</v>
      </c>
      <c r="Y369" s="149">
        <v>2908249.6627860311</v>
      </c>
      <c r="Z369" s="149">
        <v>2957294.9299929296</v>
      </c>
      <c r="AA369" s="149">
        <v>2893982.6764150467</v>
      </c>
      <c r="AB369" s="149">
        <v>2676674.7521943087</v>
      </c>
      <c r="AC369" s="149">
        <v>2456143.4980301233</v>
      </c>
      <c r="AD369" s="149">
        <v>2227709.2370433565</v>
      </c>
    </row>
    <row r="370" spans="1:30" ht="15" customHeight="1" x14ac:dyDescent="0.3">
      <c r="A370" s="31">
        <f t="shared" si="16"/>
        <v>12</v>
      </c>
      <c r="B370" s="31">
        <f t="shared" si="17"/>
        <v>30</v>
      </c>
      <c r="C370" s="33" t="str">
        <f t="shared" si="18"/>
        <v>12_30</v>
      </c>
      <c r="E370" s="12" t="s">
        <v>37</v>
      </c>
      <c r="F370" s="292">
        <v>44560</v>
      </c>
      <c r="G370" s="149">
        <v>2141963.4796675341</v>
      </c>
      <c r="H370" s="149">
        <v>2025998.8877589775</v>
      </c>
      <c r="I370" s="149">
        <v>2155429.3539381977</v>
      </c>
      <c r="J370" s="149">
        <v>2135106.011004677</v>
      </c>
      <c r="K370" s="149">
        <v>2234078.2967173383</v>
      </c>
      <c r="L370" s="149">
        <v>2151962.5544372532</v>
      </c>
      <c r="M370" s="149">
        <v>2215477.1756340154</v>
      </c>
      <c r="N370" s="149">
        <v>2362718.5657159709</v>
      </c>
      <c r="O370" s="149">
        <v>2536756.2074833089</v>
      </c>
      <c r="P370" s="149">
        <v>2515117.8139883033</v>
      </c>
      <c r="Q370" s="149">
        <v>2561406.934826585</v>
      </c>
      <c r="R370" s="149">
        <v>2584958.3744230643</v>
      </c>
      <c r="S370" s="149">
        <v>2595646.7358414805</v>
      </c>
      <c r="T370" s="149">
        <v>2536248.9641594207</v>
      </c>
      <c r="U370" s="149">
        <v>2415513.7672347771</v>
      </c>
      <c r="V370" s="149">
        <v>2340573.2440225882</v>
      </c>
      <c r="W370" s="149">
        <v>2534547.5790741737</v>
      </c>
      <c r="X370" s="149">
        <v>2643824.9288013382</v>
      </c>
      <c r="Y370" s="149">
        <v>2808513.2029529442</v>
      </c>
      <c r="Z370" s="149">
        <v>2709677.4774217</v>
      </c>
      <c r="AA370" s="149">
        <v>2583395.6479127309</v>
      </c>
      <c r="AB370" s="149">
        <v>2418479.7055053734</v>
      </c>
      <c r="AC370" s="149">
        <v>2321324.7888956713</v>
      </c>
      <c r="AD370" s="149">
        <v>2005875.4561177944</v>
      </c>
    </row>
    <row r="371" spans="1:30" ht="15" customHeight="1" x14ac:dyDescent="0.3">
      <c r="A371" s="31">
        <f t="shared" si="16"/>
        <v>12</v>
      </c>
      <c r="B371" s="31">
        <f t="shared" si="17"/>
        <v>31</v>
      </c>
      <c r="C371" s="33" t="str">
        <f t="shared" si="18"/>
        <v>12_31</v>
      </c>
      <c r="E371" s="12" t="s">
        <v>37</v>
      </c>
      <c r="F371" s="292">
        <v>44561</v>
      </c>
      <c r="G371" s="149">
        <v>1892469.9376254547</v>
      </c>
      <c r="H371" s="149">
        <v>1946610.0028089448</v>
      </c>
      <c r="I371" s="149">
        <v>1965238.5500170849</v>
      </c>
      <c r="J371" s="149">
        <v>1904768.0595635325</v>
      </c>
      <c r="K371" s="149">
        <v>2029640.2425521619</v>
      </c>
      <c r="L371" s="149">
        <v>2104890.5946115139</v>
      </c>
      <c r="M371" s="149">
        <v>2202560.864813338</v>
      </c>
      <c r="N371" s="149">
        <v>2360851.6195389964</v>
      </c>
      <c r="O371" s="149">
        <v>2712474.1797296992</v>
      </c>
      <c r="P371" s="149">
        <v>2731204.0834914278</v>
      </c>
      <c r="Q371" s="149">
        <v>2571533.5912672728</v>
      </c>
      <c r="R371" s="149">
        <v>2606893.9033398516</v>
      </c>
      <c r="S371" s="149">
        <v>2523358.6203760295</v>
      </c>
      <c r="T371" s="149">
        <v>2419593.4651334104</v>
      </c>
      <c r="U371" s="149">
        <v>2335083.5307914652</v>
      </c>
      <c r="V371" s="149">
        <v>2462864.3624000698</v>
      </c>
      <c r="W371" s="149">
        <v>2707660.9055556566</v>
      </c>
      <c r="X371" s="149">
        <v>2804876.9919760278</v>
      </c>
      <c r="Y371" s="149">
        <v>2911502.0721000354</v>
      </c>
      <c r="Z371" s="149">
        <v>3096128.0860257288</v>
      </c>
      <c r="AA371" s="149">
        <v>2721561.1364999944</v>
      </c>
      <c r="AB371" s="149">
        <v>2548455.0767279179</v>
      </c>
      <c r="AC371" s="149">
        <v>2435401.8593502399</v>
      </c>
      <c r="AD371" s="149">
        <v>2457060.4447038556</v>
      </c>
    </row>
    <row r="372" spans="1:30" ht="15" customHeight="1" x14ac:dyDescent="0.3">
      <c r="E372" s="12"/>
      <c r="J372" s="13"/>
      <c r="O372" s="14"/>
      <c r="P372" s="14"/>
    </row>
    <row r="373" spans="1:30" ht="15" customHeight="1" x14ac:dyDescent="0.3">
      <c r="E373" s="12"/>
      <c r="J373" s="13"/>
      <c r="O373" s="14"/>
      <c r="P373" s="14"/>
    </row>
    <row r="374" spans="1:30" ht="15" customHeight="1" x14ac:dyDescent="0.3">
      <c r="E374" s="12"/>
      <c r="J374" s="13"/>
      <c r="O374" s="14"/>
      <c r="P374" s="14"/>
    </row>
    <row r="375" spans="1:30" ht="15" customHeight="1" x14ac:dyDescent="0.3">
      <c r="E375" s="12"/>
      <c r="J375" s="13"/>
      <c r="O375" s="14"/>
      <c r="P375" s="14"/>
    </row>
    <row r="376" spans="1:30" ht="15" customHeight="1" x14ac:dyDescent="0.3">
      <c r="E376" s="12"/>
      <c r="J376" s="13"/>
      <c r="O376" s="14"/>
      <c r="P376" s="14"/>
    </row>
    <row r="377" spans="1:30" ht="15" customHeight="1" x14ac:dyDescent="0.3">
      <c r="E377" s="12"/>
      <c r="J377" s="13"/>
      <c r="O377" s="14"/>
      <c r="P377" s="14"/>
    </row>
    <row r="378" spans="1:30" ht="15" customHeight="1" x14ac:dyDescent="0.3">
      <c r="E378" s="12"/>
      <c r="J378" s="13"/>
      <c r="O378" s="14"/>
      <c r="P378" s="14"/>
    </row>
    <row r="379" spans="1:30" ht="15" customHeight="1" x14ac:dyDescent="0.3">
      <c r="E379" s="12"/>
      <c r="J379" s="13"/>
      <c r="O379" s="14"/>
      <c r="P379" s="14"/>
    </row>
    <row r="380" spans="1:30" ht="15" customHeight="1" x14ac:dyDescent="0.3">
      <c r="E380" s="12"/>
      <c r="J380" s="13"/>
      <c r="O380" s="14"/>
      <c r="P380" s="14"/>
    </row>
    <row r="381" spans="1:30" ht="15" customHeight="1" x14ac:dyDescent="0.3">
      <c r="E381" s="12"/>
      <c r="J381" s="13"/>
      <c r="O381" s="14"/>
      <c r="P381" s="14"/>
    </row>
    <row r="382" spans="1:30" ht="15" customHeight="1" x14ac:dyDescent="0.3">
      <c r="E382" s="12"/>
      <c r="J382" s="13"/>
      <c r="O382" s="14"/>
      <c r="P382" s="14"/>
    </row>
    <row r="383" spans="1:30" ht="15" customHeight="1" x14ac:dyDescent="0.3">
      <c r="E383" s="12"/>
      <c r="J383" s="13"/>
      <c r="O383" s="14"/>
      <c r="P383" s="14"/>
    </row>
    <row r="384" spans="1:30" ht="15" customHeight="1" x14ac:dyDescent="0.3">
      <c r="E384" s="12"/>
      <c r="J384" s="13"/>
      <c r="O384" s="14"/>
      <c r="P384" s="14"/>
    </row>
    <row r="385" spans="5:16" ht="15" customHeight="1" x14ac:dyDescent="0.3">
      <c r="E385" s="12"/>
      <c r="J385" s="13"/>
      <c r="O385" s="14"/>
      <c r="P385" s="14"/>
    </row>
    <row r="386" spans="5:16" ht="15" customHeight="1" x14ac:dyDescent="0.3">
      <c r="E386" s="12"/>
      <c r="J386" s="13"/>
      <c r="O386" s="14"/>
      <c r="P386" s="14"/>
    </row>
    <row r="387" spans="5:16" ht="15" customHeight="1" x14ac:dyDescent="0.3">
      <c r="E387" s="12"/>
      <c r="J387" s="13"/>
      <c r="O387" s="14"/>
      <c r="P387" s="14"/>
    </row>
    <row r="388" spans="5:16" ht="15" customHeight="1" x14ac:dyDescent="0.3">
      <c r="E388" s="12"/>
      <c r="J388" s="13"/>
      <c r="O388" s="14"/>
      <c r="P388" s="14"/>
    </row>
    <row r="389" spans="5:16" ht="15" customHeight="1" x14ac:dyDescent="0.3">
      <c r="E389" s="12"/>
      <c r="J389" s="13"/>
      <c r="O389" s="14"/>
      <c r="P389" s="14"/>
    </row>
    <row r="390" spans="5:16" ht="15" customHeight="1" x14ac:dyDescent="0.3">
      <c r="E390" s="12"/>
      <c r="J390" s="13"/>
      <c r="O390" s="14"/>
      <c r="P390" s="14"/>
    </row>
    <row r="391" spans="5:16" ht="15" customHeight="1" x14ac:dyDescent="0.3">
      <c r="E391" s="12"/>
      <c r="J391" s="13"/>
      <c r="O391" s="14"/>
      <c r="P391" s="14"/>
    </row>
    <row r="392" spans="5:16" ht="15" customHeight="1" x14ac:dyDescent="0.3">
      <c r="E392" s="12"/>
      <c r="J392" s="13"/>
      <c r="O392" s="14"/>
      <c r="P392" s="14"/>
    </row>
    <row r="393" spans="5:16" ht="15" customHeight="1" x14ac:dyDescent="0.3">
      <c r="E393" s="12"/>
      <c r="J393" s="13"/>
      <c r="O393" s="14"/>
      <c r="P393" s="14"/>
    </row>
    <row r="394" spans="5:16" ht="15" customHeight="1" x14ac:dyDescent="0.3">
      <c r="E394" s="12"/>
      <c r="J394" s="13"/>
      <c r="O394" s="14"/>
      <c r="P394" s="14"/>
    </row>
    <row r="395" spans="5:16" ht="15" customHeight="1" x14ac:dyDescent="0.3">
      <c r="E395" s="12"/>
      <c r="J395" s="13"/>
      <c r="O395" s="14"/>
      <c r="P395" s="14"/>
    </row>
    <row r="396" spans="5:16" ht="15" customHeight="1" x14ac:dyDescent="0.3">
      <c r="E396" s="12"/>
      <c r="J396" s="13"/>
      <c r="O396" s="14"/>
      <c r="P396" s="14"/>
    </row>
    <row r="397" spans="5:16" ht="15" customHeight="1" x14ac:dyDescent="0.3">
      <c r="E397" s="12"/>
      <c r="J397" s="13"/>
      <c r="O397" s="14"/>
      <c r="P397" s="14"/>
    </row>
    <row r="398" spans="5:16" ht="15" customHeight="1" x14ac:dyDescent="0.3">
      <c r="E398" s="12"/>
      <c r="J398" s="13"/>
      <c r="O398" s="14"/>
      <c r="P398" s="14"/>
    </row>
    <row r="399" spans="5:16" ht="15" customHeight="1" x14ac:dyDescent="0.3">
      <c r="E399" s="12"/>
      <c r="J399" s="13"/>
      <c r="O399" s="14"/>
      <c r="P399" s="14"/>
    </row>
    <row r="400" spans="5:16" ht="15" customHeight="1" x14ac:dyDescent="0.3">
      <c r="E400" s="12"/>
      <c r="J400" s="13"/>
      <c r="O400" s="14"/>
      <c r="P400" s="14"/>
    </row>
    <row r="401" spans="5:16" ht="15" customHeight="1" x14ac:dyDescent="0.3">
      <c r="E401" s="12"/>
      <c r="J401" s="13"/>
      <c r="O401" s="14"/>
      <c r="P401" s="14"/>
    </row>
    <row r="402" spans="5:16" ht="15" customHeight="1" x14ac:dyDescent="0.3">
      <c r="E402" s="12"/>
      <c r="J402" s="13"/>
      <c r="O402" s="14"/>
      <c r="P402" s="14"/>
    </row>
    <row r="403" spans="5:16" ht="15" customHeight="1" x14ac:dyDescent="0.3">
      <c r="E403" s="12"/>
      <c r="J403" s="13"/>
      <c r="O403" s="14"/>
      <c r="P403" s="14"/>
    </row>
    <row r="404" spans="5:16" ht="15" customHeight="1" x14ac:dyDescent="0.3">
      <c r="E404" s="12"/>
      <c r="J404" s="13"/>
      <c r="O404" s="14"/>
      <c r="P404" s="14"/>
    </row>
    <row r="405" spans="5:16" ht="15" customHeight="1" x14ac:dyDescent="0.3">
      <c r="E405" s="12"/>
      <c r="J405" s="13"/>
      <c r="O405" s="14"/>
      <c r="P405" s="14"/>
    </row>
    <row r="406" spans="5:16" ht="15" customHeight="1" x14ac:dyDescent="0.3">
      <c r="E406" s="12"/>
      <c r="J406" s="13"/>
      <c r="O406" s="14"/>
      <c r="P406" s="14"/>
    </row>
    <row r="407" spans="5:16" ht="15" customHeight="1" x14ac:dyDescent="0.3">
      <c r="E407" s="12"/>
      <c r="J407" s="13"/>
      <c r="O407" s="14"/>
      <c r="P407" s="14"/>
    </row>
    <row r="408" spans="5:16" ht="15" customHeight="1" x14ac:dyDescent="0.3">
      <c r="E408" s="12"/>
      <c r="J408" s="13"/>
      <c r="O408" s="14"/>
      <c r="P408" s="14"/>
    </row>
    <row r="409" spans="5:16" ht="15" customHeight="1" x14ac:dyDescent="0.3">
      <c r="E409" s="12"/>
      <c r="J409" s="13"/>
      <c r="O409" s="14"/>
      <c r="P409" s="14"/>
    </row>
    <row r="410" spans="5:16" ht="15" customHeight="1" x14ac:dyDescent="0.3">
      <c r="E410" s="12"/>
      <c r="J410" s="13"/>
      <c r="O410" s="14"/>
      <c r="P410" s="14"/>
    </row>
    <row r="411" spans="5:16" ht="15" customHeight="1" x14ac:dyDescent="0.3">
      <c r="E411" s="12"/>
      <c r="J411" s="13"/>
      <c r="O411" s="14"/>
      <c r="P411" s="14"/>
    </row>
    <row r="412" spans="5:16" ht="15" customHeight="1" x14ac:dyDescent="0.3">
      <c r="E412" s="12"/>
      <c r="J412" s="13"/>
      <c r="O412" s="14"/>
      <c r="P412" s="14"/>
    </row>
    <row r="413" spans="5:16" ht="15" customHeight="1" x14ac:dyDescent="0.3">
      <c r="E413" s="12"/>
      <c r="J413" s="13"/>
      <c r="O413" s="14"/>
      <c r="P413" s="14"/>
    </row>
    <row r="414" spans="5:16" ht="15" customHeight="1" x14ac:dyDescent="0.3">
      <c r="E414" s="12"/>
      <c r="J414" s="13"/>
      <c r="O414" s="14"/>
      <c r="P414" s="14"/>
    </row>
    <row r="415" spans="5:16" ht="15" customHeight="1" x14ac:dyDescent="0.3">
      <c r="E415" s="12"/>
      <c r="J415" s="13"/>
      <c r="O415" s="14"/>
      <c r="P415" s="14"/>
    </row>
    <row r="416" spans="5:16" ht="15" customHeight="1" x14ac:dyDescent="0.3">
      <c r="E416" s="12"/>
      <c r="J416" s="13"/>
      <c r="O416" s="14"/>
      <c r="P416" s="14"/>
    </row>
    <row r="417" spans="5:16" ht="15" customHeight="1" x14ac:dyDescent="0.3">
      <c r="E417" s="12"/>
      <c r="J417" s="13"/>
      <c r="O417" s="14"/>
      <c r="P417" s="14"/>
    </row>
    <row r="418" spans="5:16" ht="15" customHeight="1" x14ac:dyDescent="0.3">
      <c r="E418" s="12"/>
      <c r="J418" s="13"/>
      <c r="O418" s="14"/>
      <c r="P418" s="14"/>
    </row>
    <row r="419" spans="5:16" ht="15" customHeight="1" x14ac:dyDescent="0.3">
      <c r="E419" s="12"/>
      <c r="J419" s="13"/>
      <c r="O419" s="14"/>
      <c r="P419" s="14"/>
    </row>
    <row r="420" spans="5:16" ht="15" customHeight="1" x14ac:dyDescent="0.3">
      <c r="E420" s="12"/>
      <c r="J420" s="13"/>
      <c r="O420" s="14"/>
      <c r="P420" s="14"/>
    </row>
    <row r="421" spans="5:16" ht="15" customHeight="1" x14ac:dyDescent="0.3">
      <c r="E421" s="12"/>
      <c r="J421" s="13"/>
      <c r="O421" s="14"/>
      <c r="P421" s="14"/>
    </row>
    <row r="422" spans="5:16" ht="15" customHeight="1" x14ac:dyDescent="0.3">
      <c r="E422" s="12"/>
      <c r="J422" s="13"/>
      <c r="O422" s="14"/>
      <c r="P422" s="14"/>
    </row>
    <row r="423" spans="5:16" ht="15" customHeight="1" x14ac:dyDescent="0.3">
      <c r="E423" s="12"/>
      <c r="J423" s="13"/>
      <c r="O423" s="14"/>
      <c r="P423" s="14"/>
    </row>
    <row r="424" spans="5:16" ht="15" customHeight="1" x14ac:dyDescent="0.3">
      <c r="E424" s="12"/>
      <c r="J424" s="13"/>
      <c r="O424" s="14"/>
      <c r="P424" s="14"/>
    </row>
    <row r="425" spans="5:16" ht="15" customHeight="1" x14ac:dyDescent="0.3">
      <c r="E425" s="12"/>
      <c r="J425" s="13"/>
      <c r="O425" s="14"/>
      <c r="P425" s="14"/>
    </row>
    <row r="426" spans="5:16" ht="15" customHeight="1" x14ac:dyDescent="0.3">
      <c r="E426" s="12"/>
      <c r="J426" s="13"/>
      <c r="O426" s="14"/>
      <c r="P426" s="14"/>
    </row>
    <row r="427" spans="5:16" ht="15" customHeight="1" x14ac:dyDescent="0.3">
      <c r="E427" s="12"/>
      <c r="J427" s="13"/>
      <c r="O427" s="14"/>
      <c r="P427" s="14"/>
    </row>
    <row r="428" spans="5:16" ht="15" customHeight="1" x14ac:dyDescent="0.3">
      <c r="E428" s="12"/>
      <c r="J428" s="13"/>
      <c r="O428" s="14"/>
      <c r="P428" s="14"/>
    </row>
    <row r="429" spans="5:16" ht="15" customHeight="1" x14ac:dyDescent="0.3">
      <c r="E429" s="12"/>
      <c r="J429" s="13"/>
      <c r="O429" s="14"/>
      <c r="P429" s="14"/>
    </row>
    <row r="430" spans="5:16" ht="15" customHeight="1" x14ac:dyDescent="0.3">
      <c r="E430" s="12"/>
      <c r="J430" s="13"/>
      <c r="O430" s="14"/>
      <c r="P430" s="14"/>
    </row>
    <row r="431" spans="5:16" ht="15" customHeight="1" x14ac:dyDescent="0.3">
      <c r="E431" s="12"/>
      <c r="J431" s="13"/>
      <c r="O431" s="14"/>
      <c r="P431" s="14"/>
    </row>
    <row r="432" spans="5:16" ht="15" customHeight="1" x14ac:dyDescent="0.3">
      <c r="E432" s="12"/>
      <c r="J432" s="13"/>
      <c r="O432" s="14"/>
      <c r="P432" s="14"/>
    </row>
    <row r="433" spans="5:16" ht="15" customHeight="1" x14ac:dyDescent="0.3">
      <c r="E433" s="12"/>
      <c r="J433" s="13"/>
      <c r="O433" s="14"/>
      <c r="P433" s="14"/>
    </row>
    <row r="434" spans="5:16" ht="15" customHeight="1" x14ac:dyDescent="0.3">
      <c r="E434" s="12"/>
      <c r="J434" s="13"/>
      <c r="O434" s="14"/>
      <c r="P434" s="14"/>
    </row>
    <row r="435" spans="5:16" ht="15" customHeight="1" x14ac:dyDescent="0.3">
      <c r="E435" s="12"/>
      <c r="J435" s="13"/>
      <c r="O435" s="14"/>
      <c r="P435" s="14"/>
    </row>
    <row r="436" spans="5:16" ht="15" customHeight="1" x14ac:dyDescent="0.3">
      <c r="E436" s="12"/>
      <c r="J436" s="13"/>
      <c r="O436" s="14"/>
      <c r="P436" s="14"/>
    </row>
    <row r="437" spans="5:16" ht="15" customHeight="1" x14ac:dyDescent="0.3">
      <c r="E437" s="12"/>
      <c r="J437" s="13"/>
      <c r="O437" s="14"/>
      <c r="P437" s="14"/>
    </row>
    <row r="438" spans="5:16" ht="15" customHeight="1" x14ac:dyDescent="0.3">
      <c r="E438" s="12"/>
      <c r="J438" s="13"/>
      <c r="O438" s="14"/>
      <c r="P438" s="14"/>
    </row>
    <row r="439" spans="5:16" ht="15" customHeight="1" x14ac:dyDescent="0.3">
      <c r="E439" s="12"/>
      <c r="J439" s="13"/>
      <c r="O439" s="14"/>
      <c r="P439" s="14"/>
    </row>
    <row r="440" spans="5:16" ht="15" customHeight="1" x14ac:dyDescent="0.3">
      <c r="E440" s="12"/>
      <c r="J440" s="13"/>
      <c r="O440" s="14"/>
      <c r="P440" s="14"/>
    </row>
    <row r="441" spans="5:16" ht="15" customHeight="1" x14ac:dyDescent="0.3">
      <c r="E441" s="12"/>
      <c r="J441" s="13"/>
      <c r="O441" s="14"/>
      <c r="P441" s="14"/>
    </row>
    <row r="442" spans="5:16" ht="15" customHeight="1" x14ac:dyDescent="0.3">
      <c r="E442" s="12"/>
      <c r="J442" s="13"/>
      <c r="O442" s="14"/>
      <c r="P442" s="14"/>
    </row>
    <row r="443" spans="5:16" ht="15" customHeight="1" x14ac:dyDescent="0.3">
      <c r="E443" s="12"/>
      <c r="J443" s="13"/>
      <c r="O443" s="14"/>
      <c r="P443" s="14"/>
    </row>
    <row r="444" spans="5:16" ht="15" customHeight="1" x14ac:dyDescent="0.3">
      <c r="E444" s="12"/>
      <c r="J444" s="13"/>
      <c r="O444" s="14"/>
      <c r="P444" s="14"/>
    </row>
    <row r="445" spans="5:16" ht="15" customHeight="1" x14ac:dyDescent="0.3">
      <c r="E445" s="12"/>
      <c r="J445" s="13"/>
      <c r="O445" s="14"/>
      <c r="P445" s="14"/>
    </row>
    <row r="446" spans="5:16" ht="15" customHeight="1" x14ac:dyDescent="0.3">
      <c r="E446" s="12"/>
      <c r="J446" s="13"/>
      <c r="O446" s="14"/>
      <c r="P446" s="14"/>
    </row>
    <row r="447" spans="5:16" ht="15" customHeight="1" x14ac:dyDescent="0.3">
      <c r="E447" s="12"/>
      <c r="J447" s="13"/>
      <c r="O447" s="14"/>
      <c r="P447" s="14"/>
    </row>
    <row r="448" spans="5:16" ht="15" customHeight="1" x14ac:dyDescent="0.3">
      <c r="E448" s="12"/>
      <c r="J448" s="13"/>
      <c r="O448" s="14"/>
      <c r="P448" s="14"/>
    </row>
    <row r="449" spans="5:16" ht="15" customHeight="1" x14ac:dyDescent="0.3">
      <c r="E449" s="12"/>
      <c r="J449" s="13"/>
      <c r="O449" s="14"/>
      <c r="P449" s="14"/>
    </row>
    <row r="450" spans="5:16" ht="15" customHeight="1" x14ac:dyDescent="0.3">
      <c r="E450" s="12"/>
      <c r="J450" s="13"/>
      <c r="O450" s="14"/>
      <c r="P450" s="14"/>
    </row>
    <row r="451" spans="5:16" ht="15" customHeight="1" x14ac:dyDescent="0.3">
      <c r="E451" s="12"/>
      <c r="J451" s="13"/>
      <c r="O451" s="14"/>
      <c r="P451" s="14"/>
    </row>
    <row r="452" spans="5:16" ht="15" customHeight="1" x14ac:dyDescent="0.3">
      <c r="E452" s="12"/>
      <c r="J452" s="13"/>
      <c r="O452" s="14"/>
      <c r="P452" s="14"/>
    </row>
    <row r="453" spans="5:16" ht="15" customHeight="1" x14ac:dyDescent="0.3">
      <c r="E453" s="12"/>
      <c r="J453" s="13"/>
      <c r="O453" s="14"/>
      <c r="P453" s="14"/>
    </row>
    <row r="454" spans="5:16" ht="15" customHeight="1" x14ac:dyDescent="0.3">
      <c r="E454" s="12"/>
      <c r="J454" s="13"/>
      <c r="O454" s="14"/>
      <c r="P454" s="14"/>
    </row>
    <row r="455" spans="5:16" ht="15" customHeight="1" x14ac:dyDescent="0.3">
      <c r="E455" s="12"/>
      <c r="J455" s="13"/>
      <c r="O455" s="14"/>
      <c r="P455" s="14"/>
    </row>
    <row r="456" spans="5:16" ht="15" customHeight="1" x14ac:dyDescent="0.3">
      <c r="E456" s="12"/>
      <c r="J456" s="13"/>
      <c r="O456" s="14"/>
      <c r="P456" s="14"/>
    </row>
    <row r="457" spans="5:16" ht="15" customHeight="1" x14ac:dyDescent="0.3">
      <c r="E457" s="12"/>
      <c r="J457" s="13"/>
      <c r="O457" s="14"/>
      <c r="P457" s="14"/>
    </row>
    <row r="458" spans="5:16" ht="15" customHeight="1" x14ac:dyDescent="0.3">
      <c r="E458" s="12"/>
      <c r="J458" s="13"/>
      <c r="O458" s="14"/>
      <c r="P458" s="14"/>
    </row>
    <row r="459" spans="5:16" ht="15" customHeight="1" x14ac:dyDescent="0.3">
      <c r="E459" s="12"/>
      <c r="J459" s="13"/>
      <c r="O459" s="14"/>
      <c r="P459" s="14"/>
    </row>
    <row r="460" spans="5:16" ht="15" customHeight="1" x14ac:dyDescent="0.3">
      <c r="E460" s="12"/>
      <c r="J460" s="13"/>
      <c r="O460" s="14"/>
      <c r="P460" s="14"/>
    </row>
    <row r="461" spans="5:16" ht="15" customHeight="1" x14ac:dyDescent="0.3">
      <c r="E461" s="12"/>
      <c r="J461" s="13"/>
      <c r="O461" s="14"/>
      <c r="P461" s="14"/>
    </row>
    <row r="462" spans="5:16" ht="15" customHeight="1" x14ac:dyDescent="0.3">
      <c r="E462" s="12"/>
      <c r="J462" s="13"/>
      <c r="O462" s="14"/>
      <c r="P462" s="14"/>
    </row>
    <row r="463" spans="5:16" ht="15" customHeight="1" x14ac:dyDescent="0.3">
      <c r="E463" s="12"/>
      <c r="J463" s="13"/>
      <c r="O463" s="14"/>
      <c r="P463" s="14"/>
    </row>
    <row r="464" spans="5:16" ht="15" customHeight="1" x14ac:dyDescent="0.3">
      <c r="E464" s="12"/>
      <c r="J464" s="13"/>
      <c r="O464" s="14"/>
      <c r="P464" s="14"/>
    </row>
    <row r="465" spans="5:16" ht="15" customHeight="1" x14ac:dyDescent="0.3">
      <c r="E465" s="12"/>
      <c r="J465" s="13"/>
      <c r="O465" s="14"/>
      <c r="P465" s="14"/>
    </row>
    <row r="466" spans="5:16" ht="15" customHeight="1" x14ac:dyDescent="0.3">
      <c r="E466" s="12"/>
      <c r="J466" s="13"/>
      <c r="O466" s="14"/>
      <c r="P466" s="14"/>
    </row>
    <row r="467" spans="5:16" ht="15" customHeight="1" x14ac:dyDescent="0.3">
      <c r="E467" s="12"/>
      <c r="J467" s="13"/>
      <c r="O467" s="14"/>
      <c r="P467" s="14"/>
    </row>
    <row r="468" spans="5:16" ht="15" customHeight="1" x14ac:dyDescent="0.3">
      <c r="E468" s="12"/>
      <c r="J468" s="13"/>
      <c r="O468" s="14"/>
      <c r="P468" s="14"/>
    </row>
    <row r="469" spans="5:16" ht="15" customHeight="1" x14ac:dyDescent="0.3">
      <c r="E469" s="12"/>
      <c r="J469" s="13"/>
      <c r="O469" s="14"/>
      <c r="P469" s="14"/>
    </row>
    <row r="470" spans="5:16" ht="15" customHeight="1" x14ac:dyDescent="0.3">
      <c r="E470" s="12"/>
      <c r="J470" s="13"/>
      <c r="O470" s="14"/>
      <c r="P470" s="14"/>
    </row>
    <row r="471" spans="5:16" ht="15" customHeight="1" x14ac:dyDescent="0.3">
      <c r="E471" s="12"/>
      <c r="J471" s="13"/>
      <c r="O471" s="14"/>
      <c r="P471" s="14"/>
    </row>
    <row r="472" spans="5:16" ht="15" customHeight="1" x14ac:dyDescent="0.3">
      <c r="E472" s="12"/>
      <c r="J472" s="13"/>
      <c r="O472" s="14"/>
      <c r="P472" s="14"/>
    </row>
    <row r="473" spans="5:16" ht="15" customHeight="1" x14ac:dyDescent="0.3">
      <c r="E473" s="12"/>
      <c r="J473" s="13"/>
      <c r="O473" s="14"/>
      <c r="P473" s="14"/>
    </row>
    <row r="474" spans="5:16" ht="15" customHeight="1" x14ac:dyDescent="0.3">
      <c r="E474" s="12"/>
      <c r="J474" s="13"/>
      <c r="O474" s="14"/>
      <c r="P474" s="14"/>
    </row>
    <row r="475" spans="5:16" ht="15" customHeight="1" x14ac:dyDescent="0.3">
      <c r="E475" s="12"/>
      <c r="J475" s="13"/>
      <c r="O475" s="14"/>
      <c r="P475" s="14"/>
    </row>
    <row r="476" spans="5:16" ht="15" customHeight="1" x14ac:dyDescent="0.3">
      <c r="E476" s="12"/>
      <c r="J476" s="13"/>
      <c r="O476" s="14"/>
      <c r="P476" s="14"/>
    </row>
    <row r="477" spans="5:16" ht="15" customHeight="1" x14ac:dyDescent="0.3">
      <c r="E477" s="12"/>
      <c r="J477" s="13"/>
      <c r="O477" s="14"/>
      <c r="P477" s="14"/>
    </row>
    <row r="478" spans="5:16" ht="15" customHeight="1" x14ac:dyDescent="0.3">
      <c r="E478" s="12"/>
      <c r="J478" s="13"/>
      <c r="O478" s="14"/>
      <c r="P478" s="14"/>
    </row>
    <row r="479" spans="5:16" ht="15" customHeight="1" x14ac:dyDescent="0.3">
      <c r="E479" s="12"/>
      <c r="J479" s="13"/>
      <c r="O479" s="14"/>
      <c r="P479" s="14"/>
    </row>
    <row r="480" spans="5:16" ht="15" customHeight="1" x14ac:dyDescent="0.3">
      <c r="E480" s="12"/>
      <c r="J480" s="13"/>
      <c r="O480" s="14"/>
      <c r="P480" s="14"/>
    </row>
    <row r="481" spans="5:16" ht="15" customHeight="1" x14ac:dyDescent="0.3">
      <c r="E481" s="12"/>
      <c r="J481" s="13"/>
      <c r="O481" s="14"/>
      <c r="P481" s="14"/>
    </row>
    <row r="482" spans="5:16" ht="15" customHeight="1" x14ac:dyDescent="0.3">
      <c r="E482" s="12"/>
      <c r="J482" s="13"/>
      <c r="O482" s="14"/>
      <c r="P482" s="14"/>
    </row>
    <row r="483" spans="5:16" ht="15" customHeight="1" x14ac:dyDescent="0.3">
      <c r="E483" s="12"/>
      <c r="J483" s="13"/>
      <c r="O483" s="14"/>
      <c r="P483" s="14"/>
    </row>
    <row r="484" spans="5:16" ht="15" customHeight="1" x14ac:dyDescent="0.3">
      <c r="E484" s="12"/>
      <c r="J484" s="13"/>
      <c r="O484" s="14"/>
      <c r="P484" s="14"/>
    </row>
    <row r="485" spans="5:16" ht="15" customHeight="1" x14ac:dyDescent="0.3">
      <c r="E485" s="12"/>
      <c r="J485" s="13"/>
      <c r="O485" s="14"/>
      <c r="P485" s="14"/>
    </row>
    <row r="486" spans="5:16" ht="15" customHeight="1" x14ac:dyDescent="0.3">
      <c r="E486" s="12"/>
      <c r="J486" s="13"/>
      <c r="O486" s="14"/>
      <c r="P486" s="14"/>
    </row>
    <row r="487" spans="5:16" ht="15" customHeight="1" x14ac:dyDescent="0.3">
      <c r="E487" s="12"/>
      <c r="J487" s="13"/>
      <c r="O487" s="14"/>
      <c r="P487" s="14"/>
    </row>
    <row r="488" spans="5:16" ht="15" customHeight="1" x14ac:dyDescent="0.3">
      <c r="E488" s="12"/>
      <c r="J488" s="13"/>
      <c r="O488" s="14"/>
      <c r="P488" s="14"/>
    </row>
    <row r="489" spans="5:16" ht="15" customHeight="1" x14ac:dyDescent="0.3">
      <c r="E489" s="12"/>
      <c r="J489" s="13"/>
      <c r="O489" s="14"/>
      <c r="P489" s="14"/>
    </row>
    <row r="490" spans="5:16" ht="15" customHeight="1" x14ac:dyDescent="0.3">
      <c r="E490" s="12"/>
      <c r="J490" s="13"/>
      <c r="O490" s="14"/>
      <c r="P490" s="14"/>
    </row>
    <row r="491" spans="5:16" ht="15" customHeight="1" x14ac:dyDescent="0.3">
      <c r="E491" s="12"/>
      <c r="J491" s="13"/>
      <c r="O491" s="14"/>
      <c r="P491" s="14"/>
    </row>
    <row r="492" spans="5:16" ht="15" customHeight="1" x14ac:dyDescent="0.3">
      <c r="E492" s="12"/>
      <c r="J492" s="13"/>
      <c r="O492" s="14"/>
      <c r="P492" s="14"/>
    </row>
    <row r="493" spans="5:16" ht="15" customHeight="1" x14ac:dyDescent="0.3">
      <c r="E493" s="12"/>
      <c r="J493" s="13"/>
      <c r="O493" s="14"/>
      <c r="P493" s="14"/>
    </row>
    <row r="494" spans="5:16" ht="15" customHeight="1" x14ac:dyDescent="0.3">
      <c r="E494" s="12"/>
      <c r="J494" s="13"/>
      <c r="O494" s="14"/>
      <c r="P494" s="14"/>
    </row>
    <row r="495" spans="5:16" ht="15" customHeight="1" x14ac:dyDescent="0.3">
      <c r="E495" s="12"/>
      <c r="J495" s="13"/>
      <c r="O495" s="14"/>
      <c r="P495" s="14"/>
    </row>
    <row r="496" spans="5:16" ht="15" customHeight="1" x14ac:dyDescent="0.3">
      <c r="E496" s="12"/>
      <c r="J496" s="13"/>
      <c r="O496" s="14"/>
      <c r="P496" s="14"/>
    </row>
    <row r="497" spans="5:16" ht="15" customHeight="1" x14ac:dyDescent="0.3">
      <c r="E497" s="12"/>
      <c r="J497" s="13"/>
      <c r="O497" s="14"/>
      <c r="P497" s="14"/>
    </row>
    <row r="498" spans="5:16" ht="15" customHeight="1" x14ac:dyDescent="0.3">
      <c r="E498" s="12"/>
      <c r="J498" s="13"/>
      <c r="O498" s="14"/>
      <c r="P498" s="14"/>
    </row>
    <row r="499" spans="5:16" ht="15" customHeight="1" x14ac:dyDescent="0.3">
      <c r="E499" s="12"/>
      <c r="J499" s="13"/>
      <c r="O499" s="14"/>
      <c r="P499" s="14"/>
    </row>
    <row r="500" spans="5:16" ht="15" customHeight="1" x14ac:dyDescent="0.3">
      <c r="E500" s="12"/>
      <c r="J500" s="13"/>
      <c r="O500" s="14"/>
      <c r="P500" s="14"/>
    </row>
    <row r="501" spans="5:16" ht="15" customHeight="1" x14ac:dyDescent="0.3">
      <c r="E501" s="12"/>
      <c r="J501" s="13"/>
      <c r="O501" s="14"/>
      <c r="P501" s="14"/>
    </row>
    <row r="502" spans="5:16" ht="15" customHeight="1" x14ac:dyDescent="0.3">
      <c r="E502" s="12"/>
      <c r="J502" s="13"/>
      <c r="O502" s="14"/>
      <c r="P502" s="14"/>
    </row>
    <row r="503" spans="5:16" ht="15" customHeight="1" x14ac:dyDescent="0.3">
      <c r="E503" s="12"/>
      <c r="J503" s="13"/>
      <c r="O503" s="14"/>
      <c r="P503" s="14"/>
    </row>
    <row r="504" spans="5:16" ht="15" customHeight="1" x14ac:dyDescent="0.3">
      <c r="E504" s="12"/>
      <c r="J504" s="13"/>
      <c r="O504" s="14"/>
      <c r="P504" s="14"/>
    </row>
    <row r="505" spans="5:16" ht="15" customHeight="1" x14ac:dyDescent="0.3">
      <c r="E505" s="12"/>
      <c r="J505" s="13"/>
      <c r="O505" s="14"/>
      <c r="P505" s="14"/>
    </row>
    <row r="506" spans="5:16" ht="15" customHeight="1" x14ac:dyDescent="0.3">
      <c r="E506" s="12"/>
      <c r="J506" s="13"/>
      <c r="O506" s="14"/>
      <c r="P506" s="14"/>
    </row>
    <row r="507" spans="5:16" ht="15" customHeight="1" x14ac:dyDescent="0.3">
      <c r="E507" s="12"/>
      <c r="J507" s="13"/>
      <c r="O507" s="14"/>
      <c r="P507" s="14"/>
    </row>
    <row r="508" spans="5:16" ht="15" customHeight="1" x14ac:dyDescent="0.3">
      <c r="E508" s="12"/>
      <c r="J508" s="13"/>
      <c r="O508" s="14"/>
      <c r="P508" s="14"/>
    </row>
    <row r="509" spans="5:16" ht="15" customHeight="1" x14ac:dyDescent="0.3">
      <c r="E509" s="12"/>
      <c r="J509" s="13"/>
      <c r="O509" s="14"/>
      <c r="P509" s="14"/>
    </row>
    <row r="510" spans="5:16" ht="15" customHeight="1" x14ac:dyDescent="0.3">
      <c r="E510" s="12"/>
      <c r="J510" s="13"/>
      <c r="O510" s="14"/>
      <c r="P510" s="14"/>
    </row>
    <row r="511" spans="5:16" ht="15" customHeight="1" x14ac:dyDescent="0.3">
      <c r="E511" s="12"/>
      <c r="J511" s="13"/>
      <c r="O511" s="14"/>
      <c r="P511" s="14"/>
    </row>
    <row r="512" spans="5:16" ht="15" customHeight="1" x14ac:dyDescent="0.3">
      <c r="E512" s="12"/>
      <c r="J512" s="13"/>
      <c r="O512" s="14"/>
      <c r="P512" s="14"/>
    </row>
    <row r="513" spans="5:16" ht="15" customHeight="1" x14ac:dyDescent="0.3">
      <c r="E513" s="12"/>
      <c r="J513" s="13"/>
      <c r="O513" s="14"/>
      <c r="P513" s="14"/>
    </row>
    <row r="514" spans="5:16" ht="15" customHeight="1" x14ac:dyDescent="0.3">
      <c r="E514" s="12"/>
      <c r="J514" s="13"/>
      <c r="O514" s="14"/>
      <c r="P514" s="14"/>
    </row>
    <row r="515" spans="5:16" ht="15" customHeight="1" x14ac:dyDescent="0.3">
      <c r="E515" s="12"/>
      <c r="J515" s="13"/>
      <c r="O515" s="14"/>
      <c r="P515" s="14"/>
    </row>
    <row r="516" spans="5:16" ht="15" customHeight="1" x14ac:dyDescent="0.3">
      <c r="E516" s="12"/>
      <c r="J516" s="13"/>
      <c r="O516" s="14"/>
      <c r="P516" s="14"/>
    </row>
    <row r="517" spans="5:16" ht="15" customHeight="1" x14ac:dyDescent="0.3">
      <c r="E517" s="12"/>
      <c r="J517" s="13"/>
      <c r="O517" s="14"/>
      <c r="P517" s="14"/>
    </row>
    <row r="518" spans="5:16" ht="15" customHeight="1" x14ac:dyDescent="0.3">
      <c r="E518" s="12"/>
      <c r="J518" s="13"/>
      <c r="O518" s="14"/>
      <c r="P518" s="14"/>
    </row>
    <row r="519" spans="5:16" ht="15" customHeight="1" x14ac:dyDescent="0.3">
      <c r="E519" s="12"/>
      <c r="J519" s="13"/>
      <c r="O519" s="14"/>
      <c r="P519" s="14"/>
    </row>
    <row r="520" spans="5:16" ht="15" customHeight="1" x14ac:dyDescent="0.3">
      <c r="E520" s="12"/>
      <c r="J520" s="13"/>
      <c r="O520" s="14"/>
      <c r="P520" s="14"/>
    </row>
    <row r="521" spans="5:16" ht="15" customHeight="1" x14ac:dyDescent="0.3">
      <c r="E521" s="12"/>
      <c r="J521" s="13"/>
      <c r="O521" s="14"/>
      <c r="P521" s="14"/>
    </row>
    <row r="522" spans="5:16" ht="15" customHeight="1" x14ac:dyDescent="0.3">
      <c r="E522" s="12"/>
      <c r="J522" s="13"/>
      <c r="O522" s="14"/>
      <c r="P522" s="14"/>
    </row>
    <row r="523" spans="5:16" ht="15" customHeight="1" x14ac:dyDescent="0.3">
      <c r="E523" s="12"/>
      <c r="J523" s="13"/>
      <c r="O523" s="14"/>
      <c r="P523" s="14"/>
    </row>
    <row r="524" spans="5:16" ht="15" customHeight="1" x14ac:dyDescent="0.3">
      <c r="E524" s="12"/>
      <c r="J524" s="13"/>
      <c r="O524" s="14"/>
      <c r="P524" s="14"/>
    </row>
    <row r="525" spans="5:16" ht="15" customHeight="1" x14ac:dyDescent="0.3">
      <c r="E525" s="12"/>
      <c r="J525" s="13"/>
      <c r="O525" s="14"/>
      <c r="P525" s="14"/>
    </row>
    <row r="526" spans="5:16" ht="15" customHeight="1" x14ac:dyDescent="0.3">
      <c r="E526" s="12"/>
      <c r="J526" s="13"/>
      <c r="O526" s="14"/>
      <c r="P526" s="14"/>
    </row>
    <row r="527" spans="5:16" ht="15" customHeight="1" x14ac:dyDescent="0.3">
      <c r="E527" s="12"/>
      <c r="J527" s="13"/>
      <c r="O527" s="14"/>
      <c r="P527" s="14"/>
    </row>
    <row r="528" spans="5:16" ht="15" customHeight="1" x14ac:dyDescent="0.3">
      <c r="E528" s="12"/>
      <c r="J528" s="13"/>
      <c r="O528" s="14"/>
      <c r="P528" s="14"/>
    </row>
    <row r="529" spans="5:16" ht="15" customHeight="1" x14ac:dyDescent="0.3">
      <c r="E529" s="12"/>
      <c r="J529" s="13"/>
      <c r="O529" s="14"/>
      <c r="P529" s="14"/>
    </row>
    <row r="530" spans="5:16" ht="15" customHeight="1" x14ac:dyDescent="0.3">
      <c r="E530" s="12"/>
      <c r="J530" s="13"/>
      <c r="O530" s="14"/>
      <c r="P530" s="14"/>
    </row>
    <row r="531" spans="5:16" ht="15" customHeight="1" x14ac:dyDescent="0.3">
      <c r="E531" s="12"/>
      <c r="J531" s="13"/>
      <c r="O531" s="14"/>
      <c r="P531" s="14"/>
    </row>
    <row r="532" spans="5:16" ht="15" customHeight="1" x14ac:dyDescent="0.3">
      <c r="E532" s="12"/>
      <c r="J532" s="13"/>
      <c r="O532" s="14"/>
      <c r="P532" s="14"/>
    </row>
    <row r="533" spans="5:16" ht="15" customHeight="1" x14ac:dyDescent="0.3">
      <c r="E533" s="12"/>
      <c r="J533" s="13"/>
      <c r="O533" s="14"/>
      <c r="P533" s="14"/>
    </row>
    <row r="534" spans="5:16" ht="15" customHeight="1" x14ac:dyDescent="0.3">
      <c r="E534" s="12"/>
      <c r="J534" s="13"/>
      <c r="O534" s="14"/>
      <c r="P534" s="14"/>
    </row>
    <row r="535" spans="5:16" ht="15" customHeight="1" x14ac:dyDescent="0.3">
      <c r="E535" s="12"/>
      <c r="J535" s="13"/>
      <c r="O535" s="14"/>
      <c r="P535" s="14"/>
    </row>
    <row r="536" spans="5:16" ht="15" customHeight="1" x14ac:dyDescent="0.3">
      <c r="E536" s="12"/>
      <c r="J536" s="13"/>
      <c r="O536" s="14"/>
      <c r="P536" s="14"/>
    </row>
    <row r="537" spans="5:16" ht="15" customHeight="1" x14ac:dyDescent="0.3">
      <c r="E537" s="12"/>
      <c r="J537" s="13"/>
      <c r="O537" s="14"/>
      <c r="P537" s="14"/>
    </row>
    <row r="538" spans="5:16" ht="15" customHeight="1" x14ac:dyDescent="0.3">
      <c r="E538" s="12"/>
      <c r="J538" s="13"/>
      <c r="O538" s="14"/>
      <c r="P538" s="14"/>
    </row>
    <row r="539" spans="5:16" ht="15" customHeight="1" x14ac:dyDescent="0.3">
      <c r="E539" s="12"/>
      <c r="J539" s="13"/>
      <c r="O539" s="14"/>
      <c r="P539" s="14"/>
    </row>
    <row r="540" spans="5:16" ht="15" customHeight="1" x14ac:dyDescent="0.3">
      <c r="E540" s="12"/>
      <c r="J540" s="13"/>
      <c r="O540" s="14"/>
      <c r="P540" s="14"/>
    </row>
    <row r="541" spans="5:16" ht="15" customHeight="1" x14ac:dyDescent="0.3">
      <c r="E541" s="12"/>
      <c r="J541" s="13"/>
      <c r="O541" s="14"/>
      <c r="P541" s="14"/>
    </row>
    <row r="542" spans="5:16" ht="15" customHeight="1" x14ac:dyDescent="0.3">
      <c r="E542" s="12"/>
      <c r="J542" s="13"/>
      <c r="O542" s="14"/>
      <c r="P542" s="14"/>
    </row>
    <row r="543" spans="5:16" ht="15" customHeight="1" x14ac:dyDescent="0.3">
      <c r="E543" s="12"/>
      <c r="J543" s="13"/>
      <c r="O543" s="14"/>
      <c r="P543" s="14"/>
    </row>
    <row r="544" spans="5:16" ht="15" customHeight="1" x14ac:dyDescent="0.3">
      <c r="E544" s="12"/>
      <c r="J544" s="13"/>
      <c r="O544" s="14"/>
      <c r="P544" s="14"/>
    </row>
    <row r="545" spans="5:16" ht="15" customHeight="1" x14ac:dyDescent="0.3">
      <c r="E545" s="12"/>
      <c r="J545" s="13"/>
      <c r="O545" s="14"/>
      <c r="P545" s="14"/>
    </row>
    <row r="546" spans="5:16" ht="15" customHeight="1" x14ac:dyDescent="0.3">
      <c r="E546" s="12"/>
      <c r="J546" s="13"/>
      <c r="O546" s="14"/>
      <c r="P546" s="14"/>
    </row>
    <row r="547" spans="5:16" ht="15" customHeight="1" x14ac:dyDescent="0.3">
      <c r="E547" s="12"/>
      <c r="J547" s="13"/>
      <c r="O547" s="14"/>
      <c r="P547" s="14"/>
    </row>
    <row r="548" spans="5:16" ht="15" customHeight="1" x14ac:dyDescent="0.3">
      <c r="E548" s="12"/>
      <c r="J548" s="13"/>
      <c r="O548" s="14"/>
      <c r="P548" s="14"/>
    </row>
    <row r="549" spans="5:16" ht="15" customHeight="1" x14ac:dyDescent="0.3">
      <c r="E549" s="12"/>
      <c r="J549" s="13"/>
      <c r="O549" s="14"/>
      <c r="P549" s="14"/>
    </row>
    <row r="550" spans="5:16" ht="15" customHeight="1" x14ac:dyDescent="0.3">
      <c r="E550" s="12"/>
      <c r="J550" s="13"/>
      <c r="O550" s="14"/>
      <c r="P550" s="14"/>
    </row>
    <row r="551" spans="5:16" ht="15" customHeight="1" x14ac:dyDescent="0.3">
      <c r="E551" s="12"/>
      <c r="J551" s="13"/>
      <c r="O551" s="14"/>
      <c r="P551" s="14"/>
    </row>
    <row r="552" spans="5:16" ht="15" customHeight="1" x14ac:dyDescent="0.3">
      <c r="E552" s="12"/>
      <c r="J552" s="13"/>
      <c r="O552" s="14"/>
      <c r="P552" s="14"/>
    </row>
    <row r="553" spans="5:16" ht="15" customHeight="1" x14ac:dyDescent="0.3">
      <c r="E553" s="12"/>
      <c r="J553" s="13"/>
      <c r="O553" s="14"/>
      <c r="P553" s="14"/>
    </row>
    <row r="554" spans="5:16" ht="15" customHeight="1" x14ac:dyDescent="0.3">
      <c r="E554" s="12"/>
      <c r="J554" s="13"/>
      <c r="O554" s="14"/>
      <c r="P554" s="14"/>
    </row>
    <row r="555" spans="5:16" ht="15" customHeight="1" x14ac:dyDescent="0.3">
      <c r="E555" s="12"/>
      <c r="J555" s="13"/>
      <c r="O555" s="14"/>
      <c r="P555" s="14"/>
    </row>
    <row r="556" spans="5:16" ht="15" customHeight="1" x14ac:dyDescent="0.3">
      <c r="E556" s="12"/>
      <c r="J556" s="13"/>
      <c r="O556" s="14"/>
      <c r="P556" s="14"/>
    </row>
    <row r="557" spans="5:16" ht="15" customHeight="1" x14ac:dyDescent="0.3">
      <c r="E557" s="12"/>
      <c r="J557" s="13"/>
      <c r="O557" s="14"/>
      <c r="P557" s="14"/>
    </row>
    <row r="558" spans="5:16" ht="15" customHeight="1" x14ac:dyDescent="0.3">
      <c r="E558" s="12"/>
      <c r="J558" s="13"/>
      <c r="O558" s="14"/>
      <c r="P558" s="14"/>
    </row>
    <row r="559" spans="5:16" ht="15" customHeight="1" x14ac:dyDescent="0.3">
      <c r="E559" s="12"/>
      <c r="J559" s="13"/>
      <c r="O559" s="14"/>
      <c r="P559" s="14"/>
    </row>
    <row r="560" spans="5:16" ht="15" customHeight="1" x14ac:dyDescent="0.3">
      <c r="E560" s="12"/>
      <c r="J560" s="13"/>
      <c r="O560" s="14"/>
      <c r="P560" s="14"/>
    </row>
    <row r="561" spans="5:16" ht="15" customHeight="1" x14ac:dyDescent="0.3">
      <c r="E561" s="12"/>
      <c r="J561" s="13"/>
      <c r="O561" s="14"/>
      <c r="P561" s="14"/>
    </row>
    <row r="562" spans="5:16" ht="15" customHeight="1" x14ac:dyDescent="0.3">
      <c r="E562" s="12"/>
      <c r="J562" s="13"/>
      <c r="O562" s="14"/>
      <c r="P562" s="14"/>
    </row>
    <row r="563" spans="5:16" ht="15" customHeight="1" x14ac:dyDescent="0.3">
      <c r="E563" s="12"/>
      <c r="J563" s="13"/>
      <c r="O563" s="14"/>
      <c r="P563" s="14"/>
    </row>
    <row r="564" spans="5:16" ht="15" customHeight="1" x14ac:dyDescent="0.3">
      <c r="E564" s="12"/>
      <c r="J564" s="13"/>
      <c r="O564" s="14"/>
      <c r="P564" s="14"/>
    </row>
    <row r="565" spans="5:16" ht="15" customHeight="1" x14ac:dyDescent="0.3">
      <c r="E565" s="12"/>
      <c r="J565" s="13"/>
      <c r="O565" s="14"/>
      <c r="P565" s="14"/>
    </row>
    <row r="566" spans="5:16" ht="15" customHeight="1" x14ac:dyDescent="0.3">
      <c r="E566" s="12"/>
      <c r="J566" s="13"/>
      <c r="O566" s="14"/>
      <c r="P566" s="14"/>
    </row>
    <row r="567" spans="5:16" ht="15" customHeight="1" x14ac:dyDescent="0.3">
      <c r="E567" s="12"/>
      <c r="J567" s="13"/>
      <c r="O567" s="14"/>
      <c r="P567" s="14"/>
    </row>
    <row r="568" spans="5:16" ht="15" customHeight="1" x14ac:dyDescent="0.3">
      <c r="E568" s="12"/>
      <c r="J568" s="13"/>
      <c r="O568" s="14"/>
      <c r="P568" s="14"/>
    </row>
    <row r="569" spans="5:16" ht="15" customHeight="1" x14ac:dyDescent="0.3">
      <c r="E569" s="12"/>
      <c r="J569" s="13"/>
      <c r="O569" s="14"/>
      <c r="P569" s="14"/>
    </row>
    <row r="570" spans="5:16" ht="15" customHeight="1" x14ac:dyDescent="0.3">
      <c r="E570" s="12"/>
      <c r="J570" s="13"/>
      <c r="O570" s="14"/>
      <c r="P570" s="14"/>
    </row>
    <row r="571" spans="5:16" ht="15" customHeight="1" x14ac:dyDescent="0.3">
      <c r="E571" s="12"/>
      <c r="J571" s="13"/>
      <c r="O571" s="14"/>
      <c r="P571" s="14"/>
    </row>
    <row r="572" spans="5:16" ht="15" customHeight="1" x14ac:dyDescent="0.3">
      <c r="E572" s="12"/>
      <c r="J572" s="13"/>
      <c r="O572" s="14"/>
      <c r="P572" s="14"/>
    </row>
    <row r="573" spans="5:16" ht="15" customHeight="1" x14ac:dyDescent="0.3">
      <c r="E573" s="12"/>
      <c r="J573" s="13"/>
      <c r="O573" s="14"/>
      <c r="P573" s="14"/>
    </row>
    <row r="574" spans="5:16" ht="15" customHeight="1" x14ac:dyDescent="0.3">
      <c r="E574" s="12"/>
      <c r="J574" s="13"/>
      <c r="O574" s="14"/>
      <c r="P574" s="14"/>
    </row>
    <row r="575" spans="5:16" ht="15" customHeight="1" x14ac:dyDescent="0.3">
      <c r="E575" s="12"/>
      <c r="J575" s="13"/>
      <c r="O575" s="14"/>
      <c r="P575" s="14"/>
    </row>
    <row r="576" spans="5:16" ht="15" customHeight="1" x14ac:dyDescent="0.3">
      <c r="E576" s="12"/>
      <c r="J576" s="13"/>
      <c r="O576" s="14"/>
      <c r="P576" s="14"/>
    </row>
    <row r="577" spans="5:16" ht="15" customHeight="1" x14ac:dyDescent="0.3">
      <c r="E577" s="12"/>
      <c r="J577" s="13"/>
      <c r="O577" s="14"/>
      <c r="P577" s="14"/>
    </row>
    <row r="578" spans="5:16" ht="15" customHeight="1" x14ac:dyDescent="0.3">
      <c r="E578" s="12"/>
      <c r="J578" s="13"/>
      <c r="O578" s="14"/>
      <c r="P578" s="14"/>
    </row>
    <row r="579" spans="5:16" ht="15" customHeight="1" x14ac:dyDescent="0.3">
      <c r="E579" s="12"/>
      <c r="J579" s="13"/>
      <c r="O579" s="14"/>
      <c r="P579" s="14"/>
    </row>
    <row r="580" spans="5:16" ht="15" customHeight="1" x14ac:dyDescent="0.3">
      <c r="E580" s="12"/>
      <c r="J580" s="13"/>
      <c r="O580" s="14"/>
      <c r="P580" s="14"/>
    </row>
    <row r="581" spans="5:16" ht="15" customHeight="1" x14ac:dyDescent="0.3">
      <c r="E581" s="12"/>
      <c r="J581" s="13"/>
      <c r="O581" s="14"/>
      <c r="P581" s="14"/>
    </row>
    <row r="582" spans="5:16" ht="15" customHeight="1" x14ac:dyDescent="0.3">
      <c r="E582" s="12"/>
      <c r="J582" s="13"/>
      <c r="O582" s="14"/>
      <c r="P582" s="14"/>
    </row>
    <row r="583" spans="5:16" ht="15" customHeight="1" x14ac:dyDescent="0.3">
      <c r="E583" s="12"/>
      <c r="J583" s="13"/>
      <c r="O583" s="14"/>
      <c r="P583" s="14"/>
    </row>
    <row r="584" spans="5:16" ht="15" customHeight="1" x14ac:dyDescent="0.3">
      <c r="E584" s="12"/>
      <c r="J584" s="13"/>
      <c r="O584" s="14"/>
      <c r="P584" s="14"/>
    </row>
    <row r="585" spans="5:16" ht="15" customHeight="1" x14ac:dyDescent="0.3">
      <c r="E585" s="12"/>
      <c r="J585" s="13"/>
      <c r="O585" s="14"/>
      <c r="P585" s="14"/>
    </row>
    <row r="586" spans="5:16" ht="15" customHeight="1" x14ac:dyDescent="0.3">
      <c r="E586" s="12"/>
      <c r="J586" s="13"/>
      <c r="O586" s="14"/>
      <c r="P586" s="14"/>
    </row>
    <row r="587" spans="5:16" ht="15" customHeight="1" x14ac:dyDescent="0.3">
      <c r="E587" s="12"/>
      <c r="J587" s="13"/>
      <c r="O587" s="14"/>
      <c r="P587" s="14"/>
    </row>
    <row r="588" spans="5:16" ht="15" customHeight="1" x14ac:dyDescent="0.3">
      <c r="E588" s="12"/>
      <c r="J588" s="13"/>
      <c r="O588" s="14"/>
      <c r="P588" s="14"/>
    </row>
    <row r="589" spans="5:16" ht="15" customHeight="1" x14ac:dyDescent="0.3">
      <c r="E589" s="12"/>
      <c r="J589" s="13"/>
      <c r="O589" s="14"/>
      <c r="P589" s="14"/>
    </row>
    <row r="590" spans="5:16" ht="15" customHeight="1" x14ac:dyDescent="0.3">
      <c r="E590" s="12"/>
      <c r="J590" s="13"/>
      <c r="O590" s="14"/>
      <c r="P590" s="14"/>
    </row>
    <row r="591" spans="5:16" ht="15" customHeight="1" x14ac:dyDescent="0.3">
      <c r="E591" s="12"/>
      <c r="J591" s="13"/>
      <c r="O591" s="14"/>
      <c r="P591" s="14"/>
    </row>
    <row r="592" spans="5:16" ht="15" customHeight="1" x14ac:dyDescent="0.3">
      <c r="E592" s="12"/>
      <c r="J592" s="13"/>
      <c r="O592" s="14"/>
      <c r="P592" s="14"/>
    </row>
    <row r="593" spans="5:16" ht="15" customHeight="1" x14ac:dyDescent="0.3">
      <c r="E593" s="12"/>
      <c r="J593" s="13"/>
      <c r="O593" s="14"/>
      <c r="P593" s="14"/>
    </row>
    <row r="594" spans="5:16" ht="15" customHeight="1" x14ac:dyDescent="0.3">
      <c r="E594" s="12"/>
      <c r="J594" s="13"/>
      <c r="O594" s="14"/>
      <c r="P594" s="14"/>
    </row>
    <row r="595" spans="5:16" ht="15" customHeight="1" x14ac:dyDescent="0.3">
      <c r="E595" s="12"/>
      <c r="J595" s="13"/>
      <c r="O595" s="14"/>
      <c r="P595" s="14"/>
    </row>
    <row r="596" spans="5:16" ht="15" customHeight="1" x14ac:dyDescent="0.3">
      <c r="E596" s="12"/>
      <c r="J596" s="13"/>
      <c r="O596" s="14"/>
      <c r="P596" s="14"/>
    </row>
    <row r="597" spans="5:16" ht="15" customHeight="1" x14ac:dyDescent="0.3">
      <c r="E597" s="12"/>
      <c r="J597" s="13"/>
      <c r="O597" s="14"/>
      <c r="P597" s="14"/>
    </row>
    <row r="598" spans="5:16" ht="15" customHeight="1" x14ac:dyDescent="0.3">
      <c r="E598" s="12"/>
      <c r="J598" s="13"/>
      <c r="O598" s="14"/>
      <c r="P598" s="14"/>
    </row>
    <row r="599" spans="5:16" ht="15" customHeight="1" x14ac:dyDescent="0.3">
      <c r="E599" s="12"/>
      <c r="J599" s="13"/>
      <c r="O599" s="14"/>
      <c r="P599" s="14"/>
    </row>
    <row r="600" spans="5:16" ht="15" customHeight="1" x14ac:dyDescent="0.3">
      <c r="E600" s="12"/>
      <c r="J600" s="13"/>
      <c r="O600" s="14"/>
      <c r="P600" s="14"/>
    </row>
    <row r="601" spans="5:16" ht="15" customHeight="1" x14ac:dyDescent="0.3">
      <c r="E601" s="12"/>
      <c r="J601" s="13"/>
      <c r="O601" s="14"/>
      <c r="P601" s="14"/>
    </row>
    <row r="602" spans="5:16" ht="15" customHeight="1" x14ac:dyDescent="0.3">
      <c r="E602" s="12"/>
      <c r="J602" s="13"/>
      <c r="O602" s="14"/>
      <c r="P602" s="14"/>
    </row>
    <row r="603" spans="5:16" ht="15" customHeight="1" x14ac:dyDescent="0.3">
      <c r="E603" s="12"/>
      <c r="J603" s="13"/>
      <c r="O603" s="14"/>
      <c r="P603" s="14"/>
    </row>
    <row r="604" spans="5:16" ht="15" customHeight="1" x14ac:dyDescent="0.3">
      <c r="E604" s="12"/>
      <c r="J604" s="13"/>
      <c r="O604" s="14"/>
      <c r="P604" s="14"/>
    </row>
    <row r="605" spans="5:16" ht="15" customHeight="1" x14ac:dyDescent="0.3">
      <c r="E605" s="12"/>
      <c r="J605" s="13"/>
      <c r="O605" s="14"/>
      <c r="P605" s="14"/>
    </row>
    <row r="606" spans="5:16" ht="15" customHeight="1" x14ac:dyDescent="0.3">
      <c r="E606" s="12"/>
      <c r="J606" s="13"/>
      <c r="O606" s="14"/>
      <c r="P606" s="14"/>
    </row>
    <row r="607" spans="5:16" ht="15" customHeight="1" x14ac:dyDescent="0.3">
      <c r="E607" s="12"/>
      <c r="J607" s="13"/>
      <c r="O607" s="14"/>
      <c r="P607" s="14"/>
    </row>
    <row r="608" spans="5:16" ht="15" customHeight="1" x14ac:dyDescent="0.3">
      <c r="E608" s="12"/>
      <c r="J608" s="13"/>
      <c r="O608" s="14"/>
      <c r="P608" s="14"/>
    </row>
    <row r="609" spans="5:16" ht="15" customHeight="1" x14ac:dyDescent="0.3">
      <c r="E609" s="12"/>
      <c r="J609" s="13"/>
      <c r="O609" s="14"/>
      <c r="P609" s="14"/>
    </row>
    <row r="610" spans="5:16" ht="15" customHeight="1" x14ac:dyDescent="0.3">
      <c r="E610" s="12"/>
      <c r="J610" s="13"/>
      <c r="O610" s="14"/>
      <c r="P610" s="14"/>
    </row>
    <row r="611" spans="5:16" ht="15" customHeight="1" x14ac:dyDescent="0.3">
      <c r="E611" s="12"/>
      <c r="J611" s="13"/>
      <c r="O611" s="14"/>
      <c r="P611" s="14"/>
    </row>
    <row r="612" spans="5:16" ht="15" customHeight="1" x14ac:dyDescent="0.3">
      <c r="E612" s="12"/>
      <c r="J612" s="13"/>
      <c r="O612" s="14"/>
      <c r="P612" s="14"/>
    </row>
    <row r="613" spans="5:16" ht="15" customHeight="1" x14ac:dyDescent="0.3">
      <c r="E613" s="12"/>
      <c r="J613" s="13"/>
      <c r="O613" s="14"/>
      <c r="P613" s="14"/>
    </row>
    <row r="614" spans="5:16" ht="15" customHeight="1" x14ac:dyDescent="0.3">
      <c r="E614" s="12"/>
      <c r="J614" s="13"/>
      <c r="O614" s="14"/>
      <c r="P614" s="14"/>
    </row>
    <row r="615" spans="5:16" ht="15" customHeight="1" x14ac:dyDescent="0.3">
      <c r="E615" s="12"/>
      <c r="J615" s="13"/>
      <c r="O615" s="14"/>
      <c r="P615" s="14"/>
    </row>
    <row r="616" spans="5:16" ht="15" customHeight="1" x14ac:dyDescent="0.3">
      <c r="E616" s="12"/>
      <c r="J616" s="13"/>
      <c r="O616" s="14"/>
      <c r="P616" s="14"/>
    </row>
    <row r="617" spans="5:16" ht="15" customHeight="1" x14ac:dyDescent="0.3">
      <c r="E617" s="12"/>
      <c r="J617" s="13"/>
      <c r="O617" s="14"/>
      <c r="P617" s="14"/>
    </row>
    <row r="618" spans="5:16" ht="15" customHeight="1" x14ac:dyDescent="0.3">
      <c r="E618" s="12"/>
      <c r="J618" s="13"/>
      <c r="O618" s="14"/>
      <c r="P618" s="14"/>
    </row>
    <row r="619" spans="5:16" ht="15" customHeight="1" x14ac:dyDescent="0.3">
      <c r="E619" s="12"/>
      <c r="J619" s="13"/>
      <c r="O619" s="14"/>
      <c r="P619" s="14"/>
    </row>
    <row r="620" spans="5:16" ht="15" customHeight="1" x14ac:dyDescent="0.3">
      <c r="E620" s="12"/>
      <c r="J620" s="13"/>
      <c r="O620" s="14"/>
      <c r="P620" s="14"/>
    </row>
    <row r="621" spans="5:16" ht="15" customHeight="1" x14ac:dyDescent="0.3">
      <c r="E621" s="12"/>
      <c r="J621" s="13"/>
      <c r="O621" s="14"/>
      <c r="P621" s="14"/>
    </row>
    <row r="622" spans="5:16" ht="15" customHeight="1" x14ac:dyDescent="0.3">
      <c r="E622" s="12"/>
      <c r="J622" s="13"/>
      <c r="O622" s="14"/>
      <c r="P622" s="14"/>
    </row>
    <row r="623" spans="5:16" ht="15" customHeight="1" x14ac:dyDescent="0.3">
      <c r="E623" s="12"/>
      <c r="J623" s="13"/>
      <c r="O623" s="14"/>
      <c r="P623" s="14"/>
    </row>
    <row r="624" spans="5:16" ht="15" customHeight="1" x14ac:dyDescent="0.3">
      <c r="E624" s="12"/>
      <c r="J624" s="13"/>
      <c r="O624" s="14"/>
      <c r="P624" s="14"/>
    </row>
    <row r="625" spans="5:16" ht="15" customHeight="1" x14ac:dyDescent="0.3">
      <c r="E625" s="12"/>
      <c r="J625" s="13"/>
      <c r="O625" s="14"/>
      <c r="P625" s="14"/>
    </row>
    <row r="626" spans="5:16" ht="15" customHeight="1" x14ac:dyDescent="0.3">
      <c r="E626" s="12"/>
      <c r="J626" s="13"/>
      <c r="O626" s="14"/>
      <c r="P626" s="14"/>
    </row>
    <row r="627" spans="5:16" ht="15" customHeight="1" x14ac:dyDescent="0.3">
      <c r="E627" s="12"/>
      <c r="J627" s="13"/>
      <c r="O627" s="14"/>
      <c r="P627" s="14"/>
    </row>
    <row r="628" spans="5:16" ht="15" customHeight="1" x14ac:dyDescent="0.3">
      <c r="E628" s="12"/>
      <c r="J628" s="13"/>
      <c r="O628" s="14"/>
      <c r="P628" s="14"/>
    </row>
    <row r="629" spans="5:16" ht="15" customHeight="1" x14ac:dyDescent="0.3">
      <c r="E629" s="12"/>
      <c r="J629" s="13"/>
      <c r="O629" s="14"/>
      <c r="P629" s="14"/>
    </row>
    <row r="630" spans="5:16" ht="15" customHeight="1" x14ac:dyDescent="0.3">
      <c r="E630" s="12"/>
      <c r="J630" s="13"/>
      <c r="O630" s="14"/>
      <c r="P630" s="14"/>
    </row>
    <row r="631" spans="5:16" ht="15" customHeight="1" x14ac:dyDescent="0.3">
      <c r="E631" s="12"/>
      <c r="J631" s="13"/>
      <c r="O631" s="14"/>
      <c r="P631" s="14"/>
    </row>
    <row r="632" spans="5:16" ht="15" customHeight="1" x14ac:dyDescent="0.3">
      <c r="E632" s="12"/>
      <c r="J632" s="13"/>
      <c r="O632" s="14"/>
      <c r="P632" s="14"/>
    </row>
    <row r="633" spans="5:16" ht="15" customHeight="1" x14ac:dyDescent="0.3">
      <c r="E633" s="12"/>
      <c r="J633" s="13"/>
      <c r="O633" s="14"/>
      <c r="P633" s="14"/>
    </row>
    <row r="634" spans="5:16" ht="15" customHeight="1" x14ac:dyDescent="0.3">
      <c r="E634" s="12"/>
      <c r="J634" s="13"/>
      <c r="O634" s="14"/>
      <c r="P634" s="14"/>
    </row>
    <row r="635" spans="5:16" ht="15" customHeight="1" x14ac:dyDescent="0.3">
      <c r="E635" s="12"/>
      <c r="J635" s="13"/>
      <c r="O635" s="14"/>
      <c r="P635" s="14"/>
    </row>
    <row r="636" spans="5:16" ht="15" customHeight="1" x14ac:dyDescent="0.3">
      <c r="E636" s="12"/>
      <c r="J636" s="13"/>
      <c r="O636" s="14"/>
      <c r="P636" s="14"/>
    </row>
    <row r="637" spans="5:16" ht="15" customHeight="1" x14ac:dyDescent="0.3">
      <c r="E637" s="12"/>
      <c r="J637" s="13"/>
      <c r="O637" s="14"/>
      <c r="P637" s="14"/>
    </row>
    <row r="638" spans="5:16" ht="15" customHeight="1" x14ac:dyDescent="0.3">
      <c r="E638" s="12"/>
      <c r="J638" s="13"/>
      <c r="O638" s="14"/>
      <c r="P638" s="14"/>
    </row>
    <row r="639" spans="5:16" ht="15" customHeight="1" x14ac:dyDescent="0.3">
      <c r="E639" s="12"/>
      <c r="J639" s="13"/>
      <c r="O639" s="14"/>
      <c r="P639" s="14"/>
    </row>
    <row r="640" spans="5:16" ht="15" customHeight="1" x14ac:dyDescent="0.3">
      <c r="E640" s="12"/>
      <c r="J640" s="13"/>
      <c r="O640" s="14"/>
      <c r="P640" s="14"/>
    </row>
    <row r="641" spans="5:16" ht="15" customHeight="1" x14ac:dyDescent="0.3">
      <c r="E641" s="12"/>
      <c r="J641" s="13"/>
      <c r="O641" s="14"/>
      <c r="P641" s="14"/>
    </row>
    <row r="642" spans="5:16" ht="15" customHeight="1" x14ac:dyDescent="0.3">
      <c r="E642" s="12"/>
      <c r="J642" s="13"/>
      <c r="O642" s="14"/>
      <c r="P642" s="14"/>
    </row>
    <row r="643" spans="5:16" ht="15" customHeight="1" x14ac:dyDescent="0.3">
      <c r="E643" s="12"/>
      <c r="J643" s="13"/>
      <c r="O643" s="14"/>
      <c r="P643" s="14"/>
    </row>
    <row r="644" spans="5:16" ht="15" customHeight="1" x14ac:dyDescent="0.3">
      <c r="E644" s="12"/>
      <c r="J644" s="13"/>
      <c r="O644" s="14"/>
      <c r="P644" s="14"/>
    </row>
    <row r="645" spans="5:16" ht="15" customHeight="1" x14ac:dyDescent="0.3">
      <c r="E645" s="12"/>
      <c r="J645" s="13"/>
      <c r="O645" s="14"/>
      <c r="P645" s="14"/>
    </row>
    <row r="646" spans="5:16" ht="15" customHeight="1" x14ac:dyDescent="0.3">
      <c r="E646" s="12"/>
      <c r="J646" s="13"/>
      <c r="O646" s="14"/>
      <c r="P646" s="14"/>
    </row>
    <row r="647" spans="5:16" ht="15" customHeight="1" x14ac:dyDescent="0.3">
      <c r="E647" s="12"/>
      <c r="J647" s="13"/>
      <c r="O647" s="14"/>
      <c r="P647" s="14"/>
    </row>
    <row r="648" spans="5:16" ht="15" customHeight="1" x14ac:dyDescent="0.3">
      <c r="E648" s="12"/>
      <c r="J648" s="13"/>
      <c r="O648" s="14"/>
      <c r="P648" s="14"/>
    </row>
    <row r="649" spans="5:16" ht="15" customHeight="1" x14ac:dyDescent="0.3">
      <c r="E649" s="12"/>
      <c r="J649" s="13"/>
      <c r="O649" s="14"/>
      <c r="P649" s="14"/>
    </row>
    <row r="650" spans="5:16" ht="15" customHeight="1" x14ac:dyDescent="0.3">
      <c r="E650" s="12"/>
      <c r="J650" s="13"/>
      <c r="O650" s="14"/>
      <c r="P650" s="14"/>
    </row>
    <row r="651" spans="5:16" ht="15" customHeight="1" x14ac:dyDescent="0.3">
      <c r="E651" s="12"/>
      <c r="J651" s="13"/>
      <c r="O651" s="14"/>
      <c r="P651" s="14"/>
    </row>
    <row r="652" spans="5:16" ht="15" customHeight="1" x14ac:dyDescent="0.3">
      <c r="E652" s="12"/>
      <c r="J652" s="13"/>
      <c r="O652" s="14"/>
      <c r="P652" s="14"/>
    </row>
    <row r="653" spans="5:16" ht="15" customHeight="1" x14ac:dyDescent="0.3">
      <c r="E653" s="12"/>
      <c r="J653" s="13"/>
      <c r="O653" s="14"/>
      <c r="P653" s="14"/>
    </row>
    <row r="654" spans="5:16" ht="15" customHeight="1" x14ac:dyDescent="0.3">
      <c r="E654" s="12"/>
      <c r="J654" s="13"/>
      <c r="O654" s="14"/>
      <c r="P654" s="14"/>
    </row>
    <row r="655" spans="5:16" ht="15" customHeight="1" x14ac:dyDescent="0.3">
      <c r="E655" s="12"/>
      <c r="J655" s="13"/>
      <c r="O655" s="14"/>
      <c r="P655" s="14"/>
    </row>
    <row r="656" spans="5:16" ht="15" customHeight="1" x14ac:dyDescent="0.3">
      <c r="E656" s="12"/>
      <c r="J656" s="13"/>
      <c r="O656" s="14"/>
      <c r="P656" s="14"/>
    </row>
    <row r="657" spans="5:16" ht="15" customHeight="1" x14ac:dyDescent="0.3">
      <c r="E657" s="12"/>
      <c r="J657" s="13"/>
      <c r="O657" s="14"/>
      <c r="P657" s="14"/>
    </row>
    <row r="658" spans="5:16" ht="15" customHeight="1" x14ac:dyDescent="0.3">
      <c r="E658" s="12"/>
      <c r="J658" s="13"/>
      <c r="O658" s="14"/>
      <c r="P658" s="14"/>
    </row>
    <row r="659" spans="5:16" ht="15" customHeight="1" x14ac:dyDescent="0.3">
      <c r="E659" s="12"/>
      <c r="J659" s="13"/>
      <c r="O659" s="14"/>
      <c r="P659" s="14"/>
    </row>
    <row r="660" spans="5:16" ht="15" customHeight="1" x14ac:dyDescent="0.3">
      <c r="E660" s="12"/>
      <c r="J660" s="13"/>
      <c r="O660" s="14"/>
      <c r="P660" s="14"/>
    </row>
    <row r="661" spans="5:16" ht="15" customHeight="1" x14ac:dyDescent="0.3">
      <c r="E661" s="12"/>
      <c r="J661" s="13"/>
      <c r="O661" s="14"/>
      <c r="P661" s="14"/>
    </row>
    <row r="662" spans="5:16" ht="15" customHeight="1" x14ac:dyDescent="0.3">
      <c r="E662" s="12"/>
      <c r="J662" s="13"/>
      <c r="O662" s="14"/>
      <c r="P662" s="14"/>
    </row>
    <row r="663" spans="5:16" ht="15" customHeight="1" x14ac:dyDescent="0.3">
      <c r="E663" s="12"/>
      <c r="J663" s="13"/>
      <c r="O663" s="14"/>
      <c r="P663" s="14"/>
    </row>
    <row r="664" spans="5:16" ht="15" customHeight="1" x14ac:dyDescent="0.3">
      <c r="E664" s="12"/>
      <c r="J664" s="13"/>
      <c r="O664" s="14"/>
      <c r="P664" s="14"/>
    </row>
    <row r="665" spans="5:16" ht="15" customHeight="1" x14ac:dyDescent="0.3">
      <c r="E665" s="12"/>
      <c r="J665" s="13"/>
      <c r="O665" s="14"/>
      <c r="P665" s="14"/>
    </row>
    <row r="666" spans="5:16" ht="15" customHeight="1" x14ac:dyDescent="0.3">
      <c r="E666" s="12"/>
      <c r="J666" s="13"/>
      <c r="O666" s="14"/>
      <c r="P666" s="14"/>
    </row>
    <row r="667" spans="5:16" ht="15" customHeight="1" x14ac:dyDescent="0.3">
      <c r="E667" s="12"/>
      <c r="J667" s="13"/>
      <c r="O667" s="14"/>
      <c r="P667" s="14"/>
    </row>
    <row r="668" spans="5:16" ht="15" customHeight="1" x14ac:dyDescent="0.3">
      <c r="E668" s="12"/>
      <c r="J668" s="13"/>
      <c r="O668" s="14"/>
      <c r="P668" s="14"/>
    </row>
    <row r="669" spans="5:16" ht="15" customHeight="1" x14ac:dyDescent="0.3">
      <c r="E669" s="12"/>
      <c r="J669" s="13"/>
      <c r="O669" s="14"/>
      <c r="P669" s="14"/>
    </row>
    <row r="670" spans="5:16" ht="15" customHeight="1" x14ac:dyDescent="0.3">
      <c r="E670" s="12"/>
      <c r="J670" s="13"/>
      <c r="O670" s="14"/>
      <c r="P670" s="14"/>
    </row>
    <row r="671" spans="5:16" ht="15" customHeight="1" x14ac:dyDescent="0.3">
      <c r="E671" s="12"/>
      <c r="J671" s="13"/>
      <c r="O671" s="14"/>
      <c r="P671" s="14"/>
    </row>
    <row r="672" spans="5:16" ht="15" customHeight="1" x14ac:dyDescent="0.3">
      <c r="E672" s="12"/>
      <c r="J672" s="13"/>
      <c r="O672" s="14"/>
      <c r="P672" s="14"/>
    </row>
    <row r="673" spans="5:16" ht="15" customHeight="1" x14ac:dyDescent="0.3">
      <c r="E673" s="12"/>
      <c r="J673" s="13"/>
      <c r="O673" s="14"/>
      <c r="P673" s="14"/>
    </row>
    <row r="674" spans="5:16" ht="15" customHeight="1" x14ac:dyDescent="0.3">
      <c r="E674" s="12"/>
      <c r="J674" s="13"/>
      <c r="O674" s="14"/>
      <c r="P674" s="14"/>
    </row>
    <row r="675" spans="5:16" ht="15" customHeight="1" x14ac:dyDescent="0.3">
      <c r="E675" s="12"/>
      <c r="J675" s="13"/>
      <c r="O675" s="14"/>
      <c r="P675" s="14"/>
    </row>
    <row r="676" spans="5:16" ht="15" customHeight="1" x14ac:dyDescent="0.3">
      <c r="E676" s="12"/>
      <c r="J676" s="13"/>
      <c r="O676" s="14"/>
      <c r="P676" s="14"/>
    </row>
    <row r="677" spans="5:16" ht="15" customHeight="1" x14ac:dyDescent="0.3">
      <c r="E677" s="12"/>
      <c r="J677" s="13"/>
      <c r="O677" s="14"/>
      <c r="P677" s="14"/>
    </row>
    <row r="678" spans="5:16" ht="15" customHeight="1" x14ac:dyDescent="0.3">
      <c r="E678" s="12"/>
      <c r="J678" s="13"/>
      <c r="O678" s="14"/>
      <c r="P678" s="14"/>
    </row>
    <row r="679" spans="5:16" ht="15" customHeight="1" x14ac:dyDescent="0.3">
      <c r="E679" s="12"/>
      <c r="J679" s="13"/>
      <c r="O679" s="14"/>
      <c r="P679" s="14"/>
    </row>
    <row r="680" spans="5:16" ht="15" customHeight="1" x14ac:dyDescent="0.3">
      <c r="E680" s="12"/>
      <c r="J680" s="13"/>
      <c r="O680" s="14"/>
      <c r="P680" s="14"/>
    </row>
    <row r="681" spans="5:16" ht="15" customHeight="1" x14ac:dyDescent="0.3">
      <c r="E681" s="12"/>
      <c r="J681" s="13"/>
      <c r="O681" s="14"/>
      <c r="P681" s="14"/>
    </row>
    <row r="682" spans="5:16" ht="15" customHeight="1" x14ac:dyDescent="0.3">
      <c r="E682" s="12"/>
      <c r="J682" s="13"/>
      <c r="O682" s="14"/>
      <c r="P682" s="14"/>
    </row>
    <row r="683" spans="5:16" ht="15" customHeight="1" x14ac:dyDescent="0.3">
      <c r="E683" s="12"/>
      <c r="J683" s="13"/>
      <c r="O683" s="14"/>
      <c r="P683" s="14"/>
    </row>
    <row r="684" spans="5:16" ht="15" customHeight="1" x14ac:dyDescent="0.3">
      <c r="E684" s="12"/>
      <c r="J684" s="13"/>
      <c r="O684" s="14"/>
      <c r="P684" s="14"/>
    </row>
    <row r="685" spans="5:16" ht="15" customHeight="1" x14ac:dyDescent="0.3">
      <c r="E685" s="12"/>
      <c r="J685" s="13"/>
      <c r="O685" s="14"/>
      <c r="P685" s="14"/>
    </row>
    <row r="686" spans="5:16" ht="15" customHeight="1" x14ac:dyDescent="0.3">
      <c r="E686" s="12"/>
      <c r="J686" s="13"/>
      <c r="O686" s="14"/>
      <c r="P686" s="14"/>
    </row>
    <row r="687" spans="5:16" ht="15" customHeight="1" x14ac:dyDescent="0.3">
      <c r="E687" s="12"/>
      <c r="J687" s="13"/>
      <c r="O687" s="14"/>
      <c r="P687" s="14"/>
    </row>
    <row r="688" spans="5:16" ht="15" customHeight="1" x14ac:dyDescent="0.3">
      <c r="E688" s="12"/>
      <c r="J688" s="13"/>
      <c r="O688" s="14"/>
      <c r="P688" s="14"/>
    </row>
    <row r="689" spans="5:16" ht="15" customHeight="1" x14ac:dyDescent="0.3">
      <c r="E689" s="12"/>
      <c r="J689" s="13"/>
      <c r="O689" s="14"/>
      <c r="P689" s="14"/>
    </row>
    <row r="690" spans="5:16" ht="15" customHeight="1" x14ac:dyDescent="0.3">
      <c r="E690" s="12"/>
      <c r="J690" s="13"/>
      <c r="O690" s="14"/>
      <c r="P690" s="14"/>
    </row>
    <row r="691" spans="5:16" ht="15" customHeight="1" x14ac:dyDescent="0.3">
      <c r="E691" s="12"/>
      <c r="J691" s="13"/>
      <c r="O691" s="14"/>
      <c r="P691" s="14"/>
    </row>
    <row r="692" spans="5:16" ht="15" customHeight="1" x14ac:dyDescent="0.3">
      <c r="E692" s="12"/>
      <c r="J692" s="13"/>
      <c r="O692" s="14"/>
      <c r="P692" s="14"/>
    </row>
    <row r="693" spans="5:16" ht="15" customHeight="1" x14ac:dyDescent="0.3">
      <c r="E693" s="12"/>
      <c r="J693" s="13"/>
      <c r="O693" s="14"/>
      <c r="P693" s="14"/>
    </row>
    <row r="694" spans="5:16" ht="15" customHeight="1" x14ac:dyDescent="0.3">
      <c r="E694" s="12"/>
      <c r="J694" s="13"/>
      <c r="O694" s="14"/>
      <c r="P694" s="14"/>
    </row>
    <row r="695" spans="5:16" ht="15" customHeight="1" x14ac:dyDescent="0.3">
      <c r="E695" s="12"/>
      <c r="J695" s="13"/>
      <c r="O695" s="14"/>
      <c r="P695" s="14"/>
    </row>
    <row r="696" spans="5:16" ht="15" customHeight="1" x14ac:dyDescent="0.3">
      <c r="E696" s="12"/>
      <c r="J696" s="13"/>
      <c r="O696" s="14"/>
      <c r="P696" s="14"/>
    </row>
    <row r="697" spans="5:16" ht="15" customHeight="1" x14ac:dyDescent="0.3">
      <c r="E697" s="12"/>
      <c r="J697" s="13"/>
      <c r="O697" s="14"/>
      <c r="P697" s="14"/>
    </row>
    <row r="698" spans="5:16" ht="15" customHeight="1" x14ac:dyDescent="0.3">
      <c r="E698" s="12"/>
      <c r="J698" s="13"/>
      <c r="O698" s="14"/>
      <c r="P698" s="14"/>
    </row>
    <row r="699" spans="5:16" ht="15" customHeight="1" x14ac:dyDescent="0.3">
      <c r="E699" s="12"/>
      <c r="J699" s="13"/>
      <c r="O699" s="14"/>
      <c r="P699" s="14"/>
    </row>
    <row r="700" spans="5:16" ht="15" customHeight="1" x14ac:dyDescent="0.3">
      <c r="E700" s="12"/>
      <c r="J700" s="13"/>
      <c r="O700" s="14"/>
      <c r="P700" s="14"/>
    </row>
    <row r="701" spans="5:16" ht="15" customHeight="1" x14ac:dyDescent="0.3">
      <c r="E701" s="12"/>
      <c r="J701" s="13"/>
      <c r="O701" s="14"/>
      <c r="P701" s="14"/>
    </row>
    <row r="702" spans="5:16" ht="15" customHeight="1" x14ac:dyDescent="0.3">
      <c r="E702" s="12"/>
      <c r="J702" s="13"/>
      <c r="O702" s="14"/>
      <c r="P702" s="14"/>
    </row>
    <row r="703" spans="5:16" ht="15" customHeight="1" x14ac:dyDescent="0.3">
      <c r="E703" s="12"/>
      <c r="J703" s="13"/>
      <c r="O703" s="14"/>
      <c r="P703" s="14"/>
    </row>
    <row r="704" spans="5:16" ht="15" customHeight="1" x14ac:dyDescent="0.3">
      <c r="E704" s="12"/>
      <c r="J704" s="13"/>
      <c r="O704" s="14"/>
      <c r="P704" s="14"/>
    </row>
    <row r="705" spans="5:16" ht="15" customHeight="1" x14ac:dyDescent="0.3">
      <c r="E705" s="12"/>
      <c r="J705" s="13"/>
      <c r="O705" s="14"/>
      <c r="P705" s="14"/>
    </row>
    <row r="706" spans="5:16" ht="15" customHeight="1" x14ac:dyDescent="0.3">
      <c r="E706" s="12"/>
      <c r="J706" s="13"/>
      <c r="O706" s="14"/>
      <c r="P706" s="14"/>
    </row>
    <row r="707" spans="5:16" ht="15" customHeight="1" x14ac:dyDescent="0.3">
      <c r="E707" s="12"/>
      <c r="J707" s="13"/>
      <c r="O707" s="14"/>
      <c r="P707" s="14"/>
    </row>
    <row r="708" spans="5:16" ht="15" customHeight="1" x14ac:dyDescent="0.3">
      <c r="E708" s="12"/>
      <c r="J708" s="13"/>
      <c r="O708" s="14"/>
      <c r="P708" s="14"/>
    </row>
    <row r="709" spans="5:16" ht="15" customHeight="1" x14ac:dyDescent="0.3">
      <c r="E709" s="12"/>
      <c r="J709" s="13"/>
      <c r="O709" s="14"/>
      <c r="P709" s="14"/>
    </row>
    <row r="710" spans="5:16" ht="15" customHeight="1" x14ac:dyDescent="0.3">
      <c r="E710" s="12"/>
      <c r="J710" s="13"/>
      <c r="O710" s="14"/>
      <c r="P710" s="14"/>
    </row>
    <row r="711" spans="5:16" ht="15" customHeight="1" x14ac:dyDescent="0.3">
      <c r="E711" s="12"/>
      <c r="J711" s="13"/>
      <c r="O711" s="14"/>
      <c r="P711" s="14"/>
    </row>
    <row r="712" spans="5:16" ht="15" customHeight="1" x14ac:dyDescent="0.3">
      <c r="E712" s="12"/>
      <c r="J712" s="13"/>
      <c r="O712" s="14"/>
      <c r="P712" s="14"/>
    </row>
    <row r="713" spans="5:16" ht="15" customHeight="1" x14ac:dyDescent="0.3">
      <c r="E713" s="12"/>
      <c r="J713" s="13"/>
      <c r="O713" s="14"/>
      <c r="P713" s="14"/>
    </row>
    <row r="714" spans="5:16" ht="15" customHeight="1" x14ac:dyDescent="0.3">
      <c r="E714" s="12"/>
      <c r="J714" s="13"/>
      <c r="O714" s="14"/>
      <c r="P714" s="14"/>
    </row>
    <row r="715" spans="5:16" ht="15" customHeight="1" x14ac:dyDescent="0.3">
      <c r="E715" s="12"/>
      <c r="J715" s="13"/>
      <c r="O715" s="14"/>
      <c r="P715" s="14"/>
    </row>
    <row r="716" spans="5:16" ht="15" customHeight="1" x14ac:dyDescent="0.3">
      <c r="E716" s="12"/>
      <c r="J716" s="13"/>
      <c r="O716" s="14"/>
      <c r="P716" s="14"/>
    </row>
    <row r="717" spans="5:16" ht="15" customHeight="1" x14ac:dyDescent="0.3">
      <c r="E717" s="12"/>
      <c r="J717" s="13"/>
      <c r="O717" s="14"/>
      <c r="P717" s="14"/>
    </row>
    <row r="718" spans="5:16" ht="15" customHeight="1" x14ac:dyDescent="0.3">
      <c r="E718" s="12"/>
      <c r="J718" s="13"/>
      <c r="O718" s="14"/>
      <c r="P718" s="14"/>
    </row>
    <row r="719" spans="5:16" ht="15" customHeight="1" x14ac:dyDescent="0.3">
      <c r="E719" s="12"/>
      <c r="J719" s="13"/>
      <c r="O719" s="14"/>
      <c r="P719" s="14"/>
    </row>
    <row r="720" spans="5:16" ht="15" customHeight="1" x14ac:dyDescent="0.3">
      <c r="E720" s="12"/>
      <c r="J720" s="13"/>
      <c r="O720" s="14"/>
      <c r="P720" s="14"/>
    </row>
    <row r="721" spans="5:16" ht="15" customHeight="1" x14ac:dyDescent="0.3">
      <c r="E721" s="12"/>
      <c r="J721" s="13"/>
      <c r="O721" s="14"/>
      <c r="P721" s="14"/>
    </row>
    <row r="722" spans="5:16" ht="15" customHeight="1" x14ac:dyDescent="0.3">
      <c r="E722" s="12"/>
      <c r="J722" s="13"/>
      <c r="O722" s="14"/>
      <c r="P722" s="14"/>
    </row>
    <row r="723" spans="5:16" ht="15" customHeight="1" x14ac:dyDescent="0.3">
      <c r="E723" s="12"/>
      <c r="J723" s="13"/>
      <c r="O723" s="14"/>
      <c r="P723" s="14"/>
    </row>
    <row r="724" spans="5:16" ht="15" customHeight="1" x14ac:dyDescent="0.3">
      <c r="E724" s="12"/>
      <c r="J724" s="13"/>
      <c r="O724" s="14"/>
      <c r="P724" s="14"/>
    </row>
    <row r="725" spans="5:16" ht="15" customHeight="1" x14ac:dyDescent="0.3">
      <c r="E725" s="12"/>
      <c r="J725" s="13"/>
      <c r="O725" s="14"/>
      <c r="P725" s="14"/>
    </row>
    <row r="726" spans="5:16" ht="15" customHeight="1" x14ac:dyDescent="0.3">
      <c r="E726" s="12"/>
      <c r="J726" s="13"/>
      <c r="O726" s="14"/>
      <c r="P726" s="14"/>
    </row>
    <row r="727" spans="5:16" ht="15" customHeight="1" x14ac:dyDescent="0.3">
      <c r="E727" s="12"/>
      <c r="J727" s="13"/>
      <c r="O727" s="14"/>
      <c r="P727" s="14"/>
    </row>
    <row r="728" spans="5:16" ht="15" customHeight="1" x14ac:dyDescent="0.3">
      <c r="E728" s="12"/>
      <c r="J728" s="13"/>
      <c r="O728" s="14"/>
      <c r="P728" s="14"/>
    </row>
    <row r="729" spans="5:16" ht="15" customHeight="1" x14ac:dyDescent="0.3">
      <c r="E729" s="12"/>
      <c r="J729" s="13"/>
      <c r="O729" s="14"/>
      <c r="P729" s="14"/>
    </row>
    <row r="730" spans="5:16" ht="15" customHeight="1" x14ac:dyDescent="0.3">
      <c r="E730" s="12"/>
      <c r="J730" s="13"/>
      <c r="O730" s="14"/>
      <c r="P730" s="14"/>
    </row>
    <row r="731" spans="5:16" ht="15" customHeight="1" x14ac:dyDescent="0.3">
      <c r="E731" s="12"/>
      <c r="J731" s="13"/>
      <c r="O731" s="14"/>
      <c r="P731" s="14"/>
    </row>
    <row r="732" spans="5:16" ht="15" customHeight="1" x14ac:dyDescent="0.3">
      <c r="E732" s="12"/>
      <c r="J732" s="13"/>
      <c r="O732" s="14"/>
      <c r="P732" s="14"/>
    </row>
    <row r="733" spans="5:16" ht="15" customHeight="1" x14ac:dyDescent="0.3">
      <c r="E733" s="12"/>
      <c r="J733" s="13"/>
      <c r="O733" s="14"/>
      <c r="P733" s="14"/>
    </row>
    <row r="734" spans="5:16" ht="15" customHeight="1" x14ac:dyDescent="0.3">
      <c r="E734" s="12"/>
      <c r="J734" s="13"/>
      <c r="O734" s="14"/>
      <c r="P734" s="14"/>
    </row>
    <row r="735" spans="5:16" ht="15" customHeight="1" x14ac:dyDescent="0.3">
      <c r="E735" s="12"/>
      <c r="J735" s="13"/>
      <c r="O735" s="14"/>
      <c r="P735" s="14"/>
    </row>
    <row r="736" spans="5:16" ht="15" customHeight="1" x14ac:dyDescent="0.3">
      <c r="E736" s="12"/>
      <c r="J736" s="13"/>
      <c r="O736" s="14"/>
      <c r="P736" s="14"/>
    </row>
    <row r="737" spans="5:16" ht="15" customHeight="1" x14ac:dyDescent="0.3">
      <c r="E737" s="12"/>
      <c r="J737" s="13"/>
      <c r="O737" s="14"/>
      <c r="P737" s="14"/>
    </row>
    <row r="738" spans="5:16" ht="15" customHeight="1" x14ac:dyDescent="0.3">
      <c r="E738" s="12"/>
      <c r="J738" s="13"/>
      <c r="O738" s="14"/>
      <c r="P738" s="14"/>
    </row>
    <row r="739" spans="5:16" ht="15" customHeight="1" x14ac:dyDescent="0.3">
      <c r="E739" s="12"/>
      <c r="J739" s="13"/>
      <c r="O739" s="14"/>
      <c r="P739" s="14"/>
    </row>
    <row r="740" spans="5:16" ht="15" customHeight="1" x14ac:dyDescent="0.3">
      <c r="E740" s="12"/>
      <c r="J740" s="13"/>
      <c r="O740" s="14"/>
      <c r="P740" s="14"/>
    </row>
    <row r="741" spans="5:16" ht="15" customHeight="1" x14ac:dyDescent="0.3">
      <c r="E741" s="12"/>
      <c r="J741" s="13"/>
      <c r="O741" s="14"/>
      <c r="P741" s="14"/>
    </row>
    <row r="742" spans="5:16" ht="15" customHeight="1" x14ac:dyDescent="0.3">
      <c r="E742" s="12"/>
      <c r="J742" s="13"/>
      <c r="O742" s="14"/>
      <c r="P742" s="14"/>
    </row>
    <row r="743" spans="5:16" ht="15" customHeight="1" x14ac:dyDescent="0.3">
      <c r="E743" s="12"/>
      <c r="J743" s="13"/>
      <c r="O743" s="14"/>
      <c r="P743" s="14"/>
    </row>
    <row r="744" spans="5:16" ht="15" customHeight="1" x14ac:dyDescent="0.3">
      <c r="E744" s="12"/>
      <c r="J744" s="13"/>
      <c r="O744" s="14"/>
      <c r="P744" s="14"/>
    </row>
    <row r="745" spans="5:16" ht="15" customHeight="1" x14ac:dyDescent="0.3">
      <c r="E745" s="12"/>
      <c r="J745" s="13"/>
      <c r="O745" s="14"/>
      <c r="P745" s="14"/>
    </row>
    <row r="746" spans="5:16" ht="15" customHeight="1" x14ac:dyDescent="0.3">
      <c r="E746" s="12"/>
      <c r="J746" s="13"/>
      <c r="O746" s="14"/>
      <c r="P746" s="14"/>
    </row>
    <row r="747" spans="5:16" ht="15" customHeight="1" x14ac:dyDescent="0.3">
      <c r="E747" s="12"/>
      <c r="J747" s="13"/>
      <c r="O747" s="14"/>
      <c r="P747" s="14"/>
    </row>
    <row r="748" spans="5:16" ht="15" customHeight="1" x14ac:dyDescent="0.3">
      <c r="E748" s="12"/>
      <c r="J748" s="13"/>
      <c r="O748" s="14"/>
      <c r="P748" s="14"/>
    </row>
    <row r="749" spans="5:16" ht="15" customHeight="1" x14ac:dyDescent="0.3">
      <c r="E749" s="12"/>
      <c r="J749" s="13"/>
      <c r="O749" s="14"/>
      <c r="P749" s="14"/>
    </row>
    <row r="750" spans="5:16" ht="15" customHeight="1" x14ac:dyDescent="0.3">
      <c r="E750" s="12"/>
      <c r="J750" s="13"/>
      <c r="O750" s="14"/>
      <c r="P750" s="14"/>
    </row>
    <row r="751" spans="5:16" ht="15" customHeight="1" x14ac:dyDescent="0.3">
      <c r="E751" s="12"/>
      <c r="J751" s="13"/>
      <c r="O751" s="14"/>
      <c r="P751" s="14"/>
    </row>
    <row r="752" spans="5:16" ht="15" customHeight="1" x14ac:dyDescent="0.3">
      <c r="E752" s="12"/>
      <c r="J752" s="13"/>
      <c r="O752" s="14"/>
      <c r="P752" s="14"/>
    </row>
    <row r="753" spans="5:16" ht="15" customHeight="1" x14ac:dyDescent="0.3">
      <c r="E753" s="12"/>
      <c r="J753" s="13"/>
      <c r="O753" s="14"/>
      <c r="P753" s="14"/>
    </row>
    <row r="754" spans="5:16" ht="15" customHeight="1" x14ac:dyDescent="0.3">
      <c r="E754" s="12"/>
      <c r="J754" s="13"/>
      <c r="O754" s="14"/>
      <c r="P754" s="14"/>
    </row>
    <row r="755" spans="5:16" ht="15" customHeight="1" x14ac:dyDescent="0.3">
      <c r="E755" s="12"/>
      <c r="J755" s="13"/>
      <c r="O755" s="14"/>
      <c r="P755" s="14"/>
    </row>
    <row r="756" spans="5:16" ht="15" customHeight="1" x14ac:dyDescent="0.3">
      <c r="E756" s="12"/>
      <c r="J756" s="13"/>
      <c r="O756" s="14"/>
      <c r="P756" s="14"/>
    </row>
    <row r="757" spans="5:16" ht="15" customHeight="1" x14ac:dyDescent="0.3">
      <c r="E757" s="12"/>
      <c r="J757" s="13"/>
      <c r="O757" s="14"/>
      <c r="P757" s="14"/>
    </row>
    <row r="758" spans="5:16" ht="15" customHeight="1" x14ac:dyDescent="0.3">
      <c r="E758" s="12"/>
      <c r="J758" s="13"/>
      <c r="O758" s="14"/>
      <c r="P758" s="14"/>
    </row>
    <row r="759" spans="5:16" ht="15" customHeight="1" x14ac:dyDescent="0.3">
      <c r="E759" s="12"/>
      <c r="J759" s="13"/>
      <c r="O759" s="14"/>
      <c r="P759" s="14"/>
    </row>
    <row r="760" spans="5:16" ht="15" customHeight="1" x14ac:dyDescent="0.3">
      <c r="E760" s="12"/>
      <c r="J760" s="13"/>
      <c r="O760" s="14"/>
      <c r="P760" s="14"/>
    </row>
    <row r="761" spans="5:16" ht="15" customHeight="1" x14ac:dyDescent="0.3">
      <c r="E761" s="12"/>
      <c r="J761" s="13"/>
      <c r="O761" s="14"/>
      <c r="P761" s="14"/>
    </row>
    <row r="762" spans="5:16" ht="15" customHeight="1" x14ac:dyDescent="0.3">
      <c r="E762" s="12"/>
      <c r="J762" s="13"/>
      <c r="O762" s="14"/>
      <c r="P762" s="14"/>
    </row>
    <row r="763" spans="5:16" ht="15" customHeight="1" x14ac:dyDescent="0.3">
      <c r="E763" s="12"/>
      <c r="J763" s="13"/>
      <c r="O763" s="14"/>
      <c r="P763" s="14"/>
    </row>
    <row r="764" spans="5:16" ht="15" customHeight="1" x14ac:dyDescent="0.3">
      <c r="E764" s="12"/>
      <c r="J764" s="13"/>
      <c r="O764" s="14"/>
      <c r="P764" s="14"/>
    </row>
    <row r="765" spans="5:16" ht="15" customHeight="1" x14ac:dyDescent="0.3">
      <c r="E765" s="12"/>
      <c r="J765" s="13"/>
      <c r="O765" s="14"/>
      <c r="P765" s="14"/>
    </row>
    <row r="766" spans="5:16" ht="15" customHeight="1" x14ac:dyDescent="0.3">
      <c r="E766" s="12"/>
      <c r="J766" s="13"/>
      <c r="O766" s="14"/>
      <c r="P766" s="14"/>
    </row>
    <row r="767" spans="5:16" ht="15" customHeight="1" x14ac:dyDescent="0.3">
      <c r="E767" s="12"/>
      <c r="J767" s="13"/>
      <c r="O767" s="14"/>
      <c r="P767" s="14"/>
    </row>
    <row r="768" spans="5:16" ht="15" customHeight="1" x14ac:dyDescent="0.3">
      <c r="E768" s="12"/>
      <c r="J768" s="13"/>
      <c r="O768" s="14"/>
      <c r="P768" s="14"/>
    </row>
    <row r="769" spans="5:16" ht="15" customHeight="1" x14ac:dyDescent="0.3">
      <c r="E769" s="12"/>
      <c r="J769" s="13"/>
      <c r="O769" s="14"/>
      <c r="P769" s="14"/>
    </row>
    <row r="770" spans="5:16" ht="15" customHeight="1" x14ac:dyDescent="0.3">
      <c r="E770" s="12"/>
      <c r="J770" s="13"/>
      <c r="O770" s="14"/>
      <c r="P770" s="14"/>
    </row>
    <row r="771" spans="5:16" ht="15" customHeight="1" x14ac:dyDescent="0.3">
      <c r="E771" s="12"/>
      <c r="J771" s="13"/>
      <c r="O771" s="14"/>
      <c r="P771" s="14"/>
    </row>
    <row r="772" spans="5:16" ht="15" customHeight="1" x14ac:dyDescent="0.3">
      <c r="E772" s="12"/>
      <c r="J772" s="13"/>
      <c r="O772" s="14"/>
      <c r="P772" s="14"/>
    </row>
    <row r="773" spans="5:16" ht="15" customHeight="1" x14ac:dyDescent="0.3">
      <c r="E773" s="12"/>
      <c r="J773" s="13"/>
      <c r="O773" s="14"/>
      <c r="P773" s="14"/>
    </row>
    <row r="774" spans="5:16" ht="15" customHeight="1" x14ac:dyDescent="0.3">
      <c r="E774" s="12"/>
      <c r="J774" s="13"/>
      <c r="O774" s="14"/>
      <c r="P774" s="14"/>
    </row>
    <row r="775" spans="5:16" ht="15" customHeight="1" x14ac:dyDescent="0.3">
      <c r="E775" s="12"/>
      <c r="J775" s="13"/>
      <c r="O775" s="14"/>
      <c r="P775" s="14"/>
    </row>
    <row r="776" spans="5:16" ht="15" customHeight="1" x14ac:dyDescent="0.3">
      <c r="E776" s="12"/>
      <c r="J776" s="13"/>
      <c r="O776" s="14"/>
      <c r="P776" s="14"/>
    </row>
    <row r="777" spans="5:16" ht="15" customHeight="1" x14ac:dyDescent="0.3">
      <c r="E777" s="12"/>
      <c r="J777" s="13"/>
      <c r="O777" s="14"/>
      <c r="P777" s="14"/>
    </row>
    <row r="778" spans="5:16" ht="15" customHeight="1" x14ac:dyDescent="0.3">
      <c r="E778" s="12"/>
      <c r="J778" s="13"/>
      <c r="O778" s="14"/>
      <c r="P778" s="14"/>
    </row>
    <row r="779" spans="5:16" ht="15" customHeight="1" x14ac:dyDescent="0.3">
      <c r="E779" s="12"/>
      <c r="J779" s="13"/>
      <c r="O779" s="14"/>
      <c r="P779" s="14"/>
    </row>
    <row r="780" spans="5:16" ht="15" customHeight="1" x14ac:dyDescent="0.3">
      <c r="E780" s="12"/>
      <c r="J780" s="13"/>
      <c r="O780" s="14"/>
      <c r="P780" s="14"/>
    </row>
    <row r="781" spans="5:16" ht="15" customHeight="1" x14ac:dyDescent="0.3">
      <c r="E781" s="12"/>
      <c r="J781" s="13"/>
      <c r="O781" s="14"/>
      <c r="P781" s="14"/>
    </row>
    <row r="782" spans="5:16" ht="15" customHeight="1" x14ac:dyDescent="0.3">
      <c r="E782" s="12"/>
      <c r="J782" s="13"/>
      <c r="O782" s="14"/>
      <c r="P782" s="14"/>
    </row>
    <row r="783" spans="5:16" ht="15" customHeight="1" x14ac:dyDescent="0.3">
      <c r="E783" s="12"/>
      <c r="J783" s="13"/>
      <c r="O783" s="14"/>
      <c r="P783" s="14"/>
    </row>
    <row r="784" spans="5:16" ht="15" customHeight="1" x14ac:dyDescent="0.3">
      <c r="E784" s="12"/>
      <c r="J784" s="13"/>
      <c r="O784" s="14"/>
      <c r="P784" s="14"/>
    </row>
    <row r="785" spans="5:16" ht="15" customHeight="1" x14ac:dyDescent="0.3">
      <c r="E785" s="12"/>
      <c r="J785" s="13"/>
      <c r="O785" s="14"/>
      <c r="P785" s="14"/>
    </row>
    <row r="786" spans="5:16" ht="15" customHeight="1" x14ac:dyDescent="0.3">
      <c r="E786" s="12"/>
      <c r="J786" s="13"/>
      <c r="O786" s="14"/>
      <c r="P786" s="14"/>
    </row>
    <row r="787" spans="5:16" ht="15" customHeight="1" x14ac:dyDescent="0.3">
      <c r="E787" s="12"/>
      <c r="J787" s="13"/>
      <c r="O787" s="14"/>
      <c r="P787" s="14"/>
    </row>
    <row r="788" spans="5:16" ht="15" customHeight="1" x14ac:dyDescent="0.3">
      <c r="E788" s="12"/>
      <c r="J788" s="13"/>
      <c r="O788" s="14"/>
      <c r="P788" s="14"/>
    </row>
    <row r="789" spans="5:16" ht="15" customHeight="1" x14ac:dyDescent="0.3">
      <c r="E789" s="12"/>
      <c r="J789" s="13"/>
      <c r="O789" s="14"/>
      <c r="P789" s="14"/>
    </row>
    <row r="790" spans="5:16" ht="15" customHeight="1" x14ac:dyDescent="0.3">
      <c r="E790" s="12"/>
      <c r="J790" s="13"/>
      <c r="O790" s="14"/>
      <c r="P790" s="14"/>
    </row>
    <row r="791" spans="5:16" ht="15" customHeight="1" x14ac:dyDescent="0.3">
      <c r="E791" s="12"/>
      <c r="J791" s="13"/>
      <c r="O791" s="14"/>
      <c r="P791" s="14"/>
    </row>
    <row r="792" spans="5:16" ht="15" customHeight="1" x14ac:dyDescent="0.3">
      <c r="E792" s="12"/>
      <c r="J792" s="13"/>
      <c r="O792" s="14"/>
      <c r="P792" s="14"/>
    </row>
    <row r="793" spans="5:16" ht="15" customHeight="1" x14ac:dyDescent="0.3">
      <c r="E793" s="12"/>
      <c r="J793" s="13"/>
      <c r="O793" s="14"/>
      <c r="P793" s="14"/>
    </row>
    <row r="794" spans="5:16" ht="15" customHeight="1" x14ac:dyDescent="0.3">
      <c r="E794" s="12"/>
      <c r="J794" s="13"/>
      <c r="O794" s="14"/>
      <c r="P794" s="14"/>
    </row>
    <row r="795" spans="5:16" ht="15" customHeight="1" x14ac:dyDescent="0.3">
      <c r="E795" s="12"/>
      <c r="J795" s="13"/>
      <c r="O795" s="14"/>
      <c r="P795" s="14"/>
    </row>
    <row r="796" spans="5:16" ht="15" customHeight="1" x14ac:dyDescent="0.3">
      <c r="E796" s="12"/>
      <c r="J796" s="13"/>
      <c r="O796" s="14"/>
      <c r="P796" s="14"/>
    </row>
    <row r="797" spans="5:16" ht="15" customHeight="1" x14ac:dyDescent="0.3">
      <c r="E797" s="12"/>
      <c r="J797" s="13"/>
      <c r="O797" s="14"/>
      <c r="P797" s="14"/>
    </row>
    <row r="798" spans="5:16" ht="15" customHeight="1" x14ac:dyDescent="0.3">
      <c r="E798" s="12"/>
      <c r="J798" s="13"/>
      <c r="O798" s="14"/>
      <c r="P798" s="14"/>
    </row>
    <row r="799" spans="5:16" ht="15" customHeight="1" x14ac:dyDescent="0.3">
      <c r="E799" s="12"/>
      <c r="J799" s="13"/>
      <c r="O799" s="14"/>
      <c r="P799" s="14"/>
    </row>
    <row r="800" spans="5:16" ht="15" customHeight="1" x14ac:dyDescent="0.3">
      <c r="E800" s="12"/>
      <c r="J800" s="13"/>
      <c r="O800" s="14"/>
      <c r="P800" s="14"/>
    </row>
    <row r="801" spans="5:16" ht="15" customHeight="1" x14ac:dyDescent="0.3">
      <c r="E801" s="12"/>
      <c r="J801" s="13"/>
      <c r="O801" s="14"/>
      <c r="P801" s="14"/>
    </row>
    <row r="802" spans="5:16" ht="15" customHeight="1" x14ac:dyDescent="0.3">
      <c r="E802" s="12"/>
      <c r="J802" s="13"/>
      <c r="O802" s="14"/>
      <c r="P802" s="14"/>
    </row>
    <row r="803" spans="5:16" ht="15" customHeight="1" x14ac:dyDescent="0.3">
      <c r="E803" s="12"/>
      <c r="J803" s="13"/>
      <c r="O803" s="14"/>
      <c r="P803" s="14"/>
    </row>
    <row r="804" spans="5:16" ht="15" customHeight="1" x14ac:dyDescent="0.3">
      <c r="E804" s="12"/>
      <c r="J804" s="13"/>
      <c r="O804" s="14"/>
      <c r="P804" s="14"/>
    </row>
    <row r="805" spans="5:16" ht="15" customHeight="1" x14ac:dyDescent="0.3">
      <c r="E805" s="12"/>
      <c r="J805" s="13"/>
      <c r="O805" s="14"/>
      <c r="P805" s="14"/>
    </row>
    <row r="806" spans="5:16" ht="15" customHeight="1" x14ac:dyDescent="0.3">
      <c r="E806" s="12"/>
      <c r="J806" s="13"/>
      <c r="O806" s="14"/>
      <c r="P806" s="14"/>
    </row>
    <row r="807" spans="5:16" ht="15" customHeight="1" x14ac:dyDescent="0.3">
      <c r="E807" s="12"/>
      <c r="J807" s="13"/>
      <c r="O807" s="14"/>
      <c r="P807" s="14"/>
    </row>
    <row r="808" spans="5:16" ht="15" customHeight="1" x14ac:dyDescent="0.3">
      <c r="E808" s="12"/>
      <c r="J808" s="13"/>
      <c r="O808" s="14"/>
      <c r="P808" s="14"/>
    </row>
    <row r="809" spans="5:16" ht="15" customHeight="1" x14ac:dyDescent="0.3">
      <c r="E809" s="12"/>
      <c r="J809" s="13"/>
      <c r="O809" s="14"/>
      <c r="P809" s="14"/>
    </row>
    <row r="810" spans="5:16" ht="15" customHeight="1" x14ac:dyDescent="0.3">
      <c r="E810" s="12"/>
      <c r="J810" s="13"/>
      <c r="O810" s="14"/>
      <c r="P810" s="14"/>
    </row>
    <row r="811" spans="5:16" ht="15" customHeight="1" x14ac:dyDescent="0.3">
      <c r="E811" s="12"/>
      <c r="J811" s="13"/>
      <c r="O811" s="14"/>
      <c r="P811" s="14"/>
    </row>
    <row r="812" spans="5:16" ht="15" customHeight="1" x14ac:dyDescent="0.3">
      <c r="E812" s="12"/>
      <c r="J812" s="13"/>
      <c r="O812" s="14"/>
      <c r="P812" s="14"/>
    </row>
    <row r="813" spans="5:16" ht="15" customHeight="1" x14ac:dyDescent="0.3">
      <c r="E813" s="12"/>
      <c r="J813" s="13"/>
      <c r="O813" s="14"/>
      <c r="P813" s="14"/>
    </row>
    <row r="814" spans="5:16" ht="15" customHeight="1" x14ac:dyDescent="0.3">
      <c r="E814" s="12"/>
      <c r="J814" s="13"/>
      <c r="O814" s="14"/>
      <c r="P814" s="14"/>
    </row>
    <row r="815" spans="5:16" ht="15" customHeight="1" x14ac:dyDescent="0.3">
      <c r="E815" s="12"/>
      <c r="J815" s="13"/>
      <c r="O815" s="14"/>
      <c r="P815" s="14"/>
    </row>
    <row r="816" spans="5:16" ht="15" customHeight="1" x14ac:dyDescent="0.3">
      <c r="E816" s="12"/>
      <c r="J816" s="13"/>
      <c r="O816" s="14"/>
      <c r="P816" s="14"/>
    </row>
    <row r="817" spans="5:16" ht="15" customHeight="1" x14ac:dyDescent="0.3">
      <c r="E817" s="12"/>
      <c r="J817" s="13"/>
      <c r="O817" s="14"/>
      <c r="P817" s="14"/>
    </row>
    <row r="818" spans="5:16" ht="15" customHeight="1" x14ac:dyDescent="0.3">
      <c r="E818" s="12"/>
      <c r="J818" s="13"/>
      <c r="O818" s="14"/>
      <c r="P818" s="14"/>
    </row>
    <row r="819" spans="5:16" ht="15" customHeight="1" x14ac:dyDescent="0.3">
      <c r="E819" s="12"/>
      <c r="J819" s="13"/>
      <c r="O819" s="14"/>
      <c r="P819" s="14"/>
    </row>
    <row r="820" spans="5:16" ht="15" customHeight="1" x14ac:dyDescent="0.3">
      <c r="E820" s="12"/>
      <c r="J820" s="13"/>
      <c r="O820" s="14"/>
      <c r="P820" s="14"/>
    </row>
    <row r="821" spans="5:16" ht="15" customHeight="1" x14ac:dyDescent="0.3">
      <c r="E821" s="12"/>
      <c r="J821" s="13"/>
      <c r="O821" s="14"/>
      <c r="P821" s="14"/>
    </row>
    <row r="822" spans="5:16" ht="15" customHeight="1" x14ac:dyDescent="0.3">
      <c r="E822" s="12"/>
      <c r="J822" s="13"/>
      <c r="O822" s="14"/>
      <c r="P822" s="14"/>
    </row>
    <row r="823" spans="5:16" ht="15" customHeight="1" x14ac:dyDescent="0.3">
      <c r="E823" s="12"/>
      <c r="J823" s="13"/>
      <c r="O823" s="14"/>
      <c r="P823" s="14"/>
    </row>
    <row r="824" spans="5:16" ht="15" customHeight="1" x14ac:dyDescent="0.3">
      <c r="E824" s="12"/>
      <c r="J824" s="13"/>
      <c r="O824" s="14"/>
      <c r="P824" s="14"/>
    </row>
    <row r="825" spans="5:16" ht="15" customHeight="1" x14ac:dyDescent="0.3">
      <c r="E825" s="12"/>
      <c r="J825" s="13"/>
      <c r="O825" s="14"/>
      <c r="P825" s="14"/>
    </row>
    <row r="826" spans="5:16" ht="15" customHeight="1" x14ac:dyDescent="0.3">
      <c r="E826" s="12"/>
      <c r="J826" s="13"/>
      <c r="O826" s="14"/>
      <c r="P826" s="14"/>
    </row>
    <row r="827" spans="5:16" ht="15" customHeight="1" x14ac:dyDescent="0.3">
      <c r="E827" s="12"/>
      <c r="J827" s="13"/>
      <c r="O827" s="14"/>
      <c r="P827" s="14"/>
    </row>
    <row r="828" spans="5:16" ht="15" customHeight="1" x14ac:dyDescent="0.3">
      <c r="E828" s="12"/>
      <c r="J828" s="13"/>
      <c r="O828" s="14"/>
      <c r="P828" s="14"/>
    </row>
    <row r="829" spans="5:16" ht="15" customHeight="1" x14ac:dyDescent="0.3">
      <c r="E829" s="12"/>
      <c r="J829" s="13"/>
      <c r="O829" s="14"/>
      <c r="P829" s="14"/>
    </row>
    <row r="830" spans="5:16" ht="15" customHeight="1" x14ac:dyDescent="0.3">
      <c r="E830" s="12"/>
      <c r="J830" s="13"/>
      <c r="O830" s="14"/>
      <c r="P830" s="14"/>
    </row>
    <row r="831" spans="5:16" ht="15" customHeight="1" x14ac:dyDescent="0.3">
      <c r="E831" s="12"/>
      <c r="J831" s="13"/>
      <c r="O831" s="14"/>
      <c r="P831" s="14"/>
    </row>
    <row r="832" spans="5:16" ht="15" customHeight="1" x14ac:dyDescent="0.3">
      <c r="E832" s="12"/>
      <c r="J832" s="13"/>
      <c r="O832" s="14"/>
      <c r="P832" s="14"/>
    </row>
    <row r="833" spans="5:16" ht="15" customHeight="1" x14ac:dyDescent="0.3">
      <c r="E833" s="12"/>
      <c r="J833" s="13"/>
      <c r="O833" s="14"/>
      <c r="P833" s="14"/>
    </row>
    <row r="834" spans="5:16" ht="15" customHeight="1" x14ac:dyDescent="0.3">
      <c r="E834" s="12"/>
      <c r="J834" s="13"/>
      <c r="O834" s="14"/>
      <c r="P834" s="14"/>
    </row>
    <row r="835" spans="5:16" ht="15" customHeight="1" x14ac:dyDescent="0.3">
      <c r="E835" s="12"/>
      <c r="J835" s="13"/>
      <c r="O835" s="14"/>
      <c r="P835" s="14"/>
    </row>
    <row r="836" spans="5:16" ht="15" customHeight="1" x14ac:dyDescent="0.3">
      <c r="E836" s="12"/>
      <c r="J836" s="13"/>
      <c r="O836" s="14"/>
      <c r="P836" s="14"/>
    </row>
    <row r="837" spans="5:16" ht="15" customHeight="1" x14ac:dyDescent="0.3">
      <c r="E837" s="12"/>
      <c r="J837" s="13"/>
      <c r="O837" s="14"/>
      <c r="P837" s="14"/>
    </row>
    <row r="838" spans="5:16" ht="15" customHeight="1" x14ac:dyDescent="0.3">
      <c r="E838" s="12"/>
      <c r="J838" s="13"/>
      <c r="O838" s="14"/>
      <c r="P838" s="14"/>
    </row>
    <row r="839" spans="5:16" ht="15" customHeight="1" x14ac:dyDescent="0.3">
      <c r="E839" s="12"/>
      <c r="J839" s="13"/>
      <c r="O839" s="14"/>
      <c r="P839" s="14"/>
    </row>
    <row r="840" spans="5:16" ht="15" customHeight="1" x14ac:dyDescent="0.3">
      <c r="E840" s="12"/>
      <c r="J840" s="13"/>
      <c r="O840" s="14"/>
      <c r="P840" s="14"/>
    </row>
    <row r="841" spans="5:16" ht="15" customHeight="1" x14ac:dyDescent="0.3">
      <c r="E841" s="12"/>
      <c r="J841" s="13"/>
      <c r="O841" s="14"/>
      <c r="P841" s="14"/>
    </row>
    <row r="842" spans="5:16" ht="15" customHeight="1" x14ac:dyDescent="0.3">
      <c r="E842" s="12"/>
      <c r="J842" s="13"/>
      <c r="O842" s="14"/>
      <c r="P842" s="14"/>
    </row>
    <row r="843" spans="5:16" ht="15" customHeight="1" x14ac:dyDescent="0.3">
      <c r="E843" s="12"/>
      <c r="J843" s="13"/>
      <c r="O843" s="14"/>
      <c r="P843" s="14"/>
    </row>
    <row r="844" spans="5:16" ht="15" customHeight="1" x14ac:dyDescent="0.3">
      <c r="E844" s="12"/>
      <c r="J844" s="13"/>
      <c r="O844" s="14"/>
      <c r="P844" s="14"/>
    </row>
    <row r="845" spans="5:16" ht="15" customHeight="1" x14ac:dyDescent="0.3">
      <c r="E845" s="12"/>
      <c r="J845" s="13"/>
      <c r="O845" s="14"/>
      <c r="P845" s="14"/>
    </row>
    <row r="846" spans="5:16" ht="15" customHeight="1" x14ac:dyDescent="0.3">
      <c r="E846" s="12"/>
      <c r="J846" s="13"/>
      <c r="O846" s="14"/>
      <c r="P846" s="14"/>
    </row>
    <row r="847" spans="5:16" ht="15" customHeight="1" x14ac:dyDescent="0.3">
      <c r="E847" s="12"/>
      <c r="J847" s="13"/>
      <c r="O847" s="14"/>
      <c r="P847" s="14"/>
    </row>
    <row r="848" spans="5:16" ht="15" customHeight="1" x14ac:dyDescent="0.3">
      <c r="E848" s="12"/>
      <c r="J848" s="13"/>
      <c r="O848" s="14"/>
      <c r="P848" s="14"/>
    </row>
    <row r="849" spans="5:16" ht="15" customHeight="1" x14ac:dyDescent="0.3">
      <c r="E849" s="12"/>
      <c r="J849" s="13"/>
      <c r="O849" s="14"/>
      <c r="P849" s="14"/>
    </row>
    <row r="850" spans="5:16" ht="15" customHeight="1" x14ac:dyDescent="0.3">
      <c r="E850" s="12"/>
      <c r="J850" s="13"/>
      <c r="O850" s="14"/>
      <c r="P850" s="14"/>
    </row>
    <row r="851" spans="5:16" ht="15" customHeight="1" x14ac:dyDescent="0.3">
      <c r="E851" s="12"/>
      <c r="J851" s="13"/>
      <c r="O851" s="14"/>
      <c r="P851" s="14"/>
    </row>
    <row r="852" spans="5:16" ht="15" customHeight="1" x14ac:dyDescent="0.3">
      <c r="E852" s="12"/>
      <c r="J852" s="13"/>
      <c r="O852" s="14"/>
      <c r="P852" s="14"/>
    </row>
    <row r="853" spans="5:16" ht="15" customHeight="1" x14ac:dyDescent="0.3">
      <c r="E853" s="12"/>
      <c r="J853" s="13"/>
      <c r="O853" s="14"/>
      <c r="P853" s="14"/>
    </row>
    <row r="854" spans="5:16" ht="15" customHeight="1" x14ac:dyDescent="0.3">
      <c r="E854" s="12"/>
      <c r="J854" s="13"/>
      <c r="O854" s="14"/>
      <c r="P854" s="14"/>
    </row>
    <row r="855" spans="5:16" ht="15" customHeight="1" x14ac:dyDescent="0.3">
      <c r="E855" s="12"/>
      <c r="J855" s="13"/>
      <c r="O855" s="14"/>
      <c r="P855" s="14"/>
    </row>
    <row r="856" spans="5:16" ht="15" customHeight="1" x14ac:dyDescent="0.3">
      <c r="E856" s="12"/>
      <c r="J856" s="13"/>
      <c r="O856" s="14"/>
      <c r="P856" s="14"/>
    </row>
    <row r="857" spans="5:16" ht="15" customHeight="1" x14ac:dyDescent="0.3">
      <c r="E857" s="12"/>
      <c r="J857" s="13"/>
      <c r="O857" s="14"/>
      <c r="P857" s="14"/>
    </row>
    <row r="858" spans="5:16" ht="15" customHeight="1" x14ac:dyDescent="0.3">
      <c r="E858" s="12"/>
      <c r="J858" s="13"/>
      <c r="O858" s="14"/>
      <c r="P858" s="14"/>
    </row>
    <row r="859" spans="5:16" ht="15" customHeight="1" x14ac:dyDescent="0.3">
      <c r="E859" s="12"/>
      <c r="J859" s="13"/>
      <c r="O859" s="14"/>
      <c r="P859" s="14"/>
    </row>
    <row r="860" spans="5:16" ht="15" customHeight="1" x14ac:dyDescent="0.3">
      <c r="E860" s="12"/>
      <c r="J860" s="13"/>
      <c r="O860" s="14"/>
      <c r="P860" s="14"/>
    </row>
    <row r="861" spans="5:16" ht="15" customHeight="1" x14ac:dyDescent="0.3">
      <c r="E861" s="12"/>
      <c r="J861" s="13"/>
      <c r="O861" s="14"/>
      <c r="P861" s="14"/>
    </row>
    <row r="862" spans="5:16" ht="15" customHeight="1" x14ac:dyDescent="0.3">
      <c r="E862" s="12"/>
      <c r="J862" s="13"/>
      <c r="O862" s="14"/>
      <c r="P862" s="14"/>
    </row>
    <row r="863" spans="5:16" ht="15" customHeight="1" x14ac:dyDescent="0.3">
      <c r="E863" s="12"/>
      <c r="J863" s="13"/>
      <c r="O863" s="14"/>
      <c r="P863" s="14"/>
    </row>
    <row r="864" spans="5:16" ht="15" customHeight="1" x14ac:dyDescent="0.3">
      <c r="E864" s="12"/>
      <c r="J864" s="13"/>
      <c r="O864" s="14"/>
      <c r="P864" s="14"/>
    </row>
    <row r="865" spans="5:16" ht="15" customHeight="1" x14ac:dyDescent="0.3">
      <c r="E865" s="12"/>
      <c r="J865" s="13"/>
      <c r="O865" s="14"/>
      <c r="P865" s="14"/>
    </row>
    <row r="866" spans="5:16" ht="15" customHeight="1" x14ac:dyDescent="0.3">
      <c r="E866" s="12"/>
      <c r="J866" s="13"/>
      <c r="O866" s="14"/>
      <c r="P866" s="14"/>
    </row>
    <row r="867" spans="5:16" ht="15" customHeight="1" x14ac:dyDescent="0.3">
      <c r="E867" s="12"/>
      <c r="J867" s="13"/>
      <c r="O867" s="14"/>
      <c r="P867" s="14"/>
    </row>
    <row r="868" spans="5:16" ht="15" customHeight="1" x14ac:dyDescent="0.3">
      <c r="E868" s="12"/>
      <c r="J868" s="13"/>
      <c r="O868" s="14"/>
      <c r="P868" s="14"/>
    </row>
    <row r="869" spans="5:16" ht="15" customHeight="1" x14ac:dyDescent="0.3">
      <c r="E869" s="12"/>
      <c r="J869" s="13"/>
      <c r="O869" s="14"/>
      <c r="P869" s="14"/>
    </row>
    <row r="870" spans="5:16" ht="15" customHeight="1" x14ac:dyDescent="0.3">
      <c r="E870" s="12"/>
      <c r="J870" s="13"/>
      <c r="O870" s="14"/>
      <c r="P870" s="14"/>
    </row>
    <row r="871" spans="5:16" ht="15" customHeight="1" x14ac:dyDescent="0.3">
      <c r="E871" s="12"/>
      <c r="J871" s="13"/>
      <c r="O871" s="14"/>
      <c r="P871" s="14"/>
    </row>
    <row r="872" spans="5:16" ht="15" customHeight="1" x14ac:dyDescent="0.3">
      <c r="E872" s="12"/>
      <c r="J872" s="13"/>
      <c r="O872" s="14"/>
      <c r="P872" s="14"/>
    </row>
    <row r="873" spans="5:16" ht="15" customHeight="1" x14ac:dyDescent="0.3">
      <c r="E873" s="12"/>
      <c r="J873" s="13"/>
      <c r="O873" s="14"/>
      <c r="P873" s="14"/>
    </row>
    <row r="874" spans="5:16" ht="15" customHeight="1" x14ac:dyDescent="0.3">
      <c r="E874" s="12"/>
      <c r="J874" s="13"/>
      <c r="O874" s="14"/>
      <c r="P874" s="14"/>
    </row>
    <row r="875" spans="5:16" ht="15" customHeight="1" x14ac:dyDescent="0.3">
      <c r="E875" s="12"/>
      <c r="J875" s="13"/>
      <c r="O875" s="14"/>
      <c r="P875" s="14"/>
    </row>
    <row r="876" spans="5:16" ht="15" customHeight="1" x14ac:dyDescent="0.3">
      <c r="E876" s="12"/>
      <c r="J876" s="13"/>
      <c r="O876" s="14"/>
      <c r="P876" s="14"/>
    </row>
    <row r="877" spans="5:16" ht="15" customHeight="1" x14ac:dyDescent="0.3">
      <c r="E877" s="12"/>
      <c r="J877" s="13"/>
      <c r="O877" s="14"/>
      <c r="P877" s="14"/>
    </row>
    <row r="878" spans="5:16" ht="15" customHeight="1" x14ac:dyDescent="0.3">
      <c r="E878" s="12"/>
      <c r="J878" s="13"/>
      <c r="O878" s="14"/>
      <c r="P878" s="14"/>
    </row>
    <row r="879" spans="5:16" ht="15" customHeight="1" x14ac:dyDescent="0.3">
      <c r="E879" s="12"/>
      <c r="J879" s="13"/>
      <c r="O879" s="14"/>
      <c r="P879" s="14"/>
    </row>
    <row r="880" spans="5:16" ht="15" customHeight="1" x14ac:dyDescent="0.3">
      <c r="E880" s="12"/>
      <c r="J880" s="13"/>
      <c r="O880" s="14"/>
      <c r="P880" s="14"/>
    </row>
    <row r="881" spans="5:16" ht="15" customHeight="1" x14ac:dyDescent="0.3">
      <c r="E881" s="12"/>
      <c r="J881" s="13"/>
      <c r="O881" s="14"/>
      <c r="P881" s="14"/>
    </row>
    <row r="882" spans="5:16" ht="15" customHeight="1" x14ac:dyDescent="0.3">
      <c r="E882" s="12"/>
      <c r="J882" s="13"/>
      <c r="O882" s="14"/>
      <c r="P882" s="14"/>
    </row>
    <row r="883" spans="5:16" ht="15" customHeight="1" x14ac:dyDescent="0.3">
      <c r="E883" s="12"/>
      <c r="J883" s="13"/>
      <c r="O883" s="14"/>
      <c r="P883" s="14"/>
    </row>
    <row r="884" spans="5:16" ht="15" customHeight="1" x14ac:dyDescent="0.3">
      <c r="E884" s="12"/>
      <c r="J884" s="13"/>
      <c r="O884" s="14"/>
      <c r="P884" s="14"/>
    </row>
    <row r="885" spans="5:16" ht="15" customHeight="1" x14ac:dyDescent="0.3">
      <c r="E885" s="12"/>
      <c r="J885" s="13"/>
      <c r="O885" s="14"/>
      <c r="P885" s="14"/>
    </row>
    <row r="886" spans="5:16" ht="15" customHeight="1" x14ac:dyDescent="0.3">
      <c r="E886" s="12"/>
      <c r="J886" s="13"/>
      <c r="O886" s="14"/>
      <c r="P886" s="14"/>
    </row>
    <row r="887" spans="5:16" ht="15" customHeight="1" x14ac:dyDescent="0.3">
      <c r="E887" s="12"/>
      <c r="J887" s="13"/>
      <c r="O887" s="14"/>
      <c r="P887" s="14"/>
    </row>
    <row r="888" spans="5:16" ht="15" customHeight="1" x14ac:dyDescent="0.3">
      <c r="E888" s="12"/>
      <c r="J888" s="13"/>
      <c r="O888" s="14"/>
      <c r="P888" s="14"/>
    </row>
    <row r="889" spans="5:16" ht="15" customHeight="1" x14ac:dyDescent="0.3">
      <c r="E889" s="12"/>
      <c r="J889" s="13"/>
      <c r="O889" s="14"/>
      <c r="P889" s="14"/>
    </row>
    <row r="890" spans="5:16" ht="15" customHeight="1" x14ac:dyDescent="0.3">
      <c r="E890" s="12"/>
      <c r="J890" s="13"/>
      <c r="O890" s="14"/>
      <c r="P890" s="14"/>
    </row>
    <row r="891" spans="5:16" ht="15" customHeight="1" x14ac:dyDescent="0.3">
      <c r="E891" s="12"/>
      <c r="J891" s="13"/>
      <c r="O891" s="14"/>
      <c r="P891" s="14"/>
    </row>
    <row r="892" spans="5:16" ht="15" customHeight="1" x14ac:dyDescent="0.3">
      <c r="E892" s="12"/>
      <c r="J892" s="13"/>
      <c r="O892" s="14"/>
      <c r="P892" s="14"/>
    </row>
    <row r="893" spans="5:16" ht="15" customHeight="1" x14ac:dyDescent="0.3">
      <c r="E893" s="12"/>
      <c r="J893" s="13"/>
      <c r="O893" s="14"/>
      <c r="P893" s="14"/>
    </row>
    <row r="894" spans="5:16" ht="15" customHeight="1" x14ac:dyDescent="0.3">
      <c r="E894" s="12"/>
      <c r="J894" s="13"/>
      <c r="O894" s="14"/>
      <c r="P894" s="14"/>
    </row>
    <row r="895" spans="5:16" ht="15" customHeight="1" x14ac:dyDescent="0.3">
      <c r="E895" s="12"/>
      <c r="J895" s="13"/>
      <c r="O895" s="14"/>
      <c r="P895" s="14"/>
    </row>
    <row r="896" spans="5:16" ht="15" customHeight="1" x14ac:dyDescent="0.3">
      <c r="E896" s="12"/>
      <c r="J896" s="13"/>
      <c r="O896" s="14"/>
      <c r="P896" s="14"/>
    </row>
    <row r="897" spans="5:16" ht="15" customHeight="1" x14ac:dyDescent="0.3">
      <c r="E897" s="12"/>
      <c r="J897" s="13"/>
      <c r="O897" s="14"/>
      <c r="P897" s="14"/>
    </row>
    <row r="898" spans="5:16" ht="15" customHeight="1" x14ac:dyDescent="0.3">
      <c r="E898" s="12"/>
      <c r="J898" s="13"/>
      <c r="O898" s="14"/>
      <c r="P898" s="14"/>
    </row>
    <row r="899" spans="5:16" ht="15" customHeight="1" x14ac:dyDescent="0.3">
      <c r="E899" s="12"/>
      <c r="J899" s="13"/>
      <c r="O899" s="14"/>
      <c r="P899" s="14"/>
    </row>
    <row r="900" spans="5:16" ht="15" customHeight="1" x14ac:dyDescent="0.3">
      <c r="E900" s="12"/>
      <c r="J900" s="13"/>
      <c r="O900" s="14"/>
      <c r="P900" s="14"/>
    </row>
    <row r="901" spans="5:16" ht="15" customHeight="1" x14ac:dyDescent="0.3">
      <c r="E901" s="12"/>
      <c r="J901" s="13"/>
      <c r="O901" s="14"/>
      <c r="P901" s="14"/>
    </row>
    <row r="902" spans="5:16" ht="15" customHeight="1" x14ac:dyDescent="0.3">
      <c r="E902" s="12"/>
      <c r="J902" s="13"/>
      <c r="O902" s="14"/>
      <c r="P902" s="14"/>
    </row>
    <row r="903" spans="5:16" ht="15" customHeight="1" x14ac:dyDescent="0.3">
      <c r="E903" s="12"/>
      <c r="J903" s="13"/>
      <c r="O903" s="14"/>
      <c r="P903" s="14"/>
    </row>
    <row r="904" spans="5:16" ht="15" customHeight="1" x14ac:dyDescent="0.3">
      <c r="E904" s="12"/>
      <c r="J904" s="13"/>
      <c r="O904" s="14"/>
      <c r="P904" s="14"/>
    </row>
    <row r="905" spans="5:16" ht="15" customHeight="1" x14ac:dyDescent="0.3">
      <c r="E905" s="12"/>
      <c r="J905" s="13"/>
      <c r="O905" s="14"/>
      <c r="P905" s="14"/>
    </row>
    <row r="906" spans="5:16" ht="15" customHeight="1" x14ac:dyDescent="0.3">
      <c r="E906" s="12"/>
      <c r="J906" s="13"/>
      <c r="O906" s="14"/>
      <c r="P906" s="14"/>
    </row>
    <row r="907" spans="5:16" ht="15" customHeight="1" x14ac:dyDescent="0.3">
      <c r="E907" s="12"/>
      <c r="J907" s="13"/>
      <c r="O907" s="14"/>
      <c r="P907" s="14"/>
    </row>
    <row r="908" spans="5:16" ht="15" customHeight="1" x14ac:dyDescent="0.3">
      <c r="E908" s="12"/>
      <c r="J908" s="13"/>
      <c r="O908" s="14"/>
      <c r="P908" s="14"/>
    </row>
    <row r="909" spans="5:16" ht="15" customHeight="1" x14ac:dyDescent="0.3">
      <c r="E909" s="12"/>
      <c r="J909" s="13"/>
      <c r="O909" s="14"/>
      <c r="P909" s="14"/>
    </row>
    <row r="910" spans="5:16" ht="15" customHeight="1" x14ac:dyDescent="0.3">
      <c r="E910" s="12"/>
      <c r="J910" s="13"/>
      <c r="O910" s="14"/>
      <c r="P910" s="14"/>
    </row>
    <row r="911" spans="5:16" ht="15" customHeight="1" x14ac:dyDescent="0.3">
      <c r="E911" s="12"/>
      <c r="J911" s="13"/>
      <c r="O911" s="14"/>
      <c r="P911" s="14"/>
    </row>
    <row r="912" spans="5:16" ht="15" customHeight="1" x14ac:dyDescent="0.3">
      <c r="E912" s="12"/>
      <c r="J912" s="13"/>
      <c r="O912" s="14"/>
      <c r="P912" s="14"/>
    </row>
    <row r="913" spans="5:16" ht="15" customHeight="1" x14ac:dyDescent="0.3">
      <c r="E913" s="12"/>
      <c r="J913" s="13"/>
      <c r="O913" s="14"/>
      <c r="P913" s="14"/>
    </row>
    <row r="914" spans="5:16" ht="15" customHeight="1" x14ac:dyDescent="0.3">
      <c r="E914" s="12"/>
      <c r="J914" s="13"/>
      <c r="O914" s="14"/>
      <c r="P914" s="14"/>
    </row>
    <row r="915" spans="5:16" ht="15" customHeight="1" x14ac:dyDescent="0.3">
      <c r="E915" s="12"/>
      <c r="J915" s="13"/>
      <c r="O915" s="14"/>
      <c r="P915" s="14"/>
    </row>
    <row r="916" spans="5:16" ht="15" customHeight="1" x14ac:dyDescent="0.3">
      <c r="E916" s="12"/>
      <c r="J916" s="13"/>
      <c r="O916" s="14"/>
      <c r="P916" s="14"/>
    </row>
    <row r="917" spans="5:16" ht="15" customHeight="1" x14ac:dyDescent="0.3">
      <c r="E917" s="12"/>
      <c r="J917" s="13"/>
      <c r="O917" s="14"/>
      <c r="P917" s="14"/>
    </row>
    <row r="918" spans="5:16" ht="15" customHeight="1" x14ac:dyDescent="0.3">
      <c r="E918" s="12"/>
      <c r="J918" s="13"/>
      <c r="O918" s="14"/>
      <c r="P918" s="14"/>
    </row>
    <row r="919" spans="5:16" ht="15" customHeight="1" x14ac:dyDescent="0.3">
      <c r="E919" s="12"/>
      <c r="J919" s="13"/>
      <c r="O919" s="14"/>
      <c r="P919" s="14"/>
    </row>
    <row r="920" spans="5:16" ht="15" customHeight="1" x14ac:dyDescent="0.3">
      <c r="E920" s="12"/>
      <c r="J920" s="13"/>
      <c r="O920" s="14"/>
      <c r="P920" s="14"/>
    </row>
    <row r="921" spans="5:16" ht="15" customHeight="1" x14ac:dyDescent="0.3">
      <c r="E921" s="12"/>
      <c r="J921" s="13"/>
      <c r="O921" s="14"/>
      <c r="P921" s="14"/>
    </row>
    <row r="922" spans="5:16" ht="15" customHeight="1" x14ac:dyDescent="0.3">
      <c r="E922" s="12"/>
      <c r="J922" s="13"/>
      <c r="O922" s="14"/>
      <c r="P922" s="14"/>
    </row>
    <row r="923" spans="5:16" ht="15" customHeight="1" x14ac:dyDescent="0.3">
      <c r="E923" s="12"/>
      <c r="J923" s="13"/>
      <c r="O923" s="14"/>
      <c r="P923" s="14"/>
    </row>
    <row r="924" spans="5:16" ht="15" customHeight="1" x14ac:dyDescent="0.3">
      <c r="E924" s="12"/>
      <c r="J924" s="13"/>
      <c r="O924" s="14"/>
      <c r="P924" s="14"/>
    </row>
    <row r="925" spans="5:16" ht="15" customHeight="1" x14ac:dyDescent="0.3">
      <c r="E925" s="12"/>
      <c r="J925" s="13"/>
      <c r="O925" s="14"/>
      <c r="P925" s="14"/>
    </row>
    <row r="926" spans="5:16" ht="15" customHeight="1" x14ac:dyDescent="0.3">
      <c r="E926" s="12"/>
      <c r="J926" s="13"/>
      <c r="O926" s="14"/>
      <c r="P926" s="14"/>
    </row>
    <row r="927" spans="5:16" ht="15" customHeight="1" x14ac:dyDescent="0.3">
      <c r="E927" s="12"/>
      <c r="J927" s="13"/>
      <c r="O927" s="14"/>
      <c r="P927" s="14"/>
    </row>
    <row r="928" spans="5:16" ht="15" customHeight="1" x14ac:dyDescent="0.3">
      <c r="E928" s="12"/>
      <c r="J928" s="13"/>
      <c r="O928" s="14"/>
      <c r="P928" s="14"/>
    </row>
    <row r="929" spans="5:16" ht="15" customHeight="1" x14ac:dyDescent="0.3">
      <c r="E929" s="12"/>
      <c r="J929" s="13"/>
      <c r="O929" s="14"/>
      <c r="P929" s="14"/>
    </row>
    <row r="930" spans="5:16" ht="15" customHeight="1" x14ac:dyDescent="0.3">
      <c r="E930" s="12"/>
      <c r="J930" s="13"/>
      <c r="O930" s="14"/>
      <c r="P930" s="14"/>
    </row>
    <row r="931" spans="5:16" ht="15" customHeight="1" x14ac:dyDescent="0.3">
      <c r="E931" s="12"/>
      <c r="J931" s="13"/>
      <c r="O931" s="14"/>
      <c r="P931" s="14"/>
    </row>
    <row r="932" spans="5:16" ht="15" customHeight="1" x14ac:dyDescent="0.3">
      <c r="E932" s="12"/>
      <c r="J932" s="13"/>
      <c r="O932" s="14"/>
      <c r="P932" s="14"/>
    </row>
    <row r="933" spans="5:16" ht="15" customHeight="1" x14ac:dyDescent="0.3">
      <c r="E933" s="12"/>
      <c r="J933" s="13"/>
      <c r="O933" s="14"/>
      <c r="P933" s="14"/>
    </row>
    <row r="934" spans="5:16" ht="15" customHeight="1" x14ac:dyDescent="0.3">
      <c r="E934" s="12"/>
      <c r="J934" s="13"/>
      <c r="O934" s="14"/>
      <c r="P934" s="14"/>
    </row>
    <row r="935" spans="5:16" ht="15" customHeight="1" x14ac:dyDescent="0.3">
      <c r="E935" s="12"/>
      <c r="J935" s="13"/>
      <c r="O935" s="14"/>
      <c r="P935" s="14"/>
    </row>
    <row r="936" spans="5:16" ht="15" customHeight="1" x14ac:dyDescent="0.3">
      <c r="E936" s="12"/>
      <c r="J936" s="13"/>
      <c r="O936" s="14"/>
      <c r="P936" s="14"/>
    </row>
    <row r="937" spans="5:16" ht="15" customHeight="1" x14ac:dyDescent="0.3">
      <c r="E937" s="12"/>
      <c r="J937" s="13"/>
      <c r="O937" s="14"/>
      <c r="P937" s="14"/>
    </row>
    <row r="938" spans="5:16" ht="15" customHeight="1" x14ac:dyDescent="0.3">
      <c r="E938" s="12"/>
      <c r="J938" s="13"/>
      <c r="O938" s="14"/>
      <c r="P938" s="14"/>
    </row>
    <row r="939" spans="5:16" ht="15" customHeight="1" x14ac:dyDescent="0.3">
      <c r="E939" s="12"/>
      <c r="J939" s="13"/>
      <c r="O939" s="14"/>
      <c r="P939" s="14"/>
    </row>
    <row r="940" spans="5:16" ht="15" customHeight="1" x14ac:dyDescent="0.3">
      <c r="E940" s="12"/>
      <c r="J940" s="13"/>
      <c r="O940" s="14"/>
      <c r="P940" s="14"/>
    </row>
    <row r="941" spans="5:16" ht="15" customHeight="1" x14ac:dyDescent="0.3">
      <c r="E941" s="12"/>
      <c r="J941" s="13"/>
      <c r="O941" s="14"/>
      <c r="P941" s="14"/>
    </row>
    <row r="942" spans="5:16" ht="15" customHeight="1" x14ac:dyDescent="0.3">
      <c r="E942" s="12"/>
      <c r="J942" s="13"/>
      <c r="O942" s="14"/>
      <c r="P942" s="14"/>
    </row>
    <row r="943" spans="5:16" ht="15" customHeight="1" x14ac:dyDescent="0.3">
      <c r="E943" s="12"/>
      <c r="J943" s="13"/>
      <c r="O943" s="14"/>
      <c r="P943" s="14"/>
    </row>
    <row r="944" spans="5:16" ht="15" customHeight="1" x14ac:dyDescent="0.3">
      <c r="E944" s="12"/>
      <c r="J944" s="13"/>
      <c r="O944" s="14"/>
      <c r="P944" s="14"/>
    </row>
    <row r="945" spans="5:16" ht="15" customHeight="1" x14ac:dyDescent="0.3">
      <c r="E945" s="12"/>
      <c r="J945" s="13"/>
      <c r="O945" s="14"/>
      <c r="P945" s="14"/>
    </row>
    <row r="946" spans="5:16" ht="15" customHeight="1" x14ac:dyDescent="0.3">
      <c r="E946" s="12"/>
      <c r="J946" s="13"/>
      <c r="O946" s="14"/>
      <c r="P946" s="14"/>
    </row>
    <row r="947" spans="5:16" ht="15" customHeight="1" x14ac:dyDescent="0.3">
      <c r="E947" s="12"/>
      <c r="J947" s="13"/>
      <c r="O947" s="14"/>
      <c r="P947" s="14"/>
    </row>
    <row r="948" spans="5:16" ht="15" customHeight="1" x14ac:dyDescent="0.3">
      <c r="E948" s="12"/>
      <c r="J948" s="13"/>
      <c r="O948" s="14"/>
      <c r="P948" s="14"/>
    </row>
    <row r="949" spans="5:16" ht="15" customHeight="1" x14ac:dyDescent="0.3">
      <c r="E949" s="12"/>
      <c r="J949" s="13"/>
      <c r="O949" s="14"/>
      <c r="P949" s="14"/>
    </row>
    <row r="950" spans="5:16" ht="15" customHeight="1" x14ac:dyDescent="0.3">
      <c r="E950" s="12"/>
      <c r="J950" s="13"/>
      <c r="O950" s="14"/>
      <c r="P950" s="14"/>
    </row>
    <row r="951" spans="5:16" ht="15" customHeight="1" x14ac:dyDescent="0.3">
      <c r="E951" s="12"/>
      <c r="J951" s="13"/>
      <c r="O951" s="14"/>
      <c r="P951" s="14"/>
    </row>
    <row r="952" spans="5:16" ht="15" customHeight="1" x14ac:dyDescent="0.3">
      <c r="E952" s="12"/>
      <c r="J952" s="13"/>
      <c r="O952" s="14"/>
      <c r="P952" s="14"/>
    </row>
    <row r="953" spans="5:16" ht="15" customHeight="1" x14ac:dyDescent="0.3">
      <c r="E953" s="12"/>
      <c r="J953" s="13"/>
      <c r="O953" s="14"/>
      <c r="P953" s="14"/>
    </row>
    <row r="954" spans="5:16" ht="15" customHeight="1" x14ac:dyDescent="0.3">
      <c r="E954" s="12"/>
      <c r="J954" s="13"/>
      <c r="O954" s="14"/>
      <c r="P954" s="14"/>
    </row>
    <row r="955" spans="5:16" ht="15" customHeight="1" x14ac:dyDescent="0.3">
      <c r="E955" s="12"/>
      <c r="J955" s="13"/>
      <c r="O955" s="14"/>
      <c r="P955" s="14"/>
    </row>
    <row r="956" spans="5:16" ht="15" customHeight="1" x14ac:dyDescent="0.3">
      <c r="E956" s="12"/>
      <c r="J956" s="13"/>
      <c r="O956" s="14"/>
      <c r="P956" s="14"/>
    </row>
    <row r="957" spans="5:16" ht="15" customHeight="1" x14ac:dyDescent="0.3">
      <c r="E957" s="12"/>
      <c r="J957" s="13"/>
      <c r="O957" s="14"/>
      <c r="P957" s="14"/>
    </row>
    <row r="958" spans="5:16" ht="15" customHeight="1" x14ac:dyDescent="0.3">
      <c r="E958" s="12"/>
      <c r="J958" s="13"/>
      <c r="O958" s="14"/>
      <c r="P958" s="14"/>
    </row>
    <row r="959" spans="5:16" ht="15" customHeight="1" x14ac:dyDescent="0.3">
      <c r="E959" s="12"/>
      <c r="J959" s="13"/>
      <c r="O959" s="14"/>
      <c r="P959" s="14"/>
    </row>
    <row r="960" spans="5:16" ht="15" customHeight="1" x14ac:dyDescent="0.3">
      <c r="E960" s="12"/>
      <c r="J960" s="13"/>
      <c r="O960" s="14"/>
      <c r="P960" s="14"/>
    </row>
    <row r="961" spans="5:16" ht="15" customHeight="1" x14ac:dyDescent="0.3">
      <c r="E961" s="12"/>
      <c r="J961" s="13"/>
      <c r="O961" s="14"/>
      <c r="P961" s="14"/>
    </row>
    <row r="962" spans="5:16" ht="15" customHeight="1" x14ac:dyDescent="0.3">
      <c r="E962" s="12"/>
      <c r="J962" s="13"/>
      <c r="O962" s="14"/>
      <c r="P962" s="14"/>
    </row>
    <row r="963" spans="5:16" ht="15" customHeight="1" x14ac:dyDescent="0.3">
      <c r="E963" s="12"/>
      <c r="J963" s="13"/>
      <c r="O963" s="14"/>
      <c r="P963" s="14"/>
    </row>
    <row r="964" spans="5:16" ht="15" customHeight="1" x14ac:dyDescent="0.3">
      <c r="E964" s="12"/>
      <c r="J964" s="13"/>
      <c r="O964" s="14"/>
      <c r="P964" s="14"/>
    </row>
    <row r="965" spans="5:16" ht="15" customHeight="1" x14ac:dyDescent="0.3">
      <c r="E965" s="12"/>
      <c r="J965" s="13"/>
      <c r="O965" s="14"/>
      <c r="P965" s="14"/>
    </row>
    <row r="966" spans="5:16" ht="15" customHeight="1" x14ac:dyDescent="0.3">
      <c r="E966" s="12"/>
      <c r="J966" s="13"/>
      <c r="O966" s="14"/>
      <c r="P966" s="14"/>
    </row>
    <row r="967" spans="5:16" ht="15" customHeight="1" x14ac:dyDescent="0.3">
      <c r="E967" s="12"/>
      <c r="J967" s="13"/>
      <c r="O967" s="14"/>
      <c r="P967" s="14"/>
    </row>
    <row r="968" spans="5:16" ht="15" customHeight="1" x14ac:dyDescent="0.3">
      <c r="E968" s="12"/>
      <c r="J968" s="13"/>
      <c r="O968" s="14"/>
      <c r="P968" s="14"/>
    </row>
    <row r="969" spans="5:16" ht="15" customHeight="1" x14ac:dyDescent="0.3">
      <c r="E969" s="12"/>
      <c r="J969" s="13"/>
      <c r="O969" s="14"/>
      <c r="P969" s="14"/>
    </row>
    <row r="970" spans="5:16" ht="15" customHeight="1" x14ac:dyDescent="0.3">
      <c r="E970" s="12"/>
      <c r="J970" s="13"/>
      <c r="O970" s="14"/>
      <c r="P970" s="14"/>
    </row>
    <row r="971" spans="5:16" ht="15" customHeight="1" x14ac:dyDescent="0.3">
      <c r="E971" s="12"/>
      <c r="J971" s="13"/>
      <c r="O971" s="14"/>
      <c r="P971" s="14"/>
    </row>
    <row r="972" spans="5:16" ht="15" customHeight="1" x14ac:dyDescent="0.3">
      <c r="E972" s="12"/>
      <c r="J972" s="13"/>
      <c r="O972" s="14"/>
      <c r="P972" s="14"/>
    </row>
    <row r="973" spans="5:16" ht="15" customHeight="1" x14ac:dyDescent="0.3">
      <c r="E973" s="12"/>
      <c r="J973" s="13"/>
      <c r="O973" s="14"/>
      <c r="P973" s="14"/>
    </row>
    <row r="974" spans="5:16" ht="15" customHeight="1" x14ac:dyDescent="0.3">
      <c r="E974" s="12"/>
      <c r="J974" s="13"/>
      <c r="O974" s="14"/>
      <c r="P974" s="14"/>
    </row>
    <row r="975" spans="5:16" ht="15" customHeight="1" x14ac:dyDescent="0.3">
      <c r="E975" s="12"/>
      <c r="J975" s="13"/>
      <c r="O975" s="14"/>
      <c r="P975" s="14"/>
    </row>
    <row r="976" spans="5:16" ht="15" customHeight="1" x14ac:dyDescent="0.3">
      <c r="E976" s="12"/>
      <c r="J976" s="13"/>
      <c r="O976" s="14"/>
      <c r="P976" s="14"/>
    </row>
    <row r="977" spans="5:16" ht="15" customHeight="1" x14ac:dyDescent="0.3">
      <c r="E977" s="12"/>
      <c r="J977" s="13"/>
      <c r="O977" s="14"/>
      <c r="P977" s="14"/>
    </row>
    <row r="978" spans="5:16" ht="15" customHeight="1" x14ac:dyDescent="0.3">
      <c r="E978" s="12"/>
      <c r="J978" s="13"/>
      <c r="O978" s="14"/>
      <c r="P978" s="14"/>
    </row>
    <row r="979" spans="5:16" ht="15" customHeight="1" x14ac:dyDescent="0.3">
      <c r="E979" s="12"/>
      <c r="J979" s="13"/>
      <c r="O979" s="14"/>
      <c r="P979" s="14"/>
    </row>
    <row r="980" spans="5:16" ht="15" customHeight="1" x14ac:dyDescent="0.3">
      <c r="E980" s="12"/>
      <c r="J980" s="13"/>
      <c r="O980" s="14"/>
      <c r="P980" s="14"/>
    </row>
    <row r="981" spans="5:16" ht="15" customHeight="1" x14ac:dyDescent="0.3">
      <c r="E981" s="12"/>
      <c r="J981" s="13"/>
      <c r="O981" s="14"/>
      <c r="P981" s="14"/>
    </row>
    <row r="982" spans="5:16" ht="15" customHeight="1" x14ac:dyDescent="0.3">
      <c r="E982" s="12"/>
      <c r="J982" s="13"/>
      <c r="O982" s="14"/>
      <c r="P982" s="14"/>
    </row>
    <row r="983" spans="5:16" ht="15" customHeight="1" x14ac:dyDescent="0.3">
      <c r="E983" s="12"/>
      <c r="J983" s="13"/>
      <c r="O983" s="14"/>
      <c r="P983" s="14"/>
    </row>
    <row r="984" spans="5:16" ht="15" customHeight="1" x14ac:dyDescent="0.3">
      <c r="E984" s="12"/>
      <c r="J984" s="13"/>
      <c r="O984" s="14"/>
      <c r="P984" s="14"/>
    </row>
    <row r="985" spans="5:16" ht="15" customHeight="1" x14ac:dyDescent="0.3">
      <c r="E985" s="12"/>
      <c r="J985" s="13"/>
      <c r="O985" s="14"/>
      <c r="P985" s="14"/>
    </row>
    <row r="986" spans="5:16" ht="15" customHeight="1" x14ac:dyDescent="0.3">
      <c r="E986" s="12"/>
      <c r="J986" s="13"/>
      <c r="O986" s="14"/>
      <c r="P986" s="14"/>
    </row>
    <row r="987" spans="5:16" ht="15" customHeight="1" x14ac:dyDescent="0.3">
      <c r="E987" s="12"/>
      <c r="J987" s="13"/>
      <c r="O987" s="14"/>
      <c r="P987" s="14"/>
    </row>
    <row r="988" spans="5:16" ht="15" customHeight="1" x14ac:dyDescent="0.3">
      <c r="E988" s="12"/>
      <c r="J988" s="13"/>
      <c r="O988" s="14"/>
      <c r="P988" s="14"/>
    </row>
    <row r="989" spans="5:16" ht="15" customHeight="1" x14ac:dyDescent="0.3">
      <c r="E989" s="12"/>
      <c r="J989" s="13"/>
      <c r="O989" s="14"/>
      <c r="P989" s="14"/>
    </row>
    <row r="990" spans="5:16" ht="15" customHeight="1" x14ac:dyDescent="0.3">
      <c r="E990" s="12"/>
      <c r="J990" s="13"/>
      <c r="O990" s="14"/>
      <c r="P990" s="14"/>
    </row>
    <row r="991" spans="5:16" ht="15" customHeight="1" x14ac:dyDescent="0.3">
      <c r="E991" s="12"/>
      <c r="J991" s="13"/>
      <c r="O991" s="14"/>
      <c r="P991" s="14"/>
    </row>
    <row r="992" spans="5:16" ht="15" customHeight="1" x14ac:dyDescent="0.3">
      <c r="E992" s="12"/>
      <c r="J992" s="13"/>
      <c r="O992" s="14"/>
      <c r="P992" s="14"/>
    </row>
    <row r="993" spans="5:16" ht="15" customHeight="1" x14ac:dyDescent="0.3">
      <c r="E993" s="12"/>
      <c r="J993" s="13"/>
      <c r="O993" s="14"/>
      <c r="P993" s="14"/>
    </row>
    <row r="994" spans="5:16" ht="15" customHeight="1" x14ac:dyDescent="0.3">
      <c r="E994" s="12"/>
      <c r="J994" s="13"/>
      <c r="O994" s="14"/>
      <c r="P994" s="14"/>
    </row>
    <row r="995" spans="5:16" ht="15" customHeight="1" x14ac:dyDescent="0.3">
      <c r="E995" s="12"/>
      <c r="J995" s="13"/>
      <c r="O995" s="14"/>
      <c r="P995" s="14"/>
    </row>
    <row r="996" spans="5:16" ht="15" customHeight="1" x14ac:dyDescent="0.3">
      <c r="E996" s="12"/>
      <c r="J996" s="13"/>
      <c r="O996" s="14"/>
      <c r="P996" s="14"/>
    </row>
    <row r="997" spans="5:16" ht="15" customHeight="1" x14ac:dyDescent="0.3">
      <c r="E997" s="12"/>
      <c r="J997" s="13"/>
      <c r="O997" s="14"/>
      <c r="P997" s="14"/>
    </row>
    <row r="998" spans="5:16" ht="15" customHeight="1" x14ac:dyDescent="0.3">
      <c r="E998" s="12"/>
      <c r="J998" s="13"/>
      <c r="O998" s="14"/>
      <c r="P998" s="14"/>
    </row>
    <row r="999" spans="5:16" ht="15" customHeight="1" x14ac:dyDescent="0.3">
      <c r="E999" s="12"/>
      <c r="J999" s="13"/>
      <c r="O999" s="14"/>
      <c r="P999" s="14"/>
    </row>
    <row r="1000" spans="5:16" ht="15" customHeight="1" x14ac:dyDescent="0.3">
      <c r="E1000" s="12"/>
      <c r="J1000" s="13"/>
      <c r="O1000" s="14"/>
      <c r="P1000" s="14"/>
    </row>
    <row r="1001" spans="5:16" ht="15" customHeight="1" x14ac:dyDescent="0.3">
      <c r="E1001" s="12"/>
      <c r="J1001" s="13"/>
      <c r="O1001" s="14"/>
      <c r="P1001" s="14"/>
    </row>
    <row r="1002" spans="5:16" ht="15" customHeight="1" x14ac:dyDescent="0.3">
      <c r="E1002" s="12"/>
      <c r="J1002" s="13"/>
      <c r="O1002" s="14"/>
      <c r="P1002" s="14"/>
    </row>
    <row r="1003" spans="5:16" ht="15" customHeight="1" x14ac:dyDescent="0.3">
      <c r="E1003" s="12"/>
      <c r="J1003" s="13"/>
      <c r="O1003" s="14"/>
      <c r="P1003" s="14"/>
    </row>
    <row r="1004" spans="5:16" ht="15" customHeight="1" x14ac:dyDescent="0.3">
      <c r="E1004" s="12"/>
      <c r="J1004" s="13"/>
      <c r="O1004" s="14"/>
      <c r="P1004" s="14"/>
    </row>
    <row r="1005" spans="5:16" ht="15" customHeight="1" x14ac:dyDescent="0.3">
      <c r="E1005" s="12"/>
      <c r="J1005" s="13"/>
      <c r="O1005" s="14"/>
      <c r="P1005" s="14"/>
    </row>
    <row r="1006" spans="5:16" ht="15" customHeight="1" x14ac:dyDescent="0.3">
      <c r="E1006" s="12"/>
      <c r="J1006" s="13"/>
      <c r="O1006" s="14"/>
      <c r="P1006" s="14"/>
    </row>
    <row r="1007" spans="5:16" ht="15" customHeight="1" x14ac:dyDescent="0.3">
      <c r="E1007" s="12"/>
      <c r="J1007" s="13"/>
      <c r="O1007" s="14"/>
      <c r="P1007" s="14"/>
    </row>
    <row r="1008" spans="5:16" ht="15" customHeight="1" x14ac:dyDescent="0.3">
      <c r="E1008" s="12"/>
      <c r="J1008" s="13"/>
      <c r="O1008" s="14"/>
      <c r="P1008" s="14"/>
    </row>
    <row r="1009" spans="5:16" ht="15" customHeight="1" x14ac:dyDescent="0.3">
      <c r="E1009" s="12"/>
      <c r="J1009" s="13"/>
      <c r="O1009" s="14"/>
      <c r="P1009" s="14"/>
    </row>
    <row r="1010" spans="5:16" ht="15" customHeight="1" x14ac:dyDescent="0.3">
      <c r="E1010" s="12"/>
      <c r="J1010" s="13"/>
      <c r="O1010" s="14"/>
      <c r="P1010" s="14"/>
    </row>
    <row r="1011" spans="5:16" ht="15" customHeight="1" x14ac:dyDescent="0.3">
      <c r="E1011" s="12"/>
      <c r="J1011" s="13"/>
      <c r="O1011" s="14"/>
      <c r="P1011" s="14"/>
    </row>
    <row r="1012" spans="5:16" ht="15" customHeight="1" x14ac:dyDescent="0.3">
      <c r="E1012" s="12"/>
      <c r="J1012" s="13"/>
      <c r="O1012" s="14"/>
      <c r="P1012" s="14"/>
    </row>
    <row r="1013" spans="5:16" ht="15" customHeight="1" x14ac:dyDescent="0.3">
      <c r="E1013" s="12"/>
      <c r="J1013" s="13"/>
      <c r="O1013" s="14"/>
      <c r="P1013" s="14"/>
    </row>
    <row r="1014" spans="5:16" ht="15" customHeight="1" x14ac:dyDescent="0.3">
      <c r="E1014" s="12"/>
      <c r="J1014" s="13"/>
      <c r="O1014" s="14"/>
      <c r="P1014" s="14"/>
    </row>
    <row r="1015" spans="5:16" ht="15" customHeight="1" x14ac:dyDescent="0.3">
      <c r="E1015" s="12"/>
      <c r="J1015" s="13"/>
      <c r="O1015" s="14"/>
      <c r="P1015" s="14"/>
    </row>
    <row r="1016" spans="5:16" ht="15" customHeight="1" x14ac:dyDescent="0.3">
      <c r="E1016" s="12"/>
      <c r="J1016" s="13"/>
      <c r="O1016" s="14"/>
      <c r="P1016" s="14"/>
    </row>
    <row r="1017" spans="5:16" ht="15" customHeight="1" x14ac:dyDescent="0.3">
      <c r="E1017" s="12"/>
      <c r="J1017" s="13"/>
      <c r="O1017" s="14"/>
      <c r="P1017" s="14"/>
    </row>
    <row r="1018" spans="5:16" ht="15" customHeight="1" x14ac:dyDescent="0.3">
      <c r="E1018" s="12"/>
      <c r="J1018" s="13"/>
      <c r="O1018" s="14"/>
      <c r="P1018" s="14"/>
    </row>
    <row r="1019" spans="5:16" ht="15" customHeight="1" x14ac:dyDescent="0.3">
      <c r="E1019" s="12"/>
      <c r="J1019" s="13"/>
      <c r="O1019" s="14"/>
      <c r="P1019" s="14"/>
    </row>
    <row r="1020" spans="5:16" ht="15" customHeight="1" x14ac:dyDescent="0.3">
      <c r="E1020" s="12"/>
      <c r="J1020" s="13"/>
      <c r="O1020" s="14"/>
      <c r="P1020" s="14"/>
    </row>
    <row r="1021" spans="5:16" ht="15" customHeight="1" x14ac:dyDescent="0.3">
      <c r="E1021" s="12"/>
      <c r="J1021" s="13"/>
      <c r="O1021" s="14"/>
      <c r="P1021" s="14"/>
    </row>
    <row r="1022" spans="5:16" ht="15" customHeight="1" x14ac:dyDescent="0.3">
      <c r="E1022" s="12"/>
      <c r="J1022" s="13"/>
      <c r="O1022" s="14"/>
      <c r="P1022" s="14"/>
    </row>
    <row r="1023" spans="5:16" ht="15" customHeight="1" x14ac:dyDescent="0.3">
      <c r="E1023" s="12"/>
      <c r="J1023" s="13"/>
      <c r="O1023" s="14"/>
      <c r="P1023" s="14"/>
    </row>
    <row r="1024" spans="5:16" ht="15" customHeight="1" x14ac:dyDescent="0.3">
      <c r="E1024" s="12"/>
      <c r="J1024" s="13"/>
      <c r="O1024" s="14"/>
      <c r="P1024" s="14"/>
    </row>
    <row r="1025" spans="5:16" ht="15" customHeight="1" x14ac:dyDescent="0.3">
      <c r="E1025" s="12"/>
      <c r="J1025" s="13"/>
      <c r="O1025" s="14"/>
      <c r="P1025" s="14"/>
    </row>
    <row r="1026" spans="5:16" ht="15" customHeight="1" x14ac:dyDescent="0.3">
      <c r="E1026" s="12"/>
      <c r="J1026" s="13"/>
      <c r="O1026" s="14"/>
      <c r="P1026" s="14"/>
    </row>
    <row r="1027" spans="5:16" ht="15" customHeight="1" x14ac:dyDescent="0.3">
      <c r="E1027" s="12"/>
      <c r="J1027" s="13"/>
      <c r="O1027" s="14"/>
      <c r="P1027" s="14"/>
    </row>
    <row r="1028" spans="5:16" ht="15" customHeight="1" x14ac:dyDescent="0.3">
      <c r="E1028" s="12"/>
      <c r="J1028" s="13"/>
      <c r="O1028" s="14"/>
      <c r="P1028" s="14"/>
    </row>
    <row r="1029" spans="5:16" ht="15" customHeight="1" x14ac:dyDescent="0.3">
      <c r="E1029" s="12"/>
      <c r="J1029" s="13"/>
      <c r="O1029" s="14"/>
      <c r="P1029" s="14"/>
    </row>
    <row r="1030" spans="5:16" ht="15" customHeight="1" x14ac:dyDescent="0.3">
      <c r="E1030" s="12"/>
      <c r="J1030" s="13"/>
      <c r="O1030" s="14"/>
      <c r="P1030" s="14"/>
    </row>
    <row r="1031" spans="5:16" ht="15" customHeight="1" x14ac:dyDescent="0.3">
      <c r="E1031" s="12"/>
      <c r="J1031" s="13"/>
      <c r="O1031" s="14"/>
      <c r="P1031" s="14"/>
    </row>
    <row r="1032" spans="5:16" ht="15" customHeight="1" x14ac:dyDescent="0.3">
      <c r="E1032" s="12"/>
      <c r="J1032" s="13"/>
      <c r="O1032" s="14"/>
      <c r="P1032" s="14"/>
    </row>
    <row r="1033" spans="5:16" ht="15" customHeight="1" x14ac:dyDescent="0.3">
      <c r="E1033" s="12"/>
      <c r="J1033" s="13"/>
      <c r="O1033" s="14"/>
      <c r="P1033" s="14"/>
    </row>
    <row r="1034" spans="5:16" ht="15" customHeight="1" x14ac:dyDescent="0.3">
      <c r="E1034" s="12"/>
      <c r="J1034" s="13"/>
      <c r="O1034" s="14"/>
      <c r="P1034" s="14"/>
    </row>
    <row r="1035" spans="5:16" ht="15" customHeight="1" x14ac:dyDescent="0.3">
      <c r="E1035" s="12"/>
      <c r="J1035" s="13"/>
      <c r="O1035" s="14"/>
      <c r="P1035" s="14"/>
    </row>
    <row r="1036" spans="5:16" ht="15" customHeight="1" x14ac:dyDescent="0.3">
      <c r="E1036" s="12"/>
      <c r="J1036" s="13"/>
      <c r="O1036" s="14"/>
      <c r="P1036" s="14"/>
    </row>
    <row r="1037" spans="5:16" ht="15" customHeight="1" x14ac:dyDescent="0.3">
      <c r="E1037" s="12"/>
      <c r="J1037" s="13"/>
      <c r="O1037" s="14"/>
      <c r="P1037" s="14"/>
    </row>
    <row r="1038" spans="5:16" ht="15" customHeight="1" x14ac:dyDescent="0.3">
      <c r="E1038" s="12"/>
      <c r="J1038" s="13"/>
      <c r="O1038" s="14"/>
      <c r="P1038" s="14"/>
    </row>
    <row r="1039" spans="5:16" ht="15" customHeight="1" x14ac:dyDescent="0.3">
      <c r="E1039" s="12"/>
      <c r="J1039" s="13"/>
      <c r="O1039" s="14"/>
      <c r="P1039" s="14"/>
    </row>
    <row r="1040" spans="5:16" ht="15" customHeight="1" x14ac:dyDescent="0.3">
      <c r="E1040" s="12"/>
      <c r="J1040" s="13"/>
      <c r="O1040" s="14"/>
      <c r="P1040" s="14"/>
    </row>
    <row r="1041" spans="5:16" ht="15" customHeight="1" x14ac:dyDescent="0.3">
      <c r="E1041" s="12"/>
      <c r="J1041" s="13"/>
      <c r="O1041" s="14"/>
      <c r="P1041" s="14"/>
    </row>
    <row r="1042" spans="5:16" ht="15" customHeight="1" x14ac:dyDescent="0.3">
      <c r="E1042" s="12"/>
      <c r="J1042" s="13"/>
      <c r="O1042" s="14"/>
      <c r="P1042" s="14"/>
    </row>
    <row r="1043" spans="5:16" ht="15" customHeight="1" x14ac:dyDescent="0.3">
      <c r="E1043" s="12"/>
      <c r="J1043" s="13"/>
      <c r="O1043" s="14"/>
      <c r="P1043" s="14"/>
    </row>
    <row r="1044" spans="5:16" ht="15" customHeight="1" x14ac:dyDescent="0.3">
      <c r="E1044" s="12"/>
      <c r="J1044" s="13"/>
      <c r="O1044" s="14"/>
      <c r="P1044" s="14"/>
    </row>
    <row r="1045" spans="5:16" ht="15" customHeight="1" x14ac:dyDescent="0.3">
      <c r="E1045" s="12"/>
      <c r="J1045" s="13"/>
      <c r="O1045" s="14"/>
      <c r="P1045" s="14"/>
    </row>
    <row r="1046" spans="5:16" ht="15" customHeight="1" x14ac:dyDescent="0.3">
      <c r="E1046" s="12"/>
      <c r="J1046" s="13"/>
      <c r="O1046" s="14"/>
      <c r="P1046" s="14"/>
    </row>
    <row r="1047" spans="5:16" ht="15" customHeight="1" x14ac:dyDescent="0.3">
      <c r="E1047" s="12"/>
      <c r="J1047" s="13"/>
      <c r="O1047" s="14"/>
      <c r="P1047" s="14"/>
    </row>
    <row r="1048" spans="5:16" ht="15" customHeight="1" x14ac:dyDescent="0.3">
      <c r="E1048" s="12"/>
      <c r="J1048" s="13"/>
      <c r="O1048" s="14"/>
      <c r="P1048" s="14"/>
    </row>
    <row r="1049" spans="5:16" ht="15" customHeight="1" x14ac:dyDescent="0.3">
      <c r="E1049" s="12"/>
      <c r="J1049" s="13"/>
      <c r="O1049" s="14"/>
      <c r="P1049" s="14"/>
    </row>
    <row r="1050" spans="5:16" ht="15" customHeight="1" x14ac:dyDescent="0.3">
      <c r="E1050" s="12"/>
      <c r="J1050" s="13"/>
      <c r="O1050" s="14"/>
      <c r="P1050" s="14"/>
    </row>
    <row r="1051" spans="5:16" ht="15" customHeight="1" x14ac:dyDescent="0.3">
      <c r="E1051" s="12"/>
      <c r="J1051" s="13"/>
      <c r="O1051" s="14"/>
      <c r="P1051" s="14"/>
    </row>
    <row r="1052" spans="5:16" ht="15" customHeight="1" x14ac:dyDescent="0.3">
      <c r="E1052" s="12"/>
      <c r="J1052" s="13"/>
      <c r="O1052" s="14"/>
      <c r="P1052" s="14"/>
    </row>
    <row r="1053" spans="5:16" ht="15" customHeight="1" x14ac:dyDescent="0.3">
      <c r="E1053" s="12"/>
      <c r="J1053" s="13"/>
      <c r="O1053" s="14"/>
      <c r="P1053" s="14"/>
    </row>
    <row r="1054" spans="5:16" ht="15" customHeight="1" x14ac:dyDescent="0.3">
      <c r="E1054" s="12"/>
      <c r="J1054" s="13"/>
      <c r="O1054" s="14"/>
      <c r="P1054" s="14"/>
    </row>
    <row r="1055" spans="5:16" ht="15" customHeight="1" x14ac:dyDescent="0.3">
      <c r="E1055" s="12"/>
      <c r="J1055" s="13"/>
      <c r="O1055" s="14"/>
      <c r="P1055" s="14"/>
    </row>
    <row r="1056" spans="5:16" ht="15" customHeight="1" x14ac:dyDescent="0.3">
      <c r="E1056" s="12"/>
      <c r="J1056" s="13"/>
      <c r="O1056" s="14"/>
      <c r="P1056" s="14"/>
    </row>
    <row r="1057" spans="5:16" ht="15" customHeight="1" x14ac:dyDescent="0.3">
      <c r="E1057" s="12"/>
      <c r="J1057" s="13"/>
      <c r="O1057" s="14"/>
      <c r="P1057" s="14"/>
    </row>
    <row r="1058" spans="5:16" ht="15" customHeight="1" x14ac:dyDescent="0.3">
      <c r="E1058" s="12"/>
      <c r="J1058" s="13"/>
      <c r="O1058" s="14"/>
      <c r="P1058" s="14"/>
    </row>
    <row r="1059" spans="5:16" ht="15" customHeight="1" x14ac:dyDescent="0.3">
      <c r="E1059" s="12"/>
      <c r="J1059" s="13"/>
      <c r="O1059" s="14"/>
      <c r="P1059" s="14"/>
    </row>
    <row r="1060" spans="5:16" ht="15" customHeight="1" x14ac:dyDescent="0.3">
      <c r="E1060" s="12"/>
      <c r="J1060" s="13"/>
      <c r="O1060" s="14"/>
      <c r="P1060" s="14"/>
    </row>
    <row r="1061" spans="5:16" ht="15" customHeight="1" x14ac:dyDescent="0.3">
      <c r="E1061" s="12"/>
      <c r="J1061" s="13"/>
      <c r="O1061" s="14"/>
      <c r="P1061" s="14"/>
    </row>
    <row r="1062" spans="5:16" ht="15" customHeight="1" x14ac:dyDescent="0.3">
      <c r="E1062" s="12"/>
      <c r="J1062" s="13"/>
      <c r="O1062" s="14"/>
      <c r="P1062" s="14"/>
    </row>
    <row r="1063" spans="5:16" ht="15" customHeight="1" x14ac:dyDescent="0.3">
      <c r="E1063" s="12"/>
      <c r="J1063" s="13"/>
      <c r="O1063" s="14"/>
      <c r="P1063" s="14"/>
    </row>
    <row r="1064" spans="5:16" ht="15" customHeight="1" x14ac:dyDescent="0.3">
      <c r="E1064" s="12"/>
      <c r="J1064" s="13"/>
      <c r="O1064" s="14"/>
      <c r="P1064" s="14"/>
    </row>
    <row r="1065" spans="5:16" ht="15" customHeight="1" x14ac:dyDescent="0.3">
      <c r="E1065" s="12"/>
      <c r="J1065" s="13"/>
      <c r="O1065" s="14"/>
      <c r="P1065" s="14"/>
    </row>
    <row r="1066" spans="5:16" ht="15" customHeight="1" x14ac:dyDescent="0.3">
      <c r="E1066" s="12"/>
      <c r="J1066" s="13"/>
      <c r="O1066" s="14"/>
      <c r="P1066" s="14"/>
    </row>
    <row r="1067" spans="5:16" ht="15" customHeight="1" x14ac:dyDescent="0.3">
      <c r="E1067" s="12"/>
      <c r="J1067" s="13"/>
      <c r="O1067" s="14"/>
      <c r="P1067" s="14"/>
    </row>
    <row r="1068" spans="5:16" ht="15" customHeight="1" x14ac:dyDescent="0.3">
      <c r="E1068" s="12"/>
      <c r="J1068" s="13"/>
      <c r="O1068" s="14"/>
      <c r="P1068" s="14"/>
    </row>
    <row r="1069" spans="5:16" ht="15" customHeight="1" x14ac:dyDescent="0.3">
      <c r="E1069" s="12"/>
      <c r="J1069" s="13"/>
      <c r="O1069" s="14"/>
      <c r="P1069" s="14"/>
    </row>
    <row r="1070" spans="5:16" ht="15" customHeight="1" x14ac:dyDescent="0.3">
      <c r="E1070" s="12"/>
      <c r="J1070" s="13"/>
      <c r="O1070" s="14"/>
      <c r="P1070" s="14"/>
    </row>
    <row r="1071" spans="5:16" ht="15" customHeight="1" x14ac:dyDescent="0.3">
      <c r="E1071" s="12"/>
      <c r="J1071" s="13"/>
      <c r="O1071" s="14"/>
      <c r="P1071" s="14"/>
    </row>
    <row r="1072" spans="5:16" ht="15" customHeight="1" x14ac:dyDescent="0.3">
      <c r="E1072" s="12"/>
      <c r="J1072" s="13"/>
      <c r="O1072" s="14"/>
      <c r="P1072" s="14"/>
    </row>
    <row r="1073" spans="5:16" ht="15" customHeight="1" x14ac:dyDescent="0.3">
      <c r="E1073" s="12"/>
      <c r="J1073" s="13"/>
      <c r="O1073" s="14"/>
      <c r="P1073" s="14"/>
    </row>
    <row r="1074" spans="5:16" ht="15" customHeight="1" x14ac:dyDescent="0.3">
      <c r="E1074" s="12"/>
      <c r="J1074" s="13"/>
      <c r="O1074" s="14"/>
      <c r="P1074" s="14"/>
    </row>
    <row r="1075" spans="5:16" ht="15" customHeight="1" x14ac:dyDescent="0.3">
      <c r="E1075" s="12"/>
      <c r="J1075" s="13"/>
      <c r="O1075" s="14"/>
      <c r="P1075" s="14"/>
    </row>
    <row r="1076" spans="5:16" ht="15" customHeight="1" x14ac:dyDescent="0.3">
      <c r="E1076" s="12"/>
      <c r="J1076" s="13"/>
      <c r="O1076" s="14"/>
      <c r="P1076" s="14"/>
    </row>
    <row r="1077" spans="5:16" ht="15" customHeight="1" x14ac:dyDescent="0.3">
      <c r="E1077" s="12"/>
      <c r="J1077" s="13"/>
      <c r="O1077" s="14"/>
      <c r="P1077" s="14"/>
    </row>
    <row r="1078" spans="5:16" ht="15" customHeight="1" x14ac:dyDescent="0.3">
      <c r="E1078" s="12"/>
      <c r="J1078" s="13"/>
      <c r="O1078" s="14"/>
      <c r="P1078" s="14"/>
    </row>
    <row r="1079" spans="5:16" ht="15" customHeight="1" x14ac:dyDescent="0.3">
      <c r="E1079" s="12"/>
      <c r="J1079" s="13"/>
      <c r="O1079" s="14"/>
      <c r="P1079" s="14"/>
    </row>
    <row r="1080" spans="5:16" ht="15" customHeight="1" x14ac:dyDescent="0.3">
      <c r="E1080" s="12"/>
      <c r="J1080" s="13"/>
      <c r="O1080" s="14"/>
      <c r="P1080" s="14"/>
    </row>
    <row r="1081" spans="5:16" ht="15" customHeight="1" x14ac:dyDescent="0.3">
      <c r="E1081" s="12"/>
      <c r="J1081" s="13"/>
      <c r="O1081" s="14"/>
      <c r="P1081" s="14"/>
    </row>
    <row r="1082" spans="5:16" ht="15" customHeight="1" x14ac:dyDescent="0.3">
      <c r="E1082" s="12"/>
      <c r="J1082" s="13"/>
      <c r="O1082" s="14"/>
      <c r="P1082" s="14"/>
    </row>
    <row r="1083" spans="5:16" ht="15" customHeight="1" x14ac:dyDescent="0.3">
      <c r="E1083" s="12"/>
      <c r="J1083" s="13"/>
      <c r="O1083" s="14"/>
      <c r="P1083" s="14"/>
    </row>
    <row r="1084" spans="5:16" ht="15" customHeight="1" x14ac:dyDescent="0.3">
      <c r="E1084" s="12"/>
      <c r="J1084" s="13"/>
      <c r="O1084" s="14"/>
      <c r="P1084" s="14"/>
    </row>
    <row r="1085" spans="5:16" ht="15" customHeight="1" x14ac:dyDescent="0.3">
      <c r="E1085" s="12"/>
      <c r="J1085" s="13"/>
      <c r="O1085" s="14"/>
      <c r="P1085" s="14"/>
    </row>
    <row r="1086" spans="5:16" ht="15" customHeight="1" x14ac:dyDescent="0.3">
      <c r="E1086" s="12"/>
      <c r="J1086" s="13"/>
      <c r="O1086" s="14"/>
      <c r="P1086" s="14"/>
    </row>
    <row r="1087" spans="5:16" ht="15" customHeight="1" x14ac:dyDescent="0.3">
      <c r="E1087" s="12"/>
      <c r="J1087" s="13"/>
      <c r="O1087" s="14"/>
      <c r="P1087" s="14"/>
    </row>
    <row r="1088" spans="5:16" ht="15" customHeight="1" x14ac:dyDescent="0.3">
      <c r="E1088" s="12"/>
      <c r="J1088" s="13"/>
      <c r="O1088" s="14"/>
      <c r="P1088" s="14"/>
    </row>
    <row r="1089" spans="5:16" ht="15" customHeight="1" x14ac:dyDescent="0.3">
      <c r="E1089" s="12"/>
      <c r="J1089" s="13"/>
      <c r="O1089" s="14"/>
      <c r="P1089" s="14"/>
    </row>
    <row r="1090" spans="5:16" ht="15" customHeight="1" x14ac:dyDescent="0.3">
      <c r="E1090" s="12"/>
      <c r="J1090" s="13"/>
      <c r="O1090" s="14"/>
      <c r="P1090" s="14"/>
    </row>
    <row r="1091" spans="5:16" ht="15" customHeight="1" x14ac:dyDescent="0.3">
      <c r="E1091" s="12"/>
      <c r="J1091" s="13"/>
      <c r="O1091" s="14"/>
      <c r="P1091" s="14"/>
    </row>
    <row r="1092" spans="5:16" ht="15" customHeight="1" x14ac:dyDescent="0.3">
      <c r="E1092" s="12"/>
      <c r="J1092" s="13"/>
      <c r="O1092" s="14"/>
      <c r="P1092" s="14"/>
    </row>
    <row r="1093" spans="5:16" ht="15" customHeight="1" x14ac:dyDescent="0.3">
      <c r="E1093" s="12"/>
      <c r="J1093" s="13"/>
      <c r="O1093" s="14"/>
      <c r="P1093" s="14"/>
    </row>
    <row r="1094" spans="5:16" ht="15" customHeight="1" x14ac:dyDescent="0.3">
      <c r="E1094" s="12"/>
      <c r="J1094" s="13"/>
      <c r="O1094" s="14"/>
      <c r="P1094" s="14"/>
    </row>
    <row r="1095" spans="5:16" ht="15" customHeight="1" x14ac:dyDescent="0.3">
      <c r="E1095" s="12"/>
      <c r="J1095" s="13"/>
      <c r="O1095" s="14"/>
      <c r="P1095" s="14"/>
    </row>
    <row r="1096" spans="5:16" ht="15" customHeight="1" x14ac:dyDescent="0.3">
      <c r="E1096" s="12"/>
      <c r="J1096" s="13"/>
      <c r="O1096" s="14"/>
      <c r="P1096" s="14"/>
    </row>
    <row r="1097" spans="5:16" ht="15" customHeight="1" x14ac:dyDescent="0.3">
      <c r="E1097" s="12"/>
      <c r="J1097" s="13"/>
      <c r="O1097" s="14"/>
      <c r="P1097" s="14"/>
    </row>
    <row r="1098" spans="5:16" ht="15" customHeight="1" x14ac:dyDescent="0.3">
      <c r="E1098" s="12"/>
      <c r="J1098" s="13"/>
      <c r="O1098" s="14"/>
      <c r="P1098" s="14"/>
    </row>
    <row r="1099" spans="5:16" ht="15" customHeight="1" x14ac:dyDescent="0.3">
      <c r="E1099" s="12"/>
      <c r="J1099" s="13"/>
      <c r="O1099" s="14"/>
      <c r="P1099" s="14"/>
    </row>
    <row r="1100" spans="5:16" ht="15" customHeight="1" x14ac:dyDescent="0.3">
      <c r="E1100" s="12"/>
      <c r="J1100" s="13"/>
      <c r="O1100" s="14"/>
      <c r="P1100" s="14"/>
    </row>
    <row r="1101" spans="5:16" ht="15" customHeight="1" x14ac:dyDescent="0.3">
      <c r="E1101" s="12"/>
      <c r="J1101" s="13"/>
      <c r="O1101" s="14"/>
      <c r="P1101" s="14"/>
    </row>
    <row r="1102" spans="5:16" ht="15" customHeight="1" x14ac:dyDescent="0.3">
      <c r="E1102" s="12"/>
      <c r="J1102" s="13"/>
      <c r="O1102" s="14"/>
      <c r="P1102" s="14"/>
    </row>
    <row r="1103" spans="5:16" ht="15" customHeight="1" x14ac:dyDescent="0.3">
      <c r="E1103" s="12"/>
      <c r="J1103" s="13"/>
      <c r="O1103" s="14"/>
      <c r="P1103" s="14"/>
    </row>
    <row r="1104" spans="5:16" ht="15" customHeight="1" x14ac:dyDescent="0.3">
      <c r="E1104" s="12"/>
      <c r="J1104" s="13"/>
      <c r="O1104" s="14"/>
      <c r="P1104" s="14"/>
    </row>
    <row r="1105" spans="5:16" ht="15" customHeight="1" x14ac:dyDescent="0.3">
      <c r="E1105" s="12"/>
      <c r="J1105" s="13"/>
      <c r="O1105" s="14"/>
      <c r="P1105" s="14"/>
    </row>
    <row r="1106" spans="5:16" ht="15" customHeight="1" x14ac:dyDescent="0.3">
      <c r="E1106" s="12"/>
      <c r="J1106" s="13"/>
      <c r="O1106" s="14"/>
      <c r="P1106" s="14"/>
    </row>
    <row r="1107" spans="5:16" ht="15" customHeight="1" x14ac:dyDescent="0.3">
      <c r="E1107" s="12"/>
      <c r="J1107" s="13"/>
      <c r="O1107" s="14"/>
      <c r="P1107" s="14"/>
    </row>
    <row r="1108" spans="5:16" ht="15" customHeight="1" x14ac:dyDescent="0.3">
      <c r="E1108" s="12"/>
      <c r="J1108" s="13"/>
      <c r="O1108" s="14"/>
      <c r="P1108" s="14"/>
    </row>
    <row r="1109" spans="5:16" ht="15" customHeight="1" x14ac:dyDescent="0.3">
      <c r="E1109" s="12"/>
      <c r="J1109" s="13"/>
      <c r="O1109" s="14"/>
      <c r="P1109" s="14"/>
    </row>
    <row r="1110" spans="5:16" ht="15" customHeight="1" x14ac:dyDescent="0.3">
      <c r="E1110" s="12"/>
      <c r="J1110" s="13"/>
      <c r="O1110" s="14"/>
      <c r="P1110" s="14"/>
    </row>
    <row r="1111" spans="5:16" ht="15" customHeight="1" x14ac:dyDescent="0.3">
      <c r="E1111" s="12"/>
      <c r="J1111" s="13"/>
      <c r="O1111" s="14"/>
      <c r="P1111" s="14"/>
    </row>
    <row r="1112" spans="5:16" ht="15" customHeight="1" x14ac:dyDescent="0.3">
      <c r="E1112" s="12"/>
      <c r="J1112" s="13"/>
      <c r="O1112" s="14"/>
      <c r="P1112" s="14"/>
    </row>
    <row r="1113" spans="5:16" ht="15" customHeight="1" x14ac:dyDescent="0.3">
      <c r="E1113" s="12"/>
      <c r="J1113" s="13"/>
      <c r="O1113" s="14"/>
      <c r="P1113" s="14"/>
    </row>
    <row r="1114" spans="5:16" ht="15" customHeight="1" x14ac:dyDescent="0.3">
      <c r="E1114" s="12"/>
      <c r="J1114" s="13"/>
      <c r="O1114" s="14"/>
      <c r="P1114" s="14"/>
    </row>
    <row r="1115" spans="5:16" ht="15" customHeight="1" x14ac:dyDescent="0.3">
      <c r="E1115" s="12"/>
      <c r="J1115" s="13"/>
      <c r="O1115" s="14"/>
      <c r="P1115" s="14"/>
    </row>
    <row r="1116" spans="5:16" ht="15" customHeight="1" x14ac:dyDescent="0.3">
      <c r="E1116" s="12"/>
      <c r="J1116" s="13"/>
      <c r="O1116" s="14"/>
      <c r="P1116" s="14"/>
    </row>
    <row r="1117" spans="5:16" ht="15" customHeight="1" x14ac:dyDescent="0.3">
      <c r="E1117" s="12"/>
      <c r="J1117" s="13"/>
      <c r="O1117" s="14"/>
      <c r="P1117" s="14"/>
    </row>
    <row r="1118" spans="5:16" ht="15" customHeight="1" x14ac:dyDescent="0.3">
      <c r="E1118" s="12"/>
      <c r="J1118" s="13"/>
      <c r="O1118" s="14"/>
      <c r="P1118" s="14"/>
    </row>
    <row r="1119" spans="5:16" ht="15" customHeight="1" x14ac:dyDescent="0.3">
      <c r="E1119" s="12"/>
      <c r="J1119" s="13"/>
      <c r="O1119" s="14"/>
      <c r="P1119" s="14"/>
    </row>
    <row r="1120" spans="5:16" ht="15" customHeight="1" x14ac:dyDescent="0.3">
      <c r="E1120" s="12"/>
      <c r="J1120" s="13"/>
      <c r="O1120" s="14"/>
      <c r="P1120" s="14"/>
    </row>
    <row r="1121" spans="5:16" ht="15" customHeight="1" x14ac:dyDescent="0.3">
      <c r="E1121" s="12"/>
      <c r="J1121" s="13"/>
      <c r="O1121" s="14"/>
      <c r="P1121" s="14"/>
    </row>
    <row r="1122" spans="5:16" ht="15" customHeight="1" x14ac:dyDescent="0.3">
      <c r="E1122" s="12"/>
      <c r="J1122" s="13"/>
      <c r="O1122" s="14"/>
      <c r="P1122" s="14"/>
    </row>
    <row r="1123" spans="5:16" ht="15" customHeight="1" x14ac:dyDescent="0.3">
      <c r="E1123" s="12"/>
      <c r="J1123" s="13"/>
      <c r="O1123" s="14"/>
      <c r="P1123" s="14"/>
    </row>
    <row r="1124" spans="5:16" ht="15" customHeight="1" x14ac:dyDescent="0.3">
      <c r="E1124" s="12"/>
      <c r="J1124" s="13"/>
      <c r="O1124" s="14"/>
      <c r="P1124" s="14"/>
    </row>
    <row r="1125" spans="5:16" ht="15" customHeight="1" x14ac:dyDescent="0.3">
      <c r="E1125" s="12"/>
      <c r="J1125" s="13"/>
      <c r="O1125" s="14"/>
      <c r="P1125" s="14"/>
    </row>
    <row r="1126" spans="5:16" ht="15" customHeight="1" x14ac:dyDescent="0.3">
      <c r="E1126" s="12"/>
      <c r="J1126" s="13"/>
      <c r="O1126" s="14"/>
      <c r="P1126" s="14"/>
    </row>
    <row r="1127" spans="5:16" ht="15" customHeight="1" x14ac:dyDescent="0.3">
      <c r="E1127" s="12"/>
      <c r="J1127" s="13"/>
      <c r="O1127" s="14"/>
      <c r="P1127" s="14"/>
    </row>
    <row r="1128" spans="5:16" ht="15" customHeight="1" x14ac:dyDescent="0.3">
      <c r="E1128" s="12"/>
      <c r="J1128" s="13"/>
      <c r="O1128" s="14"/>
      <c r="P1128" s="14"/>
    </row>
    <row r="1129" spans="5:16" ht="15" customHeight="1" x14ac:dyDescent="0.3">
      <c r="E1129" s="12"/>
      <c r="J1129" s="13"/>
      <c r="O1129" s="14"/>
      <c r="P1129" s="14"/>
    </row>
    <row r="1130" spans="5:16" ht="15" customHeight="1" x14ac:dyDescent="0.3">
      <c r="E1130" s="12"/>
      <c r="J1130" s="13"/>
      <c r="O1130" s="14"/>
      <c r="P1130" s="14"/>
    </row>
    <row r="1131" spans="5:16" ht="15" customHeight="1" x14ac:dyDescent="0.3">
      <c r="E1131" s="12"/>
      <c r="J1131" s="13"/>
      <c r="O1131" s="14"/>
      <c r="P1131" s="14"/>
    </row>
    <row r="1132" spans="5:16" ht="15" customHeight="1" x14ac:dyDescent="0.3">
      <c r="E1132" s="12"/>
      <c r="J1132" s="13"/>
      <c r="O1132" s="14"/>
      <c r="P1132" s="14"/>
    </row>
    <row r="1133" spans="5:16" ht="15" customHeight="1" x14ac:dyDescent="0.3">
      <c r="E1133" s="12"/>
      <c r="J1133" s="13"/>
      <c r="O1133" s="14"/>
      <c r="P1133" s="14"/>
    </row>
    <row r="1134" spans="5:16" ht="15" customHeight="1" x14ac:dyDescent="0.3">
      <c r="E1134" s="12"/>
      <c r="J1134" s="13"/>
      <c r="O1134" s="14"/>
      <c r="P1134" s="14"/>
    </row>
    <row r="1135" spans="5:16" ht="15" customHeight="1" x14ac:dyDescent="0.3">
      <c r="E1135" s="12"/>
      <c r="J1135" s="13"/>
      <c r="O1135" s="14"/>
      <c r="P1135" s="14"/>
    </row>
    <row r="1136" spans="5:16" ht="15" customHeight="1" x14ac:dyDescent="0.3">
      <c r="E1136" s="12"/>
      <c r="J1136" s="13"/>
      <c r="O1136" s="14"/>
      <c r="P1136" s="14"/>
    </row>
    <row r="1137" spans="5:16" ht="15" customHeight="1" x14ac:dyDescent="0.3">
      <c r="E1137" s="12"/>
      <c r="J1137" s="13"/>
      <c r="O1137" s="14"/>
      <c r="P1137" s="14"/>
    </row>
    <row r="1138" spans="5:16" ht="15" customHeight="1" x14ac:dyDescent="0.3">
      <c r="E1138" s="12"/>
      <c r="J1138" s="13"/>
      <c r="O1138" s="14"/>
      <c r="P1138" s="14"/>
    </row>
    <row r="1139" spans="5:16" ht="15" customHeight="1" x14ac:dyDescent="0.3">
      <c r="E1139" s="12"/>
      <c r="J1139" s="13"/>
      <c r="O1139" s="14"/>
      <c r="P1139" s="14"/>
    </row>
    <row r="1140" spans="5:16" ht="15" customHeight="1" x14ac:dyDescent="0.3">
      <c r="E1140" s="12"/>
      <c r="J1140" s="13"/>
      <c r="O1140" s="14"/>
      <c r="P1140" s="14"/>
    </row>
    <row r="1141" spans="5:16" ht="15" customHeight="1" x14ac:dyDescent="0.3">
      <c r="E1141" s="12"/>
      <c r="J1141" s="13"/>
      <c r="O1141" s="14"/>
      <c r="P1141" s="14"/>
    </row>
    <row r="1142" spans="5:16" ht="15" customHeight="1" x14ac:dyDescent="0.3">
      <c r="E1142" s="12"/>
      <c r="J1142" s="13"/>
      <c r="O1142" s="14"/>
      <c r="P1142" s="14"/>
    </row>
    <row r="1143" spans="5:16" ht="15" customHeight="1" x14ac:dyDescent="0.3">
      <c r="E1143" s="12"/>
      <c r="J1143" s="13"/>
      <c r="O1143" s="14"/>
      <c r="P1143" s="14"/>
    </row>
    <row r="1144" spans="5:16" ht="15" customHeight="1" x14ac:dyDescent="0.3">
      <c r="E1144" s="12"/>
      <c r="J1144" s="13"/>
      <c r="O1144" s="14"/>
      <c r="P1144" s="14"/>
    </row>
    <row r="1145" spans="5:16" ht="15" customHeight="1" x14ac:dyDescent="0.3">
      <c r="E1145" s="12"/>
      <c r="J1145" s="13"/>
      <c r="O1145" s="14"/>
      <c r="P1145" s="14"/>
    </row>
    <row r="1146" spans="5:16" ht="15" customHeight="1" x14ac:dyDescent="0.3">
      <c r="E1146" s="12"/>
      <c r="J1146" s="13"/>
      <c r="O1146" s="14"/>
      <c r="P1146" s="14"/>
    </row>
    <row r="1147" spans="5:16" ht="15" customHeight="1" x14ac:dyDescent="0.3">
      <c r="E1147" s="12"/>
      <c r="J1147" s="13"/>
      <c r="O1147" s="14"/>
      <c r="P1147" s="14"/>
    </row>
    <row r="1148" spans="5:16" ht="15" customHeight="1" x14ac:dyDescent="0.3">
      <c r="E1148" s="12"/>
      <c r="J1148" s="13"/>
      <c r="O1148" s="14"/>
      <c r="P1148" s="14"/>
    </row>
    <row r="1149" spans="5:16" ht="15" customHeight="1" x14ac:dyDescent="0.3">
      <c r="E1149" s="12"/>
      <c r="J1149" s="13"/>
      <c r="O1149" s="14"/>
      <c r="P1149" s="14"/>
    </row>
    <row r="1150" spans="5:16" ht="15" customHeight="1" x14ac:dyDescent="0.3">
      <c r="E1150" s="12"/>
      <c r="J1150" s="13"/>
      <c r="O1150" s="14"/>
      <c r="P1150" s="14"/>
    </row>
    <row r="1151" spans="5:16" ht="15" customHeight="1" x14ac:dyDescent="0.3">
      <c r="E1151" s="12"/>
      <c r="J1151" s="13"/>
      <c r="O1151" s="14"/>
      <c r="P1151" s="14"/>
    </row>
    <row r="1152" spans="5:16" ht="15" customHeight="1" x14ac:dyDescent="0.3">
      <c r="E1152" s="12"/>
      <c r="J1152" s="13"/>
      <c r="O1152" s="14"/>
      <c r="P1152" s="14"/>
    </row>
    <row r="1153" spans="5:16" ht="15" customHeight="1" x14ac:dyDescent="0.3">
      <c r="E1153" s="12"/>
      <c r="J1153" s="13"/>
      <c r="O1153" s="14"/>
      <c r="P1153" s="14"/>
    </row>
    <row r="1154" spans="5:16" ht="15" customHeight="1" x14ac:dyDescent="0.3">
      <c r="E1154" s="12"/>
      <c r="J1154" s="13"/>
      <c r="O1154" s="14"/>
      <c r="P1154" s="14"/>
    </row>
    <row r="1155" spans="5:16" ht="15" customHeight="1" x14ac:dyDescent="0.3">
      <c r="E1155" s="12"/>
      <c r="J1155" s="13"/>
      <c r="O1155" s="14"/>
      <c r="P1155" s="14"/>
    </row>
    <row r="1156" spans="5:16" ht="15" customHeight="1" x14ac:dyDescent="0.3">
      <c r="E1156" s="12"/>
      <c r="J1156" s="13"/>
      <c r="O1156" s="14"/>
      <c r="P1156" s="14"/>
    </row>
    <row r="1157" spans="5:16" ht="15" customHeight="1" x14ac:dyDescent="0.3">
      <c r="E1157" s="12"/>
      <c r="J1157" s="13"/>
      <c r="O1157" s="14"/>
      <c r="P1157" s="14"/>
    </row>
    <row r="1158" spans="5:16" ht="15" customHeight="1" x14ac:dyDescent="0.3">
      <c r="E1158" s="12"/>
      <c r="J1158" s="13"/>
      <c r="O1158" s="14"/>
      <c r="P1158" s="14"/>
    </row>
    <row r="1159" spans="5:16" ht="15" customHeight="1" x14ac:dyDescent="0.3">
      <c r="E1159" s="12"/>
      <c r="J1159" s="13"/>
      <c r="O1159" s="14"/>
      <c r="P1159" s="14"/>
    </row>
    <row r="1160" spans="5:16" ht="15" customHeight="1" x14ac:dyDescent="0.3">
      <c r="E1160" s="12"/>
      <c r="J1160" s="13"/>
      <c r="O1160" s="14"/>
      <c r="P1160" s="14"/>
    </row>
    <row r="1161" spans="5:16" ht="15" customHeight="1" x14ac:dyDescent="0.3">
      <c r="E1161" s="12"/>
      <c r="J1161" s="13"/>
      <c r="O1161" s="14"/>
      <c r="P1161" s="14"/>
    </row>
    <row r="1162" spans="5:16" ht="15" customHeight="1" x14ac:dyDescent="0.3">
      <c r="E1162" s="12"/>
      <c r="J1162" s="13"/>
      <c r="O1162" s="14"/>
      <c r="P1162" s="14"/>
    </row>
    <row r="1163" spans="5:16" ht="15" customHeight="1" x14ac:dyDescent="0.3">
      <c r="E1163" s="12"/>
      <c r="J1163" s="13"/>
      <c r="O1163" s="14"/>
      <c r="P1163" s="14"/>
    </row>
    <row r="1164" spans="5:16" ht="15" customHeight="1" x14ac:dyDescent="0.3">
      <c r="E1164" s="12"/>
      <c r="J1164" s="13"/>
      <c r="O1164" s="14"/>
      <c r="P1164" s="14"/>
    </row>
    <row r="1165" spans="5:16" ht="15" customHeight="1" x14ac:dyDescent="0.3">
      <c r="E1165" s="12"/>
      <c r="J1165" s="13"/>
      <c r="O1165" s="14"/>
      <c r="P1165" s="14"/>
    </row>
    <row r="1166" spans="5:16" ht="15" customHeight="1" x14ac:dyDescent="0.3">
      <c r="E1166" s="12"/>
      <c r="J1166" s="13"/>
      <c r="O1166" s="14"/>
      <c r="P1166" s="14"/>
    </row>
    <row r="1167" spans="5:16" ht="15" customHeight="1" x14ac:dyDescent="0.3">
      <c r="E1167" s="12"/>
      <c r="J1167" s="13"/>
      <c r="O1167" s="14"/>
      <c r="P1167" s="14"/>
    </row>
    <row r="1168" spans="5:16" ht="15" customHeight="1" x14ac:dyDescent="0.3">
      <c r="E1168" s="12"/>
      <c r="J1168" s="13"/>
      <c r="O1168" s="14"/>
      <c r="P1168" s="14"/>
    </row>
    <row r="1169" spans="5:16" ht="15" customHeight="1" x14ac:dyDescent="0.3">
      <c r="E1169" s="12"/>
      <c r="J1169" s="13"/>
      <c r="O1169" s="14"/>
      <c r="P1169" s="14"/>
    </row>
    <row r="1170" spans="5:16" ht="15" customHeight="1" x14ac:dyDescent="0.3">
      <c r="E1170" s="12"/>
      <c r="J1170" s="13"/>
      <c r="O1170" s="14"/>
      <c r="P1170" s="14"/>
    </row>
    <row r="1171" spans="5:16" ht="15" customHeight="1" x14ac:dyDescent="0.3">
      <c r="E1171" s="12"/>
      <c r="J1171" s="13"/>
      <c r="O1171" s="14"/>
      <c r="P1171" s="14"/>
    </row>
    <row r="1172" spans="5:16" ht="15" customHeight="1" x14ac:dyDescent="0.3">
      <c r="E1172" s="12"/>
      <c r="J1172" s="13"/>
      <c r="O1172" s="14"/>
      <c r="P1172" s="14"/>
    </row>
    <row r="1173" spans="5:16" ht="15" customHeight="1" x14ac:dyDescent="0.3">
      <c r="E1173" s="12"/>
      <c r="J1173" s="13"/>
      <c r="O1173" s="14"/>
      <c r="P1173" s="14"/>
    </row>
    <row r="1174" spans="5:16" ht="15" customHeight="1" x14ac:dyDescent="0.3">
      <c r="E1174" s="12"/>
      <c r="J1174" s="13"/>
      <c r="O1174" s="14"/>
      <c r="P1174" s="14"/>
    </row>
    <row r="1175" spans="5:16" ht="15" customHeight="1" x14ac:dyDescent="0.3">
      <c r="E1175" s="12"/>
      <c r="J1175" s="13"/>
      <c r="O1175" s="14"/>
      <c r="P1175" s="14"/>
    </row>
    <row r="1176" spans="5:16" ht="15" customHeight="1" x14ac:dyDescent="0.3">
      <c r="E1176" s="12"/>
      <c r="J1176" s="13"/>
      <c r="O1176" s="14"/>
      <c r="P1176" s="14"/>
    </row>
    <row r="1177" spans="5:16" ht="15" customHeight="1" x14ac:dyDescent="0.3">
      <c r="E1177" s="12"/>
      <c r="J1177" s="13"/>
      <c r="O1177" s="14"/>
      <c r="P1177" s="14"/>
    </row>
    <row r="1178" spans="5:16" ht="15" customHeight="1" x14ac:dyDescent="0.3">
      <c r="E1178" s="12"/>
      <c r="J1178" s="13"/>
      <c r="O1178" s="14"/>
      <c r="P1178" s="14"/>
    </row>
    <row r="1179" spans="5:16" ht="15" customHeight="1" x14ac:dyDescent="0.3">
      <c r="E1179" s="12"/>
      <c r="J1179" s="13"/>
      <c r="O1179" s="14"/>
      <c r="P1179" s="14"/>
    </row>
    <row r="1180" spans="5:16" ht="15" customHeight="1" x14ac:dyDescent="0.3">
      <c r="E1180" s="12"/>
      <c r="J1180" s="13"/>
      <c r="O1180" s="14"/>
      <c r="P1180" s="14"/>
    </row>
    <row r="1181" spans="5:16" ht="15" customHeight="1" x14ac:dyDescent="0.3">
      <c r="E1181" s="12"/>
      <c r="J1181" s="13"/>
      <c r="O1181" s="14"/>
      <c r="P1181" s="14"/>
    </row>
    <row r="1182" spans="5:16" ht="15" customHeight="1" x14ac:dyDescent="0.3">
      <c r="E1182" s="12"/>
      <c r="J1182" s="13"/>
      <c r="O1182" s="14"/>
      <c r="P1182" s="14"/>
    </row>
    <row r="1183" spans="5:16" ht="15" customHeight="1" x14ac:dyDescent="0.3">
      <c r="E1183" s="12"/>
      <c r="J1183" s="13"/>
      <c r="O1183" s="14"/>
      <c r="P1183" s="14"/>
    </row>
    <row r="1184" spans="5:16" ht="15" customHeight="1" x14ac:dyDescent="0.3">
      <c r="E1184" s="12"/>
      <c r="J1184" s="13"/>
      <c r="O1184" s="14"/>
      <c r="P1184" s="14"/>
    </row>
    <row r="1185" spans="5:16" ht="15" customHeight="1" x14ac:dyDescent="0.3">
      <c r="E1185" s="12"/>
      <c r="J1185" s="13"/>
      <c r="O1185" s="14"/>
      <c r="P1185" s="14"/>
    </row>
    <row r="1186" spans="5:16" ht="15" customHeight="1" x14ac:dyDescent="0.3">
      <c r="E1186" s="12"/>
      <c r="J1186" s="13"/>
      <c r="O1186" s="14"/>
      <c r="P1186" s="14"/>
    </row>
    <row r="1187" spans="5:16" ht="15" customHeight="1" x14ac:dyDescent="0.3">
      <c r="E1187" s="12"/>
      <c r="J1187" s="13"/>
      <c r="O1187" s="14"/>
      <c r="P1187" s="14"/>
    </row>
    <row r="1188" spans="5:16" ht="15" customHeight="1" x14ac:dyDescent="0.3">
      <c r="E1188" s="12"/>
      <c r="J1188" s="13"/>
      <c r="O1188" s="14"/>
      <c r="P1188" s="14"/>
    </row>
    <row r="1189" spans="5:16" ht="15" customHeight="1" x14ac:dyDescent="0.3">
      <c r="E1189" s="12"/>
      <c r="J1189" s="13"/>
      <c r="O1189" s="14"/>
      <c r="P1189" s="14"/>
    </row>
    <row r="1190" spans="5:16" ht="15" customHeight="1" x14ac:dyDescent="0.3">
      <c r="E1190" s="12"/>
      <c r="J1190" s="13"/>
      <c r="O1190" s="14"/>
      <c r="P1190" s="14"/>
    </row>
    <row r="1191" spans="5:16" ht="15" customHeight="1" x14ac:dyDescent="0.3">
      <c r="E1191" s="12"/>
      <c r="J1191" s="13"/>
      <c r="O1191" s="14"/>
      <c r="P1191" s="14"/>
    </row>
    <row r="1192" spans="5:16" ht="15" customHeight="1" x14ac:dyDescent="0.3">
      <c r="E1192" s="12"/>
      <c r="J1192" s="13"/>
      <c r="O1192" s="14"/>
      <c r="P1192" s="14"/>
    </row>
    <row r="1193" spans="5:16" ht="15" customHeight="1" x14ac:dyDescent="0.3">
      <c r="E1193" s="12"/>
      <c r="J1193" s="13"/>
      <c r="O1193" s="14"/>
      <c r="P1193" s="14"/>
    </row>
    <row r="1194" spans="5:16" ht="15" customHeight="1" x14ac:dyDescent="0.3">
      <c r="E1194" s="12"/>
      <c r="J1194" s="13"/>
      <c r="O1194" s="14"/>
      <c r="P1194" s="14"/>
    </row>
    <row r="1195" spans="5:16" ht="15" customHeight="1" x14ac:dyDescent="0.3">
      <c r="E1195" s="12"/>
      <c r="J1195" s="13"/>
      <c r="O1195" s="14"/>
      <c r="P1195" s="14"/>
    </row>
    <row r="1196" spans="5:16" ht="15" customHeight="1" x14ac:dyDescent="0.3">
      <c r="E1196" s="12"/>
      <c r="J1196" s="13"/>
      <c r="O1196" s="14"/>
      <c r="P1196" s="14"/>
    </row>
    <row r="1197" spans="5:16" ht="15" customHeight="1" x14ac:dyDescent="0.3">
      <c r="E1197" s="12"/>
      <c r="J1197" s="13"/>
      <c r="O1197" s="14"/>
      <c r="P1197" s="14"/>
    </row>
    <row r="1198" spans="5:16" ht="15" customHeight="1" x14ac:dyDescent="0.3">
      <c r="E1198" s="12"/>
      <c r="J1198" s="13"/>
      <c r="O1198" s="14"/>
      <c r="P1198" s="14"/>
    </row>
    <row r="1199" spans="5:16" ht="15" customHeight="1" x14ac:dyDescent="0.3">
      <c r="E1199" s="12"/>
      <c r="J1199" s="13"/>
      <c r="O1199" s="14"/>
      <c r="P1199" s="14"/>
    </row>
    <row r="1200" spans="5:16" ht="15" customHeight="1" x14ac:dyDescent="0.3">
      <c r="E1200" s="12"/>
      <c r="J1200" s="13"/>
      <c r="O1200" s="14"/>
      <c r="P1200" s="14"/>
    </row>
    <row r="1201" spans="5:16" ht="15" customHeight="1" x14ac:dyDescent="0.3">
      <c r="E1201" s="12"/>
      <c r="J1201" s="13"/>
      <c r="O1201" s="14"/>
      <c r="P1201" s="14"/>
    </row>
    <row r="1202" spans="5:16" ht="15" customHeight="1" x14ac:dyDescent="0.3">
      <c r="E1202" s="12"/>
      <c r="J1202" s="13"/>
      <c r="O1202" s="14"/>
      <c r="P1202" s="14"/>
    </row>
    <row r="1203" spans="5:16" ht="15" customHeight="1" x14ac:dyDescent="0.3">
      <c r="E1203" s="12"/>
      <c r="J1203" s="13"/>
      <c r="O1203" s="14"/>
      <c r="P1203" s="14"/>
    </row>
    <row r="1204" spans="5:16" ht="15" customHeight="1" x14ac:dyDescent="0.3">
      <c r="E1204" s="12"/>
      <c r="J1204" s="13"/>
      <c r="O1204" s="14"/>
      <c r="P1204" s="14"/>
    </row>
    <row r="1205" spans="5:16" ht="15" customHeight="1" x14ac:dyDescent="0.3">
      <c r="E1205" s="12"/>
      <c r="J1205" s="13"/>
      <c r="O1205" s="14"/>
      <c r="P1205" s="14"/>
    </row>
    <row r="1206" spans="5:16" ht="15" customHeight="1" x14ac:dyDescent="0.3">
      <c r="E1206" s="12"/>
      <c r="J1206" s="13"/>
      <c r="O1206" s="14"/>
      <c r="P1206" s="14"/>
    </row>
    <row r="1207" spans="5:16" ht="15" customHeight="1" x14ac:dyDescent="0.3">
      <c r="E1207" s="12"/>
      <c r="J1207" s="13"/>
      <c r="O1207" s="14"/>
      <c r="P1207" s="14"/>
    </row>
    <row r="1208" spans="5:16" ht="15" customHeight="1" x14ac:dyDescent="0.3">
      <c r="E1208" s="12"/>
      <c r="J1208" s="13"/>
      <c r="O1208" s="14"/>
      <c r="P1208" s="14"/>
    </row>
    <row r="1209" spans="5:16" ht="15" customHeight="1" x14ac:dyDescent="0.3">
      <c r="E1209" s="12"/>
      <c r="J1209" s="13"/>
      <c r="O1209" s="14"/>
      <c r="P1209" s="14"/>
    </row>
    <row r="1210" spans="5:16" ht="15" customHeight="1" x14ac:dyDescent="0.3">
      <c r="E1210" s="12"/>
      <c r="J1210" s="13"/>
      <c r="O1210" s="14"/>
      <c r="P1210" s="14"/>
    </row>
    <row r="1211" spans="5:16" ht="15" customHeight="1" x14ac:dyDescent="0.3">
      <c r="E1211" s="12"/>
      <c r="J1211" s="13"/>
      <c r="O1211" s="14"/>
      <c r="P1211" s="14"/>
    </row>
    <row r="1212" spans="5:16" ht="15" customHeight="1" x14ac:dyDescent="0.3">
      <c r="E1212" s="12"/>
      <c r="J1212" s="13"/>
      <c r="O1212" s="14"/>
      <c r="P1212" s="14"/>
    </row>
    <row r="1213" spans="5:16" ht="15" customHeight="1" x14ac:dyDescent="0.3">
      <c r="E1213" s="12"/>
      <c r="J1213" s="13"/>
      <c r="O1213" s="14"/>
      <c r="P1213" s="14"/>
    </row>
    <row r="1214" spans="5:16" ht="15" customHeight="1" x14ac:dyDescent="0.3">
      <c r="E1214" s="12"/>
      <c r="J1214" s="13"/>
      <c r="O1214" s="14"/>
      <c r="P1214" s="14"/>
    </row>
    <row r="1215" spans="5:16" ht="15" customHeight="1" x14ac:dyDescent="0.3">
      <c r="E1215" s="12"/>
      <c r="J1215" s="13"/>
      <c r="O1215" s="14"/>
      <c r="P1215" s="14"/>
    </row>
    <row r="1216" spans="5:16" ht="15" customHeight="1" x14ac:dyDescent="0.3">
      <c r="E1216" s="12"/>
      <c r="J1216" s="13"/>
      <c r="O1216" s="14"/>
      <c r="P1216" s="14"/>
    </row>
    <row r="1217" spans="5:16" ht="15" customHeight="1" x14ac:dyDescent="0.3">
      <c r="E1217" s="12"/>
      <c r="J1217" s="13"/>
      <c r="O1217" s="14"/>
      <c r="P1217" s="14"/>
    </row>
    <row r="1218" spans="5:16" ht="15" customHeight="1" x14ac:dyDescent="0.3">
      <c r="E1218" s="12"/>
      <c r="J1218" s="13"/>
      <c r="O1218" s="14"/>
      <c r="P1218" s="14"/>
    </row>
    <row r="1219" spans="5:16" ht="15" customHeight="1" x14ac:dyDescent="0.3">
      <c r="E1219" s="12"/>
      <c r="J1219" s="13"/>
      <c r="O1219" s="14"/>
      <c r="P1219" s="14"/>
    </row>
    <row r="1220" spans="5:16" ht="15" customHeight="1" x14ac:dyDescent="0.3">
      <c r="E1220" s="12"/>
      <c r="J1220" s="13"/>
      <c r="O1220" s="14"/>
      <c r="P1220" s="14"/>
    </row>
    <row r="1221" spans="5:16" ht="15" customHeight="1" x14ac:dyDescent="0.3">
      <c r="E1221" s="12"/>
      <c r="J1221" s="13"/>
      <c r="O1221" s="14"/>
      <c r="P1221" s="14"/>
    </row>
    <row r="1222" spans="5:16" ht="15" customHeight="1" x14ac:dyDescent="0.3">
      <c r="E1222" s="12"/>
      <c r="J1222" s="13"/>
      <c r="O1222" s="14"/>
      <c r="P1222" s="14"/>
    </row>
    <row r="1223" spans="5:16" ht="15" customHeight="1" x14ac:dyDescent="0.3">
      <c r="E1223" s="12"/>
      <c r="J1223" s="13"/>
      <c r="O1223" s="14"/>
      <c r="P1223" s="14"/>
    </row>
    <row r="1224" spans="5:16" ht="15" customHeight="1" x14ac:dyDescent="0.3">
      <c r="E1224" s="12"/>
      <c r="J1224" s="13"/>
      <c r="O1224" s="14"/>
      <c r="P1224" s="14"/>
    </row>
    <row r="1225" spans="5:16" ht="15" customHeight="1" x14ac:dyDescent="0.3">
      <c r="E1225" s="12"/>
      <c r="J1225" s="13"/>
      <c r="O1225" s="14"/>
      <c r="P1225" s="14"/>
    </row>
    <row r="1226" spans="5:16" ht="15" customHeight="1" x14ac:dyDescent="0.3">
      <c r="E1226" s="12"/>
      <c r="J1226" s="13"/>
      <c r="O1226" s="14"/>
      <c r="P1226" s="14"/>
    </row>
    <row r="1227" spans="5:16" ht="15" customHeight="1" x14ac:dyDescent="0.3">
      <c r="E1227" s="12"/>
      <c r="J1227" s="13"/>
      <c r="O1227" s="14"/>
      <c r="P1227" s="14"/>
    </row>
    <row r="1228" spans="5:16" ht="15" customHeight="1" x14ac:dyDescent="0.3">
      <c r="E1228" s="12"/>
      <c r="J1228" s="13"/>
      <c r="O1228" s="14"/>
      <c r="P1228" s="14"/>
    </row>
    <row r="1229" spans="5:16" ht="15" customHeight="1" x14ac:dyDescent="0.3">
      <c r="E1229" s="12"/>
      <c r="J1229" s="13"/>
      <c r="O1229" s="14"/>
      <c r="P1229" s="14"/>
    </row>
    <row r="1230" spans="5:16" ht="15" customHeight="1" x14ac:dyDescent="0.3">
      <c r="E1230" s="12"/>
      <c r="J1230" s="13"/>
      <c r="O1230" s="14"/>
      <c r="P1230" s="14"/>
    </row>
    <row r="1231" spans="5:16" ht="15" customHeight="1" x14ac:dyDescent="0.3">
      <c r="E1231" s="12"/>
      <c r="J1231" s="13"/>
      <c r="O1231" s="14"/>
      <c r="P1231" s="14"/>
    </row>
    <row r="1232" spans="5:16" ht="15" customHeight="1" x14ac:dyDescent="0.3">
      <c r="E1232" s="12"/>
      <c r="J1232" s="13"/>
      <c r="O1232" s="14"/>
      <c r="P1232" s="14"/>
    </row>
    <row r="1233" spans="5:16" ht="15" customHeight="1" x14ac:dyDescent="0.3">
      <c r="E1233" s="12"/>
      <c r="J1233" s="13"/>
      <c r="O1233" s="14"/>
      <c r="P1233" s="14"/>
    </row>
    <row r="1234" spans="5:16" ht="15" customHeight="1" x14ac:dyDescent="0.3">
      <c r="E1234" s="12"/>
      <c r="J1234" s="13"/>
      <c r="O1234" s="14"/>
      <c r="P1234" s="14"/>
    </row>
    <row r="1235" spans="5:16" ht="15" customHeight="1" x14ac:dyDescent="0.3">
      <c r="E1235" s="12"/>
      <c r="J1235" s="13"/>
      <c r="O1235" s="14"/>
      <c r="P1235" s="14"/>
    </row>
    <row r="1236" spans="5:16" ht="15" customHeight="1" x14ac:dyDescent="0.3">
      <c r="E1236" s="12"/>
      <c r="J1236" s="13"/>
      <c r="O1236" s="14"/>
      <c r="P1236" s="14"/>
    </row>
    <row r="1237" spans="5:16" ht="15" customHeight="1" x14ac:dyDescent="0.3">
      <c r="E1237" s="12"/>
      <c r="J1237" s="13"/>
      <c r="O1237" s="14"/>
      <c r="P1237" s="14"/>
    </row>
    <row r="1238" spans="5:16" ht="15" customHeight="1" x14ac:dyDescent="0.3">
      <c r="E1238" s="12"/>
      <c r="J1238" s="13"/>
      <c r="O1238" s="14"/>
      <c r="P1238" s="14"/>
    </row>
    <row r="1239" spans="5:16" ht="15" customHeight="1" x14ac:dyDescent="0.3">
      <c r="E1239" s="12"/>
      <c r="J1239" s="13"/>
      <c r="O1239" s="14"/>
      <c r="P1239" s="14"/>
    </row>
    <row r="1240" spans="5:16" ht="15" customHeight="1" x14ac:dyDescent="0.3">
      <c r="E1240" s="12"/>
      <c r="J1240" s="13"/>
      <c r="O1240" s="14"/>
      <c r="P1240" s="14"/>
    </row>
    <row r="1241" spans="5:16" ht="15" customHeight="1" x14ac:dyDescent="0.3">
      <c r="E1241" s="12"/>
      <c r="J1241" s="13"/>
      <c r="O1241" s="14"/>
      <c r="P1241" s="14"/>
    </row>
    <row r="1242" spans="5:16" ht="15" customHeight="1" x14ac:dyDescent="0.3">
      <c r="E1242" s="12"/>
      <c r="J1242" s="13"/>
      <c r="O1242" s="14"/>
      <c r="P1242" s="14"/>
    </row>
    <row r="1243" spans="5:16" ht="15" customHeight="1" x14ac:dyDescent="0.3">
      <c r="E1243" s="12"/>
      <c r="J1243" s="13"/>
      <c r="O1243" s="14"/>
      <c r="P1243" s="14"/>
    </row>
    <row r="1244" spans="5:16" ht="15" customHeight="1" x14ac:dyDescent="0.3">
      <c r="E1244" s="12"/>
      <c r="J1244" s="13"/>
      <c r="O1244" s="14"/>
      <c r="P1244" s="14"/>
    </row>
    <row r="1245" spans="5:16" ht="15" customHeight="1" x14ac:dyDescent="0.3">
      <c r="E1245" s="12"/>
      <c r="J1245" s="13"/>
      <c r="O1245" s="14"/>
      <c r="P1245" s="14"/>
    </row>
    <row r="1246" spans="5:16" ht="15" customHeight="1" x14ac:dyDescent="0.3">
      <c r="E1246" s="12"/>
      <c r="J1246" s="13"/>
      <c r="O1246" s="14"/>
      <c r="P1246" s="14"/>
    </row>
    <row r="1247" spans="5:16" ht="15" customHeight="1" x14ac:dyDescent="0.3">
      <c r="E1247" s="12"/>
      <c r="J1247" s="13"/>
      <c r="O1247" s="14"/>
      <c r="P1247" s="14"/>
    </row>
    <row r="1248" spans="5:16" ht="15" customHeight="1" x14ac:dyDescent="0.3">
      <c r="E1248" s="12"/>
      <c r="J1248" s="13"/>
      <c r="O1248" s="14"/>
      <c r="P1248" s="14"/>
    </row>
    <row r="1249" spans="5:16" ht="15" customHeight="1" x14ac:dyDescent="0.3">
      <c r="E1249" s="12"/>
      <c r="J1249" s="13"/>
      <c r="O1249" s="14"/>
      <c r="P1249" s="14"/>
    </row>
    <row r="1250" spans="5:16" ht="15" customHeight="1" x14ac:dyDescent="0.3">
      <c r="E1250" s="12"/>
      <c r="J1250" s="13"/>
      <c r="O1250" s="14"/>
      <c r="P1250" s="14"/>
    </row>
    <row r="1251" spans="5:16" ht="15" customHeight="1" x14ac:dyDescent="0.3">
      <c r="E1251" s="12"/>
      <c r="J1251" s="13"/>
      <c r="O1251" s="14"/>
      <c r="P1251" s="14"/>
    </row>
    <row r="1252" spans="5:16" ht="15" customHeight="1" x14ac:dyDescent="0.3">
      <c r="E1252" s="12"/>
      <c r="J1252" s="13"/>
      <c r="O1252" s="14"/>
      <c r="P1252" s="14"/>
    </row>
    <row r="1253" spans="5:16" ht="15" customHeight="1" x14ac:dyDescent="0.3">
      <c r="E1253" s="12"/>
      <c r="J1253" s="13"/>
      <c r="O1253" s="14"/>
      <c r="P1253" s="14"/>
    </row>
    <row r="1254" spans="5:16" ht="15" customHeight="1" x14ac:dyDescent="0.3">
      <c r="E1254" s="12"/>
      <c r="J1254" s="13"/>
      <c r="O1254" s="14"/>
      <c r="P1254" s="14"/>
    </row>
    <row r="1255" spans="5:16" ht="15" customHeight="1" x14ac:dyDescent="0.3">
      <c r="E1255" s="12"/>
      <c r="J1255" s="13"/>
      <c r="O1255" s="14"/>
      <c r="P1255" s="14"/>
    </row>
    <row r="1256" spans="5:16" ht="15" customHeight="1" x14ac:dyDescent="0.3">
      <c r="E1256" s="12"/>
      <c r="J1256" s="13"/>
      <c r="O1256" s="14"/>
      <c r="P1256" s="14"/>
    </row>
    <row r="1257" spans="5:16" ht="15" customHeight="1" x14ac:dyDescent="0.3">
      <c r="E1257" s="12"/>
      <c r="J1257" s="13"/>
      <c r="O1257" s="14"/>
      <c r="P1257" s="14"/>
    </row>
    <row r="1258" spans="5:16" ht="15" customHeight="1" x14ac:dyDescent="0.3">
      <c r="E1258" s="12"/>
      <c r="J1258" s="13"/>
      <c r="O1258" s="14"/>
      <c r="P1258" s="14"/>
    </row>
    <row r="1259" spans="5:16" ht="15" customHeight="1" x14ac:dyDescent="0.3">
      <c r="E1259" s="12"/>
      <c r="J1259" s="13"/>
      <c r="O1259" s="14"/>
      <c r="P1259" s="14"/>
    </row>
    <row r="1260" spans="5:16" ht="15" customHeight="1" x14ac:dyDescent="0.3">
      <c r="E1260" s="12"/>
      <c r="J1260" s="13"/>
      <c r="O1260" s="14"/>
      <c r="P1260" s="14"/>
    </row>
    <row r="1261" spans="5:16" ht="15" customHeight="1" x14ac:dyDescent="0.3">
      <c r="E1261" s="12"/>
      <c r="J1261" s="13"/>
      <c r="O1261" s="14"/>
      <c r="P1261" s="14"/>
    </row>
    <row r="1262" spans="5:16" ht="15" customHeight="1" x14ac:dyDescent="0.3">
      <c r="E1262" s="12"/>
      <c r="J1262" s="13"/>
      <c r="O1262" s="14"/>
      <c r="P1262" s="14"/>
    </row>
    <row r="1263" spans="5:16" ht="15" customHeight="1" x14ac:dyDescent="0.3">
      <c r="E1263" s="12"/>
      <c r="J1263" s="13"/>
      <c r="O1263" s="14"/>
      <c r="P1263" s="14"/>
    </row>
    <row r="1264" spans="5:16" ht="15" customHeight="1" x14ac:dyDescent="0.3">
      <c r="E1264" s="12"/>
      <c r="J1264" s="13"/>
      <c r="O1264" s="14"/>
      <c r="P1264" s="14"/>
    </row>
    <row r="1265" spans="5:16" ht="15" customHeight="1" x14ac:dyDescent="0.3">
      <c r="E1265" s="12"/>
      <c r="J1265" s="13"/>
      <c r="O1265" s="14"/>
      <c r="P1265" s="14"/>
    </row>
    <row r="1266" spans="5:16" ht="15" customHeight="1" x14ac:dyDescent="0.3">
      <c r="E1266" s="12"/>
      <c r="J1266" s="13"/>
      <c r="O1266" s="14"/>
      <c r="P1266" s="14"/>
    </row>
    <row r="1267" spans="5:16" ht="15" customHeight="1" x14ac:dyDescent="0.3">
      <c r="E1267" s="12"/>
      <c r="J1267" s="13"/>
      <c r="O1267" s="14"/>
      <c r="P1267" s="14"/>
    </row>
    <row r="1268" spans="5:16" ht="15" customHeight="1" x14ac:dyDescent="0.3">
      <c r="E1268" s="12"/>
      <c r="J1268" s="13"/>
      <c r="O1268" s="14"/>
      <c r="P1268" s="14"/>
    </row>
    <row r="1269" spans="5:16" ht="15" customHeight="1" x14ac:dyDescent="0.3">
      <c r="E1269" s="12"/>
      <c r="J1269" s="13"/>
      <c r="O1269" s="14"/>
      <c r="P1269" s="14"/>
    </row>
    <row r="1270" spans="5:16" ht="15" customHeight="1" x14ac:dyDescent="0.3">
      <c r="E1270" s="12"/>
      <c r="J1270" s="13"/>
      <c r="O1270" s="14"/>
      <c r="P1270" s="14"/>
    </row>
    <row r="1271" spans="5:16" ht="15" customHeight="1" x14ac:dyDescent="0.3">
      <c r="E1271" s="12"/>
      <c r="J1271" s="13"/>
      <c r="O1271" s="14"/>
      <c r="P1271" s="14"/>
    </row>
    <row r="1272" spans="5:16" ht="15" customHeight="1" x14ac:dyDescent="0.3">
      <c r="E1272" s="12"/>
      <c r="J1272" s="13"/>
      <c r="O1272" s="14"/>
      <c r="P1272" s="14"/>
    </row>
    <row r="1273" spans="5:16" ht="15" customHeight="1" x14ac:dyDescent="0.3">
      <c r="E1273" s="12"/>
      <c r="J1273" s="13"/>
      <c r="O1273" s="14"/>
      <c r="P1273" s="14"/>
    </row>
    <row r="1274" spans="5:16" ht="15" customHeight="1" x14ac:dyDescent="0.3">
      <c r="E1274" s="12"/>
      <c r="J1274" s="13"/>
      <c r="O1274" s="14"/>
      <c r="P1274" s="14"/>
    </row>
    <row r="1275" spans="5:16" ht="15" customHeight="1" x14ac:dyDescent="0.3">
      <c r="E1275" s="12"/>
      <c r="J1275" s="13"/>
      <c r="O1275" s="14"/>
      <c r="P1275" s="14"/>
    </row>
    <row r="1276" spans="5:16" ht="15" customHeight="1" x14ac:dyDescent="0.3">
      <c r="E1276" s="12"/>
      <c r="J1276" s="13"/>
      <c r="O1276" s="14"/>
      <c r="P1276" s="14"/>
    </row>
    <row r="1277" spans="5:16" ht="15" customHeight="1" x14ac:dyDescent="0.3">
      <c r="E1277" s="12"/>
      <c r="J1277" s="13"/>
      <c r="O1277" s="14"/>
      <c r="P1277" s="14"/>
    </row>
    <row r="1278" spans="5:16" ht="15" customHeight="1" x14ac:dyDescent="0.3">
      <c r="E1278" s="12"/>
      <c r="J1278" s="13"/>
      <c r="O1278" s="14"/>
      <c r="P1278" s="14"/>
    </row>
    <row r="1279" spans="5:16" ht="15" customHeight="1" x14ac:dyDescent="0.3">
      <c r="E1279" s="12"/>
      <c r="J1279" s="13"/>
      <c r="O1279" s="14"/>
      <c r="P1279" s="14"/>
    </row>
    <row r="1280" spans="5:16" ht="15" customHeight="1" x14ac:dyDescent="0.3">
      <c r="E1280" s="12"/>
      <c r="J1280" s="13"/>
      <c r="O1280" s="14"/>
      <c r="P1280" s="14"/>
    </row>
    <row r="1281" spans="5:16" ht="15" customHeight="1" x14ac:dyDescent="0.3">
      <c r="E1281" s="12"/>
      <c r="J1281" s="13"/>
      <c r="O1281" s="14"/>
      <c r="P1281" s="14"/>
    </row>
    <row r="1282" spans="5:16" ht="15" customHeight="1" x14ac:dyDescent="0.3">
      <c r="E1282" s="12"/>
      <c r="J1282" s="13"/>
      <c r="O1282" s="14"/>
      <c r="P1282" s="14"/>
    </row>
    <row r="1283" spans="5:16" ht="15" customHeight="1" x14ac:dyDescent="0.3">
      <c r="E1283" s="12"/>
      <c r="J1283" s="13"/>
      <c r="O1283" s="14"/>
      <c r="P1283" s="14"/>
    </row>
    <row r="1284" spans="5:16" ht="15" customHeight="1" x14ac:dyDescent="0.3">
      <c r="E1284" s="12"/>
      <c r="J1284" s="13"/>
      <c r="O1284" s="14"/>
      <c r="P1284" s="14"/>
    </row>
    <row r="1285" spans="5:16" ht="15" customHeight="1" x14ac:dyDescent="0.3">
      <c r="E1285" s="12"/>
      <c r="J1285" s="13"/>
      <c r="O1285" s="14"/>
      <c r="P1285" s="14"/>
    </row>
    <row r="1286" spans="5:16" ht="15" customHeight="1" x14ac:dyDescent="0.3">
      <c r="E1286" s="12"/>
      <c r="J1286" s="13"/>
      <c r="O1286" s="14"/>
      <c r="P1286" s="14"/>
    </row>
    <row r="1287" spans="5:16" ht="15" customHeight="1" x14ac:dyDescent="0.3">
      <c r="E1287" s="12"/>
      <c r="J1287" s="13"/>
      <c r="O1287" s="14"/>
      <c r="P1287" s="14"/>
    </row>
    <row r="1288" spans="5:16" ht="15" customHeight="1" x14ac:dyDescent="0.3">
      <c r="E1288" s="12"/>
      <c r="J1288" s="13"/>
      <c r="O1288" s="14"/>
      <c r="P1288" s="14"/>
    </row>
    <row r="1289" spans="5:16" ht="15" customHeight="1" x14ac:dyDescent="0.3">
      <c r="E1289" s="12"/>
      <c r="J1289" s="13"/>
      <c r="O1289" s="14"/>
      <c r="P1289" s="14"/>
    </row>
    <row r="1290" spans="5:16" ht="15" customHeight="1" x14ac:dyDescent="0.3">
      <c r="E1290" s="12"/>
      <c r="J1290" s="13"/>
      <c r="O1290" s="14"/>
      <c r="P1290" s="14"/>
    </row>
    <row r="1291" spans="5:16" ht="15" customHeight="1" x14ac:dyDescent="0.3">
      <c r="E1291" s="12"/>
      <c r="J1291" s="13"/>
      <c r="O1291" s="14"/>
      <c r="P1291" s="14"/>
    </row>
    <row r="1292" spans="5:16" ht="15" customHeight="1" x14ac:dyDescent="0.3">
      <c r="E1292" s="12"/>
      <c r="J1292" s="13"/>
      <c r="O1292" s="14"/>
      <c r="P1292" s="14"/>
    </row>
    <row r="1293" spans="5:16" ht="15" customHeight="1" x14ac:dyDescent="0.3">
      <c r="E1293" s="12"/>
      <c r="J1293" s="13"/>
      <c r="O1293" s="14"/>
      <c r="P1293" s="14"/>
    </row>
    <row r="1294" spans="5:16" ht="15" customHeight="1" x14ac:dyDescent="0.3">
      <c r="E1294" s="12"/>
      <c r="J1294" s="13"/>
      <c r="O1294" s="14"/>
      <c r="P1294" s="14"/>
    </row>
    <row r="1295" spans="5:16" ht="15" customHeight="1" x14ac:dyDescent="0.3">
      <c r="E1295" s="12"/>
      <c r="J1295" s="13"/>
      <c r="O1295" s="14"/>
      <c r="P1295" s="14"/>
    </row>
    <row r="1296" spans="5:16" ht="15" customHeight="1" x14ac:dyDescent="0.3">
      <c r="E1296" s="12"/>
      <c r="J1296" s="13"/>
      <c r="O1296" s="14"/>
      <c r="P1296" s="14"/>
    </row>
    <row r="1297" spans="5:16" ht="15" customHeight="1" x14ac:dyDescent="0.3">
      <c r="E1297" s="12"/>
      <c r="J1297" s="13"/>
      <c r="O1297" s="14"/>
      <c r="P1297" s="14"/>
    </row>
    <row r="1298" spans="5:16" ht="15" customHeight="1" x14ac:dyDescent="0.3">
      <c r="E1298" s="12"/>
      <c r="J1298" s="13"/>
      <c r="O1298" s="14"/>
      <c r="P1298" s="14"/>
    </row>
    <row r="1299" spans="5:16" ht="15" customHeight="1" x14ac:dyDescent="0.3">
      <c r="E1299" s="12"/>
      <c r="J1299" s="13"/>
      <c r="O1299" s="14"/>
      <c r="P1299" s="14"/>
    </row>
    <row r="1300" spans="5:16" ht="15" customHeight="1" x14ac:dyDescent="0.3">
      <c r="E1300" s="12"/>
      <c r="J1300" s="13"/>
      <c r="O1300" s="14"/>
      <c r="P1300" s="14"/>
    </row>
    <row r="1301" spans="5:16" ht="15" customHeight="1" x14ac:dyDescent="0.3">
      <c r="E1301" s="12"/>
      <c r="J1301" s="13"/>
      <c r="O1301" s="14"/>
      <c r="P1301" s="14"/>
    </row>
    <row r="1302" spans="5:16" ht="15" customHeight="1" x14ac:dyDescent="0.3">
      <c r="E1302" s="12"/>
      <c r="J1302" s="13"/>
      <c r="O1302" s="14"/>
      <c r="P1302" s="14"/>
    </row>
    <row r="1303" spans="5:16" ht="15" customHeight="1" x14ac:dyDescent="0.3">
      <c r="E1303" s="12"/>
      <c r="J1303" s="13"/>
      <c r="O1303" s="14"/>
      <c r="P1303" s="14"/>
    </row>
    <row r="1304" spans="5:16" ht="15" customHeight="1" x14ac:dyDescent="0.3">
      <c r="E1304" s="12"/>
      <c r="J1304" s="13"/>
      <c r="O1304" s="14"/>
      <c r="P1304" s="14"/>
    </row>
    <row r="1305" spans="5:16" ht="15" customHeight="1" x14ac:dyDescent="0.3">
      <c r="E1305" s="12"/>
      <c r="J1305" s="13"/>
      <c r="O1305" s="14"/>
      <c r="P1305" s="14"/>
    </row>
    <row r="1306" spans="5:16" ht="15" customHeight="1" x14ac:dyDescent="0.3">
      <c r="E1306" s="12"/>
      <c r="J1306" s="13"/>
      <c r="O1306" s="14"/>
      <c r="P1306" s="14"/>
    </row>
    <row r="1307" spans="5:16" ht="15" customHeight="1" x14ac:dyDescent="0.3">
      <c r="E1307" s="12"/>
      <c r="J1307" s="13"/>
      <c r="O1307" s="14"/>
      <c r="P1307" s="14"/>
    </row>
    <row r="1308" spans="5:16" ht="15" customHeight="1" x14ac:dyDescent="0.3">
      <c r="E1308" s="12"/>
      <c r="J1308" s="13"/>
      <c r="O1308" s="14"/>
      <c r="P1308" s="14"/>
    </row>
    <row r="1309" spans="5:16" ht="15" customHeight="1" x14ac:dyDescent="0.3">
      <c r="E1309" s="12"/>
      <c r="J1309" s="13"/>
      <c r="O1309" s="14"/>
      <c r="P1309" s="14"/>
    </row>
    <row r="1310" spans="5:16" ht="15" customHeight="1" x14ac:dyDescent="0.3">
      <c r="E1310" s="12"/>
      <c r="J1310" s="13"/>
      <c r="O1310" s="14"/>
      <c r="P1310" s="14"/>
    </row>
    <row r="1311" spans="5:16" ht="15" customHeight="1" x14ac:dyDescent="0.3">
      <c r="E1311" s="12"/>
      <c r="J1311" s="13"/>
      <c r="O1311" s="14"/>
      <c r="P1311" s="14"/>
    </row>
    <row r="1312" spans="5:16" ht="15" customHeight="1" x14ac:dyDescent="0.3">
      <c r="E1312" s="12"/>
      <c r="J1312" s="13"/>
      <c r="O1312" s="14"/>
      <c r="P1312" s="14"/>
    </row>
    <row r="1313" spans="5:16" ht="15" customHeight="1" x14ac:dyDescent="0.3">
      <c r="E1313" s="12"/>
      <c r="J1313" s="13"/>
      <c r="O1313" s="14"/>
      <c r="P1313" s="14"/>
    </row>
    <row r="1314" spans="5:16" ht="15" customHeight="1" x14ac:dyDescent="0.3">
      <c r="E1314" s="12"/>
      <c r="J1314" s="13"/>
      <c r="O1314" s="14"/>
      <c r="P1314" s="14"/>
    </row>
    <row r="1315" spans="5:16" ht="15" customHeight="1" x14ac:dyDescent="0.3">
      <c r="E1315" s="12"/>
      <c r="J1315" s="13"/>
      <c r="O1315" s="14"/>
      <c r="P1315" s="14"/>
    </row>
    <row r="1316" spans="5:16" ht="15" customHeight="1" x14ac:dyDescent="0.3">
      <c r="E1316" s="12"/>
      <c r="J1316" s="13"/>
      <c r="O1316" s="14"/>
      <c r="P1316" s="14"/>
    </row>
    <row r="1317" spans="5:16" ht="15" customHeight="1" x14ac:dyDescent="0.3">
      <c r="E1317" s="12"/>
      <c r="J1317" s="13"/>
      <c r="O1317" s="14"/>
      <c r="P1317" s="14"/>
    </row>
    <row r="1318" spans="5:16" ht="15" customHeight="1" x14ac:dyDescent="0.3">
      <c r="E1318" s="12"/>
      <c r="J1318" s="13"/>
      <c r="O1318" s="14"/>
      <c r="P1318" s="14"/>
    </row>
    <row r="1319" spans="5:16" ht="15" customHeight="1" x14ac:dyDescent="0.3">
      <c r="E1319" s="12"/>
      <c r="J1319" s="13"/>
      <c r="O1319" s="14"/>
      <c r="P1319" s="14"/>
    </row>
    <row r="1320" spans="5:16" ht="15" customHeight="1" x14ac:dyDescent="0.3">
      <c r="E1320" s="12"/>
      <c r="J1320" s="13"/>
      <c r="O1320" s="14"/>
      <c r="P1320" s="14"/>
    </row>
    <row r="1321" spans="5:16" ht="15" customHeight="1" x14ac:dyDescent="0.3">
      <c r="E1321" s="12"/>
      <c r="J1321" s="13"/>
      <c r="O1321" s="14"/>
      <c r="P1321" s="14"/>
    </row>
    <row r="1322" spans="5:16" ht="15" customHeight="1" x14ac:dyDescent="0.3">
      <c r="E1322" s="12"/>
      <c r="J1322" s="13"/>
      <c r="O1322" s="14"/>
      <c r="P1322" s="14"/>
    </row>
    <row r="1323" spans="5:16" ht="15" customHeight="1" x14ac:dyDescent="0.3">
      <c r="E1323" s="12"/>
      <c r="J1323" s="13"/>
      <c r="O1323" s="14"/>
      <c r="P1323" s="14"/>
    </row>
    <row r="1324" spans="5:16" ht="15" customHeight="1" x14ac:dyDescent="0.3">
      <c r="E1324" s="12"/>
      <c r="J1324" s="13"/>
      <c r="O1324" s="14"/>
      <c r="P1324" s="14"/>
    </row>
    <row r="1325" spans="5:16" ht="15" customHeight="1" x14ac:dyDescent="0.3">
      <c r="E1325" s="12"/>
      <c r="J1325" s="13"/>
      <c r="O1325" s="14"/>
      <c r="P1325" s="14"/>
    </row>
    <row r="1326" spans="5:16" ht="15" customHeight="1" x14ac:dyDescent="0.3">
      <c r="E1326" s="12"/>
      <c r="J1326" s="13"/>
      <c r="O1326" s="14"/>
      <c r="P1326" s="14"/>
    </row>
    <row r="1327" spans="5:16" ht="15" customHeight="1" x14ac:dyDescent="0.3">
      <c r="E1327" s="12"/>
      <c r="J1327" s="13"/>
      <c r="O1327" s="14"/>
      <c r="P1327" s="14"/>
    </row>
    <row r="1328" spans="5:16" ht="15" customHeight="1" x14ac:dyDescent="0.3">
      <c r="E1328" s="12"/>
      <c r="J1328" s="13"/>
      <c r="O1328" s="14"/>
      <c r="P1328" s="14"/>
    </row>
    <row r="1329" spans="5:16" ht="15" customHeight="1" x14ac:dyDescent="0.3">
      <c r="E1329" s="12"/>
      <c r="J1329" s="13"/>
      <c r="O1329" s="14"/>
      <c r="P1329" s="14"/>
    </row>
    <row r="1330" spans="5:16" ht="15" customHeight="1" x14ac:dyDescent="0.3">
      <c r="E1330" s="12"/>
      <c r="J1330" s="13"/>
      <c r="O1330" s="14"/>
      <c r="P1330" s="14"/>
    </row>
    <row r="1331" spans="5:16" ht="15" customHeight="1" x14ac:dyDescent="0.3">
      <c r="E1331" s="12"/>
      <c r="J1331" s="13"/>
      <c r="O1331" s="14"/>
      <c r="P1331" s="14"/>
    </row>
    <row r="1332" spans="5:16" ht="15" customHeight="1" x14ac:dyDescent="0.3">
      <c r="E1332" s="12"/>
      <c r="J1332" s="13"/>
      <c r="O1332" s="14"/>
      <c r="P1332" s="14"/>
    </row>
    <row r="1333" spans="5:16" ht="15" customHeight="1" x14ac:dyDescent="0.3">
      <c r="E1333" s="12"/>
      <c r="J1333" s="13"/>
      <c r="O1333" s="14"/>
      <c r="P1333" s="14"/>
    </row>
    <row r="1334" spans="5:16" ht="15" customHeight="1" x14ac:dyDescent="0.3">
      <c r="E1334" s="12"/>
      <c r="J1334" s="13"/>
      <c r="O1334" s="14"/>
      <c r="P1334" s="14"/>
    </row>
    <row r="1335" spans="5:16" ht="15" customHeight="1" x14ac:dyDescent="0.3">
      <c r="E1335" s="12"/>
      <c r="J1335" s="13"/>
      <c r="O1335" s="14"/>
      <c r="P1335" s="14"/>
    </row>
    <row r="1336" spans="5:16" ht="15" customHeight="1" x14ac:dyDescent="0.3">
      <c r="E1336" s="12"/>
      <c r="J1336" s="13"/>
      <c r="O1336" s="14"/>
      <c r="P1336" s="14"/>
    </row>
    <row r="1337" spans="5:16" ht="15" customHeight="1" x14ac:dyDescent="0.3">
      <c r="E1337" s="12"/>
      <c r="J1337" s="13"/>
      <c r="O1337" s="14"/>
      <c r="P1337" s="14"/>
    </row>
    <row r="1338" spans="5:16" ht="15" customHeight="1" x14ac:dyDescent="0.3">
      <c r="E1338" s="12"/>
      <c r="J1338" s="13"/>
      <c r="O1338" s="14"/>
      <c r="P1338" s="14"/>
    </row>
    <row r="1339" spans="5:16" ht="15" customHeight="1" x14ac:dyDescent="0.3">
      <c r="E1339" s="12"/>
      <c r="J1339" s="13"/>
      <c r="O1339" s="14"/>
      <c r="P1339" s="14"/>
    </row>
    <row r="1340" spans="5:16" ht="15" customHeight="1" x14ac:dyDescent="0.3">
      <c r="E1340" s="12"/>
      <c r="J1340" s="13"/>
      <c r="O1340" s="14"/>
      <c r="P1340" s="14"/>
    </row>
    <row r="1341" spans="5:16" ht="15" customHeight="1" x14ac:dyDescent="0.3">
      <c r="E1341" s="12"/>
      <c r="J1341" s="13"/>
      <c r="O1341" s="14"/>
      <c r="P1341" s="14"/>
    </row>
    <row r="1342" spans="5:16" ht="15" customHeight="1" x14ac:dyDescent="0.3">
      <c r="E1342" s="12"/>
      <c r="J1342" s="13"/>
      <c r="O1342" s="14"/>
      <c r="P1342" s="14"/>
    </row>
    <row r="1343" spans="5:16" ht="15" customHeight="1" x14ac:dyDescent="0.3">
      <c r="E1343" s="12"/>
      <c r="J1343" s="13"/>
      <c r="O1343" s="14"/>
      <c r="P1343" s="14"/>
    </row>
    <row r="1344" spans="5:16" ht="15" customHeight="1" x14ac:dyDescent="0.3">
      <c r="E1344" s="12"/>
      <c r="J1344" s="13"/>
      <c r="O1344" s="14"/>
      <c r="P1344" s="14"/>
    </row>
    <row r="1345" spans="5:16" ht="15" customHeight="1" x14ac:dyDescent="0.3">
      <c r="E1345" s="12"/>
      <c r="J1345" s="13"/>
      <c r="O1345" s="14"/>
      <c r="P1345" s="14"/>
    </row>
    <row r="1346" spans="5:16" ht="15" customHeight="1" x14ac:dyDescent="0.3">
      <c r="E1346" s="12"/>
      <c r="J1346" s="13"/>
      <c r="O1346" s="14"/>
      <c r="P1346" s="14"/>
    </row>
    <row r="1347" spans="5:16" ht="15" customHeight="1" x14ac:dyDescent="0.3">
      <c r="E1347" s="12"/>
      <c r="J1347" s="13"/>
      <c r="O1347" s="14"/>
      <c r="P1347" s="14"/>
    </row>
    <row r="1348" spans="5:16" ht="15" customHeight="1" x14ac:dyDescent="0.3">
      <c r="E1348" s="12"/>
      <c r="J1348" s="13"/>
      <c r="O1348" s="14"/>
      <c r="P1348" s="14"/>
    </row>
    <row r="1349" spans="5:16" ht="15" customHeight="1" x14ac:dyDescent="0.3">
      <c r="E1349" s="12"/>
      <c r="J1349" s="13"/>
      <c r="O1349" s="14"/>
      <c r="P1349" s="14"/>
    </row>
    <row r="1350" spans="5:16" ht="15" customHeight="1" x14ac:dyDescent="0.3">
      <c r="E1350" s="12"/>
      <c r="J1350" s="13"/>
      <c r="O1350" s="14"/>
      <c r="P1350" s="14"/>
    </row>
    <row r="1351" spans="5:16" ht="15" customHeight="1" x14ac:dyDescent="0.3">
      <c r="E1351" s="12"/>
      <c r="J1351" s="13"/>
      <c r="O1351" s="14"/>
      <c r="P1351" s="14"/>
    </row>
    <row r="1352" spans="5:16" ht="15" customHeight="1" x14ac:dyDescent="0.3">
      <c r="E1352" s="12"/>
      <c r="J1352" s="13"/>
      <c r="O1352" s="14"/>
      <c r="P1352" s="14"/>
    </row>
    <row r="1353" spans="5:16" ht="15" customHeight="1" x14ac:dyDescent="0.3">
      <c r="E1353" s="12"/>
      <c r="J1353" s="13"/>
      <c r="O1353" s="14"/>
      <c r="P1353" s="14"/>
    </row>
    <row r="1354" spans="5:16" ht="15" customHeight="1" x14ac:dyDescent="0.3">
      <c r="E1354" s="12"/>
      <c r="J1354" s="13"/>
      <c r="O1354" s="14"/>
      <c r="P1354" s="14"/>
    </row>
    <row r="1355" spans="5:16" ht="15" customHeight="1" x14ac:dyDescent="0.3">
      <c r="E1355" s="12"/>
      <c r="J1355" s="13"/>
      <c r="O1355" s="14"/>
      <c r="P1355" s="14"/>
    </row>
    <row r="1356" spans="5:16" ht="15" customHeight="1" x14ac:dyDescent="0.3">
      <c r="E1356" s="12"/>
      <c r="J1356" s="13"/>
      <c r="O1356" s="14"/>
      <c r="P1356" s="14"/>
    </row>
    <row r="1357" spans="5:16" ht="15" customHeight="1" x14ac:dyDescent="0.3">
      <c r="E1357" s="12"/>
      <c r="J1357" s="13"/>
      <c r="O1357" s="14"/>
      <c r="P1357" s="14"/>
    </row>
    <row r="1358" spans="5:16" ht="15" customHeight="1" x14ac:dyDescent="0.3">
      <c r="E1358" s="12"/>
      <c r="J1358" s="13"/>
      <c r="O1358" s="14"/>
      <c r="P1358" s="14"/>
    </row>
    <row r="1359" spans="5:16" ht="15" customHeight="1" x14ac:dyDescent="0.3">
      <c r="E1359" s="12"/>
      <c r="J1359" s="13"/>
      <c r="O1359" s="14"/>
      <c r="P1359" s="14"/>
    </row>
    <row r="1360" spans="5:16" ht="15" customHeight="1" x14ac:dyDescent="0.3">
      <c r="E1360" s="12"/>
      <c r="J1360" s="13"/>
      <c r="O1360" s="14"/>
      <c r="P1360" s="14"/>
    </row>
    <row r="1361" spans="5:16" ht="15" customHeight="1" x14ac:dyDescent="0.3">
      <c r="E1361" s="12"/>
      <c r="J1361" s="13"/>
      <c r="O1361" s="14"/>
      <c r="P1361" s="14"/>
    </row>
    <row r="1362" spans="5:16" ht="15" customHeight="1" x14ac:dyDescent="0.3">
      <c r="E1362" s="12"/>
      <c r="J1362" s="13"/>
      <c r="O1362" s="14"/>
      <c r="P1362" s="14"/>
    </row>
    <row r="1363" spans="5:16" ht="15" customHeight="1" x14ac:dyDescent="0.3">
      <c r="E1363" s="12"/>
      <c r="J1363" s="13"/>
      <c r="O1363" s="14"/>
      <c r="P1363" s="14"/>
    </row>
    <row r="1364" spans="5:16" ht="15" customHeight="1" x14ac:dyDescent="0.3">
      <c r="E1364" s="12"/>
      <c r="J1364" s="13"/>
      <c r="O1364" s="14"/>
      <c r="P1364" s="14"/>
    </row>
    <row r="1365" spans="5:16" ht="15" customHeight="1" x14ac:dyDescent="0.3">
      <c r="E1365" s="12"/>
      <c r="J1365" s="13"/>
      <c r="O1365" s="14"/>
      <c r="P1365" s="14"/>
    </row>
    <row r="1366" spans="5:16" ht="15" customHeight="1" x14ac:dyDescent="0.3">
      <c r="E1366" s="12"/>
      <c r="J1366" s="13"/>
      <c r="O1366" s="14"/>
      <c r="P1366" s="14"/>
    </row>
    <row r="1367" spans="5:16" ht="15" customHeight="1" x14ac:dyDescent="0.3">
      <c r="E1367" s="12"/>
      <c r="J1367" s="13"/>
      <c r="O1367" s="14"/>
      <c r="P1367" s="14"/>
    </row>
    <row r="1368" spans="5:16" ht="15" customHeight="1" x14ac:dyDescent="0.3">
      <c r="E1368" s="12"/>
      <c r="J1368" s="13"/>
      <c r="O1368" s="14"/>
      <c r="P1368" s="14"/>
    </row>
    <row r="1369" spans="5:16" ht="15" customHeight="1" x14ac:dyDescent="0.3">
      <c r="E1369" s="12"/>
      <c r="J1369" s="13"/>
      <c r="O1369" s="14"/>
      <c r="P1369" s="14"/>
    </row>
    <row r="1370" spans="5:16" ht="15" customHeight="1" x14ac:dyDescent="0.3">
      <c r="E1370" s="12"/>
      <c r="J1370" s="13"/>
      <c r="O1370" s="14"/>
      <c r="P1370" s="14"/>
    </row>
    <row r="1371" spans="5:16" ht="15" customHeight="1" x14ac:dyDescent="0.3">
      <c r="E1371" s="12"/>
      <c r="J1371" s="13"/>
      <c r="O1371" s="14"/>
      <c r="P1371" s="14"/>
    </row>
    <row r="1372" spans="5:16" ht="15" customHeight="1" x14ac:dyDescent="0.3">
      <c r="E1372" s="12"/>
      <c r="J1372" s="13"/>
      <c r="O1372" s="14"/>
      <c r="P1372" s="14"/>
    </row>
    <row r="1373" spans="5:16" ht="15" customHeight="1" x14ac:dyDescent="0.3">
      <c r="E1373" s="12"/>
      <c r="J1373" s="13"/>
      <c r="O1373" s="14"/>
      <c r="P1373" s="14"/>
    </row>
    <row r="1374" spans="5:16" ht="15" customHeight="1" x14ac:dyDescent="0.3">
      <c r="E1374" s="12"/>
      <c r="J1374" s="13"/>
      <c r="O1374" s="14"/>
      <c r="P1374" s="14"/>
    </row>
    <row r="1375" spans="5:16" ht="15" customHeight="1" x14ac:dyDescent="0.3">
      <c r="E1375" s="12"/>
      <c r="J1375" s="13"/>
      <c r="O1375" s="14"/>
      <c r="P1375" s="14"/>
    </row>
    <row r="1376" spans="5:16" ht="15" customHeight="1" x14ac:dyDescent="0.3">
      <c r="E1376" s="12"/>
      <c r="J1376" s="13"/>
      <c r="O1376" s="14"/>
      <c r="P1376" s="14"/>
    </row>
    <row r="1377" spans="5:16" ht="15" customHeight="1" x14ac:dyDescent="0.3">
      <c r="E1377" s="12"/>
      <c r="J1377" s="13"/>
      <c r="O1377" s="14"/>
      <c r="P1377" s="14"/>
    </row>
    <row r="1378" spans="5:16" ht="15" customHeight="1" x14ac:dyDescent="0.3">
      <c r="E1378" s="12"/>
      <c r="J1378" s="13"/>
      <c r="O1378" s="14"/>
      <c r="P1378" s="14"/>
    </row>
    <row r="1379" spans="5:16" ht="15" customHeight="1" x14ac:dyDescent="0.3">
      <c r="E1379" s="12"/>
      <c r="J1379" s="13"/>
      <c r="O1379" s="14"/>
      <c r="P1379" s="14"/>
    </row>
    <row r="1380" spans="5:16" ht="15" customHeight="1" x14ac:dyDescent="0.3">
      <c r="E1380" s="12"/>
      <c r="J1380" s="13"/>
      <c r="O1380" s="14"/>
      <c r="P1380" s="14"/>
    </row>
    <row r="1381" spans="5:16" ht="15" customHeight="1" x14ac:dyDescent="0.3">
      <c r="E1381" s="12"/>
      <c r="J1381" s="13"/>
      <c r="O1381" s="14"/>
      <c r="P1381" s="14"/>
    </row>
    <row r="1382" spans="5:16" ht="15" customHeight="1" x14ac:dyDescent="0.3">
      <c r="E1382" s="12"/>
      <c r="J1382" s="13"/>
      <c r="O1382" s="14"/>
      <c r="P1382" s="14"/>
    </row>
    <row r="1383" spans="5:16" ht="15" customHeight="1" x14ac:dyDescent="0.3">
      <c r="E1383" s="12"/>
      <c r="J1383" s="13"/>
      <c r="O1383" s="14"/>
      <c r="P1383" s="14"/>
    </row>
    <row r="1384" spans="5:16" ht="15" customHeight="1" x14ac:dyDescent="0.3">
      <c r="E1384" s="12"/>
      <c r="J1384" s="13"/>
      <c r="O1384" s="14"/>
      <c r="P1384" s="14"/>
    </row>
    <row r="1385" spans="5:16" ht="15" customHeight="1" x14ac:dyDescent="0.3">
      <c r="E1385" s="12"/>
      <c r="J1385" s="13"/>
      <c r="O1385" s="14"/>
      <c r="P1385" s="14"/>
    </row>
    <row r="1386" spans="5:16" ht="15" customHeight="1" x14ac:dyDescent="0.3">
      <c r="E1386" s="12"/>
      <c r="J1386" s="13"/>
      <c r="O1386" s="14"/>
      <c r="P1386" s="14"/>
    </row>
    <row r="1387" spans="5:16" ht="15" customHeight="1" x14ac:dyDescent="0.3">
      <c r="E1387" s="12"/>
      <c r="J1387" s="13"/>
      <c r="O1387" s="14"/>
      <c r="P1387" s="14"/>
    </row>
    <row r="1388" spans="5:16" ht="15" customHeight="1" x14ac:dyDescent="0.3">
      <c r="E1388" s="12"/>
      <c r="J1388" s="13"/>
      <c r="O1388" s="14"/>
      <c r="P1388" s="14"/>
    </row>
    <row r="1389" spans="5:16" ht="15" customHeight="1" x14ac:dyDescent="0.3">
      <c r="E1389" s="12"/>
      <c r="J1389" s="13"/>
      <c r="O1389" s="14"/>
      <c r="P1389" s="14"/>
    </row>
    <row r="1390" spans="5:16" ht="15" customHeight="1" x14ac:dyDescent="0.3">
      <c r="E1390" s="12"/>
      <c r="J1390" s="13"/>
      <c r="O1390" s="14"/>
      <c r="P1390" s="14"/>
    </row>
    <row r="1391" spans="5:16" ht="15" customHeight="1" x14ac:dyDescent="0.3">
      <c r="E1391" s="12"/>
      <c r="J1391" s="13"/>
      <c r="O1391" s="14"/>
      <c r="P1391" s="14"/>
    </row>
    <row r="1392" spans="5:16" ht="15" customHeight="1" x14ac:dyDescent="0.3">
      <c r="E1392" s="12"/>
      <c r="J1392" s="13"/>
      <c r="O1392" s="14"/>
      <c r="P1392" s="14"/>
    </row>
    <row r="1393" spans="5:16" ht="15" customHeight="1" x14ac:dyDescent="0.3">
      <c r="E1393" s="12"/>
      <c r="J1393" s="13"/>
      <c r="O1393" s="14"/>
      <c r="P1393" s="14"/>
    </row>
    <row r="1394" spans="5:16" ht="15" customHeight="1" x14ac:dyDescent="0.3">
      <c r="E1394" s="12"/>
      <c r="J1394" s="13"/>
      <c r="O1394" s="14"/>
      <c r="P1394" s="14"/>
    </row>
    <row r="1395" spans="5:16" ht="15" customHeight="1" x14ac:dyDescent="0.3">
      <c r="E1395" s="12"/>
      <c r="J1395" s="13"/>
      <c r="O1395" s="14"/>
      <c r="P1395" s="14"/>
    </row>
    <row r="1396" spans="5:16" ht="15" customHeight="1" x14ac:dyDescent="0.3">
      <c r="E1396" s="12"/>
      <c r="J1396" s="13"/>
      <c r="O1396" s="14"/>
      <c r="P1396" s="14"/>
    </row>
    <row r="1397" spans="5:16" ht="15" customHeight="1" x14ac:dyDescent="0.3">
      <c r="E1397" s="12"/>
      <c r="J1397" s="13"/>
      <c r="O1397" s="14"/>
      <c r="P1397" s="14"/>
    </row>
    <row r="1398" spans="5:16" ht="15" customHeight="1" x14ac:dyDescent="0.3">
      <c r="E1398" s="12"/>
      <c r="J1398" s="13"/>
      <c r="O1398" s="14"/>
      <c r="P1398" s="14"/>
    </row>
    <row r="1399" spans="5:16" ht="15" customHeight="1" x14ac:dyDescent="0.3">
      <c r="E1399" s="12"/>
      <c r="J1399" s="13"/>
      <c r="O1399" s="14"/>
      <c r="P1399" s="14"/>
    </row>
    <row r="1400" spans="5:16" ht="15" customHeight="1" x14ac:dyDescent="0.3">
      <c r="E1400" s="12"/>
      <c r="J1400" s="13"/>
      <c r="O1400" s="14"/>
      <c r="P1400" s="14"/>
    </row>
    <row r="1401" spans="5:16" ht="15" customHeight="1" x14ac:dyDescent="0.3">
      <c r="E1401" s="12"/>
      <c r="J1401" s="13"/>
      <c r="O1401" s="14"/>
      <c r="P1401" s="14"/>
    </row>
    <row r="1402" spans="5:16" ht="15" customHeight="1" x14ac:dyDescent="0.3">
      <c r="E1402" s="12"/>
      <c r="J1402" s="13"/>
      <c r="O1402" s="14"/>
      <c r="P1402" s="14"/>
    </row>
    <row r="1403" spans="5:16" ht="15" customHeight="1" x14ac:dyDescent="0.3">
      <c r="E1403" s="12"/>
      <c r="J1403" s="13"/>
      <c r="O1403" s="14"/>
      <c r="P1403" s="14"/>
    </row>
    <row r="1404" spans="5:16" ht="15" customHeight="1" x14ac:dyDescent="0.3">
      <c r="E1404" s="12"/>
      <c r="J1404" s="13"/>
      <c r="O1404" s="14"/>
      <c r="P1404" s="14"/>
    </row>
    <row r="1405" spans="5:16" ht="15" customHeight="1" x14ac:dyDescent="0.3">
      <c r="E1405" s="12"/>
      <c r="J1405" s="13"/>
      <c r="O1405" s="14"/>
      <c r="P1405" s="14"/>
    </row>
    <row r="1406" spans="5:16" ht="15" customHeight="1" x14ac:dyDescent="0.3">
      <c r="E1406" s="12"/>
      <c r="J1406" s="13"/>
      <c r="O1406" s="14"/>
      <c r="P1406" s="14"/>
    </row>
    <row r="1407" spans="5:16" ht="15" customHeight="1" x14ac:dyDescent="0.3">
      <c r="E1407" s="12"/>
      <c r="J1407" s="13"/>
      <c r="O1407" s="14"/>
      <c r="P1407" s="14"/>
    </row>
    <row r="1408" spans="5:16" ht="15" customHeight="1" x14ac:dyDescent="0.3">
      <c r="E1408" s="12"/>
      <c r="J1408" s="13"/>
      <c r="O1408" s="14"/>
      <c r="P1408" s="14"/>
    </row>
    <row r="1409" spans="5:16" ht="15" customHeight="1" x14ac:dyDescent="0.3">
      <c r="E1409" s="12"/>
      <c r="J1409" s="13"/>
      <c r="O1409" s="14"/>
      <c r="P1409" s="14"/>
    </row>
    <row r="1410" spans="5:16" ht="15" customHeight="1" x14ac:dyDescent="0.3">
      <c r="E1410" s="12"/>
      <c r="J1410" s="13"/>
      <c r="O1410" s="14"/>
      <c r="P1410" s="14"/>
    </row>
    <row r="1411" spans="5:16" ht="15" customHeight="1" x14ac:dyDescent="0.3">
      <c r="E1411" s="12"/>
      <c r="J1411" s="13"/>
      <c r="O1411" s="14"/>
      <c r="P1411" s="14"/>
    </row>
    <row r="1412" spans="5:16" ht="15" customHeight="1" x14ac:dyDescent="0.3">
      <c r="E1412" s="12"/>
      <c r="J1412" s="13"/>
      <c r="O1412" s="14"/>
      <c r="P1412" s="14"/>
    </row>
    <row r="1413" spans="5:16" ht="15" customHeight="1" x14ac:dyDescent="0.3">
      <c r="E1413" s="12"/>
      <c r="J1413" s="13"/>
      <c r="O1413" s="14"/>
      <c r="P1413" s="14"/>
    </row>
    <row r="1414" spans="5:16" ht="15" customHeight="1" x14ac:dyDescent="0.3">
      <c r="E1414" s="12"/>
      <c r="J1414" s="13"/>
      <c r="O1414" s="14"/>
      <c r="P1414" s="14"/>
    </row>
    <row r="1415" spans="5:16" ht="15" customHeight="1" x14ac:dyDescent="0.3">
      <c r="E1415" s="12"/>
      <c r="J1415" s="13"/>
      <c r="O1415" s="14"/>
      <c r="P1415" s="14"/>
    </row>
    <row r="1416" spans="5:16" ht="15" customHeight="1" x14ac:dyDescent="0.3">
      <c r="E1416" s="12"/>
      <c r="J1416" s="13"/>
      <c r="O1416" s="14"/>
      <c r="P1416" s="14"/>
    </row>
    <row r="1417" spans="5:16" ht="15" customHeight="1" x14ac:dyDescent="0.3">
      <c r="E1417" s="12"/>
      <c r="J1417" s="13"/>
      <c r="O1417" s="14"/>
      <c r="P1417" s="14"/>
    </row>
    <row r="1418" spans="5:16" ht="15" customHeight="1" x14ac:dyDescent="0.3">
      <c r="E1418" s="12"/>
      <c r="J1418" s="13"/>
      <c r="O1418" s="14"/>
      <c r="P1418" s="14"/>
    </row>
    <row r="1419" spans="5:16" ht="15" customHeight="1" x14ac:dyDescent="0.3">
      <c r="E1419" s="12"/>
      <c r="J1419" s="13"/>
      <c r="O1419" s="14"/>
      <c r="P1419" s="14"/>
    </row>
    <row r="1420" spans="5:16" ht="15" customHeight="1" x14ac:dyDescent="0.3">
      <c r="E1420" s="12"/>
      <c r="J1420" s="13"/>
      <c r="O1420" s="14"/>
      <c r="P1420" s="14"/>
    </row>
    <row r="1421" spans="5:16" ht="15" customHeight="1" x14ac:dyDescent="0.3">
      <c r="E1421" s="12"/>
      <c r="J1421" s="13"/>
      <c r="O1421" s="14"/>
      <c r="P1421" s="14"/>
    </row>
    <row r="1422" spans="5:16" ht="15" customHeight="1" x14ac:dyDescent="0.3">
      <c r="E1422" s="12"/>
      <c r="J1422" s="13"/>
      <c r="O1422" s="14"/>
      <c r="P1422" s="14"/>
    </row>
    <row r="1423" spans="5:16" ht="15" customHeight="1" x14ac:dyDescent="0.3">
      <c r="E1423" s="12"/>
      <c r="J1423" s="13"/>
      <c r="O1423" s="14"/>
      <c r="P1423" s="14"/>
    </row>
    <row r="1424" spans="5:16" ht="15" customHeight="1" x14ac:dyDescent="0.3">
      <c r="E1424" s="12"/>
      <c r="J1424" s="13"/>
      <c r="O1424" s="14"/>
      <c r="P1424" s="14"/>
    </row>
    <row r="1425" spans="5:16" ht="15" customHeight="1" x14ac:dyDescent="0.3">
      <c r="E1425" s="12"/>
      <c r="J1425" s="13"/>
      <c r="O1425" s="14"/>
      <c r="P1425" s="14"/>
    </row>
    <row r="1426" spans="5:16" ht="15" customHeight="1" x14ac:dyDescent="0.3">
      <c r="E1426" s="12"/>
      <c r="J1426" s="13"/>
      <c r="O1426" s="14"/>
      <c r="P1426" s="14"/>
    </row>
    <row r="1427" spans="5:16" ht="15" customHeight="1" x14ac:dyDescent="0.3">
      <c r="E1427" s="12"/>
      <c r="J1427" s="13"/>
      <c r="O1427" s="14"/>
      <c r="P1427" s="14"/>
    </row>
    <row r="1428" spans="5:16" ht="15" customHeight="1" x14ac:dyDescent="0.3">
      <c r="E1428" s="12"/>
      <c r="J1428" s="13"/>
      <c r="O1428" s="14"/>
      <c r="P1428" s="14"/>
    </row>
    <row r="1429" spans="5:16" ht="15" customHeight="1" x14ac:dyDescent="0.3">
      <c r="E1429" s="12"/>
      <c r="J1429" s="13"/>
      <c r="O1429" s="14"/>
      <c r="P1429" s="14"/>
    </row>
    <row r="1430" spans="5:16" ht="15" customHeight="1" x14ac:dyDescent="0.3">
      <c r="E1430" s="12"/>
      <c r="J1430" s="13"/>
      <c r="O1430" s="14"/>
      <c r="P1430" s="14"/>
    </row>
    <row r="1431" spans="5:16" ht="15" customHeight="1" x14ac:dyDescent="0.3">
      <c r="E1431" s="12"/>
      <c r="J1431" s="13"/>
      <c r="O1431" s="14"/>
      <c r="P1431" s="14"/>
    </row>
    <row r="1432" spans="5:16" ht="15" customHeight="1" x14ac:dyDescent="0.3">
      <c r="E1432" s="12"/>
      <c r="J1432" s="13"/>
      <c r="O1432" s="14"/>
      <c r="P1432" s="14"/>
    </row>
    <row r="1433" spans="5:16" ht="15" customHeight="1" x14ac:dyDescent="0.3">
      <c r="E1433" s="12"/>
      <c r="J1433" s="13"/>
      <c r="O1433" s="14"/>
      <c r="P1433" s="14"/>
    </row>
    <row r="1434" spans="5:16" ht="15" customHeight="1" x14ac:dyDescent="0.3">
      <c r="E1434" s="12"/>
      <c r="J1434" s="13"/>
      <c r="O1434" s="14"/>
      <c r="P1434" s="14"/>
    </row>
    <row r="1435" spans="5:16" ht="15" customHeight="1" x14ac:dyDescent="0.3">
      <c r="E1435" s="12"/>
      <c r="J1435" s="13"/>
      <c r="O1435" s="14"/>
      <c r="P1435" s="14"/>
    </row>
    <row r="1436" spans="5:16" ht="15" customHeight="1" x14ac:dyDescent="0.3">
      <c r="E1436" s="12"/>
      <c r="J1436" s="13"/>
      <c r="O1436" s="14"/>
      <c r="P1436" s="14"/>
    </row>
    <row r="1437" spans="5:16" ht="15" customHeight="1" x14ac:dyDescent="0.3">
      <c r="E1437" s="12"/>
      <c r="J1437" s="13"/>
      <c r="O1437" s="14"/>
      <c r="P1437" s="14"/>
    </row>
    <row r="1438" spans="5:16" ht="15" customHeight="1" x14ac:dyDescent="0.3">
      <c r="E1438" s="12"/>
      <c r="J1438" s="13"/>
      <c r="O1438" s="14"/>
      <c r="P1438" s="14"/>
    </row>
    <row r="1439" spans="5:16" ht="15" customHeight="1" x14ac:dyDescent="0.3">
      <c r="E1439" s="12"/>
      <c r="J1439" s="13"/>
      <c r="O1439" s="14"/>
      <c r="P1439" s="14"/>
    </row>
    <row r="1440" spans="5:16" ht="15" customHeight="1" x14ac:dyDescent="0.3">
      <c r="E1440" s="12"/>
      <c r="J1440" s="13"/>
      <c r="O1440" s="14"/>
      <c r="P1440" s="14"/>
    </row>
    <row r="1441" spans="5:16" ht="15" customHeight="1" x14ac:dyDescent="0.3">
      <c r="E1441" s="12"/>
      <c r="J1441" s="13"/>
      <c r="O1441" s="14"/>
      <c r="P1441" s="14"/>
    </row>
    <row r="1442" spans="5:16" ht="15" customHeight="1" x14ac:dyDescent="0.3">
      <c r="E1442" s="12"/>
      <c r="J1442" s="13"/>
      <c r="O1442" s="14"/>
      <c r="P1442" s="14"/>
    </row>
    <row r="1443" spans="5:16" ht="15" customHeight="1" x14ac:dyDescent="0.3">
      <c r="E1443" s="12"/>
      <c r="J1443" s="13"/>
      <c r="O1443" s="14"/>
      <c r="P1443" s="14"/>
    </row>
    <row r="1444" spans="5:16" ht="15" customHeight="1" x14ac:dyDescent="0.3">
      <c r="E1444" s="12"/>
      <c r="J1444" s="13"/>
      <c r="O1444" s="14"/>
      <c r="P1444" s="14"/>
    </row>
    <row r="1445" spans="5:16" ht="15" customHeight="1" x14ac:dyDescent="0.3">
      <c r="E1445" s="12"/>
      <c r="J1445" s="13"/>
      <c r="O1445" s="14"/>
      <c r="P1445" s="14"/>
    </row>
    <row r="1446" spans="5:16" ht="15" customHeight="1" x14ac:dyDescent="0.3">
      <c r="E1446" s="12"/>
      <c r="J1446" s="13"/>
      <c r="O1446" s="14"/>
      <c r="P1446" s="14"/>
    </row>
    <row r="1447" spans="5:16" ht="15" customHeight="1" x14ac:dyDescent="0.3">
      <c r="E1447" s="12"/>
      <c r="J1447" s="13"/>
      <c r="O1447" s="14"/>
      <c r="P1447" s="14"/>
    </row>
    <row r="1448" spans="5:16" ht="15" customHeight="1" x14ac:dyDescent="0.3">
      <c r="E1448" s="12"/>
      <c r="J1448" s="13"/>
      <c r="O1448" s="14"/>
      <c r="P1448" s="14"/>
    </row>
    <row r="1449" spans="5:16" ht="15" customHeight="1" x14ac:dyDescent="0.3">
      <c r="E1449" s="12"/>
      <c r="J1449" s="13"/>
      <c r="O1449" s="14"/>
      <c r="P1449" s="14"/>
    </row>
    <row r="1450" spans="5:16" ht="15" customHeight="1" x14ac:dyDescent="0.3">
      <c r="E1450" s="12"/>
      <c r="J1450" s="13"/>
      <c r="O1450" s="14"/>
      <c r="P1450" s="14"/>
    </row>
    <row r="1451" spans="5:16" ht="15" customHeight="1" x14ac:dyDescent="0.3">
      <c r="E1451" s="12"/>
      <c r="J1451" s="13"/>
      <c r="O1451" s="14"/>
      <c r="P1451" s="14"/>
    </row>
    <row r="1452" spans="5:16" ht="15" customHeight="1" x14ac:dyDescent="0.3">
      <c r="E1452" s="12"/>
      <c r="J1452" s="13"/>
      <c r="O1452" s="14"/>
      <c r="P1452" s="14"/>
    </row>
    <row r="1453" spans="5:16" ht="15" customHeight="1" x14ac:dyDescent="0.3">
      <c r="E1453" s="12"/>
      <c r="J1453" s="13"/>
      <c r="O1453" s="14"/>
      <c r="P1453" s="14"/>
    </row>
    <row r="1454" spans="5:16" ht="15" customHeight="1" x14ac:dyDescent="0.3">
      <c r="E1454" s="12"/>
      <c r="J1454" s="13"/>
      <c r="O1454" s="14"/>
      <c r="P1454" s="14"/>
    </row>
    <row r="1455" spans="5:16" ht="15" customHeight="1" x14ac:dyDescent="0.3">
      <c r="E1455" s="12"/>
      <c r="J1455" s="13"/>
      <c r="O1455" s="14"/>
      <c r="P1455" s="14"/>
    </row>
    <row r="1456" spans="5:16" ht="15" customHeight="1" x14ac:dyDescent="0.3">
      <c r="E1456" s="12"/>
      <c r="J1456" s="13"/>
      <c r="O1456" s="14"/>
      <c r="P1456" s="14"/>
    </row>
    <row r="1457" spans="5:16" ht="15" customHeight="1" x14ac:dyDescent="0.3">
      <c r="E1457" s="12"/>
      <c r="J1457" s="13"/>
      <c r="O1457" s="14"/>
      <c r="P1457" s="14"/>
    </row>
    <row r="1458" spans="5:16" ht="15" customHeight="1" x14ac:dyDescent="0.3">
      <c r="E1458" s="12"/>
      <c r="J1458" s="13"/>
      <c r="O1458" s="14"/>
      <c r="P1458" s="14"/>
    </row>
    <row r="1459" spans="5:16" ht="15" customHeight="1" x14ac:dyDescent="0.3">
      <c r="E1459" s="12"/>
      <c r="J1459" s="13"/>
      <c r="O1459" s="14"/>
      <c r="P1459" s="14"/>
    </row>
    <row r="1460" spans="5:16" ht="15" customHeight="1" x14ac:dyDescent="0.3">
      <c r="E1460" s="12"/>
      <c r="J1460" s="13"/>
      <c r="O1460" s="14"/>
      <c r="P1460" s="14"/>
    </row>
    <row r="1461" spans="5:16" ht="15" customHeight="1" x14ac:dyDescent="0.3">
      <c r="E1461" s="12"/>
      <c r="J1461" s="13"/>
      <c r="O1461" s="14"/>
      <c r="P1461" s="14"/>
    </row>
    <row r="1462" spans="5:16" ht="15" customHeight="1" x14ac:dyDescent="0.3">
      <c r="E1462" s="12"/>
      <c r="J1462" s="13"/>
      <c r="O1462" s="14"/>
      <c r="P1462" s="14"/>
    </row>
    <row r="1463" spans="5:16" ht="15" customHeight="1" x14ac:dyDescent="0.3">
      <c r="E1463" s="12"/>
      <c r="J1463" s="13"/>
      <c r="O1463" s="14"/>
      <c r="P1463" s="14"/>
    </row>
    <row r="1464" spans="5:16" ht="15" customHeight="1" x14ac:dyDescent="0.3">
      <c r="E1464" s="12"/>
      <c r="J1464" s="13"/>
      <c r="O1464" s="14"/>
      <c r="P1464" s="14"/>
    </row>
    <row r="1465" spans="5:16" ht="15" customHeight="1" x14ac:dyDescent="0.3">
      <c r="E1465" s="12"/>
      <c r="J1465" s="13"/>
      <c r="O1465" s="14"/>
      <c r="P1465" s="14"/>
    </row>
    <row r="1466" spans="5:16" ht="15" customHeight="1" x14ac:dyDescent="0.3">
      <c r="E1466" s="12"/>
      <c r="J1466" s="13"/>
      <c r="O1466" s="14"/>
      <c r="P1466" s="14"/>
    </row>
    <row r="1467" spans="5:16" ht="15" customHeight="1" x14ac:dyDescent="0.3">
      <c r="E1467" s="12"/>
      <c r="J1467" s="13"/>
      <c r="O1467" s="14"/>
      <c r="P1467" s="14"/>
    </row>
    <row r="1468" spans="5:16" ht="15" customHeight="1" x14ac:dyDescent="0.3">
      <c r="E1468" s="12"/>
      <c r="J1468" s="13"/>
      <c r="O1468" s="14"/>
      <c r="P1468" s="14"/>
    </row>
    <row r="1469" spans="5:16" ht="15" customHeight="1" x14ac:dyDescent="0.3">
      <c r="E1469" s="12"/>
      <c r="J1469" s="13"/>
      <c r="O1469" s="14"/>
      <c r="P1469" s="14"/>
    </row>
    <row r="1470" spans="5:16" ht="15" customHeight="1" x14ac:dyDescent="0.3">
      <c r="E1470" s="12"/>
      <c r="J1470" s="13"/>
      <c r="O1470" s="14"/>
      <c r="P1470" s="14"/>
    </row>
    <row r="1471" spans="5:16" ht="15" customHeight="1" x14ac:dyDescent="0.3">
      <c r="E1471" s="12"/>
      <c r="J1471" s="13"/>
      <c r="O1471" s="14"/>
      <c r="P1471" s="14"/>
    </row>
    <row r="1472" spans="5:16" ht="15" customHeight="1" x14ac:dyDescent="0.3">
      <c r="E1472" s="12"/>
      <c r="J1472" s="13"/>
      <c r="O1472" s="14"/>
      <c r="P1472" s="14"/>
    </row>
    <row r="1473" spans="5:16" ht="15" customHeight="1" x14ac:dyDescent="0.3">
      <c r="E1473" s="12"/>
      <c r="J1473" s="13"/>
      <c r="O1473" s="14"/>
      <c r="P1473" s="14"/>
    </row>
    <row r="1474" spans="5:16" ht="15" customHeight="1" x14ac:dyDescent="0.3">
      <c r="E1474" s="12"/>
      <c r="J1474" s="13"/>
      <c r="O1474" s="14"/>
      <c r="P1474" s="14"/>
    </row>
    <row r="1475" spans="5:16" ht="15" customHeight="1" x14ac:dyDescent="0.3">
      <c r="E1475" s="12"/>
      <c r="J1475" s="13"/>
      <c r="O1475" s="14"/>
      <c r="P1475" s="14"/>
    </row>
    <row r="1476" spans="5:16" ht="15" customHeight="1" x14ac:dyDescent="0.3">
      <c r="E1476" s="12"/>
      <c r="J1476" s="13"/>
      <c r="O1476" s="14"/>
      <c r="P1476" s="14"/>
    </row>
    <row r="1477" spans="5:16" ht="15" customHeight="1" x14ac:dyDescent="0.3">
      <c r="E1477" s="12"/>
      <c r="J1477" s="13"/>
      <c r="O1477" s="14"/>
      <c r="P1477" s="14"/>
    </row>
    <row r="1478" spans="5:16" ht="15" customHeight="1" x14ac:dyDescent="0.3">
      <c r="E1478" s="12"/>
      <c r="J1478" s="13"/>
      <c r="O1478" s="14"/>
      <c r="P1478" s="14"/>
    </row>
    <row r="1479" spans="5:16" ht="15" customHeight="1" x14ac:dyDescent="0.3">
      <c r="E1479" s="12"/>
      <c r="J1479" s="13"/>
      <c r="O1479" s="14"/>
      <c r="P1479" s="14"/>
    </row>
    <row r="1480" spans="5:16" ht="15" customHeight="1" x14ac:dyDescent="0.3">
      <c r="E1480" s="12"/>
      <c r="J1480" s="13"/>
      <c r="O1480" s="14"/>
      <c r="P1480" s="14"/>
    </row>
    <row r="1481" spans="5:16" ht="15" customHeight="1" x14ac:dyDescent="0.3">
      <c r="E1481" s="12"/>
      <c r="J1481" s="13"/>
      <c r="O1481" s="14"/>
      <c r="P1481" s="14"/>
    </row>
    <row r="1482" spans="5:16" ht="15" customHeight="1" x14ac:dyDescent="0.3">
      <c r="E1482" s="12"/>
      <c r="J1482" s="13"/>
      <c r="O1482" s="14"/>
      <c r="P1482" s="14"/>
    </row>
    <row r="1483" spans="5:16" ht="15" customHeight="1" x14ac:dyDescent="0.3">
      <c r="E1483" s="12"/>
      <c r="J1483" s="13"/>
      <c r="O1483" s="14"/>
      <c r="P1483" s="14"/>
    </row>
    <row r="1484" spans="5:16" ht="15" customHeight="1" x14ac:dyDescent="0.3">
      <c r="E1484" s="12"/>
      <c r="J1484" s="13"/>
      <c r="O1484" s="14"/>
      <c r="P1484" s="14"/>
    </row>
    <row r="1485" spans="5:16" ht="15" customHeight="1" x14ac:dyDescent="0.3">
      <c r="E1485" s="12"/>
      <c r="J1485" s="13"/>
      <c r="O1485" s="14"/>
      <c r="P1485" s="14"/>
    </row>
    <row r="1486" spans="5:16" ht="15" customHeight="1" x14ac:dyDescent="0.3">
      <c r="E1486" s="12"/>
      <c r="J1486" s="13"/>
      <c r="O1486" s="14"/>
      <c r="P1486" s="14"/>
    </row>
    <row r="1487" spans="5:16" ht="15" customHeight="1" x14ac:dyDescent="0.3">
      <c r="E1487" s="12"/>
      <c r="J1487" s="13"/>
      <c r="O1487" s="14"/>
      <c r="P1487" s="14"/>
    </row>
    <row r="1488" spans="5:16" ht="15" customHeight="1" x14ac:dyDescent="0.3">
      <c r="E1488" s="12"/>
      <c r="J1488" s="13"/>
      <c r="O1488" s="14"/>
      <c r="P1488" s="14"/>
    </row>
    <row r="1489" spans="5:16" ht="15" customHeight="1" x14ac:dyDescent="0.3">
      <c r="E1489" s="12"/>
      <c r="J1489" s="13"/>
      <c r="O1489" s="14"/>
      <c r="P1489" s="14"/>
    </row>
    <row r="1490" spans="5:16" ht="15" customHeight="1" x14ac:dyDescent="0.3">
      <c r="E1490" s="12"/>
      <c r="J1490" s="13"/>
      <c r="O1490" s="14"/>
      <c r="P1490" s="14"/>
    </row>
    <row r="1491" spans="5:16" ht="15" customHeight="1" x14ac:dyDescent="0.3">
      <c r="E1491" s="12"/>
      <c r="J1491" s="13"/>
      <c r="O1491" s="14"/>
      <c r="P1491" s="14"/>
    </row>
    <row r="1492" spans="5:16" ht="15" customHeight="1" x14ac:dyDescent="0.3">
      <c r="E1492" s="12"/>
      <c r="J1492" s="13"/>
      <c r="O1492" s="14"/>
      <c r="P1492" s="14"/>
    </row>
    <row r="1493" spans="5:16" ht="15" customHeight="1" x14ac:dyDescent="0.3">
      <c r="E1493" s="12"/>
      <c r="J1493" s="13"/>
      <c r="O1493" s="14"/>
      <c r="P1493" s="14"/>
    </row>
    <row r="1494" spans="5:16" ht="15" customHeight="1" x14ac:dyDescent="0.3">
      <c r="E1494" s="12"/>
      <c r="J1494" s="13"/>
      <c r="O1494" s="14"/>
      <c r="P1494" s="14"/>
    </row>
    <row r="1495" spans="5:16" ht="15" customHeight="1" x14ac:dyDescent="0.3">
      <c r="E1495" s="12"/>
      <c r="J1495" s="13"/>
      <c r="O1495" s="14"/>
      <c r="P1495" s="14"/>
    </row>
    <row r="1496" spans="5:16" ht="15" customHeight="1" x14ac:dyDescent="0.3">
      <c r="E1496" s="12"/>
      <c r="J1496" s="13"/>
      <c r="O1496" s="14"/>
      <c r="P1496" s="14"/>
    </row>
    <row r="1497" spans="5:16" ht="15" customHeight="1" x14ac:dyDescent="0.3">
      <c r="E1497" s="12"/>
      <c r="J1497" s="13"/>
      <c r="O1497" s="14"/>
      <c r="P1497" s="14"/>
    </row>
    <row r="1498" spans="5:16" ht="15" customHeight="1" x14ac:dyDescent="0.3">
      <c r="E1498" s="12"/>
      <c r="J1498" s="13"/>
      <c r="O1498" s="14"/>
      <c r="P1498" s="14"/>
    </row>
    <row r="1499" spans="5:16" ht="15" customHeight="1" x14ac:dyDescent="0.3">
      <c r="E1499" s="12"/>
      <c r="J1499" s="13"/>
      <c r="O1499" s="14"/>
      <c r="P1499" s="14"/>
    </row>
    <row r="1500" spans="5:16" ht="15" customHeight="1" x14ac:dyDescent="0.3">
      <c r="E1500" s="12"/>
      <c r="J1500" s="13"/>
      <c r="O1500" s="14"/>
      <c r="P1500" s="14"/>
    </row>
    <row r="1501" spans="5:16" ht="15" customHeight="1" x14ac:dyDescent="0.3">
      <c r="E1501" s="12"/>
      <c r="J1501" s="13"/>
      <c r="O1501" s="14"/>
      <c r="P1501" s="14"/>
    </row>
    <row r="1502" spans="5:16" ht="15" customHeight="1" x14ac:dyDescent="0.3">
      <c r="E1502" s="12"/>
      <c r="J1502" s="13"/>
      <c r="O1502" s="14"/>
      <c r="P1502" s="14"/>
    </row>
    <row r="1503" spans="5:16" ht="15" customHeight="1" x14ac:dyDescent="0.3">
      <c r="E1503" s="12"/>
      <c r="J1503" s="13"/>
      <c r="O1503" s="14"/>
      <c r="P1503" s="14"/>
    </row>
    <row r="1504" spans="5:16" ht="15" customHeight="1" x14ac:dyDescent="0.3">
      <c r="E1504" s="12"/>
      <c r="J1504" s="13"/>
      <c r="O1504" s="14"/>
      <c r="P1504" s="14"/>
    </row>
    <row r="1505" spans="5:16" ht="15" customHeight="1" x14ac:dyDescent="0.3">
      <c r="E1505" s="12"/>
      <c r="J1505" s="13"/>
      <c r="O1505" s="14"/>
      <c r="P1505" s="14"/>
    </row>
    <row r="1506" spans="5:16" ht="15" customHeight="1" x14ac:dyDescent="0.3">
      <c r="E1506" s="12"/>
      <c r="J1506" s="13"/>
      <c r="O1506" s="14"/>
      <c r="P1506" s="14"/>
    </row>
    <row r="1507" spans="5:16" ht="15" customHeight="1" x14ac:dyDescent="0.3">
      <c r="E1507" s="12"/>
      <c r="J1507" s="13"/>
      <c r="O1507" s="14"/>
      <c r="P1507" s="14"/>
    </row>
    <row r="1508" spans="5:16" ht="15" customHeight="1" x14ac:dyDescent="0.3">
      <c r="E1508" s="12"/>
      <c r="J1508" s="13"/>
      <c r="O1508" s="14"/>
      <c r="P1508" s="14"/>
    </row>
    <row r="1509" spans="5:16" ht="15" customHeight="1" x14ac:dyDescent="0.3">
      <c r="E1509" s="12"/>
      <c r="J1509" s="13"/>
      <c r="O1509" s="14"/>
      <c r="P1509" s="14"/>
    </row>
    <row r="1510" spans="5:16" ht="15" customHeight="1" x14ac:dyDescent="0.3">
      <c r="E1510" s="12"/>
      <c r="J1510" s="13"/>
      <c r="O1510" s="14"/>
      <c r="P1510" s="14"/>
    </row>
    <row r="1511" spans="5:16" ht="15" customHeight="1" x14ac:dyDescent="0.3">
      <c r="E1511" s="12"/>
      <c r="J1511" s="13"/>
      <c r="O1511" s="14"/>
      <c r="P1511" s="14"/>
    </row>
    <row r="1512" spans="5:16" ht="15" customHeight="1" x14ac:dyDescent="0.3">
      <c r="E1512" s="12"/>
      <c r="J1512" s="13"/>
      <c r="O1512" s="14"/>
      <c r="P1512" s="14"/>
    </row>
    <row r="1513" spans="5:16" ht="15" customHeight="1" x14ac:dyDescent="0.3">
      <c r="E1513" s="12"/>
      <c r="J1513" s="13"/>
      <c r="O1513" s="14"/>
      <c r="P1513" s="14"/>
    </row>
    <row r="1514" spans="5:16" ht="15" customHeight="1" x14ac:dyDescent="0.3">
      <c r="E1514" s="12"/>
      <c r="J1514" s="13"/>
      <c r="O1514" s="14"/>
      <c r="P1514" s="14"/>
    </row>
    <row r="1515" spans="5:16" ht="15" customHeight="1" x14ac:dyDescent="0.3">
      <c r="E1515" s="12"/>
      <c r="J1515" s="13"/>
      <c r="O1515" s="14"/>
      <c r="P1515" s="14"/>
    </row>
    <row r="1516" spans="5:16" ht="15" customHeight="1" x14ac:dyDescent="0.3">
      <c r="E1516" s="12"/>
      <c r="J1516" s="13"/>
      <c r="O1516" s="14"/>
      <c r="P1516" s="14"/>
    </row>
    <row r="1517" spans="5:16" ht="15" customHeight="1" x14ac:dyDescent="0.3">
      <c r="E1517" s="12"/>
      <c r="J1517" s="13"/>
      <c r="O1517" s="14"/>
      <c r="P1517" s="14"/>
    </row>
    <row r="1518" spans="5:16" ht="15" customHeight="1" x14ac:dyDescent="0.3">
      <c r="E1518" s="12"/>
      <c r="J1518" s="13"/>
      <c r="O1518" s="14"/>
      <c r="P1518" s="14"/>
    </row>
    <row r="1519" spans="5:16" ht="15" customHeight="1" x14ac:dyDescent="0.3">
      <c r="E1519" s="12"/>
      <c r="J1519" s="13"/>
      <c r="O1519" s="14"/>
      <c r="P1519" s="14"/>
    </row>
    <row r="1520" spans="5:16" ht="15" customHeight="1" x14ac:dyDescent="0.3">
      <c r="E1520" s="12"/>
      <c r="J1520" s="13"/>
      <c r="O1520" s="14"/>
      <c r="P1520" s="14"/>
    </row>
    <row r="1521" spans="5:16" ht="15" customHeight="1" x14ac:dyDescent="0.3">
      <c r="E1521" s="12"/>
      <c r="J1521" s="13"/>
      <c r="O1521" s="14"/>
      <c r="P1521" s="14"/>
    </row>
    <row r="1522" spans="5:16" ht="15" customHeight="1" x14ac:dyDescent="0.3">
      <c r="E1522" s="12"/>
      <c r="J1522" s="13"/>
      <c r="O1522" s="14"/>
      <c r="P1522" s="14"/>
    </row>
    <row r="1523" spans="5:16" ht="15" customHeight="1" x14ac:dyDescent="0.3">
      <c r="E1523" s="12"/>
      <c r="J1523" s="13"/>
      <c r="O1523" s="14"/>
      <c r="P1523" s="14"/>
    </row>
    <row r="1524" spans="5:16" ht="15" customHeight="1" x14ac:dyDescent="0.3">
      <c r="E1524" s="12"/>
      <c r="J1524" s="13"/>
      <c r="O1524" s="14"/>
      <c r="P1524" s="14"/>
    </row>
    <row r="1525" spans="5:16" ht="15" customHeight="1" x14ac:dyDescent="0.3">
      <c r="E1525" s="12"/>
      <c r="J1525" s="13"/>
      <c r="O1525" s="14"/>
      <c r="P1525" s="14"/>
    </row>
    <row r="1526" spans="5:16" ht="15" customHeight="1" x14ac:dyDescent="0.3">
      <c r="E1526" s="12"/>
      <c r="J1526" s="13"/>
      <c r="O1526" s="14"/>
      <c r="P1526" s="14"/>
    </row>
    <row r="1527" spans="5:16" ht="15" customHeight="1" x14ac:dyDescent="0.3">
      <c r="E1527" s="12"/>
      <c r="J1527" s="13"/>
      <c r="O1527" s="14"/>
      <c r="P1527" s="14"/>
    </row>
    <row r="1528" spans="5:16" ht="15" customHeight="1" x14ac:dyDescent="0.3">
      <c r="E1528" s="12"/>
      <c r="J1528" s="13"/>
      <c r="O1528" s="14"/>
      <c r="P1528" s="14"/>
    </row>
    <row r="1529" spans="5:16" ht="15" customHeight="1" x14ac:dyDescent="0.3">
      <c r="E1529" s="12"/>
      <c r="J1529" s="13"/>
      <c r="O1529" s="14"/>
      <c r="P1529" s="14"/>
    </row>
    <row r="1530" spans="5:16" ht="15" customHeight="1" x14ac:dyDescent="0.3">
      <c r="E1530" s="12"/>
      <c r="J1530" s="13"/>
      <c r="O1530" s="14"/>
      <c r="P1530" s="14"/>
    </row>
    <row r="1531" spans="5:16" ht="15" customHeight="1" x14ac:dyDescent="0.3">
      <c r="E1531" s="12"/>
      <c r="J1531" s="13"/>
      <c r="O1531" s="14"/>
      <c r="P1531" s="14"/>
    </row>
    <row r="1532" spans="5:16" ht="15" customHeight="1" x14ac:dyDescent="0.3">
      <c r="E1532" s="12"/>
      <c r="J1532" s="13"/>
      <c r="O1532" s="14"/>
      <c r="P1532" s="14"/>
    </row>
    <row r="1533" spans="5:16" ht="15" customHeight="1" x14ac:dyDescent="0.3">
      <c r="E1533" s="12"/>
      <c r="J1533" s="13"/>
      <c r="O1533" s="14"/>
      <c r="P1533" s="14"/>
    </row>
    <row r="1534" spans="5:16" ht="15" customHeight="1" x14ac:dyDescent="0.3">
      <c r="E1534" s="12"/>
      <c r="J1534" s="13"/>
      <c r="O1534" s="14"/>
      <c r="P1534" s="14"/>
    </row>
    <row r="1535" spans="5:16" ht="15" customHeight="1" x14ac:dyDescent="0.3">
      <c r="E1535" s="12"/>
      <c r="J1535" s="13"/>
      <c r="O1535" s="14"/>
      <c r="P1535" s="14"/>
    </row>
    <row r="1536" spans="5:16" ht="15" customHeight="1" x14ac:dyDescent="0.3">
      <c r="E1536" s="12"/>
      <c r="J1536" s="13"/>
      <c r="O1536" s="14"/>
      <c r="P1536" s="14"/>
    </row>
    <row r="1537" spans="5:16" ht="15" customHeight="1" x14ac:dyDescent="0.3">
      <c r="E1537" s="12"/>
      <c r="J1537" s="13"/>
      <c r="O1537" s="14"/>
      <c r="P1537" s="14"/>
    </row>
    <row r="1538" spans="5:16" ht="15" customHeight="1" x14ac:dyDescent="0.3">
      <c r="E1538" s="12"/>
      <c r="J1538" s="13"/>
      <c r="O1538" s="14"/>
      <c r="P1538" s="14"/>
    </row>
    <row r="1539" spans="5:16" ht="15" customHeight="1" x14ac:dyDescent="0.3">
      <c r="E1539" s="12"/>
      <c r="J1539" s="13"/>
      <c r="O1539" s="14"/>
      <c r="P1539" s="14"/>
    </row>
    <row r="1540" spans="5:16" ht="15" customHeight="1" x14ac:dyDescent="0.3">
      <c r="E1540" s="12"/>
      <c r="J1540" s="13"/>
      <c r="O1540" s="14"/>
      <c r="P1540" s="14"/>
    </row>
    <row r="1541" spans="5:16" ht="15" customHeight="1" x14ac:dyDescent="0.3">
      <c r="E1541" s="12"/>
      <c r="J1541" s="13"/>
      <c r="O1541" s="14"/>
      <c r="P1541" s="14"/>
    </row>
    <row r="1542" spans="5:16" ht="15" customHeight="1" x14ac:dyDescent="0.3">
      <c r="E1542" s="12"/>
      <c r="J1542" s="13"/>
      <c r="O1542" s="14"/>
      <c r="P1542" s="14"/>
    </row>
    <row r="1543" spans="5:16" ht="15" customHeight="1" x14ac:dyDescent="0.3">
      <c r="E1543" s="12"/>
      <c r="J1543" s="13"/>
      <c r="O1543" s="14"/>
      <c r="P1543" s="14"/>
    </row>
    <row r="1544" spans="5:16" ht="15" customHeight="1" x14ac:dyDescent="0.3">
      <c r="E1544" s="12"/>
      <c r="J1544" s="13"/>
      <c r="O1544" s="14"/>
      <c r="P1544" s="14"/>
    </row>
    <row r="1545" spans="5:16" ht="15" customHeight="1" x14ac:dyDescent="0.3">
      <c r="E1545" s="12"/>
      <c r="J1545" s="13"/>
      <c r="O1545" s="14"/>
      <c r="P1545" s="14"/>
    </row>
    <row r="1546" spans="5:16" ht="15" customHeight="1" x14ac:dyDescent="0.3">
      <c r="E1546" s="12"/>
      <c r="J1546" s="13"/>
      <c r="O1546" s="14"/>
      <c r="P1546" s="14"/>
    </row>
    <row r="1547" spans="5:16" ht="15" customHeight="1" x14ac:dyDescent="0.3">
      <c r="E1547" s="12"/>
      <c r="J1547" s="13"/>
      <c r="O1547" s="14"/>
      <c r="P1547" s="14"/>
    </row>
    <row r="1548" spans="5:16" ht="15" customHeight="1" x14ac:dyDescent="0.3">
      <c r="E1548" s="12"/>
      <c r="J1548" s="13"/>
      <c r="O1548" s="14"/>
      <c r="P1548" s="14"/>
    </row>
    <row r="1549" spans="5:16" ht="15" customHeight="1" x14ac:dyDescent="0.3">
      <c r="E1549" s="12"/>
      <c r="J1549" s="13"/>
      <c r="O1549" s="14"/>
      <c r="P1549" s="14"/>
    </row>
    <row r="1550" spans="5:16" ht="15" customHeight="1" x14ac:dyDescent="0.3">
      <c r="E1550" s="12"/>
      <c r="J1550" s="13"/>
      <c r="O1550" s="14"/>
      <c r="P1550" s="14"/>
    </row>
    <row r="1551" spans="5:16" ht="15" customHeight="1" x14ac:dyDescent="0.3">
      <c r="E1551" s="12"/>
      <c r="J1551" s="13"/>
      <c r="O1551" s="14"/>
      <c r="P1551" s="14"/>
    </row>
    <row r="1552" spans="5:16" ht="15" customHeight="1" x14ac:dyDescent="0.3">
      <c r="E1552" s="12"/>
      <c r="J1552" s="13"/>
      <c r="O1552" s="14"/>
      <c r="P1552" s="14"/>
    </row>
    <row r="1553" spans="5:16" ht="15" customHeight="1" x14ac:dyDescent="0.3">
      <c r="E1553" s="12"/>
      <c r="J1553" s="13"/>
      <c r="O1553" s="14"/>
      <c r="P1553" s="14"/>
    </row>
    <row r="1554" spans="5:16" ht="15" customHeight="1" x14ac:dyDescent="0.3">
      <c r="E1554" s="12"/>
      <c r="J1554" s="13"/>
      <c r="O1554" s="14"/>
      <c r="P1554" s="14"/>
    </row>
    <row r="1555" spans="5:16" ht="15" customHeight="1" x14ac:dyDescent="0.3">
      <c r="E1555" s="12"/>
      <c r="J1555" s="13"/>
      <c r="O1555" s="14"/>
      <c r="P1555" s="14"/>
    </row>
    <row r="1556" spans="5:16" ht="15" customHeight="1" x14ac:dyDescent="0.3">
      <c r="E1556" s="12"/>
      <c r="J1556" s="13"/>
      <c r="O1556" s="14"/>
      <c r="P1556" s="14"/>
    </row>
    <row r="1557" spans="5:16" ht="15" customHeight="1" x14ac:dyDescent="0.3">
      <c r="E1557" s="12"/>
      <c r="J1557" s="13"/>
      <c r="O1557" s="14"/>
      <c r="P1557" s="14"/>
    </row>
    <row r="1558" spans="5:16" ht="15" customHeight="1" x14ac:dyDescent="0.3">
      <c r="E1558" s="12"/>
      <c r="J1558" s="13"/>
      <c r="O1558" s="14"/>
      <c r="P1558" s="14"/>
    </row>
    <row r="1559" spans="5:16" ht="15" customHeight="1" x14ac:dyDescent="0.3">
      <c r="E1559" s="12"/>
      <c r="J1559" s="13"/>
      <c r="O1559" s="14"/>
      <c r="P1559" s="14"/>
    </row>
    <row r="1560" spans="5:16" ht="15" customHeight="1" x14ac:dyDescent="0.3">
      <c r="E1560" s="12"/>
      <c r="J1560" s="13"/>
      <c r="O1560" s="14"/>
      <c r="P1560" s="14"/>
    </row>
    <row r="1561" spans="5:16" ht="15" customHeight="1" x14ac:dyDescent="0.3">
      <c r="E1561" s="12"/>
      <c r="J1561" s="13"/>
      <c r="O1561" s="14"/>
      <c r="P1561" s="14"/>
    </row>
    <row r="1562" spans="5:16" ht="15" customHeight="1" x14ac:dyDescent="0.3">
      <c r="E1562" s="12"/>
      <c r="J1562" s="13"/>
      <c r="O1562" s="14"/>
      <c r="P1562" s="14"/>
    </row>
    <row r="1563" spans="5:16" ht="15" customHeight="1" x14ac:dyDescent="0.3">
      <c r="E1563" s="12"/>
      <c r="J1563" s="13"/>
      <c r="O1563" s="14"/>
      <c r="P1563" s="14"/>
    </row>
    <row r="1564" spans="5:16" ht="15" customHeight="1" x14ac:dyDescent="0.3">
      <c r="E1564" s="12"/>
      <c r="J1564" s="13"/>
      <c r="O1564" s="14"/>
      <c r="P1564" s="14"/>
    </row>
    <row r="1565" spans="5:16" ht="15" customHeight="1" x14ac:dyDescent="0.3">
      <c r="E1565" s="12"/>
      <c r="J1565" s="13"/>
      <c r="O1565" s="14"/>
      <c r="P1565" s="14"/>
    </row>
    <row r="1566" spans="5:16" ht="15" customHeight="1" x14ac:dyDescent="0.3">
      <c r="E1566" s="12"/>
      <c r="J1566" s="13"/>
      <c r="O1566" s="14"/>
      <c r="P1566" s="14"/>
    </row>
    <row r="1567" spans="5:16" ht="15" customHeight="1" x14ac:dyDescent="0.3">
      <c r="E1567" s="12"/>
      <c r="J1567" s="13"/>
      <c r="O1567" s="14"/>
      <c r="P1567" s="14"/>
    </row>
    <row r="1568" spans="5:16" ht="15" customHeight="1" x14ac:dyDescent="0.3">
      <c r="E1568" s="12"/>
      <c r="J1568" s="13"/>
      <c r="O1568" s="14"/>
      <c r="P1568" s="14"/>
    </row>
    <row r="1569" spans="5:16" ht="15" customHeight="1" x14ac:dyDescent="0.3">
      <c r="E1569" s="12"/>
      <c r="J1569" s="13"/>
      <c r="O1569" s="14"/>
      <c r="P1569" s="14"/>
    </row>
    <row r="1570" spans="5:16" ht="15" customHeight="1" x14ac:dyDescent="0.3">
      <c r="E1570" s="12"/>
      <c r="J1570" s="13"/>
      <c r="O1570" s="14"/>
      <c r="P1570" s="14"/>
    </row>
    <row r="1571" spans="5:16" ht="15" customHeight="1" x14ac:dyDescent="0.3">
      <c r="E1571" s="12"/>
      <c r="J1571" s="13"/>
      <c r="O1571" s="14"/>
      <c r="P1571" s="14"/>
    </row>
    <row r="1572" spans="5:16" ht="15" customHeight="1" x14ac:dyDescent="0.3">
      <c r="E1572" s="12"/>
      <c r="J1572" s="13"/>
      <c r="O1572" s="14"/>
      <c r="P1572" s="14"/>
    </row>
    <row r="1573" spans="5:16" ht="15" customHeight="1" x14ac:dyDescent="0.3">
      <c r="E1573" s="12"/>
      <c r="J1573" s="13"/>
      <c r="O1573" s="14"/>
      <c r="P1573" s="14"/>
    </row>
    <row r="1574" spans="5:16" ht="15" customHeight="1" x14ac:dyDescent="0.3">
      <c r="E1574" s="12"/>
      <c r="J1574" s="13"/>
      <c r="O1574" s="14"/>
      <c r="P1574" s="14"/>
    </row>
    <row r="1575" spans="5:16" ht="15" customHeight="1" x14ac:dyDescent="0.3">
      <c r="E1575" s="12"/>
      <c r="J1575" s="13"/>
      <c r="O1575" s="14"/>
      <c r="P1575" s="14"/>
    </row>
    <row r="1576" spans="5:16" ht="15" customHeight="1" x14ac:dyDescent="0.3">
      <c r="E1576" s="12"/>
      <c r="J1576" s="13"/>
      <c r="O1576" s="14"/>
      <c r="P1576" s="14"/>
    </row>
    <row r="1577" spans="5:16" ht="15" customHeight="1" x14ac:dyDescent="0.3">
      <c r="E1577" s="12"/>
      <c r="J1577" s="13"/>
      <c r="O1577" s="14"/>
      <c r="P1577" s="14"/>
    </row>
    <row r="1578" spans="5:16" ht="15" customHeight="1" x14ac:dyDescent="0.3">
      <c r="E1578" s="12"/>
      <c r="J1578" s="13"/>
      <c r="O1578" s="14"/>
      <c r="P1578" s="14"/>
    </row>
    <row r="1579" spans="5:16" ht="15" customHeight="1" x14ac:dyDescent="0.3">
      <c r="E1579" s="12"/>
      <c r="J1579" s="13"/>
      <c r="O1579" s="14"/>
      <c r="P1579" s="14"/>
    </row>
    <row r="1580" spans="5:16" ht="15" customHeight="1" x14ac:dyDescent="0.3">
      <c r="E1580" s="12"/>
      <c r="J1580" s="13"/>
      <c r="O1580" s="14"/>
      <c r="P1580" s="14"/>
    </row>
    <row r="1581" spans="5:16" ht="15" customHeight="1" x14ac:dyDescent="0.3">
      <c r="E1581" s="12"/>
      <c r="J1581" s="13"/>
      <c r="O1581" s="14"/>
      <c r="P1581" s="14"/>
    </row>
    <row r="1582" spans="5:16" ht="15" customHeight="1" x14ac:dyDescent="0.3">
      <c r="E1582" s="12"/>
      <c r="J1582" s="13"/>
      <c r="O1582" s="14"/>
      <c r="P1582" s="14"/>
    </row>
    <row r="1583" spans="5:16" ht="15" customHeight="1" x14ac:dyDescent="0.3">
      <c r="E1583" s="12"/>
      <c r="J1583" s="13"/>
      <c r="O1583" s="14"/>
      <c r="P1583" s="14"/>
    </row>
    <row r="1584" spans="5:16" ht="15" customHeight="1" x14ac:dyDescent="0.3">
      <c r="E1584" s="12"/>
      <c r="J1584" s="13"/>
      <c r="O1584" s="14"/>
      <c r="P1584" s="14"/>
    </row>
    <row r="1585" spans="5:16" ht="15" customHeight="1" x14ac:dyDescent="0.3">
      <c r="E1585" s="12"/>
      <c r="J1585" s="13"/>
      <c r="O1585" s="14"/>
      <c r="P1585" s="14"/>
    </row>
    <row r="1586" spans="5:16" ht="15" customHeight="1" x14ac:dyDescent="0.3">
      <c r="E1586" s="12"/>
      <c r="J1586" s="13"/>
      <c r="O1586" s="14"/>
      <c r="P1586" s="14"/>
    </row>
    <row r="1587" spans="5:16" ht="15" customHeight="1" x14ac:dyDescent="0.3">
      <c r="E1587" s="12"/>
      <c r="J1587" s="13"/>
      <c r="O1587" s="14"/>
      <c r="P1587" s="14"/>
    </row>
    <row r="1588" spans="5:16" ht="15" customHeight="1" x14ac:dyDescent="0.3">
      <c r="E1588" s="12"/>
      <c r="J1588" s="13"/>
      <c r="O1588" s="14"/>
      <c r="P1588" s="14"/>
    </row>
    <row r="1589" spans="5:16" ht="15" customHeight="1" x14ac:dyDescent="0.3">
      <c r="E1589" s="12"/>
      <c r="J1589" s="13"/>
      <c r="O1589" s="14"/>
      <c r="P1589" s="14"/>
    </row>
    <row r="1590" spans="5:16" ht="15" customHeight="1" x14ac:dyDescent="0.3">
      <c r="E1590" s="12"/>
      <c r="J1590" s="13"/>
      <c r="O1590" s="14"/>
      <c r="P1590" s="14"/>
    </row>
    <row r="1591" spans="5:16" ht="15" customHeight="1" x14ac:dyDescent="0.3">
      <c r="E1591" s="12"/>
      <c r="J1591" s="13"/>
      <c r="O1591" s="14"/>
      <c r="P1591" s="14"/>
    </row>
    <row r="1592" spans="5:16" ht="15" customHeight="1" x14ac:dyDescent="0.3">
      <c r="E1592" s="12"/>
      <c r="J1592" s="13"/>
      <c r="O1592" s="14"/>
      <c r="P1592" s="14"/>
    </row>
    <row r="1593" spans="5:16" ht="15" customHeight="1" x14ac:dyDescent="0.3">
      <c r="E1593" s="12"/>
      <c r="J1593" s="13"/>
      <c r="O1593" s="14"/>
      <c r="P1593" s="14"/>
    </row>
    <row r="1594" spans="5:16" ht="15" customHeight="1" x14ac:dyDescent="0.3">
      <c r="E1594" s="12"/>
      <c r="J1594" s="13"/>
      <c r="O1594" s="14"/>
      <c r="P1594" s="14"/>
    </row>
    <row r="1595" spans="5:16" ht="15" customHeight="1" x14ac:dyDescent="0.3">
      <c r="E1595" s="12"/>
      <c r="J1595" s="13"/>
      <c r="O1595" s="14"/>
      <c r="P1595" s="14"/>
    </row>
    <row r="1596" spans="5:16" ht="15" customHeight="1" x14ac:dyDescent="0.3">
      <c r="E1596" s="12"/>
      <c r="J1596" s="13"/>
      <c r="O1596" s="14"/>
      <c r="P1596" s="14"/>
    </row>
    <row r="1597" spans="5:16" ht="15" customHeight="1" x14ac:dyDescent="0.3">
      <c r="E1597" s="12"/>
      <c r="J1597" s="13"/>
      <c r="O1597" s="14"/>
      <c r="P1597" s="14"/>
    </row>
    <row r="1598" spans="5:16" ht="15" customHeight="1" x14ac:dyDescent="0.3">
      <c r="E1598" s="12"/>
      <c r="J1598" s="13"/>
      <c r="O1598" s="14"/>
      <c r="P1598" s="14"/>
    </row>
    <row r="1599" spans="5:16" ht="15" customHeight="1" x14ac:dyDescent="0.3">
      <c r="E1599" s="12"/>
      <c r="J1599" s="13"/>
      <c r="O1599" s="14"/>
      <c r="P1599" s="14"/>
    </row>
    <row r="1600" spans="5:16" ht="15" customHeight="1" x14ac:dyDescent="0.3">
      <c r="E1600" s="12"/>
      <c r="J1600" s="13"/>
      <c r="O1600" s="14"/>
      <c r="P1600" s="14"/>
    </row>
    <row r="1601" spans="5:16" ht="15" customHeight="1" x14ac:dyDescent="0.3">
      <c r="E1601" s="12"/>
      <c r="J1601" s="13"/>
      <c r="O1601" s="14"/>
      <c r="P1601" s="14"/>
    </row>
    <row r="1602" spans="5:16" ht="15" customHeight="1" x14ac:dyDescent="0.3">
      <c r="E1602" s="12"/>
      <c r="J1602" s="13"/>
      <c r="O1602" s="14"/>
      <c r="P1602" s="14"/>
    </row>
    <row r="1603" spans="5:16" ht="15" customHeight="1" x14ac:dyDescent="0.3">
      <c r="E1603" s="12"/>
      <c r="J1603" s="13"/>
      <c r="O1603" s="14"/>
      <c r="P1603" s="14"/>
    </row>
    <row r="1604" spans="5:16" ht="15" customHeight="1" x14ac:dyDescent="0.3">
      <c r="E1604" s="12"/>
      <c r="J1604" s="13"/>
      <c r="O1604" s="14"/>
      <c r="P1604" s="14"/>
    </row>
    <row r="1605" spans="5:16" ht="15" customHeight="1" x14ac:dyDescent="0.3">
      <c r="E1605" s="12"/>
      <c r="J1605" s="13"/>
      <c r="O1605" s="14"/>
      <c r="P1605" s="14"/>
    </row>
    <row r="1606" spans="5:16" ht="15" customHeight="1" x14ac:dyDescent="0.3">
      <c r="E1606" s="12"/>
      <c r="J1606" s="13"/>
      <c r="O1606" s="14"/>
      <c r="P1606" s="14"/>
    </row>
    <row r="1607" spans="5:16" ht="15" customHeight="1" x14ac:dyDescent="0.3">
      <c r="E1607" s="12"/>
      <c r="J1607" s="13"/>
      <c r="O1607" s="14"/>
      <c r="P1607" s="14"/>
    </row>
    <row r="1608" spans="5:16" ht="15" customHeight="1" x14ac:dyDescent="0.3">
      <c r="E1608" s="12"/>
      <c r="J1608" s="13"/>
      <c r="O1608" s="14"/>
      <c r="P1608" s="14"/>
    </row>
    <row r="1609" spans="5:16" ht="15" customHeight="1" x14ac:dyDescent="0.3">
      <c r="E1609" s="12"/>
      <c r="J1609" s="13"/>
      <c r="O1609" s="14"/>
      <c r="P1609" s="14"/>
    </row>
    <row r="1610" spans="5:16" ht="15" customHeight="1" x14ac:dyDescent="0.3">
      <c r="E1610" s="12"/>
      <c r="J1610" s="13"/>
      <c r="O1610" s="14"/>
      <c r="P1610" s="14"/>
    </row>
    <row r="1611" spans="5:16" ht="15" customHeight="1" x14ac:dyDescent="0.3">
      <c r="E1611" s="12"/>
      <c r="J1611" s="13"/>
      <c r="O1611" s="14"/>
      <c r="P1611" s="14"/>
    </row>
    <row r="1612" spans="5:16" ht="15" customHeight="1" x14ac:dyDescent="0.3">
      <c r="E1612" s="12"/>
      <c r="J1612" s="13"/>
      <c r="O1612" s="14"/>
      <c r="P1612" s="14"/>
    </row>
    <row r="1613" spans="5:16" ht="15" customHeight="1" x14ac:dyDescent="0.3">
      <c r="E1613" s="12"/>
      <c r="J1613" s="13"/>
      <c r="O1613" s="14"/>
      <c r="P1613" s="14"/>
    </row>
    <row r="1614" spans="5:16" ht="15" customHeight="1" x14ac:dyDescent="0.3">
      <c r="E1614" s="12"/>
      <c r="J1614" s="13"/>
      <c r="O1614" s="14"/>
      <c r="P1614" s="14"/>
    </row>
    <row r="1615" spans="5:16" ht="15" customHeight="1" x14ac:dyDescent="0.3">
      <c r="E1615" s="12"/>
      <c r="J1615" s="13"/>
      <c r="O1615" s="14"/>
      <c r="P1615" s="14"/>
    </row>
    <row r="1616" spans="5:16" ht="15" customHeight="1" x14ac:dyDescent="0.3">
      <c r="E1616" s="12"/>
      <c r="J1616" s="13"/>
      <c r="O1616" s="14"/>
      <c r="P1616" s="14"/>
    </row>
    <row r="1617" spans="5:16" ht="15" customHeight="1" x14ac:dyDescent="0.3">
      <c r="E1617" s="12"/>
      <c r="J1617" s="13"/>
      <c r="O1617" s="14"/>
      <c r="P1617" s="14"/>
    </row>
    <row r="1618" spans="5:16" ht="15" customHeight="1" x14ac:dyDescent="0.3">
      <c r="E1618" s="12"/>
      <c r="J1618" s="13"/>
      <c r="O1618" s="14"/>
      <c r="P1618" s="14"/>
    </row>
    <row r="1619" spans="5:16" ht="15" customHeight="1" x14ac:dyDescent="0.3">
      <c r="E1619" s="12"/>
      <c r="J1619" s="13"/>
      <c r="O1619" s="14"/>
      <c r="P1619" s="14"/>
    </row>
    <row r="1620" spans="5:16" ht="15" customHeight="1" x14ac:dyDescent="0.3">
      <c r="E1620" s="12"/>
      <c r="J1620" s="13"/>
      <c r="O1620" s="14"/>
      <c r="P1620" s="14"/>
    </row>
    <row r="1621" spans="5:16" ht="15" customHeight="1" x14ac:dyDescent="0.3">
      <c r="E1621" s="12"/>
      <c r="J1621" s="13"/>
      <c r="O1621" s="14"/>
      <c r="P1621" s="14"/>
    </row>
    <row r="1622" spans="5:16" ht="15" customHeight="1" x14ac:dyDescent="0.3">
      <c r="E1622" s="12"/>
      <c r="J1622" s="13"/>
      <c r="O1622" s="14"/>
      <c r="P1622" s="14"/>
    </row>
    <row r="1623" spans="5:16" ht="15" customHeight="1" x14ac:dyDescent="0.3">
      <c r="E1623" s="12"/>
      <c r="J1623" s="13"/>
      <c r="O1623" s="14"/>
      <c r="P1623" s="14"/>
    </row>
    <row r="1624" spans="5:16" ht="15" customHeight="1" x14ac:dyDescent="0.3">
      <c r="E1624" s="12"/>
      <c r="J1624" s="13"/>
      <c r="O1624" s="14"/>
      <c r="P1624" s="14"/>
    </row>
    <row r="1625" spans="5:16" ht="15" customHeight="1" x14ac:dyDescent="0.3">
      <c r="E1625" s="12"/>
      <c r="J1625" s="13"/>
      <c r="O1625" s="14"/>
      <c r="P1625" s="14"/>
    </row>
    <row r="1626" spans="5:16" ht="15" customHeight="1" x14ac:dyDescent="0.3">
      <c r="E1626" s="12"/>
      <c r="J1626" s="13"/>
      <c r="O1626" s="14"/>
      <c r="P1626" s="14"/>
    </row>
    <row r="1627" spans="5:16" ht="15" customHeight="1" x14ac:dyDescent="0.3">
      <c r="E1627" s="12"/>
      <c r="J1627" s="13"/>
      <c r="O1627" s="14"/>
      <c r="P1627" s="14"/>
    </row>
    <row r="1628" spans="5:16" ht="15" customHeight="1" x14ac:dyDescent="0.3">
      <c r="E1628" s="12"/>
      <c r="J1628" s="13"/>
      <c r="O1628" s="14"/>
      <c r="P1628" s="14"/>
    </row>
    <row r="1629" spans="5:16" ht="15" customHeight="1" x14ac:dyDescent="0.3">
      <c r="E1629" s="12"/>
      <c r="J1629" s="13"/>
      <c r="O1629" s="14"/>
      <c r="P1629" s="14"/>
    </row>
    <row r="1630" spans="5:16" ht="15" customHeight="1" x14ac:dyDescent="0.3">
      <c r="E1630" s="12"/>
      <c r="J1630" s="13"/>
      <c r="O1630" s="14"/>
      <c r="P1630" s="14"/>
    </row>
    <row r="1631" spans="5:16" ht="15" customHeight="1" x14ac:dyDescent="0.3">
      <c r="E1631" s="12"/>
      <c r="J1631" s="13"/>
      <c r="O1631" s="14"/>
      <c r="P1631" s="14"/>
    </row>
    <row r="1632" spans="5:16" ht="15" customHeight="1" x14ac:dyDescent="0.3">
      <c r="E1632" s="12"/>
      <c r="J1632" s="13"/>
      <c r="O1632" s="14"/>
      <c r="P1632" s="14"/>
    </row>
    <row r="1633" spans="5:16" ht="15" customHeight="1" x14ac:dyDescent="0.3">
      <c r="E1633" s="12"/>
      <c r="J1633" s="13"/>
      <c r="O1633" s="14"/>
      <c r="P1633" s="14"/>
    </row>
    <row r="1634" spans="5:16" ht="15" customHeight="1" x14ac:dyDescent="0.3">
      <c r="E1634" s="12"/>
      <c r="J1634" s="13"/>
      <c r="O1634" s="14"/>
      <c r="P1634" s="14"/>
    </row>
    <row r="1635" spans="5:16" ht="15" customHeight="1" x14ac:dyDescent="0.3">
      <c r="E1635" s="12"/>
      <c r="J1635" s="13"/>
      <c r="O1635" s="14"/>
      <c r="P1635" s="14"/>
    </row>
    <row r="1636" spans="5:16" ht="15" customHeight="1" x14ac:dyDescent="0.3">
      <c r="E1636" s="12"/>
      <c r="J1636" s="13"/>
      <c r="O1636" s="14"/>
      <c r="P1636" s="14"/>
    </row>
    <row r="1637" spans="5:16" ht="15" customHeight="1" x14ac:dyDescent="0.3">
      <c r="E1637" s="12"/>
      <c r="J1637" s="13"/>
      <c r="O1637" s="14"/>
      <c r="P1637" s="14"/>
    </row>
    <row r="1638" spans="5:16" ht="15" customHeight="1" x14ac:dyDescent="0.3">
      <c r="E1638" s="12"/>
      <c r="J1638" s="13"/>
      <c r="O1638" s="14"/>
      <c r="P1638" s="14"/>
    </row>
    <row r="1639" spans="5:16" ht="15" customHeight="1" x14ac:dyDescent="0.3">
      <c r="E1639" s="12"/>
      <c r="J1639" s="13"/>
      <c r="O1639" s="14"/>
      <c r="P1639" s="14"/>
    </row>
    <row r="1640" spans="5:16" ht="15" customHeight="1" x14ac:dyDescent="0.3">
      <c r="E1640" s="12"/>
      <c r="J1640" s="13"/>
      <c r="O1640" s="14"/>
      <c r="P1640" s="14"/>
    </row>
    <row r="1641" spans="5:16" ht="15" customHeight="1" x14ac:dyDescent="0.3">
      <c r="E1641" s="12"/>
      <c r="J1641" s="13"/>
      <c r="O1641" s="14"/>
      <c r="P1641" s="14"/>
    </row>
    <row r="1642" spans="5:16" ht="15" customHeight="1" x14ac:dyDescent="0.3">
      <c r="E1642" s="12"/>
      <c r="J1642" s="13"/>
      <c r="O1642" s="14"/>
      <c r="P1642" s="14"/>
    </row>
    <row r="1643" spans="5:16" ht="15" customHeight="1" x14ac:dyDescent="0.3">
      <c r="E1643" s="12"/>
      <c r="J1643" s="13"/>
      <c r="O1643" s="14"/>
      <c r="P1643" s="14"/>
    </row>
    <row r="1644" spans="5:16" ht="15" customHeight="1" x14ac:dyDescent="0.3">
      <c r="E1644" s="12"/>
      <c r="J1644" s="13"/>
      <c r="O1644" s="14"/>
      <c r="P1644" s="14"/>
    </row>
    <row r="1645" spans="5:16" ht="15" customHeight="1" x14ac:dyDescent="0.3">
      <c r="E1645" s="12"/>
      <c r="J1645" s="13"/>
      <c r="O1645" s="14"/>
      <c r="P1645" s="14"/>
    </row>
    <row r="1646" spans="5:16" ht="15" customHeight="1" x14ac:dyDescent="0.3">
      <c r="E1646" s="12"/>
      <c r="J1646" s="13"/>
      <c r="O1646" s="14"/>
      <c r="P1646" s="14"/>
    </row>
    <row r="1647" spans="5:16" ht="15" customHeight="1" x14ac:dyDescent="0.3">
      <c r="E1647" s="12"/>
      <c r="J1647" s="13"/>
      <c r="O1647" s="14"/>
      <c r="P1647" s="14"/>
    </row>
    <row r="1648" spans="5:16" ht="15" customHeight="1" x14ac:dyDescent="0.3">
      <c r="E1648" s="12"/>
      <c r="J1648" s="13"/>
      <c r="O1648" s="14"/>
      <c r="P1648" s="14"/>
    </row>
    <row r="1649" spans="5:16" ht="15" customHeight="1" x14ac:dyDescent="0.3">
      <c r="E1649" s="12"/>
      <c r="J1649" s="13"/>
      <c r="O1649" s="14"/>
      <c r="P1649" s="14"/>
    </row>
    <row r="1650" spans="5:16" ht="15" customHeight="1" x14ac:dyDescent="0.3">
      <c r="E1650" s="12"/>
      <c r="J1650" s="13"/>
      <c r="O1650" s="14"/>
      <c r="P1650" s="14"/>
    </row>
    <row r="1651" spans="5:16" ht="15" customHeight="1" x14ac:dyDescent="0.3">
      <c r="E1651" s="12"/>
      <c r="J1651" s="13"/>
      <c r="O1651" s="14"/>
      <c r="P1651" s="14"/>
    </row>
    <row r="1652" spans="5:16" ht="15" customHeight="1" x14ac:dyDescent="0.3">
      <c r="E1652" s="12"/>
      <c r="J1652" s="13"/>
      <c r="O1652" s="14"/>
      <c r="P1652" s="14"/>
    </row>
    <row r="1653" spans="5:16" ht="15" customHeight="1" x14ac:dyDescent="0.3">
      <c r="E1653" s="12"/>
      <c r="J1653" s="13"/>
      <c r="O1653" s="14"/>
      <c r="P1653" s="14"/>
    </row>
    <row r="1654" spans="5:16" ht="15" customHeight="1" x14ac:dyDescent="0.3">
      <c r="E1654" s="12"/>
      <c r="J1654" s="13"/>
      <c r="O1654" s="14"/>
      <c r="P1654" s="14"/>
    </row>
    <row r="1655" spans="5:16" ht="15" customHeight="1" x14ac:dyDescent="0.3">
      <c r="E1655" s="12"/>
      <c r="J1655" s="13"/>
      <c r="O1655" s="14"/>
      <c r="P1655" s="14"/>
    </row>
    <row r="1656" spans="5:16" ht="15" customHeight="1" x14ac:dyDescent="0.3">
      <c r="E1656" s="12"/>
      <c r="J1656" s="13"/>
      <c r="O1656" s="14"/>
      <c r="P1656" s="14"/>
    </row>
    <row r="1657" spans="5:16" ht="15" customHeight="1" x14ac:dyDescent="0.3">
      <c r="E1657" s="12"/>
      <c r="J1657" s="13"/>
      <c r="O1657" s="14"/>
      <c r="P1657" s="14"/>
    </row>
    <row r="1658" spans="5:16" ht="15" customHeight="1" x14ac:dyDescent="0.3">
      <c r="E1658" s="12"/>
      <c r="J1658" s="13"/>
      <c r="O1658" s="14"/>
      <c r="P1658" s="14"/>
    </row>
    <row r="1659" spans="5:16" ht="15" customHeight="1" x14ac:dyDescent="0.3">
      <c r="E1659" s="12"/>
      <c r="J1659" s="13"/>
      <c r="O1659" s="14"/>
      <c r="P1659" s="14"/>
    </row>
    <row r="1660" spans="5:16" ht="15" customHeight="1" x14ac:dyDescent="0.3">
      <c r="E1660" s="12"/>
      <c r="J1660" s="13"/>
      <c r="O1660" s="14"/>
      <c r="P1660" s="14"/>
    </row>
    <row r="1661" spans="5:16" ht="15" customHeight="1" x14ac:dyDescent="0.3">
      <c r="E1661" s="12"/>
      <c r="J1661" s="13"/>
      <c r="O1661" s="14"/>
      <c r="P1661" s="14"/>
    </row>
    <row r="1662" spans="5:16" ht="15" customHeight="1" x14ac:dyDescent="0.3">
      <c r="E1662" s="12"/>
      <c r="J1662" s="13"/>
      <c r="O1662" s="14"/>
      <c r="P1662" s="14"/>
    </row>
    <row r="1663" spans="5:16" ht="15" customHeight="1" x14ac:dyDescent="0.3">
      <c r="E1663" s="12"/>
      <c r="J1663" s="13"/>
      <c r="O1663" s="14"/>
      <c r="P1663" s="14"/>
    </row>
    <row r="1664" spans="5:16" ht="15" customHeight="1" x14ac:dyDescent="0.3">
      <c r="E1664" s="12"/>
      <c r="J1664" s="13"/>
      <c r="O1664" s="14"/>
      <c r="P1664" s="14"/>
    </row>
    <row r="1665" spans="5:16" ht="15" customHeight="1" x14ac:dyDescent="0.3">
      <c r="E1665" s="12"/>
      <c r="J1665" s="13"/>
      <c r="O1665" s="14"/>
      <c r="P1665" s="14"/>
    </row>
    <row r="1666" spans="5:16" ht="15" customHeight="1" x14ac:dyDescent="0.3">
      <c r="E1666" s="12"/>
      <c r="J1666" s="13"/>
      <c r="O1666" s="14"/>
      <c r="P1666" s="14"/>
    </row>
    <row r="1667" spans="5:16" ht="15" customHeight="1" x14ac:dyDescent="0.3">
      <c r="E1667" s="12"/>
      <c r="J1667" s="13"/>
      <c r="O1667" s="14"/>
      <c r="P1667" s="14"/>
    </row>
    <row r="1668" spans="5:16" ht="15" customHeight="1" x14ac:dyDescent="0.3">
      <c r="E1668" s="12"/>
      <c r="J1668" s="13"/>
      <c r="O1668" s="14"/>
      <c r="P1668" s="14"/>
    </row>
    <row r="1669" spans="5:16" ht="15" customHeight="1" x14ac:dyDescent="0.3">
      <c r="E1669" s="12"/>
      <c r="J1669" s="13"/>
      <c r="O1669" s="14"/>
      <c r="P1669" s="14"/>
    </row>
    <row r="1670" spans="5:16" ht="15" customHeight="1" x14ac:dyDescent="0.3">
      <c r="E1670" s="12"/>
      <c r="J1670" s="13"/>
      <c r="O1670" s="14"/>
      <c r="P1670" s="14"/>
    </row>
    <row r="1671" spans="5:16" ht="15" customHeight="1" x14ac:dyDescent="0.3">
      <c r="E1671" s="12"/>
      <c r="J1671" s="13"/>
      <c r="O1671" s="14"/>
      <c r="P1671" s="14"/>
    </row>
    <row r="1672" spans="5:16" ht="15" customHeight="1" x14ac:dyDescent="0.3">
      <c r="E1672" s="12"/>
      <c r="J1672" s="13"/>
      <c r="O1672" s="14"/>
      <c r="P1672" s="14"/>
    </row>
    <row r="1673" spans="5:16" ht="15" customHeight="1" x14ac:dyDescent="0.3">
      <c r="E1673" s="12"/>
      <c r="J1673" s="13"/>
      <c r="O1673" s="14"/>
      <c r="P1673" s="14"/>
    </row>
    <row r="1674" spans="5:16" ht="15" customHeight="1" x14ac:dyDescent="0.3">
      <c r="E1674" s="12"/>
      <c r="J1674" s="13"/>
      <c r="O1674" s="14"/>
      <c r="P1674" s="14"/>
    </row>
    <row r="1675" spans="5:16" ht="15" customHeight="1" x14ac:dyDescent="0.3">
      <c r="E1675" s="12"/>
      <c r="J1675" s="13"/>
      <c r="O1675" s="14"/>
      <c r="P1675" s="14"/>
    </row>
    <row r="1676" spans="5:16" ht="15" customHeight="1" x14ac:dyDescent="0.3">
      <c r="E1676" s="12"/>
      <c r="J1676" s="13"/>
      <c r="O1676" s="14"/>
      <c r="P1676" s="14"/>
    </row>
    <row r="1677" spans="5:16" ht="15" customHeight="1" x14ac:dyDescent="0.3">
      <c r="E1677" s="12"/>
      <c r="J1677" s="13"/>
      <c r="O1677" s="14"/>
      <c r="P1677" s="14"/>
    </row>
    <row r="1678" spans="5:16" ht="15" customHeight="1" x14ac:dyDescent="0.3">
      <c r="E1678" s="12"/>
      <c r="J1678" s="13"/>
      <c r="O1678" s="14"/>
      <c r="P1678" s="14"/>
    </row>
    <row r="1679" spans="5:16" ht="15" customHeight="1" x14ac:dyDescent="0.3">
      <c r="E1679" s="12"/>
      <c r="J1679" s="13"/>
      <c r="O1679" s="14"/>
      <c r="P1679" s="14"/>
    </row>
    <row r="1680" spans="5:16" ht="15" customHeight="1" x14ac:dyDescent="0.3">
      <c r="E1680" s="12"/>
      <c r="J1680" s="13"/>
      <c r="O1680" s="14"/>
      <c r="P1680" s="14"/>
    </row>
    <row r="1681" spans="5:16" ht="15" customHeight="1" x14ac:dyDescent="0.3">
      <c r="E1681" s="12"/>
      <c r="J1681" s="13"/>
      <c r="O1681" s="14"/>
      <c r="P1681" s="14"/>
    </row>
    <row r="1682" spans="5:16" ht="15" customHeight="1" x14ac:dyDescent="0.3">
      <c r="E1682" s="12"/>
      <c r="J1682" s="13"/>
      <c r="O1682" s="14"/>
      <c r="P1682" s="14"/>
    </row>
    <row r="1683" spans="5:16" ht="15" customHeight="1" x14ac:dyDescent="0.3">
      <c r="E1683" s="12"/>
      <c r="J1683" s="13"/>
      <c r="O1683" s="14"/>
      <c r="P1683" s="14"/>
    </row>
    <row r="1684" spans="5:16" ht="15" customHeight="1" x14ac:dyDescent="0.3">
      <c r="E1684" s="12"/>
      <c r="J1684" s="13"/>
      <c r="O1684" s="14"/>
      <c r="P1684" s="14"/>
    </row>
    <row r="1685" spans="5:16" ht="15" customHeight="1" x14ac:dyDescent="0.3">
      <c r="E1685" s="12"/>
      <c r="J1685" s="13"/>
      <c r="O1685" s="14"/>
      <c r="P1685" s="14"/>
    </row>
    <row r="1686" spans="5:16" ht="15" customHeight="1" x14ac:dyDescent="0.3">
      <c r="E1686" s="12"/>
      <c r="J1686" s="13"/>
      <c r="O1686" s="14"/>
      <c r="P1686" s="14"/>
    </row>
    <row r="1687" spans="5:16" ht="15" customHeight="1" x14ac:dyDescent="0.3">
      <c r="E1687" s="12"/>
      <c r="J1687" s="13"/>
      <c r="O1687" s="14"/>
      <c r="P1687" s="14"/>
    </row>
    <row r="1688" spans="5:16" ht="15" customHeight="1" x14ac:dyDescent="0.3">
      <c r="E1688" s="12"/>
      <c r="J1688" s="13"/>
      <c r="O1688" s="14"/>
      <c r="P1688" s="14"/>
    </row>
    <row r="1689" spans="5:16" ht="15" customHeight="1" x14ac:dyDescent="0.3">
      <c r="E1689" s="12"/>
      <c r="J1689" s="13"/>
      <c r="O1689" s="14"/>
      <c r="P1689" s="14"/>
    </row>
    <row r="1690" spans="5:16" ht="15" customHeight="1" x14ac:dyDescent="0.3">
      <c r="E1690" s="12"/>
      <c r="J1690" s="13"/>
      <c r="O1690" s="14"/>
      <c r="P1690" s="14"/>
    </row>
    <row r="1691" spans="5:16" ht="15" customHeight="1" x14ac:dyDescent="0.3">
      <c r="E1691" s="12"/>
      <c r="J1691" s="13"/>
      <c r="O1691" s="14"/>
      <c r="P1691" s="14"/>
    </row>
    <row r="1692" spans="5:16" ht="15" customHeight="1" x14ac:dyDescent="0.3">
      <c r="E1692" s="12"/>
      <c r="J1692" s="13"/>
      <c r="O1692" s="14"/>
      <c r="P1692" s="14"/>
    </row>
    <row r="1693" spans="5:16" ht="15" customHeight="1" x14ac:dyDescent="0.3">
      <c r="E1693" s="12"/>
      <c r="J1693" s="13"/>
      <c r="O1693" s="14"/>
      <c r="P1693" s="14"/>
    </row>
    <row r="1694" spans="5:16" ht="15" customHeight="1" x14ac:dyDescent="0.3">
      <c r="E1694" s="12"/>
      <c r="J1694" s="13"/>
      <c r="O1694" s="14"/>
      <c r="P1694" s="14"/>
    </row>
    <row r="1695" spans="5:16" ht="15" customHeight="1" x14ac:dyDescent="0.3">
      <c r="E1695" s="12"/>
      <c r="J1695" s="13"/>
      <c r="O1695" s="14"/>
      <c r="P1695" s="14"/>
    </row>
    <row r="1696" spans="5:16" ht="15" customHeight="1" x14ac:dyDescent="0.3">
      <c r="E1696" s="12"/>
      <c r="J1696" s="13"/>
      <c r="O1696" s="14"/>
      <c r="P1696" s="14"/>
    </row>
    <row r="1697" spans="5:16" ht="15" customHeight="1" x14ac:dyDescent="0.3">
      <c r="E1697" s="12"/>
      <c r="J1697" s="13"/>
      <c r="O1697" s="14"/>
      <c r="P1697" s="14"/>
    </row>
    <row r="1698" spans="5:16" ht="15" customHeight="1" x14ac:dyDescent="0.3">
      <c r="E1698" s="12"/>
      <c r="J1698" s="13"/>
      <c r="O1698" s="14"/>
      <c r="P1698" s="14"/>
    </row>
    <row r="1699" spans="5:16" ht="15" customHeight="1" x14ac:dyDescent="0.3">
      <c r="E1699" s="12"/>
      <c r="J1699" s="13"/>
      <c r="O1699" s="14"/>
      <c r="P1699" s="14"/>
    </row>
    <row r="1700" spans="5:16" ht="15" customHeight="1" x14ac:dyDescent="0.3">
      <c r="E1700" s="12"/>
      <c r="J1700" s="13"/>
      <c r="O1700" s="14"/>
      <c r="P1700" s="14"/>
    </row>
    <row r="1701" spans="5:16" ht="15" customHeight="1" x14ac:dyDescent="0.3">
      <c r="E1701" s="12"/>
      <c r="J1701" s="13"/>
      <c r="O1701" s="14"/>
      <c r="P1701" s="14"/>
    </row>
    <row r="1702" spans="5:16" ht="15" customHeight="1" x14ac:dyDescent="0.3">
      <c r="E1702" s="12"/>
      <c r="J1702" s="13"/>
      <c r="O1702" s="14"/>
      <c r="P1702" s="14"/>
    </row>
    <row r="1703" spans="5:16" ht="15" customHeight="1" x14ac:dyDescent="0.3">
      <c r="E1703" s="12"/>
      <c r="J1703" s="13"/>
      <c r="O1703" s="14"/>
      <c r="P1703" s="14"/>
    </row>
    <row r="1704" spans="5:16" ht="15" customHeight="1" x14ac:dyDescent="0.3">
      <c r="E1704" s="12"/>
      <c r="J1704" s="13"/>
      <c r="O1704" s="14"/>
      <c r="P1704" s="14"/>
    </row>
    <row r="1705" spans="5:16" ht="15" customHeight="1" x14ac:dyDescent="0.3">
      <c r="E1705" s="12"/>
      <c r="J1705" s="13"/>
      <c r="O1705" s="14"/>
      <c r="P1705" s="14"/>
    </row>
    <row r="1706" spans="5:16" ht="15" customHeight="1" x14ac:dyDescent="0.3">
      <c r="E1706" s="12"/>
      <c r="J1706" s="13"/>
      <c r="O1706" s="14"/>
      <c r="P1706" s="14"/>
    </row>
    <row r="1707" spans="5:16" ht="15" customHeight="1" x14ac:dyDescent="0.3">
      <c r="E1707" s="12"/>
      <c r="J1707" s="13"/>
      <c r="O1707" s="14"/>
      <c r="P1707" s="14"/>
    </row>
    <row r="1708" spans="5:16" ht="15" customHeight="1" x14ac:dyDescent="0.3">
      <c r="E1708" s="12"/>
      <c r="J1708" s="13"/>
      <c r="O1708" s="14"/>
      <c r="P1708" s="14"/>
    </row>
    <row r="1709" spans="5:16" ht="15" customHeight="1" x14ac:dyDescent="0.3">
      <c r="E1709" s="12"/>
      <c r="J1709" s="13"/>
      <c r="O1709" s="14"/>
      <c r="P1709" s="14"/>
    </row>
    <row r="1710" spans="5:16" ht="15" customHeight="1" x14ac:dyDescent="0.3">
      <c r="E1710" s="12"/>
      <c r="J1710" s="13"/>
      <c r="O1710" s="14"/>
      <c r="P1710" s="14"/>
    </row>
    <row r="1711" spans="5:16" ht="15" customHeight="1" x14ac:dyDescent="0.3">
      <c r="E1711" s="12"/>
      <c r="J1711" s="13"/>
      <c r="O1711" s="14"/>
      <c r="P1711" s="14"/>
    </row>
    <row r="1712" spans="5:16" ht="15" customHeight="1" x14ac:dyDescent="0.3">
      <c r="E1712" s="12"/>
      <c r="J1712" s="13"/>
      <c r="O1712" s="14"/>
      <c r="P1712" s="14"/>
    </row>
    <row r="1713" spans="5:16" ht="15" customHeight="1" x14ac:dyDescent="0.3">
      <c r="E1713" s="12"/>
      <c r="J1713" s="13"/>
      <c r="O1713" s="14"/>
      <c r="P1713" s="14"/>
    </row>
    <row r="1714" spans="5:16" ht="15" customHeight="1" x14ac:dyDescent="0.3">
      <c r="E1714" s="12"/>
      <c r="J1714" s="13"/>
      <c r="O1714" s="14"/>
      <c r="P1714" s="14"/>
    </row>
    <row r="1715" spans="5:16" ht="15" customHeight="1" x14ac:dyDescent="0.3">
      <c r="E1715" s="12"/>
      <c r="J1715" s="13"/>
      <c r="O1715" s="14"/>
      <c r="P1715" s="14"/>
    </row>
    <row r="1716" spans="5:16" ht="15" customHeight="1" x14ac:dyDescent="0.3">
      <c r="E1716" s="12"/>
      <c r="J1716" s="13"/>
      <c r="O1716" s="14"/>
      <c r="P1716" s="14"/>
    </row>
    <row r="1717" spans="5:16" ht="15" customHeight="1" x14ac:dyDescent="0.3">
      <c r="E1717" s="12"/>
      <c r="J1717" s="13"/>
      <c r="O1717" s="14"/>
      <c r="P1717" s="14"/>
    </row>
    <row r="1718" spans="5:16" ht="15" customHeight="1" x14ac:dyDescent="0.3">
      <c r="E1718" s="12"/>
      <c r="J1718" s="13"/>
      <c r="O1718" s="14"/>
      <c r="P1718" s="14"/>
    </row>
    <row r="1719" spans="5:16" ht="15" customHeight="1" x14ac:dyDescent="0.3">
      <c r="E1719" s="12"/>
      <c r="J1719" s="13"/>
      <c r="O1719" s="14"/>
      <c r="P1719" s="14"/>
    </row>
    <row r="1720" spans="5:16" ht="15" customHeight="1" x14ac:dyDescent="0.3">
      <c r="E1720" s="12"/>
      <c r="J1720" s="13"/>
      <c r="O1720" s="14"/>
      <c r="P1720" s="14"/>
    </row>
    <row r="1721" spans="5:16" ht="15" customHeight="1" x14ac:dyDescent="0.3">
      <c r="E1721" s="12"/>
      <c r="J1721" s="13"/>
      <c r="O1721" s="14"/>
      <c r="P1721" s="14"/>
    </row>
    <row r="1722" spans="5:16" ht="15" customHeight="1" x14ac:dyDescent="0.3">
      <c r="E1722" s="12"/>
      <c r="J1722" s="13"/>
      <c r="O1722" s="14"/>
      <c r="P1722" s="14"/>
    </row>
    <row r="1723" spans="5:16" ht="15" customHeight="1" x14ac:dyDescent="0.3">
      <c r="E1723" s="12"/>
      <c r="J1723" s="13"/>
      <c r="O1723" s="14"/>
      <c r="P1723" s="14"/>
    </row>
    <row r="1724" spans="5:16" ht="15" customHeight="1" x14ac:dyDescent="0.3">
      <c r="E1724" s="12"/>
      <c r="J1724" s="13"/>
      <c r="O1724" s="14"/>
      <c r="P1724" s="14"/>
    </row>
    <row r="1725" spans="5:16" ht="15" customHeight="1" x14ac:dyDescent="0.3">
      <c r="E1725" s="12"/>
      <c r="J1725" s="13"/>
      <c r="O1725" s="14"/>
      <c r="P1725" s="14"/>
    </row>
    <row r="1726" spans="5:16" ht="15" customHeight="1" x14ac:dyDescent="0.3">
      <c r="E1726" s="12"/>
      <c r="J1726" s="13"/>
      <c r="O1726" s="14"/>
      <c r="P1726" s="14"/>
    </row>
    <row r="1727" spans="5:16" ht="15" customHeight="1" x14ac:dyDescent="0.3">
      <c r="E1727" s="12"/>
      <c r="J1727" s="13"/>
      <c r="O1727" s="14"/>
      <c r="P1727" s="14"/>
    </row>
    <row r="1728" spans="5:16" ht="15" customHeight="1" x14ac:dyDescent="0.3">
      <c r="E1728" s="12"/>
      <c r="J1728" s="13"/>
      <c r="O1728" s="14"/>
      <c r="P1728" s="14"/>
    </row>
    <row r="1729" spans="5:16" ht="15" customHeight="1" x14ac:dyDescent="0.3">
      <c r="E1729" s="12"/>
      <c r="J1729" s="13"/>
      <c r="O1729" s="14"/>
      <c r="P1729" s="14"/>
    </row>
    <row r="1730" spans="5:16" ht="15" customHeight="1" x14ac:dyDescent="0.3">
      <c r="E1730" s="12"/>
      <c r="J1730" s="13"/>
      <c r="O1730" s="14"/>
      <c r="P1730" s="14"/>
    </row>
    <row r="1731" spans="5:16" ht="15" customHeight="1" x14ac:dyDescent="0.3">
      <c r="E1731" s="12"/>
      <c r="J1731" s="13"/>
      <c r="O1731" s="14"/>
      <c r="P1731" s="14"/>
    </row>
    <row r="1732" spans="5:16" ht="15" customHeight="1" x14ac:dyDescent="0.3">
      <c r="E1732" s="12"/>
      <c r="J1732" s="13"/>
      <c r="O1732" s="14"/>
      <c r="P1732" s="14"/>
    </row>
    <row r="1733" spans="5:16" ht="15" customHeight="1" x14ac:dyDescent="0.3">
      <c r="E1733" s="12"/>
      <c r="J1733" s="13"/>
      <c r="O1733" s="14"/>
      <c r="P1733" s="14"/>
    </row>
    <row r="1734" spans="5:16" ht="15" customHeight="1" x14ac:dyDescent="0.3">
      <c r="E1734" s="12"/>
      <c r="J1734" s="13"/>
      <c r="O1734" s="14"/>
      <c r="P1734" s="14"/>
    </row>
    <row r="1735" spans="5:16" ht="15" customHeight="1" x14ac:dyDescent="0.3">
      <c r="E1735" s="12"/>
      <c r="J1735" s="13"/>
      <c r="O1735" s="14"/>
      <c r="P1735" s="14"/>
    </row>
    <row r="1736" spans="5:16" ht="15" customHeight="1" x14ac:dyDescent="0.3">
      <c r="E1736" s="12"/>
      <c r="J1736" s="13"/>
      <c r="O1736" s="14"/>
      <c r="P1736" s="14"/>
    </row>
    <row r="1737" spans="5:16" ht="15" customHeight="1" x14ac:dyDescent="0.3">
      <c r="E1737" s="12"/>
      <c r="J1737" s="13"/>
      <c r="O1737" s="14"/>
      <c r="P1737" s="14"/>
    </row>
    <row r="1738" spans="5:16" ht="15" customHeight="1" x14ac:dyDescent="0.3">
      <c r="E1738" s="12"/>
      <c r="J1738" s="13"/>
      <c r="O1738" s="14"/>
      <c r="P1738" s="14"/>
    </row>
    <row r="1739" spans="5:16" ht="15" customHeight="1" x14ac:dyDescent="0.3">
      <c r="E1739" s="12"/>
      <c r="J1739" s="13"/>
      <c r="O1739" s="14"/>
      <c r="P1739" s="14"/>
    </row>
    <row r="1740" spans="5:16" ht="15" customHeight="1" x14ac:dyDescent="0.3">
      <c r="E1740" s="12"/>
      <c r="J1740" s="13"/>
      <c r="O1740" s="14"/>
      <c r="P1740" s="14"/>
    </row>
    <row r="1741" spans="5:16" ht="15" customHeight="1" x14ac:dyDescent="0.3">
      <c r="E1741" s="12"/>
      <c r="J1741" s="13"/>
      <c r="O1741" s="14"/>
      <c r="P1741" s="14"/>
    </row>
    <row r="1742" spans="5:16" ht="15" customHeight="1" x14ac:dyDescent="0.3">
      <c r="E1742" s="12"/>
      <c r="J1742" s="13"/>
      <c r="O1742" s="14"/>
      <c r="P1742" s="14"/>
    </row>
    <row r="1743" spans="5:16" ht="15" customHeight="1" x14ac:dyDescent="0.3">
      <c r="E1743" s="12"/>
      <c r="J1743" s="13"/>
      <c r="O1743" s="14"/>
      <c r="P1743" s="14"/>
    </row>
    <row r="1744" spans="5:16" ht="15" customHeight="1" x14ac:dyDescent="0.3">
      <c r="E1744" s="12"/>
      <c r="J1744" s="13"/>
      <c r="O1744" s="14"/>
      <c r="P1744" s="14"/>
    </row>
    <row r="1745" spans="5:16" ht="15" customHeight="1" x14ac:dyDescent="0.3">
      <c r="E1745" s="12"/>
      <c r="J1745" s="13"/>
      <c r="O1745" s="14"/>
      <c r="P1745" s="14"/>
    </row>
    <row r="1746" spans="5:16" ht="15" customHeight="1" x14ac:dyDescent="0.3">
      <c r="E1746" s="12"/>
      <c r="J1746" s="13"/>
      <c r="O1746" s="14"/>
      <c r="P1746" s="14"/>
    </row>
    <row r="1747" spans="5:16" ht="15" customHeight="1" x14ac:dyDescent="0.3">
      <c r="E1747" s="12"/>
      <c r="J1747" s="13"/>
      <c r="O1747" s="14"/>
      <c r="P1747" s="14"/>
    </row>
    <row r="1748" spans="5:16" ht="15" customHeight="1" x14ac:dyDescent="0.3">
      <c r="E1748" s="12"/>
      <c r="J1748" s="13"/>
      <c r="O1748" s="14"/>
      <c r="P1748" s="14"/>
    </row>
    <row r="1749" spans="5:16" ht="15" customHeight="1" x14ac:dyDescent="0.3">
      <c r="E1749" s="12"/>
      <c r="J1749" s="13"/>
      <c r="O1749" s="14"/>
      <c r="P1749" s="14"/>
    </row>
    <row r="1750" spans="5:16" ht="15" customHeight="1" x14ac:dyDescent="0.3">
      <c r="E1750" s="12"/>
      <c r="J1750" s="13"/>
      <c r="O1750" s="14"/>
      <c r="P1750" s="14"/>
    </row>
    <row r="1751" spans="5:16" ht="15" customHeight="1" x14ac:dyDescent="0.3">
      <c r="E1751" s="12"/>
      <c r="J1751" s="13"/>
      <c r="O1751" s="14"/>
      <c r="P1751" s="14"/>
    </row>
    <row r="1752" spans="5:16" ht="15" customHeight="1" x14ac:dyDescent="0.3">
      <c r="E1752" s="12"/>
      <c r="J1752" s="13"/>
      <c r="O1752" s="14"/>
      <c r="P1752" s="14"/>
    </row>
    <row r="1753" spans="5:16" ht="15" customHeight="1" x14ac:dyDescent="0.3">
      <c r="E1753" s="12"/>
      <c r="J1753" s="13"/>
      <c r="O1753" s="14"/>
      <c r="P1753" s="14"/>
    </row>
    <row r="1754" spans="5:16" ht="15" customHeight="1" x14ac:dyDescent="0.3">
      <c r="E1754" s="12"/>
      <c r="J1754" s="13"/>
      <c r="O1754" s="14"/>
      <c r="P1754" s="14"/>
    </row>
    <row r="1755" spans="5:16" ht="15" customHeight="1" x14ac:dyDescent="0.3">
      <c r="E1755" s="12"/>
      <c r="J1755" s="13"/>
      <c r="O1755" s="14"/>
      <c r="P1755" s="14"/>
    </row>
    <row r="1756" spans="5:16" ht="15" customHeight="1" x14ac:dyDescent="0.3">
      <c r="E1756" s="12"/>
      <c r="J1756" s="13"/>
      <c r="O1756" s="14"/>
      <c r="P1756" s="14"/>
    </row>
    <row r="1757" spans="5:16" ht="15" customHeight="1" x14ac:dyDescent="0.3">
      <c r="E1757" s="12"/>
      <c r="J1757" s="13"/>
      <c r="O1757" s="14"/>
      <c r="P1757" s="14"/>
    </row>
    <row r="1758" spans="5:16" ht="15" customHeight="1" x14ac:dyDescent="0.3">
      <c r="E1758" s="12"/>
      <c r="J1758" s="13"/>
      <c r="O1758" s="14"/>
      <c r="P1758" s="14"/>
    </row>
    <row r="1759" spans="5:16" ht="15" customHeight="1" x14ac:dyDescent="0.3">
      <c r="E1759" s="12"/>
      <c r="J1759" s="13"/>
      <c r="O1759" s="14"/>
      <c r="P1759" s="14"/>
    </row>
    <row r="1760" spans="5:16" ht="15" customHeight="1" x14ac:dyDescent="0.3">
      <c r="E1760" s="12"/>
      <c r="J1760" s="13"/>
      <c r="O1760" s="14"/>
      <c r="P1760" s="14"/>
    </row>
    <row r="1761" spans="5:16" ht="15" customHeight="1" x14ac:dyDescent="0.3">
      <c r="E1761" s="12"/>
      <c r="J1761" s="13"/>
      <c r="O1761" s="14"/>
      <c r="P1761" s="14"/>
    </row>
    <row r="1762" spans="5:16" ht="15" customHeight="1" x14ac:dyDescent="0.3">
      <c r="E1762" s="12"/>
      <c r="J1762" s="13"/>
      <c r="O1762" s="14"/>
      <c r="P1762" s="14"/>
    </row>
    <row r="1763" spans="5:16" ht="15" customHeight="1" x14ac:dyDescent="0.3">
      <c r="E1763" s="12"/>
      <c r="J1763" s="13"/>
      <c r="O1763" s="14"/>
      <c r="P1763" s="14"/>
    </row>
    <row r="1764" spans="5:16" ht="15" customHeight="1" x14ac:dyDescent="0.3">
      <c r="E1764" s="12"/>
      <c r="J1764" s="13"/>
      <c r="O1764" s="14"/>
      <c r="P1764" s="14"/>
    </row>
    <row r="1765" spans="5:16" ht="15" customHeight="1" x14ac:dyDescent="0.3">
      <c r="E1765" s="12"/>
      <c r="J1765" s="13"/>
      <c r="O1765" s="14"/>
      <c r="P1765" s="14"/>
    </row>
    <row r="1766" spans="5:16" ht="15" customHeight="1" x14ac:dyDescent="0.3">
      <c r="E1766" s="12"/>
      <c r="J1766" s="13"/>
      <c r="O1766" s="14"/>
      <c r="P1766" s="14"/>
    </row>
    <row r="1767" spans="5:16" ht="15" customHeight="1" x14ac:dyDescent="0.3">
      <c r="E1767" s="12"/>
      <c r="J1767" s="13"/>
      <c r="O1767" s="14"/>
      <c r="P1767" s="14"/>
    </row>
    <row r="1768" spans="5:16" ht="15" customHeight="1" x14ac:dyDescent="0.3">
      <c r="E1768" s="12"/>
      <c r="J1768" s="13"/>
      <c r="O1768" s="14"/>
      <c r="P1768" s="14"/>
    </row>
    <row r="1769" spans="5:16" ht="15" customHeight="1" x14ac:dyDescent="0.3">
      <c r="E1769" s="12"/>
      <c r="J1769" s="13"/>
      <c r="O1769" s="14"/>
      <c r="P1769" s="14"/>
    </row>
    <row r="1770" spans="5:16" ht="15" customHeight="1" x14ac:dyDescent="0.3">
      <c r="E1770" s="12"/>
      <c r="J1770" s="13"/>
      <c r="O1770" s="14"/>
      <c r="P1770" s="14"/>
    </row>
    <row r="1771" spans="5:16" ht="15" customHeight="1" x14ac:dyDescent="0.3">
      <c r="E1771" s="12"/>
      <c r="J1771" s="13"/>
      <c r="O1771" s="14"/>
      <c r="P1771" s="14"/>
    </row>
    <row r="1772" spans="5:16" ht="15" customHeight="1" x14ac:dyDescent="0.3">
      <c r="E1772" s="12"/>
      <c r="J1772" s="13"/>
      <c r="O1772" s="14"/>
      <c r="P1772" s="14"/>
    </row>
    <row r="1773" spans="5:16" ht="15" customHeight="1" x14ac:dyDescent="0.3">
      <c r="E1773" s="12"/>
      <c r="J1773" s="13"/>
      <c r="O1773" s="14"/>
      <c r="P1773" s="14"/>
    </row>
    <row r="1774" spans="5:16" ht="15" customHeight="1" x14ac:dyDescent="0.3">
      <c r="E1774" s="12"/>
      <c r="J1774" s="13"/>
      <c r="O1774" s="14"/>
      <c r="P1774" s="14"/>
    </row>
    <row r="1775" spans="5:16" ht="15" customHeight="1" x14ac:dyDescent="0.3">
      <c r="E1775" s="12"/>
      <c r="J1775" s="13"/>
      <c r="O1775" s="14"/>
      <c r="P1775" s="14"/>
    </row>
    <row r="1776" spans="5:16" ht="15" customHeight="1" x14ac:dyDescent="0.3">
      <c r="E1776" s="12"/>
      <c r="J1776" s="13"/>
      <c r="O1776" s="14"/>
      <c r="P1776" s="14"/>
    </row>
    <row r="1777" spans="5:16" ht="15" customHeight="1" x14ac:dyDescent="0.3">
      <c r="E1777" s="12"/>
      <c r="J1777" s="13"/>
      <c r="O1777" s="14"/>
      <c r="P1777" s="14"/>
    </row>
    <row r="1778" spans="5:16" ht="15" customHeight="1" x14ac:dyDescent="0.3">
      <c r="E1778" s="12"/>
      <c r="J1778" s="13"/>
      <c r="O1778" s="14"/>
      <c r="P1778" s="14"/>
    </row>
    <row r="1779" spans="5:16" ht="15" customHeight="1" x14ac:dyDescent="0.3">
      <c r="E1779" s="12"/>
      <c r="J1779" s="13"/>
      <c r="O1779" s="14"/>
      <c r="P1779" s="14"/>
    </row>
    <row r="1780" spans="5:16" ht="15" customHeight="1" x14ac:dyDescent="0.3">
      <c r="E1780" s="12"/>
      <c r="J1780" s="13"/>
      <c r="O1780" s="14"/>
      <c r="P1780" s="14"/>
    </row>
    <row r="1781" spans="5:16" ht="15" customHeight="1" x14ac:dyDescent="0.3">
      <c r="E1781" s="12"/>
      <c r="J1781" s="13"/>
      <c r="O1781" s="14"/>
      <c r="P1781" s="14"/>
    </row>
    <row r="1782" spans="5:16" ht="15" customHeight="1" x14ac:dyDescent="0.3">
      <c r="E1782" s="12"/>
      <c r="J1782" s="13"/>
      <c r="O1782" s="14"/>
      <c r="P1782" s="14"/>
    </row>
    <row r="1783" spans="5:16" ht="15" customHeight="1" x14ac:dyDescent="0.3">
      <c r="E1783" s="12"/>
      <c r="J1783" s="13"/>
      <c r="O1783" s="14"/>
      <c r="P1783" s="14"/>
    </row>
    <row r="1784" spans="5:16" ht="15" customHeight="1" x14ac:dyDescent="0.3">
      <c r="E1784" s="12"/>
      <c r="J1784" s="13"/>
      <c r="O1784" s="14"/>
      <c r="P1784" s="14"/>
    </row>
    <row r="1785" spans="5:16" ht="15" customHeight="1" x14ac:dyDescent="0.3">
      <c r="E1785" s="12"/>
      <c r="J1785" s="13"/>
      <c r="O1785" s="14"/>
      <c r="P1785" s="14"/>
    </row>
    <row r="1786" spans="5:16" ht="15" customHeight="1" x14ac:dyDescent="0.3">
      <c r="E1786" s="12"/>
      <c r="J1786" s="13"/>
      <c r="O1786" s="14"/>
      <c r="P1786" s="14"/>
    </row>
    <row r="1787" spans="5:16" ht="15" customHeight="1" x14ac:dyDescent="0.3">
      <c r="E1787" s="12"/>
      <c r="J1787" s="13"/>
      <c r="O1787" s="14"/>
      <c r="P1787" s="14"/>
    </row>
    <row r="1788" spans="5:16" ht="15" customHeight="1" x14ac:dyDescent="0.3">
      <c r="E1788" s="12"/>
      <c r="J1788" s="13"/>
      <c r="O1788" s="14"/>
      <c r="P1788" s="14"/>
    </row>
    <row r="1789" spans="5:16" ht="15" customHeight="1" x14ac:dyDescent="0.3">
      <c r="E1789" s="12"/>
      <c r="J1789" s="13"/>
      <c r="O1789" s="14"/>
      <c r="P1789" s="14"/>
    </row>
    <row r="1790" spans="5:16" ht="15" customHeight="1" x14ac:dyDescent="0.3">
      <c r="E1790" s="12"/>
      <c r="J1790" s="13"/>
      <c r="O1790" s="14"/>
      <c r="P1790" s="14"/>
    </row>
    <row r="1791" spans="5:16" ht="15" customHeight="1" x14ac:dyDescent="0.3">
      <c r="E1791" s="12"/>
      <c r="J1791" s="13"/>
      <c r="O1791" s="14"/>
      <c r="P1791" s="14"/>
    </row>
    <row r="1792" spans="5:16" ht="15" customHeight="1" x14ac:dyDescent="0.3">
      <c r="E1792" s="12"/>
      <c r="J1792" s="13"/>
      <c r="O1792" s="14"/>
      <c r="P1792" s="14"/>
    </row>
    <row r="1793" spans="5:16" ht="15" customHeight="1" x14ac:dyDescent="0.3">
      <c r="E1793" s="12"/>
      <c r="J1793" s="13"/>
      <c r="O1793" s="14"/>
      <c r="P1793" s="14"/>
    </row>
    <row r="1794" spans="5:16" ht="15" customHeight="1" x14ac:dyDescent="0.3">
      <c r="E1794" s="12"/>
      <c r="J1794" s="13"/>
      <c r="O1794" s="14"/>
      <c r="P1794" s="14"/>
    </row>
    <row r="1795" spans="5:16" ht="15" customHeight="1" x14ac:dyDescent="0.3">
      <c r="E1795" s="12"/>
      <c r="J1795" s="13"/>
      <c r="O1795" s="14"/>
      <c r="P1795" s="14"/>
    </row>
    <row r="1796" spans="5:16" ht="15" customHeight="1" x14ac:dyDescent="0.3">
      <c r="E1796" s="12"/>
      <c r="J1796" s="13"/>
      <c r="O1796" s="14"/>
      <c r="P1796" s="14"/>
    </row>
    <row r="1797" spans="5:16" ht="15" customHeight="1" x14ac:dyDescent="0.3">
      <c r="E1797" s="12"/>
      <c r="J1797" s="13"/>
      <c r="O1797" s="14"/>
      <c r="P1797" s="14"/>
    </row>
    <row r="1798" spans="5:16" ht="15" customHeight="1" x14ac:dyDescent="0.3">
      <c r="E1798" s="12"/>
      <c r="J1798" s="13"/>
      <c r="O1798" s="14"/>
      <c r="P1798" s="14"/>
    </row>
    <row r="1799" spans="5:16" ht="15" customHeight="1" x14ac:dyDescent="0.3">
      <c r="E1799" s="12"/>
      <c r="J1799" s="13"/>
      <c r="O1799" s="14"/>
      <c r="P1799" s="14"/>
    </row>
    <row r="1800" spans="5:16" ht="15" customHeight="1" x14ac:dyDescent="0.3">
      <c r="E1800" s="12"/>
      <c r="J1800" s="13"/>
      <c r="O1800" s="14"/>
      <c r="P1800" s="14"/>
    </row>
    <row r="1801" spans="5:16" ht="15" customHeight="1" x14ac:dyDescent="0.3">
      <c r="E1801" s="12"/>
      <c r="J1801" s="13"/>
      <c r="O1801" s="14"/>
      <c r="P1801" s="14"/>
    </row>
    <row r="1802" spans="5:16" ht="15" customHeight="1" x14ac:dyDescent="0.3">
      <c r="E1802" s="12"/>
      <c r="J1802" s="13"/>
      <c r="O1802" s="14"/>
      <c r="P1802" s="14"/>
    </row>
    <row r="1803" spans="5:16" ht="15" customHeight="1" x14ac:dyDescent="0.3">
      <c r="E1803" s="12"/>
      <c r="J1803" s="13"/>
      <c r="O1803" s="14"/>
      <c r="P1803" s="14"/>
    </row>
    <row r="1804" spans="5:16" ht="15" customHeight="1" x14ac:dyDescent="0.3">
      <c r="E1804" s="12"/>
      <c r="J1804" s="13"/>
      <c r="O1804" s="14"/>
      <c r="P1804" s="14"/>
    </row>
    <row r="1805" spans="5:16" ht="15" customHeight="1" x14ac:dyDescent="0.3">
      <c r="E1805" s="12"/>
      <c r="J1805" s="13"/>
      <c r="O1805" s="14"/>
      <c r="P1805" s="14"/>
    </row>
    <row r="1806" spans="5:16" ht="15" customHeight="1" x14ac:dyDescent="0.3">
      <c r="E1806" s="12"/>
      <c r="J1806" s="13"/>
      <c r="O1806" s="14"/>
      <c r="P1806" s="14"/>
    </row>
    <row r="1807" spans="5:16" ht="15" customHeight="1" x14ac:dyDescent="0.3">
      <c r="E1807" s="12"/>
      <c r="J1807" s="13"/>
      <c r="O1807" s="14"/>
      <c r="P1807" s="14"/>
    </row>
    <row r="1808" spans="5:16" ht="15" customHeight="1" x14ac:dyDescent="0.3">
      <c r="E1808" s="12"/>
      <c r="J1808" s="13"/>
      <c r="O1808" s="14"/>
      <c r="P1808" s="14"/>
    </row>
    <row r="1809" spans="5:16" ht="15" customHeight="1" x14ac:dyDescent="0.3">
      <c r="E1809" s="12"/>
      <c r="J1809" s="13"/>
      <c r="O1809" s="14"/>
      <c r="P1809" s="14"/>
    </row>
    <row r="1810" spans="5:16" ht="15" customHeight="1" x14ac:dyDescent="0.3">
      <c r="E1810" s="12"/>
      <c r="J1810" s="13"/>
      <c r="O1810" s="14"/>
      <c r="P1810" s="14"/>
    </row>
    <row r="1811" spans="5:16" ht="15" customHeight="1" x14ac:dyDescent="0.3">
      <c r="E1811" s="12"/>
      <c r="J1811" s="13"/>
      <c r="O1811" s="14"/>
      <c r="P1811" s="14"/>
    </row>
    <row r="1812" spans="5:16" ht="15" customHeight="1" x14ac:dyDescent="0.3">
      <c r="E1812" s="12"/>
      <c r="J1812" s="13"/>
      <c r="O1812" s="14"/>
      <c r="P1812" s="14"/>
    </row>
    <row r="1813" spans="5:16" ht="15" customHeight="1" x14ac:dyDescent="0.3">
      <c r="E1813" s="12"/>
      <c r="J1813" s="13"/>
      <c r="O1813" s="14"/>
      <c r="P1813" s="14"/>
    </row>
    <row r="1814" spans="5:16" ht="15" customHeight="1" x14ac:dyDescent="0.3">
      <c r="E1814" s="12"/>
      <c r="J1814" s="13"/>
      <c r="O1814" s="14"/>
      <c r="P1814" s="14"/>
    </row>
    <row r="1815" spans="5:16" ht="15" customHeight="1" x14ac:dyDescent="0.3">
      <c r="E1815" s="12"/>
      <c r="J1815" s="13"/>
      <c r="O1815" s="14"/>
      <c r="P1815" s="14"/>
    </row>
    <row r="1816" spans="5:16" ht="15" customHeight="1" x14ac:dyDescent="0.3">
      <c r="E1816" s="12"/>
      <c r="J1816" s="13"/>
      <c r="O1816" s="14"/>
      <c r="P1816" s="14"/>
    </row>
    <row r="1817" spans="5:16" ht="15" customHeight="1" x14ac:dyDescent="0.3">
      <c r="E1817" s="12"/>
      <c r="J1817" s="13"/>
      <c r="O1817" s="14"/>
      <c r="P1817" s="14"/>
    </row>
    <row r="1818" spans="5:16" ht="15" customHeight="1" x14ac:dyDescent="0.3">
      <c r="E1818" s="12"/>
      <c r="J1818" s="13"/>
      <c r="O1818" s="14"/>
      <c r="P1818" s="14"/>
    </row>
    <row r="1819" spans="5:16" ht="15" customHeight="1" x14ac:dyDescent="0.3">
      <c r="E1819" s="12"/>
      <c r="J1819" s="13"/>
      <c r="O1819" s="14"/>
      <c r="P1819" s="14"/>
    </row>
    <row r="1820" spans="5:16" ht="15" customHeight="1" x14ac:dyDescent="0.3">
      <c r="E1820" s="12"/>
      <c r="J1820" s="13"/>
      <c r="O1820" s="14"/>
      <c r="P1820" s="14"/>
    </row>
    <row r="1821" spans="5:16" ht="15" customHeight="1" x14ac:dyDescent="0.3">
      <c r="E1821" s="12"/>
      <c r="J1821" s="13"/>
      <c r="O1821" s="14"/>
      <c r="P1821" s="14"/>
    </row>
    <row r="1822" spans="5:16" ht="15" customHeight="1" x14ac:dyDescent="0.3">
      <c r="E1822" s="12"/>
      <c r="J1822" s="13"/>
      <c r="O1822" s="14"/>
      <c r="P1822" s="14"/>
    </row>
    <row r="1823" spans="5:16" ht="15" customHeight="1" x14ac:dyDescent="0.3">
      <c r="E1823" s="12"/>
      <c r="J1823" s="13"/>
      <c r="O1823" s="14"/>
      <c r="P1823" s="14"/>
    </row>
    <row r="1824" spans="5:16" ht="15" customHeight="1" x14ac:dyDescent="0.3">
      <c r="E1824" s="12"/>
      <c r="J1824" s="13"/>
      <c r="O1824" s="14"/>
      <c r="P1824" s="14"/>
    </row>
    <row r="1825" spans="5:16" ht="15" customHeight="1" x14ac:dyDescent="0.3">
      <c r="E1825" s="12"/>
      <c r="J1825" s="13"/>
      <c r="O1825" s="14"/>
      <c r="P1825" s="14"/>
    </row>
    <row r="1826" spans="5:16" ht="15" customHeight="1" x14ac:dyDescent="0.3">
      <c r="E1826" s="12"/>
      <c r="J1826" s="13"/>
      <c r="O1826" s="14"/>
      <c r="P1826" s="14"/>
    </row>
    <row r="1827" spans="5:16" ht="15" customHeight="1" x14ac:dyDescent="0.3">
      <c r="E1827" s="12"/>
      <c r="J1827" s="13"/>
      <c r="O1827" s="14"/>
      <c r="P1827" s="14"/>
    </row>
    <row r="1828" spans="5:16" ht="15" customHeight="1" x14ac:dyDescent="0.3">
      <c r="E1828" s="12"/>
      <c r="J1828" s="13"/>
      <c r="O1828" s="14"/>
      <c r="P1828" s="14"/>
    </row>
    <row r="1829" spans="5:16" ht="15" customHeight="1" x14ac:dyDescent="0.3">
      <c r="E1829" s="12"/>
      <c r="J1829" s="13"/>
      <c r="O1829" s="14"/>
      <c r="P1829" s="14"/>
    </row>
    <row r="1830" spans="5:16" ht="15" customHeight="1" x14ac:dyDescent="0.3">
      <c r="E1830" s="12"/>
      <c r="J1830" s="13"/>
      <c r="O1830" s="14"/>
      <c r="P1830" s="14"/>
    </row>
    <row r="1831" spans="5:16" ht="15" customHeight="1" x14ac:dyDescent="0.3">
      <c r="E1831" s="12"/>
      <c r="J1831" s="13"/>
      <c r="O1831" s="14"/>
      <c r="P1831" s="14"/>
    </row>
    <row r="1832" spans="5:16" ht="15" customHeight="1" x14ac:dyDescent="0.3">
      <c r="E1832" s="12"/>
      <c r="J1832" s="13"/>
      <c r="O1832" s="14"/>
      <c r="P1832" s="14"/>
    </row>
    <row r="1833" spans="5:16" ht="15" customHeight="1" x14ac:dyDescent="0.3">
      <c r="E1833" s="12"/>
      <c r="J1833" s="13"/>
      <c r="O1833" s="14"/>
      <c r="P1833" s="14"/>
    </row>
    <row r="1834" spans="5:16" ht="15" customHeight="1" x14ac:dyDescent="0.3">
      <c r="E1834" s="12"/>
      <c r="J1834" s="13"/>
      <c r="O1834" s="14"/>
      <c r="P1834" s="14"/>
    </row>
    <row r="1835" spans="5:16" ht="15" customHeight="1" x14ac:dyDescent="0.3">
      <c r="E1835" s="12"/>
      <c r="J1835" s="13"/>
      <c r="O1835" s="14"/>
      <c r="P1835" s="14"/>
    </row>
    <row r="1836" spans="5:16" ht="15" customHeight="1" x14ac:dyDescent="0.3">
      <c r="E1836" s="12"/>
      <c r="J1836" s="13"/>
      <c r="O1836" s="14"/>
      <c r="P1836" s="14"/>
    </row>
    <row r="1837" spans="5:16" ht="15" customHeight="1" x14ac:dyDescent="0.3">
      <c r="E1837" s="12"/>
      <c r="J1837" s="13"/>
      <c r="O1837" s="14"/>
      <c r="P1837" s="14"/>
    </row>
    <row r="1838" spans="5:16" ht="15" customHeight="1" x14ac:dyDescent="0.3">
      <c r="E1838" s="12"/>
      <c r="J1838" s="13"/>
      <c r="O1838" s="14"/>
      <c r="P1838" s="14"/>
    </row>
    <row r="1839" spans="5:16" ht="15" customHeight="1" x14ac:dyDescent="0.3">
      <c r="E1839" s="12"/>
      <c r="J1839" s="13"/>
      <c r="O1839" s="14"/>
      <c r="P1839" s="14"/>
    </row>
    <row r="1840" spans="5:16" ht="15" customHeight="1" x14ac:dyDescent="0.3">
      <c r="E1840" s="12"/>
      <c r="J1840" s="13"/>
      <c r="O1840" s="14"/>
      <c r="P1840" s="14"/>
    </row>
    <row r="1841" spans="5:16" ht="15" customHeight="1" x14ac:dyDescent="0.3">
      <c r="E1841" s="12"/>
      <c r="J1841" s="13"/>
      <c r="O1841" s="14"/>
      <c r="P1841" s="14"/>
    </row>
    <row r="1842" spans="5:16" ht="15" customHeight="1" x14ac:dyDescent="0.3">
      <c r="E1842" s="12"/>
      <c r="J1842" s="13"/>
      <c r="O1842" s="14"/>
      <c r="P1842" s="14"/>
    </row>
    <row r="1843" spans="5:16" ht="15" customHeight="1" x14ac:dyDescent="0.3">
      <c r="E1843" s="12"/>
      <c r="J1843" s="13"/>
      <c r="O1843" s="14"/>
      <c r="P1843" s="14"/>
    </row>
    <row r="1844" spans="5:16" ht="15" customHeight="1" x14ac:dyDescent="0.3">
      <c r="E1844" s="12"/>
      <c r="J1844" s="13"/>
      <c r="O1844" s="14"/>
      <c r="P1844" s="14"/>
    </row>
    <row r="1845" spans="5:16" ht="15" customHeight="1" x14ac:dyDescent="0.3">
      <c r="E1845" s="12"/>
      <c r="J1845" s="13"/>
      <c r="O1845" s="14"/>
      <c r="P1845" s="14"/>
    </row>
    <row r="1846" spans="5:16" ht="15" customHeight="1" x14ac:dyDescent="0.3">
      <c r="E1846" s="12"/>
      <c r="J1846" s="13"/>
      <c r="O1846" s="14"/>
      <c r="P1846" s="14"/>
    </row>
    <row r="1847" spans="5:16" ht="15" customHeight="1" x14ac:dyDescent="0.3">
      <c r="E1847" s="12"/>
      <c r="J1847" s="13"/>
      <c r="O1847" s="14"/>
      <c r="P1847" s="14"/>
    </row>
    <row r="1848" spans="5:16" ht="15" customHeight="1" x14ac:dyDescent="0.3">
      <c r="E1848" s="12"/>
      <c r="J1848" s="13"/>
      <c r="O1848" s="14"/>
      <c r="P1848" s="14"/>
    </row>
    <row r="1849" spans="5:16" ht="15" customHeight="1" x14ac:dyDescent="0.3">
      <c r="E1849" s="12"/>
      <c r="J1849" s="13"/>
      <c r="O1849" s="14"/>
      <c r="P1849" s="14"/>
    </row>
    <row r="1850" spans="5:16" ht="15" customHeight="1" x14ac:dyDescent="0.3">
      <c r="E1850" s="12"/>
      <c r="J1850" s="13"/>
      <c r="O1850" s="14"/>
      <c r="P1850" s="14"/>
    </row>
    <row r="1851" spans="5:16" ht="15" customHeight="1" x14ac:dyDescent="0.3">
      <c r="E1851" s="12"/>
      <c r="J1851" s="13"/>
      <c r="O1851" s="14"/>
      <c r="P1851" s="14"/>
    </row>
    <row r="1852" spans="5:16" ht="15" customHeight="1" x14ac:dyDescent="0.3">
      <c r="E1852" s="12"/>
      <c r="J1852" s="13"/>
      <c r="O1852" s="14"/>
      <c r="P1852" s="14"/>
    </row>
    <row r="1853" spans="5:16" ht="15" customHeight="1" x14ac:dyDescent="0.3">
      <c r="E1853" s="12"/>
      <c r="J1853" s="13"/>
      <c r="O1853" s="14"/>
      <c r="P1853" s="14"/>
    </row>
    <row r="1854" spans="5:16" ht="15" customHeight="1" x14ac:dyDescent="0.3">
      <c r="E1854" s="12"/>
      <c r="J1854" s="13"/>
      <c r="O1854" s="14"/>
      <c r="P1854" s="14"/>
    </row>
    <row r="1855" spans="5:16" ht="15" customHeight="1" x14ac:dyDescent="0.3">
      <c r="E1855" s="12"/>
      <c r="J1855" s="13"/>
      <c r="O1855" s="14"/>
      <c r="P1855" s="14"/>
    </row>
    <row r="1856" spans="5:16" ht="15" customHeight="1" x14ac:dyDescent="0.3">
      <c r="E1856" s="12"/>
      <c r="J1856" s="13"/>
      <c r="O1856" s="14"/>
      <c r="P1856" s="14"/>
    </row>
    <row r="1857" spans="5:16" ht="15" customHeight="1" x14ac:dyDescent="0.3">
      <c r="E1857" s="12"/>
      <c r="J1857" s="13"/>
      <c r="O1857" s="14"/>
      <c r="P1857" s="14"/>
    </row>
    <row r="1858" spans="5:16" ht="15" customHeight="1" x14ac:dyDescent="0.3">
      <c r="E1858" s="12"/>
      <c r="J1858" s="13"/>
      <c r="O1858" s="14"/>
      <c r="P1858" s="14"/>
    </row>
    <row r="1859" spans="5:16" ht="15" customHeight="1" x14ac:dyDescent="0.3">
      <c r="E1859" s="12"/>
      <c r="J1859" s="13"/>
      <c r="O1859" s="14"/>
      <c r="P1859" s="14"/>
    </row>
    <row r="1860" spans="5:16" ht="15" customHeight="1" x14ac:dyDescent="0.3">
      <c r="E1860" s="12"/>
      <c r="J1860" s="13"/>
      <c r="O1860" s="14"/>
      <c r="P1860" s="14"/>
    </row>
    <row r="1861" spans="5:16" ht="15" customHeight="1" x14ac:dyDescent="0.3">
      <c r="E1861" s="12"/>
      <c r="J1861" s="13"/>
      <c r="O1861" s="14"/>
      <c r="P1861" s="14"/>
    </row>
    <row r="1862" spans="5:16" ht="15" customHeight="1" x14ac:dyDescent="0.3">
      <c r="E1862" s="12"/>
      <c r="J1862" s="13"/>
      <c r="O1862" s="14"/>
      <c r="P1862" s="14"/>
    </row>
    <row r="1863" spans="5:16" ht="15" customHeight="1" x14ac:dyDescent="0.3">
      <c r="E1863" s="12"/>
      <c r="J1863" s="13"/>
      <c r="O1863" s="14"/>
      <c r="P1863" s="14"/>
    </row>
    <row r="1864" spans="5:16" ht="15" customHeight="1" x14ac:dyDescent="0.3">
      <c r="E1864" s="12"/>
      <c r="J1864" s="13"/>
      <c r="O1864" s="14"/>
      <c r="P1864" s="14"/>
    </row>
    <row r="1865" spans="5:16" ht="15" customHeight="1" x14ac:dyDescent="0.3">
      <c r="E1865" s="12"/>
      <c r="J1865" s="13"/>
      <c r="O1865" s="14"/>
      <c r="P1865" s="14"/>
    </row>
    <row r="1866" spans="5:16" ht="15" customHeight="1" x14ac:dyDescent="0.3">
      <c r="E1866" s="12"/>
      <c r="J1866" s="13"/>
      <c r="O1866" s="14"/>
      <c r="P1866" s="14"/>
    </row>
    <row r="1867" spans="5:16" ht="15" customHeight="1" x14ac:dyDescent="0.3">
      <c r="E1867" s="12"/>
      <c r="J1867" s="13"/>
      <c r="O1867" s="14"/>
      <c r="P1867" s="14"/>
    </row>
    <row r="1868" spans="5:16" ht="15" customHeight="1" x14ac:dyDescent="0.3">
      <c r="E1868" s="12"/>
      <c r="J1868" s="13"/>
      <c r="O1868" s="14"/>
      <c r="P1868" s="14"/>
    </row>
    <row r="1869" spans="5:16" ht="15" customHeight="1" x14ac:dyDescent="0.3">
      <c r="E1869" s="12"/>
      <c r="J1869" s="13"/>
      <c r="O1869" s="14"/>
      <c r="P1869" s="14"/>
    </row>
    <row r="1870" spans="5:16" ht="15" customHeight="1" x14ac:dyDescent="0.3">
      <c r="E1870" s="12"/>
      <c r="J1870" s="13"/>
      <c r="O1870" s="14"/>
      <c r="P1870" s="14"/>
    </row>
    <row r="1871" spans="5:16" ht="15" customHeight="1" x14ac:dyDescent="0.3">
      <c r="E1871" s="12"/>
      <c r="J1871" s="13"/>
      <c r="O1871" s="14"/>
      <c r="P1871" s="14"/>
    </row>
    <row r="1872" spans="5:16" ht="15" customHeight="1" x14ac:dyDescent="0.3">
      <c r="E1872" s="12"/>
      <c r="J1872" s="13"/>
      <c r="O1872" s="14"/>
      <c r="P1872" s="14"/>
    </row>
    <row r="1873" spans="5:16" ht="15" customHeight="1" x14ac:dyDescent="0.3">
      <c r="E1873" s="12"/>
      <c r="J1873" s="13"/>
      <c r="O1873" s="14"/>
      <c r="P1873" s="14"/>
    </row>
    <row r="1874" spans="5:16" ht="15" customHeight="1" x14ac:dyDescent="0.3">
      <c r="E1874" s="12"/>
      <c r="J1874" s="13"/>
      <c r="O1874" s="14"/>
      <c r="P1874" s="14"/>
    </row>
    <row r="1875" spans="5:16" ht="15" customHeight="1" x14ac:dyDescent="0.3">
      <c r="E1875" s="12"/>
      <c r="J1875" s="13"/>
      <c r="O1875" s="14"/>
      <c r="P1875" s="14"/>
    </row>
    <row r="1876" spans="5:16" ht="15" customHeight="1" x14ac:dyDescent="0.3">
      <c r="E1876" s="12"/>
      <c r="J1876" s="13"/>
      <c r="O1876" s="14"/>
      <c r="P1876" s="14"/>
    </row>
    <row r="1877" spans="5:16" ht="15" customHeight="1" x14ac:dyDescent="0.3">
      <c r="E1877" s="12"/>
      <c r="J1877" s="13"/>
      <c r="O1877" s="14"/>
      <c r="P1877" s="14"/>
    </row>
    <row r="1878" spans="5:16" ht="15" customHeight="1" x14ac:dyDescent="0.3">
      <c r="E1878" s="12"/>
      <c r="J1878" s="13"/>
      <c r="O1878" s="14"/>
      <c r="P1878" s="14"/>
    </row>
    <row r="1879" spans="5:16" ht="15" customHeight="1" x14ac:dyDescent="0.3">
      <c r="E1879" s="12"/>
      <c r="J1879" s="13"/>
      <c r="O1879" s="14"/>
      <c r="P1879" s="14"/>
    </row>
    <row r="1880" spans="5:16" ht="15" customHeight="1" x14ac:dyDescent="0.3">
      <c r="E1880" s="12"/>
      <c r="J1880" s="13"/>
      <c r="O1880" s="14"/>
      <c r="P1880" s="14"/>
    </row>
    <row r="1881" spans="5:16" ht="15" customHeight="1" x14ac:dyDescent="0.3">
      <c r="E1881" s="12"/>
      <c r="J1881" s="13"/>
      <c r="O1881" s="14"/>
      <c r="P1881" s="14"/>
    </row>
    <row r="1882" spans="5:16" ht="15" customHeight="1" x14ac:dyDescent="0.3">
      <c r="E1882" s="12"/>
      <c r="J1882" s="13"/>
      <c r="O1882" s="14"/>
      <c r="P1882" s="14"/>
    </row>
    <row r="1883" spans="5:16" ht="15" customHeight="1" x14ac:dyDescent="0.3">
      <c r="E1883" s="12"/>
      <c r="J1883" s="13"/>
      <c r="O1883" s="14"/>
      <c r="P1883" s="14"/>
    </row>
    <row r="1884" spans="5:16" ht="15" customHeight="1" x14ac:dyDescent="0.3">
      <c r="E1884" s="12"/>
      <c r="J1884" s="13"/>
      <c r="O1884" s="14"/>
      <c r="P1884" s="14"/>
    </row>
    <row r="1885" spans="5:16" ht="15" customHeight="1" x14ac:dyDescent="0.3">
      <c r="E1885" s="12"/>
      <c r="J1885" s="13"/>
      <c r="O1885" s="14"/>
      <c r="P1885" s="14"/>
    </row>
    <row r="1886" spans="5:16" ht="15" customHeight="1" x14ac:dyDescent="0.3">
      <c r="E1886" s="12"/>
      <c r="J1886" s="13"/>
      <c r="O1886" s="14"/>
      <c r="P1886" s="14"/>
    </row>
    <row r="1887" spans="5:16" ht="15" customHeight="1" x14ac:dyDescent="0.3">
      <c r="E1887" s="12"/>
      <c r="J1887" s="13"/>
      <c r="O1887" s="14"/>
      <c r="P1887" s="14"/>
    </row>
    <row r="1888" spans="5:16" ht="15" customHeight="1" x14ac:dyDescent="0.3">
      <c r="E1888" s="12"/>
      <c r="J1888" s="13"/>
      <c r="O1888" s="14"/>
      <c r="P1888" s="14"/>
    </row>
    <row r="1889" spans="5:16" ht="15" customHeight="1" x14ac:dyDescent="0.3">
      <c r="E1889" s="12"/>
      <c r="J1889" s="13"/>
      <c r="O1889" s="14"/>
      <c r="P1889" s="14"/>
    </row>
    <row r="1890" spans="5:16" ht="15" customHeight="1" x14ac:dyDescent="0.3">
      <c r="E1890" s="12"/>
      <c r="J1890" s="13"/>
      <c r="O1890" s="14"/>
      <c r="P1890" s="14"/>
    </row>
    <row r="1891" spans="5:16" ht="15" customHeight="1" x14ac:dyDescent="0.3">
      <c r="E1891" s="12"/>
      <c r="J1891" s="13"/>
      <c r="O1891" s="14"/>
      <c r="P1891" s="14"/>
    </row>
    <row r="1892" spans="5:16" ht="15" customHeight="1" x14ac:dyDescent="0.3">
      <c r="E1892" s="12"/>
      <c r="J1892" s="13"/>
      <c r="O1892" s="14"/>
      <c r="P1892" s="14"/>
    </row>
    <row r="1893" spans="5:16" ht="15" customHeight="1" x14ac:dyDescent="0.3">
      <c r="E1893" s="12"/>
      <c r="J1893" s="13"/>
      <c r="O1893" s="14"/>
      <c r="P1893" s="14"/>
    </row>
    <row r="1894" spans="5:16" ht="15" customHeight="1" x14ac:dyDescent="0.3">
      <c r="E1894" s="12"/>
      <c r="J1894" s="13"/>
      <c r="O1894" s="14"/>
      <c r="P1894" s="14"/>
    </row>
    <row r="1895" spans="5:16" ht="15" customHeight="1" x14ac:dyDescent="0.3">
      <c r="E1895" s="12"/>
      <c r="J1895" s="13"/>
      <c r="O1895" s="14"/>
      <c r="P1895" s="14"/>
    </row>
    <row r="1896" spans="5:16" ht="15" customHeight="1" x14ac:dyDescent="0.3">
      <c r="E1896" s="12"/>
      <c r="J1896" s="13"/>
      <c r="O1896" s="14"/>
      <c r="P1896" s="14"/>
    </row>
    <row r="1897" spans="5:16" ht="15" customHeight="1" x14ac:dyDescent="0.3">
      <c r="E1897" s="12"/>
      <c r="J1897" s="13"/>
      <c r="O1897" s="14"/>
      <c r="P1897" s="14"/>
    </row>
    <row r="1898" spans="5:16" ht="15" customHeight="1" x14ac:dyDescent="0.3">
      <c r="E1898" s="12"/>
      <c r="J1898" s="13"/>
      <c r="O1898" s="14"/>
      <c r="P1898" s="14"/>
    </row>
    <row r="1899" spans="5:16" ht="15" customHeight="1" x14ac:dyDescent="0.3">
      <c r="E1899" s="12"/>
      <c r="J1899" s="13"/>
      <c r="O1899" s="14"/>
      <c r="P1899" s="14"/>
    </row>
    <row r="1900" spans="5:16" ht="15" customHeight="1" x14ac:dyDescent="0.3">
      <c r="E1900" s="12"/>
      <c r="J1900" s="13"/>
      <c r="O1900" s="14"/>
      <c r="P1900" s="14"/>
    </row>
    <row r="1901" spans="5:16" ht="15" customHeight="1" x14ac:dyDescent="0.3">
      <c r="E1901" s="12"/>
      <c r="J1901" s="13"/>
      <c r="O1901" s="14"/>
      <c r="P1901" s="14"/>
    </row>
    <row r="1902" spans="5:16" ht="15" customHeight="1" x14ac:dyDescent="0.3">
      <c r="E1902" s="12"/>
      <c r="J1902" s="13"/>
      <c r="O1902" s="14"/>
      <c r="P1902" s="14"/>
    </row>
    <row r="1903" spans="5:16" ht="15" customHeight="1" x14ac:dyDescent="0.3">
      <c r="E1903" s="12"/>
      <c r="J1903" s="13"/>
      <c r="O1903" s="14"/>
      <c r="P1903" s="14"/>
    </row>
    <row r="1904" spans="5:16" ht="15" customHeight="1" x14ac:dyDescent="0.3">
      <c r="E1904" s="12"/>
      <c r="J1904" s="13"/>
      <c r="O1904" s="14"/>
      <c r="P1904" s="14"/>
    </row>
    <row r="1905" spans="5:16" ht="15" customHeight="1" x14ac:dyDescent="0.3">
      <c r="E1905" s="12"/>
      <c r="J1905" s="13"/>
      <c r="O1905" s="14"/>
      <c r="P1905" s="14"/>
    </row>
    <row r="1906" spans="5:16" ht="15" customHeight="1" x14ac:dyDescent="0.3">
      <c r="E1906" s="12"/>
      <c r="J1906" s="13"/>
      <c r="O1906" s="14"/>
      <c r="P1906" s="14"/>
    </row>
    <row r="1907" spans="5:16" ht="15" customHeight="1" x14ac:dyDescent="0.3">
      <c r="E1907" s="12"/>
      <c r="J1907" s="13"/>
      <c r="O1907" s="14"/>
      <c r="P1907" s="14"/>
    </row>
    <row r="1908" spans="5:16" ht="15" customHeight="1" x14ac:dyDescent="0.3">
      <c r="E1908" s="12"/>
      <c r="J1908" s="13"/>
      <c r="O1908" s="14"/>
      <c r="P1908" s="14"/>
    </row>
    <row r="1909" spans="5:16" ht="15" customHeight="1" x14ac:dyDescent="0.3">
      <c r="E1909" s="12"/>
      <c r="J1909" s="13"/>
      <c r="O1909" s="14"/>
      <c r="P1909" s="14"/>
    </row>
    <row r="1910" spans="5:16" ht="15" customHeight="1" x14ac:dyDescent="0.3">
      <c r="E1910" s="12"/>
      <c r="J1910" s="13"/>
      <c r="O1910" s="14"/>
      <c r="P1910" s="14"/>
    </row>
    <row r="1911" spans="5:16" ht="15" customHeight="1" x14ac:dyDescent="0.3">
      <c r="E1911" s="12"/>
      <c r="J1911" s="13"/>
      <c r="O1911" s="14"/>
      <c r="P1911" s="14"/>
    </row>
    <row r="1912" spans="5:16" ht="15" customHeight="1" x14ac:dyDescent="0.3">
      <c r="E1912" s="12"/>
      <c r="J1912" s="13"/>
      <c r="O1912" s="14"/>
      <c r="P1912" s="14"/>
    </row>
    <row r="1913" spans="5:16" ht="15" customHeight="1" x14ac:dyDescent="0.3">
      <c r="E1913" s="12"/>
      <c r="J1913" s="13"/>
      <c r="O1913" s="14"/>
      <c r="P1913" s="14"/>
    </row>
    <row r="1914" spans="5:16" ht="15" customHeight="1" x14ac:dyDescent="0.3">
      <c r="E1914" s="12"/>
      <c r="J1914" s="13"/>
      <c r="O1914" s="14"/>
      <c r="P1914" s="14"/>
    </row>
    <row r="1915" spans="5:16" ht="15" customHeight="1" x14ac:dyDescent="0.3">
      <c r="E1915" s="12"/>
      <c r="J1915" s="13"/>
      <c r="O1915" s="14"/>
      <c r="P1915" s="14"/>
    </row>
    <row r="1916" spans="5:16" ht="15" customHeight="1" x14ac:dyDescent="0.3">
      <c r="E1916" s="12"/>
      <c r="J1916" s="13"/>
      <c r="O1916" s="14"/>
      <c r="P1916" s="14"/>
    </row>
    <row r="1917" spans="5:16" ht="15" customHeight="1" x14ac:dyDescent="0.3">
      <c r="E1917" s="12"/>
      <c r="J1917" s="13"/>
      <c r="O1917" s="14"/>
      <c r="P1917" s="14"/>
    </row>
    <row r="1918" spans="5:16" ht="15" customHeight="1" x14ac:dyDescent="0.3">
      <c r="E1918" s="12"/>
      <c r="J1918" s="13"/>
      <c r="O1918" s="14"/>
      <c r="P1918" s="14"/>
    </row>
    <row r="1919" spans="5:16" ht="15" customHeight="1" x14ac:dyDescent="0.3">
      <c r="E1919" s="12"/>
      <c r="J1919" s="13"/>
      <c r="O1919" s="14"/>
      <c r="P1919" s="14"/>
    </row>
    <row r="1920" spans="5:16" ht="15" customHeight="1" x14ac:dyDescent="0.3">
      <c r="E1920" s="12"/>
      <c r="J1920" s="13"/>
      <c r="O1920" s="14"/>
      <c r="P1920" s="14"/>
    </row>
    <row r="1921" spans="5:16" ht="15" customHeight="1" x14ac:dyDescent="0.3">
      <c r="E1921" s="12"/>
      <c r="J1921" s="13"/>
      <c r="O1921" s="14"/>
      <c r="P1921" s="14"/>
    </row>
    <row r="1922" spans="5:16" ht="15" customHeight="1" x14ac:dyDescent="0.3">
      <c r="E1922" s="12"/>
      <c r="J1922" s="13"/>
      <c r="O1922" s="14"/>
      <c r="P1922" s="14"/>
    </row>
    <row r="1923" spans="5:16" ht="15" customHeight="1" x14ac:dyDescent="0.3">
      <c r="E1923" s="12"/>
      <c r="J1923" s="13"/>
      <c r="O1923" s="14"/>
      <c r="P1923" s="14"/>
    </row>
    <row r="1924" spans="5:16" ht="15" customHeight="1" x14ac:dyDescent="0.3">
      <c r="E1924" s="12"/>
      <c r="J1924" s="13"/>
      <c r="O1924" s="14"/>
      <c r="P1924" s="14"/>
    </row>
    <row r="1925" spans="5:16" ht="15" customHeight="1" x14ac:dyDescent="0.3">
      <c r="E1925" s="12"/>
      <c r="J1925" s="13"/>
      <c r="O1925" s="14"/>
      <c r="P1925" s="14"/>
    </row>
    <row r="1926" spans="5:16" ht="15" customHeight="1" x14ac:dyDescent="0.3">
      <c r="E1926" s="12"/>
      <c r="J1926" s="13"/>
      <c r="O1926" s="14"/>
      <c r="P1926" s="14"/>
    </row>
    <row r="1927" spans="5:16" ht="15" customHeight="1" x14ac:dyDescent="0.3">
      <c r="E1927" s="12"/>
      <c r="J1927" s="13"/>
      <c r="O1927" s="14"/>
      <c r="P1927" s="14"/>
    </row>
    <row r="1928" spans="5:16" ht="15" customHeight="1" x14ac:dyDescent="0.3">
      <c r="E1928" s="12"/>
      <c r="J1928" s="13"/>
      <c r="O1928" s="14"/>
      <c r="P1928" s="14"/>
    </row>
    <row r="1929" spans="5:16" ht="15" customHeight="1" x14ac:dyDescent="0.3">
      <c r="E1929" s="12"/>
      <c r="J1929" s="13"/>
      <c r="O1929" s="14"/>
      <c r="P1929" s="14"/>
    </row>
    <row r="1930" spans="5:16" ht="15" customHeight="1" x14ac:dyDescent="0.3">
      <c r="E1930" s="12"/>
      <c r="J1930" s="13"/>
      <c r="O1930" s="14"/>
      <c r="P1930" s="14"/>
    </row>
    <row r="1931" spans="5:16" ht="15" customHeight="1" x14ac:dyDescent="0.3">
      <c r="E1931" s="12"/>
      <c r="J1931" s="13"/>
      <c r="O1931" s="14"/>
      <c r="P1931" s="14"/>
    </row>
    <row r="1932" spans="5:16" ht="15" customHeight="1" x14ac:dyDescent="0.3">
      <c r="E1932" s="12"/>
      <c r="J1932" s="13"/>
      <c r="O1932" s="14"/>
      <c r="P1932" s="14"/>
    </row>
    <row r="1933" spans="5:16" ht="15" customHeight="1" x14ac:dyDescent="0.3">
      <c r="E1933" s="12"/>
      <c r="J1933" s="13"/>
      <c r="O1933" s="14"/>
      <c r="P1933" s="14"/>
    </row>
    <row r="1934" spans="5:16" ht="15" customHeight="1" x14ac:dyDescent="0.3">
      <c r="E1934" s="12"/>
      <c r="J1934" s="13"/>
      <c r="O1934" s="14"/>
      <c r="P1934" s="14"/>
    </row>
    <row r="1935" spans="5:16" ht="15" customHeight="1" x14ac:dyDescent="0.3">
      <c r="E1935" s="12"/>
      <c r="J1935" s="13"/>
      <c r="O1935" s="14"/>
      <c r="P1935" s="14"/>
    </row>
    <row r="1936" spans="5:16" ht="15" customHeight="1" x14ac:dyDescent="0.3">
      <c r="E1936" s="12"/>
      <c r="J1936" s="13"/>
      <c r="O1936" s="14"/>
      <c r="P1936" s="14"/>
    </row>
    <row r="1937" spans="5:16" ht="15" customHeight="1" x14ac:dyDescent="0.3">
      <c r="E1937" s="12"/>
      <c r="J1937" s="13"/>
      <c r="O1937" s="14"/>
      <c r="P1937" s="14"/>
    </row>
    <row r="1938" spans="5:16" ht="15" customHeight="1" x14ac:dyDescent="0.3">
      <c r="E1938" s="12"/>
      <c r="J1938" s="13"/>
      <c r="O1938" s="14"/>
      <c r="P1938" s="14"/>
    </row>
    <row r="1939" spans="5:16" ht="15" customHeight="1" x14ac:dyDescent="0.3">
      <c r="E1939" s="12"/>
      <c r="J1939" s="13"/>
      <c r="O1939" s="14"/>
      <c r="P1939" s="14"/>
    </row>
    <row r="1940" spans="5:16" ht="15" customHeight="1" x14ac:dyDescent="0.3">
      <c r="E1940" s="12"/>
      <c r="J1940" s="13"/>
      <c r="O1940" s="14"/>
      <c r="P1940" s="14"/>
    </row>
    <row r="1941" spans="5:16" ht="15" customHeight="1" x14ac:dyDescent="0.3">
      <c r="E1941" s="12"/>
      <c r="J1941" s="13"/>
      <c r="O1941" s="14"/>
      <c r="P1941" s="14"/>
    </row>
    <row r="1942" spans="5:16" ht="15" customHeight="1" x14ac:dyDescent="0.3">
      <c r="E1942" s="12"/>
      <c r="J1942" s="13"/>
      <c r="O1942" s="14"/>
      <c r="P1942" s="14"/>
    </row>
    <row r="1943" spans="5:16" ht="15" customHeight="1" x14ac:dyDescent="0.3">
      <c r="E1943" s="12"/>
      <c r="J1943" s="13"/>
      <c r="O1943" s="14"/>
      <c r="P1943" s="14"/>
    </row>
    <row r="1944" spans="5:16" ht="15" customHeight="1" x14ac:dyDescent="0.3">
      <c r="E1944" s="12"/>
      <c r="J1944" s="13"/>
      <c r="O1944" s="14"/>
      <c r="P1944" s="14"/>
    </row>
    <row r="1945" spans="5:16" ht="15" customHeight="1" x14ac:dyDescent="0.3">
      <c r="E1945" s="12"/>
      <c r="J1945" s="13"/>
      <c r="O1945" s="14"/>
      <c r="P1945" s="14"/>
    </row>
    <row r="1946" spans="5:16" ht="15" customHeight="1" x14ac:dyDescent="0.3">
      <c r="E1946" s="12"/>
      <c r="J1946" s="13"/>
      <c r="O1946" s="14"/>
      <c r="P1946" s="14"/>
    </row>
    <row r="1947" spans="5:16" ht="15" customHeight="1" x14ac:dyDescent="0.3">
      <c r="E1947" s="12"/>
      <c r="J1947" s="13"/>
      <c r="O1947" s="14"/>
      <c r="P1947" s="14"/>
    </row>
    <row r="1948" spans="5:16" ht="15" customHeight="1" x14ac:dyDescent="0.3">
      <c r="E1948" s="12"/>
      <c r="J1948" s="13"/>
      <c r="O1948" s="14"/>
      <c r="P1948" s="14"/>
    </row>
    <row r="1949" spans="5:16" ht="15" customHeight="1" x14ac:dyDescent="0.3">
      <c r="E1949" s="12"/>
      <c r="J1949" s="13"/>
      <c r="O1949" s="14"/>
      <c r="P1949" s="14"/>
    </row>
    <row r="1950" spans="5:16" ht="15" customHeight="1" x14ac:dyDescent="0.3">
      <c r="E1950" s="12"/>
      <c r="J1950" s="13"/>
      <c r="O1950" s="14"/>
      <c r="P1950" s="14"/>
    </row>
    <row r="1951" spans="5:16" ht="15" customHeight="1" x14ac:dyDescent="0.3">
      <c r="E1951" s="12"/>
      <c r="J1951" s="13"/>
      <c r="O1951" s="14"/>
      <c r="P1951" s="14"/>
    </row>
    <row r="1952" spans="5:16" ht="15" customHeight="1" x14ac:dyDescent="0.3">
      <c r="E1952" s="12"/>
      <c r="J1952" s="13"/>
      <c r="O1952" s="14"/>
      <c r="P1952" s="14"/>
    </row>
    <row r="1953" spans="5:16" ht="15" customHeight="1" x14ac:dyDescent="0.3">
      <c r="E1953" s="12"/>
      <c r="J1953" s="13"/>
      <c r="O1953" s="14"/>
      <c r="P1953" s="14"/>
    </row>
    <row r="1954" spans="5:16" ht="15" customHeight="1" x14ac:dyDescent="0.3">
      <c r="E1954" s="12"/>
      <c r="J1954" s="13"/>
      <c r="O1954" s="14"/>
      <c r="P1954" s="14"/>
    </row>
    <row r="1955" spans="5:16" ht="15" customHeight="1" x14ac:dyDescent="0.3">
      <c r="E1955" s="12"/>
      <c r="J1955" s="13"/>
      <c r="O1955" s="14"/>
      <c r="P1955" s="14"/>
    </row>
    <row r="1956" spans="5:16" ht="15" customHeight="1" x14ac:dyDescent="0.3">
      <c r="E1956" s="12"/>
      <c r="J1956" s="13"/>
      <c r="O1956" s="14"/>
      <c r="P1956" s="14"/>
    </row>
    <row r="1957" spans="5:16" ht="15" customHeight="1" x14ac:dyDescent="0.3">
      <c r="E1957" s="12"/>
      <c r="J1957" s="13"/>
      <c r="O1957" s="14"/>
      <c r="P1957" s="14"/>
    </row>
    <row r="1958" spans="5:16" ht="15" customHeight="1" x14ac:dyDescent="0.3">
      <c r="E1958" s="12"/>
      <c r="J1958" s="13"/>
      <c r="O1958" s="14"/>
      <c r="P1958" s="14"/>
    </row>
    <row r="1959" spans="5:16" ht="15" customHeight="1" x14ac:dyDescent="0.3">
      <c r="E1959" s="12"/>
      <c r="J1959" s="13"/>
      <c r="O1959" s="14"/>
      <c r="P1959" s="14"/>
    </row>
    <row r="1960" spans="5:16" ht="15" customHeight="1" x14ac:dyDescent="0.3">
      <c r="E1960" s="12"/>
      <c r="J1960" s="13"/>
      <c r="O1960" s="14"/>
      <c r="P1960" s="14"/>
    </row>
    <row r="1961" spans="5:16" ht="15" customHeight="1" x14ac:dyDescent="0.3">
      <c r="E1961" s="12"/>
      <c r="J1961" s="13"/>
      <c r="O1961" s="14"/>
      <c r="P1961" s="14"/>
    </row>
    <row r="1962" spans="5:16" ht="15" customHeight="1" x14ac:dyDescent="0.3">
      <c r="E1962" s="12"/>
      <c r="J1962" s="13"/>
      <c r="O1962" s="14"/>
      <c r="P1962" s="14"/>
    </row>
    <row r="1963" spans="5:16" ht="15" customHeight="1" x14ac:dyDescent="0.3">
      <c r="E1963" s="12"/>
      <c r="J1963" s="13"/>
      <c r="O1963" s="14"/>
      <c r="P1963" s="14"/>
    </row>
    <row r="1964" spans="5:16" ht="15" customHeight="1" x14ac:dyDescent="0.3">
      <c r="E1964" s="12"/>
      <c r="J1964" s="13"/>
      <c r="O1964" s="14"/>
      <c r="P1964" s="14"/>
    </row>
    <row r="1965" spans="5:16" ht="15" customHeight="1" x14ac:dyDescent="0.3">
      <c r="E1965" s="12"/>
      <c r="J1965" s="13"/>
      <c r="O1965" s="14"/>
      <c r="P1965" s="14"/>
    </row>
    <row r="1966" spans="5:16" ht="15" customHeight="1" x14ac:dyDescent="0.3">
      <c r="E1966" s="12"/>
      <c r="J1966" s="13"/>
      <c r="O1966" s="14"/>
      <c r="P1966" s="14"/>
    </row>
    <row r="1967" spans="5:16" ht="15" customHeight="1" x14ac:dyDescent="0.3">
      <c r="E1967" s="12"/>
      <c r="J1967" s="13"/>
      <c r="O1967" s="14"/>
      <c r="P1967" s="14"/>
    </row>
    <row r="1968" spans="5:16" ht="15" customHeight="1" x14ac:dyDescent="0.3">
      <c r="E1968" s="12"/>
      <c r="J1968" s="13"/>
      <c r="O1968" s="14"/>
      <c r="P1968" s="14"/>
    </row>
    <row r="1969" spans="5:16" ht="15" customHeight="1" x14ac:dyDescent="0.3">
      <c r="E1969" s="12"/>
      <c r="J1969" s="13"/>
      <c r="O1969" s="14"/>
      <c r="P1969" s="14"/>
    </row>
    <row r="1970" spans="5:16" ht="15" customHeight="1" x14ac:dyDescent="0.3">
      <c r="E1970" s="12"/>
      <c r="J1970" s="13"/>
      <c r="O1970" s="14"/>
      <c r="P1970" s="14"/>
    </row>
    <row r="1971" spans="5:16" ht="15" customHeight="1" x14ac:dyDescent="0.3">
      <c r="E1971" s="12"/>
      <c r="J1971" s="13"/>
      <c r="O1971" s="14"/>
      <c r="P1971" s="14"/>
    </row>
    <row r="1972" spans="5:16" ht="15" customHeight="1" x14ac:dyDescent="0.3">
      <c r="E1972" s="12"/>
      <c r="J1972" s="13"/>
      <c r="O1972" s="14"/>
      <c r="P1972" s="14"/>
    </row>
    <row r="1973" spans="5:16" ht="15" customHeight="1" x14ac:dyDescent="0.3">
      <c r="E1973" s="12"/>
      <c r="J1973" s="13"/>
      <c r="O1973" s="14"/>
      <c r="P1973" s="14"/>
    </row>
    <row r="1974" spans="5:16" ht="15" customHeight="1" x14ac:dyDescent="0.3">
      <c r="E1974" s="12"/>
      <c r="J1974" s="13"/>
      <c r="O1974" s="14"/>
      <c r="P1974" s="14"/>
    </row>
    <row r="1975" spans="5:16" ht="15" customHeight="1" x14ac:dyDescent="0.3">
      <c r="E1975" s="12"/>
      <c r="J1975" s="13"/>
      <c r="O1975" s="14"/>
      <c r="P1975" s="14"/>
    </row>
    <row r="1976" spans="5:16" ht="15" customHeight="1" x14ac:dyDescent="0.3">
      <c r="E1976" s="12"/>
      <c r="J1976" s="13"/>
      <c r="O1976" s="14"/>
      <c r="P1976" s="14"/>
    </row>
    <row r="1977" spans="5:16" ht="15" customHeight="1" x14ac:dyDescent="0.3">
      <c r="E1977" s="12"/>
      <c r="J1977" s="13"/>
      <c r="O1977" s="14"/>
      <c r="P1977" s="14"/>
    </row>
    <row r="1978" spans="5:16" ht="15" customHeight="1" x14ac:dyDescent="0.3">
      <c r="E1978" s="12"/>
      <c r="J1978" s="13"/>
      <c r="O1978" s="14"/>
      <c r="P1978" s="14"/>
    </row>
    <row r="1979" spans="5:16" ht="15" customHeight="1" x14ac:dyDescent="0.3">
      <c r="E1979" s="12"/>
      <c r="J1979" s="13"/>
      <c r="O1979" s="14"/>
      <c r="P1979" s="14"/>
    </row>
    <row r="1980" spans="5:16" ht="15" customHeight="1" x14ac:dyDescent="0.3">
      <c r="E1980" s="12"/>
      <c r="J1980" s="13"/>
      <c r="O1980" s="14"/>
      <c r="P1980" s="14"/>
    </row>
    <row r="1981" spans="5:16" ht="15" customHeight="1" x14ac:dyDescent="0.3">
      <c r="E1981" s="12"/>
      <c r="J1981" s="13"/>
      <c r="O1981" s="14"/>
      <c r="P1981" s="14"/>
    </row>
    <row r="1982" spans="5:16" ht="15" customHeight="1" x14ac:dyDescent="0.3">
      <c r="E1982" s="12"/>
      <c r="J1982" s="13"/>
      <c r="O1982" s="14"/>
      <c r="P1982" s="14"/>
    </row>
    <row r="1983" spans="5:16" ht="15" customHeight="1" x14ac:dyDescent="0.3">
      <c r="E1983" s="12"/>
      <c r="J1983" s="13"/>
      <c r="O1983" s="14"/>
      <c r="P1983" s="14"/>
    </row>
    <row r="1984" spans="5:16" ht="15" customHeight="1" x14ac:dyDescent="0.3">
      <c r="E1984" s="12"/>
      <c r="J1984" s="13"/>
      <c r="O1984" s="14"/>
      <c r="P1984" s="14"/>
    </row>
    <row r="1985" spans="5:16" ht="15" customHeight="1" x14ac:dyDescent="0.3">
      <c r="E1985" s="12"/>
      <c r="J1985" s="13"/>
      <c r="O1985" s="14"/>
      <c r="P1985" s="14"/>
    </row>
    <row r="1986" spans="5:16" ht="15" customHeight="1" x14ac:dyDescent="0.3">
      <c r="E1986" s="12"/>
      <c r="J1986" s="13"/>
      <c r="O1986" s="14"/>
      <c r="P1986" s="14"/>
    </row>
    <row r="1987" spans="5:16" ht="15" customHeight="1" x14ac:dyDescent="0.3">
      <c r="E1987" s="12"/>
      <c r="J1987" s="13"/>
      <c r="O1987" s="14"/>
      <c r="P1987" s="14"/>
    </row>
    <row r="1988" spans="5:16" ht="15" customHeight="1" x14ac:dyDescent="0.3">
      <c r="E1988" s="12"/>
      <c r="J1988" s="13"/>
      <c r="O1988" s="14"/>
      <c r="P1988" s="14"/>
    </row>
    <row r="1989" spans="5:16" ht="15" customHeight="1" x14ac:dyDescent="0.3">
      <c r="E1989" s="12"/>
      <c r="J1989" s="13"/>
      <c r="O1989" s="14"/>
      <c r="P1989" s="14"/>
    </row>
    <row r="1990" spans="5:16" ht="15" customHeight="1" x14ac:dyDescent="0.3">
      <c r="E1990" s="12"/>
      <c r="J1990" s="13"/>
      <c r="O1990" s="14"/>
      <c r="P1990" s="14"/>
    </row>
    <row r="1991" spans="5:16" ht="15" customHeight="1" x14ac:dyDescent="0.3">
      <c r="E1991" s="12"/>
      <c r="J1991" s="13"/>
      <c r="O1991" s="14"/>
      <c r="P1991" s="14"/>
    </row>
    <row r="1992" spans="5:16" ht="15" customHeight="1" x14ac:dyDescent="0.3">
      <c r="E1992" s="12"/>
      <c r="J1992" s="13"/>
      <c r="O1992" s="14"/>
      <c r="P1992" s="14"/>
    </row>
    <row r="1993" spans="5:16" ht="15" customHeight="1" x14ac:dyDescent="0.3">
      <c r="E1993" s="12"/>
      <c r="J1993" s="13"/>
      <c r="O1993" s="14"/>
      <c r="P1993" s="14"/>
    </row>
    <row r="1994" spans="5:16" ht="15" customHeight="1" x14ac:dyDescent="0.3">
      <c r="E1994" s="12"/>
      <c r="J1994" s="13"/>
      <c r="O1994" s="14"/>
      <c r="P1994" s="14"/>
    </row>
    <row r="1995" spans="5:16" ht="15" customHeight="1" x14ac:dyDescent="0.3">
      <c r="E1995" s="12"/>
      <c r="J1995" s="13"/>
      <c r="O1995" s="14"/>
      <c r="P1995" s="14"/>
    </row>
    <row r="1996" spans="5:16" ht="15" customHeight="1" x14ac:dyDescent="0.3">
      <c r="E1996" s="12"/>
      <c r="J1996" s="13"/>
      <c r="O1996" s="14"/>
      <c r="P1996" s="14"/>
    </row>
    <row r="1997" spans="5:16" ht="15" customHeight="1" x14ac:dyDescent="0.3">
      <c r="E1997" s="12"/>
      <c r="J1997" s="13"/>
      <c r="O1997" s="14"/>
      <c r="P1997" s="14"/>
    </row>
    <row r="1998" spans="5:16" ht="15" customHeight="1" x14ac:dyDescent="0.3">
      <c r="E1998" s="12"/>
      <c r="J1998" s="13"/>
      <c r="O1998" s="14"/>
      <c r="P1998" s="14"/>
    </row>
    <row r="1999" spans="5:16" ht="15" customHeight="1" x14ac:dyDescent="0.3">
      <c r="E1999" s="12"/>
      <c r="J1999" s="13"/>
      <c r="O1999" s="14"/>
      <c r="P1999" s="14"/>
    </row>
    <row r="2000" spans="5:16" ht="15" customHeight="1" x14ac:dyDescent="0.3">
      <c r="E2000" s="12"/>
      <c r="J2000" s="13"/>
      <c r="O2000" s="14"/>
      <c r="P2000" s="14"/>
    </row>
    <row r="2001" spans="5:16" ht="15" customHeight="1" x14ac:dyDescent="0.3">
      <c r="E2001" s="12"/>
      <c r="J2001" s="13"/>
      <c r="O2001" s="14"/>
      <c r="P2001" s="14"/>
    </row>
    <row r="2002" spans="5:16" ht="15" customHeight="1" x14ac:dyDescent="0.3">
      <c r="E2002" s="12"/>
      <c r="J2002" s="13"/>
      <c r="O2002" s="14"/>
      <c r="P2002" s="14"/>
    </row>
    <row r="2003" spans="5:16" ht="15" customHeight="1" x14ac:dyDescent="0.3">
      <c r="E2003" s="12"/>
      <c r="J2003" s="13"/>
      <c r="O2003" s="14"/>
      <c r="P2003" s="14"/>
    </row>
    <row r="2004" spans="5:16" ht="15" customHeight="1" x14ac:dyDescent="0.3">
      <c r="E2004" s="12"/>
      <c r="J2004" s="13"/>
      <c r="O2004" s="14"/>
      <c r="P2004" s="14"/>
    </row>
    <row r="2005" spans="5:16" ht="15" customHeight="1" x14ac:dyDescent="0.3">
      <c r="E2005" s="12"/>
      <c r="J2005" s="13"/>
      <c r="O2005" s="14"/>
      <c r="P2005" s="14"/>
    </row>
    <row r="2006" spans="5:16" ht="15" customHeight="1" x14ac:dyDescent="0.3">
      <c r="E2006" s="12"/>
      <c r="J2006" s="13"/>
      <c r="O2006" s="14"/>
      <c r="P2006" s="14"/>
    </row>
    <row r="2007" spans="5:16" ht="15" customHeight="1" x14ac:dyDescent="0.3">
      <c r="E2007" s="12"/>
      <c r="J2007" s="13"/>
      <c r="O2007" s="14"/>
      <c r="P2007" s="14"/>
    </row>
    <row r="2008" spans="5:16" ht="15" customHeight="1" x14ac:dyDescent="0.3">
      <c r="E2008" s="12"/>
      <c r="J2008" s="13"/>
      <c r="O2008" s="14"/>
      <c r="P2008" s="14"/>
    </row>
    <row r="2009" spans="5:16" ht="15" customHeight="1" x14ac:dyDescent="0.3">
      <c r="E2009" s="12"/>
      <c r="J2009" s="13"/>
      <c r="O2009" s="14"/>
      <c r="P2009" s="14"/>
    </row>
    <row r="2010" spans="5:16" ht="15" customHeight="1" x14ac:dyDescent="0.3">
      <c r="E2010" s="12"/>
      <c r="J2010" s="13"/>
      <c r="O2010" s="14"/>
      <c r="P2010" s="14"/>
    </row>
    <row r="2011" spans="5:16" ht="15" customHeight="1" x14ac:dyDescent="0.3">
      <c r="E2011" s="12"/>
      <c r="J2011" s="13"/>
      <c r="O2011" s="14"/>
      <c r="P2011" s="14"/>
    </row>
    <row r="2012" spans="5:16" ht="15" customHeight="1" x14ac:dyDescent="0.3">
      <c r="E2012" s="12"/>
      <c r="J2012" s="13"/>
      <c r="O2012" s="14"/>
      <c r="P2012" s="14"/>
    </row>
    <row r="2013" spans="5:16" ht="15" customHeight="1" x14ac:dyDescent="0.3">
      <c r="E2013" s="12"/>
      <c r="J2013" s="13"/>
      <c r="O2013" s="14"/>
      <c r="P2013" s="14"/>
    </row>
    <row r="2014" spans="5:16" ht="15" customHeight="1" x14ac:dyDescent="0.3">
      <c r="E2014" s="12"/>
      <c r="J2014" s="13"/>
      <c r="O2014" s="14"/>
      <c r="P2014" s="14"/>
    </row>
    <row r="2015" spans="5:16" ht="15" customHeight="1" x14ac:dyDescent="0.3">
      <c r="E2015" s="12"/>
      <c r="J2015" s="13"/>
      <c r="O2015" s="14"/>
      <c r="P2015" s="14"/>
    </row>
    <row r="2016" spans="5:16" ht="15" customHeight="1" x14ac:dyDescent="0.3">
      <c r="E2016" s="12"/>
      <c r="J2016" s="13"/>
      <c r="O2016" s="14"/>
      <c r="P2016" s="14"/>
    </row>
    <row r="2017" spans="5:16" ht="15" customHeight="1" x14ac:dyDescent="0.3">
      <c r="E2017" s="12"/>
      <c r="J2017" s="13"/>
      <c r="O2017" s="14"/>
      <c r="P2017" s="14"/>
    </row>
    <row r="2018" spans="5:16" ht="15" customHeight="1" x14ac:dyDescent="0.3">
      <c r="E2018" s="12"/>
      <c r="J2018" s="13"/>
      <c r="O2018" s="14"/>
      <c r="P2018" s="14"/>
    </row>
    <row r="2019" spans="5:16" ht="15" customHeight="1" x14ac:dyDescent="0.3">
      <c r="E2019" s="12"/>
      <c r="J2019" s="13"/>
      <c r="O2019" s="14"/>
      <c r="P2019" s="14"/>
    </row>
    <row r="2020" spans="5:16" ht="15" customHeight="1" x14ac:dyDescent="0.3">
      <c r="E2020" s="12"/>
      <c r="J2020" s="13"/>
      <c r="O2020" s="14"/>
      <c r="P2020" s="14"/>
    </row>
    <row r="2021" spans="5:16" ht="15" customHeight="1" x14ac:dyDescent="0.3">
      <c r="E2021" s="12"/>
      <c r="J2021" s="13"/>
      <c r="O2021" s="14"/>
      <c r="P2021" s="14"/>
    </row>
    <row r="2022" spans="5:16" ht="15" customHeight="1" x14ac:dyDescent="0.3">
      <c r="E2022" s="12"/>
      <c r="J2022" s="13"/>
      <c r="O2022" s="14"/>
      <c r="P2022" s="14"/>
    </row>
    <row r="2023" spans="5:16" ht="15" customHeight="1" x14ac:dyDescent="0.3">
      <c r="E2023" s="12"/>
      <c r="J2023" s="13"/>
      <c r="O2023" s="14"/>
      <c r="P2023" s="14"/>
    </row>
    <row r="2024" spans="5:16" ht="15" customHeight="1" x14ac:dyDescent="0.3">
      <c r="E2024" s="12"/>
      <c r="J2024" s="13"/>
      <c r="O2024" s="14"/>
      <c r="P2024" s="14"/>
    </row>
    <row r="2025" spans="5:16" ht="15" customHeight="1" x14ac:dyDescent="0.3">
      <c r="E2025" s="12"/>
      <c r="J2025" s="13"/>
      <c r="O2025" s="14"/>
      <c r="P2025" s="14"/>
    </row>
    <row r="2026" spans="5:16" ht="15" customHeight="1" x14ac:dyDescent="0.3">
      <c r="E2026" s="12"/>
      <c r="J2026" s="13"/>
      <c r="O2026" s="14"/>
      <c r="P2026" s="14"/>
    </row>
    <row r="2027" spans="5:16" ht="15" customHeight="1" x14ac:dyDescent="0.3">
      <c r="E2027" s="12"/>
      <c r="J2027" s="13"/>
      <c r="O2027" s="14"/>
      <c r="P2027" s="14"/>
    </row>
    <row r="2028" spans="5:16" ht="15" customHeight="1" x14ac:dyDescent="0.3">
      <c r="E2028" s="12"/>
      <c r="J2028" s="13"/>
      <c r="O2028" s="14"/>
      <c r="P2028" s="14"/>
    </row>
    <row r="2029" spans="5:16" ht="15" customHeight="1" x14ac:dyDescent="0.3">
      <c r="E2029" s="12"/>
      <c r="J2029" s="13"/>
      <c r="O2029" s="14"/>
      <c r="P2029" s="14"/>
    </row>
    <row r="2030" spans="5:16" ht="15" customHeight="1" x14ac:dyDescent="0.3">
      <c r="E2030" s="12"/>
      <c r="J2030" s="13"/>
      <c r="O2030" s="14"/>
      <c r="P2030" s="14"/>
    </row>
    <row r="2031" spans="5:16" ht="15" customHeight="1" x14ac:dyDescent="0.3">
      <c r="E2031" s="12"/>
      <c r="J2031" s="13"/>
      <c r="O2031" s="14"/>
      <c r="P2031" s="14"/>
    </row>
    <row r="2032" spans="5:16" ht="15" customHeight="1" x14ac:dyDescent="0.3">
      <c r="E2032" s="12"/>
      <c r="J2032" s="13"/>
      <c r="O2032" s="14"/>
      <c r="P2032" s="14"/>
    </row>
    <row r="2033" spans="5:16" ht="15" customHeight="1" x14ac:dyDescent="0.3">
      <c r="E2033" s="12"/>
      <c r="J2033" s="13"/>
      <c r="O2033" s="14"/>
      <c r="P2033" s="14"/>
    </row>
    <row r="2034" spans="5:16" ht="15" customHeight="1" x14ac:dyDescent="0.3">
      <c r="E2034" s="12"/>
      <c r="J2034" s="13"/>
      <c r="O2034" s="14"/>
      <c r="P2034" s="14"/>
    </row>
    <row r="2035" spans="5:16" ht="15" customHeight="1" x14ac:dyDescent="0.3">
      <c r="E2035" s="12"/>
      <c r="J2035" s="13"/>
      <c r="O2035" s="14"/>
      <c r="P2035" s="14"/>
    </row>
    <row r="2036" spans="5:16" ht="15" customHeight="1" x14ac:dyDescent="0.3">
      <c r="E2036" s="12"/>
      <c r="J2036" s="13"/>
      <c r="O2036" s="14"/>
      <c r="P2036" s="14"/>
    </row>
    <row r="2037" spans="5:16" ht="15" customHeight="1" x14ac:dyDescent="0.3">
      <c r="E2037" s="12"/>
      <c r="J2037" s="13"/>
      <c r="O2037" s="14"/>
      <c r="P2037" s="14"/>
    </row>
    <row r="2038" spans="5:16" ht="15" customHeight="1" x14ac:dyDescent="0.3">
      <c r="E2038" s="12"/>
      <c r="J2038" s="13"/>
      <c r="O2038" s="14"/>
      <c r="P2038" s="14"/>
    </row>
    <row r="2039" spans="5:16" ht="15" customHeight="1" x14ac:dyDescent="0.3">
      <c r="E2039" s="12"/>
      <c r="J2039" s="13"/>
      <c r="O2039" s="14"/>
      <c r="P2039" s="14"/>
    </row>
    <row r="2040" spans="5:16" ht="15" customHeight="1" x14ac:dyDescent="0.3">
      <c r="E2040" s="12"/>
      <c r="J2040" s="13"/>
      <c r="O2040" s="14"/>
      <c r="P2040" s="14"/>
    </row>
    <row r="2041" spans="5:16" ht="15" customHeight="1" x14ac:dyDescent="0.3">
      <c r="E2041" s="12"/>
      <c r="J2041" s="13"/>
      <c r="O2041" s="14"/>
      <c r="P2041" s="14"/>
    </row>
    <row r="2042" spans="5:16" ht="15" customHeight="1" x14ac:dyDescent="0.3">
      <c r="E2042" s="12"/>
      <c r="J2042" s="13"/>
      <c r="O2042" s="14"/>
      <c r="P2042" s="14"/>
    </row>
    <row r="2043" spans="5:16" ht="15" customHeight="1" x14ac:dyDescent="0.3">
      <c r="E2043" s="12"/>
      <c r="J2043" s="13"/>
      <c r="O2043" s="14"/>
      <c r="P2043" s="14"/>
    </row>
    <row r="2044" spans="5:16" ht="15" customHeight="1" x14ac:dyDescent="0.3">
      <c r="E2044" s="12"/>
      <c r="J2044" s="13"/>
      <c r="O2044" s="14"/>
      <c r="P2044" s="14"/>
    </row>
    <row r="2045" spans="5:16" ht="15" customHeight="1" x14ac:dyDescent="0.3">
      <c r="E2045" s="12"/>
      <c r="J2045" s="13"/>
      <c r="O2045" s="14"/>
      <c r="P2045" s="14"/>
    </row>
    <row r="2046" spans="5:16" ht="15" customHeight="1" x14ac:dyDescent="0.3">
      <c r="E2046" s="12"/>
      <c r="J2046" s="13"/>
      <c r="O2046" s="14"/>
      <c r="P2046" s="14"/>
    </row>
    <row r="2047" spans="5:16" ht="15" customHeight="1" x14ac:dyDescent="0.3">
      <c r="E2047" s="12"/>
      <c r="J2047" s="13"/>
      <c r="O2047" s="14"/>
      <c r="P2047" s="14"/>
    </row>
    <row r="2048" spans="5:16" ht="15" customHeight="1" x14ac:dyDescent="0.3">
      <c r="E2048" s="12"/>
      <c r="J2048" s="13"/>
      <c r="O2048" s="14"/>
      <c r="P2048" s="14"/>
    </row>
    <row r="2049" spans="5:16" ht="15" customHeight="1" x14ac:dyDescent="0.3">
      <c r="E2049" s="12"/>
      <c r="J2049" s="13"/>
      <c r="O2049" s="14"/>
      <c r="P2049" s="14"/>
    </row>
    <row r="2050" spans="5:16" ht="15" customHeight="1" x14ac:dyDescent="0.3">
      <c r="E2050" s="12"/>
      <c r="J2050" s="13"/>
      <c r="O2050" s="14"/>
      <c r="P2050" s="14"/>
    </row>
    <row r="2051" spans="5:16" ht="15" customHeight="1" x14ac:dyDescent="0.3">
      <c r="E2051" s="12"/>
      <c r="J2051" s="13"/>
      <c r="O2051" s="14"/>
      <c r="P2051" s="14"/>
    </row>
    <row r="2052" spans="5:16" ht="15" customHeight="1" x14ac:dyDescent="0.3">
      <c r="E2052" s="12"/>
      <c r="J2052" s="13"/>
      <c r="O2052" s="14"/>
      <c r="P2052" s="14"/>
    </row>
    <row r="2053" spans="5:16" ht="15" customHeight="1" x14ac:dyDescent="0.3">
      <c r="E2053" s="12"/>
      <c r="J2053" s="13"/>
      <c r="O2053" s="14"/>
      <c r="P2053" s="14"/>
    </row>
    <row r="2054" spans="5:16" ht="15" customHeight="1" x14ac:dyDescent="0.3">
      <c r="E2054" s="12"/>
      <c r="J2054" s="13"/>
      <c r="O2054" s="14"/>
      <c r="P2054" s="14"/>
    </row>
    <row r="2055" spans="5:16" ht="15" customHeight="1" x14ac:dyDescent="0.3">
      <c r="E2055" s="12"/>
      <c r="J2055" s="13"/>
      <c r="O2055" s="14"/>
      <c r="P2055" s="14"/>
    </row>
    <row r="2056" spans="5:16" ht="15" customHeight="1" x14ac:dyDescent="0.3">
      <c r="E2056" s="12"/>
      <c r="J2056" s="13"/>
      <c r="O2056" s="14"/>
      <c r="P2056" s="14"/>
    </row>
    <row r="2057" spans="5:16" ht="15" customHeight="1" x14ac:dyDescent="0.3">
      <c r="E2057" s="12"/>
      <c r="J2057" s="13"/>
      <c r="O2057" s="14"/>
      <c r="P2057" s="14"/>
    </row>
    <row r="2058" spans="5:16" ht="15" customHeight="1" x14ac:dyDescent="0.3">
      <c r="E2058" s="12"/>
      <c r="J2058" s="13"/>
      <c r="O2058" s="14"/>
      <c r="P2058" s="14"/>
    </row>
    <row r="2059" spans="5:16" ht="15" customHeight="1" x14ac:dyDescent="0.3">
      <c r="E2059" s="12"/>
      <c r="J2059" s="13"/>
      <c r="O2059" s="14"/>
      <c r="P2059" s="14"/>
    </row>
    <row r="2060" spans="5:16" ht="15" customHeight="1" x14ac:dyDescent="0.3">
      <c r="E2060" s="12"/>
      <c r="J2060" s="13"/>
      <c r="O2060" s="14"/>
      <c r="P2060" s="14"/>
    </row>
    <row r="2061" spans="5:16" ht="15" customHeight="1" x14ac:dyDescent="0.3">
      <c r="E2061" s="12"/>
      <c r="J2061" s="13"/>
      <c r="O2061" s="14"/>
      <c r="P2061" s="14"/>
    </row>
    <row r="2062" spans="5:16" ht="15" customHeight="1" x14ac:dyDescent="0.3">
      <c r="E2062" s="12"/>
      <c r="J2062" s="13"/>
      <c r="O2062" s="14"/>
      <c r="P2062" s="14"/>
    </row>
    <row r="2063" spans="5:16" ht="15" customHeight="1" x14ac:dyDescent="0.3">
      <c r="E2063" s="12"/>
      <c r="J2063" s="13"/>
      <c r="O2063" s="14"/>
      <c r="P2063" s="14"/>
    </row>
    <row r="2064" spans="5:16" ht="15" customHeight="1" x14ac:dyDescent="0.3">
      <c r="E2064" s="12"/>
      <c r="J2064" s="13"/>
      <c r="O2064" s="14"/>
      <c r="P2064" s="14"/>
    </row>
    <row r="2065" spans="5:16" ht="15" customHeight="1" x14ac:dyDescent="0.3">
      <c r="E2065" s="12"/>
      <c r="J2065" s="13"/>
      <c r="O2065" s="14"/>
      <c r="P2065" s="14"/>
    </row>
    <row r="2066" spans="5:16" ht="15" customHeight="1" x14ac:dyDescent="0.3">
      <c r="E2066" s="12"/>
      <c r="J2066" s="13"/>
      <c r="O2066" s="14"/>
      <c r="P2066" s="14"/>
    </row>
    <row r="2067" spans="5:16" ht="15" customHeight="1" x14ac:dyDescent="0.3">
      <c r="E2067" s="12"/>
      <c r="J2067" s="13"/>
      <c r="O2067" s="14"/>
      <c r="P2067" s="14"/>
    </row>
    <row r="2068" spans="5:16" ht="15" customHeight="1" x14ac:dyDescent="0.3">
      <c r="E2068" s="12"/>
      <c r="J2068" s="13"/>
      <c r="O2068" s="14"/>
      <c r="P2068" s="14"/>
    </row>
    <row r="2069" spans="5:16" ht="15" customHeight="1" x14ac:dyDescent="0.3">
      <c r="E2069" s="12"/>
      <c r="J2069" s="13"/>
      <c r="O2069" s="14"/>
      <c r="P2069" s="14"/>
    </row>
    <row r="2070" spans="5:16" ht="15" customHeight="1" x14ac:dyDescent="0.3">
      <c r="E2070" s="12"/>
      <c r="J2070" s="13"/>
      <c r="O2070" s="14"/>
      <c r="P2070" s="14"/>
    </row>
    <row r="2071" spans="5:16" ht="15" customHeight="1" x14ac:dyDescent="0.3">
      <c r="E2071" s="12"/>
      <c r="J2071" s="13"/>
      <c r="O2071" s="14"/>
      <c r="P2071" s="14"/>
    </row>
    <row r="2072" spans="5:16" ht="15" customHeight="1" x14ac:dyDescent="0.3">
      <c r="E2072" s="12"/>
      <c r="J2072" s="13"/>
      <c r="O2072" s="14"/>
      <c r="P2072" s="14"/>
    </row>
    <row r="2073" spans="5:16" ht="15" customHeight="1" x14ac:dyDescent="0.3">
      <c r="E2073" s="12"/>
      <c r="J2073" s="13"/>
      <c r="O2073" s="14"/>
      <c r="P2073" s="14"/>
    </row>
    <row r="2074" spans="5:16" ht="15" customHeight="1" x14ac:dyDescent="0.3">
      <c r="E2074" s="12"/>
      <c r="J2074" s="13"/>
      <c r="O2074" s="14"/>
      <c r="P2074" s="14"/>
    </row>
    <row r="2075" spans="5:16" ht="15" customHeight="1" x14ac:dyDescent="0.3">
      <c r="E2075" s="12"/>
      <c r="J2075" s="13"/>
      <c r="O2075" s="14"/>
      <c r="P2075" s="14"/>
    </row>
    <row r="2076" spans="5:16" ht="15" customHeight="1" x14ac:dyDescent="0.3">
      <c r="E2076" s="12"/>
      <c r="J2076" s="13"/>
      <c r="O2076" s="14"/>
      <c r="P2076" s="14"/>
    </row>
    <row r="2077" spans="5:16" ht="15" customHeight="1" x14ac:dyDescent="0.3">
      <c r="E2077" s="12"/>
      <c r="J2077" s="13"/>
      <c r="O2077" s="14"/>
      <c r="P2077" s="14"/>
    </row>
    <row r="2078" spans="5:16" ht="15" customHeight="1" x14ac:dyDescent="0.3">
      <c r="E2078" s="12"/>
      <c r="J2078" s="13"/>
      <c r="O2078" s="14"/>
      <c r="P2078" s="14"/>
    </row>
    <row r="2079" spans="5:16" ht="15" customHeight="1" x14ac:dyDescent="0.3">
      <c r="E2079" s="12"/>
      <c r="J2079" s="13"/>
      <c r="O2079" s="14"/>
      <c r="P2079" s="14"/>
    </row>
    <row r="2080" spans="5:16" ht="15" customHeight="1" x14ac:dyDescent="0.3">
      <c r="E2080" s="12"/>
      <c r="J2080" s="13"/>
      <c r="O2080" s="14"/>
      <c r="P2080" s="14"/>
    </row>
    <row r="2081" spans="5:16" ht="15" customHeight="1" x14ac:dyDescent="0.3">
      <c r="E2081" s="12"/>
      <c r="J2081" s="13"/>
      <c r="O2081" s="14"/>
      <c r="P2081" s="14"/>
    </row>
    <row r="2082" spans="5:16" ht="15" customHeight="1" x14ac:dyDescent="0.3">
      <c r="E2082" s="12"/>
      <c r="J2082" s="13"/>
      <c r="O2082" s="14"/>
      <c r="P2082" s="14"/>
    </row>
    <row r="2083" spans="5:16" ht="15" customHeight="1" x14ac:dyDescent="0.3">
      <c r="E2083" s="12"/>
      <c r="J2083" s="13"/>
      <c r="O2083" s="14"/>
      <c r="P2083" s="14"/>
    </row>
    <row r="2084" spans="5:16" ht="15" customHeight="1" x14ac:dyDescent="0.3">
      <c r="E2084" s="12"/>
      <c r="J2084" s="13"/>
      <c r="O2084" s="14"/>
      <c r="P2084" s="14"/>
    </row>
    <row r="2085" spans="5:16" ht="15" customHeight="1" x14ac:dyDescent="0.3">
      <c r="E2085" s="12"/>
      <c r="J2085" s="13"/>
      <c r="O2085" s="14"/>
      <c r="P2085" s="14"/>
    </row>
    <row r="2086" spans="5:16" ht="15" customHeight="1" x14ac:dyDescent="0.3">
      <c r="E2086" s="12"/>
      <c r="J2086" s="13"/>
      <c r="O2086" s="14"/>
      <c r="P2086" s="14"/>
    </row>
    <row r="2087" spans="5:16" ht="15" customHeight="1" x14ac:dyDescent="0.3">
      <c r="E2087" s="12"/>
      <c r="J2087" s="13"/>
      <c r="O2087" s="14"/>
      <c r="P2087" s="14"/>
    </row>
    <row r="2088" spans="5:16" ht="15" customHeight="1" x14ac:dyDescent="0.3">
      <c r="E2088" s="12"/>
      <c r="J2088" s="13"/>
      <c r="O2088" s="14"/>
      <c r="P2088" s="14"/>
    </row>
    <row r="2089" spans="5:16" ht="15" customHeight="1" x14ac:dyDescent="0.3">
      <c r="E2089" s="12"/>
      <c r="J2089" s="13"/>
      <c r="O2089" s="14"/>
      <c r="P2089" s="14"/>
    </row>
    <row r="2090" spans="5:16" ht="15" customHeight="1" x14ac:dyDescent="0.3">
      <c r="E2090" s="12"/>
      <c r="J2090" s="13"/>
      <c r="O2090" s="14"/>
      <c r="P2090" s="14"/>
    </row>
    <row r="2091" spans="5:16" ht="15" customHeight="1" x14ac:dyDescent="0.3">
      <c r="E2091" s="12"/>
      <c r="J2091" s="13"/>
      <c r="O2091" s="14"/>
      <c r="P2091" s="14"/>
    </row>
    <row r="2092" spans="5:16" ht="15" customHeight="1" x14ac:dyDescent="0.3">
      <c r="E2092" s="12"/>
      <c r="J2092" s="13"/>
      <c r="O2092" s="14"/>
      <c r="P2092" s="14"/>
    </row>
    <row r="2093" spans="5:16" ht="15" customHeight="1" x14ac:dyDescent="0.3">
      <c r="E2093" s="12"/>
      <c r="J2093" s="13"/>
      <c r="O2093" s="14"/>
      <c r="P2093" s="14"/>
    </row>
    <row r="2094" spans="5:16" ht="15" customHeight="1" x14ac:dyDescent="0.3">
      <c r="E2094" s="12"/>
      <c r="J2094" s="13"/>
      <c r="O2094" s="14"/>
      <c r="P2094" s="14"/>
    </row>
    <row r="2095" spans="5:16" ht="15" customHeight="1" x14ac:dyDescent="0.3">
      <c r="E2095" s="12"/>
      <c r="J2095" s="13"/>
      <c r="O2095" s="14"/>
      <c r="P2095" s="14"/>
    </row>
    <row r="2096" spans="5:16" ht="15" customHeight="1" x14ac:dyDescent="0.3">
      <c r="E2096" s="12"/>
      <c r="J2096" s="13"/>
      <c r="O2096" s="14"/>
      <c r="P2096" s="14"/>
    </row>
    <row r="2097" spans="5:16" ht="15" customHeight="1" x14ac:dyDescent="0.3">
      <c r="E2097" s="12"/>
      <c r="J2097" s="13"/>
      <c r="O2097" s="14"/>
      <c r="P2097" s="14"/>
    </row>
    <row r="2098" spans="5:16" ht="15" customHeight="1" x14ac:dyDescent="0.3">
      <c r="E2098" s="12"/>
      <c r="J2098" s="13"/>
      <c r="O2098" s="14"/>
      <c r="P2098" s="14"/>
    </row>
    <row r="2099" spans="5:16" ht="15" customHeight="1" x14ac:dyDescent="0.3">
      <c r="E2099" s="12"/>
      <c r="J2099" s="13"/>
      <c r="O2099" s="14"/>
      <c r="P2099" s="14"/>
    </row>
    <row r="2100" spans="5:16" ht="15" customHeight="1" x14ac:dyDescent="0.3">
      <c r="E2100" s="12"/>
      <c r="J2100" s="13"/>
      <c r="O2100" s="14"/>
      <c r="P2100" s="14"/>
    </row>
    <row r="2101" spans="5:16" ht="15" customHeight="1" x14ac:dyDescent="0.3">
      <c r="E2101" s="12"/>
      <c r="J2101" s="13"/>
      <c r="O2101" s="14"/>
      <c r="P2101" s="14"/>
    </row>
    <row r="2102" spans="5:16" ht="15" customHeight="1" x14ac:dyDescent="0.3">
      <c r="E2102" s="12"/>
      <c r="J2102" s="13"/>
      <c r="O2102" s="14"/>
      <c r="P2102" s="14"/>
    </row>
    <row r="2103" spans="5:16" ht="15" customHeight="1" x14ac:dyDescent="0.3">
      <c r="E2103" s="12"/>
      <c r="J2103" s="13"/>
      <c r="O2103" s="14"/>
      <c r="P2103" s="14"/>
    </row>
    <row r="2104" spans="5:16" ht="15" customHeight="1" x14ac:dyDescent="0.3">
      <c r="E2104" s="12"/>
      <c r="J2104" s="13"/>
      <c r="O2104" s="14"/>
      <c r="P2104" s="14"/>
    </row>
    <row r="2105" spans="5:16" ht="15" customHeight="1" x14ac:dyDescent="0.3">
      <c r="E2105" s="12"/>
      <c r="J2105" s="13"/>
      <c r="O2105" s="14"/>
      <c r="P2105" s="14"/>
    </row>
    <row r="2106" spans="5:16" ht="15" customHeight="1" x14ac:dyDescent="0.3">
      <c r="E2106" s="12"/>
      <c r="J2106" s="13"/>
      <c r="O2106" s="14"/>
      <c r="P2106" s="14"/>
    </row>
    <row r="2107" spans="5:16" ht="15" customHeight="1" x14ac:dyDescent="0.3">
      <c r="E2107" s="12"/>
      <c r="J2107" s="13"/>
      <c r="O2107" s="14"/>
      <c r="P2107" s="14"/>
    </row>
    <row r="2108" spans="5:16" ht="15" customHeight="1" x14ac:dyDescent="0.3">
      <c r="E2108" s="12"/>
      <c r="J2108" s="13"/>
      <c r="O2108" s="14"/>
      <c r="P2108" s="14"/>
    </row>
    <row r="2109" spans="5:16" ht="15" customHeight="1" x14ac:dyDescent="0.3">
      <c r="E2109" s="12"/>
      <c r="J2109" s="13"/>
      <c r="O2109" s="14"/>
      <c r="P2109" s="14"/>
    </row>
    <row r="2110" spans="5:16" ht="15" customHeight="1" x14ac:dyDescent="0.3">
      <c r="E2110" s="12"/>
      <c r="J2110" s="13"/>
      <c r="O2110" s="14"/>
      <c r="P2110" s="14"/>
    </row>
    <row r="2111" spans="5:16" ht="15" customHeight="1" x14ac:dyDescent="0.3">
      <c r="E2111" s="12"/>
      <c r="J2111" s="13"/>
      <c r="O2111" s="14"/>
      <c r="P2111" s="14"/>
    </row>
    <row r="2112" spans="5:16" ht="15" customHeight="1" x14ac:dyDescent="0.3">
      <c r="E2112" s="12"/>
      <c r="J2112" s="13"/>
      <c r="O2112" s="14"/>
      <c r="P2112" s="14"/>
    </row>
    <row r="2113" spans="5:16" ht="15" customHeight="1" x14ac:dyDescent="0.3">
      <c r="E2113" s="12"/>
      <c r="J2113" s="13"/>
      <c r="O2113" s="14"/>
      <c r="P2113" s="14"/>
    </row>
    <row r="2114" spans="5:16" ht="15" customHeight="1" x14ac:dyDescent="0.3">
      <c r="E2114" s="12"/>
      <c r="J2114" s="13"/>
      <c r="O2114" s="14"/>
      <c r="P2114" s="14"/>
    </row>
    <row r="2115" spans="5:16" ht="15" customHeight="1" x14ac:dyDescent="0.3">
      <c r="E2115" s="12"/>
      <c r="J2115" s="13"/>
      <c r="O2115" s="14"/>
      <c r="P2115" s="14"/>
    </row>
    <row r="2116" spans="5:16" ht="15" customHeight="1" x14ac:dyDescent="0.3">
      <c r="E2116" s="12"/>
      <c r="J2116" s="13"/>
      <c r="O2116" s="14"/>
      <c r="P2116" s="14"/>
    </row>
    <row r="2117" spans="5:16" ht="15" customHeight="1" x14ac:dyDescent="0.3">
      <c r="E2117" s="12"/>
      <c r="J2117" s="13"/>
      <c r="O2117" s="14"/>
      <c r="P2117" s="14"/>
    </row>
    <row r="2118" spans="5:16" ht="15" customHeight="1" x14ac:dyDescent="0.3">
      <c r="E2118" s="12"/>
      <c r="J2118" s="13"/>
      <c r="O2118" s="14"/>
      <c r="P2118" s="14"/>
    </row>
    <row r="2119" spans="5:16" ht="15" customHeight="1" x14ac:dyDescent="0.3">
      <c r="E2119" s="12"/>
      <c r="J2119" s="13"/>
      <c r="O2119" s="14"/>
      <c r="P2119" s="14"/>
    </row>
    <row r="2120" spans="5:16" ht="15" customHeight="1" x14ac:dyDescent="0.3">
      <c r="E2120" s="12"/>
      <c r="J2120" s="13"/>
      <c r="O2120" s="14"/>
      <c r="P2120" s="14"/>
    </row>
    <row r="2121" spans="5:16" ht="15" customHeight="1" x14ac:dyDescent="0.3">
      <c r="E2121" s="12"/>
      <c r="J2121" s="13"/>
      <c r="O2121" s="14"/>
      <c r="P2121" s="14"/>
    </row>
    <row r="2122" spans="5:16" ht="15" customHeight="1" x14ac:dyDescent="0.3">
      <c r="E2122" s="12"/>
      <c r="J2122" s="13"/>
      <c r="O2122" s="14"/>
      <c r="P2122" s="14"/>
    </row>
    <row r="2123" spans="5:16" ht="15" customHeight="1" x14ac:dyDescent="0.3">
      <c r="E2123" s="12"/>
      <c r="J2123" s="13"/>
      <c r="O2123" s="14"/>
      <c r="P2123" s="14"/>
    </row>
    <row r="2124" spans="5:16" ht="15" customHeight="1" x14ac:dyDescent="0.3">
      <c r="E2124" s="12"/>
      <c r="J2124" s="13"/>
      <c r="O2124" s="14"/>
      <c r="P2124" s="14"/>
    </row>
    <row r="2125" spans="5:16" ht="15" customHeight="1" x14ac:dyDescent="0.3">
      <c r="E2125" s="12"/>
      <c r="J2125" s="13"/>
      <c r="O2125" s="14"/>
      <c r="P2125" s="14"/>
    </row>
    <row r="2126" spans="5:16" ht="15" customHeight="1" x14ac:dyDescent="0.3">
      <c r="E2126" s="12"/>
      <c r="J2126" s="13"/>
      <c r="O2126" s="14"/>
      <c r="P2126" s="14"/>
    </row>
    <row r="2127" spans="5:16" ht="15" customHeight="1" x14ac:dyDescent="0.3">
      <c r="E2127" s="12"/>
      <c r="J2127" s="13"/>
      <c r="O2127" s="14"/>
      <c r="P2127" s="14"/>
    </row>
    <row r="2128" spans="5:16" ht="15" customHeight="1" x14ac:dyDescent="0.3">
      <c r="E2128" s="12"/>
      <c r="J2128" s="13"/>
      <c r="O2128" s="14"/>
      <c r="P2128" s="14"/>
    </row>
    <row r="2129" spans="5:16" ht="15" customHeight="1" x14ac:dyDescent="0.3">
      <c r="E2129" s="12"/>
      <c r="J2129" s="13"/>
      <c r="O2129" s="14"/>
      <c r="P2129" s="14"/>
    </row>
    <row r="2130" spans="5:16" ht="15" customHeight="1" x14ac:dyDescent="0.3">
      <c r="E2130" s="12"/>
      <c r="J2130" s="13"/>
      <c r="O2130" s="14"/>
      <c r="P2130" s="14"/>
    </row>
    <row r="2131" spans="5:16" ht="15" customHeight="1" x14ac:dyDescent="0.3">
      <c r="E2131" s="12"/>
      <c r="J2131" s="13"/>
      <c r="O2131" s="14"/>
      <c r="P2131" s="14"/>
    </row>
    <row r="2132" spans="5:16" ht="15" customHeight="1" x14ac:dyDescent="0.3">
      <c r="E2132" s="12"/>
      <c r="J2132" s="13"/>
      <c r="O2132" s="14"/>
      <c r="P2132" s="14"/>
    </row>
    <row r="2133" spans="5:16" ht="15" customHeight="1" x14ac:dyDescent="0.3">
      <c r="E2133" s="12"/>
      <c r="J2133" s="13"/>
      <c r="O2133" s="14"/>
      <c r="P2133" s="14"/>
    </row>
    <row r="2134" spans="5:16" ht="15" customHeight="1" x14ac:dyDescent="0.3">
      <c r="E2134" s="12"/>
      <c r="J2134" s="13"/>
      <c r="O2134" s="14"/>
      <c r="P2134" s="14"/>
    </row>
    <row r="2135" spans="5:16" ht="15" customHeight="1" x14ac:dyDescent="0.3">
      <c r="E2135" s="12"/>
      <c r="J2135" s="13"/>
      <c r="O2135" s="14"/>
      <c r="P2135" s="14"/>
    </row>
    <row r="2136" spans="5:16" ht="15" customHeight="1" x14ac:dyDescent="0.3">
      <c r="E2136" s="12"/>
      <c r="J2136" s="13"/>
      <c r="O2136" s="14"/>
      <c r="P2136" s="14"/>
    </row>
    <row r="2137" spans="5:16" ht="15" customHeight="1" x14ac:dyDescent="0.3">
      <c r="E2137" s="12"/>
      <c r="J2137" s="13"/>
      <c r="O2137" s="14"/>
      <c r="P2137" s="14"/>
    </row>
    <row r="2138" spans="5:16" ht="15" customHeight="1" x14ac:dyDescent="0.3">
      <c r="E2138" s="12"/>
      <c r="J2138" s="13"/>
      <c r="O2138" s="14"/>
      <c r="P2138" s="14"/>
    </row>
    <row r="2139" spans="5:16" ht="15" customHeight="1" x14ac:dyDescent="0.3">
      <c r="E2139" s="12"/>
      <c r="J2139" s="13"/>
      <c r="O2139" s="14"/>
      <c r="P2139" s="14"/>
    </row>
    <row r="2140" spans="5:16" ht="15" customHeight="1" x14ac:dyDescent="0.3">
      <c r="E2140" s="12"/>
      <c r="J2140" s="13"/>
      <c r="O2140" s="14"/>
      <c r="P2140" s="14"/>
    </row>
    <row r="2141" spans="5:16" ht="15" customHeight="1" x14ac:dyDescent="0.3">
      <c r="E2141" s="12"/>
      <c r="J2141" s="13"/>
      <c r="O2141" s="14"/>
      <c r="P2141" s="14"/>
    </row>
    <row r="2142" spans="5:16" ht="15" customHeight="1" x14ac:dyDescent="0.3">
      <c r="E2142" s="12"/>
      <c r="J2142" s="13"/>
      <c r="O2142" s="14"/>
      <c r="P2142" s="14"/>
    </row>
    <row r="2143" spans="5:16" ht="15" customHeight="1" x14ac:dyDescent="0.3">
      <c r="E2143" s="12"/>
      <c r="J2143" s="13"/>
      <c r="O2143" s="14"/>
      <c r="P2143" s="14"/>
    </row>
    <row r="2144" spans="5:16" ht="15" customHeight="1" x14ac:dyDescent="0.3">
      <c r="E2144" s="12"/>
      <c r="J2144" s="13"/>
      <c r="O2144" s="14"/>
      <c r="P2144" s="14"/>
    </row>
    <row r="2145" spans="5:16" ht="15" customHeight="1" x14ac:dyDescent="0.3">
      <c r="E2145" s="12"/>
      <c r="J2145" s="13"/>
      <c r="O2145" s="14"/>
      <c r="P2145" s="14"/>
    </row>
    <row r="2146" spans="5:16" ht="15" customHeight="1" x14ac:dyDescent="0.3">
      <c r="E2146" s="12"/>
      <c r="J2146" s="13"/>
      <c r="O2146" s="14"/>
      <c r="P2146" s="14"/>
    </row>
    <row r="2147" spans="5:16" ht="15" customHeight="1" x14ac:dyDescent="0.3">
      <c r="E2147" s="12"/>
      <c r="J2147" s="13"/>
      <c r="O2147" s="14"/>
      <c r="P2147" s="14"/>
    </row>
    <row r="2148" spans="5:16" ht="15" customHeight="1" x14ac:dyDescent="0.3">
      <c r="E2148" s="12"/>
      <c r="J2148" s="13"/>
      <c r="O2148" s="14"/>
      <c r="P2148" s="14"/>
    </row>
    <row r="2149" spans="5:16" ht="15" customHeight="1" x14ac:dyDescent="0.3">
      <c r="E2149" s="12"/>
      <c r="J2149" s="13"/>
      <c r="O2149" s="14"/>
      <c r="P2149" s="14"/>
    </row>
    <row r="2150" spans="5:16" ht="15" customHeight="1" x14ac:dyDescent="0.3">
      <c r="E2150" s="12"/>
      <c r="J2150" s="13"/>
      <c r="O2150" s="14"/>
      <c r="P2150" s="14"/>
    </row>
    <row r="2151" spans="5:16" ht="15" customHeight="1" x14ac:dyDescent="0.3">
      <c r="E2151" s="12"/>
      <c r="J2151" s="13"/>
      <c r="O2151" s="14"/>
      <c r="P2151" s="14"/>
    </row>
    <row r="2152" spans="5:16" ht="15" customHeight="1" x14ac:dyDescent="0.3">
      <c r="E2152" s="12"/>
      <c r="J2152" s="13"/>
      <c r="O2152" s="14"/>
      <c r="P2152" s="14"/>
    </row>
    <row r="2153" spans="5:16" ht="15" customHeight="1" x14ac:dyDescent="0.3">
      <c r="E2153" s="12"/>
      <c r="J2153" s="13"/>
      <c r="O2153" s="14"/>
      <c r="P2153" s="14"/>
    </row>
    <row r="2154" spans="5:16" ht="15" customHeight="1" x14ac:dyDescent="0.3">
      <c r="E2154" s="12"/>
      <c r="J2154" s="13"/>
      <c r="O2154" s="14"/>
      <c r="P2154" s="14"/>
    </row>
    <row r="2155" spans="5:16" ht="15" customHeight="1" x14ac:dyDescent="0.3">
      <c r="E2155" s="12"/>
      <c r="J2155" s="13"/>
      <c r="O2155" s="14"/>
      <c r="P2155" s="14"/>
    </row>
    <row r="2156" spans="5:16" ht="15" customHeight="1" x14ac:dyDescent="0.3">
      <c r="E2156" s="12"/>
      <c r="J2156" s="13"/>
      <c r="O2156" s="14"/>
      <c r="P2156" s="14"/>
    </row>
    <row r="2157" spans="5:16" ht="15" customHeight="1" x14ac:dyDescent="0.3">
      <c r="E2157" s="12"/>
      <c r="J2157" s="13"/>
      <c r="O2157" s="14"/>
      <c r="P2157" s="14"/>
    </row>
    <row r="2158" spans="5:16" ht="15" customHeight="1" x14ac:dyDescent="0.3">
      <c r="E2158" s="12"/>
      <c r="J2158" s="13"/>
      <c r="O2158" s="14"/>
      <c r="P2158" s="14"/>
    </row>
    <row r="2159" spans="5:16" ht="15" customHeight="1" x14ac:dyDescent="0.3">
      <c r="E2159" s="12"/>
      <c r="J2159" s="13"/>
      <c r="O2159" s="14"/>
      <c r="P2159" s="14"/>
    </row>
    <row r="2160" spans="5:16" ht="15" customHeight="1" x14ac:dyDescent="0.3">
      <c r="E2160" s="12"/>
      <c r="J2160" s="13"/>
      <c r="O2160" s="14"/>
      <c r="P2160" s="14"/>
    </row>
    <row r="2161" spans="5:16" ht="15" customHeight="1" x14ac:dyDescent="0.3">
      <c r="E2161" s="12"/>
      <c r="J2161" s="13"/>
      <c r="O2161" s="14"/>
      <c r="P2161" s="14"/>
    </row>
    <row r="2162" spans="5:16" ht="15" customHeight="1" x14ac:dyDescent="0.3">
      <c r="E2162" s="12"/>
      <c r="J2162" s="13"/>
      <c r="O2162" s="14"/>
      <c r="P2162" s="14"/>
    </row>
    <row r="2163" spans="5:16" ht="15" customHeight="1" x14ac:dyDescent="0.3">
      <c r="E2163" s="12"/>
      <c r="J2163" s="13"/>
      <c r="O2163" s="14"/>
      <c r="P2163" s="14"/>
    </row>
    <row r="2164" spans="5:16" ht="15" customHeight="1" x14ac:dyDescent="0.3">
      <c r="E2164" s="12"/>
      <c r="J2164" s="13"/>
      <c r="O2164" s="14"/>
      <c r="P2164" s="14"/>
    </row>
    <row r="2165" spans="5:16" ht="15" customHeight="1" x14ac:dyDescent="0.3">
      <c r="E2165" s="12"/>
      <c r="J2165" s="13"/>
      <c r="O2165" s="14"/>
      <c r="P2165" s="14"/>
    </row>
    <row r="2166" spans="5:16" ht="15" customHeight="1" x14ac:dyDescent="0.3">
      <c r="E2166" s="12"/>
      <c r="J2166" s="13"/>
      <c r="O2166" s="14"/>
      <c r="P2166" s="14"/>
    </row>
    <row r="2167" spans="5:16" ht="15" customHeight="1" x14ac:dyDescent="0.3">
      <c r="E2167" s="12"/>
      <c r="J2167" s="13"/>
      <c r="O2167" s="14"/>
      <c r="P2167" s="14"/>
    </row>
    <row r="2168" spans="5:16" ht="15" customHeight="1" x14ac:dyDescent="0.3">
      <c r="E2168" s="12"/>
      <c r="J2168" s="13"/>
      <c r="O2168" s="14"/>
      <c r="P2168" s="14"/>
    </row>
    <row r="2169" spans="5:16" ht="15" customHeight="1" x14ac:dyDescent="0.3">
      <c r="E2169" s="12"/>
      <c r="J2169" s="13"/>
      <c r="O2169" s="14"/>
      <c r="P2169" s="14"/>
    </row>
    <row r="2170" spans="5:16" ht="15" customHeight="1" x14ac:dyDescent="0.3">
      <c r="E2170" s="12"/>
      <c r="J2170" s="13"/>
      <c r="O2170" s="14"/>
      <c r="P2170" s="14"/>
    </row>
    <row r="2171" spans="5:16" ht="15" customHeight="1" x14ac:dyDescent="0.3">
      <c r="E2171" s="12"/>
      <c r="J2171" s="13"/>
      <c r="O2171" s="14"/>
      <c r="P2171" s="14"/>
    </row>
    <row r="2172" spans="5:16" ht="15" customHeight="1" x14ac:dyDescent="0.3">
      <c r="E2172" s="12"/>
      <c r="J2172" s="13"/>
      <c r="O2172" s="14"/>
      <c r="P2172" s="14"/>
    </row>
    <row r="2173" spans="5:16" ht="15" customHeight="1" x14ac:dyDescent="0.3">
      <c r="E2173" s="12"/>
      <c r="J2173" s="13"/>
      <c r="O2173" s="14"/>
      <c r="P2173" s="14"/>
    </row>
    <row r="2174" spans="5:16" ht="15" customHeight="1" x14ac:dyDescent="0.3">
      <c r="E2174" s="12"/>
      <c r="J2174" s="13"/>
      <c r="O2174" s="14"/>
      <c r="P2174" s="14"/>
    </row>
    <row r="2175" spans="5:16" ht="15" customHeight="1" x14ac:dyDescent="0.3">
      <c r="E2175" s="12"/>
      <c r="J2175" s="13"/>
      <c r="O2175" s="14"/>
      <c r="P2175" s="14"/>
    </row>
    <row r="2176" spans="5:16" ht="15" customHeight="1" x14ac:dyDescent="0.3">
      <c r="E2176" s="12"/>
      <c r="J2176" s="13"/>
      <c r="O2176" s="14"/>
      <c r="P2176" s="14"/>
    </row>
    <row r="2177" spans="5:16" ht="15" customHeight="1" x14ac:dyDescent="0.3">
      <c r="E2177" s="12"/>
      <c r="J2177" s="13"/>
      <c r="O2177" s="14"/>
      <c r="P2177" s="14"/>
    </row>
    <row r="2178" spans="5:16" ht="15" customHeight="1" x14ac:dyDescent="0.3">
      <c r="E2178" s="12"/>
      <c r="J2178" s="13"/>
      <c r="O2178" s="14"/>
      <c r="P2178" s="14"/>
    </row>
    <row r="2179" spans="5:16" ht="15" customHeight="1" x14ac:dyDescent="0.3">
      <c r="E2179" s="12"/>
      <c r="J2179" s="13"/>
      <c r="O2179" s="14"/>
      <c r="P2179" s="14"/>
    </row>
    <row r="2180" spans="5:16" ht="15" customHeight="1" x14ac:dyDescent="0.3">
      <c r="E2180" s="12"/>
      <c r="J2180" s="13"/>
      <c r="O2180" s="14"/>
      <c r="P2180" s="14"/>
    </row>
    <row r="2181" spans="5:16" ht="15" customHeight="1" x14ac:dyDescent="0.3">
      <c r="E2181" s="12"/>
      <c r="J2181" s="13"/>
      <c r="O2181" s="14"/>
      <c r="P2181" s="14"/>
    </row>
    <row r="2182" spans="5:16" ht="15" customHeight="1" x14ac:dyDescent="0.3">
      <c r="E2182" s="12"/>
      <c r="J2182" s="13"/>
      <c r="O2182" s="14"/>
      <c r="P2182" s="14"/>
    </row>
    <row r="2183" spans="5:16" ht="15" customHeight="1" x14ac:dyDescent="0.3">
      <c r="E2183" s="12"/>
      <c r="J2183" s="13"/>
      <c r="O2183" s="14"/>
      <c r="P2183" s="14"/>
    </row>
    <row r="2184" spans="5:16" ht="15" customHeight="1" x14ac:dyDescent="0.3">
      <c r="E2184" s="12"/>
      <c r="J2184" s="13"/>
      <c r="O2184" s="14"/>
      <c r="P2184" s="14"/>
    </row>
    <row r="2185" spans="5:16" ht="15" customHeight="1" x14ac:dyDescent="0.3">
      <c r="E2185" s="12"/>
      <c r="J2185" s="13"/>
      <c r="O2185" s="14"/>
      <c r="P2185" s="14"/>
    </row>
    <row r="2186" spans="5:16" ht="15" customHeight="1" x14ac:dyDescent="0.3">
      <c r="E2186" s="12"/>
      <c r="J2186" s="13"/>
      <c r="O2186" s="14"/>
      <c r="P2186" s="14"/>
    </row>
    <row r="2187" spans="5:16" ht="15" customHeight="1" x14ac:dyDescent="0.3">
      <c r="E2187" s="12"/>
      <c r="J2187" s="13"/>
      <c r="O2187" s="14"/>
      <c r="P2187" s="14"/>
    </row>
    <row r="2188" spans="5:16" ht="15" customHeight="1" x14ac:dyDescent="0.3">
      <c r="E2188" s="12"/>
      <c r="J2188" s="13"/>
      <c r="O2188" s="14"/>
      <c r="P2188" s="14"/>
    </row>
    <row r="2189" spans="5:16" ht="15" customHeight="1" x14ac:dyDescent="0.3">
      <c r="E2189" s="12"/>
      <c r="J2189" s="13"/>
      <c r="O2189" s="14"/>
      <c r="P2189" s="14"/>
    </row>
    <row r="2190" spans="5:16" ht="15" customHeight="1" x14ac:dyDescent="0.3">
      <c r="E2190" s="12"/>
      <c r="J2190" s="13"/>
      <c r="O2190" s="14"/>
      <c r="P2190" s="14"/>
    </row>
    <row r="2191" spans="5:16" ht="15" customHeight="1" x14ac:dyDescent="0.3">
      <c r="E2191" s="12"/>
      <c r="J2191" s="13"/>
      <c r="O2191" s="14"/>
      <c r="P2191" s="14"/>
    </row>
    <row r="2192" spans="5:16" ht="15" customHeight="1" x14ac:dyDescent="0.3">
      <c r="E2192" s="12"/>
      <c r="J2192" s="13"/>
      <c r="O2192" s="14"/>
      <c r="P2192" s="14"/>
    </row>
    <row r="2193" spans="5:16" ht="15" customHeight="1" x14ac:dyDescent="0.3">
      <c r="E2193" s="12"/>
      <c r="J2193" s="13"/>
      <c r="O2193" s="14"/>
      <c r="P2193" s="14"/>
    </row>
    <row r="2194" spans="5:16" ht="15" customHeight="1" x14ac:dyDescent="0.3">
      <c r="E2194" s="12"/>
      <c r="J2194" s="13"/>
      <c r="O2194" s="14"/>
      <c r="P2194" s="14"/>
    </row>
    <row r="2195" spans="5:16" ht="15" customHeight="1" x14ac:dyDescent="0.3">
      <c r="E2195" s="12"/>
      <c r="J2195" s="13"/>
      <c r="O2195" s="14"/>
      <c r="P2195" s="14"/>
    </row>
    <row r="2196" spans="5:16" ht="15" customHeight="1" x14ac:dyDescent="0.3">
      <c r="E2196" s="12"/>
      <c r="J2196" s="13"/>
      <c r="O2196" s="14"/>
      <c r="P2196" s="14"/>
    </row>
    <row r="2197" spans="5:16" ht="15" customHeight="1" x14ac:dyDescent="0.3">
      <c r="E2197" s="12"/>
      <c r="J2197" s="13"/>
      <c r="O2197" s="14"/>
      <c r="P2197" s="14"/>
    </row>
    <row r="2198" spans="5:16" ht="15" customHeight="1" x14ac:dyDescent="0.3">
      <c r="E2198" s="12"/>
      <c r="J2198" s="13"/>
      <c r="O2198" s="14"/>
      <c r="P2198" s="14"/>
    </row>
    <row r="2199" spans="5:16" ht="15" customHeight="1" x14ac:dyDescent="0.3">
      <c r="E2199" s="12"/>
      <c r="J2199" s="13"/>
      <c r="O2199" s="14"/>
      <c r="P2199" s="14"/>
    </row>
    <row r="2200" spans="5:16" ht="15" customHeight="1" x14ac:dyDescent="0.3">
      <c r="E2200" s="12"/>
      <c r="J2200" s="13"/>
      <c r="O2200" s="14"/>
      <c r="P2200" s="14"/>
    </row>
    <row r="2201" spans="5:16" ht="15" customHeight="1" x14ac:dyDescent="0.3">
      <c r="E2201" s="12"/>
      <c r="J2201" s="13"/>
      <c r="O2201" s="14"/>
      <c r="P2201" s="14"/>
    </row>
    <row r="2202" spans="5:16" ht="15" customHeight="1" x14ac:dyDescent="0.3">
      <c r="E2202" s="12"/>
      <c r="J2202" s="13"/>
      <c r="O2202" s="14"/>
      <c r="P2202" s="14"/>
    </row>
    <row r="2203" spans="5:16" ht="15" customHeight="1" x14ac:dyDescent="0.3">
      <c r="E2203" s="12"/>
      <c r="J2203" s="13"/>
      <c r="O2203" s="14"/>
      <c r="P2203" s="14"/>
    </row>
    <row r="2204" spans="5:16" ht="15" customHeight="1" x14ac:dyDescent="0.3">
      <c r="E2204" s="12"/>
      <c r="J2204" s="13"/>
      <c r="O2204" s="14"/>
      <c r="P2204" s="14"/>
    </row>
    <row r="2205" spans="5:16" ht="15" customHeight="1" x14ac:dyDescent="0.3">
      <c r="E2205" s="12"/>
      <c r="J2205" s="13"/>
      <c r="O2205" s="14"/>
      <c r="P2205" s="14"/>
    </row>
    <row r="2206" spans="5:16" ht="15" customHeight="1" x14ac:dyDescent="0.3">
      <c r="E2206" s="12"/>
      <c r="J2206" s="13"/>
      <c r="O2206" s="14"/>
      <c r="P2206" s="14"/>
    </row>
    <row r="2207" spans="5:16" ht="15" customHeight="1" x14ac:dyDescent="0.3">
      <c r="E2207" s="12"/>
      <c r="J2207" s="13"/>
      <c r="O2207" s="14"/>
      <c r="P2207" s="14"/>
    </row>
    <row r="2208" spans="5:16" ht="15" customHeight="1" x14ac:dyDescent="0.3">
      <c r="E2208" s="12"/>
      <c r="J2208" s="13"/>
      <c r="O2208" s="14"/>
      <c r="P2208" s="14"/>
    </row>
    <row r="2209" spans="5:16" ht="15" customHeight="1" x14ac:dyDescent="0.3">
      <c r="E2209" s="12"/>
      <c r="J2209" s="13"/>
      <c r="O2209" s="14"/>
      <c r="P2209" s="14"/>
    </row>
    <row r="2210" spans="5:16" ht="15" customHeight="1" x14ac:dyDescent="0.3">
      <c r="E2210" s="12"/>
      <c r="J2210" s="13"/>
      <c r="O2210" s="14"/>
      <c r="P2210" s="14"/>
    </row>
    <row r="2211" spans="5:16" ht="15" customHeight="1" x14ac:dyDescent="0.3">
      <c r="E2211" s="12"/>
      <c r="J2211" s="13"/>
      <c r="O2211" s="14"/>
      <c r="P2211" s="14"/>
    </row>
    <row r="2212" spans="5:16" ht="15" customHeight="1" x14ac:dyDescent="0.3">
      <c r="E2212" s="12"/>
      <c r="J2212" s="13"/>
      <c r="O2212" s="14"/>
      <c r="P2212" s="14"/>
    </row>
    <row r="2213" spans="5:16" ht="15" customHeight="1" x14ac:dyDescent="0.3">
      <c r="E2213" s="12"/>
      <c r="J2213" s="13"/>
      <c r="O2213" s="14"/>
      <c r="P2213" s="14"/>
    </row>
    <row r="2214" spans="5:16" ht="15" customHeight="1" x14ac:dyDescent="0.3">
      <c r="E2214" s="12"/>
      <c r="J2214" s="13"/>
      <c r="O2214" s="14"/>
      <c r="P2214" s="14"/>
    </row>
    <row r="2215" spans="5:16" ht="15" customHeight="1" x14ac:dyDescent="0.3">
      <c r="E2215" s="12"/>
      <c r="J2215" s="13"/>
      <c r="O2215" s="14"/>
      <c r="P2215" s="14"/>
    </row>
    <row r="2216" spans="5:16" ht="15" customHeight="1" x14ac:dyDescent="0.3">
      <c r="E2216" s="12"/>
      <c r="J2216" s="13"/>
      <c r="O2216" s="14"/>
      <c r="P2216" s="14"/>
    </row>
    <row r="2217" spans="5:16" ht="15" customHeight="1" x14ac:dyDescent="0.3">
      <c r="E2217" s="12"/>
      <c r="J2217" s="13"/>
      <c r="O2217" s="14"/>
      <c r="P2217" s="14"/>
    </row>
    <row r="2218" spans="5:16" ht="15" customHeight="1" x14ac:dyDescent="0.3">
      <c r="E2218" s="12"/>
      <c r="J2218" s="13"/>
      <c r="O2218" s="14"/>
      <c r="P2218" s="14"/>
    </row>
    <row r="2219" spans="5:16" ht="15" customHeight="1" x14ac:dyDescent="0.3">
      <c r="E2219" s="12"/>
      <c r="J2219" s="13"/>
      <c r="O2219" s="14"/>
      <c r="P2219" s="14"/>
    </row>
    <row r="2220" spans="5:16" ht="15" customHeight="1" x14ac:dyDescent="0.3">
      <c r="E2220" s="12"/>
      <c r="J2220" s="13"/>
      <c r="O2220" s="14"/>
      <c r="P2220" s="14"/>
    </row>
    <row r="2221" spans="5:16" ht="15" customHeight="1" x14ac:dyDescent="0.3">
      <c r="E2221" s="12"/>
      <c r="J2221" s="13"/>
      <c r="O2221" s="14"/>
      <c r="P2221" s="14"/>
    </row>
    <row r="2222" spans="5:16" ht="15" customHeight="1" x14ac:dyDescent="0.3">
      <c r="E2222" s="12"/>
      <c r="J2222" s="13"/>
      <c r="O2222" s="14"/>
      <c r="P2222" s="14"/>
    </row>
    <row r="2223" spans="5:16" ht="15" customHeight="1" x14ac:dyDescent="0.3">
      <c r="E2223" s="12"/>
      <c r="J2223" s="13"/>
      <c r="O2223" s="14"/>
      <c r="P2223" s="14"/>
    </row>
    <row r="2224" spans="5:16" ht="15" customHeight="1" x14ac:dyDescent="0.3">
      <c r="E2224" s="12"/>
      <c r="J2224" s="13"/>
      <c r="O2224" s="14"/>
      <c r="P2224" s="14"/>
    </row>
    <row r="2225" spans="5:16" ht="15" customHeight="1" x14ac:dyDescent="0.3">
      <c r="E2225" s="12"/>
      <c r="J2225" s="13"/>
      <c r="O2225" s="14"/>
      <c r="P2225" s="14"/>
    </row>
    <row r="2226" spans="5:16" ht="15" customHeight="1" x14ac:dyDescent="0.3">
      <c r="E2226" s="12"/>
      <c r="J2226" s="13"/>
      <c r="O2226" s="14"/>
      <c r="P2226" s="14"/>
    </row>
    <row r="2227" spans="5:16" ht="15" customHeight="1" x14ac:dyDescent="0.3">
      <c r="E2227" s="12"/>
      <c r="J2227" s="13"/>
      <c r="O2227" s="14"/>
      <c r="P2227" s="14"/>
    </row>
    <row r="2228" spans="5:16" ht="15" customHeight="1" x14ac:dyDescent="0.3">
      <c r="E2228" s="12"/>
      <c r="J2228" s="13"/>
      <c r="O2228" s="14"/>
      <c r="P2228" s="14"/>
    </row>
    <row r="2229" spans="5:16" ht="15" customHeight="1" x14ac:dyDescent="0.3">
      <c r="E2229" s="12"/>
      <c r="J2229" s="13"/>
      <c r="O2229" s="14"/>
      <c r="P2229" s="14"/>
    </row>
    <row r="2230" spans="5:16" ht="15" customHeight="1" x14ac:dyDescent="0.3">
      <c r="E2230" s="12"/>
      <c r="J2230" s="13"/>
      <c r="O2230" s="14"/>
      <c r="P2230" s="14"/>
    </row>
    <row r="2231" spans="5:16" ht="15" customHeight="1" x14ac:dyDescent="0.3">
      <c r="E2231" s="12"/>
      <c r="J2231" s="13"/>
      <c r="O2231" s="14"/>
      <c r="P2231" s="14"/>
    </row>
    <row r="2232" spans="5:16" ht="15" customHeight="1" x14ac:dyDescent="0.3">
      <c r="E2232" s="12"/>
      <c r="J2232" s="13"/>
      <c r="O2232" s="14"/>
      <c r="P2232" s="14"/>
    </row>
    <row r="2233" spans="5:16" ht="15" customHeight="1" x14ac:dyDescent="0.3">
      <c r="E2233" s="12"/>
      <c r="J2233" s="13"/>
      <c r="O2233" s="14"/>
      <c r="P2233" s="14"/>
    </row>
    <row r="2234" spans="5:16" ht="15" customHeight="1" x14ac:dyDescent="0.3">
      <c r="E2234" s="12"/>
      <c r="J2234" s="13"/>
      <c r="O2234" s="14"/>
      <c r="P2234" s="14"/>
    </row>
    <row r="2235" spans="5:16" ht="15" customHeight="1" x14ac:dyDescent="0.3">
      <c r="E2235" s="12"/>
      <c r="J2235" s="13"/>
      <c r="O2235" s="14"/>
      <c r="P2235" s="14"/>
    </row>
    <row r="2236" spans="5:16" ht="15" customHeight="1" x14ac:dyDescent="0.3">
      <c r="E2236" s="12"/>
      <c r="J2236" s="13"/>
      <c r="O2236" s="14"/>
      <c r="P2236" s="14"/>
    </row>
    <row r="2237" spans="5:16" ht="15" customHeight="1" x14ac:dyDescent="0.3">
      <c r="E2237" s="12"/>
      <c r="J2237" s="13"/>
      <c r="O2237" s="14"/>
      <c r="P2237" s="14"/>
    </row>
    <row r="2238" spans="5:16" ht="15" customHeight="1" x14ac:dyDescent="0.3">
      <c r="E2238" s="12"/>
      <c r="J2238" s="13"/>
      <c r="O2238" s="14"/>
      <c r="P2238" s="14"/>
    </row>
    <row r="2239" spans="5:16" ht="15" customHeight="1" x14ac:dyDescent="0.3">
      <c r="E2239" s="12"/>
      <c r="J2239" s="13"/>
      <c r="O2239" s="14"/>
      <c r="P2239" s="14"/>
    </row>
    <row r="2240" spans="5:16" ht="15" customHeight="1" x14ac:dyDescent="0.3">
      <c r="E2240" s="12"/>
      <c r="J2240" s="13"/>
      <c r="O2240" s="14"/>
      <c r="P2240" s="14"/>
    </row>
    <row r="2241" spans="5:16" ht="15" customHeight="1" x14ac:dyDescent="0.3">
      <c r="E2241" s="12"/>
      <c r="J2241" s="13"/>
      <c r="O2241" s="14"/>
      <c r="P2241" s="14"/>
    </row>
    <row r="2242" spans="5:16" ht="15" customHeight="1" x14ac:dyDescent="0.3">
      <c r="E2242" s="12"/>
      <c r="J2242" s="13"/>
      <c r="O2242" s="14"/>
      <c r="P2242" s="14"/>
    </row>
    <row r="2243" spans="5:16" ht="15" customHeight="1" x14ac:dyDescent="0.3">
      <c r="E2243" s="12"/>
      <c r="J2243" s="13"/>
      <c r="O2243" s="14"/>
      <c r="P2243" s="14"/>
    </row>
    <row r="2244" spans="5:16" ht="15" customHeight="1" x14ac:dyDescent="0.3">
      <c r="E2244" s="12"/>
      <c r="J2244" s="13"/>
      <c r="O2244" s="14"/>
      <c r="P2244" s="14"/>
    </row>
    <row r="2245" spans="5:16" ht="15" customHeight="1" x14ac:dyDescent="0.3">
      <c r="E2245" s="12"/>
      <c r="J2245" s="13"/>
      <c r="O2245" s="14"/>
      <c r="P2245" s="14"/>
    </row>
    <row r="2246" spans="5:16" ht="15" customHeight="1" x14ac:dyDescent="0.3">
      <c r="E2246" s="12"/>
      <c r="J2246" s="13"/>
      <c r="O2246" s="14"/>
      <c r="P2246" s="14"/>
    </row>
    <row r="2247" spans="5:16" ht="15" customHeight="1" x14ac:dyDescent="0.3">
      <c r="E2247" s="12"/>
      <c r="J2247" s="13"/>
      <c r="O2247" s="14"/>
      <c r="P2247" s="14"/>
    </row>
    <row r="2248" spans="5:16" ht="15" customHeight="1" x14ac:dyDescent="0.3">
      <c r="E2248" s="12"/>
      <c r="J2248" s="13"/>
      <c r="O2248" s="14"/>
      <c r="P2248" s="14"/>
    </row>
    <row r="2249" spans="5:16" ht="15" customHeight="1" x14ac:dyDescent="0.3">
      <c r="E2249" s="12"/>
      <c r="J2249" s="13"/>
      <c r="O2249" s="14"/>
      <c r="P2249" s="14"/>
    </row>
    <row r="2250" spans="5:16" ht="15" customHeight="1" x14ac:dyDescent="0.3">
      <c r="E2250" s="12"/>
      <c r="J2250" s="13"/>
      <c r="O2250" s="14"/>
      <c r="P2250" s="14"/>
    </row>
    <row r="2251" spans="5:16" ht="15" customHeight="1" x14ac:dyDescent="0.3">
      <c r="E2251" s="12"/>
      <c r="J2251" s="13"/>
      <c r="O2251" s="14"/>
      <c r="P2251" s="14"/>
    </row>
    <row r="2252" spans="5:16" ht="15" customHeight="1" x14ac:dyDescent="0.3">
      <c r="E2252" s="12"/>
      <c r="J2252" s="13"/>
      <c r="O2252" s="14"/>
      <c r="P2252" s="14"/>
    </row>
    <row r="2253" spans="5:16" ht="15" customHeight="1" x14ac:dyDescent="0.3">
      <c r="E2253" s="12"/>
      <c r="J2253" s="13"/>
      <c r="O2253" s="14"/>
      <c r="P2253" s="14"/>
    </row>
    <row r="2254" spans="5:16" ht="15" customHeight="1" x14ac:dyDescent="0.3">
      <c r="E2254" s="12"/>
      <c r="J2254" s="13"/>
      <c r="O2254" s="14"/>
      <c r="P2254" s="14"/>
    </row>
    <row r="2255" spans="5:16" ht="15" customHeight="1" x14ac:dyDescent="0.3">
      <c r="E2255" s="12"/>
      <c r="J2255" s="13"/>
      <c r="O2255" s="14"/>
      <c r="P2255" s="14"/>
    </row>
    <row r="2256" spans="5:16" ht="15" customHeight="1" x14ac:dyDescent="0.3">
      <c r="E2256" s="12"/>
      <c r="J2256" s="13"/>
      <c r="O2256" s="14"/>
      <c r="P2256" s="14"/>
    </row>
    <row r="2257" spans="5:16" ht="15" customHeight="1" x14ac:dyDescent="0.3">
      <c r="E2257" s="12"/>
      <c r="J2257" s="13"/>
      <c r="O2257" s="14"/>
      <c r="P2257" s="14"/>
    </row>
    <row r="2258" spans="5:16" ht="15" customHeight="1" x14ac:dyDescent="0.3">
      <c r="E2258" s="12"/>
      <c r="J2258" s="13"/>
      <c r="O2258" s="14"/>
      <c r="P2258" s="14"/>
    </row>
    <row r="2259" spans="5:16" ht="15" customHeight="1" x14ac:dyDescent="0.3">
      <c r="E2259" s="12"/>
      <c r="J2259" s="13"/>
      <c r="O2259" s="14"/>
      <c r="P2259" s="14"/>
    </row>
    <row r="2260" spans="5:16" ht="15" customHeight="1" x14ac:dyDescent="0.3">
      <c r="E2260" s="12"/>
      <c r="J2260" s="13"/>
      <c r="O2260" s="14"/>
      <c r="P2260" s="14"/>
    </row>
    <row r="2261" spans="5:16" ht="15" customHeight="1" x14ac:dyDescent="0.3">
      <c r="E2261" s="12"/>
      <c r="J2261" s="13"/>
      <c r="O2261" s="14"/>
      <c r="P2261" s="14"/>
    </row>
    <row r="2262" spans="5:16" ht="15" customHeight="1" x14ac:dyDescent="0.3">
      <c r="E2262" s="12"/>
      <c r="J2262" s="13"/>
      <c r="O2262" s="14"/>
      <c r="P2262" s="14"/>
    </row>
    <row r="2263" spans="5:16" ht="15" customHeight="1" x14ac:dyDescent="0.3">
      <c r="E2263" s="12"/>
      <c r="J2263" s="13"/>
      <c r="O2263" s="14"/>
      <c r="P2263" s="14"/>
    </row>
    <row r="2264" spans="5:16" ht="15" customHeight="1" x14ac:dyDescent="0.3">
      <c r="E2264" s="12"/>
      <c r="J2264" s="13"/>
      <c r="O2264" s="14"/>
      <c r="P2264" s="14"/>
    </row>
    <row r="2265" spans="5:16" ht="15" customHeight="1" x14ac:dyDescent="0.3">
      <c r="E2265" s="12"/>
      <c r="J2265" s="13"/>
      <c r="O2265" s="14"/>
      <c r="P2265" s="14"/>
    </row>
    <row r="2266" spans="5:16" ht="15" customHeight="1" x14ac:dyDescent="0.3">
      <c r="E2266" s="12"/>
      <c r="J2266" s="13"/>
      <c r="O2266" s="14"/>
      <c r="P2266" s="14"/>
    </row>
    <row r="2267" spans="5:16" ht="15" customHeight="1" x14ac:dyDescent="0.3">
      <c r="E2267" s="12"/>
      <c r="J2267" s="13"/>
      <c r="O2267" s="14"/>
      <c r="P2267" s="14"/>
    </row>
    <row r="2268" spans="5:16" ht="15" customHeight="1" x14ac:dyDescent="0.3">
      <c r="E2268" s="12"/>
      <c r="J2268" s="13"/>
      <c r="O2268" s="14"/>
      <c r="P2268" s="14"/>
    </row>
    <row r="2269" spans="5:16" ht="15" customHeight="1" x14ac:dyDescent="0.3">
      <c r="E2269" s="12"/>
      <c r="J2269" s="13"/>
      <c r="O2269" s="14"/>
      <c r="P2269" s="14"/>
    </row>
    <row r="2270" spans="5:16" ht="15" customHeight="1" x14ac:dyDescent="0.3">
      <c r="E2270" s="12"/>
      <c r="J2270" s="13"/>
      <c r="O2270" s="14"/>
      <c r="P2270" s="14"/>
    </row>
    <row r="2271" spans="5:16" ht="15" customHeight="1" x14ac:dyDescent="0.3">
      <c r="E2271" s="12"/>
      <c r="J2271" s="13"/>
      <c r="O2271" s="14"/>
      <c r="P2271" s="14"/>
    </row>
    <row r="2272" spans="5:16" ht="15" customHeight="1" x14ac:dyDescent="0.3">
      <c r="E2272" s="12"/>
      <c r="J2272" s="13"/>
      <c r="O2272" s="14"/>
      <c r="P2272" s="14"/>
    </row>
    <row r="2273" spans="5:16" ht="15" customHeight="1" x14ac:dyDescent="0.3">
      <c r="E2273" s="12"/>
      <c r="J2273" s="13"/>
      <c r="O2273" s="14"/>
      <c r="P2273" s="14"/>
    </row>
    <row r="2274" spans="5:16" ht="15" customHeight="1" x14ac:dyDescent="0.3">
      <c r="E2274" s="12"/>
      <c r="J2274" s="13"/>
      <c r="O2274" s="14"/>
      <c r="P2274" s="14"/>
    </row>
    <row r="2275" spans="5:16" ht="15" customHeight="1" x14ac:dyDescent="0.3">
      <c r="E2275" s="12"/>
      <c r="J2275" s="13"/>
      <c r="O2275" s="14"/>
      <c r="P2275" s="14"/>
    </row>
    <row r="2276" spans="5:16" ht="15" customHeight="1" x14ac:dyDescent="0.3">
      <c r="E2276" s="12"/>
      <c r="J2276" s="13"/>
      <c r="O2276" s="14"/>
      <c r="P2276" s="14"/>
    </row>
    <row r="2277" spans="5:16" ht="15" customHeight="1" x14ac:dyDescent="0.3">
      <c r="E2277" s="12"/>
      <c r="J2277" s="13"/>
      <c r="O2277" s="14"/>
      <c r="P2277" s="14"/>
    </row>
    <row r="2278" spans="5:16" ht="15" customHeight="1" x14ac:dyDescent="0.3">
      <c r="E2278" s="12"/>
      <c r="J2278" s="13"/>
      <c r="O2278" s="14"/>
      <c r="P2278" s="14"/>
    </row>
    <row r="2279" spans="5:16" ht="15" customHeight="1" x14ac:dyDescent="0.3">
      <c r="E2279" s="12"/>
      <c r="J2279" s="13"/>
      <c r="O2279" s="14"/>
      <c r="P2279" s="14"/>
    </row>
    <row r="2280" spans="5:16" ht="15" customHeight="1" x14ac:dyDescent="0.3">
      <c r="E2280" s="12"/>
      <c r="J2280" s="13"/>
      <c r="O2280" s="14"/>
      <c r="P2280" s="14"/>
    </row>
    <row r="2281" spans="5:16" ht="15" customHeight="1" x14ac:dyDescent="0.3">
      <c r="E2281" s="12"/>
      <c r="J2281" s="13"/>
      <c r="O2281" s="14"/>
      <c r="P2281" s="14"/>
    </row>
    <row r="2282" spans="5:16" ht="15" customHeight="1" x14ac:dyDescent="0.3">
      <c r="E2282" s="12"/>
      <c r="J2282" s="13"/>
      <c r="O2282" s="14"/>
      <c r="P2282" s="14"/>
    </row>
    <row r="2283" spans="5:16" ht="15" customHeight="1" x14ac:dyDescent="0.3">
      <c r="E2283" s="12"/>
      <c r="J2283" s="13"/>
      <c r="O2283" s="14"/>
      <c r="P2283" s="14"/>
    </row>
    <row r="2284" spans="5:16" ht="15" customHeight="1" x14ac:dyDescent="0.3">
      <c r="E2284" s="12"/>
      <c r="J2284" s="13"/>
      <c r="O2284" s="14"/>
      <c r="P2284" s="14"/>
    </row>
    <row r="2285" spans="5:16" ht="15" customHeight="1" x14ac:dyDescent="0.3">
      <c r="E2285" s="12"/>
      <c r="J2285" s="13"/>
      <c r="O2285" s="14"/>
      <c r="P2285" s="14"/>
    </row>
    <row r="2286" spans="5:16" ht="15" customHeight="1" x14ac:dyDescent="0.3">
      <c r="E2286" s="12"/>
      <c r="J2286" s="13"/>
      <c r="O2286" s="14"/>
      <c r="P2286" s="14"/>
    </row>
    <row r="2287" spans="5:16" ht="15" customHeight="1" x14ac:dyDescent="0.3">
      <c r="E2287" s="12"/>
      <c r="J2287" s="13"/>
      <c r="O2287" s="14"/>
      <c r="P2287" s="14"/>
    </row>
    <row r="2288" spans="5:16" ht="15" customHeight="1" x14ac:dyDescent="0.3">
      <c r="E2288" s="12"/>
      <c r="J2288" s="13"/>
      <c r="O2288" s="14"/>
      <c r="P2288" s="14"/>
    </row>
    <row r="2289" spans="5:16" ht="15" customHeight="1" x14ac:dyDescent="0.3">
      <c r="E2289" s="12"/>
      <c r="J2289" s="13"/>
      <c r="O2289" s="14"/>
      <c r="P2289" s="14"/>
    </row>
    <row r="2290" spans="5:16" ht="15" customHeight="1" x14ac:dyDescent="0.3">
      <c r="E2290" s="12"/>
      <c r="J2290" s="13"/>
      <c r="O2290" s="14"/>
      <c r="P2290" s="14"/>
    </row>
    <row r="2291" spans="5:16" ht="15" customHeight="1" x14ac:dyDescent="0.3">
      <c r="E2291" s="12"/>
      <c r="J2291" s="13"/>
      <c r="O2291" s="14"/>
      <c r="P2291" s="14"/>
    </row>
    <row r="2292" spans="5:16" ht="15" customHeight="1" x14ac:dyDescent="0.3">
      <c r="E2292" s="12"/>
      <c r="J2292" s="13"/>
      <c r="O2292" s="14"/>
      <c r="P2292" s="14"/>
    </row>
    <row r="2293" spans="5:16" ht="15" customHeight="1" x14ac:dyDescent="0.3">
      <c r="E2293" s="12"/>
      <c r="J2293" s="13"/>
      <c r="O2293" s="14"/>
      <c r="P2293" s="14"/>
    </row>
    <row r="2294" spans="5:16" ht="15" customHeight="1" x14ac:dyDescent="0.3">
      <c r="E2294" s="12"/>
      <c r="J2294" s="13"/>
      <c r="O2294" s="14"/>
      <c r="P2294" s="14"/>
    </row>
    <row r="2295" spans="5:16" ht="15" customHeight="1" x14ac:dyDescent="0.3">
      <c r="E2295" s="12"/>
      <c r="J2295" s="13"/>
      <c r="O2295" s="14"/>
      <c r="P2295" s="14"/>
    </row>
    <row r="2296" spans="5:16" ht="15" customHeight="1" x14ac:dyDescent="0.3">
      <c r="E2296" s="12"/>
      <c r="J2296" s="13"/>
      <c r="O2296" s="14"/>
      <c r="P2296" s="14"/>
    </row>
    <row r="2297" spans="5:16" ht="15" customHeight="1" x14ac:dyDescent="0.3">
      <c r="E2297" s="12"/>
      <c r="J2297" s="13"/>
      <c r="O2297" s="14"/>
      <c r="P2297" s="14"/>
    </row>
    <row r="2298" spans="5:16" ht="15" customHeight="1" x14ac:dyDescent="0.3">
      <c r="E2298" s="12"/>
      <c r="J2298" s="13"/>
      <c r="O2298" s="14"/>
      <c r="P2298" s="14"/>
    </row>
    <row r="2299" spans="5:16" ht="15" customHeight="1" x14ac:dyDescent="0.3">
      <c r="E2299" s="12"/>
      <c r="J2299" s="13"/>
      <c r="O2299" s="14"/>
      <c r="P2299" s="14"/>
    </row>
    <row r="2300" spans="5:16" ht="15" customHeight="1" x14ac:dyDescent="0.3">
      <c r="E2300" s="12"/>
      <c r="J2300" s="13"/>
      <c r="O2300" s="14"/>
      <c r="P2300" s="14"/>
    </row>
    <row r="2301" spans="5:16" ht="15" customHeight="1" x14ac:dyDescent="0.3">
      <c r="E2301" s="12"/>
      <c r="J2301" s="13"/>
      <c r="O2301" s="14"/>
      <c r="P2301" s="14"/>
    </row>
    <row r="2302" spans="5:16" ht="15" customHeight="1" x14ac:dyDescent="0.3">
      <c r="E2302" s="12"/>
      <c r="J2302" s="13"/>
      <c r="O2302" s="14"/>
      <c r="P2302" s="14"/>
    </row>
    <row r="2303" spans="5:16" ht="15" customHeight="1" x14ac:dyDescent="0.3">
      <c r="E2303" s="12"/>
      <c r="J2303" s="13"/>
      <c r="O2303" s="14"/>
      <c r="P2303" s="14"/>
    </row>
    <row r="2304" spans="5:16" ht="15" customHeight="1" x14ac:dyDescent="0.3">
      <c r="E2304" s="12"/>
      <c r="J2304" s="13"/>
      <c r="O2304" s="14"/>
      <c r="P2304" s="14"/>
    </row>
    <row r="2305" spans="5:16" ht="15" customHeight="1" x14ac:dyDescent="0.3">
      <c r="E2305" s="12"/>
      <c r="J2305" s="13"/>
      <c r="O2305" s="14"/>
      <c r="P2305" s="14"/>
    </row>
    <row r="2306" spans="5:16" ht="15" customHeight="1" x14ac:dyDescent="0.3">
      <c r="E2306" s="12"/>
      <c r="J2306" s="13"/>
      <c r="O2306" s="14"/>
      <c r="P2306" s="14"/>
    </row>
    <row r="2307" spans="5:16" ht="15" customHeight="1" x14ac:dyDescent="0.3">
      <c r="E2307" s="12"/>
      <c r="J2307" s="13"/>
      <c r="O2307" s="14"/>
      <c r="P2307" s="14"/>
    </row>
    <row r="2308" spans="5:16" ht="15" customHeight="1" x14ac:dyDescent="0.3">
      <c r="E2308" s="12"/>
      <c r="J2308" s="13"/>
      <c r="O2308" s="14"/>
      <c r="P2308" s="14"/>
    </row>
    <row r="2309" spans="5:16" ht="15" customHeight="1" x14ac:dyDescent="0.3">
      <c r="E2309" s="12"/>
      <c r="J2309" s="13"/>
      <c r="O2309" s="14"/>
      <c r="P2309" s="14"/>
    </row>
    <row r="2310" spans="5:16" ht="15" customHeight="1" x14ac:dyDescent="0.3">
      <c r="E2310" s="12"/>
      <c r="J2310" s="13"/>
      <c r="O2310" s="14"/>
      <c r="P2310" s="14"/>
    </row>
    <row r="2311" spans="5:16" ht="15" customHeight="1" x14ac:dyDescent="0.3">
      <c r="E2311" s="12"/>
      <c r="J2311" s="13"/>
      <c r="O2311" s="14"/>
      <c r="P2311" s="14"/>
    </row>
    <row r="2312" spans="5:16" ht="15" customHeight="1" x14ac:dyDescent="0.3">
      <c r="E2312" s="12"/>
      <c r="J2312" s="13"/>
      <c r="O2312" s="14"/>
      <c r="P2312" s="14"/>
    </row>
    <row r="2313" spans="5:16" ht="15" customHeight="1" x14ac:dyDescent="0.3">
      <c r="E2313" s="12"/>
      <c r="J2313" s="13"/>
      <c r="O2313" s="14"/>
      <c r="P2313" s="14"/>
    </row>
    <row r="2314" spans="5:16" ht="15" customHeight="1" x14ac:dyDescent="0.3">
      <c r="E2314" s="12"/>
      <c r="J2314" s="13"/>
      <c r="O2314" s="14"/>
      <c r="P2314" s="14"/>
    </row>
    <row r="2315" spans="5:16" ht="15" customHeight="1" x14ac:dyDescent="0.3">
      <c r="E2315" s="12"/>
      <c r="J2315" s="13"/>
      <c r="O2315" s="14"/>
      <c r="P2315" s="14"/>
    </row>
    <row r="2316" spans="5:16" ht="15" customHeight="1" x14ac:dyDescent="0.3">
      <c r="E2316" s="12"/>
      <c r="J2316" s="13"/>
      <c r="O2316" s="14"/>
      <c r="P2316" s="14"/>
    </row>
    <row r="2317" spans="5:16" ht="15" customHeight="1" x14ac:dyDescent="0.3">
      <c r="E2317" s="12"/>
      <c r="J2317" s="13"/>
      <c r="O2317" s="14"/>
      <c r="P2317" s="14"/>
    </row>
    <row r="2318" spans="5:16" ht="15" customHeight="1" x14ac:dyDescent="0.3">
      <c r="E2318" s="12"/>
      <c r="J2318" s="13"/>
      <c r="O2318" s="14"/>
      <c r="P2318" s="14"/>
    </row>
    <row r="2319" spans="5:16" ht="15" customHeight="1" x14ac:dyDescent="0.3">
      <c r="E2319" s="12"/>
      <c r="J2319" s="13"/>
      <c r="O2319" s="14"/>
      <c r="P2319" s="14"/>
    </row>
    <row r="2320" spans="5:16" ht="15" customHeight="1" x14ac:dyDescent="0.3">
      <c r="E2320" s="12"/>
      <c r="J2320" s="13"/>
      <c r="O2320" s="14"/>
      <c r="P2320" s="14"/>
    </row>
    <row r="2321" spans="5:16" ht="15" customHeight="1" x14ac:dyDescent="0.3">
      <c r="E2321" s="12"/>
      <c r="J2321" s="13"/>
      <c r="O2321" s="14"/>
      <c r="P2321" s="14"/>
    </row>
    <row r="2322" spans="5:16" ht="15" customHeight="1" x14ac:dyDescent="0.3">
      <c r="E2322" s="12"/>
      <c r="J2322" s="13"/>
      <c r="O2322" s="14"/>
      <c r="P2322" s="14"/>
    </row>
    <row r="2323" spans="5:16" ht="15" customHeight="1" x14ac:dyDescent="0.3">
      <c r="E2323" s="12"/>
      <c r="J2323" s="13"/>
      <c r="O2323" s="14"/>
      <c r="P2323" s="14"/>
    </row>
    <row r="2324" spans="5:16" ht="15" customHeight="1" x14ac:dyDescent="0.3">
      <c r="E2324" s="12"/>
      <c r="J2324" s="13"/>
      <c r="O2324" s="14"/>
      <c r="P2324" s="14"/>
    </row>
    <row r="2325" spans="5:16" ht="15" customHeight="1" x14ac:dyDescent="0.3">
      <c r="E2325" s="12"/>
      <c r="J2325" s="13"/>
      <c r="O2325" s="14"/>
      <c r="P2325" s="14"/>
    </row>
    <row r="2326" spans="5:16" ht="15" customHeight="1" x14ac:dyDescent="0.3">
      <c r="E2326" s="12"/>
      <c r="J2326" s="13"/>
      <c r="O2326" s="14"/>
      <c r="P2326" s="14"/>
    </row>
    <row r="2327" spans="5:16" ht="15" customHeight="1" x14ac:dyDescent="0.3">
      <c r="E2327" s="12"/>
      <c r="J2327" s="13"/>
      <c r="O2327" s="14"/>
      <c r="P2327" s="14"/>
    </row>
    <row r="2328" spans="5:16" ht="15" customHeight="1" x14ac:dyDescent="0.3">
      <c r="E2328" s="12"/>
      <c r="J2328" s="13"/>
      <c r="O2328" s="14"/>
      <c r="P2328" s="14"/>
    </row>
    <row r="2329" spans="5:16" ht="15" customHeight="1" x14ac:dyDescent="0.3">
      <c r="E2329" s="12"/>
      <c r="J2329" s="13"/>
      <c r="O2329" s="14"/>
      <c r="P2329" s="14"/>
    </row>
    <row r="2330" spans="5:16" ht="15" customHeight="1" x14ac:dyDescent="0.3">
      <c r="E2330" s="12"/>
      <c r="J2330" s="13"/>
      <c r="O2330" s="14"/>
      <c r="P2330" s="14"/>
    </row>
    <row r="2331" spans="5:16" ht="15" customHeight="1" x14ac:dyDescent="0.3">
      <c r="E2331" s="12"/>
      <c r="J2331" s="13"/>
      <c r="O2331" s="14"/>
      <c r="P2331" s="14"/>
    </row>
    <row r="2332" spans="5:16" ht="15" customHeight="1" x14ac:dyDescent="0.3">
      <c r="E2332" s="12"/>
      <c r="J2332" s="13"/>
      <c r="O2332" s="14"/>
      <c r="P2332" s="14"/>
    </row>
    <row r="2333" spans="5:16" ht="15" customHeight="1" x14ac:dyDescent="0.3">
      <c r="E2333" s="12"/>
      <c r="J2333" s="13"/>
      <c r="O2333" s="14"/>
      <c r="P2333" s="14"/>
    </row>
    <row r="2334" spans="5:16" ht="15" customHeight="1" x14ac:dyDescent="0.3">
      <c r="E2334" s="12"/>
      <c r="J2334" s="13"/>
      <c r="O2334" s="14"/>
      <c r="P2334" s="14"/>
    </row>
    <row r="2335" spans="5:16" ht="15" customHeight="1" x14ac:dyDescent="0.3">
      <c r="E2335" s="12"/>
      <c r="J2335" s="13"/>
      <c r="O2335" s="14"/>
      <c r="P2335" s="14"/>
    </row>
    <row r="2336" spans="5:16" ht="15" customHeight="1" x14ac:dyDescent="0.3">
      <c r="E2336" s="12"/>
      <c r="J2336" s="13"/>
      <c r="O2336" s="14"/>
      <c r="P2336" s="14"/>
    </row>
    <row r="2337" spans="5:16" ht="15" customHeight="1" x14ac:dyDescent="0.3">
      <c r="E2337" s="12"/>
      <c r="J2337" s="13"/>
      <c r="O2337" s="14"/>
      <c r="P2337" s="14"/>
    </row>
    <row r="2338" spans="5:16" ht="15" customHeight="1" x14ac:dyDescent="0.3">
      <c r="E2338" s="12"/>
      <c r="J2338" s="13"/>
      <c r="O2338" s="14"/>
      <c r="P2338" s="14"/>
    </row>
    <row r="2339" spans="5:16" ht="15" customHeight="1" x14ac:dyDescent="0.3">
      <c r="E2339" s="12"/>
      <c r="J2339" s="13"/>
      <c r="O2339" s="14"/>
      <c r="P2339" s="14"/>
    </row>
    <row r="2340" spans="5:16" ht="15" customHeight="1" x14ac:dyDescent="0.3">
      <c r="E2340" s="12"/>
      <c r="J2340" s="13"/>
      <c r="O2340" s="14"/>
      <c r="P2340" s="14"/>
    </row>
    <row r="2341" spans="5:16" ht="15" customHeight="1" x14ac:dyDescent="0.3">
      <c r="E2341" s="12"/>
      <c r="J2341" s="13"/>
      <c r="O2341" s="14"/>
      <c r="P2341" s="14"/>
    </row>
    <row r="2342" spans="5:16" ht="15" customHeight="1" x14ac:dyDescent="0.3">
      <c r="E2342" s="12"/>
      <c r="J2342" s="13"/>
      <c r="O2342" s="14"/>
      <c r="P2342" s="14"/>
    </row>
    <row r="2343" spans="5:16" ht="15" customHeight="1" x14ac:dyDescent="0.3">
      <c r="E2343" s="12"/>
      <c r="J2343" s="13"/>
      <c r="O2343" s="14"/>
      <c r="P2343" s="14"/>
    </row>
    <row r="2344" spans="5:16" ht="15" customHeight="1" x14ac:dyDescent="0.3">
      <c r="E2344" s="12"/>
      <c r="J2344" s="13"/>
      <c r="O2344" s="14"/>
      <c r="P2344" s="14"/>
    </row>
    <row r="2345" spans="5:16" ht="15" customHeight="1" x14ac:dyDescent="0.3">
      <c r="E2345" s="12"/>
      <c r="J2345" s="13"/>
      <c r="O2345" s="14"/>
      <c r="P2345" s="14"/>
    </row>
    <row r="2346" spans="5:16" ht="15" customHeight="1" x14ac:dyDescent="0.3">
      <c r="E2346" s="12"/>
      <c r="J2346" s="13"/>
      <c r="O2346" s="14"/>
      <c r="P2346" s="14"/>
    </row>
    <row r="2347" spans="5:16" ht="15" customHeight="1" x14ac:dyDescent="0.3">
      <c r="E2347" s="12"/>
      <c r="J2347" s="13"/>
      <c r="O2347" s="14"/>
      <c r="P2347" s="14"/>
    </row>
    <row r="2348" spans="5:16" ht="15" customHeight="1" x14ac:dyDescent="0.3">
      <c r="E2348" s="12"/>
      <c r="J2348" s="13"/>
      <c r="O2348" s="14"/>
      <c r="P2348" s="14"/>
    </row>
    <row r="2349" spans="5:16" ht="15" customHeight="1" x14ac:dyDescent="0.3">
      <c r="E2349" s="12"/>
      <c r="J2349" s="13"/>
      <c r="O2349" s="14"/>
      <c r="P2349" s="14"/>
    </row>
    <row r="2350" spans="5:16" ht="15" customHeight="1" x14ac:dyDescent="0.3">
      <c r="E2350" s="12"/>
      <c r="J2350" s="13"/>
      <c r="O2350" s="14"/>
      <c r="P2350" s="14"/>
    </row>
    <row r="2351" spans="5:16" ht="15" customHeight="1" x14ac:dyDescent="0.3">
      <c r="E2351" s="12"/>
      <c r="J2351" s="13"/>
      <c r="O2351" s="14"/>
      <c r="P2351" s="14"/>
    </row>
    <row r="2352" spans="5:16" ht="15" customHeight="1" x14ac:dyDescent="0.3">
      <c r="E2352" s="12"/>
      <c r="J2352" s="13"/>
      <c r="O2352" s="14"/>
      <c r="P2352" s="14"/>
    </row>
    <row r="2353" spans="5:16" ht="15" customHeight="1" x14ac:dyDescent="0.3">
      <c r="E2353" s="12"/>
      <c r="J2353" s="13"/>
      <c r="O2353" s="14"/>
      <c r="P2353" s="14"/>
    </row>
    <row r="2354" spans="5:16" ht="15" customHeight="1" x14ac:dyDescent="0.3">
      <c r="E2354" s="12"/>
      <c r="J2354" s="13"/>
      <c r="O2354" s="14"/>
      <c r="P2354" s="14"/>
    </row>
    <row r="2355" spans="5:16" ht="15" customHeight="1" x14ac:dyDescent="0.3">
      <c r="E2355" s="12"/>
      <c r="J2355" s="13"/>
      <c r="O2355" s="14"/>
      <c r="P2355" s="14"/>
    </row>
    <row r="2356" spans="5:16" ht="15" customHeight="1" x14ac:dyDescent="0.3">
      <c r="E2356" s="12"/>
      <c r="J2356" s="13"/>
      <c r="O2356" s="14"/>
      <c r="P2356" s="14"/>
    </row>
    <row r="2357" spans="5:16" ht="15" customHeight="1" x14ac:dyDescent="0.3">
      <c r="E2357" s="12"/>
      <c r="J2357" s="13"/>
      <c r="O2357" s="14"/>
      <c r="P2357" s="14"/>
    </row>
    <row r="2358" spans="5:16" ht="15" customHeight="1" x14ac:dyDescent="0.3">
      <c r="E2358" s="12"/>
      <c r="J2358" s="13"/>
      <c r="O2358" s="14"/>
      <c r="P2358" s="14"/>
    </row>
    <row r="2359" spans="5:16" ht="15" customHeight="1" x14ac:dyDescent="0.3">
      <c r="E2359" s="12"/>
      <c r="J2359" s="13"/>
      <c r="O2359" s="14"/>
      <c r="P2359" s="14"/>
    </row>
    <row r="2360" spans="5:16" ht="15" customHeight="1" x14ac:dyDescent="0.3">
      <c r="E2360" s="12"/>
      <c r="J2360" s="13"/>
      <c r="O2360" s="14"/>
      <c r="P2360" s="14"/>
    </row>
    <row r="2361" spans="5:16" ht="15" customHeight="1" x14ac:dyDescent="0.3">
      <c r="E2361" s="12"/>
      <c r="J2361" s="13"/>
      <c r="O2361" s="14"/>
      <c r="P2361" s="14"/>
    </row>
    <row r="2362" spans="5:16" ht="15" customHeight="1" x14ac:dyDescent="0.3">
      <c r="E2362" s="12"/>
      <c r="J2362" s="13"/>
      <c r="O2362" s="14"/>
      <c r="P2362" s="14"/>
    </row>
    <row r="2363" spans="5:16" ht="15" customHeight="1" x14ac:dyDescent="0.3">
      <c r="E2363" s="12"/>
      <c r="J2363" s="13"/>
      <c r="O2363" s="14"/>
      <c r="P2363" s="14"/>
    </row>
    <row r="2364" spans="5:16" ht="15" customHeight="1" x14ac:dyDescent="0.3">
      <c r="E2364" s="12"/>
      <c r="J2364" s="13"/>
      <c r="O2364" s="14"/>
      <c r="P2364" s="14"/>
    </row>
    <row r="2365" spans="5:16" ht="15" customHeight="1" x14ac:dyDescent="0.3">
      <c r="E2365" s="12"/>
      <c r="J2365" s="13"/>
      <c r="O2365" s="14"/>
      <c r="P2365" s="14"/>
    </row>
    <row r="2366" spans="5:16" ht="15" customHeight="1" x14ac:dyDescent="0.3">
      <c r="E2366" s="12"/>
      <c r="J2366" s="13"/>
      <c r="O2366" s="14"/>
      <c r="P2366" s="14"/>
    </row>
    <row r="2367" spans="5:16" ht="15" customHeight="1" x14ac:dyDescent="0.3">
      <c r="E2367" s="12"/>
      <c r="J2367" s="13"/>
      <c r="O2367" s="14"/>
      <c r="P2367" s="14"/>
    </row>
    <row r="2368" spans="5:16" ht="15" customHeight="1" x14ac:dyDescent="0.3">
      <c r="E2368" s="12"/>
      <c r="J2368" s="13"/>
      <c r="O2368" s="14"/>
      <c r="P2368" s="14"/>
    </row>
    <row r="2369" spans="5:16" ht="15" customHeight="1" x14ac:dyDescent="0.3">
      <c r="E2369" s="12"/>
      <c r="J2369" s="13"/>
      <c r="O2369" s="14"/>
      <c r="P2369" s="14"/>
    </row>
    <row r="2370" spans="5:16" ht="15" customHeight="1" x14ac:dyDescent="0.3">
      <c r="E2370" s="12"/>
      <c r="J2370" s="13"/>
      <c r="O2370" s="14"/>
      <c r="P2370" s="14"/>
    </row>
    <row r="2371" spans="5:16" ht="15" customHeight="1" x14ac:dyDescent="0.3">
      <c r="E2371" s="12"/>
      <c r="J2371" s="13"/>
      <c r="O2371" s="14"/>
      <c r="P2371" s="14"/>
    </row>
    <row r="2372" spans="5:16" ht="15" customHeight="1" x14ac:dyDescent="0.3">
      <c r="E2372" s="12"/>
      <c r="J2372" s="13"/>
      <c r="O2372" s="14"/>
      <c r="P2372" s="14"/>
    </row>
    <row r="2373" spans="5:16" ht="15" customHeight="1" x14ac:dyDescent="0.3">
      <c r="E2373" s="12"/>
      <c r="J2373" s="13"/>
      <c r="O2373" s="14"/>
      <c r="P2373" s="14"/>
    </row>
    <row r="2374" spans="5:16" ht="15" customHeight="1" x14ac:dyDescent="0.3">
      <c r="E2374" s="12"/>
      <c r="J2374" s="13"/>
      <c r="O2374" s="14"/>
      <c r="P2374" s="14"/>
    </row>
    <row r="2375" spans="5:16" ht="15" customHeight="1" x14ac:dyDescent="0.3">
      <c r="E2375" s="12"/>
      <c r="J2375" s="13"/>
      <c r="O2375" s="14"/>
      <c r="P2375" s="14"/>
    </row>
    <row r="2376" spans="5:16" ht="15" customHeight="1" x14ac:dyDescent="0.3">
      <c r="E2376" s="12"/>
      <c r="J2376" s="13"/>
      <c r="O2376" s="14"/>
      <c r="P2376" s="14"/>
    </row>
    <row r="2377" spans="5:16" ht="15" customHeight="1" x14ac:dyDescent="0.3">
      <c r="E2377" s="12"/>
      <c r="J2377" s="13"/>
      <c r="O2377" s="14"/>
      <c r="P2377" s="14"/>
    </row>
    <row r="2378" spans="5:16" ht="15" customHeight="1" x14ac:dyDescent="0.3">
      <c r="E2378" s="12"/>
      <c r="J2378" s="13"/>
      <c r="O2378" s="14"/>
      <c r="P2378" s="14"/>
    </row>
    <row r="2379" spans="5:16" ht="15" customHeight="1" x14ac:dyDescent="0.3">
      <c r="E2379" s="12"/>
      <c r="J2379" s="13"/>
      <c r="O2379" s="14"/>
      <c r="P2379" s="14"/>
    </row>
    <row r="2380" spans="5:16" ht="15" customHeight="1" x14ac:dyDescent="0.3">
      <c r="E2380" s="12"/>
      <c r="J2380" s="13"/>
      <c r="O2380" s="14"/>
      <c r="P2380" s="14"/>
    </row>
    <row r="2381" spans="5:16" ht="15" customHeight="1" x14ac:dyDescent="0.3">
      <c r="E2381" s="12"/>
      <c r="J2381" s="13"/>
      <c r="O2381" s="14"/>
      <c r="P2381" s="14"/>
    </row>
    <row r="2382" spans="5:16" ht="15" customHeight="1" x14ac:dyDescent="0.3">
      <c r="E2382" s="12"/>
      <c r="J2382" s="13"/>
      <c r="O2382" s="14"/>
      <c r="P2382" s="14"/>
    </row>
    <row r="2383" spans="5:16" ht="15" customHeight="1" x14ac:dyDescent="0.3">
      <c r="E2383" s="12"/>
      <c r="J2383" s="13"/>
      <c r="O2383" s="14"/>
      <c r="P2383" s="14"/>
    </row>
    <row r="2384" spans="5:16" ht="15" customHeight="1" x14ac:dyDescent="0.3">
      <c r="E2384" s="12"/>
      <c r="J2384" s="13"/>
      <c r="O2384" s="14"/>
      <c r="P2384" s="14"/>
    </row>
    <row r="2385" spans="5:16" ht="15" customHeight="1" x14ac:dyDescent="0.3">
      <c r="E2385" s="12"/>
      <c r="J2385" s="13"/>
      <c r="O2385" s="14"/>
      <c r="P2385" s="14"/>
    </row>
    <row r="2386" spans="5:16" ht="15" customHeight="1" x14ac:dyDescent="0.3">
      <c r="E2386" s="12"/>
      <c r="J2386" s="13"/>
      <c r="O2386" s="14"/>
      <c r="P2386" s="14"/>
    </row>
    <row r="2387" spans="5:16" ht="15" customHeight="1" x14ac:dyDescent="0.3">
      <c r="E2387" s="12"/>
      <c r="J2387" s="13"/>
      <c r="O2387" s="14"/>
      <c r="P2387" s="14"/>
    </row>
    <row r="2388" spans="5:16" ht="15" customHeight="1" x14ac:dyDescent="0.3">
      <c r="E2388" s="12"/>
      <c r="J2388" s="13"/>
      <c r="O2388" s="14"/>
      <c r="P2388" s="14"/>
    </row>
    <row r="2389" spans="5:16" ht="15" customHeight="1" x14ac:dyDescent="0.3">
      <c r="E2389" s="12"/>
      <c r="J2389" s="13"/>
      <c r="O2389" s="14"/>
      <c r="P2389" s="14"/>
    </row>
    <row r="2390" spans="5:16" ht="15" customHeight="1" x14ac:dyDescent="0.3">
      <c r="E2390" s="12"/>
      <c r="J2390" s="13"/>
      <c r="O2390" s="14"/>
      <c r="P2390" s="14"/>
    </row>
    <row r="2391" spans="5:16" ht="15" customHeight="1" x14ac:dyDescent="0.3">
      <c r="E2391" s="12"/>
      <c r="J2391" s="13"/>
      <c r="O2391" s="14"/>
      <c r="P2391" s="14"/>
    </row>
    <row r="2392" spans="5:16" ht="15" customHeight="1" x14ac:dyDescent="0.3">
      <c r="E2392" s="12"/>
      <c r="J2392" s="13"/>
      <c r="O2392" s="14"/>
      <c r="P2392" s="14"/>
    </row>
    <row r="2393" spans="5:16" ht="15" customHeight="1" x14ac:dyDescent="0.3">
      <c r="E2393" s="12"/>
      <c r="J2393" s="13"/>
      <c r="O2393" s="14"/>
      <c r="P2393" s="14"/>
    </row>
    <row r="2394" spans="5:16" ht="15" customHeight="1" x14ac:dyDescent="0.3">
      <c r="E2394" s="12"/>
      <c r="J2394" s="13"/>
      <c r="O2394" s="14"/>
      <c r="P2394" s="14"/>
    </row>
    <row r="2395" spans="5:16" ht="15" customHeight="1" x14ac:dyDescent="0.3">
      <c r="E2395" s="12"/>
      <c r="J2395" s="13"/>
      <c r="O2395" s="14"/>
      <c r="P2395" s="14"/>
    </row>
    <row r="2396" spans="5:16" ht="15" customHeight="1" x14ac:dyDescent="0.3">
      <c r="E2396" s="12"/>
      <c r="J2396" s="13"/>
      <c r="O2396" s="14"/>
      <c r="P2396" s="14"/>
    </row>
    <row r="2397" spans="5:16" ht="15" customHeight="1" x14ac:dyDescent="0.3">
      <c r="E2397" s="12"/>
      <c r="J2397" s="13"/>
      <c r="O2397" s="14"/>
      <c r="P2397" s="14"/>
    </row>
    <row r="2398" spans="5:16" ht="15" customHeight="1" x14ac:dyDescent="0.3">
      <c r="E2398" s="12"/>
      <c r="J2398" s="13"/>
      <c r="O2398" s="14"/>
      <c r="P2398" s="14"/>
    </row>
    <row r="2399" spans="5:16" ht="15" customHeight="1" x14ac:dyDescent="0.3">
      <c r="E2399" s="12"/>
      <c r="J2399" s="13"/>
      <c r="O2399" s="14"/>
      <c r="P2399" s="14"/>
    </row>
    <row r="2400" spans="5:16" ht="15" customHeight="1" x14ac:dyDescent="0.3">
      <c r="E2400" s="12"/>
      <c r="J2400" s="13"/>
      <c r="O2400" s="14"/>
      <c r="P2400" s="14"/>
    </row>
    <row r="2401" spans="5:16" ht="15" customHeight="1" x14ac:dyDescent="0.3">
      <c r="E2401" s="12"/>
      <c r="J2401" s="13"/>
      <c r="O2401" s="14"/>
      <c r="P2401" s="14"/>
    </row>
    <row r="2402" spans="5:16" ht="15" customHeight="1" x14ac:dyDescent="0.3">
      <c r="E2402" s="12"/>
      <c r="J2402" s="13"/>
      <c r="O2402" s="14"/>
      <c r="P2402" s="14"/>
    </row>
    <row r="2403" spans="5:16" ht="15" customHeight="1" x14ac:dyDescent="0.3">
      <c r="E2403" s="12"/>
      <c r="J2403" s="13"/>
      <c r="O2403" s="14"/>
      <c r="P2403" s="14"/>
    </row>
    <row r="2404" spans="5:16" ht="15" customHeight="1" x14ac:dyDescent="0.3">
      <c r="E2404" s="12"/>
      <c r="J2404" s="13"/>
      <c r="O2404" s="14"/>
      <c r="P2404" s="14"/>
    </row>
    <row r="2405" spans="5:16" ht="15" customHeight="1" x14ac:dyDescent="0.3">
      <c r="E2405" s="12"/>
      <c r="J2405" s="13"/>
      <c r="O2405" s="14"/>
      <c r="P2405" s="14"/>
    </row>
    <row r="2406" spans="5:16" ht="15" customHeight="1" x14ac:dyDescent="0.3">
      <c r="E2406" s="12"/>
      <c r="J2406" s="13"/>
      <c r="O2406" s="14"/>
      <c r="P2406" s="14"/>
    </row>
    <row r="2407" spans="5:16" ht="15" customHeight="1" x14ac:dyDescent="0.3">
      <c r="E2407" s="12"/>
      <c r="J2407" s="13"/>
      <c r="O2407" s="14"/>
      <c r="P2407" s="14"/>
    </row>
    <row r="2408" spans="5:16" ht="15" customHeight="1" x14ac:dyDescent="0.3">
      <c r="E2408" s="12"/>
      <c r="J2408" s="13"/>
      <c r="O2408" s="14"/>
      <c r="P2408" s="14"/>
    </row>
    <row r="2409" spans="5:16" ht="15" customHeight="1" x14ac:dyDescent="0.3">
      <c r="E2409" s="12"/>
      <c r="J2409" s="13"/>
      <c r="O2409" s="14"/>
      <c r="P2409" s="14"/>
    </row>
    <row r="2410" spans="5:16" ht="15" customHeight="1" x14ac:dyDescent="0.3">
      <c r="E2410" s="12"/>
      <c r="J2410" s="13"/>
      <c r="O2410" s="14"/>
      <c r="P2410" s="14"/>
    </row>
    <row r="2411" spans="5:16" ht="15" customHeight="1" x14ac:dyDescent="0.3">
      <c r="E2411" s="12"/>
      <c r="J2411" s="13"/>
      <c r="O2411" s="14"/>
      <c r="P2411" s="14"/>
    </row>
    <row r="2412" spans="5:16" ht="15" customHeight="1" x14ac:dyDescent="0.3">
      <c r="E2412" s="12"/>
      <c r="J2412" s="13"/>
      <c r="O2412" s="14"/>
      <c r="P2412" s="14"/>
    </row>
    <row r="2413" spans="5:16" ht="15" customHeight="1" x14ac:dyDescent="0.3">
      <c r="E2413" s="12"/>
      <c r="J2413" s="13"/>
      <c r="O2413" s="14"/>
      <c r="P2413" s="14"/>
    </row>
    <row r="2414" spans="5:16" ht="15" customHeight="1" x14ac:dyDescent="0.3">
      <c r="E2414" s="12"/>
      <c r="J2414" s="13"/>
      <c r="O2414" s="14"/>
      <c r="P2414" s="14"/>
    </row>
    <row r="2415" spans="5:16" ht="15" customHeight="1" x14ac:dyDescent="0.3">
      <c r="E2415" s="12"/>
      <c r="J2415" s="13"/>
      <c r="O2415" s="14"/>
      <c r="P2415" s="14"/>
    </row>
    <row r="2416" spans="5:16" ht="15" customHeight="1" x14ac:dyDescent="0.3">
      <c r="E2416" s="12"/>
      <c r="J2416" s="13"/>
      <c r="O2416" s="14"/>
      <c r="P2416" s="14"/>
    </row>
    <row r="2417" spans="5:16" ht="15" customHeight="1" x14ac:dyDescent="0.3">
      <c r="E2417" s="12"/>
      <c r="J2417" s="13"/>
      <c r="O2417" s="14"/>
      <c r="P2417" s="14"/>
    </row>
    <row r="2418" spans="5:16" ht="15" customHeight="1" x14ac:dyDescent="0.3">
      <c r="E2418" s="12"/>
      <c r="J2418" s="13"/>
      <c r="O2418" s="14"/>
      <c r="P2418" s="14"/>
    </row>
    <row r="2419" spans="5:16" ht="15" customHeight="1" x14ac:dyDescent="0.3">
      <c r="E2419" s="12"/>
      <c r="J2419" s="13"/>
      <c r="O2419" s="14"/>
      <c r="P2419" s="14"/>
    </row>
    <row r="2420" spans="5:16" ht="15" customHeight="1" x14ac:dyDescent="0.3">
      <c r="E2420" s="12"/>
      <c r="J2420" s="13"/>
      <c r="O2420" s="14"/>
      <c r="P2420" s="14"/>
    </row>
    <row r="2421" spans="5:16" ht="15" customHeight="1" x14ac:dyDescent="0.3">
      <c r="E2421" s="12"/>
      <c r="J2421" s="13"/>
      <c r="O2421" s="14"/>
      <c r="P2421" s="14"/>
    </row>
    <row r="2422" spans="5:16" ht="15" customHeight="1" x14ac:dyDescent="0.3">
      <c r="E2422" s="12"/>
      <c r="J2422" s="13"/>
      <c r="O2422" s="14"/>
      <c r="P2422" s="14"/>
    </row>
    <row r="2423" spans="5:16" ht="15" customHeight="1" x14ac:dyDescent="0.3">
      <c r="E2423" s="12"/>
      <c r="J2423" s="13"/>
      <c r="O2423" s="14"/>
      <c r="P2423" s="14"/>
    </row>
    <row r="2424" spans="5:16" ht="15" customHeight="1" x14ac:dyDescent="0.3">
      <c r="E2424" s="12"/>
      <c r="J2424" s="13"/>
      <c r="O2424" s="14"/>
      <c r="P2424" s="14"/>
    </row>
    <row r="2425" spans="5:16" ht="15" customHeight="1" x14ac:dyDescent="0.3">
      <c r="E2425" s="12"/>
      <c r="J2425" s="13"/>
      <c r="O2425" s="14"/>
      <c r="P2425" s="14"/>
    </row>
    <row r="2426" spans="5:16" ht="15" customHeight="1" x14ac:dyDescent="0.3">
      <c r="E2426" s="12"/>
      <c r="J2426" s="13"/>
      <c r="O2426" s="14"/>
      <c r="P2426" s="14"/>
    </row>
    <row r="2427" spans="5:16" ht="15" customHeight="1" x14ac:dyDescent="0.3">
      <c r="E2427" s="12"/>
      <c r="J2427" s="13"/>
      <c r="O2427" s="14"/>
      <c r="P2427" s="14"/>
    </row>
    <row r="2428" spans="5:16" ht="15" customHeight="1" x14ac:dyDescent="0.3">
      <c r="E2428" s="12"/>
      <c r="J2428" s="13"/>
      <c r="O2428" s="14"/>
      <c r="P2428" s="14"/>
    </row>
    <row r="2429" spans="5:16" ht="15" customHeight="1" x14ac:dyDescent="0.3">
      <c r="E2429" s="12"/>
      <c r="J2429" s="13"/>
      <c r="O2429" s="14"/>
      <c r="P2429" s="14"/>
    </row>
    <row r="2430" spans="5:16" ht="15" customHeight="1" x14ac:dyDescent="0.3">
      <c r="E2430" s="12"/>
      <c r="J2430" s="13"/>
      <c r="O2430" s="14"/>
      <c r="P2430" s="14"/>
    </row>
    <row r="2431" spans="5:16" ht="15" customHeight="1" x14ac:dyDescent="0.3">
      <c r="E2431" s="12"/>
      <c r="J2431" s="13"/>
      <c r="O2431" s="14"/>
      <c r="P2431" s="14"/>
    </row>
    <row r="2432" spans="5:16" ht="15" customHeight="1" x14ac:dyDescent="0.3">
      <c r="E2432" s="12"/>
      <c r="J2432" s="13"/>
      <c r="O2432" s="14"/>
      <c r="P2432" s="14"/>
    </row>
    <row r="2433" spans="5:16" ht="15" customHeight="1" x14ac:dyDescent="0.3">
      <c r="E2433" s="12"/>
      <c r="J2433" s="13"/>
      <c r="O2433" s="14"/>
      <c r="P2433" s="14"/>
    </row>
    <row r="2434" spans="5:16" ht="15" customHeight="1" x14ac:dyDescent="0.3">
      <c r="E2434" s="12"/>
      <c r="J2434" s="13"/>
      <c r="O2434" s="14"/>
      <c r="P2434" s="14"/>
    </row>
    <row r="2435" spans="5:16" ht="15" customHeight="1" x14ac:dyDescent="0.3">
      <c r="E2435" s="12"/>
      <c r="J2435" s="13"/>
      <c r="O2435" s="14"/>
      <c r="P2435" s="14"/>
    </row>
    <row r="2436" spans="5:16" ht="15" customHeight="1" x14ac:dyDescent="0.3">
      <c r="E2436" s="12"/>
      <c r="J2436" s="13"/>
      <c r="O2436" s="14"/>
      <c r="P2436" s="14"/>
    </row>
    <row r="2437" spans="5:16" ht="15" customHeight="1" x14ac:dyDescent="0.3">
      <c r="E2437" s="12"/>
      <c r="J2437" s="13"/>
      <c r="O2437" s="14"/>
      <c r="P2437" s="14"/>
    </row>
    <row r="2438" spans="5:16" ht="15" customHeight="1" x14ac:dyDescent="0.3">
      <c r="E2438" s="12"/>
      <c r="J2438" s="13"/>
      <c r="O2438" s="14"/>
      <c r="P2438" s="14"/>
    </row>
    <row r="2439" spans="5:16" ht="15" customHeight="1" x14ac:dyDescent="0.3">
      <c r="E2439" s="12"/>
      <c r="J2439" s="13"/>
      <c r="O2439" s="14"/>
      <c r="P2439" s="14"/>
    </row>
    <row r="2440" spans="5:16" ht="15" customHeight="1" x14ac:dyDescent="0.3">
      <c r="E2440" s="12"/>
      <c r="J2440" s="13"/>
      <c r="O2440" s="14"/>
      <c r="P2440" s="14"/>
    </row>
    <row r="2441" spans="5:16" ht="15" customHeight="1" x14ac:dyDescent="0.3">
      <c r="E2441" s="12"/>
      <c r="J2441" s="13"/>
      <c r="O2441" s="14"/>
      <c r="P2441" s="14"/>
    </row>
    <row r="2442" spans="5:16" ht="15" customHeight="1" x14ac:dyDescent="0.3">
      <c r="E2442" s="12"/>
      <c r="J2442" s="13"/>
      <c r="O2442" s="14"/>
      <c r="P2442" s="14"/>
    </row>
    <row r="2443" spans="5:16" ht="15" customHeight="1" x14ac:dyDescent="0.3">
      <c r="E2443" s="12"/>
      <c r="J2443" s="13"/>
      <c r="O2443" s="14"/>
      <c r="P2443" s="14"/>
    </row>
    <row r="2444" spans="5:16" ht="15" customHeight="1" x14ac:dyDescent="0.3">
      <c r="E2444" s="12"/>
      <c r="J2444" s="13"/>
      <c r="O2444" s="14"/>
      <c r="P2444" s="14"/>
    </row>
    <row r="2445" spans="5:16" ht="15" customHeight="1" x14ac:dyDescent="0.3">
      <c r="E2445" s="12"/>
      <c r="J2445" s="13"/>
      <c r="O2445" s="14"/>
      <c r="P2445" s="14"/>
    </row>
    <row r="2446" spans="5:16" ht="15" customHeight="1" x14ac:dyDescent="0.3">
      <c r="E2446" s="12"/>
      <c r="J2446" s="13"/>
      <c r="O2446" s="14"/>
      <c r="P2446" s="14"/>
    </row>
    <row r="2447" spans="5:16" ht="15" customHeight="1" x14ac:dyDescent="0.3">
      <c r="E2447" s="12"/>
      <c r="J2447" s="13"/>
      <c r="O2447" s="14"/>
      <c r="P2447" s="14"/>
    </row>
    <row r="2448" spans="5:16" ht="15" customHeight="1" x14ac:dyDescent="0.3">
      <c r="E2448" s="12"/>
      <c r="J2448" s="13"/>
      <c r="O2448" s="14"/>
      <c r="P2448" s="14"/>
    </row>
    <row r="2449" spans="5:16" ht="15" customHeight="1" x14ac:dyDescent="0.3">
      <c r="E2449" s="12"/>
      <c r="J2449" s="13"/>
      <c r="O2449" s="14"/>
      <c r="P2449" s="14"/>
    </row>
    <row r="2450" spans="5:16" ht="15" customHeight="1" x14ac:dyDescent="0.3">
      <c r="E2450" s="12"/>
      <c r="J2450" s="13"/>
      <c r="O2450" s="14"/>
      <c r="P2450" s="14"/>
    </row>
    <row r="2451" spans="5:16" ht="15" customHeight="1" x14ac:dyDescent="0.3">
      <c r="E2451" s="12"/>
      <c r="J2451" s="13"/>
      <c r="O2451" s="14"/>
      <c r="P2451" s="14"/>
    </row>
    <row r="2452" spans="5:16" ht="15" customHeight="1" x14ac:dyDescent="0.3">
      <c r="E2452" s="12"/>
      <c r="J2452" s="13"/>
      <c r="O2452" s="14"/>
      <c r="P2452" s="14"/>
    </row>
    <row r="2453" spans="5:16" ht="15" customHeight="1" x14ac:dyDescent="0.3">
      <c r="E2453" s="12"/>
      <c r="J2453" s="13"/>
      <c r="O2453" s="14"/>
      <c r="P2453" s="14"/>
    </row>
    <row r="2454" spans="5:16" ht="15" customHeight="1" x14ac:dyDescent="0.3">
      <c r="E2454" s="12"/>
      <c r="J2454" s="13"/>
      <c r="O2454" s="14"/>
      <c r="P2454" s="14"/>
    </row>
    <row r="2455" spans="5:16" ht="15" customHeight="1" x14ac:dyDescent="0.3">
      <c r="E2455" s="12"/>
      <c r="J2455" s="13"/>
      <c r="O2455" s="14"/>
      <c r="P2455" s="14"/>
    </row>
    <row r="2456" spans="5:16" ht="15" customHeight="1" x14ac:dyDescent="0.3">
      <c r="E2456" s="12"/>
      <c r="J2456" s="13"/>
      <c r="O2456" s="14"/>
      <c r="P2456" s="14"/>
    </row>
    <row r="2457" spans="5:16" ht="15" customHeight="1" x14ac:dyDescent="0.3">
      <c r="E2457" s="12"/>
      <c r="J2457" s="13"/>
      <c r="O2457" s="14"/>
      <c r="P2457" s="14"/>
    </row>
    <row r="2458" spans="5:16" ht="15" customHeight="1" x14ac:dyDescent="0.3">
      <c r="E2458" s="12"/>
      <c r="J2458" s="13"/>
      <c r="O2458" s="14"/>
      <c r="P2458" s="14"/>
    </row>
    <row r="2459" spans="5:16" ht="15" customHeight="1" x14ac:dyDescent="0.3">
      <c r="E2459" s="12"/>
      <c r="J2459" s="13"/>
      <c r="O2459" s="14"/>
      <c r="P2459" s="14"/>
    </row>
    <row r="2460" spans="5:16" ht="15" customHeight="1" x14ac:dyDescent="0.3">
      <c r="E2460" s="12"/>
      <c r="J2460" s="13"/>
      <c r="O2460" s="14"/>
      <c r="P2460" s="14"/>
    </row>
    <row r="2461" spans="5:16" ht="15" customHeight="1" x14ac:dyDescent="0.3">
      <c r="E2461" s="12"/>
      <c r="J2461" s="13"/>
      <c r="O2461" s="14"/>
      <c r="P2461" s="14"/>
    </row>
    <row r="2462" spans="5:16" ht="15" customHeight="1" x14ac:dyDescent="0.3">
      <c r="E2462" s="12"/>
      <c r="J2462" s="13"/>
      <c r="O2462" s="14"/>
      <c r="P2462" s="14"/>
    </row>
    <row r="2463" spans="5:16" ht="15" customHeight="1" x14ac:dyDescent="0.3">
      <c r="E2463" s="12"/>
      <c r="J2463" s="13"/>
      <c r="O2463" s="14"/>
      <c r="P2463" s="14"/>
    </row>
    <row r="2464" spans="5:16" ht="15" customHeight="1" x14ac:dyDescent="0.3">
      <c r="E2464" s="12"/>
      <c r="J2464" s="13"/>
      <c r="O2464" s="14"/>
      <c r="P2464" s="14"/>
    </row>
    <row r="2465" spans="5:16" ht="15" customHeight="1" x14ac:dyDescent="0.3">
      <c r="E2465" s="12"/>
      <c r="J2465" s="13"/>
      <c r="O2465" s="14"/>
      <c r="P2465" s="14"/>
    </row>
    <row r="2466" spans="5:16" ht="15" customHeight="1" x14ac:dyDescent="0.3">
      <c r="E2466" s="12"/>
      <c r="J2466" s="13"/>
      <c r="O2466" s="14"/>
      <c r="P2466" s="14"/>
    </row>
    <row r="2467" spans="5:16" ht="15" customHeight="1" x14ac:dyDescent="0.3">
      <c r="E2467" s="12"/>
      <c r="J2467" s="13"/>
      <c r="O2467" s="14"/>
      <c r="P2467" s="14"/>
    </row>
    <row r="2468" spans="5:16" ht="15" customHeight="1" x14ac:dyDescent="0.3">
      <c r="E2468" s="12"/>
      <c r="J2468" s="13"/>
      <c r="O2468" s="14"/>
      <c r="P2468" s="14"/>
    </row>
    <row r="2469" spans="5:16" ht="15" customHeight="1" x14ac:dyDescent="0.3">
      <c r="E2469" s="12"/>
      <c r="J2469" s="13"/>
      <c r="O2469" s="14"/>
      <c r="P2469" s="14"/>
    </row>
    <row r="2470" spans="5:16" ht="15" customHeight="1" x14ac:dyDescent="0.3">
      <c r="E2470" s="12"/>
      <c r="J2470" s="13"/>
      <c r="O2470" s="14"/>
      <c r="P2470" s="14"/>
    </row>
    <row r="2471" spans="5:16" ht="15" customHeight="1" x14ac:dyDescent="0.3">
      <c r="E2471" s="12"/>
      <c r="J2471" s="13"/>
      <c r="O2471" s="14"/>
      <c r="P2471" s="14"/>
    </row>
    <row r="2472" spans="5:16" ht="15" customHeight="1" x14ac:dyDescent="0.3">
      <c r="E2472" s="12"/>
      <c r="J2472" s="13"/>
      <c r="O2472" s="14"/>
      <c r="P2472" s="14"/>
    </row>
    <row r="2473" spans="5:16" ht="15" customHeight="1" x14ac:dyDescent="0.3">
      <c r="E2473" s="12"/>
      <c r="J2473" s="13"/>
      <c r="O2473" s="14"/>
      <c r="P2473" s="14"/>
    </row>
    <row r="2474" spans="5:16" ht="15" customHeight="1" x14ac:dyDescent="0.3">
      <c r="E2474" s="12"/>
      <c r="J2474" s="13"/>
      <c r="O2474" s="14"/>
      <c r="P2474" s="14"/>
    </row>
    <row r="2475" spans="5:16" ht="15" customHeight="1" x14ac:dyDescent="0.3">
      <c r="E2475" s="12"/>
      <c r="J2475" s="13"/>
      <c r="O2475" s="14"/>
      <c r="P2475" s="14"/>
    </row>
    <row r="2476" spans="5:16" ht="15" customHeight="1" x14ac:dyDescent="0.3">
      <c r="E2476" s="12"/>
      <c r="J2476" s="13"/>
      <c r="O2476" s="14"/>
      <c r="P2476" s="14"/>
    </row>
    <row r="2477" spans="5:16" ht="15" customHeight="1" x14ac:dyDescent="0.3">
      <c r="E2477" s="12"/>
      <c r="J2477" s="13"/>
      <c r="O2477" s="14"/>
      <c r="P2477" s="14"/>
    </row>
    <row r="2478" spans="5:16" ht="15" customHeight="1" x14ac:dyDescent="0.3">
      <c r="E2478" s="12"/>
      <c r="J2478" s="13"/>
      <c r="O2478" s="14"/>
      <c r="P2478" s="14"/>
    </row>
    <row r="2479" spans="5:16" ht="15" customHeight="1" x14ac:dyDescent="0.3">
      <c r="E2479" s="12"/>
      <c r="J2479" s="13"/>
      <c r="O2479" s="14"/>
      <c r="P2479" s="14"/>
    </row>
    <row r="2480" spans="5:16" ht="15" customHeight="1" x14ac:dyDescent="0.3">
      <c r="E2480" s="12"/>
      <c r="J2480" s="13"/>
      <c r="O2480" s="14"/>
      <c r="P2480" s="14"/>
    </row>
    <row r="2481" spans="5:16" ht="15" customHeight="1" x14ac:dyDescent="0.3">
      <c r="E2481" s="12"/>
      <c r="J2481" s="13"/>
      <c r="O2481" s="14"/>
      <c r="P2481" s="14"/>
    </row>
    <row r="2482" spans="5:16" ht="15" customHeight="1" x14ac:dyDescent="0.3">
      <c r="E2482" s="12"/>
      <c r="J2482" s="13"/>
      <c r="O2482" s="14"/>
      <c r="P2482" s="14"/>
    </row>
    <row r="2483" spans="5:16" ht="15" customHeight="1" x14ac:dyDescent="0.3">
      <c r="E2483" s="12"/>
      <c r="J2483" s="13"/>
      <c r="O2483" s="14"/>
      <c r="P2483" s="14"/>
    </row>
    <row r="2484" spans="5:16" ht="15" customHeight="1" x14ac:dyDescent="0.3">
      <c r="E2484" s="12"/>
      <c r="J2484" s="13"/>
      <c r="O2484" s="14"/>
      <c r="P2484" s="14"/>
    </row>
    <row r="2485" spans="5:16" ht="15" customHeight="1" x14ac:dyDescent="0.3">
      <c r="E2485" s="12"/>
      <c r="J2485" s="13"/>
      <c r="O2485" s="14"/>
      <c r="P2485" s="14"/>
    </row>
    <row r="2486" spans="5:16" ht="15" customHeight="1" x14ac:dyDescent="0.3">
      <c r="E2486" s="12"/>
      <c r="J2486" s="13"/>
      <c r="O2486" s="14"/>
      <c r="P2486" s="14"/>
    </row>
    <row r="2487" spans="5:16" ht="15" customHeight="1" x14ac:dyDescent="0.3">
      <c r="E2487" s="12"/>
      <c r="J2487" s="13"/>
      <c r="O2487" s="14"/>
      <c r="P2487" s="14"/>
    </row>
    <row r="2488" spans="5:16" ht="15" customHeight="1" x14ac:dyDescent="0.3">
      <c r="E2488" s="12"/>
      <c r="J2488" s="13"/>
      <c r="O2488" s="14"/>
      <c r="P2488" s="14"/>
    </row>
    <row r="2489" spans="5:16" ht="15" customHeight="1" x14ac:dyDescent="0.3">
      <c r="E2489" s="12"/>
      <c r="J2489" s="13"/>
      <c r="O2489" s="14"/>
      <c r="P2489" s="14"/>
    </row>
    <row r="2490" spans="5:16" ht="15" customHeight="1" x14ac:dyDescent="0.3">
      <c r="E2490" s="12"/>
      <c r="J2490" s="13"/>
      <c r="O2490" s="14"/>
      <c r="P2490" s="14"/>
    </row>
    <row r="2491" spans="5:16" ht="15" customHeight="1" x14ac:dyDescent="0.3">
      <c r="E2491" s="12"/>
      <c r="J2491" s="13"/>
      <c r="O2491" s="14"/>
      <c r="P2491" s="14"/>
    </row>
    <row r="2492" spans="5:16" ht="15" customHeight="1" x14ac:dyDescent="0.3">
      <c r="E2492" s="12"/>
      <c r="J2492" s="13"/>
      <c r="O2492" s="14"/>
      <c r="P2492" s="14"/>
    </row>
    <row r="2493" spans="5:16" ht="15" customHeight="1" x14ac:dyDescent="0.3">
      <c r="E2493" s="12"/>
      <c r="J2493" s="13"/>
      <c r="O2493" s="14"/>
      <c r="P2493" s="14"/>
    </row>
    <row r="2494" spans="5:16" ht="15" customHeight="1" x14ac:dyDescent="0.3">
      <c r="E2494" s="12"/>
      <c r="J2494" s="13"/>
      <c r="O2494" s="14"/>
      <c r="P2494" s="14"/>
    </row>
    <row r="2495" spans="5:16" ht="15" customHeight="1" x14ac:dyDescent="0.3">
      <c r="E2495" s="12"/>
      <c r="J2495" s="13"/>
      <c r="O2495" s="14"/>
      <c r="P2495" s="14"/>
    </row>
    <row r="2496" spans="5:16" ht="15" customHeight="1" x14ac:dyDescent="0.3">
      <c r="E2496" s="12"/>
      <c r="J2496" s="13"/>
      <c r="O2496" s="14"/>
      <c r="P2496" s="14"/>
    </row>
    <row r="2497" spans="5:16" ht="15" customHeight="1" x14ac:dyDescent="0.3">
      <c r="E2497" s="12"/>
      <c r="J2497" s="13"/>
      <c r="O2497" s="14"/>
      <c r="P2497" s="14"/>
    </row>
    <row r="2498" spans="5:16" ht="15" customHeight="1" x14ac:dyDescent="0.3">
      <c r="E2498" s="12"/>
      <c r="J2498" s="13"/>
      <c r="O2498" s="14"/>
      <c r="P2498" s="14"/>
    </row>
    <row r="2499" spans="5:16" ht="15" customHeight="1" x14ac:dyDescent="0.3">
      <c r="E2499" s="12"/>
      <c r="J2499" s="13"/>
      <c r="O2499" s="14"/>
      <c r="P2499" s="14"/>
    </row>
    <row r="2500" spans="5:16" ht="15" customHeight="1" x14ac:dyDescent="0.3">
      <c r="E2500" s="12"/>
      <c r="J2500" s="13"/>
      <c r="O2500" s="14"/>
      <c r="P2500" s="14"/>
    </row>
    <row r="2501" spans="5:16" ht="15" customHeight="1" x14ac:dyDescent="0.3">
      <c r="E2501" s="12"/>
      <c r="J2501" s="13"/>
      <c r="O2501" s="14"/>
      <c r="P2501" s="14"/>
    </row>
    <row r="2502" spans="5:16" ht="15" customHeight="1" x14ac:dyDescent="0.3">
      <c r="E2502" s="12"/>
      <c r="J2502" s="13"/>
      <c r="O2502" s="14"/>
      <c r="P2502" s="14"/>
    </row>
    <row r="2503" spans="5:16" ht="15" customHeight="1" x14ac:dyDescent="0.3">
      <c r="E2503" s="12"/>
      <c r="J2503" s="13"/>
      <c r="O2503" s="14"/>
      <c r="P2503" s="14"/>
    </row>
    <row r="2504" spans="5:16" ht="15" customHeight="1" x14ac:dyDescent="0.3">
      <c r="E2504" s="12"/>
      <c r="J2504" s="13"/>
      <c r="O2504" s="14"/>
      <c r="P2504" s="14"/>
    </row>
    <row r="2505" spans="5:16" ht="15" customHeight="1" x14ac:dyDescent="0.3">
      <c r="E2505" s="12"/>
      <c r="J2505" s="13"/>
      <c r="O2505" s="14"/>
      <c r="P2505" s="14"/>
    </row>
    <row r="2506" spans="5:16" ht="15" customHeight="1" x14ac:dyDescent="0.3">
      <c r="E2506" s="12"/>
      <c r="J2506" s="13"/>
      <c r="O2506" s="14"/>
      <c r="P2506" s="14"/>
    </row>
    <row r="2507" spans="5:16" ht="15" customHeight="1" x14ac:dyDescent="0.3">
      <c r="E2507" s="12"/>
      <c r="J2507" s="13"/>
      <c r="O2507" s="14"/>
      <c r="P2507" s="14"/>
    </row>
    <row r="2508" spans="5:16" ht="15" customHeight="1" x14ac:dyDescent="0.3">
      <c r="E2508" s="12"/>
      <c r="J2508" s="13"/>
      <c r="O2508" s="14"/>
      <c r="P2508" s="14"/>
    </row>
    <row r="2509" spans="5:16" ht="15" customHeight="1" x14ac:dyDescent="0.3">
      <c r="E2509" s="12"/>
      <c r="J2509" s="13"/>
      <c r="O2509" s="14"/>
      <c r="P2509" s="14"/>
    </row>
    <row r="2510" spans="5:16" ht="15" customHeight="1" x14ac:dyDescent="0.3">
      <c r="E2510" s="12"/>
      <c r="J2510" s="13"/>
      <c r="O2510" s="14"/>
      <c r="P2510" s="14"/>
    </row>
    <row r="2511" spans="5:16" ht="15" customHeight="1" x14ac:dyDescent="0.3">
      <c r="E2511" s="12"/>
      <c r="J2511" s="13"/>
      <c r="O2511" s="14"/>
      <c r="P2511" s="14"/>
    </row>
    <row r="2512" spans="5:16" ht="15" customHeight="1" x14ac:dyDescent="0.3">
      <c r="E2512" s="12"/>
      <c r="J2512" s="13"/>
      <c r="O2512" s="14"/>
      <c r="P2512" s="14"/>
    </row>
    <row r="2513" spans="5:16" ht="15" customHeight="1" x14ac:dyDescent="0.3">
      <c r="E2513" s="12"/>
      <c r="J2513" s="13"/>
      <c r="O2513" s="14"/>
      <c r="P2513" s="14"/>
    </row>
    <row r="2514" spans="5:16" ht="15" customHeight="1" x14ac:dyDescent="0.3">
      <c r="E2514" s="12"/>
      <c r="J2514" s="13"/>
      <c r="O2514" s="14"/>
      <c r="P2514" s="14"/>
    </row>
    <row r="2515" spans="5:16" ht="15" customHeight="1" x14ac:dyDescent="0.3">
      <c r="E2515" s="12"/>
      <c r="J2515" s="13"/>
      <c r="O2515" s="14"/>
      <c r="P2515" s="14"/>
    </row>
    <row r="2516" spans="5:16" ht="15" customHeight="1" x14ac:dyDescent="0.3">
      <c r="E2516" s="12"/>
      <c r="J2516" s="13"/>
      <c r="O2516" s="14"/>
      <c r="P2516" s="14"/>
    </row>
    <row r="2517" spans="5:16" ht="15" customHeight="1" x14ac:dyDescent="0.3">
      <c r="E2517" s="12"/>
      <c r="J2517" s="13"/>
      <c r="O2517" s="14"/>
      <c r="P2517" s="14"/>
    </row>
    <row r="2518" spans="5:16" ht="15" customHeight="1" x14ac:dyDescent="0.3">
      <c r="E2518" s="12"/>
      <c r="J2518" s="13"/>
      <c r="O2518" s="14"/>
      <c r="P2518" s="14"/>
    </row>
    <row r="2519" spans="5:16" ht="15" customHeight="1" x14ac:dyDescent="0.3">
      <c r="E2519" s="12"/>
      <c r="J2519" s="13"/>
      <c r="O2519" s="14"/>
      <c r="P2519" s="14"/>
    </row>
    <row r="2520" spans="5:16" ht="15" customHeight="1" x14ac:dyDescent="0.3">
      <c r="E2520" s="12"/>
      <c r="J2520" s="13"/>
      <c r="O2520" s="14"/>
      <c r="P2520" s="14"/>
    </row>
    <row r="2521" spans="5:16" ht="15" customHeight="1" x14ac:dyDescent="0.3">
      <c r="E2521" s="12"/>
      <c r="J2521" s="13"/>
      <c r="O2521" s="14"/>
      <c r="P2521" s="14"/>
    </row>
    <row r="2522" spans="5:16" ht="15" customHeight="1" x14ac:dyDescent="0.3">
      <c r="E2522" s="12"/>
      <c r="J2522" s="13"/>
      <c r="O2522" s="14"/>
      <c r="P2522" s="14"/>
    </row>
    <row r="2523" spans="5:16" ht="15" customHeight="1" x14ac:dyDescent="0.3">
      <c r="E2523" s="12"/>
      <c r="J2523" s="13"/>
      <c r="O2523" s="14"/>
      <c r="P2523" s="14"/>
    </row>
    <row r="2524" spans="5:16" ht="15" customHeight="1" x14ac:dyDescent="0.3">
      <c r="E2524" s="12"/>
      <c r="J2524" s="13"/>
      <c r="O2524" s="14"/>
      <c r="P2524" s="14"/>
    </row>
    <row r="2525" spans="5:16" ht="15" customHeight="1" x14ac:dyDescent="0.3">
      <c r="E2525" s="12"/>
      <c r="J2525" s="13"/>
      <c r="O2525" s="14"/>
      <c r="P2525" s="14"/>
    </row>
    <row r="2526" spans="5:16" ht="15" customHeight="1" x14ac:dyDescent="0.3">
      <c r="E2526" s="12"/>
      <c r="J2526" s="13"/>
      <c r="O2526" s="14"/>
      <c r="P2526" s="14"/>
    </row>
    <row r="2527" spans="5:16" ht="15" customHeight="1" x14ac:dyDescent="0.3">
      <c r="E2527" s="12"/>
      <c r="J2527" s="13"/>
      <c r="O2527" s="14"/>
      <c r="P2527" s="14"/>
    </row>
    <row r="2528" spans="5:16" ht="15" customHeight="1" x14ac:dyDescent="0.3">
      <c r="E2528" s="12"/>
      <c r="J2528" s="13"/>
      <c r="O2528" s="14"/>
      <c r="P2528" s="14"/>
    </row>
    <row r="2529" spans="5:16" ht="15" customHeight="1" x14ac:dyDescent="0.3">
      <c r="E2529" s="12"/>
      <c r="J2529" s="13"/>
      <c r="O2529" s="14"/>
      <c r="P2529" s="14"/>
    </row>
    <row r="2530" spans="5:16" ht="15" customHeight="1" x14ac:dyDescent="0.3">
      <c r="E2530" s="12"/>
      <c r="J2530" s="13"/>
      <c r="O2530" s="14"/>
      <c r="P2530" s="14"/>
    </row>
    <row r="2531" spans="5:16" ht="15" customHeight="1" x14ac:dyDescent="0.3">
      <c r="E2531" s="12"/>
      <c r="J2531" s="13"/>
      <c r="O2531" s="14"/>
      <c r="P2531" s="14"/>
    </row>
    <row r="2532" spans="5:16" ht="15" customHeight="1" x14ac:dyDescent="0.3">
      <c r="E2532" s="12"/>
      <c r="J2532" s="13"/>
      <c r="O2532" s="14"/>
      <c r="P2532" s="14"/>
    </row>
    <row r="2533" spans="5:16" ht="15" customHeight="1" x14ac:dyDescent="0.3">
      <c r="E2533" s="12"/>
      <c r="J2533" s="13"/>
      <c r="O2533" s="14"/>
      <c r="P2533" s="14"/>
    </row>
    <row r="2534" spans="5:16" ht="15" customHeight="1" x14ac:dyDescent="0.3">
      <c r="E2534" s="12"/>
      <c r="J2534" s="13"/>
      <c r="O2534" s="14"/>
      <c r="P2534" s="14"/>
    </row>
    <row r="2535" spans="5:16" ht="15" customHeight="1" x14ac:dyDescent="0.3">
      <c r="E2535" s="12"/>
      <c r="J2535" s="13"/>
      <c r="O2535" s="14"/>
      <c r="P2535" s="14"/>
    </row>
    <row r="2536" spans="5:16" ht="15" customHeight="1" x14ac:dyDescent="0.3">
      <c r="E2536" s="12"/>
      <c r="J2536" s="13"/>
      <c r="O2536" s="14"/>
      <c r="P2536" s="14"/>
    </row>
    <row r="2537" spans="5:16" ht="15" customHeight="1" x14ac:dyDescent="0.3">
      <c r="E2537" s="12"/>
      <c r="J2537" s="13"/>
      <c r="O2537" s="14"/>
      <c r="P2537" s="14"/>
    </row>
    <row r="2538" spans="5:16" ht="15" customHeight="1" x14ac:dyDescent="0.3">
      <c r="E2538" s="12"/>
      <c r="J2538" s="13"/>
      <c r="O2538" s="14"/>
      <c r="P2538" s="14"/>
    </row>
    <row r="2539" spans="5:16" ht="15" customHeight="1" x14ac:dyDescent="0.3">
      <c r="E2539" s="12"/>
      <c r="J2539" s="13"/>
      <c r="O2539" s="14"/>
      <c r="P2539" s="14"/>
    </row>
    <row r="2540" spans="5:16" ht="15" customHeight="1" x14ac:dyDescent="0.3">
      <c r="E2540" s="12"/>
      <c r="J2540" s="13"/>
      <c r="O2540" s="14"/>
      <c r="P2540" s="14"/>
    </row>
    <row r="2541" spans="5:16" ht="15" customHeight="1" x14ac:dyDescent="0.3">
      <c r="E2541" s="12"/>
      <c r="J2541" s="13"/>
      <c r="O2541" s="14"/>
      <c r="P2541" s="14"/>
    </row>
    <row r="2542" spans="5:16" ht="15" customHeight="1" x14ac:dyDescent="0.3">
      <c r="E2542" s="12"/>
      <c r="J2542" s="13"/>
      <c r="O2542" s="14"/>
      <c r="P2542" s="14"/>
    </row>
    <row r="2543" spans="5:16" ht="15" customHeight="1" x14ac:dyDescent="0.3">
      <c r="E2543" s="12"/>
      <c r="J2543" s="13"/>
      <c r="O2543" s="14"/>
      <c r="P2543" s="14"/>
    </row>
    <row r="2544" spans="5:16" ht="15" customHeight="1" x14ac:dyDescent="0.3">
      <c r="E2544" s="12"/>
      <c r="J2544" s="13"/>
      <c r="O2544" s="14"/>
      <c r="P2544" s="14"/>
    </row>
    <row r="2545" spans="5:16" ht="15" customHeight="1" x14ac:dyDescent="0.3">
      <c r="E2545" s="12"/>
      <c r="J2545" s="13"/>
      <c r="O2545" s="14"/>
      <c r="P2545" s="14"/>
    </row>
    <row r="2546" spans="5:16" ht="15" customHeight="1" x14ac:dyDescent="0.3">
      <c r="E2546" s="12"/>
      <c r="J2546" s="13"/>
      <c r="O2546" s="14"/>
      <c r="P2546" s="14"/>
    </row>
    <row r="2547" spans="5:16" ht="15" customHeight="1" x14ac:dyDescent="0.3">
      <c r="E2547" s="12"/>
      <c r="J2547" s="13"/>
      <c r="O2547" s="14"/>
      <c r="P2547" s="14"/>
    </row>
    <row r="2548" spans="5:16" ht="15" customHeight="1" x14ac:dyDescent="0.3">
      <c r="E2548" s="12"/>
      <c r="J2548" s="13"/>
      <c r="O2548" s="14"/>
      <c r="P2548" s="14"/>
    </row>
    <row r="2549" spans="5:16" ht="15" customHeight="1" x14ac:dyDescent="0.3">
      <c r="E2549" s="12"/>
      <c r="J2549" s="13"/>
      <c r="O2549" s="14"/>
      <c r="P2549" s="14"/>
    </row>
    <row r="2550" spans="5:16" ht="15" customHeight="1" x14ac:dyDescent="0.3">
      <c r="E2550" s="12"/>
      <c r="J2550" s="13"/>
      <c r="O2550" s="14"/>
      <c r="P2550" s="14"/>
    </row>
    <row r="2551" spans="5:16" ht="15" customHeight="1" x14ac:dyDescent="0.3">
      <c r="E2551" s="12"/>
      <c r="J2551" s="13"/>
      <c r="O2551" s="14"/>
      <c r="P2551" s="14"/>
    </row>
    <row r="2552" spans="5:16" ht="15" customHeight="1" x14ac:dyDescent="0.3">
      <c r="E2552" s="12"/>
      <c r="J2552" s="13"/>
      <c r="O2552" s="14"/>
      <c r="P2552" s="14"/>
    </row>
    <row r="2553" spans="5:16" ht="15" customHeight="1" x14ac:dyDescent="0.3">
      <c r="E2553" s="12"/>
      <c r="J2553" s="13"/>
      <c r="O2553" s="14"/>
      <c r="P2553" s="14"/>
    </row>
    <row r="2554" spans="5:16" ht="15" customHeight="1" x14ac:dyDescent="0.3">
      <c r="E2554" s="12"/>
      <c r="J2554" s="13"/>
      <c r="O2554" s="14"/>
      <c r="P2554" s="14"/>
    </row>
    <row r="2555" spans="5:16" ht="15" customHeight="1" x14ac:dyDescent="0.3">
      <c r="E2555" s="12"/>
      <c r="J2555" s="13"/>
      <c r="O2555" s="14"/>
      <c r="P2555" s="14"/>
    </row>
    <row r="2556" spans="5:16" ht="15" customHeight="1" x14ac:dyDescent="0.3">
      <c r="E2556" s="12"/>
      <c r="J2556" s="13"/>
      <c r="O2556" s="14"/>
      <c r="P2556" s="14"/>
    </row>
    <row r="2557" spans="5:16" ht="15" customHeight="1" x14ac:dyDescent="0.3">
      <c r="E2557" s="12"/>
      <c r="J2557" s="13"/>
      <c r="O2557" s="14"/>
      <c r="P2557" s="14"/>
    </row>
    <row r="2558" spans="5:16" ht="15" customHeight="1" x14ac:dyDescent="0.3">
      <c r="E2558" s="12"/>
      <c r="J2558" s="13"/>
      <c r="O2558" s="14"/>
      <c r="P2558" s="14"/>
    </row>
    <row r="2559" spans="5:16" ht="15" customHeight="1" x14ac:dyDescent="0.3">
      <c r="E2559" s="12"/>
      <c r="J2559" s="13"/>
      <c r="O2559" s="14"/>
      <c r="P2559" s="14"/>
    </row>
    <row r="2560" spans="5:16" ht="15" customHeight="1" x14ac:dyDescent="0.3">
      <c r="E2560" s="12"/>
      <c r="J2560" s="13"/>
      <c r="O2560" s="14"/>
      <c r="P2560" s="14"/>
    </row>
    <row r="2561" spans="5:16" ht="15" customHeight="1" x14ac:dyDescent="0.3">
      <c r="E2561" s="12"/>
      <c r="J2561" s="13"/>
      <c r="O2561" s="14"/>
      <c r="P2561" s="14"/>
    </row>
    <row r="2562" spans="5:16" ht="15" customHeight="1" x14ac:dyDescent="0.3">
      <c r="E2562" s="12"/>
      <c r="J2562" s="13"/>
      <c r="O2562" s="14"/>
      <c r="P2562" s="14"/>
    </row>
    <row r="2563" spans="5:16" ht="15" customHeight="1" x14ac:dyDescent="0.3">
      <c r="E2563" s="12"/>
      <c r="J2563" s="13"/>
      <c r="O2563" s="14"/>
      <c r="P2563" s="14"/>
    </row>
    <row r="2564" spans="5:16" ht="15" customHeight="1" x14ac:dyDescent="0.3">
      <c r="E2564" s="12"/>
      <c r="J2564" s="13"/>
      <c r="O2564" s="14"/>
      <c r="P2564" s="14"/>
    </row>
    <row r="2565" spans="5:16" ht="15" customHeight="1" x14ac:dyDescent="0.3">
      <c r="E2565" s="12"/>
      <c r="J2565" s="13"/>
      <c r="O2565" s="14"/>
      <c r="P2565" s="14"/>
    </row>
    <row r="2566" spans="5:16" ht="15" customHeight="1" x14ac:dyDescent="0.3">
      <c r="E2566" s="12"/>
      <c r="J2566" s="13"/>
      <c r="O2566" s="14"/>
      <c r="P2566" s="14"/>
    </row>
    <row r="2567" spans="5:16" ht="15" customHeight="1" x14ac:dyDescent="0.3">
      <c r="E2567" s="12"/>
      <c r="J2567" s="13"/>
      <c r="O2567" s="14"/>
      <c r="P2567" s="14"/>
    </row>
    <row r="2568" spans="5:16" ht="15" customHeight="1" x14ac:dyDescent="0.3">
      <c r="E2568" s="12"/>
      <c r="J2568" s="13"/>
      <c r="O2568" s="14"/>
      <c r="P2568" s="14"/>
    </row>
    <row r="2569" spans="5:16" ht="15" customHeight="1" x14ac:dyDescent="0.3">
      <c r="E2569" s="12"/>
      <c r="J2569" s="13"/>
      <c r="O2569" s="14"/>
      <c r="P2569" s="14"/>
    </row>
    <row r="2570" spans="5:16" ht="15" customHeight="1" x14ac:dyDescent="0.3">
      <c r="E2570" s="12"/>
      <c r="J2570" s="13"/>
      <c r="O2570" s="14"/>
      <c r="P2570" s="14"/>
    </row>
    <row r="2571" spans="5:16" ht="15" customHeight="1" x14ac:dyDescent="0.3">
      <c r="E2571" s="12"/>
      <c r="J2571" s="13"/>
      <c r="O2571" s="14"/>
      <c r="P2571" s="14"/>
    </row>
    <row r="2572" spans="5:16" ht="15" customHeight="1" x14ac:dyDescent="0.3">
      <c r="E2572" s="12"/>
      <c r="J2572" s="13"/>
      <c r="O2572" s="14"/>
      <c r="P2572" s="14"/>
    </row>
    <row r="2573" spans="5:16" ht="15" customHeight="1" x14ac:dyDescent="0.3">
      <c r="E2573" s="12"/>
      <c r="J2573" s="13"/>
      <c r="O2573" s="14"/>
      <c r="P2573" s="14"/>
    </row>
    <row r="2574" spans="5:16" ht="15" customHeight="1" x14ac:dyDescent="0.3">
      <c r="E2574" s="12"/>
      <c r="J2574" s="13"/>
      <c r="O2574" s="14"/>
      <c r="P2574" s="14"/>
    </row>
    <row r="2575" spans="5:16" ht="15" customHeight="1" x14ac:dyDescent="0.3">
      <c r="E2575" s="12"/>
      <c r="J2575" s="13"/>
      <c r="O2575" s="14"/>
      <c r="P2575" s="14"/>
    </row>
    <row r="2576" spans="5:16" ht="15" customHeight="1" x14ac:dyDescent="0.3">
      <c r="E2576" s="12"/>
      <c r="J2576" s="13"/>
      <c r="O2576" s="14"/>
      <c r="P2576" s="14"/>
    </row>
    <row r="2577" spans="5:16" ht="15" customHeight="1" x14ac:dyDescent="0.3">
      <c r="E2577" s="12"/>
      <c r="J2577" s="13"/>
      <c r="O2577" s="14"/>
      <c r="P2577" s="14"/>
    </row>
    <row r="2578" spans="5:16" ht="15" customHeight="1" x14ac:dyDescent="0.3">
      <c r="E2578" s="12"/>
      <c r="J2578" s="13"/>
      <c r="O2578" s="14"/>
      <c r="P2578" s="14"/>
    </row>
    <row r="2579" spans="5:16" ht="15" customHeight="1" x14ac:dyDescent="0.3">
      <c r="E2579" s="12"/>
      <c r="J2579" s="13"/>
      <c r="O2579" s="14"/>
      <c r="P2579" s="14"/>
    </row>
    <row r="2580" spans="5:16" ht="15" customHeight="1" x14ac:dyDescent="0.3">
      <c r="E2580" s="12"/>
      <c r="J2580" s="13"/>
      <c r="O2580" s="14"/>
      <c r="P2580" s="14"/>
    </row>
    <row r="2581" spans="5:16" ht="15" customHeight="1" x14ac:dyDescent="0.3">
      <c r="E2581" s="12"/>
      <c r="J2581" s="13"/>
      <c r="O2581" s="14"/>
      <c r="P2581" s="14"/>
    </row>
    <row r="2582" spans="5:16" ht="15" customHeight="1" x14ac:dyDescent="0.3">
      <c r="E2582" s="12"/>
      <c r="J2582" s="13"/>
      <c r="O2582" s="14"/>
      <c r="P2582" s="14"/>
    </row>
    <row r="2583" spans="5:16" ht="15" customHeight="1" x14ac:dyDescent="0.3">
      <c r="E2583" s="12"/>
      <c r="J2583" s="13"/>
      <c r="O2583" s="14"/>
      <c r="P2583" s="14"/>
    </row>
    <row r="2584" spans="5:16" ht="15" customHeight="1" x14ac:dyDescent="0.3">
      <c r="E2584" s="12"/>
      <c r="J2584" s="13"/>
      <c r="O2584" s="14"/>
      <c r="P2584" s="14"/>
    </row>
    <row r="2585" spans="5:16" ht="15" customHeight="1" x14ac:dyDescent="0.3">
      <c r="E2585" s="12"/>
      <c r="J2585" s="13"/>
      <c r="O2585" s="14"/>
      <c r="P2585" s="14"/>
    </row>
    <row r="2586" spans="5:16" ht="15" customHeight="1" x14ac:dyDescent="0.3">
      <c r="E2586" s="12"/>
      <c r="J2586" s="13"/>
      <c r="O2586" s="14"/>
      <c r="P2586" s="14"/>
    </row>
    <row r="2587" spans="5:16" ht="15" customHeight="1" x14ac:dyDescent="0.3">
      <c r="E2587" s="12"/>
      <c r="J2587" s="13"/>
      <c r="O2587" s="14"/>
      <c r="P2587" s="14"/>
    </row>
    <row r="2588" spans="5:16" ht="15" customHeight="1" x14ac:dyDescent="0.3">
      <c r="E2588" s="12"/>
      <c r="J2588" s="13"/>
      <c r="O2588" s="14"/>
      <c r="P2588" s="14"/>
    </row>
    <row r="2589" spans="5:16" ht="15" customHeight="1" x14ac:dyDescent="0.3">
      <c r="E2589" s="12"/>
      <c r="J2589" s="13"/>
      <c r="O2589" s="14"/>
      <c r="P2589" s="14"/>
    </row>
    <row r="2590" spans="5:16" ht="15" customHeight="1" x14ac:dyDescent="0.3">
      <c r="E2590" s="12"/>
      <c r="J2590" s="13"/>
      <c r="O2590" s="14"/>
      <c r="P2590" s="14"/>
    </row>
    <row r="2591" spans="5:16" ht="15" customHeight="1" x14ac:dyDescent="0.3">
      <c r="E2591" s="12"/>
      <c r="J2591" s="13"/>
      <c r="O2591" s="14"/>
      <c r="P2591" s="14"/>
    </row>
    <row r="2592" spans="5:16" ht="15" customHeight="1" x14ac:dyDescent="0.3">
      <c r="E2592" s="12"/>
      <c r="J2592" s="13"/>
      <c r="O2592" s="14"/>
      <c r="P2592" s="14"/>
    </row>
    <row r="2593" spans="5:16" ht="15" customHeight="1" x14ac:dyDescent="0.3">
      <c r="E2593" s="12"/>
      <c r="J2593" s="13"/>
      <c r="O2593" s="14"/>
      <c r="P2593" s="14"/>
    </row>
    <row r="2594" spans="5:16" ht="15" customHeight="1" x14ac:dyDescent="0.3">
      <c r="E2594" s="12"/>
      <c r="J2594" s="13"/>
      <c r="O2594" s="14"/>
      <c r="P2594" s="14"/>
    </row>
    <row r="2595" spans="5:16" ht="15" customHeight="1" x14ac:dyDescent="0.3">
      <c r="E2595" s="12"/>
      <c r="J2595" s="13"/>
      <c r="O2595" s="14"/>
      <c r="P2595" s="14"/>
    </row>
    <row r="2596" spans="5:16" ht="15" customHeight="1" x14ac:dyDescent="0.3">
      <c r="E2596" s="12"/>
      <c r="J2596" s="13"/>
      <c r="O2596" s="14"/>
      <c r="P2596" s="14"/>
    </row>
    <row r="2597" spans="5:16" ht="15" customHeight="1" x14ac:dyDescent="0.3">
      <c r="E2597" s="12"/>
      <c r="J2597" s="13"/>
      <c r="O2597" s="14"/>
      <c r="P2597" s="14"/>
    </row>
    <row r="2598" spans="5:16" ht="15" customHeight="1" x14ac:dyDescent="0.3">
      <c r="E2598" s="12"/>
      <c r="J2598" s="13"/>
      <c r="O2598" s="14"/>
      <c r="P2598" s="14"/>
    </row>
    <row r="2599" spans="5:16" ht="15" customHeight="1" x14ac:dyDescent="0.3">
      <c r="E2599" s="12"/>
      <c r="J2599" s="13"/>
      <c r="O2599" s="14"/>
      <c r="P2599" s="14"/>
    </row>
    <row r="2600" spans="5:16" ht="15" customHeight="1" x14ac:dyDescent="0.3">
      <c r="E2600" s="12"/>
      <c r="J2600" s="13"/>
      <c r="O2600" s="14"/>
      <c r="P2600" s="14"/>
    </row>
    <row r="2601" spans="5:16" ht="15" customHeight="1" x14ac:dyDescent="0.3">
      <c r="E2601" s="12"/>
      <c r="J2601" s="13"/>
      <c r="O2601" s="14"/>
      <c r="P2601" s="14"/>
    </row>
    <row r="2602" spans="5:16" ht="15" customHeight="1" x14ac:dyDescent="0.3">
      <c r="E2602" s="12"/>
      <c r="J2602" s="13"/>
      <c r="O2602" s="14"/>
      <c r="P2602" s="14"/>
    </row>
    <row r="2603" spans="5:16" ht="15" customHeight="1" x14ac:dyDescent="0.3">
      <c r="E2603" s="12"/>
      <c r="J2603" s="13"/>
      <c r="O2603" s="14"/>
      <c r="P2603" s="14"/>
    </row>
    <row r="2604" spans="5:16" ht="15" customHeight="1" x14ac:dyDescent="0.3">
      <c r="E2604" s="12"/>
      <c r="J2604" s="13"/>
      <c r="O2604" s="14"/>
      <c r="P2604" s="14"/>
    </row>
    <row r="2605" spans="5:16" ht="15" customHeight="1" x14ac:dyDescent="0.3">
      <c r="E2605" s="12"/>
      <c r="J2605" s="13"/>
      <c r="O2605" s="14"/>
      <c r="P2605" s="14"/>
    </row>
    <row r="2606" spans="5:16" ht="15" customHeight="1" x14ac:dyDescent="0.3">
      <c r="E2606" s="12"/>
      <c r="J2606" s="13"/>
      <c r="O2606" s="14"/>
      <c r="P2606" s="14"/>
    </row>
    <row r="2607" spans="5:16" ht="15" customHeight="1" x14ac:dyDescent="0.3">
      <c r="E2607" s="12"/>
      <c r="J2607" s="13"/>
      <c r="O2607" s="14"/>
      <c r="P2607" s="14"/>
    </row>
    <row r="2608" spans="5:16" ht="15" customHeight="1" x14ac:dyDescent="0.3">
      <c r="E2608" s="12"/>
      <c r="J2608" s="13"/>
      <c r="O2608" s="14"/>
      <c r="P2608" s="14"/>
    </row>
    <row r="2609" spans="5:16" ht="15" customHeight="1" x14ac:dyDescent="0.3">
      <c r="E2609" s="12"/>
      <c r="J2609" s="13"/>
      <c r="O2609" s="14"/>
      <c r="P2609" s="14"/>
    </row>
    <row r="2610" spans="5:16" ht="15" customHeight="1" x14ac:dyDescent="0.3">
      <c r="E2610" s="12"/>
      <c r="J2610" s="13"/>
      <c r="O2610" s="14"/>
      <c r="P2610" s="14"/>
    </row>
    <row r="2611" spans="5:16" ht="15" customHeight="1" x14ac:dyDescent="0.3">
      <c r="E2611" s="12"/>
      <c r="J2611" s="13"/>
      <c r="O2611" s="14"/>
      <c r="P2611" s="14"/>
    </row>
    <row r="2612" spans="5:16" ht="15" customHeight="1" x14ac:dyDescent="0.3">
      <c r="E2612" s="12"/>
      <c r="J2612" s="13"/>
      <c r="O2612" s="14"/>
      <c r="P2612" s="14"/>
    </row>
    <row r="2613" spans="5:16" ht="15" customHeight="1" x14ac:dyDescent="0.3">
      <c r="E2613" s="12"/>
      <c r="J2613" s="13"/>
      <c r="O2613" s="14"/>
      <c r="P2613" s="14"/>
    </row>
    <row r="2614" spans="5:16" ht="15" customHeight="1" x14ac:dyDescent="0.3">
      <c r="E2614" s="12"/>
      <c r="J2614" s="13"/>
      <c r="O2614" s="14"/>
      <c r="P2614" s="14"/>
    </row>
    <row r="2615" spans="5:16" ht="15" customHeight="1" x14ac:dyDescent="0.3">
      <c r="E2615" s="12"/>
      <c r="J2615" s="13"/>
      <c r="O2615" s="14"/>
      <c r="P2615" s="14"/>
    </row>
    <row r="2616" spans="5:16" ht="15" customHeight="1" x14ac:dyDescent="0.3">
      <c r="E2616" s="12"/>
      <c r="J2616" s="13"/>
      <c r="O2616" s="14"/>
      <c r="P2616" s="14"/>
    </row>
    <row r="2617" spans="5:16" ht="15" customHeight="1" x14ac:dyDescent="0.3">
      <c r="E2617" s="12"/>
      <c r="J2617" s="13"/>
      <c r="O2617" s="14"/>
      <c r="P2617" s="14"/>
    </row>
    <row r="2618" spans="5:16" ht="15" customHeight="1" x14ac:dyDescent="0.3">
      <c r="E2618" s="12"/>
      <c r="J2618" s="13"/>
      <c r="O2618" s="14"/>
      <c r="P2618" s="14"/>
    </row>
    <row r="2619" spans="5:16" ht="15" customHeight="1" x14ac:dyDescent="0.3">
      <c r="E2619" s="12"/>
      <c r="J2619" s="13"/>
      <c r="O2619" s="14"/>
      <c r="P2619" s="14"/>
    </row>
    <row r="2620" spans="5:16" ht="15" customHeight="1" x14ac:dyDescent="0.3">
      <c r="E2620" s="12"/>
      <c r="J2620" s="13"/>
      <c r="O2620" s="14"/>
      <c r="P2620" s="14"/>
    </row>
    <row r="2621" spans="5:16" ht="15" customHeight="1" x14ac:dyDescent="0.3">
      <c r="E2621" s="12"/>
      <c r="J2621" s="13"/>
      <c r="O2621" s="14"/>
      <c r="P2621" s="14"/>
    </row>
    <row r="2622" spans="5:16" ht="15" customHeight="1" x14ac:dyDescent="0.3">
      <c r="E2622" s="12"/>
      <c r="J2622" s="13"/>
      <c r="O2622" s="14"/>
      <c r="P2622" s="14"/>
    </row>
    <row r="2623" spans="5:16" ht="15" customHeight="1" x14ac:dyDescent="0.3">
      <c r="E2623" s="12"/>
      <c r="J2623" s="13"/>
      <c r="O2623" s="14"/>
      <c r="P2623" s="14"/>
    </row>
    <row r="2624" spans="5:16" ht="15" customHeight="1" x14ac:dyDescent="0.3">
      <c r="E2624" s="12"/>
      <c r="J2624" s="13"/>
      <c r="O2624" s="14"/>
      <c r="P2624" s="14"/>
    </row>
    <row r="2625" spans="5:16" ht="15" customHeight="1" x14ac:dyDescent="0.3">
      <c r="E2625" s="12"/>
      <c r="J2625" s="13"/>
      <c r="O2625" s="14"/>
      <c r="P2625" s="14"/>
    </row>
    <row r="2626" spans="5:16" ht="15" customHeight="1" x14ac:dyDescent="0.3">
      <c r="E2626" s="12"/>
      <c r="J2626" s="13"/>
      <c r="O2626" s="14"/>
      <c r="P2626" s="14"/>
    </row>
    <row r="2627" spans="5:16" ht="15" customHeight="1" x14ac:dyDescent="0.3">
      <c r="E2627" s="12"/>
      <c r="J2627" s="13"/>
      <c r="O2627" s="14"/>
      <c r="P2627" s="14"/>
    </row>
    <row r="2628" spans="5:16" ht="15" customHeight="1" x14ac:dyDescent="0.3">
      <c r="E2628" s="12"/>
      <c r="J2628" s="13"/>
      <c r="O2628" s="14"/>
      <c r="P2628" s="14"/>
    </row>
    <row r="2629" spans="5:16" ht="15" customHeight="1" x14ac:dyDescent="0.3">
      <c r="E2629" s="12"/>
      <c r="J2629" s="13"/>
      <c r="O2629" s="14"/>
      <c r="P2629" s="14"/>
    </row>
    <row r="2630" spans="5:16" ht="15" customHeight="1" x14ac:dyDescent="0.3">
      <c r="E2630" s="12"/>
      <c r="J2630" s="13"/>
      <c r="O2630" s="14"/>
      <c r="P2630" s="14"/>
    </row>
    <row r="2631" spans="5:16" ht="15" customHeight="1" x14ac:dyDescent="0.3">
      <c r="E2631" s="12"/>
      <c r="J2631" s="13"/>
      <c r="O2631" s="14"/>
      <c r="P2631" s="14"/>
    </row>
    <row r="2632" spans="5:16" ht="15" customHeight="1" x14ac:dyDescent="0.3">
      <c r="E2632" s="12"/>
      <c r="J2632" s="13"/>
      <c r="O2632" s="14"/>
      <c r="P2632" s="14"/>
    </row>
    <row r="2633" spans="5:16" ht="15" customHeight="1" x14ac:dyDescent="0.3">
      <c r="E2633" s="12"/>
      <c r="J2633" s="13"/>
      <c r="O2633" s="14"/>
      <c r="P2633" s="14"/>
    </row>
    <row r="2634" spans="5:16" ht="15" customHeight="1" x14ac:dyDescent="0.3">
      <c r="E2634" s="12"/>
      <c r="J2634" s="13"/>
      <c r="O2634" s="14"/>
      <c r="P2634" s="14"/>
    </row>
    <row r="2635" spans="5:16" ht="15" customHeight="1" x14ac:dyDescent="0.3">
      <c r="E2635" s="12"/>
      <c r="J2635" s="13"/>
      <c r="O2635" s="14"/>
      <c r="P2635" s="14"/>
    </row>
    <row r="2636" spans="5:16" ht="15" customHeight="1" x14ac:dyDescent="0.3">
      <c r="E2636" s="12"/>
      <c r="J2636" s="13"/>
      <c r="O2636" s="14"/>
      <c r="P2636" s="14"/>
    </row>
    <row r="2637" spans="5:16" ht="15" customHeight="1" x14ac:dyDescent="0.3">
      <c r="E2637" s="12"/>
      <c r="J2637" s="13"/>
      <c r="O2637" s="14"/>
      <c r="P2637" s="14"/>
    </row>
    <row r="2638" spans="5:16" ht="15" customHeight="1" x14ac:dyDescent="0.3">
      <c r="E2638" s="12"/>
      <c r="J2638" s="13"/>
      <c r="O2638" s="14"/>
      <c r="P2638" s="14"/>
    </row>
    <row r="2639" spans="5:16" ht="15" customHeight="1" x14ac:dyDescent="0.3">
      <c r="E2639" s="12"/>
      <c r="J2639" s="13"/>
      <c r="O2639" s="14"/>
      <c r="P2639" s="14"/>
    </row>
    <row r="2640" spans="5:16" ht="15" customHeight="1" x14ac:dyDescent="0.3">
      <c r="E2640" s="12"/>
      <c r="J2640" s="13"/>
      <c r="O2640" s="14"/>
      <c r="P2640" s="14"/>
    </row>
    <row r="2641" spans="5:16" ht="15" customHeight="1" x14ac:dyDescent="0.3">
      <c r="E2641" s="12"/>
      <c r="J2641" s="13"/>
      <c r="O2641" s="14"/>
      <c r="P2641" s="14"/>
    </row>
    <row r="2642" spans="5:16" ht="15" customHeight="1" x14ac:dyDescent="0.3">
      <c r="E2642" s="12"/>
      <c r="J2642" s="13"/>
      <c r="O2642" s="14"/>
      <c r="P2642" s="14"/>
    </row>
    <row r="2643" spans="5:16" ht="15" customHeight="1" x14ac:dyDescent="0.3">
      <c r="E2643" s="12"/>
      <c r="J2643" s="13"/>
      <c r="O2643" s="14"/>
      <c r="P2643" s="14"/>
    </row>
    <row r="2644" spans="5:16" ht="15" customHeight="1" x14ac:dyDescent="0.3">
      <c r="E2644" s="12"/>
      <c r="J2644" s="13"/>
      <c r="O2644" s="14"/>
      <c r="P2644" s="14"/>
    </row>
    <row r="2645" spans="5:16" ht="15" customHeight="1" x14ac:dyDescent="0.3">
      <c r="E2645" s="12"/>
      <c r="J2645" s="13"/>
      <c r="O2645" s="14"/>
      <c r="P2645" s="14"/>
    </row>
    <row r="2646" spans="5:16" ht="15" customHeight="1" x14ac:dyDescent="0.3">
      <c r="E2646" s="12"/>
      <c r="J2646" s="13"/>
      <c r="O2646" s="14"/>
      <c r="P2646" s="14"/>
    </row>
    <row r="2647" spans="5:16" ht="15" customHeight="1" x14ac:dyDescent="0.3">
      <c r="E2647" s="12"/>
      <c r="J2647" s="13"/>
      <c r="O2647" s="14"/>
      <c r="P2647" s="14"/>
    </row>
    <row r="2648" spans="5:16" ht="15" customHeight="1" x14ac:dyDescent="0.3">
      <c r="E2648" s="12"/>
      <c r="J2648" s="13"/>
      <c r="O2648" s="14"/>
      <c r="P2648" s="14"/>
    </row>
    <row r="2649" spans="5:16" ht="15" customHeight="1" x14ac:dyDescent="0.3">
      <c r="E2649" s="12"/>
      <c r="J2649" s="13"/>
      <c r="O2649" s="14"/>
      <c r="P2649" s="14"/>
    </row>
    <row r="2650" spans="5:16" ht="15" customHeight="1" x14ac:dyDescent="0.3">
      <c r="E2650" s="12"/>
      <c r="J2650" s="13"/>
      <c r="O2650" s="14"/>
      <c r="P2650" s="14"/>
    </row>
    <row r="2651" spans="5:16" ht="15" customHeight="1" x14ac:dyDescent="0.3">
      <c r="E2651" s="12"/>
      <c r="J2651" s="13"/>
      <c r="O2651" s="14"/>
      <c r="P2651" s="14"/>
    </row>
    <row r="2652" spans="5:16" ht="15" customHeight="1" x14ac:dyDescent="0.3">
      <c r="E2652" s="12"/>
      <c r="J2652" s="13"/>
      <c r="O2652" s="14"/>
      <c r="P2652" s="14"/>
    </row>
    <row r="2653" spans="5:16" ht="15" customHeight="1" x14ac:dyDescent="0.3">
      <c r="E2653" s="12"/>
      <c r="J2653" s="13"/>
      <c r="O2653" s="14"/>
      <c r="P2653" s="14"/>
    </row>
    <row r="2654" spans="5:16" ht="15" customHeight="1" x14ac:dyDescent="0.3">
      <c r="E2654" s="12"/>
      <c r="J2654" s="13"/>
      <c r="O2654" s="14"/>
      <c r="P2654" s="14"/>
    </row>
    <row r="2655" spans="5:16" ht="15" customHeight="1" x14ac:dyDescent="0.3">
      <c r="E2655" s="12"/>
      <c r="J2655" s="13"/>
      <c r="O2655" s="14"/>
      <c r="P2655" s="14"/>
    </row>
    <row r="2656" spans="5:16" ht="15" customHeight="1" x14ac:dyDescent="0.3">
      <c r="E2656" s="12"/>
      <c r="J2656" s="13"/>
      <c r="O2656" s="14"/>
      <c r="P2656" s="14"/>
    </row>
    <row r="2657" spans="5:16" ht="15" customHeight="1" x14ac:dyDescent="0.3">
      <c r="E2657" s="12"/>
      <c r="J2657" s="13"/>
      <c r="O2657" s="14"/>
      <c r="P2657" s="14"/>
    </row>
    <row r="2658" spans="5:16" ht="15" customHeight="1" x14ac:dyDescent="0.3">
      <c r="E2658" s="12"/>
      <c r="J2658" s="13"/>
      <c r="O2658" s="14"/>
      <c r="P2658" s="14"/>
    </row>
    <row r="2659" spans="5:16" ht="15" customHeight="1" x14ac:dyDescent="0.3">
      <c r="E2659" s="12"/>
      <c r="J2659" s="13"/>
      <c r="O2659" s="14"/>
      <c r="P2659" s="14"/>
    </row>
    <row r="2660" spans="5:16" ht="15" customHeight="1" x14ac:dyDescent="0.3">
      <c r="E2660" s="12"/>
      <c r="J2660" s="13"/>
      <c r="O2660" s="14"/>
      <c r="P2660" s="14"/>
    </row>
    <row r="2661" spans="5:16" ht="15" customHeight="1" x14ac:dyDescent="0.3">
      <c r="E2661" s="12"/>
      <c r="J2661" s="13"/>
      <c r="O2661" s="14"/>
      <c r="P2661" s="14"/>
    </row>
    <row r="2662" spans="5:16" ht="15" customHeight="1" x14ac:dyDescent="0.3">
      <c r="E2662" s="12"/>
      <c r="J2662" s="13"/>
      <c r="O2662" s="14"/>
      <c r="P2662" s="14"/>
    </row>
    <row r="2663" spans="5:16" ht="15" customHeight="1" x14ac:dyDescent="0.3">
      <c r="E2663" s="12"/>
      <c r="J2663" s="13"/>
      <c r="O2663" s="14"/>
      <c r="P2663" s="14"/>
    </row>
    <row r="2664" spans="5:16" ht="15" customHeight="1" x14ac:dyDescent="0.3">
      <c r="E2664" s="12"/>
      <c r="J2664" s="13"/>
      <c r="O2664" s="14"/>
      <c r="P2664" s="14"/>
    </row>
    <row r="2665" spans="5:16" ht="15" customHeight="1" x14ac:dyDescent="0.3">
      <c r="E2665" s="12"/>
      <c r="J2665" s="13"/>
      <c r="O2665" s="14"/>
      <c r="P2665" s="14"/>
    </row>
    <row r="2666" spans="5:16" ht="15" customHeight="1" x14ac:dyDescent="0.3">
      <c r="E2666" s="12"/>
      <c r="J2666" s="13"/>
      <c r="O2666" s="14"/>
      <c r="P2666" s="14"/>
    </row>
    <row r="2667" spans="5:16" ht="15" customHeight="1" x14ac:dyDescent="0.3">
      <c r="E2667" s="12"/>
      <c r="J2667" s="13"/>
      <c r="O2667" s="14"/>
      <c r="P2667" s="14"/>
    </row>
    <row r="2668" spans="5:16" ht="15" customHeight="1" x14ac:dyDescent="0.3">
      <c r="E2668" s="12"/>
      <c r="J2668" s="13"/>
      <c r="O2668" s="14"/>
      <c r="P2668" s="14"/>
    </row>
    <row r="2669" spans="5:16" ht="15" customHeight="1" x14ac:dyDescent="0.3">
      <c r="E2669" s="12"/>
      <c r="J2669" s="13"/>
      <c r="O2669" s="14"/>
      <c r="P2669" s="14"/>
    </row>
    <row r="2670" spans="5:16" ht="15" customHeight="1" x14ac:dyDescent="0.3">
      <c r="E2670" s="12"/>
      <c r="J2670" s="13"/>
      <c r="O2670" s="14"/>
      <c r="P2670" s="14"/>
    </row>
    <row r="2671" spans="5:16" ht="15" customHeight="1" x14ac:dyDescent="0.3">
      <c r="E2671" s="12"/>
      <c r="J2671" s="13"/>
      <c r="O2671" s="14"/>
      <c r="P2671" s="14"/>
    </row>
    <row r="2672" spans="5:16" ht="15" customHeight="1" x14ac:dyDescent="0.3">
      <c r="E2672" s="12"/>
      <c r="J2672" s="13"/>
      <c r="O2672" s="14"/>
      <c r="P2672" s="14"/>
    </row>
    <row r="2673" spans="5:16" ht="15" customHeight="1" x14ac:dyDescent="0.3">
      <c r="E2673" s="12"/>
      <c r="J2673" s="13"/>
      <c r="O2673" s="14"/>
      <c r="P2673" s="14"/>
    </row>
    <row r="2674" spans="5:16" ht="15" customHeight="1" x14ac:dyDescent="0.3">
      <c r="E2674" s="12"/>
      <c r="J2674" s="13"/>
      <c r="O2674" s="14"/>
      <c r="P2674" s="14"/>
    </row>
    <row r="2675" spans="5:16" ht="15" customHeight="1" x14ac:dyDescent="0.3">
      <c r="E2675" s="12"/>
      <c r="J2675" s="13"/>
      <c r="O2675" s="14"/>
      <c r="P2675" s="14"/>
    </row>
    <row r="2676" spans="5:16" ht="15" customHeight="1" x14ac:dyDescent="0.3">
      <c r="E2676" s="12"/>
      <c r="J2676" s="13"/>
      <c r="O2676" s="14"/>
      <c r="P2676" s="14"/>
    </row>
    <row r="2677" spans="5:16" ht="15" customHeight="1" x14ac:dyDescent="0.3">
      <c r="E2677" s="12"/>
      <c r="J2677" s="13"/>
      <c r="O2677" s="14"/>
      <c r="P2677" s="14"/>
    </row>
    <row r="2678" spans="5:16" ht="15" customHeight="1" x14ac:dyDescent="0.3">
      <c r="E2678" s="12"/>
      <c r="J2678" s="13"/>
      <c r="O2678" s="14"/>
      <c r="P2678" s="14"/>
    </row>
    <row r="2679" spans="5:16" ht="15" customHeight="1" x14ac:dyDescent="0.3">
      <c r="E2679" s="12"/>
      <c r="J2679" s="13"/>
      <c r="O2679" s="14"/>
      <c r="P2679" s="14"/>
    </row>
    <row r="2680" spans="5:16" ht="15" customHeight="1" x14ac:dyDescent="0.3">
      <c r="E2680" s="12"/>
      <c r="J2680" s="13"/>
      <c r="O2680" s="14"/>
      <c r="P2680" s="14"/>
    </row>
    <row r="2681" spans="5:16" ht="15" customHeight="1" x14ac:dyDescent="0.3">
      <c r="E2681" s="12"/>
      <c r="J2681" s="13"/>
      <c r="O2681" s="14"/>
      <c r="P2681" s="14"/>
    </row>
    <row r="2682" spans="5:16" ht="15" customHeight="1" x14ac:dyDescent="0.3">
      <c r="E2682" s="12"/>
      <c r="J2682" s="13"/>
      <c r="O2682" s="14"/>
      <c r="P2682" s="14"/>
    </row>
    <row r="2683" spans="5:16" ht="15" customHeight="1" x14ac:dyDescent="0.3">
      <c r="E2683" s="12"/>
      <c r="J2683" s="13"/>
      <c r="O2683" s="14"/>
      <c r="P2683" s="14"/>
    </row>
    <row r="2684" spans="5:16" ht="15" customHeight="1" x14ac:dyDescent="0.3">
      <c r="E2684" s="12"/>
      <c r="J2684" s="13"/>
      <c r="O2684" s="14"/>
      <c r="P2684" s="14"/>
    </row>
    <row r="2685" spans="5:16" ht="15" customHeight="1" x14ac:dyDescent="0.3">
      <c r="E2685" s="12"/>
      <c r="J2685" s="13"/>
      <c r="O2685" s="14"/>
      <c r="P2685" s="14"/>
    </row>
    <row r="2686" spans="5:16" ht="15" customHeight="1" x14ac:dyDescent="0.3">
      <c r="E2686" s="12"/>
      <c r="J2686" s="13"/>
      <c r="O2686" s="14"/>
      <c r="P2686" s="14"/>
    </row>
    <row r="2687" spans="5:16" ht="15" customHeight="1" x14ac:dyDescent="0.3">
      <c r="E2687" s="12"/>
      <c r="J2687" s="13"/>
      <c r="O2687" s="14"/>
      <c r="P2687" s="14"/>
    </row>
    <row r="2688" spans="5:16" ht="15" customHeight="1" x14ac:dyDescent="0.3">
      <c r="E2688" s="12"/>
      <c r="J2688" s="13"/>
      <c r="O2688" s="14"/>
      <c r="P2688" s="14"/>
    </row>
    <row r="2689" spans="5:16" ht="15" customHeight="1" x14ac:dyDescent="0.3">
      <c r="E2689" s="12"/>
      <c r="J2689" s="13"/>
      <c r="O2689" s="14"/>
      <c r="P2689" s="14"/>
    </row>
    <row r="2690" spans="5:16" ht="15" customHeight="1" x14ac:dyDescent="0.3">
      <c r="E2690" s="12"/>
      <c r="J2690" s="13"/>
      <c r="O2690" s="14"/>
      <c r="P2690" s="14"/>
    </row>
    <row r="2691" spans="5:16" ht="15" customHeight="1" x14ac:dyDescent="0.3">
      <c r="E2691" s="12"/>
      <c r="J2691" s="13"/>
      <c r="O2691" s="14"/>
      <c r="P2691" s="14"/>
    </row>
    <row r="2692" spans="5:16" ht="15" customHeight="1" x14ac:dyDescent="0.3">
      <c r="E2692" s="12"/>
      <c r="J2692" s="13"/>
      <c r="O2692" s="14"/>
      <c r="P2692" s="14"/>
    </row>
    <row r="2693" spans="5:16" ht="15" customHeight="1" x14ac:dyDescent="0.3">
      <c r="E2693" s="12"/>
      <c r="J2693" s="13"/>
      <c r="O2693" s="14"/>
      <c r="P2693" s="14"/>
    </row>
    <row r="2694" spans="5:16" ht="15" customHeight="1" x14ac:dyDescent="0.3">
      <c r="E2694" s="12"/>
      <c r="J2694" s="13"/>
      <c r="O2694" s="14"/>
      <c r="P2694" s="14"/>
    </row>
    <row r="2695" spans="5:16" ht="15" customHeight="1" x14ac:dyDescent="0.3">
      <c r="E2695" s="12"/>
      <c r="J2695" s="13"/>
      <c r="O2695" s="14"/>
      <c r="P2695" s="14"/>
    </row>
    <row r="2696" spans="5:16" ht="15" customHeight="1" x14ac:dyDescent="0.3">
      <c r="E2696" s="12"/>
      <c r="J2696" s="13"/>
      <c r="O2696" s="14"/>
      <c r="P2696" s="14"/>
    </row>
    <row r="2697" spans="5:16" ht="15" customHeight="1" x14ac:dyDescent="0.3">
      <c r="E2697" s="12"/>
      <c r="J2697" s="13"/>
      <c r="O2697" s="14"/>
      <c r="P2697" s="14"/>
    </row>
    <row r="2698" spans="5:16" ht="15" customHeight="1" x14ac:dyDescent="0.3">
      <c r="E2698" s="12"/>
      <c r="J2698" s="13"/>
      <c r="O2698" s="14"/>
      <c r="P2698" s="14"/>
    </row>
    <row r="2699" spans="5:16" ht="15" customHeight="1" x14ac:dyDescent="0.3">
      <c r="E2699" s="12"/>
      <c r="J2699" s="13"/>
      <c r="O2699" s="14"/>
      <c r="P2699" s="14"/>
    </row>
    <row r="2700" spans="5:16" ht="15" customHeight="1" x14ac:dyDescent="0.3">
      <c r="E2700" s="12"/>
      <c r="J2700" s="13"/>
      <c r="O2700" s="14"/>
      <c r="P2700" s="14"/>
    </row>
    <row r="2701" spans="5:16" ht="15" customHeight="1" x14ac:dyDescent="0.3">
      <c r="E2701" s="12"/>
      <c r="J2701" s="13"/>
      <c r="O2701" s="14"/>
      <c r="P2701" s="14"/>
    </row>
    <row r="2702" spans="5:16" ht="15" customHeight="1" x14ac:dyDescent="0.3">
      <c r="E2702" s="12"/>
      <c r="J2702" s="13"/>
      <c r="O2702" s="14"/>
      <c r="P2702" s="14"/>
    </row>
    <row r="2703" spans="5:16" ht="15" customHeight="1" x14ac:dyDescent="0.3">
      <c r="E2703" s="12"/>
      <c r="J2703" s="13"/>
      <c r="O2703" s="14"/>
      <c r="P2703" s="14"/>
    </row>
    <row r="2704" spans="5:16" ht="15" customHeight="1" x14ac:dyDescent="0.3">
      <c r="E2704" s="12"/>
      <c r="J2704" s="13"/>
      <c r="O2704" s="14"/>
      <c r="P2704" s="14"/>
    </row>
    <row r="2705" spans="5:16" ht="15" customHeight="1" x14ac:dyDescent="0.3">
      <c r="E2705" s="12"/>
      <c r="J2705" s="13"/>
      <c r="O2705" s="14"/>
      <c r="P2705" s="14"/>
    </row>
    <row r="2706" spans="5:16" ht="15" customHeight="1" x14ac:dyDescent="0.3">
      <c r="E2706" s="12"/>
      <c r="J2706" s="13"/>
      <c r="O2706" s="14"/>
      <c r="P2706" s="14"/>
    </row>
    <row r="2707" spans="5:16" ht="15" customHeight="1" x14ac:dyDescent="0.3">
      <c r="E2707" s="12"/>
      <c r="J2707" s="13"/>
      <c r="O2707" s="14"/>
      <c r="P2707" s="14"/>
    </row>
    <row r="2708" spans="5:16" ht="15" customHeight="1" x14ac:dyDescent="0.3">
      <c r="E2708" s="12"/>
      <c r="J2708" s="13"/>
      <c r="O2708" s="14"/>
      <c r="P2708" s="14"/>
    </row>
    <row r="2709" spans="5:16" ht="15" customHeight="1" x14ac:dyDescent="0.3">
      <c r="E2709" s="12"/>
      <c r="J2709" s="13"/>
      <c r="O2709" s="14"/>
      <c r="P2709" s="14"/>
    </row>
    <row r="2710" spans="5:16" ht="15" customHeight="1" x14ac:dyDescent="0.3">
      <c r="E2710" s="12"/>
      <c r="J2710" s="13"/>
      <c r="O2710" s="14"/>
      <c r="P2710" s="14"/>
    </row>
    <row r="2711" spans="5:16" ht="15" customHeight="1" x14ac:dyDescent="0.3">
      <c r="E2711" s="12"/>
      <c r="J2711" s="13"/>
      <c r="O2711" s="14"/>
      <c r="P2711" s="14"/>
    </row>
    <row r="2712" spans="5:16" ht="15" customHeight="1" x14ac:dyDescent="0.3">
      <c r="E2712" s="12"/>
      <c r="J2712" s="13"/>
      <c r="O2712" s="14"/>
      <c r="P2712" s="14"/>
    </row>
    <row r="2713" spans="5:16" ht="15" customHeight="1" x14ac:dyDescent="0.3">
      <c r="E2713" s="12"/>
      <c r="J2713" s="13"/>
      <c r="O2713" s="14"/>
      <c r="P2713" s="14"/>
    </row>
    <row r="2714" spans="5:16" ht="15" customHeight="1" x14ac:dyDescent="0.3">
      <c r="E2714" s="12"/>
      <c r="J2714" s="13"/>
      <c r="O2714" s="14"/>
      <c r="P2714" s="14"/>
    </row>
    <row r="2715" spans="5:16" ht="15" customHeight="1" x14ac:dyDescent="0.3">
      <c r="E2715" s="12"/>
      <c r="J2715" s="13"/>
      <c r="O2715" s="14"/>
      <c r="P2715" s="14"/>
    </row>
    <row r="2716" spans="5:16" ht="15" customHeight="1" x14ac:dyDescent="0.3">
      <c r="E2716" s="12"/>
      <c r="J2716" s="13"/>
      <c r="O2716" s="14"/>
      <c r="P2716" s="14"/>
    </row>
    <row r="2717" spans="5:16" ht="15" customHeight="1" x14ac:dyDescent="0.3">
      <c r="E2717" s="12"/>
      <c r="J2717" s="13"/>
      <c r="O2717" s="14"/>
      <c r="P2717" s="14"/>
    </row>
    <row r="2718" spans="5:16" ht="15" customHeight="1" x14ac:dyDescent="0.3">
      <c r="E2718" s="12"/>
      <c r="J2718" s="13"/>
      <c r="O2718" s="14"/>
      <c r="P2718" s="14"/>
    </row>
    <row r="2719" spans="5:16" ht="15" customHeight="1" x14ac:dyDescent="0.3">
      <c r="E2719" s="12"/>
      <c r="J2719" s="13"/>
      <c r="O2719" s="14"/>
      <c r="P2719" s="14"/>
    </row>
    <row r="2720" spans="5:16" ht="15" customHeight="1" x14ac:dyDescent="0.3">
      <c r="E2720" s="12"/>
      <c r="J2720" s="13"/>
      <c r="O2720" s="14"/>
      <c r="P2720" s="14"/>
    </row>
    <row r="2721" spans="5:16" ht="15" customHeight="1" x14ac:dyDescent="0.3">
      <c r="E2721" s="12"/>
      <c r="J2721" s="13"/>
      <c r="O2721" s="14"/>
      <c r="P2721" s="14"/>
    </row>
    <row r="2722" spans="5:16" ht="15" customHeight="1" x14ac:dyDescent="0.3">
      <c r="E2722" s="12"/>
      <c r="J2722" s="13"/>
      <c r="O2722" s="14"/>
      <c r="P2722" s="14"/>
    </row>
    <row r="2723" spans="5:16" ht="15" customHeight="1" x14ac:dyDescent="0.3">
      <c r="E2723" s="12"/>
      <c r="J2723" s="13"/>
      <c r="O2723" s="14"/>
      <c r="P2723" s="14"/>
    </row>
    <row r="2724" spans="5:16" ht="15" customHeight="1" x14ac:dyDescent="0.3">
      <c r="E2724" s="12"/>
      <c r="J2724" s="13"/>
      <c r="O2724" s="14"/>
      <c r="P2724" s="14"/>
    </row>
    <row r="2725" spans="5:16" ht="15" customHeight="1" x14ac:dyDescent="0.3">
      <c r="E2725" s="12"/>
      <c r="J2725" s="13"/>
      <c r="O2725" s="14"/>
      <c r="P2725" s="14"/>
    </row>
    <row r="2726" spans="5:16" ht="15" customHeight="1" x14ac:dyDescent="0.3">
      <c r="E2726" s="12"/>
      <c r="J2726" s="13"/>
      <c r="O2726" s="14"/>
      <c r="P2726" s="14"/>
    </row>
    <row r="2727" spans="5:16" ht="15" customHeight="1" x14ac:dyDescent="0.3">
      <c r="E2727" s="12"/>
      <c r="J2727" s="13"/>
      <c r="O2727" s="14"/>
      <c r="P2727" s="14"/>
    </row>
    <row r="2728" spans="5:16" ht="15" customHeight="1" x14ac:dyDescent="0.3">
      <c r="E2728" s="12"/>
      <c r="J2728" s="13"/>
      <c r="O2728" s="14"/>
      <c r="P2728" s="14"/>
    </row>
    <row r="2729" spans="5:16" ht="15" customHeight="1" x14ac:dyDescent="0.3">
      <c r="E2729" s="12"/>
      <c r="J2729" s="13"/>
      <c r="O2729" s="14"/>
      <c r="P2729" s="14"/>
    </row>
    <row r="2730" spans="5:16" ht="15" customHeight="1" x14ac:dyDescent="0.3">
      <c r="E2730" s="12"/>
      <c r="J2730" s="13"/>
      <c r="O2730" s="14"/>
      <c r="P2730" s="14"/>
    </row>
    <row r="2731" spans="5:16" ht="15" customHeight="1" x14ac:dyDescent="0.3">
      <c r="E2731" s="12"/>
      <c r="J2731" s="13"/>
      <c r="O2731" s="14"/>
      <c r="P2731" s="14"/>
    </row>
    <row r="2732" spans="5:16" ht="15" customHeight="1" x14ac:dyDescent="0.3">
      <c r="E2732" s="12"/>
      <c r="J2732" s="13"/>
      <c r="O2732" s="14"/>
      <c r="P2732" s="14"/>
    </row>
    <row r="2733" spans="5:16" ht="15" customHeight="1" x14ac:dyDescent="0.3">
      <c r="E2733" s="12"/>
      <c r="J2733" s="13"/>
      <c r="O2733" s="14"/>
      <c r="P2733" s="14"/>
    </row>
    <row r="2734" spans="5:16" ht="15" customHeight="1" x14ac:dyDescent="0.3">
      <c r="E2734" s="12"/>
      <c r="J2734" s="13"/>
      <c r="O2734" s="14"/>
      <c r="P2734" s="14"/>
    </row>
    <row r="2735" spans="5:16" ht="15" customHeight="1" x14ac:dyDescent="0.3">
      <c r="E2735" s="12"/>
      <c r="J2735" s="13"/>
      <c r="O2735" s="14"/>
      <c r="P2735" s="14"/>
    </row>
    <row r="2736" spans="5:16" ht="15" customHeight="1" x14ac:dyDescent="0.3">
      <c r="E2736" s="12"/>
      <c r="J2736" s="13"/>
      <c r="O2736" s="14"/>
      <c r="P2736" s="14"/>
    </row>
    <row r="2737" spans="5:16" ht="15" customHeight="1" x14ac:dyDescent="0.3">
      <c r="E2737" s="12"/>
      <c r="J2737" s="13"/>
      <c r="O2737" s="14"/>
      <c r="P2737" s="14"/>
    </row>
    <row r="2738" spans="5:16" ht="15" customHeight="1" x14ac:dyDescent="0.3">
      <c r="E2738" s="12"/>
      <c r="J2738" s="13"/>
      <c r="O2738" s="14"/>
      <c r="P2738" s="14"/>
    </row>
    <row r="2739" spans="5:16" ht="15" customHeight="1" x14ac:dyDescent="0.3">
      <c r="E2739" s="12"/>
      <c r="J2739" s="13"/>
      <c r="O2739" s="14"/>
      <c r="P2739" s="14"/>
    </row>
    <row r="2740" spans="5:16" ht="15" customHeight="1" x14ac:dyDescent="0.3">
      <c r="E2740" s="12"/>
      <c r="J2740" s="13"/>
      <c r="O2740" s="14"/>
      <c r="P2740" s="14"/>
    </row>
    <row r="2741" spans="5:16" ht="15" customHeight="1" x14ac:dyDescent="0.3">
      <c r="E2741" s="12"/>
      <c r="J2741" s="13"/>
      <c r="O2741" s="14"/>
      <c r="P2741" s="14"/>
    </row>
    <row r="2742" spans="5:16" ht="15" customHeight="1" x14ac:dyDescent="0.3">
      <c r="E2742" s="12"/>
      <c r="J2742" s="13"/>
      <c r="O2742" s="14"/>
      <c r="P2742" s="14"/>
    </row>
    <row r="2743" spans="5:16" ht="15" customHeight="1" x14ac:dyDescent="0.3">
      <c r="E2743" s="12"/>
      <c r="J2743" s="13"/>
      <c r="O2743" s="14"/>
      <c r="P2743" s="14"/>
    </row>
    <row r="2744" spans="5:16" ht="15" customHeight="1" x14ac:dyDescent="0.3">
      <c r="E2744" s="12"/>
      <c r="J2744" s="13"/>
      <c r="O2744" s="14"/>
      <c r="P2744" s="14"/>
    </row>
    <row r="2745" spans="5:16" ht="15" customHeight="1" x14ac:dyDescent="0.3">
      <c r="E2745" s="12"/>
      <c r="J2745" s="13"/>
      <c r="O2745" s="14"/>
      <c r="P2745" s="14"/>
    </row>
    <row r="2746" spans="5:16" ht="15" customHeight="1" x14ac:dyDescent="0.3">
      <c r="E2746" s="12"/>
      <c r="J2746" s="13"/>
      <c r="O2746" s="14"/>
      <c r="P2746" s="14"/>
    </row>
    <row r="2747" spans="5:16" ht="15" customHeight="1" x14ac:dyDescent="0.3">
      <c r="E2747" s="12"/>
      <c r="J2747" s="13"/>
      <c r="O2747" s="14"/>
      <c r="P2747" s="14"/>
    </row>
    <row r="2748" spans="5:16" ht="15" customHeight="1" x14ac:dyDescent="0.3">
      <c r="E2748" s="12"/>
      <c r="J2748" s="13"/>
      <c r="O2748" s="14"/>
      <c r="P2748" s="14"/>
    </row>
    <row r="2749" spans="5:16" ht="15" customHeight="1" x14ac:dyDescent="0.3">
      <c r="E2749" s="12"/>
      <c r="J2749" s="13"/>
      <c r="O2749" s="14"/>
      <c r="P2749" s="14"/>
    </row>
    <row r="2750" spans="5:16" ht="15" customHeight="1" x14ac:dyDescent="0.3">
      <c r="E2750" s="12"/>
      <c r="J2750" s="13"/>
      <c r="O2750" s="14"/>
      <c r="P2750" s="14"/>
    </row>
    <row r="2751" spans="5:16" ht="15" customHeight="1" x14ac:dyDescent="0.3">
      <c r="E2751" s="12"/>
      <c r="J2751" s="13"/>
      <c r="O2751" s="14"/>
      <c r="P2751" s="14"/>
    </row>
    <row r="2752" spans="5:16" ht="15" customHeight="1" x14ac:dyDescent="0.3">
      <c r="E2752" s="12"/>
      <c r="J2752" s="13"/>
      <c r="O2752" s="14"/>
      <c r="P2752" s="14"/>
    </row>
    <row r="2753" spans="5:16" ht="15" customHeight="1" x14ac:dyDescent="0.3">
      <c r="E2753" s="12"/>
      <c r="J2753" s="13"/>
      <c r="O2753" s="14"/>
      <c r="P2753" s="14"/>
    </row>
    <row r="2754" spans="5:16" ht="15" customHeight="1" x14ac:dyDescent="0.3">
      <c r="E2754" s="12"/>
      <c r="J2754" s="13"/>
      <c r="O2754" s="14"/>
      <c r="P2754" s="14"/>
    </row>
    <row r="2755" spans="5:16" ht="15" customHeight="1" x14ac:dyDescent="0.3">
      <c r="E2755" s="12"/>
      <c r="J2755" s="13"/>
      <c r="O2755" s="14"/>
      <c r="P2755" s="14"/>
    </row>
    <row r="2756" spans="5:16" ht="15" customHeight="1" x14ac:dyDescent="0.3">
      <c r="E2756" s="12"/>
      <c r="J2756" s="13"/>
      <c r="O2756" s="14"/>
      <c r="P2756" s="14"/>
    </row>
    <row r="2757" spans="5:16" ht="15" customHeight="1" x14ac:dyDescent="0.3">
      <c r="E2757" s="12"/>
      <c r="J2757" s="13"/>
      <c r="O2757" s="14"/>
      <c r="P2757" s="14"/>
    </row>
    <row r="2758" spans="5:16" ht="15" customHeight="1" x14ac:dyDescent="0.3">
      <c r="E2758" s="12"/>
      <c r="J2758" s="13"/>
      <c r="O2758" s="14"/>
      <c r="P2758" s="14"/>
    </row>
    <row r="2759" spans="5:16" ht="15" customHeight="1" x14ac:dyDescent="0.3">
      <c r="E2759" s="12"/>
      <c r="J2759" s="13"/>
      <c r="O2759" s="14"/>
      <c r="P2759" s="14"/>
    </row>
    <row r="2760" spans="5:16" ht="15" customHeight="1" x14ac:dyDescent="0.3">
      <c r="E2760" s="12"/>
      <c r="J2760" s="13"/>
      <c r="O2760" s="14"/>
      <c r="P2760" s="14"/>
    </row>
    <row r="2761" spans="5:16" ht="15" customHeight="1" x14ac:dyDescent="0.3">
      <c r="E2761" s="12"/>
      <c r="J2761" s="13"/>
      <c r="O2761" s="14"/>
      <c r="P2761" s="14"/>
    </row>
    <row r="2762" spans="5:16" ht="15" customHeight="1" x14ac:dyDescent="0.3">
      <c r="E2762" s="12"/>
      <c r="J2762" s="13"/>
      <c r="O2762" s="14"/>
      <c r="P2762" s="14"/>
    </row>
    <row r="2763" spans="5:16" ht="15" customHeight="1" x14ac:dyDescent="0.3">
      <c r="E2763" s="12"/>
      <c r="J2763" s="13"/>
      <c r="O2763" s="14"/>
      <c r="P2763" s="14"/>
    </row>
    <row r="2764" spans="5:16" ht="15" customHeight="1" x14ac:dyDescent="0.3">
      <c r="E2764" s="12"/>
      <c r="J2764" s="13"/>
      <c r="O2764" s="14"/>
      <c r="P2764" s="14"/>
    </row>
    <row r="2765" spans="5:16" ht="15" customHeight="1" x14ac:dyDescent="0.3">
      <c r="E2765" s="12"/>
      <c r="J2765" s="13"/>
      <c r="O2765" s="14"/>
      <c r="P2765" s="14"/>
    </row>
    <row r="2766" spans="5:16" ht="15" customHeight="1" x14ac:dyDescent="0.3">
      <c r="E2766" s="12"/>
      <c r="J2766" s="13"/>
      <c r="O2766" s="14"/>
      <c r="P2766" s="14"/>
    </row>
    <row r="2767" spans="5:16" ht="15" customHeight="1" x14ac:dyDescent="0.3">
      <c r="E2767" s="12"/>
      <c r="J2767" s="13"/>
      <c r="O2767" s="14"/>
      <c r="P2767" s="14"/>
    </row>
    <row r="2768" spans="5:16" ht="15" customHeight="1" x14ac:dyDescent="0.3">
      <c r="E2768" s="12"/>
      <c r="J2768" s="13"/>
      <c r="O2768" s="14"/>
      <c r="P2768" s="14"/>
    </row>
    <row r="2769" spans="5:16" ht="15" customHeight="1" x14ac:dyDescent="0.3">
      <c r="E2769" s="12"/>
      <c r="J2769" s="13"/>
      <c r="O2769" s="14"/>
      <c r="P2769" s="14"/>
    </row>
    <row r="2770" spans="5:16" ht="15" customHeight="1" x14ac:dyDescent="0.3">
      <c r="E2770" s="12"/>
      <c r="J2770" s="13"/>
      <c r="O2770" s="14"/>
      <c r="P2770" s="14"/>
    </row>
    <row r="2771" spans="5:16" ht="15" customHeight="1" x14ac:dyDescent="0.3">
      <c r="E2771" s="12"/>
      <c r="J2771" s="13"/>
      <c r="O2771" s="14"/>
      <c r="P2771" s="14"/>
    </row>
    <row r="2772" spans="5:16" ht="15" customHeight="1" x14ac:dyDescent="0.3">
      <c r="E2772" s="12"/>
      <c r="J2772" s="13"/>
      <c r="O2772" s="14"/>
      <c r="P2772" s="14"/>
    </row>
    <row r="2773" spans="5:16" ht="15" customHeight="1" x14ac:dyDescent="0.3">
      <c r="E2773" s="12"/>
      <c r="J2773" s="13"/>
      <c r="O2773" s="14"/>
      <c r="P2773" s="14"/>
    </row>
    <row r="2774" spans="5:16" ht="15" customHeight="1" x14ac:dyDescent="0.3">
      <c r="E2774" s="12"/>
      <c r="J2774" s="13"/>
      <c r="O2774" s="14"/>
      <c r="P2774" s="14"/>
    </row>
    <row r="2775" spans="5:16" ht="15" customHeight="1" x14ac:dyDescent="0.3">
      <c r="E2775" s="12"/>
      <c r="J2775" s="13"/>
      <c r="O2775" s="14"/>
      <c r="P2775" s="14"/>
    </row>
    <row r="2776" spans="5:16" ht="15" customHeight="1" x14ac:dyDescent="0.3">
      <c r="E2776" s="12"/>
      <c r="J2776" s="13"/>
      <c r="O2776" s="14"/>
      <c r="P2776" s="14"/>
    </row>
    <row r="2777" spans="5:16" ht="15" customHeight="1" x14ac:dyDescent="0.3">
      <c r="E2777" s="12"/>
      <c r="J2777" s="13"/>
      <c r="O2777" s="14"/>
      <c r="P2777" s="14"/>
    </row>
    <row r="2778" spans="5:16" ht="15" customHeight="1" x14ac:dyDescent="0.3">
      <c r="E2778" s="12"/>
      <c r="J2778" s="13"/>
      <c r="O2778" s="14"/>
      <c r="P2778" s="14"/>
    </row>
    <row r="2779" spans="5:16" ht="15" customHeight="1" x14ac:dyDescent="0.3">
      <c r="E2779" s="12"/>
      <c r="J2779" s="13"/>
      <c r="O2779" s="14"/>
      <c r="P2779" s="14"/>
    </row>
    <row r="2780" spans="5:16" ht="15" customHeight="1" x14ac:dyDescent="0.3">
      <c r="E2780" s="12"/>
      <c r="J2780" s="13"/>
      <c r="O2780" s="14"/>
      <c r="P2780" s="14"/>
    </row>
    <row r="2781" spans="5:16" ht="15" customHeight="1" x14ac:dyDescent="0.3">
      <c r="E2781" s="12"/>
      <c r="J2781" s="13"/>
      <c r="O2781" s="14"/>
      <c r="P2781" s="14"/>
    </row>
    <row r="2782" spans="5:16" ht="15" customHeight="1" x14ac:dyDescent="0.3">
      <c r="E2782" s="12"/>
      <c r="J2782" s="13"/>
      <c r="O2782" s="14"/>
      <c r="P2782" s="14"/>
    </row>
    <row r="2783" spans="5:16" ht="15" customHeight="1" x14ac:dyDescent="0.3">
      <c r="E2783" s="12"/>
      <c r="J2783" s="13"/>
      <c r="O2783" s="14"/>
      <c r="P2783" s="14"/>
    </row>
    <row r="2784" spans="5:16" ht="15" customHeight="1" x14ac:dyDescent="0.3">
      <c r="E2784" s="12"/>
      <c r="J2784" s="13"/>
      <c r="O2784" s="14"/>
      <c r="P2784" s="14"/>
    </row>
    <row r="2785" spans="5:16" ht="15" customHeight="1" x14ac:dyDescent="0.3">
      <c r="E2785" s="12"/>
      <c r="J2785" s="13"/>
      <c r="O2785" s="14"/>
      <c r="P2785" s="14"/>
    </row>
    <row r="2786" spans="5:16" ht="15" customHeight="1" x14ac:dyDescent="0.3">
      <c r="E2786" s="12"/>
      <c r="J2786" s="13"/>
      <c r="O2786" s="14"/>
      <c r="P2786" s="14"/>
    </row>
    <row r="2787" spans="5:16" ht="15" customHeight="1" x14ac:dyDescent="0.3">
      <c r="E2787" s="12"/>
      <c r="J2787" s="13"/>
      <c r="O2787" s="14"/>
      <c r="P2787" s="14"/>
    </row>
    <row r="2788" spans="5:16" ht="15" customHeight="1" x14ac:dyDescent="0.3">
      <c r="E2788" s="12"/>
      <c r="J2788" s="13"/>
      <c r="O2788" s="14"/>
      <c r="P2788" s="14"/>
    </row>
    <row r="2789" spans="5:16" ht="15" customHeight="1" x14ac:dyDescent="0.3">
      <c r="E2789" s="12"/>
      <c r="J2789" s="13"/>
      <c r="O2789" s="14"/>
      <c r="P2789" s="14"/>
    </row>
    <row r="2790" spans="5:16" ht="15" customHeight="1" x14ac:dyDescent="0.3">
      <c r="E2790" s="12"/>
      <c r="J2790" s="13"/>
      <c r="O2790" s="14"/>
      <c r="P2790" s="14"/>
    </row>
    <row r="2791" spans="5:16" ht="15" customHeight="1" x14ac:dyDescent="0.3">
      <c r="E2791" s="12"/>
      <c r="J2791" s="13"/>
      <c r="O2791" s="14"/>
      <c r="P2791" s="14"/>
    </row>
    <row r="2792" spans="5:16" ht="15" customHeight="1" x14ac:dyDescent="0.3">
      <c r="E2792" s="12"/>
      <c r="J2792" s="13"/>
      <c r="O2792" s="14"/>
      <c r="P2792" s="14"/>
    </row>
    <row r="2793" spans="5:16" ht="15" customHeight="1" x14ac:dyDescent="0.3">
      <c r="E2793" s="12"/>
      <c r="J2793" s="13"/>
      <c r="O2793" s="14"/>
      <c r="P2793" s="14"/>
    </row>
    <row r="2794" spans="5:16" ht="15" customHeight="1" x14ac:dyDescent="0.3">
      <c r="E2794" s="12"/>
      <c r="J2794" s="13"/>
      <c r="O2794" s="14"/>
      <c r="P2794" s="14"/>
    </row>
    <row r="2795" spans="5:16" ht="15" customHeight="1" x14ac:dyDescent="0.3">
      <c r="E2795" s="12"/>
      <c r="J2795" s="13"/>
      <c r="O2795" s="14"/>
      <c r="P2795" s="14"/>
    </row>
    <row r="2796" spans="5:16" ht="15" customHeight="1" x14ac:dyDescent="0.3">
      <c r="E2796" s="12"/>
      <c r="J2796" s="13"/>
      <c r="O2796" s="14"/>
      <c r="P2796" s="14"/>
    </row>
    <row r="2797" spans="5:16" ht="15" customHeight="1" x14ac:dyDescent="0.3">
      <c r="E2797" s="12"/>
      <c r="J2797" s="13"/>
      <c r="O2797" s="14"/>
      <c r="P2797" s="14"/>
    </row>
    <row r="2798" spans="5:16" ht="15" customHeight="1" x14ac:dyDescent="0.3">
      <c r="E2798" s="12"/>
      <c r="J2798" s="13"/>
      <c r="O2798" s="14"/>
      <c r="P2798" s="14"/>
    </row>
    <row r="2799" spans="5:16" ht="15" customHeight="1" x14ac:dyDescent="0.3">
      <c r="E2799" s="12"/>
      <c r="J2799" s="13"/>
      <c r="O2799" s="14"/>
      <c r="P2799" s="14"/>
    </row>
    <row r="2800" spans="5:16" ht="15" customHeight="1" x14ac:dyDescent="0.3">
      <c r="E2800" s="12"/>
      <c r="J2800" s="13"/>
      <c r="O2800" s="14"/>
      <c r="P2800" s="14"/>
    </row>
    <row r="2801" spans="5:16" ht="15" customHeight="1" x14ac:dyDescent="0.3">
      <c r="E2801" s="12"/>
      <c r="J2801" s="13"/>
      <c r="O2801" s="14"/>
      <c r="P2801" s="14"/>
    </row>
    <row r="2802" spans="5:16" ht="15" customHeight="1" x14ac:dyDescent="0.3">
      <c r="E2802" s="12"/>
      <c r="J2802" s="13"/>
      <c r="O2802" s="14"/>
      <c r="P2802" s="14"/>
    </row>
    <row r="2803" spans="5:16" ht="15" customHeight="1" x14ac:dyDescent="0.3">
      <c r="E2803" s="12"/>
      <c r="J2803" s="13"/>
      <c r="O2803" s="14"/>
      <c r="P2803" s="14"/>
    </row>
    <row r="2804" spans="5:16" ht="15" customHeight="1" x14ac:dyDescent="0.3">
      <c r="E2804" s="12"/>
      <c r="J2804" s="13"/>
      <c r="O2804" s="14"/>
      <c r="P2804" s="14"/>
    </row>
    <row r="2805" spans="5:16" ht="15" customHeight="1" x14ac:dyDescent="0.3">
      <c r="E2805" s="12"/>
      <c r="J2805" s="13"/>
      <c r="O2805" s="14"/>
      <c r="P2805" s="14"/>
    </row>
    <row r="2806" spans="5:16" ht="15" customHeight="1" x14ac:dyDescent="0.3">
      <c r="E2806" s="12"/>
      <c r="J2806" s="13"/>
      <c r="O2806" s="14"/>
      <c r="P2806" s="14"/>
    </row>
    <row r="2807" spans="5:16" ht="15" customHeight="1" x14ac:dyDescent="0.3">
      <c r="E2807" s="12"/>
      <c r="J2807" s="13"/>
      <c r="O2807" s="14"/>
      <c r="P2807" s="14"/>
    </row>
    <row r="2808" spans="5:16" ht="15" customHeight="1" x14ac:dyDescent="0.3">
      <c r="E2808" s="12"/>
      <c r="J2808" s="13"/>
      <c r="O2808" s="14"/>
      <c r="P2808" s="14"/>
    </row>
    <row r="2809" spans="5:16" ht="15" customHeight="1" x14ac:dyDescent="0.3">
      <c r="E2809" s="12"/>
      <c r="J2809" s="13"/>
      <c r="O2809" s="14"/>
      <c r="P2809" s="14"/>
    </row>
    <row r="2810" spans="5:16" ht="15" customHeight="1" x14ac:dyDescent="0.3">
      <c r="E2810" s="12"/>
      <c r="J2810" s="13"/>
      <c r="O2810" s="14"/>
      <c r="P2810" s="14"/>
    </row>
    <row r="2811" spans="5:16" ht="15" customHeight="1" x14ac:dyDescent="0.3">
      <c r="E2811" s="12"/>
      <c r="J2811" s="13"/>
      <c r="O2811" s="14"/>
      <c r="P2811" s="14"/>
    </row>
    <row r="2812" spans="5:16" ht="15" customHeight="1" x14ac:dyDescent="0.3">
      <c r="E2812" s="12"/>
      <c r="J2812" s="13"/>
      <c r="O2812" s="14"/>
      <c r="P2812" s="14"/>
    </row>
    <row r="2813" spans="5:16" ht="15" customHeight="1" x14ac:dyDescent="0.3">
      <c r="E2813" s="12"/>
      <c r="J2813" s="13"/>
      <c r="O2813" s="14"/>
      <c r="P2813" s="14"/>
    </row>
    <row r="2814" spans="5:16" ht="15" customHeight="1" x14ac:dyDescent="0.3">
      <c r="E2814" s="12"/>
      <c r="J2814" s="13"/>
      <c r="O2814" s="14"/>
      <c r="P2814" s="14"/>
    </row>
    <row r="2815" spans="5:16" ht="15" customHeight="1" x14ac:dyDescent="0.3">
      <c r="E2815" s="12"/>
      <c r="J2815" s="13"/>
      <c r="O2815" s="14"/>
      <c r="P2815" s="14"/>
    </row>
    <row r="2816" spans="5:16" ht="15" customHeight="1" x14ac:dyDescent="0.3">
      <c r="E2816" s="12"/>
      <c r="J2816" s="13"/>
      <c r="O2816" s="14"/>
      <c r="P2816" s="14"/>
    </row>
    <row r="2817" spans="5:16" ht="15" customHeight="1" x14ac:dyDescent="0.3">
      <c r="E2817" s="12"/>
      <c r="J2817" s="13"/>
      <c r="O2817" s="14"/>
      <c r="P2817" s="14"/>
    </row>
    <row r="2818" spans="5:16" ht="15" customHeight="1" x14ac:dyDescent="0.3">
      <c r="E2818" s="12"/>
      <c r="J2818" s="13"/>
      <c r="O2818" s="14"/>
      <c r="P2818" s="14"/>
    </row>
    <row r="2819" spans="5:16" ht="15" customHeight="1" x14ac:dyDescent="0.3">
      <c r="E2819" s="12"/>
      <c r="J2819" s="13"/>
      <c r="O2819" s="14"/>
      <c r="P2819" s="14"/>
    </row>
    <row r="2820" spans="5:16" ht="15" customHeight="1" x14ac:dyDescent="0.3">
      <c r="E2820" s="12"/>
      <c r="J2820" s="13"/>
      <c r="O2820" s="14"/>
      <c r="P2820" s="14"/>
    </row>
    <row r="2821" spans="5:16" ht="15" customHeight="1" x14ac:dyDescent="0.3">
      <c r="E2821" s="12"/>
      <c r="J2821" s="13"/>
      <c r="O2821" s="14"/>
      <c r="P2821" s="14"/>
    </row>
    <row r="2822" spans="5:16" ht="15" customHeight="1" x14ac:dyDescent="0.3">
      <c r="E2822" s="12"/>
      <c r="J2822" s="13"/>
      <c r="O2822" s="14"/>
      <c r="P2822" s="14"/>
    </row>
    <row r="2823" spans="5:16" ht="15" customHeight="1" x14ac:dyDescent="0.3">
      <c r="E2823" s="12"/>
      <c r="J2823" s="13"/>
      <c r="O2823" s="14"/>
      <c r="P2823" s="14"/>
    </row>
    <row r="2824" spans="5:16" ht="15" customHeight="1" x14ac:dyDescent="0.3">
      <c r="E2824" s="12"/>
      <c r="J2824" s="13"/>
      <c r="O2824" s="14"/>
      <c r="P2824" s="14"/>
    </row>
    <row r="2825" spans="5:16" ht="15" customHeight="1" x14ac:dyDescent="0.3">
      <c r="E2825" s="12"/>
      <c r="J2825" s="13"/>
      <c r="O2825" s="14"/>
      <c r="P2825" s="14"/>
    </row>
    <row r="2826" spans="5:16" ht="15" customHeight="1" x14ac:dyDescent="0.3">
      <c r="E2826" s="12"/>
      <c r="J2826" s="13"/>
      <c r="O2826" s="14"/>
      <c r="P2826" s="14"/>
    </row>
    <row r="2827" spans="5:16" ht="15" customHeight="1" x14ac:dyDescent="0.3">
      <c r="E2827" s="12"/>
      <c r="J2827" s="13"/>
      <c r="O2827" s="14"/>
      <c r="P2827" s="14"/>
    </row>
    <row r="2828" spans="5:16" ht="15" customHeight="1" x14ac:dyDescent="0.3">
      <c r="E2828" s="12"/>
      <c r="J2828" s="13"/>
      <c r="O2828" s="14"/>
      <c r="P2828" s="14"/>
    </row>
    <row r="2829" spans="5:16" ht="15" customHeight="1" x14ac:dyDescent="0.3">
      <c r="E2829" s="12"/>
      <c r="J2829" s="13"/>
      <c r="O2829" s="14"/>
      <c r="P2829" s="14"/>
    </row>
    <row r="2830" spans="5:16" ht="15" customHeight="1" x14ac:dyDescent="0.3">
      <c r="E2830" s="12"/>
      <c r="J2830" s="13"/>
      <c r="O2830" s="14"/>
      <c r="P2830" s="14"/>
    </row>
    <row r="2831" spans="5:16" ht="15" customHeight="1" x14ac:dyDescent="0.3">
      <c r="E2831" s="12"/>
      <c r="J2831" s="13"/>
      <c r="O2831" s="14"/>
      <c r="P2831" s="14"/>
    </row>
    <row r="2832" spans="5:16" ht="15" customHeight="1" x14ac:dyDescent="0.3">
      <c r="E2832" s="12"/>
      <c r="J2832" s="13"/>
      <c r="O2832" s="14"/>
      <c r="P2832" s="14"/>
    </row>
    <row r="2833" spans="5:16" ht="15" customHeight="1" x14ac:dyDescent="0.3">
      <c r="E2833" s="12"/>
      <c r="J2833" s="13"/>
      <c r="O2833" s="14"/>
      <c r="P2833" s="14"/>
    </row>
    <row r="2834" spans="5:16" ht="15" customHeight="1" x14ac:dyDescent="0.3">
      <c r="E2834" s="12"/>
      <c r="J2834" s="13"/>
      <c r="O2834" s="14"/>
      <c r="P2834" s="14"/>
    </row>
    <row r="2835" spans="5:16" ht="15" customHeight="1" x14ac:dyDescent="0.3">
      <c r="E2835" s="12"/>
      <c r="J2835" s="13"/>
      <c r="O2835" s="14"/>
      <c r="P2835" s="14"/>
    </row>
    <row r="2836" spans="5:16" ht="15" customHeight="1" x14ac:dyDescent="0.3">
      <c r="E2836" s="12"/>
      <c r="J2836" s="13"/>
      <c r="O2836" s="14"/>
      <c r="P2836" s="14"/>
    </row>
    <row r="2837" spans="5:16" ht="15" customHeight="1" x14ac:dyDescent="0.3">
      <c r="E2837" s="12"/>
      <c r="J2837" s="13"/>
      <c r="O2837" s="14"/>
      <c r="P2837" s="14"/>
    </row>
    <row r="2838" spans="5:16" ht="15" customHeight="1" x14ac:dyDescent="0.3">
      <c r="E2838" s="12"/>
      <c r="J2838" s="13"/>
      <c r="O2838" s="14"/>
      <c r="P2838" s="14"/>
    </row>
    <row r="2839" spans="5:16" ht="15" customHeight="1" x14ac:dyDescent="0.3">
      <c r="E2839" s="12"/>
      <c r="J2839" s="13"/>
      <c r="O2839" s="14"/>
      <c r="P2839" s="14"/>
    </row>
    <row r="2840" spans="5:16" ht="15" customHeight="1" x14ac:dyDescent="0.3">
      <c r="E2840" s="12"/>
      <c r="J2840" s="13"/>
      <c r="O2840" s="14"/>
      <c r="P2840" s="14"/>
    </row>
    <row r="2841" spans="5:16" ht="15" customHeight="1" x14ac:dyDescent="0.3">
      <c r="E2841" s="12"/>
      <c r="J2841" s="13"/>
      <c r="O2841" s="14"/>
      <c r="P2841" s="14"/>
    </row>
    <row r="2842" spans="5:16" ht="15" customHeight="1" x14ac:dyDescent="0.3">
      <c r="E2842" s="12"/>
      <c r="J2842" s="13"/>
      <c r="O2842" s="14"/>
      <c r="P2842" s="14"/>
    </row>
    <row r="2843" spans="5:16" ht="15" customHeight="1" x14ac:dyDescent="0.3">
      <c r="E2843" s="12"/>
      <c r="J2843" s="13"/>
      <c r="O2843" s="14"/>
      <c r="P2843" s="14"/>
    </row>
    <row r="2844" spans="5:16" ht="15" customHeight="1" x14ac:dyDescent="0.3">
      <c r="E2844" s="12"/>
      <c r="J2844" s="13"/>
      <c r="O2844" s="14"/>
      <c r="P2844" s="14"/>
    </row>
    <row r="2845" spans="5:16" ht="15" customHeight="1" x14ac:dyDescent="0.3">
      <c r="E2845" s="12"/>
      <c r="J2845" s="13"/>
      <c r="O2845" s="14"/>
      <c r="P2845" s="14"/>
    </row>
    <row r="2846" spans="5:16" ht="15" customHeight="1" x14ac:dyDescent="0.3">
      <c r="E2846" s="12"/>
      <c r="J2846" s="13"/>
      <c r="O2846" s="14"/>
      <c r="P2846" s="14"/>
    </row>
    <row r="2847" spans="5:16" ht="15" customHeight="1" x14ac:dyDescent="0.3">
      <c r="E2847" s="12"/>
      <c r="J2847" s="13"/>
      <c r="O2847" s="14"/>
      <c r="P2847" s="14"/>
    </row>
    <row r="2848" spans="5:16" ht="15" customHeight="1" x14ac:dyDescent="0.3">
      <c r="E2848" s="12"/>
      <c r="J2848" s="13"/>
      <c r="O2848" s="14"/>
      <c r="P2848" s="14"/>
    </row>
    <row r="2849" spans="5:16" ht="15" customHeight="1" x14ac:dyDescent="0.3">
      <c r="E2849" s="12"/>
      <c r="J2849" s="13"/>
      <c r="O2849" s="14"/>
      <c r="P2849" s="14"/>
    </row>
    <row r="2850" spans="5:16" ht="15" customHeight="1" x14ac:dyDescent="0.3">
      <c r="E2850" s="12"/>
      <c r="J2850" s="13"/>
      <c r="O2850" s="14"/>
      <c r="P2850" s="14"/>
    </row>
    <row r="2851" spans="5:16" ht="15" customHeight="1" x14ac:dyDescent="0.3">
      <c r="E2851" s="12"/>
      <c r="J2851" s="13"/>
      <c r="O2851" s="14"/>
      <c r="P2851" s="14"/>
    </row>
    <row r="2852" spans="5:16" ht="15" customHeight="1" x14ac:dyDescent="0.3">
      <c r="E2852" s="12"/>
      <c r="J2852" s="13"/>
      <c r="O2852" s="14"/>
      <c r="P2852" s="14"/>
    </row>
    <row r="2853" spans="5:16" ht="15" customHeight="1" x14ac:dyDescent="0.3">
      <c r="E2853" s="12"/>
      <c r="J2853" s="13"/>
      <c r="O2853" s="14"/>
      <c r="P2853" s="14"/>
    </row>
    <row r="2854" spans="5:16" ht="15" customHeight="1" x14ac:dyDescent="0.3">
      <c r="E2854" s="12"/>
      <c r="J2854" s="13"/>
      <c r="O2854" s="14"/>
      <c r="P2854" s="14"/>
    </row>
    <row r="2855" spans="5:16" ht="15" customHeight="1" x14ac:dyDescent="0.3">
      <c r="E2855" s="12"/>
      <c r="J2855" s="13"/>
      <c r="O2855" s="14"/>
      <c r="P2855" s="14"/>
    </row>
    <row r="2856" spans="5:16" ht="15" customHeight="1" x14ac:dyDescent="0.3">
      <c r="E2856" s="12"/>
      <c r="J2856" s="13"/>
      <c r="O2856" s="14"/>
      <c r="P2856" s="14"/>
    </row>
    <row r="2857" spans="5:16" ht="15" customHeight="1" x14ac:dyDescent="0.3">
      <c r="E2857" s="12"/>
      <c r="J2857" s="13"/>
      <c r="O2857" s="14"/>
      <c r="P2857" s="14"/>
    </row>
    <row r="2858" spans="5:16" ht="15" customHeight="1" x14ac:dyDescent="0.3">
      <c r="E2858" s="12"/>
      <c r="J2858" s="13"/>
      <c r="O2858" s="14"/>
      <c r="P2858" s="14"/>
    </row>
    <row r="2859" spans="5:16" ht="15" customHeight="1" x14ac:dyDescent="0.3">
      <c r="E2859" s="12"/>
      <c r="J2859" s="13"/>
      <c r="O2859" s="14"/>
      <c r="P2859" s="14"/>
    </row>
    <row r="2860" spans="5:16" ht="15" customHeight="1" x14ac:dyDescent="0.3">
      <c r="E2860" s="12"/>
      <c r="J2860" s="13"/>
      <c r="O2860" s="14"/>
      <c r="P2860" s="14"/>
    </row>
    <row r="2861" spans="5:16" ht="15" customHeight="1" x14ac:dyDescent="0.3">
      <c r="E2861" s="12"/>
      <c r="J2861" s="13"/>
      <c r="O2861" s="14"/>
      <c r="P2861" s="14"/>
    </row>
    <row r="2862" spans="5:16" ht="15" customHeight="1" x14ac:dyDescent="0.3">
      <c r="E2862" s="12"/>
      <c r="J2862" s="13"/>
      <c r="O2862" s="14"/>
      <c r="P2862" s="14"/>
    </row>
    <row r="2863" spans="5:16" ht="15" customHeight="1" x14ac:dyDescent="0.3">
      <c r="E2863" s="12"/>
      <c r="J2863" s="13"/>
      <c r="O2863" s="14"/>
      <c r="P2863" s="14"/>
    </row>
    <row r="2864" spans="5:16" ht="15" customHeight="1" x14ac:dyDescent="0.3">
      <c r="E2864" s="12"/>
      <c r="J2864" s="13"/>
      <c r="O2864" s="14"/>
      <c r="P2864" s="14"/>
    </row>
    <row r="2865" spans="5:16" ht="15" customHeight="1" x14ac:dyDescent="0.3">
      <c r="E2865" s="12"/>
      <c r="J2865" s="13"/>
      <c r="O2865" s="14"/>
      <c r="P2865" s="14"/>
    </row>
    <row r="2866" spans="5:16" ht="15" customHeight="1" x14ac:dyDescent="0.3">
      <c r="E2866" s="12"/>
      <c r="J2866" s="13"/>
      <c r="O2866" s="14"/>
      <c r="P2866" s="14"/>
    </row>
    <row r="2867" spans="5:16" ht="15" customHeight="1" x14ac:dyDescent="0.3">
      <c r="E2867" s="12"/>
      <c r="J2867" s="13"/>
      <c r="O2867" s="14"/>
      <c r="P2867" s="14"/>
    </row>
    <row r="2868" spans="5:16" ht="15" customHeight="1" x14ac:dyDescent="0.3">
      <c r="E2868" s="12"/>
      <c r="J2868" s="13"/>
      <c r="O2868" s="14"/>
      <c r="P2868" s="14"/>
    </row>
    <row r="2869" spans="5:16" ht="15" customHeight="1" x14ac:dyDescent="0.3">
      <c r="E2869" s="12"/>
      <c r="J2869" s="13"/>
      <c r="O2869" s="14"/>
      <c r="P2869" s="14"/>
    </row>
    <row r="2870" spans="5:16" ht="15" customHeight="1" x14ac:dyDescent="0.3">
      <c r="E2870" s="12"/>
      <c r="J2870" s="13"/>
      <c r="O2870" s="14"/>
      <c r="P2870" s="14"/>
    </row>
    <row r="2871" spans="5:16" ht="15" customHeight="1" x14ac:dyDescent="0.3">
      <c r="E2871" s="12"/>
      <c r="J2871" s="13"/>
      <c r="O2871" s="14"/>
      <c r="P2871" s="14"/>
    </row>
    <row r="2872" spans="5:16" ht="15" customHeight="1" x14ac:dyDescent="0.3">
      <c r="E2872" s="12"/>
      <c r="J2872" s="13"/>
      <c r="O2872" s="14"/>
      <c r="P2872" s="14"/>
    </row>
    <row r="2873" spans="5:16" ht="15" customHeight="1" x14ac:dyDescent="0.3">
      <c r="E2873" s="12"/>
      <c r="J2873" s="13"/>
      <c r="O2873" s="14"/>
      <c r="P2873" s="14"/>
    </row>
    <row r="2874" spans="5:16" ht="15" customHeight="1" x14ac:dyDescent="0.3">
      <c r="E2874" s="12"/>
      <c r="J2874" s="13"/>
      <c r="O2874" s="14"/>
      <c r="P2874" s="14"/>
    </row>
    <row r="2875" spans="5:16" ht="15" customHeight="1" x14ac:dyDescent="0.3">
      <c r="E2875" s="12"/>
      <c r="J2875" s="13"/>
      <c r="O2875" s="14"/>
      <c r="P2875" s="14"/>
    </row>
    <row r="2876" spans="5:16" ht="15" customHeight="1" x14ac:dyDescent="0.3">
      <c r="E2876" s="12"/>
      <c r="J2876" s="13"/>
      <c r="O2876" s="14"/>
      <c r="P2876" s="14"/>
    </row>
    <row r="2877" spans="5:16" ht="15" customHeight="1" x14ac:dyDescent="0.3">
      <c r="E2877" s="12"/>
      <c r="J2877" s="13"/>
      <c r="O2877" s="14"/>
      <c r="P2877" s="14"/>
    </row>
    <row r="2878" spans="5:16" ht="15" customHeight="1" x14ac:dyDescent="0.3">
      <c r="E2878" s="12"/>
      <c r="J2878" s="13"/>
      <c r="O2878" s="14"/>
      <c r="P2878" s="14"/>
    </row>
    <row r="2879" spans="5:16" ht="15" customHeight="1" x14ac:dyDescent="0.3">
      <c r="E2879" s="12"/>
      <c r="J2879" s="13"/>
      <c r="O2879" s="14"/>
      <c r="P2879" s="14"/>
    </row>
    <row r="2880" spans="5:16" ht="15" customHeight="1" x14ac:dyDescent="0.3">
      <c r="E2880" s="12"/>
      <c r="J2880" s="13"/>
      <c r="O2880" s="14"/>
      <c r="P2880" s="14"/>
    </row>
    <row r="2881" spans="5:16" ht="15" customHeight="1" x14ac:dyDescent="0.3">
      <c r="E2881" s="12"/>
      <c r="J2881" s="13"/>
      <c r="O2881" s="14"/>
      <c r="P2881" s="14"/>
    </row>
    <row r="2882" spans="5:16" ht="15" customHeight="1" x14ac:dyDescent="0.3">
      <c r="E2882" s="12"/>
      <c r="J2882" s="13"/>
      <c r="O2882" s="14"/>
      <c r="P2882" s="14"/>
    </row>
    <row r="2883" spans="5:16" ht="15" customHeight="1" x14ac:dyDescent="0.3">
      <c r="E2883" s="12"/>
      <c r="J2883" s="13"/>
      <c r="O2883" s="14"/>
      <c r="P2883" s="14"/>
    </row>
    <row r="2884" spans="5:16" ht="15" customHeight="1" x14ac:dyDescent="0.3">
      <c r="E2884" s="12"/>
      <c r="J2884" s="13"/>
      <c r="O2884" s="14"/>
      <c r="P2884" s="14"/>
    </row>
    <row r="2885" spans="5:16" ht="15" customHeight="1" x14ac:dyDescent="0.3">
      <c r="E2885" s="12"/>
      <c r="J2885" s="13"/>
      <c r="O2885" s="14"/>
      <c r="P2885" s="14"/>
    </row>
    <row r="2886" spans="5:16" ht="15" customHeight="1" x14ac:dyDescent="0.3">
      <c r="E2886" s="12"/>
      <c r="J2886" s="13"/>
      <c r="O2886" s="14"/>
      <c r="P2886" s="14"/>
    </row>
    <row r="2887" spans="5:16" ht="15" customHeight="1" x14ac:dyDescent="0.3">
      <c r="E2887" s="12"/>
      <c r="J2887" s="13"/>
      <c r="O2887" s="14"/>
      <c r="P2887" s="14"/>
    </row>
    <row r="2888" spans="5:16" ht="15" customHeight="1" x14ac:dyDescent="0.3">
      <c r="E2888" s="12"/>
      <c r="J2888" s="13"/>
      <c r="O2888" s="14"/>
      <c r="P2888" s="14"/>
    </row>
    <row r="2889" spans="5:16" ht="15" customHeight="1" x14ac:dyDescent="0.3">
      <c r="E2889" s="12"/>
      <c r="J2889" s="13"/>
      <c r="O2889" s="14"/>
      <c r="P2889" s="14"/>
    </row>
    <row r="2890" spans="5:16" ht="15" customHeight="1" x14ac:dyDescent="0.3">
      <c r="E2890" s="12"/>
      <c r="J2890" s="13"/>
      <c r="O2890" s="14"/>
      <c r="P2890" s="14"/>
    </row>
    <row r="2891" spans="5:16" ht="15" customHeight="1" x14ac:dyDescent="0.3">
      <c r="E2891" s="12"/>
      <c r="J2891" s="13"/>
      <c r="O2891" s="14"/>
      <c r="P2891" s="14"/>
    </row>
    <row r="2892" spans="5:16" ht="15" customHeight="1" x14ac:dyDescent="0.3">
      <c r="E2892" s="12"/>
      <c r="J2892" s="13"/>
      <c r="O2892" s="14"/>
      <c r="P2892" s="14"/>
    </row>
    <row r="2893" spans="5:16" ht="15" customHeight="1" x14ac:dyDescent="0.3">
      <c r="E2893" s="12"/>
      <c r="J2893" s="13"/>
      <c r="O2893" s="14"/>
      <c r="P2893" s="14"/>
    </row>
    <row r="2894" spans="5:16" ht="15" customHeight="1" x14ac:dyDescent="0.3">
      <c r="E2894" s="12"/>
      <c r="J2894" s="13"/>
      <c r="O2894" s="14"/>
      <c r="P2894" s="14"/>
    </row>
    <row r="2895" spans="5:16" ht="15" customHeight="1" x14ac:dyDescent="0.3">
      <c r="E2895" s="12"/>
      <c r="J2895" s="13"/>
      <c r="O2895" s="14"/>
      <c r="P2895" s="14"/>
    </row>
    <row r="2896" spans="5:16" ht="15" customHeight="1" x14ac:dyDescent="0.3">
      <c r="E2896" s="12"/>
      <c r="J2896" s="13"/>
      <c r="O2896" s="14"/>
      <c r="P2896" s="14"/>
    </row>
    <row r="2897" spans="5:16" ht="15" customHeight="1" x14ac:dyDescent="0.3">
      <c r="E2897" s="12"/>
      <c r="J2897" s="13"/>
      <c r="O2897" s="14"/>
      <c r="P2897" s="14"/>
    </row>
    <row r="2898" spans="5:16" ht="15" customHeight="1" x14ac:dyDescent="0.3">
      <c r="E2898" s="12"/>
      <c r="J2898" s="13"/>
      <c r="O2898" s="14"/>
      <c r="P2898" s="14"/>
    </row>
    <row r="2899" spans="5:16" ht="15" customHeight="1" x14ac:dyDescent="0.3">
      <c r="E2899" s="12"/>
      <c r="J2899" s="13"/>
      <c r="O2899" s="14"/>
      <c r="P2899" s="14"/>
    </row>
    <row r="2900" spans="5:16" ht="15" customHeight="1" x14ac:dyDescent="0.3">
      <c r="E2900" s="12"/>
      <c r="J2900" s="13"/>
      <c r="O2900" s="14"/>
      <c r="P2900" s="14"/>
    </row>
    <row r="2901" spans="5:16" ht="15" customHeight="1" x14ac:dyDescent="0.3">
      <c r="E2901" s="12"/>
      <c r="J2901" s="13"/>
      <c r="O2901" s="14"/>
      <c r="P2901" s="14"/>
    </row>
    <row r="2902" spans="5:16" ht="15" customHeight="1" x14ac:dyDescent="0.3">
      <c r="E2902" s="12"/>
      <c r="J2902" s="13"/>
      <c r="O2902" s="14"/>
      <c r="P2902" s="14"/>
    </row>
    <row r="2903" spans="5:16" ht="15" customHeight="1" x14ac:dyDescent="0.3">
      <c r="E2903" s="12"/>
      <c r="J2903" s="13"/>
      <c r="O2903" s="14"/>
      <c r="P2903" s="14"/>
    </row>
    <row r="2904" spans="5:16" ht="15" customHeight="1" x14ac:dyDescent="0.3">
      <c r="E2904" s="12"/>
      <c r="J2904" s="13"/>
      <c r="O2904" s="14"/>
      <c r="P2904" s="14"/>
    </row>
    <row r="2905" spans="5:16" ht="15" customHeight="1" x14ac:dyDescent="0.3">
      <c r="E2905" s="12"/>
      <c r="J2905" s="13"/>
      <c r="O2905" s="14"/>
      <c r="P2905" s="14"/>
    </row>
    <row r="2906" spans="5:16" ht="15" customHeight="1" x14ac:dyDescent="0.3">
      <c r="E2906" s="12"/>
      <c r="J2906" s="13"/>
      <c r="O2906" s="14"/>
      <c r="P2906" s="14"/>
    </row>
    <row r="2907" spans="5:16" ht="15" customHeight="1" x14ac:dyDescent="0.3">
      <c r="E2907" s="12"/>
      <c r="J2907" s="13"/>
      <c r="O2907" s="14"/>
      <c r="P2907" s="14"/>
    </row>
    <row r="2908" spans="5:16" ht="15" customHeight="1" x14ac:dyDescent="0.3">
      <c r="E2908" s="12"/>
      <c r="J2908" s="13"/>
      <c r="O2908" s="14"/>
      <c r="P2908" s="14"/>
    </row>
    <row r="2909" spans="5:16" ht="15" customHeight="1" x14ac:dyDescent="0.3">
      <c r="E2909" s="12"/>
      <c r="J2909" s="13"/>
      <c r="O2909" s="14"/>
      <c r="P2909" s="14"/>
    </row>
    <row r="2910" spans="5:16" ht="15" customHeight="1" x14ac:dyDescent="0.3">
      <c r="E2910" s="12"/>
      <c r="J2910" s="13"/>
      <c r="O2910" s="14"/>
      <c r="P2910" s="14"/>
    </row>
    <row r="2911" spans="5:16" ht="15" customHeight="1" x14ac:dyDescent="0.3">
      <c r="E2911" s="12"/>
      <c r="J2911" s="13"/>
      <c r="O2911" s="14"/>
      <c r="P2911" s="14"/>
    </row>
    <row r="2912" spans="5:16" ht="15" customHeight="1" x14ac:dyDescent="0.3">
      <c r="E2912" s="12"/>
      <c r="J2912" s="13"/>
      <c r="O2912" s="14"/>
      <c r="P2912" s="14"/>
    </row>
    <row r="2913" spans="5:16" ht="15" customHeight="1" x14ac:dyDescent="0.3">
      <c r="E2913" s="12"/>
      <c r="J2913" s="13"/>
      <c r="O2913" s="14"/>
      <c r="P2913" s="14"/>
    </row>
    <row r="2914" spans="5:16" ht="15" customHeight="1" x14ac:dyDescent="0.3">
      <c r="E2914" s="12"/>
      <c r="J2914" s="13"/>
      <c r="O2914" s="14"/>
      <c r="P2914" s="14"/>
    </row>
    <row r="2915" spans="5:16" ht="15" customHeight="1" x14ac:dyDescent="0.3">
      <c r="E2915" s="12"/>
      <c r="J2915" s="13"/>
      <c r="O2915" s="14"/>
      <c r="P2915" s="14"/>
    </row>
    <row r="2916" spans="5:16" ht="15" customHeight="1" x14ac:dyDescent="0.3">
      <c r="E2916" s="12"/>
      <c r="J2916" s="13"/>
      <c r="O2916" s="14"/>
      <c r="P2916" s="14"/>
    </row>
    <row r="2917" spans="5:16" ht="15" customHeight="1" x14ac:dyDescent="0.3">
      <c r="E2917" s="12"/>
      <c r="J2917" s="13"/>
      <c r="O2917" s="14"/>
      <c r="P2917" s="14"/>
    </row>
    <row r="2918" spans="5:16" ht="15" customHeight="1" x14ac:dyDescent="0.3">
      <c r="E2918" s="12"/>
      <c r="J2918" s="13"/>
      <c r="O2918" s="14"/>
      <c r="P2918" s="14"/>
    </row>
    <row r="2919" spans="5:16" ht="15" customHeight="1" x14ac:dyDescent="0.3">
      <c r="E2919" s="12"/>
      <c r="J2919" s="13"/>
      <c r="O2919" s="14"/>
      <c r="P2919" s="14"/>
    </row>
    <row r="2920" spans="5:16" ht="15" customHeight="1" x14ac:dyDescent="0.3">
      <c r="E2920" s="12"/>
      <c r="J2920" s="13"/>
      <c r="O2920" s="14"/>
      <c r="P2920" s="14"/>
    </row>
    <row r="2921" spans="5:16" ht="15" customHeight="1" x14ac:dyDescent="0.3">
      <c r="E2921" s="12"/>
      <c r="J2921" s="13"/>
      <c r="O2921" s="14"/>
      <c r="P2921" s="14"/>
    </row>
    <row r="2922" spans="5:16" ht="15" customHeight="1" x14ac:dyDescent="0.3">
      <c r="E2922" s="12"/>
      <c r="J2922" s="13"/>
      <c r="O2922" s="14"/>
      <c r="P2922" s="14"/>
    </row>
    <row r="2923" spans="5:16" ht="15" customHeight="1" x14ac:dyDescent="0.3">
      <c r="E2923" s="12"/>
      <c r="J2923" s="13"/>
      <c r="O2923" s="14"/>
      <c r="P2923" s="14"/>
    </row>
    <row r="2924" spans="5:16" ht="15" customHeight="1" x14ac:dyDescent="0.3">
      <c r="E2924" s="12"/>
      <c r="J2924" s="13"/>
      <c r="O2924" s="14"/>
      <c r="P2924" s="14"/>
    </row>
    <row r="2925" spans="5:16" ht="15" customHeight="1" x14ac:dyDescent="0.3">
      <c r="E2925" s="12"/>
      <c r="J2925" s="13"/>
      <c r="O2925" s="14"/>
      <c r="P2925" s="14"/>
    </row>
    <row r="2926" spans="5:16" ht="15" customHeight="1" x14ac:dyDescent="0.3">
      <c r="E2926" s="12"/>
      <c r="J2926" s="13"/>
      <c r="O2926" s="14"/>
      <c r="P2926" s="14"/>
    </row>
    <row r="2927" spans="5:16" ht="15" customHeight="1" x14ac:dyDescent="0.3">
      <c r="E2927" s="12"/>
      <c r="J2927" s="13"/>
      <c r="O2927" s="14"/>
      <c r="P2927" s="14"/>
    </row>
    <row r="2928" spans="5:16" ht="15" customHeight="1" x14ac:dyDescent="0.3">
      <c r="E2928" s="12"/>
      <c r="J2928" s="13"/>
      <c r="O2928" s="14"/>
      <c r="P2928" s="14"/>
    </row>
    <row r="2929" spans="5:16" ht="15" customHeight="1" x14ac:dyDescent="0.3">
      <c r="E2929" s="12"/>
      <c r="J2929" s="13"/>
      <c r="O2929" s="14"/>
      <c r="P2929" s="14"/>
    </row>
    <row r="2930" spans="5:16" ht="15" customHeight="1" x14ac:dyDescent="0.3">
      <c r="E2930" s="12"/>
      <c r="J2930" s="13"/>
      <c r="O2930" s="14"/>
      <c r="P2930" s="14"/>
    </row>
    <row r="2931" spans="5:16" ht="15" customHeight="1" x14ac:dyDescent="0.3">
      <c r="E2931" s="12"/>
      <c r="J2931" s="13"/>
      <c r="O2931" s="14"/>
      <c r="P2931" s="14"/>
    </row>
    <row r="2932" spans="5:16" ht="15" customHeight="1" x14ac:dyDescent="0.3">
      <c r="E2932" s="12"/>
      <c r="J2932" s="13"/>
      <c r="O2932" s="14"/>
      <c r="P2932" s="14"/>
    </row>
    <row r="2933" spans="5:16" ht="15" customHeight="1" x14ac:dyDescent="0.3">
      <c r="E2933" s="12"/>
      <c r="J2933" s="13"/>
      <c r="O2933" s="14"/>
      <c r="P2933" s="14"/>
    </row>
    <row r="2934" spans="5:16" ht="15" customHeight="1" x14ac:dyDescent="0.3">
      <c r="E2934" s="12"/>
      <c r="J2934" s="13"/>
      <c r="O2934" s="14"/>
      <c r="P2934" s="14"/>
    </row>
    <row r="2935" spans="5:16" ht="15" customHeight="1" x14ac:dyDescent="0.3">
      <c r="E2935" s="12"/>
      <c r="J2935" s="13"/>
      <c r="O2935" s="14"/>
      <c r="P2935" s="14"/>
    </row>
    <row r="2936" spans="5:16" ht="15" customHeight="1" x14ac:dyDescent="0.3">
      <c r="E2936" s="12"/>
      <c r="J2936" s="13"/>
      <c r="O2936" s="14"/>
      <c r="P2936" s="14"/>
    </row>
    <row r="2937" spans="5:16" ht="15" customHeight="1" x14ac:dyDescent="0.3">
      <c r="E2937" s="12"/>
      <c r="J2937" s="13"/>
      <c r="O2937" s="14"/>
      <c r="P2937" s="14"/>
    </row>
    <row r="2938" spans="5:16" ht="15" customHeight="1" x14ac:dyDescent="0.3">
      <c r="E2938" s="12"/>
      <c r="J2938" s="13"/>
      <c r="O2938" s="14"/>
      <c r="P2938" s="14"/>
    </row>
    <row r="2939" spans="5:16" ht="15" customHeight="1" x14ac:dyDescent="0.3">
      <c r="E2939" s="12"/>
      <c r="J2939" s="13"/>
      <c r="O2939" s="14"/>
      <c r="P2939" s="14"/>
    </row>
    <row r="2940" spans="5:16" ht="15" customHeight="1" x14ac:dyDescent="0.3">
      <c r="E2940" s="12"/>
      <c r="J2940" s="13"/>
      <c r="O2940" s="14"/>
      <c r="P2940" s="14"/>
    </row>
    <row r="2941" spans="5:16" ht="15" customHeight="1" x14ac:dyDescent="0.3">
      <c r="E2941" s="12"/>
      <c r="J2941" s="13"/>
      <c r="O2941" s="14"/>
      <c r="P2941" s="14"/>
    </row>
    <row r="2942" spans="5:16" ht="15" customHeight="1" x14ac:dyDescent="0.3">
      <c r="E2942" s="12"/>
      <c r="J2942" s="13"/>
      <c r="O2942" s="14"/>
      <c r="P2942" s="14"/>
    </row>
    <row r="2943" spans="5:16" ht="15" customHeight="1" x14ac:dyDescent="0.3">
      <c r="E2943" s="12"/>
      <c r="J2943" s="13"/>
      <c r="O2943" s="14"/>
      <c r="P2943" s="14"/>
    </row>
    <row r="2944" spans="5:16" ht="15" customHeight="1" x14ac:dyDescent="0.3">
      <c r="E2944" s="12"/>
      <c r="J2944" s="13"/>
      <c r="O2944" s="14"/>
      <c r="P2944" s="14"/>
    </row>
    <row r="2945" spans="5:16" ht="15" customHeight="1" x14ac:dyDescent="0.3">
      <c r="E2945" s="12"/>
      <c r="J2945" s="13"/>
      <c r="O2945" s="14"/>
      <c r="P2945" s="14"/>
    </row>
    <row r="2946" spans="5:16" ht="15" customHeight="1" x14ac:dyDescent="0.3">
      <c r="E2946" s="12"/>
      <c r="J2946" s="13"/>
      <c r="O2946" s="14"/>
      <c r="P2946" s="14"/>
    </row>
    <row r="2947" spans="5:16" ht="15" customHeight="1" x14ac:dyDescent="0.3">
      <c r="E2947" s="12"/>
      <c r="J2947" s="13"/>
      <c r="O2947" s="14"/>
      <c r="P2947" s="14"/>
    </row>
    <row r="2948" spans="5:16" ht="15" customHeight="1" x14ac:dyDescent="0.3">
      <c r="E2948" s="12"/>
      <c r="J2948" s="13"/>
      <c r="O2948" s="14"/>
      <c r="P2948" s="14"/>
    </row>
    <row r="2949" spans="5:16" ht="15" customHeight="1" x14ac:dyDescent="0.3">
      <c r="E2949" s="12"/>
      <c r="J2949" s="13"/>
      <c r="O2949" s="14"/>
      <c r="P2949" s="14"/>
    </row>
    <row r="2950" spans="5:16" ht="15" customHeight="1" x14ac:dyDescent="0.3">
      <c r="E2950" s="12"/>
      <c r="J2950" s="13"/>
      <c r="O2950" s="14"/>
      <c r="P2950" s="14"/>
    </row>
    <row r="2951" spans="5:16" ht="15" customHeight="1" x14ac:dyDescent="0.3">
      <c r="E2951" s="12"/>
      <c r="J2951" s="13"/>
      <c r="O2951" s="14"/>
      <c r="P2951" s="14"/>
    </row>
    <row r="2952" spans="5:16" ht="15" customHeight="1" x14ac:dyDescent="0.3">
      <c r="E2952" s="12"/>
      <c r="J2952" s="13"/>
      <c r="O2952" s="14"/>
      <c r="P2952" s="14"/>
    </row>
    <row r="2953" spans="5:16" ht="15" customHeight="1" x14ac:dyDescent="0.3">
      <c r="E2953" s="12"/>
      <c r="J2953" s="13"/>
      <c r="O2953" s="14"/>
      <c r="P2953" s="14"/>
    </row>
    <row r="2954" spans="5:16" ht="15" customHeight="1" x14ac:dyDescent="0.3">
      <c r="E2954" s="12"/>
      <c r="J2954" s="13"/>
      <c r="O2954" s="14"/>
      <c r="P2954" s="14"/>
    </row>
    <row r="2955" spans="5:16" ht="15" customHeight="1" x14ac:dyDescent="0.3">
      <c r="E2955" s="12"/>
      <c r="J2955" s="13"/>
      <c r="O2955" s="14"/>
      <c r="P2955" s="14"/>
    </row>
    <row r="2956" spans="5:16" ht="15" customHeight="1" x14ac:dyDescent="0.3">
      <c r="E2956" s="12"/>
      <c r="J2956" s="13"/>
      <c r="O2956" s="14"/>
      <c r="P2956" s="14"/>
    </row>
    <row r="2957" spans="5:16" ht="15" customHeight="1" x14ac:dyDescent="0.3">
      <c r="E2957" s="12"/>
      <c r="J2957" s="13"/>
      <c r="O2957" s="14"/>
      <c r="P2957" s="14"/>
    </row>
    <row r="2958" spans="5:16" ht="15" customHeight="1" x14ac:dyDescent="0.3">
      <c r="E2958" s="12"/>
      <c r="J2958" s="13"/>
      <c r="O2958" s="14"/>
      <c r="P2958" s="14"/>
    </row>
    <row r="2959" spans="5:16" ht="15" customHeight="1" x14ac:dyDescent="0.3">
      <c r="E2959" s="12"/>
      <c r="J2959" s="13"/>
      <c r="O2959" s="14"/>
      <c r="P2959" s="14"/>
    </row>
    <row r="2960" spans="5:16" ht="15" customHeight="1" x14ac:dyDescent="0.3">
      <c r="E2960" s="12"/>
      <c r="J2960" s="13"/>
      <c r="O2960" s="14"/>
      <c r="P2960" s="14"/>
    </row>
    <row r="2961" spans="5:16" ht="15" customHeight="1" x14ac:dyDescent="0.3">
      <c r="E2961" s="12"/>
      <c r="J2961" s="13"/>
      <c r="O2961" s="14"/>
      <c r="P2961" s="14"/>
    </row>
    <row r="2962" spans="5:16" ht="15" customHeight="1" x14ac:dyDescent="0.3">
      <c r="E2962" s="12"/>
      <c r="J2962" s="13"/>
      <c r="O2962" s="14"/>
      <c r="P2962" s="14"/>
    </row>
    <row r="2963" spans="5:16" ht="15" customHeight="1" x14ac:dyDescent="0.3">
      <c r="E2963" s="12"/>
      <c r="J2963" s="13"/>
      <c r="O2963" s="14"/>
      <c r="P2963" s="14"/>
    </row>
    <row r="2964" spans="5:16" ht="15" customHeight="1" x14ac:dyDescent="0.3">
      <c r="E2964" s="12"/>
      <c r="J2964" s="13"/>
      <c r="O2964" s="14"/>
      <c r="P2964" s="14"/>
    </row>
    <row r="2965" spans="5:16" ht="15" customHeight="1" x14ac:dyDescent="0.3">
      <c r="E2965" s="12"/>
      <c r="J2965" s="13"/>
      <c r="O2965" s="14"/>
      <c r="P2965" s="14"/>
    </row>
    <row r="2966" spans="5:16" ht="15" customHeight="1" x14ac:dyDescent="0.3">
      <c r="E2966" s="12"/>
      <c r="J2966" s="13"/>
      <c r="O2966" s="14"/>
      <c r="P2966" s="14"/>
    </row>
    <row r="2967" spans="5:16" ht="15" customHeight="1" x14ac:dyDescent="0.3">
      <c r="E2967" s="12"/>
      <c r="J2967" s="13"/>
      <c r="O2967" s="14"/>
      <c r="P2967" s="14"/>
    </row>
    <row r="2968" spans="5:16" ht="15" customHeight="1" x14ac:dyDescent="0.3">
      <c r="E2968" s="12"/>
      <c r="J2968" s="13"/>
      <c r="O2968" s="14"/>
      <c r="P2968" s="14"/>
    </row>
    <row r="2969" spans="5:16" ht="15" customHeight="1" x14ac:dyDescent="0.3">
      <c r="E2969" s="12"/>
      <c r="J2969" s="13"/>
      <c r="O2969" s="14"/>
      <c r="P2969" s="14"/>
    </row>
    <row r="2970" spans="5:16" ht="15" customHeight="1" x14ac:dyDescent="0.3">
      <c r="E2970" s="12"/>
      <c r="J2970" s="13"/>
      <c r="O2970" s="14"/>
      <c r="P2970" s="14"/>
    </row>
    <row r="2971" spans="5:16" ht="15" customHeight="1" x14ac:dyDescent="0.3">
      <c r="E2971" s="12"/>
      <c r="J2971" s="13"/>
      <c r="O2971" s="14"/>
      <c r="P2971" s="14"/>
    </row>
    <row r="2972" spans="5:16" ht="15" customHeight="1" x14ac:dyDescent="0.3">
      <c r="E2972" s="12"/>
      <c r="J2972" s="13"/>
      <c r="O2972" s="14"/>
      <c r="P2972" s="14"/>
    </row>
    <row r="2973" spans="5:16" ht="15" customHeight="1" x14ac:dyDescent="0.3">
      <c r="E2973" s="12"/>
      <c r="J2973" s="13"/>
      <c r="O2973" s="14"/>
      <c r="P2973" s="14"/>
    </row>
    <row r="2974" spans="5:16" ht="15" customHeight="1" x14ac:dyDescent="0.3">
      <c r="E2974" s="12"/>
      <c r="J2974" s="13"/>
      <c r="O2974" s="14"/>
      <c r="P2974" s="14"/>
    </row>
    <row r="2975" spans="5:16" ht="15" customHeight="1" x14ac:dyDescent="0.3">
      <c r="E2975" s="12"/>
      <c r="J2975" s="13"/>
      <c r="O2975" s="14"/>
      <c r="P2975" s="14"/>
    </row>
    <row r="2976" spans="5:16" ht="15" customHeight="1" x14ac:dyDescent="0.3">
      <c r="E2976" s="12"/>
      <c r="J2976" s="13"/>
      <c r="O2976" s="14"/>
      <c r="P2976" s="14"/>
    </row>
    <row r="2977" spans="5:16" ht="15" customHeight="1" x14ac:dyDescent="0.3">
      <c r="E2977" s="12"/>
      <c r="J2977" s="13"/>
      <c r="O2977" s="14"/>
      <c r="P2977" s="14"/>
    </row>
    <row r="2978" spans="5:16" ht="15" customHeight="1" x14ac:dyDescent="0.3">
      <c r="E2978" s="12"/>
      <c r="J2978" s="13"/>
      <c r="O2978" s="14"/>
      <c r="P2978" s="14"/>
    </row>
    <row r="2979" spans="5:16" ht="15" customHeight="1" x14ac:dyDescent="0.3">
      <c r="E2979" s="12"/>
      <c r="J2979" s="13"/>
      <c r="O2979" s="14"/>
      <c r="P2979" s="14"/>
    </row>
    <row r="2980" spans="5:16" ht="15" customHeight="1" x14ac:dyDescent="0.3">
      <c r="E2980" s="12"/>
      <c r="J2980" s="13"/>
      <c r="O2980" s="14"/>
      <c r="P2980" s="14"/>
    </row>
    <row r="2981" spans="5:16" ht="15" customHeight="1" x14ac:dyDescent="0.3">
      <c r="E2981" s="12"/>
      <c r="J2981" s="13"/>
      <c r="O2981" s="14"/>
      <c r="P2981" s="14"/>
    </row>
    <row r="2982" spans="5:16" ht="15" customHeight="1" x14ac:dyDescent="0.3">
      <c r="E2982" s="12"/>
      <c r="J2982" s="13"/>
      <c r="O2982" s="14"/>
      <c r="P2982" s="14"/>
    </row>
    <row r="2983" spans="5:16" ht="15" customHeight="1" x14ac:dyDescent="0.3">
      <c r="E2983" s="12"/>
      <c r="J2983" s="13"/>
      <c r="O2983" s="14"/>
      <c r="P2983" s="14"/>
    </row>
    <row r="2984" spans="5:16" ht="15" customHeight="1" x14ac:dyDescent="0.3">
      <c r="E2984" s="12"/>
      <c r="J2984" s="13"/>
      <c r="O2984" s="14"/>
      <c r="P2984" s="14"/>
    </row>
    <row r="2985" spans="5:16" ht="15" customHeight="1" x14ac:dyDescent="0.3">
      <c r="E2985" s="12"/>
      <c r="J2985" s="13"/>
      <c r="O2985" s="14"/>
      <c r="P2985" s="14"/>
    </row>
    <row r="2986" spans="5:16" ht="15" customHeight="1" x14ac:dyDescent="0.3">
      <c r="E2986" s="12"/>
      <c r="J2986" s="13"/>
      <c r="O2986" s="14"/>
      <c r="P2986" s="14"/>
    </row>
    <row r="2987" spans="5:16" ht="15" customHeight="1" x14ac:dyDescent="0.3">
      <c r="E2987" s="12"/>
      <c r="J2987" s="13"/>
      <c r="O2987" s="14"/>
      <c r="P2987" s="14"/>
    </row>
    <row r="2988" spans="5:16" ht="15" customHeight="1" x14ac:dyDescent="0.3">
      <c r="E2988" s="12"/>
      <c r="J2988" s="13"/>
      <c r="O2988" s="14"/>
      <c r="P2988" s="14"/>
    </row>
    <row r="2989" spans="5:16" ht="15" customHeight="1" x14ac:dyDescent="0.3">
      <c r="E2989" s="12"/>
      <c r="J2989" s="13"/>
      <c r="O2989" s="14"/>
      <c r="P2989" s="14"/>
    </row>
    <row r="2990" spans="5:16" ht="15" customHeight="1" x14ac:dyDescent="0.3">
      <c r="E2990" s="12"/>
      <c r="J2990" s="13"/>
      <c r="O2990" s="14"/>
      <c r="P2990" s="14"/>
    </row>
    <row r="2991" spans="5:16" ht="15" customHeight="1" x14ac:dyDescent="0.3">
      <c r="E2991" s="12"/>
      <c r="J2991" s="13"/>
      <c r="O2991" s="14"/>
      <c r="P2991" s="14"/>
    </row>
    <row r="2992" spans="5:16" ht="15" customHeight="1" x14ac:dyDescent="0.3">
      <c r="E2992" s="12"/>
      <c r="J2992" s="13"/>
      <c r="O2992" s="14"/>
      <c r="P2992" s="14"/>
    </row>
    <row r="2993" spans="5:16" ht="15" customHeight="1" x14ac:dyDescent="0.3">
      <c r="E2993" s="12"/>
      <c r="J2993" s="13"/>
      <c r="O2993" s="14"/>
      <c r="P2993" s="14"/>
    </row>
    <row r="2994" spans="5:16" ht="15" customHeight="1" x14ac:dyDescent="0.3">
      <c r="E2994" s="12"/>
      <c r="J2994" s="13"/>
      <c r="O2994" s="14"/>
      <c r="P2994" s="14"/>
    </row>
    <row r="2995" spans="5:16" ht="15" customHeight="1" x14ac:dyDescent="0.3">
      <c r="E2995" s="12"/>
      <c r="J2995" s="13"/>
      <c r="O2995" s="14"/>
      <c r="P2995" s="14"/>
    </row>
    <row r="2996" spans="5:16" ht="15" customHeight="1" x14ac:dyDescent="0.3">
      <c r="E2996" s="12"/>
      <c r="J2996" s="13"/>
      <c r="O2996" s="14"/>
      <c r="P2996" s="14"/>
    </row>
    <row r="2997" spans="5:16" ht="15" customHeight="1" x14ac:dyDescent="0.3">
      <c r="E2997" s="12"/>
      <c r="J2997" s="13"/>
      <c r="O2997" s="14"/>
      <c r="P2997" s="14"/>
    </row>
    <row r="2998" spans="5:16" ht="15" customHeight="1" x14ac:dyDescent="0.3">
      <c r="E2998" s="12"/>
      <c r="J2998" s="13"/>
      <c r="O2998" s="14"/>
      <c r="P2998" s="14"/>
    </row>
    <row r="2999" spans="5:16" ht="15" customHeight="1" x14ac:dyDescent="0.3">
      <c r="E2999" s="12"/>
      <c r="J2999" s="13"/>
      <c r="O2999" s="14"/>
      <c r="P2999" s="14"/>
    </row>
    <row r="3000" spans="5:16" ht="15" customHeight="1" x14ac:dyDescent="0.3">
      <c r="E3000" s="12"/>
      <c r="J3000" s="13"/>
      <c r="O3000" s="14"/>
      <c r="P3000" s="14"/>
    </row>
    <row r="3001" spans="5:16" ht="15" customHeight="1" x14ac:dyDescent="0.3">
      <c r="E3001" s="12"/>
      <c r="J3001" s="13"/>
      <c r="O3001" s="14"/>
      <c r="P3001" s="14"/>
    </row>
    <row r="3002" spans="5:16" ht="15" customHeight="1" x14ac:dyDescent="0.3">
      <c r="E3002" s="12"/>
      <c r="J3002" s="13"/>
      <c r="O3002" s="14"/>
      <c r="P3002" s="14"/>
    </row>
    <row r="3003" spans="5:16" ht="15" customHeight="1" x14ac:dyDescent="0.3">
      <c r="E3003" s="12"/>
      <c r="J3003" s="13"/>
      <c r="O3003" s="14"/>
      <c r="P3003" s="14"/>
    </row>
    <row r="3004" spans="5:16" ht="15" customHeight="1" x14ac:dyDescent="0.3">
      <c r="E3004" s="12"/>
      <c r="J3004" s="13"/>
      <c r="O3004" s="14"/>
      <c r="P3004" s="14"/>
    </row>
    <row r="3005" spans="5:16" ht="15" customHeight="1" x14ac:dyDescent="0.3">
      <c r="E3005" s="12"/>
      <c r="J3005" s="13"/>
      <c r="O3005" s="14"/>
      <c r="P3005" s="14"/>
    </row>
    <row r="3006" spans="5:16" ht="15" customHeight="1" x14ac:dyDescent="0.3">
      <c r="E3006" s="12"/>
      <c r="J3006" s="13"/>
      <c r="O3006" s="14"/>
      <c r="P3006" s="14"/>
    </row>
    <row r="3007" spans="5:16" ht="15" customHeight="1" x14ac:dyDescent="0.3">
      <c r="E3007" s="12"/>
      <c r="J3007" s="13"/>
      <c r="O3007" s="14"/>
      <c r="P3007" s="14"/>
    </row>
    <row r="3008" spans="5:16" ht="15" customHeight="1" x14ac:dyDescent="0.3">
      <c r="E3008" s="12"/>
      <c r="J3008" s="13"/>
      <c r="O3008" s="14"/>
      <c r="P3008" s="14"/>
    </row>
    <row r="3009" spans="5:16" ht="15" customHeight="1" x14ac:dyDescent="0.3">
      <c r="E3009" s="12"/>
      <c r="J3009" s="13"/>
      <c r="O3009" s="14"/>
      <c r="P3009" s="14"/>
    </row>
    <row r="3010" spans="5:16" ht="15" customHeight="1" x14ac:dyDescent="0.3">
      <c r="E3010" s="12"/>
      <c r="J3010" s="13"/>
      <c r="O3010" s="14"/>
      <c r="P3010" s="14"/>
    </row>
    <row r="3011" spans="5:16" ht="15" customHeight="1" x14ac:dyDescent="0.3">
      <c r="E3011" s="12"/>
      <c r="J3011" s="13"/>
      <c r="O3011" s="14"/>
      <c r="P3011" s="14"/>
    </row>
    <row r="3012" spans="5:16" ht="15" customHeight="1" x14ac:dyDescent="0.3">
      <c r="E3012" s="12"/>
      <c r="J3012" s="13"/>
      <c r="O3012" s="14"/>
      <c r="P3012" s="14"/>
    </row>
    <row r="3013" spans="5:16" ht="15" customHeight="1" x14ac:dyDescent="0.3">
      <c r="E3013" s="12"/>
      <c r="J3013" s="13"/>
      <c r="O3013" s="14"/>
      <c r="P3013" s="14"/>
    </row>
    <row r="3014" spans="5:16" ht="15" customHeight="1" x14ac:dyDescent="0.3">
      <c r="E3014" s="12"/>
      <c r="J3014" s="13"/>
      <c r="O3014" s="14"/>
      <c r="P3014" s="14"/>
    </row>
    <row r="3015" spans="5:16" ht="15" customHeight="1" x14ac:dyDescent="0.3">
      <c r="E3015" s="12"/>
      <c r="J3015" s="13"/>
      <c r="O3015" s="14"/>
      <c r="P3015" s="14"/>
    </row>
    <row r="3016" spans="5:16" ht="15" customHeight="1" x14ac:dyDescent="0.3">
      <c r="E3016" s="12"/>
      <c r="J3016" s="13"/>
      <c r="O3016" s="14"/>
      <c r="P3016" s="14"/>
    </row>
    <row r="3017" spans="5:16" ht="15" customHeight="1" x14ac:dyDescent="0.3">
      <c r="E3017" s="12"/>
      <c r="J3017" s="13"/>
      <c r="O3017" s="14"/>
      <c r="P3017" s="14"/>
    </row>
    <row r="3018" spans="5:16" ht="15" customHeight="1" x14ac:dyDescent="0.3">
      <c r="E3018" s="12"/>
      <c r="J3018" s="13"/>
      <c r="O3018" s="14"/>
      <c r="P3018" s="14"/>
    </row>
    <row r="3019" spans="5:16" ht="15" customHeight="1" x14ac:dyDescent="0.3">
      <c r="E3019" s="12"/>
      <c r="J3019" s="13"/>
      <c r="O3019" s="14"/>
      <c r="P3019" s="14"/>
    </row>
    <row r="3020" spans="5:16" ht="15" customHeight="1" x14ac:dyDescent="0.3">
      <c r="E3020" s="12"/>
      <c r="J3020" s="13"/>
      <c r="O3020" s="14"/>
      <c r="P3020" s="14"/>
    </row>
    <row r="3021" spans="5:16" ht="15" customHeight="1" x14ac:dyDescent="0.3">
      <c r="E3021" s="12"/>
      <c r="J3021" s="13"/>
      <c r="O3021" s="14"/>
      <c r="P3021" s="14"/>
    </row>
    <row r="3022" spans="5:16" ht="15" customHeight="1" x14ac:dyDescent="0.3">
      <c r="E3022" s="12"/>
      <c r="J3022" s="13"/>
      <c r="O3022" s="14"/>
      <c r="P3022" s="14"/>
    </row>
    <row r="3023" spans="5:16" ht="15" customHeight="1" x14ac:dyDescent="0.3">
      <c r="E3023" s="12"/>
      <c r="J3023" s="13"/>
      <c r="O3023" s="14"/>
      <c r="P3023" s="14"/>
    </row>
    <row r="3024" spans="5:16" ht="15" customHeight="1" x14ac:dyDescent="0.3">
      <c r="E3024" s="12"/>
      <c r="J3024" s="13"/>
      <c r="O3024" s="14"/>
      <c r="P3024" s="14"/>
    </row>
    <row r="3025" spans="5:16" ht="15" customHeight="1" x14ac:dyDescent="0.3">
      <c r="E3025" s="12"/>
      <c r="J3025" s="13"/>
      <c r="O3025" s="14"/>
      <c r="P3025" s="14"/>
    </row>
    <row r="3026" spans="5:16" ht="15" customHeight="1" x14ac:dyDescent="0.3">
      <c r="E3026" s="12"/>
      <c r="J3026" s="13"/>
      <c r="O3026" s="14"/>
      <c r="P3026" s="14"/>
    </row>
    <row r="3027" spans="5:16" ht="15" customHeight="1" x14ac:dyDescent="0.3">
      <c r="E3027" s="12"/>
      <c r="J3027" s="13"/>
      <c r="O3027" s="14"/>
      <c r="P3027" s="14"/>
    </row>
    <row r="3028" spans="5:16" ht="15" customHeight="1" x14ac:dyDescent="0.3">
      <c r="E3028" s="12"/>
      <c r="J3028" s="13"/>
      <c r="O3028" s="14"/>
      <c r="P3028" s="14"/>
    </row>
    <row r="3029" spans="5:16" ht="15" customHeight="1" x14ac:dyDescent="0.3">
      <c r="E3029" s="12"/>
      <c r="J3029" s="13"/>
      <c r="O3029" s="14"/>
      <c r="P3029" s="14"/>
    </row>
    <row r="3030" spans="5:16" ht="15" customHeight="1" x14ac:dyDescent="0.3">
      <c r="E3030" s="12"/>
      <c r="J3030" s="13"/>
      <c r="O3030" s="14"/>
      <c r="P3030" s="14"/>
    </row>
    <row r="3031" spans="5:16" ht="15" customHeight="1" x14ac:dyDescent="0.3">
      <c r="E3031" s="12"/>
      <c r="J3031" s="13"/>
      <c r="O3031" s="14"/>
      <c r="P3031" s="14"/>
    </row>
    <row r="3032" spans="5:16" ht="15" customHeight="1" x14ac:dyDescent="0.3">
      <c r="E3032" s="12"/>
      <c r="J3032" s="13"/>
      <c r="O3032" s="14"/>
      <c r="P3032" s="14"/>
    </row>
    <row r="3033" spans="5:16" ht="15" customHeight="1" x14ac:dyDescent="0.3">
      <c r="E3033" s="12"/>
      <c r="J3033" s="13"/>
      <c r="O3033" s="14"/>
      <c r="P3033" s="14"/>
    </row>
    <row r="3034" spans="5:16" ht="15" customHeight="1" x14ac:dyDescent="0.3">
      <c r="E3034" s="12"/>
      <c r="J3034" s="13"/>
      <c r="O3034" s="14"/>
      <c r="P3034" s="14"/>
    </row>
    <row r="3035" spans="5:16" ht="15" customHeight="1" x14ac:dyDescent="0.3">
      <c r="E3035" s="12"/>
      <c r="J3035" s="13"/>
      <c r="O3035" s="14"/>
      <c r="P3035" s="14"/>
    </row>
    <row r="3036" spans="5:16" ht="15" customHeight="1" x14ac:dyDescent="0.3">
      <c r="E3036" s="12"/>
      <c r="J3036" s="13"/>
      <c r="O3036" s="14"/>
      <c r="P3036" s="14"/>
    </row>
    <row r="3037" spans="5:16" ht="15" customHeight="1" x14ac:dyDescent="0.3">
      <c r="E3037" s="12"/>
      <c r="J3037" s="13"/>
      <c r="O3037" s="14"/>
      <c r="P3037" s="14"/>
    </row>
    <row r="3038" spans="5:16" ht="15" customHeight="1" x14ac:dyDescent="0.3">
      <c r="E3038" s="12"/>
      <c r="J3038" s="13"/>
      <c r="O3038" s="14"/>
      <c r="P3038" s="14"/>
    </row>
    <row r="3039" spans="5:16" ht="15" customHeight="1" x14ac:dyDescent="0.3">
      <c r="E3039" s="12"/>
      <c r="J3039" s="13"/>
      <c r="O3039" s="14"/>
      <c r="P3039" s="14"/>
    </row>
    <row r="3040" spans="5:16" ht="15" customHeight="1" x14ac:dyDescent="0.3">
      <c r="E3040" s="12"/>
      <c r="J3040" s="13"/>
      <c r="O3040" s="14"/>
      <c r="P3040" s="14"/>
    </row>
    <row r="3041" spans="5:16" ht="15" customHeight="1" x14ac:dyDescent="0.3">
      <c r="E3041" s="12"/>
      <c r="J3041" s="13"/>
      <c r="O3041" s="14"/>
      <c r="P3041" s="14"/>
    </row>
    <row r="3042" spans="5:16" ht="15" customHeight="1" x14ac:dyDescent="0.3">
      <c r="E3042" s="12"/>
      <c r="J3042" s="13"/>
      <c r="O3042" s="14"/>
      <c r="P3042" s="14"/>
    </row>
    <row r="3043" spans="5:16" ht="15" customHeight="1" x14ac:dyDescent="0.3">
      <c r="E3043" s="12"/>
      <c r="J3043" s="13"/>
      <c r="O3043" s="14"/>
      <c r="P3043" s="14"/>
    </row>
    <row r="3044" spans="5:16" ht="15" customHeight="1" x14ac:dyDescent="0.3">
      <c r="E3044" s="12"/>
      <c r="J3044" s="13"/>
      <c r="O3044" s="14"/>
      <c r="P3044" s="14"/>
    </row>
    <row r="3045" spans="5:16" ht="15" customHeight="1" x14ac:dyDescent="0.3">
      <c r="E3045" s="12"/>
      <c r="J3045" s="13"/>
      <c r="O3045" s="14"/>
      <c r="P3045" s="14"/>
    </row>
    <row r="3046" spans="5:16" ht="15" customHeight="1" x14ac:dyDescent="0.3">
      <c r="E3046" s="12"/>
      <c r="J3046" s="13"/>
      <c r="O3046" s="14"/>
      <c r="P3046" s="14"/>
    </row>
    <row r="3047" spans="5:16" ht="15" customHeight="1" x14ac:dyDescent="0.3">
      <c r="E3047" s="12"/>
      <c r="J3047" s="13"/>
      <c r="O3047" s="14"/>
      <c r="P3047" s="14"/>
    </row>
    <row r="3048" spans="5:16" ht="15" customHeight="1" x14ac:dyDescent="0.3">
      <c r="E3048" s="12"/>
      <c r="J3048" s="13"/>
      <c r="O3048" s="14"/>
      <c r="P3048" s="14"/>
    </row>
    <row r="3049" spans="5:16" ht="15" customHeight="1" x14ac:dyDescent="0.3">
      <c r="E3049" s="12"/>
      <c r="J3049" s="13"/>
      <c r="O3049" s="14"/>
      <c r="P3049" s="14"/>
    </row>
    <row r="3050" spans="5:16" ht="15" customHeight="1" x14ac:dyDescent="0.3">
      <c r="E3050" s="12"/>
      <c r="J3050" s="13"/>
      <c r="O3050" s="14"/>
      <c r="P3050" s="14"/>
    </row>
    <row r="3051" spans="5:16" ht="15" customHeight="1" x14ac:dyDescent="0.3">
      <c r="E3051" s="12"/>
      <c r="J3051" s="13"/>
      <c r="O3051" s="14"/>
      <c r="P3051" s="14"/>
    </row>
    <row r="3052" spans="5:16" ht="15" customHeight="1" x14ac:dyDescent="0.3">
      <c r="E3052" s="12"/>
      <c r="J3052" s="13"/>
      <c r="O3052" s="14"/>
      <c r="P3052" s="14"/>
    </row>
    <row r="3053" spans="5:16" ht="15" customHeight="1" x14ac:dyDescent="0.3">
      <c r="E3053" s="12"/>
      <c r="J3053" s="13"/>
      <c r="O3053" s="14"/>
      <c r="P3053" s="14"/>
    </row>
    <row r="3054" spans="5:16" ht="15" customHeight="1" x14ac:dyDescent="0.3">
      <c r="E3054" s="12"/>
      <c r="J3054" s="13"/>
      <c r="O3054" s="14"/>
      <c r="P3054" s="14"/>
    </row>
    <row r="3055" spans="5:16" ht="15" customHeight="1" x14ac:dyDescent="0.3">
      <c r="E3055" s="12"/>
      <c r="J3055" s="13"/>
      <c r="O3055" s="14"/>
      <c r="P3055" s="14"/>
    </row>
    <row r="3056" spans="5:16" ht="15" customHeight="1" x14ac:dyDescent="0.3">
      <c r="E3056" s="12"/>
      <c r="J3056" s="13"/>
      <c r="O3056" s="14"/>
      <c r="P3056" s="14"/>
    </row>
    <row r="3057" spans="5:16" ht="15" customHeight="1" x14ac:dyDescent="0.3">
      <c r="E3057" s="12"/>
      <c r="J3057" s="13"/>
      <c r="O3057" s="14"/>
      <c r="P3057" s="14"/>
    </row>
    <row r="3058" spans="5:16" ht="15" customHeight="1" x14ac:dyDescent="0.3">
      <c r="E3058" s="12"/>
      <c r="J3058" s="13"/>
      <c r="O3058" s="14"/>
      <c r="P3058" s="14"/>
    </row>
    <row r="3059" spans="5:16" ht="15" customHeight="1" x14ac:dyDescent="0.3">
      <c r="E3059" s="12"/>
      <c r="J3059" s="13"/>
      <c r="O3059" s="14"/>
      <c r="P3059" s="14"/>
    </row>
    <row r="3060" spans="5:16" ht="15" customHeight="1" x14ac:dyDescent="0.3">
      <c r="E3060" s="12"/>
      <c r="J3060" s="13"/>
      <c r="O3060" s="14"/>
      <c r="P3060" s="14"/>
    </row>
    <row r="3061" spans="5:16" ht="15" customHeight="1" x14ac:dyDescent="0.3">
      <c r="E3061" s="12"/>
      <c r="J3061" s="13"/>
      <c r="O3061" s="14"/>
      <c r="P3061" s="14"/>
    </row>
    <row r="3062" spans="5:16" ht="15" customHeight="1" x14ac:dyDescent="0.3">
      <c r="E3062" s="12"/>
      <c r="J3062" s="13"/>
      <c r="O3062" s="14"/>
      <c r="P3062" s="14"/>
    </row>
    <row r="3063" spans="5:16" ht="15" customHeight="1" x14ac:dyDescent="0.3">
      <c r="E3063" s="12"/>
      <c r="J3063" s="13"/>
      <c r="O3063" s="14"/>
      <c r="P3063" s="14"/>
    </row>
    <row r="3064" spans="5:16" ht="15" customHeight="1" x14ac:dyDescent="0.3">
      <c r="E3064" s="12"/>
      <c r="J3064" s="13"/>
      <c r="O3064" s="14"/>
      <c r="P3064" s="14"/>
    </row>
    <row r="3065" spans="5:16" ht="15" customHeight="1" x14ac:dyDescent="0.3">
      <c r="E3065" s="12"/>
      <c r="J3065" s="13"/>
      <c r="O3065" s="14"/>
      <c r="P3065" s="14"/>
    </row>
    <row r="3066" spans="5:16" ht="15" customHeight="1" x14ac:dyDescent="0.3">
      <c r="E3066" s="12"/>
      <c r="J3066" s="13"/>
      <c r="O3066" s="14"/>
      <c r="P3066" s="14"/>
    </row>
    <row r="3067" spans="5:16" ht="15" customHeight="1" x14ac:dyDescent="0.3">
      <c r="E3067" s="12"/>
      <c r="J3067" s="13"/>
      <c r="O3067" s="14"/>
      <c r="P3067" s="14"/>
    </row>
    <row r="3068" spans="5:16" ht="15" customHeight="1" x14ac:dyDescent="0.3">
      <c r="E3068" s="12"/>
      <c r="J3068" s="13"/>
      <c r="O3068" s="14"/>
      <c r="P3068" s="14"/>
    </row>
    <row r="3069" spans="5:16" ht="15" customHeight="1" x14ac:dyDescent="0.3">
      <c r="E3069" s="12"/>
      <c r="J3069" s="13"/>
      <c r="O3069" s="14"/>
      <c r="P3069" s="14"/>
    </row>
    <row r="3070" spans="5:16" ht="15" customHeight="1" x14ac:dyDescent="0.3">
      <c r="E3070" s="12"/>
      <c r="J3070" s="13"/>
      <c r="O3070" s="14"/>
      <c r="P3070" s="14"/>
    </row>
    <row r="3071" spans="5:16" ht="15" customHeight="1" x14ac:dyDescent="0.3">
      <c r="E3071" s="12"/>
      <c r="J3071" s="13"/>
      <c r="O3071" s="14"/>
      <c r="P3071" s="14"/>
    </row>
    <row r="3072" spans="5:16" ht="15" customHeight="1" x14ac:dyDescent="0.3">
      <c r="E3072" s="12"/>
      <c r="J3072" s="13"/>
      <c r="O3072" s="14"/>
      <c r="P3072" s="14"/>
    </row>
    <row r="3073" spans="5:16" ht="15" customHeight="1" x14ac:dyDescent="0.3">
      <c r="E3073" s="12"/>
      <c r="J3073" s="13"/>
      <c r="O3073" s="14"/>
      <c r="P3073" s="14"/>
    </row>
    <row r="3074" spans="5:16" ht="15" customHeight="1" x14ac:dyDescent="0.3">
      <c r="E3074" s="12"/>
      <c r="J3074" s="13"/>
      <c r="O3074" s="14"/>
      <c r="P3074" s="14"/>
    </row>
    <row r="3075" spans="5:16" ht="15" customHeight="1" x14ac:dyDescent="0.3">
      <c r="E3075" s="12"/>
      <c r="J3075" s="13"/>
      <c r="O3075" s="14"/>
      <c r="P3075" s="14"/>
    </row>
    <row r="3076" spans="5:16" ht="15" customHeight="1" x14ac:dyDescent="0.3">
      <c r="E3076" s="12"/>
      <c r="J3076" s="13"/>
      <c r="O3076" s="14"/>
      <c r="P3076" s="14"/>
    </row>
    <row r="3077" spans="5:16" ht="15" customHeight="1" x14ac:dyDescent="0.3">
      <c r="E3077" s="12"/>
      <c r="J3077" s="13"/>
      <c r="O3077" s="14"/>
      <c r="P3077" s="14"/>
    </row>
    <row r="3078" spans="5:16" ht="15" customHeight="1" x14ac:dyDescent="0.3">
      <c r="E3078" s="12"/>
      <c r="J3078" s="13"/>
      <c r="O3078" s="14"/>
      <c r="P3078" s="14"/>
    </row>
    <row r="3079" spans="5:16" ht="15" customHeight="1" x14ac:dyDescent="0.3">
      <c r="E3079" s="12"/>
      <c r="J3079" s="13"/>
      <c r="O3079" s="14"/>
      <c r="P3079" s="14"/>
    </row>
    <row r="3080" spans="5:16" ht="15" customHeight="1" x14ac:dyDescent="0.3">
      <c r="E3080" s="12"/>
      <c r="J3080" s="13"/>
      <c r="O3080" s="14"/>
      <c r="P3080" s="14"/>
    </row>
    <row r="3081" spans="5:16" ht="15" customHeight="1" x14ac:dyDescent="0.3">
      <c r="E3081" s="12"/>
      <c r="J3081" s="13"/>
      <c r="O3081" s="14"/>
      <c r="P3081" s="14"/>
    </row>
    <row r="3082" spans="5:16" ht="15" customHeight="1" x14ac:dyDescent="0.3">
      <c r="E3082" s="12"/>
      <c r="J3082" s="13"/>
      <c r="O3082" s="14"/>
      <c r="P3082" s="14"/>
    </row>
    <row r="3083" spans="5:16" ht="15" customHeight="1" x14ac:dyDescent="0.3">
      <c r="E3083" s="12"/>
      <c r="J3083" s="13"/>
      <c r="O3083" s="14"/>
      <c r="P3083" s="14"/>
    </row>
    <row r="3084" spans="5:16" ht="15" customHeight="1" x14ac:dyDescent="0.3">
      <c r="E3084" s="12"/>
      <c r="J3084" s="13"/>
      <c r="O3084" s="14"/>
      <c r="P3084" s="14"/>
    </row>
    <row r="3085" spans="5:16" ht="15" customHeight="1" x14ac:dyDescent="0.3">
      <c r="E3085" s="12"/>
      <c r="J3085" s="13"/>
      <c r="O3085" s="14"/>
      <c r="P3085" s="14"/>
    </row>
    <row r="3086" spans="5:16" ht="15" customHeight="1" x14ac:dyDescent="0.3">
      <c r="E3086" s="12"/>
      <c r="J3086" s="13"/>
      <c r="O3086" s="14"/>
      <c r="P3086" s="14"/>
    </row>
    <row r="3087" spans="5:16" ht="15" customHeight="1" x14ac:dyDescent="0.3">
      <c r="E3087" s="12"/>
      <c r="J3087" s="13"/>
      <c r="O3087" s="14"/>
      <c r="P3087" s="14"/>
    </row>
    <row r="3088" spans="5:16" ht="15" customHeight="1" x14ac:dyDescent="0.3">
      <c r="E3088" s="12"/>
      <c r="J3088" s="13"/>
      <c r="O3088" s="14"/>
      <c r="P3088" s="14"/>
    </row>
    <row r="3089" spans="5:16" ht="15" customHeight="1" x14ac:dyDescent="0.3">
      <c r="E3089" s="12"/>
      <c r="J3089" s="13"/>
      <c r="O3089" s="14"/>
      <c r="P3089" s="14"/>
    </row>
    <row r="3090" spans="5:16" ht="15" customHeight="1" x14ac:dyDescent="0.3">
      <c r="E3090" s="12"/>
      <c r="J3090" s="13"/>
      <c r="O3090" s="14"/>
      <c r="P3090" s="14"/>
    </row>
    <row r="3091" spans="5:16" ht="15" customHeight="1" x14ac:dyDescent="0.3">
      <c r="E3091" s="12"/>
      <c r="J3091" s="13"/>
      <c r="O3091" s="14"/>
      <c r="P3091" s="14"/>
    </row>
    <row r="3092" spans="5:16" ht="15" customHeight="1" x14ac:dyDescent="0.3">
      <c r="E3092" s="12"/>
      <c r="J3092" s="13"/>
      <c r="O3092" s="14"/>
      <c r="P3092" s="14"/>
    </row>
    <row r="3093" spans="5:16" ht="15" customHeight="1" x14ac:dyDescent="0.3">
      <c r="E3093" s="12"/>
      <c r="J3093" s="13"/>
      <c r="O3093" s="14"/>
      <c r="P3093" s="14"/>
    </row>
    <row r="3094" spans="5:16" ht="15" customHeight="1" x14ac:dyDescent="0.3">
      <c r="E3094" s="12"/>
      <c r="J3094" s="13"/>
      <c r="O3094" s="14"/>
      <c r="P3094" s="14"/>
    </row>
    <row r="3095" spans="5:16" ht="15" customHeight="1" x14ac:dyDescent="0.3">
      <c r="E3095" s="12"/>
      <c r="J3095" s="13"/>
      <c r="O3095" s="14"/>
      <c r="P3095" s="14"/>
    </row>
    <row r="3096" spans="5:16" ht="15" customHeight="1" x14ac:dyDescent="0.3">
      <c r="E3096" s="12"/>
      <c r="J3096" s="13"/>
      <c r="O3096" s="14"/>
      <c r="P3096" s="14"/>
    </row>
    <row r="3097" spans="5:16" ht="15" customHeight="1" x14ac:dyDescent="0.3">
      <c r="E3097" s="12"/>
      <c r="J3097" s="13"/>
      <c r="O3097" s="14"/>
      <c r="P3097" s="14"/>
    </row>
    <row r="3098" spans="5:16" ht="15" customHeight="1" x14ac:dyDescent="0.3">
      <c r="E3098" s="12"/>
      <c r="J3098" s="13"/>
      <c r="O3098" s="14"/>
      <c r="P3098" s="14"/>
    </row>
    <row r="3099" spans="5:16" ht="15" customHeight="1" x14ac:dyDescent="0.3">
      <c r="E3099" s="12"/>
      <c r="J3099" s="13"/>
      <c r="O3099" s="14"/>
      <c r="P3099" s="14"/>
    </row>
    <row r="3100" spans="5:16" ht="15" customHeight="1" x14ac:dyDescent="0.3">
      <c r="E3100" s="12"/>
      <c r="J3100" s="13"/>
      <c r="O3100" s="14"/>
      <c r="P3100" s="14"/>
    </row>
    <row r="3101" spans="5:16" ht="15" customHeight="1" x14ac:dyDescent="0.3">
      <c r="E3101" s="12"/>
      <c r="J3101" s="13"/>
      <c r="O3101" s="14"/>
      <c r="P3101" s="14"/>
    </row>
    <row r="3102" spans="5:16" ht="15" customHeight="1" x14ac:dyDescent="0.3">
      <c r="E3102" s="12"/>
      <c r="J3102" s="13"/>
      <c r="O3102" s="14"/>
      <c r="P3102" s="14"/>
    </row>
    <row r="3103" spans="5:16" ht="15" customHeight="1" x14ac:dyDescent="0.3">
      <c r="E3103" s="12"/>
      <c r="J3103" s="13"/>
      <c r="O3103" s="14"/>
      <c r="P3103" s="14"/>
    </row>
    <row r="3104" spans="5:16" ht="15" customHeight="1" x14ac:dyDescent="0.3">
      <c r="E3104" s="12"/>
      <c r="J3104" s="13"/>
      <c r="O3104" s="14"/>
      <c r="P3104" s="14"/>
    </row>
    <row r="3105" spans="5:16" ht="15" customHeight="1" x14ac:dyDescent="0.3">
      <c r="E3105" s="12"/>
      <c r="J3105" s="13"/>
      <c r="O3105" s="14"/>
      <c r="P3105" s="14"/>
    </row>
    <row r="3106" spans="5:16" ht="15" customHeight="1" x14ac:dyDescent="0.3">
      <c r="E3106" s="12"/>
      <c r="J3106" s="13"/>
      <c r="O3106" s="14"/>
      <c r="P3106" s="14"/>
    </row>
    <row r="3107" spans="5:16" ht="15" customHeight="1" x14ac:dyDescent="0.3">
      <c r="E3107" s="12"/>
      <c r="J3107" s="13"/>
      <c r="O3107" s="14"/>
      <c r="P3107" s="14"/>
    </row>
    <row r="3108" spans="5:16" ht="15" customHeight="1" x14ac:dyDescent="0.3">
      <c r="E3108" s="12"/>
      <c r="J3108" s="13"/>
      <c r="O3108" s="14"/>
      <c r="P3108" s="14"/>
    </row>
    <row r="3109" spans="5:16" ht="15" customHeight="1" x14ac:dyDescent="0.3">
      <c r="E3109" s="12"/>
      <c r="J3109" s="13"/>
      <c r="O3109" s="14"/>
      <c r="P3109" s="14"/>
    </row>
    <row r="3110" spans="5:16" ht="15" customHeight="1" x14ac:dyDescent="0.3">
      <c r="E3110" s="12"/>
      <c r="J3110" s="13"/>
      <c r="O3110" s="14"/>
      <c r="P3110" s="14"/>
    </row>
    <row r="3111" spans="5:16" ht="15" customHeight="1" x14ac:dyDescent="0.3">
      <c r="E3111" s="12"/>
      <c r="J3111" s="13"/>
      <c r="O3111" s="14"/>
      <c r="P3111" s="14"/>
    </row>
    <row r="3112" spans="5:16" ht="15" customHeight="1" x14ac:dyDescent="0.3">
      <c r="E3112" s="12"/>
      <c r="J3112" s="13"/>
      <c r="O3112" s="14"/>
      <c r="P3112" s="14"/>
    </row>
    <row r="3113" spans="5:16" ht="15" customHeight="1" x14ac:dyDescent="0.3">
      <c r="E3113" s="12"/>
      <c r="J3113" s="13"/>
      <c r="O3113" s="14"/>
      <c r="P3113" s="14"/>
    </row>
    <row r="3114" spans="5:16" ht="15" customHeight="1" x14ac:dyDescent="0.3">
      <c r="E3114" s="12"/>
      <c r="J3114" s="13"/>
      <c r="O3114" s="14"/>
      <c r="P3114" s="14"/>
    </row>
    <row r="3115" spans="5:16" ht="15" customHeight="1" x14ac:dyDescent="0.3">
      <c r="E3115" s="12"/>
      <c r="J3115" s="13"/>
      <c r="O3115" s="14"/>
      <c r="P3115" s="14"/>
    </row>
    <row r="3116" spans="5:16" ht="15" customHeight="1" x14ac:dyDescent="0.3">
      <c r="E3116" s="12"/>
      <c r="J3116" s="13"/>
      <c r="O3116" s="14"/>
      <c r="P3116" s="14"/>
    </row>
    <row r="3117" spans="5:16" ht="15" customHeight="1" x14ac:dyDescent="0.3">
      <c r="E3117" s="12"/>
      <c r="J3117" s="13"/>
      <c r="O3117" s="14"/>
      <c r="P3117" s="14"/>
    </row>
    <row r="3118" spans="5:16" ht="15" customHeight="1" x14ac:dyDescent="0.3">
      <c r="E3118" s="12"/>
      <c r="J3118" s="13"/>
      <c r="O3118" s="14"/>
      <c r="P3118" s="14"/>
    </row>
    <row r="3119" spans="5:16" ht="15" customHeight="1" x14ac:dyDescent="0.3">
      <c r="E3119" s="12"/>
      <c r="J3119" s="13"/>
      <c r="O3119" s="14"/>
      <c r="P3119" s="14"/>
    </row>
    <row r="3120" spans="5:16" ht="15" customHeight="1" x14ac:dyDescent="0.3">
      <c r="E3120" s="12"/>
      <c r="J3120" s="13"/>
      <c r="O3120" s="14"/>
      <c r="P3120" s="14"/>
    </row>
    <row r="3121" spans="5:16" ht="15" customHeight="1" x14ac:dyDescent="0.3">
      <c r="E3121" s="12"/>
      <c r="J3121" s="13"/>
      <c r="O3121" s="14"/>
      <c r="P3121" s="14"/>
    </row>
    <row r="3122" spans="5:16" ht="15" customHeight="1" x14ac:dyDescent="0.3">
      <c r="E3122" s="12"/>
      <c r="J3122" s="13"/>
      <c r="O3122" s="14"/>
      <c r="P3122" s="14"/>
    </row>
    <row r="3123" spans="5:16" ht="15" customHeight="1" x14ac:dyDescent="0.3">
      <c r="E3123" s="12"/>
      <c r="J3123" s="13"/>
      <c r="O3123" s="14"/>
      <c r="P3123" s="14"/>
    </row>
    <row r="3124" spans="5:16" ht="15" customHeight="1" x14ac:dyDescent="0.3">
      <c r="E3124" s="12"/>
      <c r="J3124" s="13"/>
      <c r="O3124" s="14"/>
      <c r="P3124" s="14"/>
    </row>
    <row r="3125" spans="5:16" ht="15" customHeight="1" x14ac:dyDescent="0.3">
      <c r="E3125" s="12"/>
      <c r="J3125" s="13"/>
      <c r="O3125" s="14"/>
      <c r="P3125" s="14"/>
    </row>
    <row r="3126" spans="5:16" ht="15" customHeight="1" x14ac:dyDescent="0.3">
      <c r="E3126" s="12"/>
      <c r="J3126" s="13"/>
      <c r="O3126" s="14"/>
      <c r="P3126" s="14"/>
    </row>
    <row r="3127" spans="5:16" ht="15" customHeight="1" x14ac:dyDescent="0.3">
      <c r="E3127" s="12"/>
      <c r="J3127" s="13"/>
      <c r="O3127" s="14"/>
      <c r="P3127" s="14"/>
    </row>
    <row r="3128" spans="5:16" ht="15" customHeight="1" x14ac:dyDescent="0.3">
      <c r="E3128" s="12"/>
      <c r="J3128" s="13"/>
      <c r="O3128" s="14"/>
      <c r="P3128" s="14"/>
    </row>
    <row r="3129" spans="5:16" ht="15" customHeight="1" x14ac:dyDescent="0.3">
      <c r="E3129" s="12"/>
      <c r="J3129" s="13"/>
      <c r="O3129" s="14"/>
      <c r="P3129" s="14"/>
    </row>
    <row r="3130" spans="5:16" ht="15" customHeight="1" x14ac:dyDescent="0.3">
      <c r="E3130" s="12"/>
      <c r="J3130" s="13"/>
      <c r="O3130" s="14"/>
      <c r="P3130" s="14"/>
    </row>
    <row r="3131" spans="5:16" ht="15" customHeight="1" x14ac:dyDescent="0.3">
      <c r="E3131" s="12"/>
      <c r="J3131" s="13"/>
      <c r="O3131" s="14"/>
      <c r="P3131" s="14"/>
    </row>
    <row r="3132" spans="5:16" ht="15" customHeight="1" x14ac:dyDescent="0.3">
      <c r="E3132" s="12"/>
      <c r="J3132" s="13"/>
      <c r="O3132" s="14"/>
      <c r="P3132" s="14"/>
    </row>
    <row r="3133" spans="5:16" ht="15" customHeight="1" x14ac:dyDescent="0.3">
      <c r="E3133" s="12"/>
      <c r="J3133" s="13"/>
      <c r="O3133" s="14"/>
      <c r="P3133" s="14"/>
    </row>
    <row r="3134" spans="5:16" ht="15" customHeight="1" x14ac:dyDescent="0.3">
      <c r="E3134" s="12"/>
      <c r="J3134" s="13"/>
      <c r="O3134" s="14"/>
      <c r="P3134" s="14"/>
    </row>
    <row r="3135" spans="5:16" ht="15" customHeight="1" x14ac:dyDescent="0.3">
      <c r="E3135" s="12"/>
      <c r="J3135" s="13"/>
      <c r="O3135" s="14"/>
      <c r="P3135" s="14"/>
    </row>
    <row r="3136" spans="5:16" ht="15" customHeight="1" x14ac:dyDescent="0.3">
      <c r="E3136" s="12"/>
      <c r="J3136" s="13"/>
      <c r="O3136" s="14"/>
      <c r="P3136" s="14"/>
    </row>
    <row r="3137" spans="5:16" ht="15" customHeight="1" x14ac:dyDescent="0.3">
      <c r="E3137" s="12"/>
      <c r="J3137" s="13"/>
      <c r="O3137" s="14"/>
      <c r="P3137" s="14"/>
    </row>
    <row r="3138" spans="5:16" ht="15" customHeight="1" x14ac:dyDescent="0.3">
      <c r="E3138" s="12"/>
      <c r="J3138" s="13"/>
      <c r="O3138" s="14"/>
      <c r="P3138" s="14"/>
    </row>
    <row r="3139" spans="5:16" ht="15" customHeight="1" x14ac:dyDescent="0.3">
      <c r="E3139" s="12"/>
      <c r="J3139" s="13"/>
      <c r="O3139" s="14"/>
      <c r="P3139" s="14"/>
    </row>
    <row r="3140" spans="5:16" ht="15" customHeight="1" x14ac:dyDescent="0.3">
      <c r="E3140" s="12"/>
      <c r="J3140" s="13"/>
      <c r="O3140" s="14"/>
      <c r="P3140" s="14"/>
    </row>
    <row r="3141" spans="5:16" ht="15" customHeight="1" x14ac:dyDescent="0.3">
      <c r="E3141" s="12"/>
      <c r="J3141" s="13"/>
      <c r="O3141" s="14"/>
      <c r="P3141" s="14"/>
    </row>
    <row r="3142" spans="5:16" ht="15" customHeight="1" x14ac:dyDescent="0.3">
      <c r="E3142" s="12"/>
      <c r="J3142" s="13"/>
      <c r="O3142" s="14"/>
      <c r="P3142" s="14"/>
    </row>
    <row r="3143" spans="5:16" ht="15" customHeight="1" x14ac:dyDescent="0.3">
      <c r="E3143" s="12"/>
      <c r="J3143" s="13"/>
      <c r="O3143" s="14"/>
      <c r="P3143" s="14"/>
    </row>
    <row r="3144" spans="5:16" ht="15" customHeight="1" x14ac:dyDescent="0.3">
      <c r="E3144" s="12"/>
      <c r="J3144" s="13"/>
      <c r="O3144" s="14"/>
      <c r="P3144" s="14"/>
    </row>
    <row r="3145" spans="5:16" ht="15" customHeight="1" x14ac:dyDescent="0.3">
      <c r="E3145" s="12"/>
      <c r="J3145" s="13"/>
      <c r="O3145" s="14"/>
      <c r="P3145" s="14"/>
    </row>
    <row r="3146" spans="5:16" ht="15" customHeight="1" x14ac:dyDescent="0.3">
      <c r="E3146" s="12"/>
      <c r="J3146" s="13"/>
      <c r="O3146" s="14"/>
      <c r="P3146" s="14"/>
    </row>
    <row r="3147" spans="5:16" ht="15" customHeight="1" x14ac:dyDescent="0.3">
      <c r="E3147" s="12"/>
      <c r="J3147" s="13"/>
      <c r="O3147" s="14"/>
      <c r="P3147" s="14"/>
    </row>
    <row r="3148" spans="5:16" ht="15" customHeight="1" x14ac:dyDescent="0.3">
      <c r="E3148" s="12"/>
      <c r="J3148" s="13"/>
      <c r="O3148" s="14"/>
      <c r="P3148" s="14"/>
    </row>
    <row r="3149" spans="5:16" ht="15" customHeight="1" x14ac:dyDescent="0.3">
      <c r="E3149" s="12"/>
      <c r="J3149" s="13"/>
      <c r="O3149" s="14"/>
      <c r="P3149" s="14"/>
    </row>
    <row r="3150" spans="5:16" ht="15" customHeight="1" x14ac:dyDescent="0.3">
      <c r="E3150" s="12"/>
      <c r="J3150" s="13"/>
      <c r="O3150" s="14"/>
      <c r="P3150" s="14"/>
    </row>
    <row r="3151" spans="5:16" ht="15" customHeight="1" x14ac:dyDescent="0.3">
      <c r="E3151" s="12"/>
      <c r="J3151" s="13"/>
      <c r="O3151" s="14"/>
      <c r="P3151" s="14"/>
    </row>
    <row r="3152" spans="5:16" ht="15" customHeight="1" x14ac:dyDescent="0.3">
      <c r="E3152" s="12"/>
      <c r="J3152" s="13"/>
      <c r="O3152" s="14"/>
      <c r="P3152" s="14"/>
    </row>
    <row r="3153" spans="5:16" ht="15" customHeight="1" x14ac:dyDescent="0.3">
      <c r="E3153" s="12"/>
      <c r="J3153" s="13"/>
      <c r="O3153" s="14"/>
      <c r="P3153" s="14"/>
    </row>
    <row r="3154" spans="5:16" ht="15" customHeight="1" x14ac:dyDescent="0.3">
      <c r="E3154" s="12"/>
      <c r="J3154" s="13"/>
      <c r="O3154" s="14"/>
      <c r="P3154" s="14"/>
    </row>
    <row r="3155" spans="5:16" ht="15" customHeight="1" x14ac:dyDescent="0.3">
      <c r="E3155" s="12"/>
      <c r="J3155" s="13"/>
      <c r="O3155" s="14"/>
      <c r="P3155" s="14"/>
    </row>
    <row r="3156" spans="5:16" ht="15" customHeight="1" x14ac:dyDescent="0.3">
      <c r="E3156" s="12"/>
      <c r="J3156" s="13"/>
      <c r="O3156" s="14"/>
      <c r="P3156" s="14"/>
    </row>
    <row r="3157" spans="5:16" ht="15" customHeight="1" x14ac:dyDescent="0.3">
      <c r="E3157" s="12"/>
      <c r="J3157" s="13"/>
      <c r="O3157" s="14"/>
      <c r="P3157" s="14"/>
    </row>
    <row r="3158" spans="5:16" ht="15" customHeight="1" x14ac:dyDescent="0.3">
      <c r="E3158" s="12"/>
      <c r="J3158" s="13"/>
      <c r="O3158" s="14"/>
      <c r="P3158" s="14"/>
    </row>
    <row r="3159" spans="5:16" ht="15" customHeight="1" x14ac:dyDescent="0.3">
      <c r="E3159" s="12"/>
      <c r="J3159" s="13"/>
      <c r="O3159" s="14"/>
      <c r="P3159" s="14"/>
    </row>
    <row r="3160" spans="5:16" ht="15" customHeight="1" x14ac:dyDescent="0.3">
      <c r="E3160" s="12"/>
      <c r="J3160" s="13"/>
      <c r="O3160" s="14"/>
      <c r="P3160" s="14"/>
    </row>
    <row r="3161" spans="5:16" ht="15" customHeight="1" x14ac:dyDescent="0.3">
      <c r="E3161" s="12"/>
      <c r="J3161" s="13"/>
      <c r="O3161" s="14"/>
      <c r="P3161" s="14"/>
    </row>
    <row r="3162" spans="5:16" ht="15" customHeight="1" x14ac:dyDescent="0.3">
      <c r="E3162" s="12"/>
      <c r="J3162" s="13"/>
      <c r="O3162" s="14"/>
      <c r="P3162" s="14"/>
    </row>
    <row r="3163" spans="5:16" ht="15" customHeight="1" x14ac:dyDescent="0.3">
      <c r="E3163" s="12"/>
      <c r="J3163" s="13"/>
      <c r="O3163" s="14"/>
      <c r="P3163" s="14"/>
    </row>
    <row r="3164" spans="5:16" ht="15" customHeight="1" x14ac:dyDescent="0.3">
      <c r="E3164" s="12"/>
      <c r="J3164" s="13"/>
      <c r="O3164" s="14"/>
      <c r="P3164" s="14"/>
    </row>
    <row r="3165" spans="5:16" ht="15" customHeight="1" x14ac:dyDescent="0.3">
      <c r="E3165" s="12"/>
      <c r="J3165" s="13"/>
      <c r="O3165" s="14"/>
      <c r="P3165" s="14"/>
    </row>
    <row r="3166" spans="5:16" ht="15" customHeight="1" x14ac:dyDescent="0.3">
      <c r="E3166" s="12"/>
      <c r="J3166" s="13"/>
      <c r="O3166" s="14"/>
      <c r="P3166" s="14"/>
    </row>
    <row r="3167" spans="5:16" ht="15" customHeight="1" x14ac:dyDescent="0.3">
      <c r="E3167" s="12"/>
      <c r="J3167" s="13"/>
      <c r="O3167" s="14"/>
      <c r="P3167" s="14"/>
    </row>
    <row r="3168" spans="5:16" ht="15" customHeight="1" x14ac:dyDescent="0.3">
      <c r="E3168" s="12"/>
      <c r="J3168" s="13"/>
      <c r="O3168" s="14"/>
      <c r="P3168" s="14"/>
    </row>
    <row r="3169" spans="5:16" ht="15" customHeight="1" x14ac:dyDescent="0.3">
      <c r="E3169" s="12"/>
      <c r="J3169" s="13"/>
      <c r="O3169" s="14"/>
      <c r="P3169" s="14"/>
    </row>
    <row r="3170" spans="5:16" ht="15" customHeight="1" x14ac:dyDescent="0.3">
      <c r="E3170" s="12"/>
      <c r="J3170" s="13"/>
      <c r="O3170" s="14"/>
      <c r="P3170" s="14"/>
    </row>
    <row r="3171" spans="5:16" ht="15" customHeight="1" x14ac:dyDescent="0.3">
      <c r="E3171" s="12"/>
      <c r="J3171" s="13"/>
      <c r="O3171" s="14"/>
      <c r="P3171" s="14"/>
    </row>
    <row r="3172" spans="5:16" ht="15" customHeight="1" x14ac:dyDescent="0.3">
      <c r="E3172" s="12"/>
      <c r="J3172" s="13"/>
      <c r="O3172" s="14"/>
      <c r="P3172" s="14"/>
    </row>
    <row r="3173" spans="5:16" ht="15" customHeight="1" x14ac:dyDescent="0.3">
      <c r="E3173" s="12"/>
      <c r="J3173" s="13"/>
      <c r="O3173" s="14"/>
      <c r="P3173" s="14"/>
    </row>
    <row r="3174" spans="5:16" ht="15" customHeight="1" x14ac:dyDescent="0.3">
      <c r="E3174" s="12"/>
      <c r="J3174" s="13"/>
      <c r="O3174" s="14"/>
      <c r="P3174" s="14"/>
    </row>
    <row r="3175" spans="5:16" ht="15" customHeight="1" x14ac:dyDescent="0.3">
      <c r="E3175" s="12"/>
      <c r="J3175" s="13"/>
      <c r="O3175" s="14"/>
      <c r="P3175" s="14"/>
    </row>
    <row r="3176" spans="5:16" ht="15" customHeight="1" x14ac:dyDescent="0.3">
      <c r="E3176" s="12"/>
      <c r="J3176" s="13"/>
      <c r="O3176" s="14"/>
      <c r="P3176" s="14"/>
    </row>
    <row r="3177" spans="5:16" ht="15" customHeight="1" x14ac:dyDescent="0.3">
      <c r="E3177" s="12"/>
      <c r="J3177" s="13"/>
      <c r="O3177" s="14"/>
      <c r="P3177" s="14"/>
    </row>
    <row r="3178" spans="5:16" ht="15" customHeight="1" x14ac:dyDescent="0.3">
      <c r="E3178" s="12"/>
      <c r="J3178" s="13"/>
      <c r="O3178" s="14"/>
      <c r="P3178" s="14"/>
    </row>
    <row r="3179" spans="5:16" ht="15" customHeight="1" x14ac:dyDescent="0.3">
      <c r="E3179" s="12"/>
      <c r="J3179" s="13"/>
      <c r="O3179" s="14"/>
      <c r="P3179" s="14"/>
    </row>
    <row r="3180" spans="5:16" ht="15" customHeight="1" x14ac:dyDescent="0.3">
      <c r="E3180" s="12"/>
      <c r="J3180" s="13"/>
      <c r="O3180" s="14"/>
      <c r="P3180" s="14"/>
    </row>
    <row r="3181" spans="5:16" ht="15" customHeight="1" x14ac:dyDescent="0.3">
      <c r="E3181" s="12"/>
      <c r="J3181" s="13"/>
      <c r="O3181" s="14"/>
      <c r="P3181" s="14"/>
    </row>
    <row r="3182" spans="5:16" ht="15" customHeight="1" x14ac:dyDescent="0.3">
      <c r="E3182" s="12"/>
      <c r="J3182" s="13"/>
      <c r="O3182" s="14"/>
      <c r="P3182" s="14"/>
    </row>
    <row r="3183" spans="5:16" ht="15" customHeight="1" x14ac:dyDescent="0.3">
      <c r="E3183" s="12"/>
      <c r="J3183" s="13"/>
      <c r="O3183" s="14"/>
      <c r="P3183" s="14"/>
    </row>
    <row r="3184" spans="5:16" ht="15" customHeight="1" x14ac:dyDescent="0.3">
      <c r="E3184" s="12"/>
      <c r="J3184" s="13"/>
      <c r="O3184" s="14"/>
      <c r="P3184" s="14"/>
    </row>
    <row r="3185" spans="5:16" ht="15" customHeight="1" x14ac:dyDescent="0.3">
      <c r="E3185" s="12"/>
      <c r="J3185" s="13"/>
      <c r="O3185" s="14"/>
      <c r="P3185" s="14"/>
    </row>
    <row r="3186" spans="5:16" ht="15" customHeight="1" x14ac:dyDescent="0.3">
      <c r="E3186" s="12"/>
      <c r="J3186" s="13"/>
      <c r="O3186" s="14"/>
      <c r="P3186" s="14"/>
    </row>
    <row r="3187" spans="5:16" ht="15" customHeight="1" x14ac:dyDescent="0.3">
      <c r="E3187" s="12"/>
      <c r="J3187" s="13"/>
      <c r="O3187" s="14"/>
      <c r="P3187" s="14"/>
    </row>
    <row r="3188" spans="5:16" ht="15" customHeight="1" x14ac:dyDescent="0.3">
      <c r="E3188" s="12"/>
      <c r="J3188" s="13"/>
      <c r="O3188" s="14"/>
      <c r="P3188" s="14"/>
    </row>
    <row r="3189" spans="5:16" ht="15" customHeight="1" x14ac:dyDescent="0.3">
      <c r="E3189" s="12"/>
      <c r="J3189" s="13"/>
      <c r="O3189" s="14"/>
      <c r="P3189" s="14"/>
    </row>
    <row r="3190" spans="5:16" ht="15" customHeight="1" x14ac:dyDescent="0.3">
      <c r="E3190" s="12"/>
      <c r="J3190" s="13"/>
      <c r="O3190" s="14"/>
      <c r="P3190" s="14"/>
    </row>
    <row r="3191" spans="5:16" ht="15" customHeight="1" x14ac:dyDescent="0.3">
      <c r="E3191" s="12"/>
      <c r="J3191" s="13"/>
      <c r="O3191" s="14"/>
      <c r="P3191" s="14"/>
    </row>
    <row r="3192" spans="5:16" ht="15" customHeight="1" x14ac:dyDescent="0.3">
      <c r="E3192" s="12"/>
      <c r="J3192" s="13"/>
      <c r="O3192" s="14"/>
      <c r="P3192" s="14"/>
    </row>
    <row r="3193" spans="5:16" ht="15" customHeight="1" x14ac:dyDescent="0.3">
      <c r="E3193" s="12"/>
      <c r="J3193" s="13"/>
      <c r="O3193" s="14"/>
      <c r="P3193" s="14"/>
    </row>
    <row r="3194" spans="5:16" ht="15" customHeight="1" x14ac:dyDescent="0.3">
      <c r="E3194" s="12"/>
      <c r="J3194" s="13"/>
      <c r="O3194" s="14"/>
      <c r="P3194" s="14"/>
    </row>
    <row r="3195" spans="5:16" ht="15" customHeight="1" x14ac:dyDescent="0.3">
      <c r="E3195" s="12"/>
      <c r="J3195" s="13"/>
      <c r="O3195" s="14"/>
      <c r="P3195" s="14"/>
    </row>
    <row r="3196" spans="5:16" ht="15" customHeight="1" x14ac:dyDescent="0.3">
      <c r="E3196" s="12"/>
      <c r="J3196" s="13"/>
      <c r="O3196" s="14"/>
      <c r="P3196" s="14"/>
    </row>
    <row r="3197" spans="5:16" ht="15" customHeight="1" x14ac:dyDescent="0.3">
      <c r="E3197" s="12"/>
      <c r="J3197" s="13"/>
      <c r="O3197" s="14"/>
      <c r="P3197" s="14"/>
    </row>
    <row r="3198" spans="5:16" ht="15" customHeight="1" x14ac:dyDescent="0.3">
      <c r="E3198" s="12"/>
      <c r="J3198" s="13"/>
      <c r="O3198" s="14"/>
      <c r="P3198" s="14"/>
    </row>
    <row r="3199" spans="5:16" ht="15" customHeight="1" x14ac:dyDescent="0.3">
      <c r="E3199" s="12"/>
      <c r="J3199" s="13"/>
      <c r="O3199" s="14"/>
      <c r="P3199" s="14"/>
    </row>
    <row r="3200" spans="5:16" ht="15" customHeight="1" x14ac:dyDescent="0.3">
      <c r="E3200" s="12"/>
      <c r="J3200" s="13"/>
      <c r="O3200" s="14"/>
      <c r="P3200" s="14"/>
    </row>
    <row r="3201" spans="5:16" ht="15" customHeight="1" x14ac:dyDescent="0.3">
      <c r="E3201" s="12"/>
      <c r="J3201" s="13"/>
      <c r="O3201" s="14"/>
      <c r="P3201" s="14"/>
    </row>
    <row r="3202" spans="5:16" ht="15" customHeight="1" x14ac:dyDescent="0.3">
      <c r="E3202" s="12"/>
      <c r="J3202" s="13"/>
      <c r="O3202" s="14"/>
      <c r="P3202" s="14"/>
    </row>
    <row r="3203" spans="5:16" ht="15" customHeight="1" x14ac:dyDescent="0.3">
      <c r="E3203" s="12"/>
      <c r="J3203" s="13"/>
      <c r="O3203" s="14"/>
      <c r="P3203" s="14"/>
    </row>
    <row r="3204" spans="5:16" ht="15" customHeight="1" x14ac:dyDescent="0.3">
      <c r="E3204" s="12"/>
      <c r="J3204" s="13"/>
      <c r="O3204" s="14"/>
      <c r="P3204" s="14"/>
    </row>
    <row r="3205" spans="5:16" ht="15" customHeight="1" x14ac:dyDescent="0.3">
      <c r="E3205" s="12"/>
      <c r="J3205" s="13"/>
      <c r="O3205" s="14"/>
      <c r="P3205" s="14"/>
    </row>
    <row r="3206" spans="5:16" ht="15" customHeight="1" x14ac:dyDescent="0.3">
      <c r="E3206" s="12"/>
      <c r="J3206" s="13"/>
      <c r="O3206" s="14"/>
      <c r="P3206" s="14"/>
    </row>
    <row r="3207" spans="5:16" ht="15" customHeight="1" x14ac:dyDescent="0.3">
      <c r="E3207" s="12"/>
      <c r="J3207" s="13"/>
      <c r="O3207" s="14"/>
      <c r="P3207" s="14"/>
    </row>
    <row r="3208" spans="5:16" ht="15" customHeight="1" x14ac:dyDescent="0.3">
      <c r="E3208" s="12"/>
      <c r="J3208" s="13"/>
      <c r="O3208" s="14"/>
      <c r="P3208" s="14"/>
    </row>
    <row r="3209" spans="5:16" ht="15" customHeight="1" x14ac:dyDescent="0.3">
      <c r="E3209" s="12"/>
      <c r="J3209" s="13"/>
      <c r="O3209" s="14"/>
      <c r="P3209" s="14"/>
    </row>
    <row r="3210" spans="5:16" ht="15" customHeight="1" x14ac:dyDescent="0.3">
      <c r="E3210" s="12"/>
      <c r="J3210" s="13"/>
      <c r="O3210" s="14"/>
      <c r="P3210" s="14"/>
    </row>
    <row r="3211" spans="5:16" ht="15" customHeight="1" x14ac:dyDescent="0.3">
      <c r="E3211" s="12"/>
      <c r="J3211" s="13"/>
      <c r="O3211" s="14"/>
      <c r="P3211" s="14"/>
    </row>
    <row r="3212" spans="5:16" ht="15" customHeight="1" x14ac:dyDescent="0.3">
      <c r="E3212" s="12"/>
      <c r="J3212" s="13"/>
      <c r="O3212" s="14"/>
      <c r="P3212" s="14"/>
    </row>
    <row r="3213" spans="5:16" ht="15" customHeight="1" x14ac:dyDescent="0.3">
      <c r="E3213" s="12"/>
      <c r="J3213" s="13"/>
      <c r="O3213" s="14"/>
      <c r="P3213" s="14"/>
    </row>
    <row r="3214" spans="5:16" ht="15" customHeight="1" x14ac:dyDescent="0.3">
      <c r="E3214" s="12"/>
      <c r="J3214" s="13"/>
      <c r="O3214" s="14"/>
      <c r="P3214" s="14"/>
    </row>
    <row r="3215" spans="5:16" ht="15" customHeight="1" x14ac:dyDescent="0.3">
      <c r="E3215" s="12"/>
      <c r="J3215" s="13"/>
      <c r="O3215" s="14"/>
      <c r="P3215" s="14"/>
    </row>
    <row r="3216" spans="5:16" ht="15" customHeight="1" x14ac:dyDescent="0.3">
      <c r="E3216" s="12"/>
      <c r="J3216" s="13"/>
      <c r="O3216" s="14"/>
      <c r="P3216" s="14"/>
    </row>
    <row r="3217" spans="5:16" ht="15" customHeight="1" x14ac:dyDescent="0.3">
      <c r="E3217" s="12"/>
      <c r="J3217" s="13"/>
      <c r="O3217" s="14"/>
      <c r="P3217" s="14"/>
    </row>
    <row r="3218" spans="5:16" ht="15" customHeight="1" x14ac:dyDescent="0.3">
      <c r="E3218" s="12"/>
      <c r="J3218" s="13"/>
      <c r="O3218" s="14"/>
      <c r="P3218" s="14"/>
    </row>
    <row r="3219" spans="5:16" ht="15" customHeight="1" x14ac:dyDescent="0.3">
      <c r="E3219" s="12"/>
      <c r="J3219" s="13"/>
      <c r="O3219" s="14"/>
      <c r="P3219" s="14"/>
    </row>
    <row r="3220" spans="5:16" ht="15" customHeight="1" x14ac:dyDescent="0.3">
      <c r="E3220" s="12"/>
      <c r="J3220" s="13"/>
      <c r="O3220" s="14"/>
      <c r="P3220" s="14"/>
    </row>
    <row r="3221" spans="5:16" ht="15" customHeight="1" x14ac:dyDescent="0.3">
      <c r="E3221" s="12"/>
      <c r="J3221" s="13"/>
      <c r="O3221" s="14"/>
      <c r="P3221" s="14"/>
    </row>
    <row r="3222" spans="5:16" ht="15" customHeight="1" x14ac:dyDescent="0.3">
      <c r="E3222" s="12"/>
      <c r="J3222" s="13"/>
      <c r="O3222" s="14"/>
      <c r="P3222" s="14"/>
    </row>
    <row r="3223" spans="5:16" ht="15" customHeight="1" x14ac:dyDescent="0.3">
      <c r="E3223" s="12"/>
      <c r="J3223" s="13"/>
      <c r="O3223" s="14"/>
      <c r="P3223" s="14"/>
    </row>
    <row r="3224" spans="5:16" ht="15" customHeight="1" x14ac:dyDescent="0.3">
      <c r="E3224" s="12"/>
      <c r="J3224" s="13"/>
      <c r="O3224" s="14"/>
      <c r="P3224" s="14"/>
    </row>
    <row r="3225" spans="5:16" ht="15" customHeight="1" x14ac:dyDescent="0.3">
      <c r="E3225" s="12"/>
      <c r="J3225" s="13"/>
      <c r="O3225" s="14"/>
      <c r="P3225" s="14"/>
    </row>
    <row r="3226" spans="5:16" ht="15" customHeight="1" x14ac:dyDescent="0.3">
      <c r="E3226" s="12"/>
      <c r="J3226" s="13"/>
      <c r="O3226" s="14"/>
      <c r="P3226" s="14"/>
    </row>
    <row r="3227" spans="5:16" ht="15" customHeight="1" x14ac:dyDescent="0.3">
      <c r="E3227" s="12"/>
      <c r="J3227" s="13"/>
      <c r="O3227" s="14"/>
      <c r="P3227" s="14"/>
    </row>
    <row r="3228" spans="5:16" ht="15" customHeight="1" x14ac:dyDescent="0.3">
      <c r="E3228" s="12"/>
      <c r="J3228" s="13"/>
      <c r="O3228" s="14"/>
      <c r="P3228" s="14"/>
    </row>
    <row r="3229" spans="5:16" ht="15" customHeight="1" x14ac:dyDescent="0.3">
      <c r="E3229" s="12"/>
      <c r="J3229" s="13"/>
      <c r="O3229" s="14"/>
      <c r="P3229" s="14"/>
    </row>
    <row r="3230" spans="5:16" ht="15" customHeight="1" x14ac:dyDescent="0.3">
      <c r="E3230" s="12"/>
      <c r="J3230" s="13"/>
      <c r="O3230" s="14"/>
      <c r="P3230" s="14"/>
    </row>
    <row r="3231" spans="5:16" ht="15" customHeight="1" x14ac:dyDescent="0.3">
      <c r="E3231" s="12"/>
      <c r="J3231" s="13"/>
      <c r="O3231" s="14"/>
      <c r="P3231" s="14"/>
    </row>
    <row r="3232" spans="5:16" ht="15" customHeight="1" x14ac:dyDescent="0.3">
      <c r="E3232" s="12"/>
      <c r="J3232" s="13"/>
      <c r="O3232" s="14"/>
      <c r="P3232" s="14"/>
    </row>
    <row r="3233" spans="5:16" ht="15" customHeight="1" x14ac:dyDescent="0.3">
      <c r="E3233" s="12"/>
      <c r="J3233" s="13"/>
      <c r="O3233" s="14"/>
      <c r="P3233" s="14"/>
    </row>
    <row r="3234" spans="5:16" ht="15" customHeight="1" x14ac:dyDescent="0.3">
      <c r="E3234" s="12"/>
      <c r="J3234" s="13"/>
      <c r="O3234" s="14"/>
      <c r="P3234" s="14"/>
    </row>
    <row r="3235" spans="5:16" ht="15" customHeight="1" x14ac:dyDescent="0.3">
      <c r="E3235" s="12"/>
      <c r="J3235" s="13"/>
      <c r="O3235" s="14"/>
      <c r="P3235" s="14"/>
    </row>
    <row r="3236" spans="5:16" ht="15" customHeight="1" x14ac:dyDescent="0.3">
      <c r="E3236" s="12"/>
      <c r="J3236" s="13"/>
      <c r="O3236" s="14"/>
      <c r="P3236" s="14"/>
    </row>
    <row r="3237" spans="5:16" ht="15" customHeight="1" x14ac:dyDescent="0.3">
      <c r="E3237" s="12"/>
      <c r="J3237" s="13"/>
      <c r="O3237" s="14"/>
      <c r="P3237" s="14"/>
    </row>
    <row r="3238" spans="5:16" ht="15" customHeight="1" x14ac:dyDescent="0.3">
      <c r="E3238" s="12"/>
      <c r="J3238" s="13"/>
      <c r="O3238" s="14"/>
      <c r="P3238" s="14"/>
    </row>
    <row r="3239" spans="5:16" ht="15" customHeight="1" x14ac:dyDescent="0.3">
      <c r="E3239" s="12"/>
      <c r="J3239" s="13"/>
      <c r="O3239" s="14"/>
      <c r="P3239" s="14"/>
    </row>
    <row r="3240" spans="5:16" ht="15" customHeight="1" x14ac:dyDescent="0.3">
      <c r="E3240" s="12"/>
      <c r="J3240" s="13"/>
      <c r="O3240" s="14"/>
      <c r="P3240" s="14"/>
    </row>
    <row r="3241" spans="5:16" ht="15" customHeight="1" x14ac:dyDescent="0.3">
      <c r="E3241" s="12"/>
      <c r="J3241" s="13"/>
      <c r="O3241" s="14"/>
      <c r="P3241" s="14"/>
    </row>
    <row r="3242" spans="5:16" ht="15" customHeight="1" x14ac:dyDescent="0.3">
      <c r="E3242" s="12"/>
      <c r="J3242" s="13"/>
      <c r="O3242" s="14"/>
      <c r="P3242" s="14"/>
    </row>
    <row r="3243" spans="5:16" ht="15" customHeight="1" x14ac:dyDescent="0.3">
      <c r="E3243" s="12"/>
      <c r="J3243" s="13"/>
      <c r="O3243" s="14"/>
      <c r="P3243" s="14"/>
    </row>
    <row r="3244" spans="5:16" ht="15" customHeight="1" x14ac:dyDescent="0.3">
      <c r="E3244" s="12"/>
      <c r="J3244" s="13"/>
      <c r="O3244" s="14"/>
      <c r="P3244" s="14"/>
    </row>
    <row r="3245" spans="5:16" ht="15" customHeight="1" x14ac:dyDescent="0.3">
      <c r="E3245" s="12"/>
      <c r="J3245" s="13"/>
      <c r="O3245" s="14"/>
      <c r="P3245" s="14"/>
    </row>
    <row r="3246" spans="5:16" ht="15" customHeight="1" x14ac:dyDescent="0.3">
      <c r="E3246" s="12"/>
      <c r="J3246" s="13"/>
      <c r="O3246" s="14"/>
      <c r="P3246" s="14"/>
    </row>
    <row r="3247" spans="5:16" ht="15" customHeight="1" x14ac:dyDescent="0.3">
      <c r="E3247" s="12"/>
      <c r="J3247" s="13"/>
      <c r="O3247" s="14"/>
      <c r="P3247" s="14"/>
    </row>
    <row r="3248" spans="5:16" ht="15" customHeight="1" x14ac:dyDescent="0.3">
      <c r="E3248" s="12"/>
      <c r="J3248" s="13"/>
      <c r="O3248" s="14"/>
      <c r="P3248" s="14"/>
    </row>
    <row r="3249" spans="5:16" ht="15" customHeight="1" x14ac:dyDescent="0.3">
      <c r="E3249" s="12"/>
      <c r="J3249" s="13"/>
      <c r="O3249" s="14"/>
      <c r="P3249" s="14"/>
    </row>
    <row r="3250" spans="5:16" ht="15" customHeight="1" x14ac:dyDescent="0.3">
      <c r="E3250" s="12"/>
      <c r="J3250" s="13"/>
      <c r="O3250" s="14"/>
      <c r="P3250" s="14"/>
    </row>
    <row r="3251" spans="5:16" ht="15" customHeight="1" x14ac:dyDescent="0.3">
      <c r="E3251" s="12"/>
      <c r="J3251" s="13"/>
      <c r="O3251" s="14"/>
      <c r="P3251" s="14"/>
    </row>
    <row r="3252" spans="5:16" ht="15" customHeight="1" x14ac:dyDescent="0.3">
      <c r="E3252" s="12"/>
      <c r="J3252" s="13"/>
      <c r="O3252" s="14"/>
      <c r="P3252" s="14"/>
    </row>
    <row r="3253" spans="5:16" ht="15" customHeight="1" x14ac:dyDescent="0.3">
      <c r="E3253" s="12"/>
      <c r="J3253" s="13"/>
      <c r="O3253" s="14"/>
      <c r="P3253" s="14"/>
    </row>
    <row r="3254" spans="5:16" ht="15" customHeight="1" x14ac:dyDescent="0.3">
      <c r="E3254" s="12"/>
      <c r="J3254" s="13"/>
      <c r="O3254" s="14"/>
      <c r="P3254" s="14"/>
    </row>
    <row r="3255" spans="5:16" ht="15" customHeight="1" x14ac:dyDescent="0.3">
      <c r="E3255" s="12"/>
      <c r="J3255" s="13"/>
      <c r="O3255" s="14"/>
      <c r="P3255" s="14"/>
    </row>
    <row r="3256" spans="5:16" ht="15" customHeight="1" x14ac:dyDescent="0.3">
      <c r="E3256" s="12"/>
      <c r="J3256" s="13"/>
      <c r="O3256" s="14"/>
      <c r="P3256" s="14"/>
    </row>
    <row r="3257" spans="5:16" ht="15" customHeight="1" x14ac:dyDescent="0.3">
      <c r="E3257" s="12"/>
      <c r="J3257" s="13"/>
      <c r="O3257" s="14"/>
      <c r="P3257" s="14"/>
    </row>
    <row r="3258" spans="5:16" ht="15" customHeight="1" x14ac:dyDescent="0.3">
      <c r="E3258" s="12"/>
      <c r="J3258" s="13"/>
      <c r="O3258" s="14"/>
      <c r="P3258" s="14"/>
    </row>
    <row r="3259" spans="5:16" ht="15" customHeight="1" x14ac:dyDescent="0.3">
      <c r="E3259" s="12"/>
      <c r="J3259" s="13"/>
      <c r="O3259" s="14"/>
      <c r="P3259" s="14"/>
    </row>
    <row r="3260" spans="5:16" ht="15" customHeight="1" x14ac:dyDescent="0.3">
      <c r="E3260" s="12"/>
      <c r="J3260" s="13"/>
      <c r="O3260" s="14"/>
      <c r="P3260" s="14"/>
    </row>
    <row r="3261" spans="5:16" ht="15" customHeight="1" x14ac:dyDescent="0.3">
      <c r="E3261" s="12"/>
      <c r="J3261" s="13"/>
      <c r="O3261" s="14"/>
      <c r="P3261" s="14"/>
    </row>
    <row r="3262" spans="5:16" ht="15" customHeight="1" x14ac:dyDescent="0.3">
      <c r="E3262" s="12"/>
      <c r="J3262" s="13"/>
      <c r="O3262" s="14"/>
      <c r="P3262" s="14"/>
    </row>
    <row r="3263" spans="5:16" ht="15" customHeight="1" x14ac:dyDescent="0.3">
      <c r="E3263" s="12"/>
      <c r="J3263" s="13"/>
      <c r="O3263" s="14"/>
      <c r="P3263" s="14"/>
    </row>
    <row r="3264" spans="5:16" ht="15" customHeight="1" x14ac:dyDescent="0.3">
      <c r="E3264" s="12"/>
      <c r="J3264" s="13"/>
      <c r="O3264" s="14"/>
      <c r="P3264" s="14"/>
    </row>
    <row r="3265" spans="5:16" ht="15" customHeight="1" x14ac:dyDescent="0.3">
      <c r="E3265" s="12"/>
      <c r="J3265" s="13"/>
      <c r="O3265" s="14"/>
      <c r="P3265" s="14"/>
    </row>
    <row r="3266" spans="5:16" ht="15" customHeight="1" x14ac:dyDescent="0.3">
      <c r="E3266" s="12"/>
      <c r="J3266" s="13"/>
      <c r="O3266" s="14"/>
      <c r="P3266" s="14"/>
    </row>
    <row r="3267" spans="5:16" ht="15" customHeight="1" x14ac:dyDescent="0.3">
      <c r="E3267" s="12"/>
      <c r="J3267" s="13"/>
      <c r="O3267" s="14"/>
      <c r="P3267" s="14"/>
    </row>
    <row r="3268" spans="5:16" ht="15" customHeight="1" x14ac:dyDescent="0.3">
      <c r="E3268" s="12"/>
      <c r="J3268" s="13"/>
      <c r="O3268" s="14"/>
      <c r="P3268" s="14"/>
    </row>
    <row r="3269" spans="5:16" ht="15" customHeight="1" x14ac:dyDescent="0.3">
      <c r="E3269" s="12"/>
      <c r="J3269" s="13"/>
      <c r="O3269" s="14"/>
      <c r="P3269" s="14"/>
    </row>
    <row r="3270" spans="5:16" ht="15" customHeight="1" x14ac:dyDescent="0.3">
      <c r="E3270" s="12"/>
      <c r="J3270" s="13"/>
      <c r="O3270" s="14"/>
      <c r="P3270" s="14"/>
    </row>
    <row r="3271" spans="5:16" ht="15" customHeight="1" x14ac:dyDescent="0.3">
      <c r="E3271" s="12"/>
      <c r="J3271" s="13"/>
      <c r="O3271" s="14"/>
      <c r="P3271" s="14"/>
    </row>
    <row r="3272" spans="5:16" ht="15" customHeight="1" x14ac:dyDescent="0.3">
      <c r="E3272" s="12"/>
      <c r="J3272" s="13"/>
      <c r="O3272" s="14"/>
      <c r="P3272" s="14"/>
    </row>
    <row r="3273" spans="5:16" ht="15" customHeight="1" x14ac:dyDescent="0.3">
      <c r="E3273" s="12"/>
      <c r="J3273" s="13"/>
      <c r="O3273" s="14"/>
      <c r="P3273" s="14"/>
    </row>
    <row r="3274" spans="5:16" ht="15" customHeight="1" x14ac:dyDescent="0.3">
      <c r="E3274" s="12"/>
      <c r="J3274" s="13"/>
      <c r="O3274" s="14"/>
      <c r="P3274" s="14"/>
    </row>
    <row r="3275" spans="5:16" ht="15" customHeight="1" x14ac:dyDescent="0.3">
      <c r="E3275" s="12"/>
      <c r="J3275" s="13"/>
      <c r="O3275" s="14"/>
      <c r="P3275" s="14"/>
    </row>
    <row r="3276" spans="5:16" ht="15" customHeight="1" x14ac:dyDescent="0.3">
      <c r="E3276" s="12"/>
      <c r="J3276" s="13"/>
      <c r="O3276" s="14"/>
      <c r="P3276" s="14"/>
    </row>
    <row r="3277" spans="5:16" ht="15" customHeight="1" x14ac:dyDescent="0.3">
      <c r="E3277" s="12"/>
      <c r="J3277" s="13"/>
      <c r="O3277" s="14"/>
      <c r="P3277" s="14"/>
    </row>
    <row r="3278" spans="5:16" ht="15" customHeight="1" x14ac:dyDescent="0.3">
      <c r="E3278" s="12"/>
      <c r="J3278" s="13"/>
      <c r="O3278" s="14"/>
      <c r="P3278" s="14"/>
    </row>
    <row r="3279" spans="5:16" ht="15" customHeight="1" x14ac:dyDescent="0.3">
      <c r="E3279" s="12"/>
      <c r="J3279" s="13"/>
      <c r="O3279" s="14"/>
      <c r="P3279" s="14"/>
    </row>
    <row r="3280" spans="5:16" ht="15" customHeight="1" x14ac:dyDescent="0.3">
      <c r="E3280" s="12"/>
      <c r="J3280" s="13"/>
      <c r="O3280" s="14"/>
      <c r="P3280" s="14"/>
    </row>
    <row r="3281" spans="5:16" ht="15" customHeight="1" x14ac:dyDescent="0.3">
      <c r="E3281" s="12"/>
      <c r="J3281" s="13"/>
      <c r="O3281" s="14"/>
      <c r="P3281" s="14"/>
    </row>
    <row r="3282" spans="5:16" ht="15" customHeight="1" x14ac:dyDescent="0.3">
      <c r="E3282" s="12"/>
      <c r="J3282" s="13"/>
      <c r="O3282" s="14"/>
      <c r="P3282" s="14"/>
    </row>
    <row r="3283" spans="5:16" ht="15" customHeight="1" x14ac:dyDescent="0.3">
      <c r="E3283" s="12"/>
      <c r="J3283" s="13"/>
      <c r="O3283" s="14"/>
      <c r="P3283" s="14"/>
    </row>
    <row r="3284" spans="5:16" ht="15" customHeight="1" x14ac:dyDescent="0.3">
      <c r="E3284" s="12"/>
      <c r="J3284" s="13"/>
      <c r="O3284" s="14"/>
      <c r="P3284" s="14"/>
    </row>
    <row r="3285" spans="5:16" ht="15" customHeight="1" x14ac:dyDescent="0.3">
      <c r="E3285" s="12"/>
      <c r="J3285" s="13"/>
      <c r="O3285" s="14"/>
      <c r="P3285" s="14"/>
    </row>
    <row r="3286" spans="5:16" ht="15" customHeight="1" x14ac:dyDescent="0.3">
      <c r="E3286" s="12"/>
      <c r="J3286" s="13"/>
      <c r="O3286" s="14"/>
      <c r="P3286" s="14"/>
    </row>
    <row r="3287" spans="5:16" ht="15" customHeight="1" x14ac:dyDescent="0.3">
      <c r="E3287" s="12"/>
      <c r="J3287" s="13"/>
      <c r="O3287" s="14"/>
      <c r="P3287" s="14"/>
    </row>
    <row r="3288" spans="5:16" ht="15" customHeight="1" x14ac:dyDescent="0.3">
      <c r="E3288" s="12"/>
      <c r="J3288" s="13"/>
      <c r="O3288" s="14"/>
      <c r="P3288" s="14"/>
    </row>
    <row r="3289" spans="5:16" ht="15" customHeight="1" x14ac:dyDescent="0.3">
      <c r="E3289" s="12"/>
      <c r="J3289" s="13"/>
      <c r="O3289" s="14"/>
      <c r="P3289" s="14"/>
    </row>
    <row r="3290" spans="5:16" ht="15" customHeight="1" x14ac:dyDescent="0.3">
      <c r="E3290" s="12"/>
      <c r="J3290" s="13"/>
      <c r="O3290" s="14"/>
      <c r="P3290" s="14"/>
    </row>
    <row r="3291" spans="5:16" ht="15" customHeight="1" x14ac:dyDescent="0.3">
      <c r="E3291" s="12"/>
      <c r="J3291" s="13"/>
      <c r="O3291" s="14"/>
      <c r="P3291" s="14"/>
    </row>
    <row r="3292" spans="5:16" ht="15" customHeight="1" x14ac:dyDescent="0.3">
      <c r="E3292" s="12"/>
      <c r="J3292" s="13"/>
      <c r="O3292" s="14"/>
      <c r="P3292" s="14"/>
    </row>
    <row r="3293" spans="5:16" ht="15" customHeight="1" x14ac:dyDescent="0.3">
      <c r="E3293" s="12"/>
      <c r="J3293" s="13"/>
      <c r="O3293" s="14"/>
      <c r="P3293" s="14"/>
    </row>
    <row r="3294" spans="5:16" ht="15" customHeight="1" x14ac:dyDescent="0.3">
      <c r="E3294" s="12"/>
      <c r="J3294" s="13"/>
      <c r="O3294" s="14"/>
      <c r="P3294" s="14"/>
    </row>
    <row r="3295" spans="5:16" ht="15" customHeight="1" x14ac:dyDescent="0.3">
      <c r="E3295" s="12"/>
      <c r="J3295" s="13"/>
      <c r="O3295" s="14"/>
      <c r="P3295" s="14"/>
    </row>
    <row r="3296" spans="5:16" ht="15" customHeight="1" x14ac:dyDescent="0.3">
      <c r="E3296" s="12"/>
      <c r="J3296" s="13"/>
      <c r="O3296" s="14"/>
      <c r="P3296" s="14"/>
    </row>
    <row r="3297" spans="5:16" ht="15" customHeight="1" x14ac:dyDescent="0.3">
      <c r="E3297" s="12"/>
      <c r="J3297" s="13"/>
      <c r="O3297" s="14"/>
      <c r="P3297" s="14"/>
    </row>
    <row r="3298" spans="5:16" ht="15" customHeight="1" x14ac:dyDescent="0.3">
      <c r="E3298" s="12"/>
      <c r="J3298" s="13"/>
      <c r="O3298" s="14"/>
      <c r="P3298" s="14"/>
    </row>
    <row r="3299" spans="5:16" ht="15" customHeight="1" x14ac:dyDescent="0.3">
      <c r="E3299" s="12"/>
      <c r="J3299" s="13"/>
      <c r="O3299" s="14"/>
      <c r="P3299" s="14"/>
    </row>
    <row r="3300" spans="5:16" ht="15" customHeight="1" x14ac:dyDescent="0.3">
      <c r="E3300" s="12"/>
      <c r="J3300" s="13"/>
      <c r="O3300" s="14"/>
      <c r="P3300" s="14"/>
    </row>
    <row r="3301" spans="5:16" ht="15" customHeight="1" x14ac:dyDescent="0.3">
      <c r="E3301" s="12"/>
      <c r="J3301" s="13"/>
      <c r="O3301" s="14"/>
      <c r="P3301" s="14"/>
    </row>
    <row r="3302" spans="5:16" ht="15" customHeight="1" x14ac:dyDescent="0.3">
      <c r="E3302" s="12"/>
      <c r="J3302" s="13"/>
      <c r="O3302" s="14"/>
      <c r="P3302" s="14"/>
    </row>
    <row r="3303" spans="5:16" ht="15" customHeight="1" x14ac:dyDescent="0.3">
      <c r="E3303" s="12"/>
      <c r="J3303" s="13"/>
      <c r="O3303" s="14"/>
      <c r="P3303" s="14"/>
    </row>
    <row r="3304" spans="5:16" ht="15" customHeight="1" x14ac:dyDescent="0.3">
      <c r="E3304" s="12"/>
      <c r="J3304" s="13"/>
      <c r="O3304" s="14"/>
      <c r="P3304" s="14"/>
    </row>
    <row r="3305" spans="5:16" ht="15" customHeight="1" x14ac:dyDescent="0.3">
      <c r="E3305" s="12"/>
      <c r="J3305" s="13"/>
      <c r="O3305" s="14"/>
      <c r="P3305" s="14"/>
    </row>
    <row r="3306" spans="5:16" ht="15" customHeight="1" x14ac:dyDescent="0.3">
      <c r="E3306" s="12"/>
      <c r="J3306" s="13"/>
      <c r="O3306" s="14"/>
      <c r="P3306" s="14"/>
    </row>
    <row r="3307" spans="5:16" ht="15" customHeight="1" x14ac:dyDescent="0.3">
      <c r="E3307" s="12"/>
      <c r="J3307" s="13"/>
      <c r="O3307" s="14"/>
      <c r="P3307" s="14"/>
    </row>
    <row r="3308" spans="5:16" ht="15" customHeight="1" x14ac:dyDescent="0.3">
      <c r="E3308" s="12"/>
      <c r="J3308" s="13"/>
      <c r="O3308" s="14"/>
      <c r="P3308" s="14"/>
    </row>
    <row r="3309" spans="5:16" ht="15" customHeight="1" x14ac:dyDescent="0.3">
      <c r="E3309" s="12"/>
      <c r="J3309" s="13"/>
      <c r="O3309" s="14"/>
      <c r="P3309" s="14"/>
    </row>
    <row r="3310" spans="5:16" ht="15" customHeight="1" x14ac:dyDescent="0.3">
      <c r="E3310" s="12"/>
      <c r="J3310" s="13"/>
      <c r="O3310" s="14"/>
      <c r="P3310" s="14"/>
    </row>
    <row r="3311" spans="5:16" ht="15" customHeight="1" x14ac:dyDescent="0.3">
      <c r="E3311" s="12"/>
      <c r="J3311" s="13"/>
      <c r="O3311" s="14"/>
      <c r="P3311" s="14"/>
    </row>
    <row r="3312" spans="5:16" ht="15" customHeight="1" x14ac:dyDescent="0.3">
      <c r="E3312" s="12"/>
      <c r="J3312" s="13"/>
      <c r="O3312" s="14"/>
      <c r="P3312" s="14"/>
    </row>
    <row r="3313" spans="5:16" ht="15" customHeight="1" x14ac:dyDescent="0.3">
      <c r="E3313" s="12"/>
      <c r="J3313" s="13"/>
      <c r="O3313" s="14"/>
      <c r="P3313" s="14"/>
    </row>
    <row r="3314" spans="5:16" ht="15" customHeight="1" x14ac:dyDescent="0.3">
      <c r="E3314" s="12"/>
      <c r="J3314" s="13"/>
      <c r="O3314" s="14"/>
      <c r="P3314" s="14"/>
    </row>
    <row r="3315" spans="5:16" ht="15" customHeight="1" x14ac:dyDescent="0.3">
      <c r="E3315" s="12"/>
      <c r="J3315" s="13"/>
      <c r="O3315" s="14"/>
      <c r="P3315" s="14"/>
    </row>
    <row r="3316" spans="5:16" ht="15" customHeight="1" x14ac:dyDescent="0.3">
      <c r="E3316" s="12"/>
      <c r="J3316" s="13"/>
      <c r="O3316" s="14"/>
      <c r="P3316" s="14"/>
    </row>
    <row r="3317" spans="5:16" ht="15" customHeight="1" x14ac:dyDescent="0.3">
      <c r="E3317" s="12"/>
      <c r="J3317" s="13"/>
      <c r="O3317" s="14"/>
      <c r="P3317" s="14"/>
    </row>
    <row r="3318" spans="5:16" ht="15" customHeight="1" x14ac:dyDescent="0.3">
      <c r="E3318" s="12"/>
      <c r="J3318" s="13"/>
      <c r="O3318" s="14"/>
      <c r="P3318" s="14"/>
    </row>
    <row r="3319" spans="5:16" ht="15" customHeight="1" x14ac:dyDescent="0.3">
      <c r="E3319" s="12"/>
      <c r="J3319" s="13"/>
      <c r="O3319" s="14"/>
      <c r="P3319" s="14"/>
    </row>
    <row r="3320" spans="5:16" ht="15" customHeight="1" x14ac:dyDescent="0.3">
      <c r="E3320" s="12"/>
      <c r="J3320" s="13"/>
      <c r="O3320" s="14"/>
      <c r="P3320" s="14"/>
    </row>
    <row r="3321" spans="5:16" ht="15" customHeight="1" x14ac:dyDescent="0.3">
      <c r="E3321" s="12"/>
      <c r="J3321" s="13"/>
      <c r="O3321" s="14"/>
      <c r="P3321" s="14"/>
    </row>
    <row r="3322" spans="5:16" ht="15" customHeight="1" x14ac:dyDescent="0.3">
      <c r="E3322" s="12"/>
      <c r="J3322" s="13"/>
      <c r="O3322" s="14"/>
      <c r="P3322" s="14"/>
    </row>
    <row r="3323" spans="5:16" ht="15" customHeight="1" x14ac:dyDescent="0.3">
      <c r="E3323" s="12"/>
      <c r="J3323" s="13"/>
      <c r="O3323" s="14"/>
      <c r="P3323" s="14"/>
    </row>
    <row r="3324" spans="5:16" ht="15" customHeight="1" x14ac:dyDescent="0.3">
      <c r="E3324" s="12"/>
      <c r="J3324" s="13"/>
      <c r="O3324" s="14"/>
      <c r="P3324" s="14"/>
    </row>
    <row r="3325" spans="5:16" ht="15" customHeight="1" x14ac:dyDescent="0.3">
      <c r="E3325" s="12"/>
      <c r="J3325" s="13"/>
      <c r="O3325" s="14"/>
      <c r="P3325" s="14"/>
    </row>
    <row r="3326" spans="5:16" ht="15" customHeight="1" x14ac:dyDescent="0.3">
      <c r="E3326" s="12"/>
      <c r="J3326" s="13"/>
      <c r="O3326" s="14"/>
      <c r="P3326" s="14"/>
    </row>
    <row r="3327" spans="5:16" ht="15" customHeight="1" x14ac:dyDescent="0.3">
      <c r="E3327" s="12"/>
      <c r="J3327" s="13"/>
      <c r="O3327" s="14"/>
      <c r="P3327" s="14"/>
    </row>
    <row r="3328" spans="5:16" ht="15" customHeight="1" x14ac:dyDescent="0.3">
      <c r="E3328" s="12"/>
      <c r="J3328" s="13"/>
      <c r="O3328" s="14"/>
      <c r="P3328" s="14"/>
    </row>
    <row r="3329" spans="5:16" ht="15" customHeight="1" x14ac:dyDescent="0.3">
      <c r="E3329" s="12"/>
      <c r="J3329" s="13"/>
      <c r="O3329" s="14"/>
      <c r="P3329" s="14"/>
    </row>
    <row r="3330" spans="5:16" ht="15" customHeight="1" x14ac:dyDescent="0.3">
      <c r="E3330" s="12"/>
      <c r="J3330" s="13"/>
      <c r="O3330" s="14"/>
      <c r="P3330" s="14"/>
    </row>
    <row r="3331" spans="5:16" ht="15" customHeight="1" x14ac:dyDescent="0.3">
      <c r="E3331" s="12"/>
      <c r="J3331" s="13"/>
      <c r="O3331" s="14"/>
      <c r="P3331" s="14"/>
    </row>
    <row r="3332" spans="5:16" ht="15" customHeight="1" x14ac:dyDescent="0.3">
      <c r="E3332" s="12"/>
      <c r="J3332" s="13"/>
      <c r="O3332" s="14"/>
      <c r="P3332" s="14"/>
    </row>
    <row r="3333" spans="5:16" ht="15" customHeight="1" x14ac:dyDescent="0.3">
      <c r="E3333" s="12"/>
      <c r="J3333" s="13"/>
      <c r="O3333" s="14"/>
      <c r="P3333" s="14"/>
    </row>
    <row r="3334" spans="5:16" ht="15" customHeight="1" x14ac:dyDescent="0.3">
      <c r="E3334" s="12"/>
      <c r="J3334" s="13"/>
      <c r="O3334" s="14"/>
      <c r="P3334" s="14"/>
    </row>
    <row r="3335" spans="5:16" ht="15" customHeight="1" x14ac:dyDescent="0.3">
      <c r="E3335" s="12"/>
      <c r="J3335" s="13"/>
      <c r="O3335" s="14"/>
      <c r="P3335" s="14"/>
    </row>
    <row r="3336" spans="5:16" ht="15" customHeight="1" x14ac:dyDescent="0.3">
      <c r="E3336" s="12"/>
      <c r="J3336" s="13"/>
      <c r="O3336" s="14"/>
      <c r="P3336" s="14"/>
    </row>
    <row r="3337" spans="5:16" ht="15" customHeight="1" x14ac:dyDescent="0.3">
      <c r="E3337" s="12"/>
      <c r="J3337" s="13"/>
      <c r="O3337" s="14"/>
      <c r="P3337" s="14"/>
    </row>
    <row r="3338" spans="5:16" ht="15" customHeight="1" x14ac:dyDescent="0.3">
      <c r="E3338" s="12"/>
      <c r="J3338" s="13"/>
      <c r="O3338" s="14"/>
      <c r="P3338" s="14"/>
    </row>
    <row r="3339" spans="5:16" ht="15" customHeight="1" x14ac:dyDescent="0.3">
      <c r="E3339" s="12"/>
      <c r="J3339" s="13"/>
      <c r="O3339" s="14"/>
      <c r="P3339" s="14"/>
    </row>
    <row r="3340" spans="5:16" ht="15" customHeight="1" x14ac:dyDescent="0.3">
      <c r="E3340" s="12"/>
      <c r="J3340" s="13"/>
      <c r="O3340" s="14"/>
      <c r="P3340" s="14"/>
    </row>
    <row r="3341" spans="5:16" ht="15" customHeight="1" x14ac:dyDescent="0.3">
      <c r="E3341" s="12"/>
      <c r="J3341" s="13"/>
      <c r="O3341" s="14"/>
      <c r="P3341" s="14"/>
    </row>
    <row r="3342" spans="5:16" ht="15" customHeight="1" x14ac:dyDescent="0.3">
      <c r="E3342" s="12"/>
      <c r="J3342" s="13"/>
      <c r="O3342" s="14"/>
      <c r="P3342" s="14"/>
    </row>
    <row r="3343" spans="5:16" ht="15" customHeight="1" x14ac:dyDescent="0.3">
      <c r="E3343" s="12"/>
      <c r="J3343" s="13"/>
      <c r="O3343" s="14"/>
      <c r="P3343" s="14"/>
    </row>
    <row r="3344" spans="5:16" ht="15" customHeight="1" x14ac:dyDescent="0.3">
      <c r="E3344" s="12"/>
      <c r="J3344" s="13"/>
      <c r="O3344" s="14"/>
      <c r="P3344" s="14"/>
    </row>
    <row r="3345" spans="5:16" ht="15" customHeight="1" x14ac:dyDescent="0.3">
      <c r="E3345" s="12"/>
      <c r="J3345" s="13"/>
      <c r="O3345" s="14"/>
      <c r="P3345" s="14"/>
    </row>
    <row r="3346" spans="5:16" ht="15" customHeight="1" x14ac:dyDescent="0.3">
      <c r="E3346" s="12"/>
      <c r="J3346" s="13"/>
      <c r="O3346" s="14"/>
      <c r="P3346" s="14"/>
    </row>
    <row r="3347" spans="5:16" ht="15" customHeight="1" x14ac:dyDescent="0.3">
      <c r="E3347" s="12"/>
      <c r="J3347" s="13"/>
      <c r="O3347" s="14"/>
      <c r="P3347" s="14"/>
    </row>
    <row r="3348" spans="5:16" ht="15" customHeight="1" x14ac:dyDescent="0.3">
      <c r="E3348" s="12"/>
      <c r="J3348" s="13"/>
      <c r="O3348" s="14"/>
      <c r="P3348" s="14"/>
    </row>
    <row r="3349" spans="5:16" ht="15" customHeight="1" x14ac:dyDescent="0.3">
      <c r="E3349" s="12"/>
      <c r="J3349" s="13"/>
      <c r="O3349" s="14"/>
      <c r="P3349" s="14"/>
    </row>
    <row r="3350" spans="5:16" ht="15" customHeight="1" x14ac:dyDescent="0.3">
      <c r="E3350" s="12"/>
      <c r="J3350" s="13"/>
      <c r="O3350" s="14"/>
      <c r="P3350" s="14"/>
    </row>
    <row r="3351" spans="5:16" ht="15" customHeight="1" x14ac:dyDescent="0.3">
      <c r="E3351" s="12"/>
      <c r="J3351" s="13"/>
      <c r="O3351" s="14"/>
      <c r="P3351" s="14"/>
    </row>
    <row r="3352" spans="5:16" ht="15" customHeight="1" x14ac:dyDescent="0.3">
      <c r="E3352" s="12"/>
      <c r="J3352" s="13"/>
      <c r="O3352" s="14"/>
      <c r="P3352" s="14"/>
    </row>
    <row r="3353" spans="5:16" ht="15" customHeight="1" x14ac:dyDescent="0.3">
      <c r="E3353" s="12"/>
      <c r="J3353" s="13"/>
      <c r="O3353" s="14"/>
      <c r="P3353" s="14"/>
    </row>
    <row r="3354" spans="5:16" ht="15" customHeight="1" x14ac:dyDescent="0.3">
      <c r="E3354" s="12"/>
      <c r="J3354" s="13"/>
      <c r="O3354" s="14"/>
      <c r="P3354" s="14"/>
    </row>
    <row r="3355" spans="5:16" ht="15" customHeight="1" x14ac:dyDescent="0.3">
      <c r="E3355" s="12"/>
      <c r="J3355" s="13"/>
      <c r="O3355" s="14"/>
      <c r="P3355" s="14"/>
    </row>
    <row r="3356" spans="5:16" ht="15" customHeight="1" x14ac:dyDescent="0.3">
      <c r="E3356" s="12"/>
      <c r="J3356" s="13"/>
      <c r="O3356" s="14"/>
      <c r="P3356" s="14"/>
    </row>
    <row r="3357" spans="5:16" ht="15" customHeight="1" x14ac:dyDescent="0.3">
      <c r="E3357" s="12"/>
      <c r="J3357" s="13"/>
      <c r="O3357" s="14"/>
      <c r="P3357" s="14"/>
    </row>
    <row r="3358" spans="5:16" ht="15" customHeight="1" x14ac:dyDescent="0.3">
      <c r="E3358" s="12"/>
      <c r="J3358" s="13"/>
      <c r="O3358" s="14"/>
      <c r="P3358" s="14"/>
    </row>
    <row r="3359" spans="5:16" ht="15" customHeight="1" x14ac:dyDescent="0.3">
      <c r="E3359" s="12"/>
      <c r="J3359" s="13"/>
      <c r="O3359" s="14"/>
      <c r="P3359" s="14"/>
    </row>
    <row r="3360" spans="5:16" ht="15" customHeight="1" x14ac:dyDescent="0.3">
      <c r="E3360" s="12"/>
      <c r="J3360" s="13"/>
      <c r="O3360" s="14"/>
      <c r="P3360" s="14"/>
    </row>
    <row r="3361" spans="5:16" ht="15" customHeight="1" x14ac:dyDescent="0.3">
      <c r="E3361" s="12"/>
      <c r="J3361" s="13"/>
      <c r="O3361" s="14"/>
      <c r="P3361" s="14"/>
    </row>
    <row r="3362" spans="5:16" ht="15" customHeight="1" x14ac:dyDescent="0.3">
      <c r="E3362" s="12"/>
      <c r="J3362" s="13"/>
      <c r="O3362" s="14"/>
      <c r="P3362" s="14"/>
    </row>
    <row r="3363" spans="5:16" ht="15" customHeight="1" x14ac:dyDescent="0.3">
      <c r="E3363" s="12"/>
      <c r="J3363" s="13"/>
      <c r="O3363" s="14"/>
      <c r="P3363" s="14"/>
    </row>
    <row r="3364" spans="5:16" ht="15" customHeight="1" x14ac:dyDescent="0.3">
      <c r="E3364" s="12"/>
      <c r="J3364" s="13"/>
      <c r="O3364" s="14"/>
      <c r="P3364" s="14"/>
    </row>
    <row r="3365" spans="5:16" ht="15" customHeight="1" x14ac:dyDescent="0.3">
      <c r="E3365" s="12"/>
      <c r="J3365" s="13"/>
      <c r="O3365" s="14"/>
      <c r="P3365" s="14"/>
    </row>
    <row r="3366" spans="5:16" ht="15" customHeight="1" x14ac:dyDescent="0.3">
      <c r="E3366" s="12"/>
      <c r="J3366" s="13"/>
      <c r="O3366" s="14"/>
      <c r="P3366" s="14"/>
    </row>
    <row r="3367" spans="5:16" ht="15" customHeight="1" x14ac:dyDescent="0.3">
      <c r="E3367" s="12"/>
      <c r="J3367" s="13"/>
      <c r="O3367" s="14"/>
      <c r="P3367" s="14"/>
    </row>
    <row r="3368" spans="5:16" ht="15" customHeight="1" x14ac:dyDescent="0.3">
      <c r="E3368" s="12"/>
      <c r="J3368" s="13"/>
      <c r="O3368" s="14"/>
      <c r="P3368" s="14"/>
    </row>
    <row r="3369" spans="5:16" ht="15" customHeight="1" x14ac:dyDescent="0.3">
      <c r="E3369" s="12"/>
      <c r="J3369" s="13"/>
      <c r="O3369" s="14"/>
      <c r="P3369" s="14"/>
    </row>
    <row r="3370" spans="5:16" ht="15" customHeight="1" x14ac:dyDescent="0.3">
      <c r="E3370" s="12"/>
      <c r="J3370" s="13"/>
      <c r="O3370" s="14"/>
      <c r="P3370" s="14"/>
    </row>
    <row r="3371" spans="5:16" ht="15" customHeight="1" x14ac:dyDescent="0.3">
      <c r="E3371" s="12"/>
      <c r="J3371" s="13"/>
      <c r="O3371" s="14"/>
      <c r="P3371" s="14"/>
    </row>
    <row r="3372" spans="5:16" ht="15" customHeight="1" x14ac:dyDescent="0.3">
      <c r="E3372" s="12"/>
      <c r="J3372" s="13"/>
      <c r="O3372" s="14"/>
      <c r="P3372" s="14"/>
    </row>
    <row r="3373" spans="5:16" ht="15" customHeight="1" x14ac:dyDescent="0.3">
      <c r="E3373" s="12"/>
      <c r="J3373" s="13"/>
      <c r="O3373" s="14"/>
      <c r="P3373" s="14"/>
    </row>
    <row r="3374" spans="5:16" ht="15" customHeight="1" x14ac:dyDescent="0.3">
      <c r="E3374" s="12"/>
      <c r="J3374" s="13"/>
      <c r="O3374" s="14"/>
      <c r="P3374" s="14"/>
    </row>
    <row r="3375" spans="5:16" ht="15" customHeight="1" x14ac:dyDescent="0.3">
      <c r="E3375" s="12"/>
      <c r="J3375" s="13"/>
      <c r="O3375" s="14"/>
      <c r="P3375" s="14"/>
    </row>
    <row r="3376" spans="5:16" ht="15" customHeight="1" x14ac:dyDescent="0.3">
      <c r="E3376" s="12"/>
      <c r="J3376" s="13"/>
      <c r="O3376" s="14"/>
      <c r="P3376" s="14"/>
    </row>
    <row r="3377" spans="5:16" ht="15" customHeight="1" x14ac:dyDescent="0.3">
      <c r="E3377" s="12"/>
      <c r="J3377" s="13"/>
      <c r="O3377" s="14"/>
      <c r="P3377" s="14"/>
    </row>
    <row r="3378" spans="5:16" ht="15" customHeight="1" x14ac:dyDescent="0.3">
      <c r="E3378" s="12"/>
      <c r="J3378" s="13"/>
      <c r="O3378" s="14"/>
      <c r="P3378" s="14"/>
    </row>
    <row r="3379" spans="5:16" ht="15" customHeight="1" x14ac:dyDescent="0.3">
      <c r="E3379" s="12"/>
      <c r="J3379" s="13"/>
      <c r="O3379" s="14"/>
      <c r="P3379" s="14"/>
    </row>
    <row r="3380" spans="5:16" ht="15" customHeight="1" x14ac:dyDescent="0.3">
      <c r="E3380" s="12"/>
      <c r="J3380" s="13"/>
      <c r="O3380" s="14"/>
      <c r="P3380" s="14"/>
    </row>
    <row r="3381" spans="5:16" ht="15" customHeight="1" x14ac:dyDescent="0.3">
      <c r="E3381" s="12"/>
      <c r="J3381" s="13"/>
      <c r="O3381" s="14"/>
      <c r="P3381" s="14"/>
    </row>
    <row r="3382" spans="5:16" ht="15" customHeight="1" x14ac:dyDescent="0.3">
      <c r="E3382" s="12"/>
      <c r="J3382" s="13"/>
      <c r="O3382" s="14"/>
      <c r="P3382" s="14"/>
    </row>
    <row r="3383" spans="5:16" ht="15" customHeight="1" x14ac:dyDescent="0.3">
      <c r="E3383" s="12"/>
      <c r="J3383" s="13"/>
      <c r="O3383" s="14"/>
      <c r="P3383" s="14"/>
    </row>
    <row r="3384" spans="5:16" ht="15" customHeight="1" x14ac:dyDescent="0.3">
      <c r="E3384" s="12"/>
      <c r="J3384" s="13"/>
      <c r="O3384" s="14"/>
      <c r="P3384" s="14"/>
    </row>
    <row r="3385" spans="5:16" ht="15" customHeight="1" x14ac:dyDescent="0.3">
      <c r="E3385" s="12"/>
      <c r="J3385" s="13"/>
      <c r="O3385" s="14"/>
      <c r="P3385" s="14"/>
    </row>
    <row r="3386" spans="5:16" ht="15" customHeight="1" x14ac:dyDescent="0.3">
      <c r="E3386" s="12"/>
      <c r="J3386" s="13"/>
      <c r="O3386" s="14"/>
      <c r="P3386" s="14"/>
    </row>
    <row r="3387" spans="5:16" ht="15" customHeight="1" x14ac:dyDescent="0.3">
      <c r="E3387" s="12"/>
      <c r="J3387" s="13"/>
      <c r="O3387" s="14"/>
      <c r="P3387" s="14"/>
    </row>
    <row r="3388" spans="5:16" ht="15" customHeight="1" x14ac:dyDescent="0.3">
      <c r="E3388" s="12"/>
      <c r="J3388" s="13"/>
      <c r="O3388" s="14"/>
      <c r="P3388" s="14"/>
    </row>
    <row r="3389" spans="5:16" ht="15" customHeight="1" x14ac:dyDescent="0.3">
      <c r="E3389" s="12"/>
      <c r="J3389" s="13"/>
      <c r="O3389" s="14"/>
      <c r="P3389" s="14"/>
    </row>
    <row r="3390" spans="5:16" ht="15" customHeight="1" x14ac:dyDescent="0.3">
      <c r="E3390" s="12"/>
      <c r="J3390" s="13"/>
      <c r="O3390" s="14"/>
      <c r="P3390" s="14"/>
    </row>
    <row r="3391" spans="5:16" ht="15" customHeight="1" x14ac:dyDescent="0.3">
      <c r="E3391" s="12"/>
      <c r="J3391" s="13"/>
      <c r="O3391" s="14"/>
      <c r="P3391" s="14"/>
    </row>
    <row r="3392" spans="5:16" ht="15" customHeight="1" x14ac:dyDescent="0.3">
      <c r="E3392" s="12"/>
      <c r="J3392" s="13"/>
      <c r="O3392" s="14"/>
      <c r="P3392" s="14"/>
    </row>
    <row r="3393" spans="5:16" ht="15" customHeight="1" x14ac:dyDescent="0.3">
      <c r="E3393" s="12"/>
      <c r="J3393" s="13"/>
      <c r="O3393" s="14"/>
      <c r="P3393" s="14"/>
    </row>
    <row r="3394" spans="5:16" ht="15" customHeight="1" x14ac:dyDescent="0.3">
      <c r="E3394" s="12"/>
      <c r="J3394" s="13"/>
      <c r="O3394" s="14"/>
      <c r="P3394" s="14"/>
    </row>
    <row r="3395" spans="5:16" ht="15" customHeight="1" x14ac:dyDescent="0.3">
      <c r="E3395" s="12"/>
      <c r="J3395" s="13"/>
      <c r="O3395" s="14"/>
      <c r="P3395" s="14"/>
    </row>
    <row r="3396" spans="5:16" ht="15" customHeight="1" x14ac:dyDescent="0.3">
      <c r="E3396" s="12"/>
      <c r="J3396" s="13"/>
      <c r="O3396" s="14"/>
      <c r="P3396" s="14"/>
    </row>
    <row r="3397" spans="5:16" ht="15" customHeight="1" x14ac:dyDescent="0.3">
      <c r="E3397" s="12"/>
      <c r="J3397" s="13"/>
      <c r="O3397" s="14"/>
      <c r="P3397" s="14"/>
    </row>
    <row r="3398" spans="5:16" ht="15" customHeight="1" x14ac:dyDescent="0.3">
      <c r="E3398" s="12"/>
      <c r="J3398" s="13"/>
      <c r="O3398" s="14"/>
      <c r="P3398" s="14"/>
    </row>
    <row r="3399" spans="5:16" ht="15" customHeight="1" x14ac:dyDescent="0.3">
      <c r="E3399" s="12"/>
      <c r="J3399" s="13"/>
      <c r="O3399" s="14"/>
      <c r="P3399" s="14"/>
    </row>
    <row r="3400" spans="5:16" ht="15" customHeight="1" x14ac:dyDescent="0.3">
      <c r="E3400" s="12"/>
      <c r="J3400" s="13"/>
      <c r="O3400" s="14"/>
      <c r="P3400" s="14"/>
    </row>
    <row r="3401" spans="5:16" ht="15" customHeight="1" x14ac:dyDescent="0.3">
      <c r="E3401" s="12"/>
      <c r="J3401" s="13"/>
      <c r="O3401" s="14"/>
      <c r="P3401" s="14"/>
    </row>
    <row r="3402" spans="5:16" ht="15" customHeight="1" x14ac:dyDescent="0.3">
      <c r="E3402" s="12"/>
      <c r="J3402" s="13"/>
      <c r="O3402" s="14"/>
      <c r="P3402" s="14"/>
    </row>
    <row r="3403" spans="5:16" ht="15" customHeight="1" x14ac:dyDescent="0.3">
      <c r="E3403" s="12"/>
      <c r="J3403" s="13"/>
      <c r="O3403" s="14"/>
      <c r="P3403" s="14"/>
    </row>
    <row r="3404" spans="5:16" ht="15" customHeight="1" x14ac:dyDescent="0.3">
      <c r="E3404" s="12"/>
      <c r="J3404" s="13"/>
      <c r="O3404" s="14"/>
      <c r="P3404" s="14"/>
    </row>
    <row r="3405" spans="5:16" ht="15" customHeight="1" x14ac:dyDescent="0.3">
      <c r="E3405" s="12"/>
      <c r="J3405" s="13"/>
      <c r="O3405" s="14"/>
      <c r="P3405" s="14"/>
    </row>
    <row r="3406" spans="5:16" ht="15" customHeight="1" x14ac:dyDescent="0.3">
      <c r="E3406" s="12"/>
      <c r="J3406" s="13"/>
      <c r="O3406" s="14"/>
      <c r="P3406" s="14"/>
    </row>
    <row r="3407" spans="5:16" ht="15" customHeight="1" x14ac:dyDescent="0.3">
      <c r="E3407" s="12"/>
      <c r="J3407" s="13"/>
      <c r="O3407" s="14"/>
      <c r="P3407" s="14"/>
    </row>
    <row r="3408" spans="5:16" ht="15" customHeight="1" x14ac:dyDescent="0.3">
      <c r="E3408" s="12"/>
      <c r="J3408" s="13"/>
      <c r="O3408" s="14"/>
      <c r="P3408" s="14"/>
    </row>
    <row r="3409" spans="5:16" ht="15" customHeight="1" x14ac:dyDescent="0.3">
      <c r="E3409" s="12"/>
      <c r="J3409" s="13"/>
      <c r="O3409" s="14"/>
      <c r="P3409" s="14"/>
    </row>
    <row r="3410" spans="5:16" ht="15" customHeight="1" x14ac:dyDescent="0.3">
      <c r="E3410" s="12"/>
      <c r="J3410" s="13"/>
      <c r="O3410" s="14"/>
      <c r="P3410" s="14"/>
    </row>
    <row r="3411" spans="5:16" ht="15" customHeight="1" x14ac:dyDescent="0.3">
      <c r="E3411" s="12"/>
      <c r="J3411" s="13"/>
      <c r="O3411" s="14"/>
      <c r="P3411" s="14"/>
    </row>
    <row r="3412" spans="5:16" ht="15" customHeight="1" x14ac:dyDescent="0.3">
      <c r="E3412" s="12"/>
      <c r="J3412" s="13"/>
      <c r="O3412" s="14"/>
      <c r="P3412" s="14"/>
    </row>
    <row r="3413" spans="5:16" ht="15" customHeight="1" x14ac:dyDescent="0.3">
      <c r="E3413" s="12"/>
      <c r="J3413" s="13"/>
      <c r="O3413" s="14"/>
      <c r="P3413" s="14"/>
    </row>
    <row r="3414" spans="5:16" ht="15" customHeight="1" x14ac:dyDescent="0.3">
      <c r="E3414" s="12"/>
      <c r="J3414" s="13"/>
      <c r="O3414" s="14"/>
      <c r="P3414" s="14"/>
    </row>
    <row r="3415" spans="5:16" ht="15" customHeight="1" x14ac:dyDescent="0.3">
      <c r="E3415" s="12"/>
      <c r="J3415" s="13"/>
      <c r="O3415" s="14"/>
      <c r="P3415" s="14"/>
    </row>
    <row r="3416" spans="5:16" ht="15" customHeight="1" x14ac:dyDescent="0.3">
      <c r="E3416" s="12"/>
      <c r="J3416" s="13"/>
      <c r="O3416" s="14"/>
      <c r="P3416" s="14"/>
    </row>
    <row r="3417" spans="5:16" ht="15" customHeight="1" x14ac:dyDescent="0.3">
      <c r="E3417" s="12"/>
      <c r="J3417" s="13"/>
      <c r="O3417" s="14"/>
      <c r="P3417" s="14"/>
    </row>
    <row r="3418" spans="5:16" ht="15" customHeight="1" x14ac:dyDescent="0.3">
      <c r="E3418" s="12"/>
      <c r="J3418" s="13"/>
      <c r="O3418" s="14"/>
      <c r="P3418" s="14"/>
    </row>
    <row r="3419" spans="5:16" ht="15" customHeight="1" x14ac:dyDescent="0.3">
      <c r="E3419" s="12"/>
      <c r="J3419" s="13"/>
      <c r="O3419" s="14"/>
      <c r="P3419" s="14"/>
    </row>
    <row r="3420" spans="5:16" ht="15" customHeight="1" x14ac:dyDescent="0.3">
      <c r="E3420" s="12"/>
      <c r="J3420" s="13"/>
      <c r="O3420" s="14"/>
      <c r="P3420" s="14"/>
    </row>
    <row r="3421" spans="5:16" ht="15" customHeight="1" x14ac:dyDescent="0.3">
      <c r="E3421" s="12"/>
      <c r="J3421" s="13"/>
      <c r="O3421" s="14"/>
      <c r="P3421" s="14"/>
    </row>
    <row r="3422" spans="5:16" ht="15" customHeight="1" x14ac:dyDescent="0.3">
      <c r="E3422" s="12"/>
      <c r="J3422" s="13"/>
      <c r="O3422" s="14"/>
      <c r="P3422" s="14"/>
    </row>
    <row r="3423" spans="5:16" ht="15" customHeight="1" x14ac:dyDescent="0.3">
      <c r="E3423" s="12"/>
      <c r="J3423" s="13"/>
      <c r="O3423" s="14"/>
      <c r="P3423" s="14"/>
    </row>
    <row r="3424" spans="5:16" ht="15" customHeight="1" x14ac:dyDescent="0.3">
      <c r="E3424" s="12"/>
      <c r="J3424" s="13"/>
      <c r="O3424" s="14"/>
      <c r="P3424" s="14"/>
    </row>
    <row r="3425" spans="5:16" ht="15" customHeight="1" x14ac:dyDescent="0.3">
      <c r="E3425" s="12"/>
      <c r="J3425" s="13"/>
      <c r="O3425" s="14"/>
      <c r="P3425" s="14"/>
    </row>
    <row r="3426" spans="5:16" ht="15" customHeight="1" x14ac:dyDescent="0.3">
      <c r="E3426" s="12"/>
      <c r="J3426" s="13"/>
      <c r="O3426" s="14"/>
      <c r="P3426" s="14"/>
    </row>
    <row r="3427" spans="5:16" ht="15" customHeight="1" x14ac:dyDescent="0.3">
      <c r="E3427" s="12"/>
      <c r="J3427" s="13"/>
      <c r="O3427" s="14"/>
      <c r="P3427" s="14"/>
    </row>
    <row r="3428" spans="5:16" ht="15" customHeight="1" x14ac:dyDescent="0.3">
      <c r="E3428" s="12"/>
      <c r="J3428" s="13"/>
      <c r="O3428" s="14"/>
      <c r="P3428" s="14"/>
    </row>
    <row r="3429" spans="5:16" ht="15" customHeight="1" x14ac:dyDescent="0.3">
      <c r="E3429" s="12"/>
      <c r="J3429" s="13"/>
      <c r="O3429" s="14"/>
      <c r="P3429" s="14"/>
    </row>
    <row r="3430" spans="5:16" ht="15" customHeight="1" x14ac:dyDescent="0.3">
      <c r="E3430" s="12"/>
      <c r="J3430" s="13"/>
      <c r="O3430" s="14"/>
      <c r="P3430" s="14"/>
    </row>
    <row r="3431" spans="5:16" ht="15" customHeight="1" x14ac:dyDescent="0.3">
      <c r="E3431" s="12"/>
      <c r="J3431" s="13"/>
      <c r="O3431" s="14"/>
      <c r="P3431" s="14"/>
    </row>
    <row r="3432" spans="5:16" ht="15" customHeight="1" x14ac:dyDescent="0.3">
      <c r="E3432" s="12"/>
      <c r="J3432" s="13"/>
      <c r="O3432" s="14"/>
      <c r="P3432" s="14"/>
    </row>
    <row r="3433" spans="5:16" ht="15" customHeight="1" x14ac:dyDescent="0.3">
      <c r="E3433" s="12"/>
      <c r="J3433" s="13"/>
      <c r="O3433" s="14"/>
      <c r="P3433" s="14"/>
    </row>
    <row r="3434" spans="5:16" ht="15" customHeight="1" x14ac:dyDescent="0.3">
      <c r="E3434" s="12"/>
      <c r="J3434" s="13"/>
      <c r="O3434" s="14"/>
      <c r="P3434" s="14"/>
    </row>
    <row r="3435" spans="5:16" ht="15" customHeight="1" x14ac:dyDescent="0.3">
      <c r="E3435" s="12"/>
      <c r="J3435" s="13"/>
      <c r="O3435" s="14"/>
      <c r="P3435" s="14"/>
    </row>
    <row r="3436" spans="5:16" ht="15" customHeight="1" x14ac:dyDescent="0.3">
      <c r="E3436" s="12"/>
      <c r="J3436" s="13"/>
      <c r="O3436" s="14"/>
      <c r="P3436" s="14"/>
    </row>
    <row r="3437" spans="5:16" ht="15" customHeight="1" x14ac:dyDescent="0.3">
      <c r="E3437" s="12"/>
      <c r="J3437" s="13"/>
      <c r="O3437" s="14"/>
      <c r="P3437" s="14"/>
    </row>
    <row r="3438" spans="5:16" ht="15" customHeight="1" x14ac:dyDescent="0.3">
      <c r="E3438" s="12"/>
      <c r="J3438" s="13"/>
      <c r="O3438" s="14"/>
      <c r="P3438" s="14"/>
    </row>
    <row r="3439" spans="5:16" ht="15" customHeight="1" x14ac:dyDescent="0.3">
      <c r="E3439" s="12"/>
      <c r="J3439" s="13"/>
      <c r="O3439" s="14"/>
      <c r="P3439" s="14"/>
    </row>
    <row r="3440" spans="5:16" ht="15" customHeight="1" x14ac:dyDescent="0.3">
      <c r="E3440" s="12"/>
      <c r="J3440" s="13"/>
      <c r="O3440" s="14"/>
      <c r="P3440" s="14"/>
    </row>
    <row r="3441" spans="5:16" ht="15" customHeight="1" x14ac:dyDescent="0.3">
      <c r="E3441" s="12"/>
      <c r="J3441" s="13"/>
      <c r="O3441" s="14"/>
      <c r="P3441" s="14"/>
    </row>
    <row r="3442" spans="5:16" ht="15" customHeight="1" x14ac:dyDescent="0.3">
      <c r="E3442" s="12"/>
      <c r="J3442" s="13"/>
      <c r="O3442" s="14"/>
      <c r="P3442" s="14"/>
    </row>
    <row r="3443" spans="5:16" ht="15" customHeight="1" x14ac:dyDescent="0.3">
      <c r="E3443" s="12"/>
      <c r="J3443" s="13"/>
      <c r="O3443" s="14"/>
      <c r="P3443" s="14"/>
    </row>
    <row r="3444" spans="5:16" ht="15" customHeight="1" x14ac:dyDescent="0.3">
      <c r="E3444" s="12"/>
      <c r="J3444" s="13"/>
      <c r="O3444" s="14"/>
      <c r="P3444" s="14"/>
    </row>
    <row r="3445" spans="5:16" ht="15" customHeight="1" x14ac:dyDescent="0.3">
      <c r="E3445" s="12"/>
      <c r="J3445" s="13"/>
      <c r="O3445" s="14"/>
      <c r="P3445" s="14"/>
    </row>
    <row r="3446" spans="5:16" ht="15" customHeight="1" x14ac:dyDescent="0.3">
      <c r="E3446" s="12"/>
      <c r="J3446" s="13"/>
      <c r="O3446" s="14"/>
      <c r="P3446" s="14"/>
    </row>
    <row r="3447" spans="5:16" ht="15" customHeight="1" x14ac:dyDescent="0.3">
      <c r="E3447" s="12"/>
      <c r="J3447" s="13"/>
      <c r="O3447" s="14"/>
      <c r="P3447" s="14"/>
    </row>
    <row r="3448" spans="5:16" ht="15" customHeight="1" x14ac:dyDescent="0.3">
      <c r="E3448" s="12"/>
      <c r="J3448" s="13"/>
      <c r="O3448" s="14"/>
      <c r="P3448" s="14"/>
    </row>
    <row r="3449" spans="5:16" ht="15" customHeight="1" x14ac:dyDescent="0.3">
      <c r="E3449" s="12"/>
      <c r="J3449" s="13"/>
      <c r="O3449" s="14"/>
      <c r="P3449" s="14"/>
    </row>
    <row r="3450" spans="5:16" ht="15" customHeight="1" x14ac:dyDescent="0.3">
      <c r="E3450" s="12"/>
      <c r="J3450" s="13"/>
      <c r="O3450" s="14"/>
      <c r="P3450" s="14"/>
    </row>
    <row r="3451" spans="5:16" ht="15" customHeight="1" x14ac:dyDescent="0.3">
      <c r="E3451" s="12"/>
      <c r="J3451" s="13"/>
      <c r="O3451" s="14"/>
      <c r="P3451" s="14"/>
    </row>
    <row r="3452" spans="5:16" ht="15" customHeight="1" x14ac:dyDescent="0.3">
      <c r="E3452" s="12"/>
      <c r="J3452" s="13"/>
      <c r="O3452" s="14"/>
      <c r="P3452" s="14"/>
    </row>
    <row r="3453" spans="5:16" ht="15" customHeight="1" x14ac:dyDescent="0.3">
      <c r="E3453" s="12"/>
      <c r="J3453" s="13"/>
      <c r="O3453" s="14"/>
      <c r="P3453" s="14"/>
    </row>
    <row r="3454" spans="5:16" ht="15" customHeight="1" x14ac:dyDescent="0.3">
      <c r="E3454" s="12"/>
      <c r="J3454" s="13"/>
      <c r="O3454" s="14"/>
      <c r="P3454" s="14"/>
    </row>
    <row r="3455" spans="5:16" ht="15" customHeight="1" x14ac:dyDescent="0.3">
      <c r="E3455" s="12"/>
      <c r="J3455" s="13"/>
      <c r="O3455" s="14"/>
      <c r="P3455" s="14"/>
    </row>
    <row r="3456" spans="5:16" ht="15" customHeight="1" x14ac:dyDescent="0.3">
      <c r="E3456" s="12"/>
      <c r="J3456" s="13"/>
      <c r="O3456" s="14"/>
      <c r="P3456" s="14"/>
    </row>
    <row r="3457" spans="5:16" ht="15" customHeight="1" x14ac:dyDescent="0.3">
      <c r="E3457" s="12"/>
      <c r="J3457" s="13"/>
      <c r="O3457" s="14"/>
      <c r="P3457" s="14"/>
    </row>
    <row r="3458" spans="5:16" ht="15" customHeight="1" x14ac:dyDescent="0.3">
      <c r="E3458" s="12"/>
      <c r="J3458" s="13"/>
      <c r="O3458" s="14"/>
      <c r="P3458" s="14"/>
    </row>
    <row r="3459" spans="5:16" ht="15" customHeight="1" x14ac:dyDescent="0.3">
      <c r="E3459" s="12"/>
      <c r="J3459" s="13"/>
      <c r="O3459" s="14"/>
      <c r="P3459" s="14"/>
    </row>
    <row r="3460" spans="5:16" ht="15" customHeight="1" x14ac:dyDescent="0.3">
      <c r="E3460" s="12"/>
      <c r="J3460" s="13"/>
      <c r="O3460" s="14"/>
      <c r="P3460" s="14"/>
    </row>
    <row r="3461" spans="5:16" ht="15" customHeight="1" x14ac:dyDescent="0.3">
      <c r="E3461" s="12"/>
      <c r="J3461" s="13"/>
      <c r="O3461" s="14"/>
      <c r="P3461" s="14"/>
    </row>
    <row r="3462" spans="5:16" ht="15" customHeight="1" x14ac:dyDescent="0.3">
      <c r="E3462" s="12"/>
      <c r="J3462" s="13"/>
      <c r="O3462" s="14"/>
      <c r="P3462" s="14"/>
    </row>
    <row r="3463" spans="5:16" ht="15" customHeight="1" x14ac:dyDescent="0.3">
      <c r="E3463" s="12"/>
      <c r="J3463" s="13"/>
      <c r="O3463" s="14"/>
      <c r="P3463" s="14"/>
    </row>
    <row r="3464" spans="5:16" ht="15" customHeight="1" x14ac:dyDescent="0.3">
      <c r="E3464" s="12"/>
      <c r="J3464" s="13"/>
      <c r="O3464" s="14"/>
      <c r="P3464" s="14"/>
    </row>
    <row r="3465" spans="5:16" ht="15" customHeight="1" x14ac:dyDescent="0.3">
      <c r="E3465" s="12"/>
      <c r="J3465" s="13"/>
      <c r="O3465" s="14"/>
      <c r="P3465" s="14"/>
    </row>
    <row r="3466" spans="5:16" ht="15" customHeight="1" x14ac:dyDescent="0.3">
      <c r="E3466" s="12"/>
      <c r="J3466" s="13"/>
      <c r="O3466" s="14"/>
      <c r="P3466" s="14"/>
    </row>
    <row r="3467" spans="5:16" ht="15" customHeight="1" x14ac:dyDescent="0.3">
      <c r="E3467" s="12"/>
      <c r="J3467" s="13"/>
      <c r="O3467" s="14"/>
      <c r="P3467" s="14"/>
    </row>
    <row r="3468" spans="5:16" ht="15" customHeight="1" x14ac:dyDescent="0.3">
      <c r="E3468" s="12"/>
      <c r="J3468" s="13"/>
      <c r="O3468" s="14"/>
      <c r="P3468" s="14"/>
    </row>
    <row r="3469" spans="5:16" ht="15" customHeight="1" x14ac:dyDescent="0.3">
      <c r="E3469" s="12"/>
      <c r="J3469" s="13"/>
      <c r="O3469" s="14"/>
      <c r="P3469" s="14"/>
    </row>
    <row r="3470" spans="5:16" ht="15" customHeight="1" x14ac:dyDescent="0.3">
      <c r="E3470" s="12"/>
      <c r="J3470" s="13"/>
      <c r="O3470" s="14"/>
      <c r="P3470" s="14"/>
    </row>
    <row r="3471" spans="5:16" ht="15" customHeight="1" x14ac:dyDescent="0.3">
      <c r="E3471" s="12"/>
      <c r="J3471" s="13"/>
      <c r="O3471" s="14"/>
      <c r="P3471" s="14"/>
    </row>
    <row r="3472" spans="5:16" ht="15" customHeight="1" x14ac:dyDescent="0.3">
      <c r="E3472" s="12"/>
      <c r="J3472" s="13"/>
      <c r="O3472" s="14"/>
      <c r="P3472" s="14"/>
    </row>
    <row r="3473" spans="5:16" ht="15" customHeight="1" x14ac:dyDescent="0.3">
      <c r="E3473" s="12"/>
      <c r="J3473" s="13"/>
      <c r="O3473" s="14"/>
      <c r="P3473" s="14"/>
    </row>
    <row r="3474" spans="5:16" ht="15" customHeight="1" x14ac:dyDescent="0.3">
      <c r="E3474" s="12"/>
      <c r="J3474" s="13"/>
      <c r="O3474" s="14"/>
      <c r="P3474" s="14"/>
    </row>
    <row r="3475" spans="5:16" ht="15" customHeight="1" x14ac:dyDescent="0.3">
      <c r="E3475" s="12"/>
      <c r="J3475" s="13"/>
      <c r="O3475" s="14"/>
      <c r="P3475" s="14"/>
    </row>
    <row r="3476" spans="5:16" ht="15" customHeight="1" x14ac:dyDescent="0.3">
      <c r="E3476" s="12"/>
      <c r="J3476" s="13"/>
      <c r="O3476" s="14"/>
      <c r="P3476" s="14"/>
    </row>
    <row r="3477" spans="5:16" ht="15" customHeight="1" x14ac:dyDescent="0.3">
      <c r="E3477" s="12"/>
      <c r="J3477" s="13"/>
      <c r="O3477" s="14"/>
      <c r="P3477" s="14"/>
    </row>
    <row r="3478" spans="5:16" ht="15" customHeight="1" x14ac:dyDescent="0.3">
      <c r="E3478" s="12"/>
      <c r="J3478" s="13"/>
      <c r="O3478" s="14"/>
      <c r="P3478" s="14"/>
    </row>
    <row r="3479" spans="5:16" ht="15" customHeight="1" x14ac:dyDescent="0.3">
      <c r="E3479" s="12"/>
      <c r="J3479" s="13"/>
      <c r="O3479" s="14"/>
      <c r="P3479" s="14"/>
    </row>
    <row r="3480" spans="5:16" ht="15" customHeight="1" x14ac:dyDescent="0.3">
      <c r="E3480" s="12"/>
      <c r="J3480" s="13"/>
      <c r="O3480" s="14"/>
      <c r="P3480" s="14"/>
    </row>
    <row r="3481" spans="5:16" ht="15" customHeight="1" x14ac:dyDescent="0.3">
      <c r="E3481" s="12"/>
      <c r="J3481" s="13"/>
      <c r="O3481" s="14"/>
      <c r="P3481" s="14"/>
    </row>
    <row r="3482" spans="5:16" ht="15" customHeight="1" x14ac:dyDescent="0.3">
      <c r="E3482" s="12"/>
      <c r="J3482" s="13"/>
      <c r="O3482" s="14"/>
      <c r="P3482" s="14"/>
    </row>
    <row r="3483" spans="5:16" ht="15" customHeight="1" x14ac:dyDescent="0.3">
      <c r="E3483" s="12"/>
      <c r="J3483" s="13"/>
      <c r="O3483" s="14"/>
      <c r="P3483" s="14"/>
    </row>
    <row r="3484" spans="5:16" ht="15" customHeight="1" x14ac:dyDescent="0.3">
      <c r="E3484" s="12"/>
      <c r="J3484" s="13"/>
      <c r="O3484" s="14"/>
      <c r="P3484" s="14"/>
    </row>
    <row r="3485" spans="5:16" ht="15" customHeight="1" x14ac:dyDescent="0.3">
      <c r="E3485" s="12"/>
      <c r="J3485" s="13"/>
      <c r="O3485" s="14"/>
      <c r="P3485" s="14"/>
    </row>
    <row r="3486" spans="5:16" ht="15" customHeight="1" x14ac:dyDescent="0.3">
      <c r="E3486" s="12"/>
      <c r="J3486" s="13"/>
      <c r="O3486" s="14"/>
      <c r="P3486" s="14"/>
    </row>
    <row r="3487" spans="5:16" ht="15" customHeight="1" x14ac:dyDescent="0.3">
      <c r="E3487" s="12"/>
      <c r="J3487" s="13"/>
      <c r="O3487" s="14"/>
      <c r="P3487" s="14"/>
    </row>
    <row r="3488" spans="5:16" ht="15" customHeight="1" x14ac:dyDescent="0.3">
      <c r="E3488" s="12"/>
      <c r="J3488" s="13"/>
      <c r="O3488" s="14"/>
      <c r="P3488" s="14"/>
    </row>
    <row r="3489" spans="5:16" ht="15" customHeight="1" x14ac:dyDescent="0.3">
      <c r="E3489" s="12"/>
      <c r="J3489" s="13"/>
      <c r="O3489" s="14"/>
      <c r="P3489" s="14"/>
    </row>
    <row r="3490" spans="5:16" ht="15" customHeight="1" x14ac:dyDescent="0.3">
      <c r="E3490" s="12"/>
      <c r="J3490" s="13"/>
      <c r="O3490" s="14"/>
      <c r="P3490" s="14"/>
    </row>
    <row r="3491" spans="5:16" ht="15" customHeight="1" x14ac:dyDescent="0.3">
      <c r="E3491" s="12"/>
      <c r="J3491" s="13"/>
      <c r="O3491" s="14"/>
      <c r="P3491" s="14"/>
    </row>
    <row r="3492" spans="5:16" ht="15" customHeight="1" x14ac:dyDescent="0.3">
      <c r="E3492" s="12"/>
      <c r="J3492" s="13"/>
      <c r="O3492" s="14"/>
      <c r="P3492" s="14"/>
    </row>
    <row r="3493" spans="5:16" ht="15" customHeight="1" x14ac:dyDescent="0.3">
      <c r="E3493" s="12"/>
      <c r="J3493" s="13"/>
      <c r="O3493" s="14"/>
      <c r="P3493" s="14"/>
    </row>
    <row r="3494" spans="5:16" ht="15" customHeight="1" x14ac:dyDescent="0.3">
      <c r="E3494" s="12"/>
      <c r="J3494" s="13"/>
      <c r="O3494" s="14"/>
      <c r="P3494" s="14"/>
    </row>
    <row r="3495" spans="5:16" ht="15" customHeight="1" x14ac:dyDescent="0.3">
      <c r="E3495" s="12"/>
      <c r="J3495" s="13"/>
      <c r="O3495" s="14"/>
      <c r="P3495" s="14"/>
    </row>
    <row r="3496" spans="5:16" ht="15" customHeight="1" x14ac:dyDescent="0.3">
      <c r="E3496" s="12"/>
      <c r="J3496" s="13"/>
      <c r="O3496" s="14"/>
      <c r="P3496" s="14"/>
    </row>
    <row r="3497" spans="5:16" ht="15" customHeight="1" x14ac:dyDescent="0.3">
      <c r="E3497" s="12"/>
      <c r="J3497" s="13"/>
      <c r="O3497" s="14"/>
      <c r="P3497" s="14"/>
    </row>
    <row r="3498" spans="5:16" ht="15" customHeight="1" x14ac:dyDescent="0.3">
      <c r="E3498" s="12"/>
      <c r="J3498" s="13"/>
      <c r="O3498" s="14"/>
      <c r="P3498" s="14"/>
    </row>
    <row r="3499" spans="5:16" ht="15" customHeight="1" x14ac:dyDescent="0.3">
      <c r="E3499" s="12"/>
      <c r="J3499" s="13"/>
      <c r="O3499" s="14"/>
      <c r="P3499" s="14"/>
    </row>
    <row r="3500" spans="5:16" ht="15" customHeight="1" x14ac:dyDescent="0.3">
      <c r="E3500" s="12"/>
      <c r="J3500" s="13"/>
      <c r="O3500" s="14"/>
      <c r="P3500" s="14"/>
    </row>
    <row r="3501" spans="5:16" ht="15" customHeight="1" x14ac:dyDescent="0.3">
      <c r="E3501" s="12"/>
      <c r="J3501" s="13"/>
      <c r="O3501" s="14"/>
      <c r="P3501" s="14"/>
    </row>
    <row r="3502" spans="5:16" ht="15" customHeight="1" x14ac:dyDescent="0.3">
      <c r="E3502" s="12"/>
      <c r="J3502" s="13"/>
      <c r="O3502" s="14"/>
      <c r="P3502" s="14"/>
    </row>
    <row r="3503" spans="5:16" ht="15" customHeight="1" x14ac:dyDescent="0.3">
      <c r="E3503" s="12"/>
      <c r="J3503" s="13"/>
      <c r="O3503" s="14"/>
      <c r="P3503" s="14"/>
    </row>
    <row r="3504" spans="5:16" ht="15" customHeight="1" x14ac:dyDescent="0.3">
      <c r="E3504" s="12"/>
      <c r="J3504" s="13"/>
      <c r="O3504" s="14"/>
      <c r="P3504" s="14"/>
    </row>
    <row r="3505" spans="5:16" ht="15" customHeight="1" x14ac:dyDescent="0.3">
      <c r="E3505" s="12"/>
      <c r="J3505" s="13"/>
      <c r="O3505" s="14"/>
      <c r="P3505" s="14"/>
    </row>
    <row r="3506" spans="5:16" ht="15" customHeight="1" x14ac:dyDescent="0.3">
      <c r="E3506" s="12"/>
      <c r="J3506" s="13"/>
      <c r="O3506" s="14"/>
      <c r="P3506" s="14"/>
    </row>
    <row r="3507" spans="5:16" ht="15" customHeight="1" x14ac:dyDescent="0.3">
      <c r="E3507" s="12"/>
      <c r="J3507" s="13"/>
      <c r="O3507" s="14"/>
      <c r="P3507" s="14"/>
    </row>
    <row r="3508" spans="5:16" ht="15" customHeight="1" x14ac:dyDescent="0.3">
      <c r="E3508" s="12"/>
      <c r="J3508" s="13"/>
      <c r="O3508" s="14"/>
      <c r="P3508" s="14"/>
    </row>
    <row r="3509" spans="5:16" ht="15" customHeight="1" x14ac:dyDescent="0.3">
      <c r="E3509" s="12"/>
      <c r="J3509" s="13"/>
      <c r="O3509" s="14"/>
      <c r="P3509" s="14"/>
    </row>
    <row r="3510" spans="5:16" ht="15" customHeight="1" x14ac:dyDescent="0.3">
      <c r="E3510" s="12"/>
      <c r="J3510" s="13"/>
      <c r="O3510" s="14"/>
      <c r="P3510" s="14"/>
    </row>
    <row r="3511" spans="5:16" ht="15" customHeight="1" x14ac:dyDescent="0.3">
      <c r="E3511" s="12"/>
      <c r="J3511" s="13"/>
      <c r="O3511" s="14"/>
      <c r="P3511" s="14"/>
    </row>
    <row r="3512" spans="5:16" ht="15" customHeight="1" x14ac:dyDescent="0.3">
      <c r="E3512" s="12"/>
      <c r="J3512" s="13"/>
      <c r="O3512" s="14"/>
      <c r="P3512" s="14"/>
    </row>
    <row r="3513" spans="5:16" ht="15" customHeight="1" x14ac:dyDescent="0.3">
      <c r="E3513" s="12"/>
      <c r="J3513" s="13"/>
      <c r="O3513" s="14"/>
      <c r="P3513" s="14"/>
    </row>
    <row r="3514" spans="5:16" ht="15" customHeight="1" x14ac:dyDescent="0.3">
      <c r="E3514" s="12"/>
      <c r="J3514" s="13"/>
      <c r="O3514" s="14"/>
      <c r="P3514" s="14"/>
    </row>
    <row r="3515" spans="5:16" ht="15" customHeight="1" x14ac:dyDescent="0.3">
      <c r="E3515" s="12"/>
      <c r="J3515" s="13"/>
      <c r="O3515" s="14"/>
      <c r="P3515" s="14"/>
    </row>
    <row r="3516" spans="5:16" ht="15" customHeight="1" x14ac:dyDescent="0.3">
      <c r="E3516" s="12"/>
      <c r="J3516" s="13"/>
      <c r="O3516" s="14"/>
      <c r="P3516" s="14"/>
    </row>
    <row r="3517" spans="5:16" ht="15" customHeight="1" x14ac:dyDescent="0.3">
      <c r="E3517" s="12"/>
      <c r="J3517" s="13"/>
      <c r="O3517" s="14"/>
      <c r="P3517" s="14"/>
    </row>
    <row r="3518" spans="5:16" ht="15" customHeight="1" x14ac:dyDescent="0.3">
      <c r="E3518" s="12"/>
      <c r="J3518" s="13"/>
      <c r="O3518" s="14"/>
      <c r="P3518" s="14"/>
    </row>
    <row r="3519" spans="5:16" ht="15" customHeight="1" x14ac:dyDescent="0.3">
      <c r="E3519" s="12"/>
      <c r="J3519" s="13"/>
      <c r="O3519" s="14"/>
      <c r="P3519" s="14"/>
    </row>
    <row r="3520" spans="5:16" ht="15" customHeight="1" x14ac:dyDescent="0.3">
      <c r="E3520" s="12"/>
      <c r="J3520" s="13"/>
      <c r="O3520" s="14"/>
      <c r="P3520" s="14"/>
    </row>
    <row r="3521" spans="5:16" ht="15" customHeight="1" x14ac:dyDescent="0.3">
      <c r="E3521" s="12"/>
      <c r="J3521" s="13"/>
      <c r="O3521" s="14"/>
      <c r="P3521" s="14"/>
    </row>
    <row r="3522" spans="5:16" ht="15" customHeight="1" x14ac:dyDescent="0.3">
      <c r="E3522" s="12"/>
      <c r="J3522" s="13"/>
      <c r="O3522" s="14"/>
      <c r="P3522" s="14"/>
    </row>
    <row r="3523" spans="5:16" ht="15" customHeight="1" x14ac:dyDescent="0.3">
      <c r="E3523" s="12"/>
      <c r="J3523" s="13"/>
      <c r="O3523" s="14"/>
      <c r="P3523" s="14"/>
    </row>
    <row r="3524" spans="5:16" ht="15" customHeight="1" x14ac:dyDescent="0.3">
      <c r="E3524" s="12"/>
      <c r="J3524" s="13"/>
      <c r="O3524" s="14"/>
      <c r="P3524" s="14"/>
    </row>
    <row r="3525" spans="5:16" ht="15" customHeight="1" x14ac:dyDescent="0.3">
      <c r="E3525" s="12"/>
      <c r="J3525" s="13"/>
      <c r="O3525" s="14"/>
      <c r="P3525" s="14"/>
    </row>
    <row r="3526" spans="5:16" ht="15" customHeight="1" x14ac:dyDescent="0.3">
      <c r="E3526" s="12"/>
      <c r="J3526" s="13"/>
      <c r="O3526" s="14"/>
      <c r="P3526" s="14"/>
    </row>
    <row r="3527" spans="5:16" ht="15" customHeight="1" x14ac:dyDescent="0.3">
      <c r="E3527" s="12"/>
      <c r="J3527" s="13"/>
      <c r="O3527" s="14"/>
      <c r="P3527" s="14"/>
    </row>
    <row r="3528" spans="5:16" ht="15" customHeight="1" x14ac:dyDescent="0.3">
      <c r="E3528" s="12"/>
      <c r="J3528" s="13"/>
      <c r="O3528" s="14"/>
      <c r="P3528" s="14"/>
    </row>
    <row r="3529" spans="5:16" ht="15" customHeight="1" x14ac:dyDescent="0.3">
      <c r="E3529" s="12"/>
      <c r="J3529" s="13"/>
      <c r="O3529" s="14"/>
      <c r="P3529" s="14"/>
    </row>
    <row r="3530" spans="5:16" ht="15" customHeight="1" x14ac:dyDescent="0.3">
      <c r="E3530" s="12"/>
      <c r="J3530" s="13"/>
      <c r="O3530" s="14"/>
      <c r="P3530" s="14"/>
    </row>
    <row r="3531" spans="5:16" ht="15" customHeight="1" x14ac:dyDescent="0.3">
      <c r="E3531" s="12"/>
      <c r="J3531" s="13"/>
      <c r="O3531" s="14"/>
      <c r="P3531" s="14"/>
    </row>
    <row r="3532" spans="5:16" ht="15" customHeight="1" x14ac:dyDescent="0.3">
      <c r="E3532" s="12"/>
      <c r="J3532" s="13"/>
      <c r="O3532" s="14"/>
      <c r="P3532" s="14"/>
    </row>
    <row r="3533" spans="5:16" ht="15" customHeight="1" x14ac:dyDescent="0.3">
      <c r="E3533" s="12"/>
      <c r="J3533" s="13"/>
      <c r="O3533" s="14"/>
      <c r="P3533" s="14"/>
    </row>
    <row r="3534" spans="5:16" ht="15" customHeight="1" x14ac:dyDescent="0.3">
      <c r="E3534" s="12"/>
      <c r="J3534" s="13"/>
      <c r="O3534" s="14"/>
      <c r="P3534" s="14"/>
    </row>
    <row r="3535" spans="5:16" ht="15" customHeight="1" x14ac:dyDescent="0.3">
      <c r="E3535" s="12"/>
      <c r="J3535" s="13"/>
      <c r="O3535" s="14"/>
      <c r="P3535" s="14"/>
    </row>
    <row r="3536" spans="5:16" ht="15" customHeight="1" x14ac:dyDescent="0.3">
      <c r="E3536" s="12"/>
      <c r="J3536" s="13"/>
      <c r="O3536" s="14"/>
      <c r="P3536" s="14"/>
    </row>
    <row r="3537" spans="5:16" ht="15" customHeight="1" x14ac:dyDescent="0.3">
      <c r="E3537" s="12"/>
      <c r="J3537" s="13"/>
      <c r="O3537" s="14"/>
      <c r="P3537" s="14"/>
    </row>
    <row r="3538" spans="5:16" ht="15" customHeight="1" x14ac:dyDescent="0.3">
      <c r="E3538" s="12"/>
      <c r="J3538" s="13"/>
      <c r="O3538" s="14"/>
      <c r="P3538" s="14"/>
    </row>
    <row r="3539" spans="5:16" ht="15" customHeight="1" x14ac:dyDescent="0.3">
      <c r="E3539" s="12"/>
      <c r="J3539" s="13"/>
      <c r="O3539" s="14"/>
      <c r="P3539" s="14"/>
    </row>
    <row r="3540" spans="5:16" ht="15" customHeight="1" x14ac:dyDescent="0.3">
      <c r="E3540" s="12"/>
      <c r="J3540" s="13"/>
      <c r="O3540" s="14"/>
      <c r="P3540" s="14"/>
    </row>
    <row r="3541" spans="5:16" ht="15" customHeight="1" x14ac:dyDescent="0.3">
      <c r="E3541" s="12"/>
      <c r="J3541" s="13"/>
      <c r="O3541" s="14"/>
      <c r="P3541" s="14"/>
    </row>
    <row r="3542" spans="5:16" ht="15" customHeight="1" x14ac:dyDescent="0.3">
      <c r="E3542" s="12"/>
      <c r="J3542" s="13"/>
      <c r="O3542" s="14"/>
      <c r="P3542" s="14"/>
    </row>
    <row r="3543" spans="5:16" ht="15" customHeight="1" x14ac:dyDescent="0.3">
      <c r="E3543" s="12"/>
      <c r="J3543" s="13"/>
      <c r="O3543" s="14"/>
      <c r="P3543" s="14"/>
    </row>
    <row r="3544" spans="5:16" ht="15" customHeight="1" x14ac:dyDescent="0.3">
      <c r="E3544" s="12"/>
      <c r="J3544" s="13"/>
      <c r="O3544" s="14"/>
      <c r="P3544" s="14"/>
    </row>
    <row r="3545" spans="5:16" ht="15" customHeight="1" x14ac:dyDescent="0.3">
      <c r="E3545" s="12"/>
      <c r="J3545" s="13"/>
      <c r="O3545" s="14"/>
      <c r="P3545" s="14"/>
    </row>
    <row r="3546" spans="5:16" ht="15" customHeight="1" x14ac:dyDescent="0.3">
      <c r="E3546" s="12"/>
      <c r="J3546" s="13"/>
      <c r="O3546" s="14"/>
      <c r="P3546" s="14"/>
    </row>
    <row r="3547" spans="5:16" ht="15" customHeight="1" x14ac:dyDescent="0.3">
      <c r="E3547" s="12"/>
      <c r="J3547" s="13"/>
      <c r="O3547" s="14"/>
      <c r="P3547" s="14"/>
    </row>
    <row r="3548" spans="5:16" ht="15" customHeight="1" x14ac:dyDescent="0.3">
      <c r="E3548" s="12"/>
      <c r="J3548" s="13"/>
      <c r="O3548" s="14"/>
      <c r="P3548" s="14"/>
    </row>
    <row r="3549" spans="5:16" ht="15" customHeight="1" x14ac:dyDescent="0.3">
      <c r="E3549" s="12"/>
      <c r="J3549" s="13"/>
      <c r="O3549" s="14"/>
      <c r="P3549" s="14"/>
    </row>
    <row r="3550" spans="5:16" ht="15" customHeight="1" x14ac:dyDescent="0.3">
      <c r="E3550" s="12"/>
      <c r="J3550" s="13"/>
      <c r="O3550" s="14"/>
      <c r="P3550" s="14"/>
    </row>
    <row r="3551" spans="5:16" ht="15" customHeight="1" x14ac:dyDescent="0.3">
      <c r="E3551" s="12"/>
      <c r="J3551" s="13"/>
      <c r="O3551" s="14"/>
      <c r="P3551" s="14"/>
    </row>
    <row r="3552" spans="5:16" ht="15" customHeight="1" x14ac:dyDescent="0.3">
      <c r="E3552" s="12"/>
      <c r="J3552" s="13"/>
      <c r="O3552" s="14"/>
      <c r="P3552" s="14"/>
    </row>
    <row r="3553" spans="5:16" ht="15" customHeight="1" x14ac:dyDescent="0.3">
      <c r="E3553" s="12"/>
      <c r="J3553" s="13"/>
      <c r="O3553" s="14"/>
      <c r="P3553" s="14"/>
    </row>
    <row r="3554" spans="5:16" ht="15" customHeight="1" x14ac:dyDescent="0.3">
      <c r="E3554" s="12"/>
      <c r="J3554" s="13"/>
      <c r="O3554" s="14"/>
      <c r="P3554" s="14"/>
    </row>
    <row r="3555" spans="5:16" ht="15" customHeight="1" x14ac:dyDescent="0.3">
      <c r="E3555" s="12"/>
      <c r="J3555" s="13"/>
      <c r="O3555" s="14"/>
      <c r="P3555" s="14"/>
    </row>
    <row r="3556" spans="5:16" ht="15" customHeight="1" x14ac:dyDescent="0.3">
      <c r="E3556" s="12"/>
      <c r="J3556" s="13"/>
      <c r="O3556" s="14"/>
      <c r="P3556" s="14"/>
    </row>
    <row r="3557" spans="5:16" ht="15" customHeight="1" x14ac:dyDescent="0.3">
      <c r="E3557" s="12"/>
      <c r="J3557" s="13"/>
      <c r="O3557" s="14"/>
      <c r="P3557" s="14"/>
    </row>
    <row r="3558" spans="5:16" ht="15" customHeight="1" x14ac:dyDescent="0.3">
      <c r="E3558" s="12"/>
      <c r="J3558" s="13"/>
      <c r="O3558" s="14"/>
      <c r="P3558" s="14"/>
    </row>
    <row r="3559" spans="5:16" ht="15" customHeight="1" x14ac:dyDescent="0.3">
      <c r="E3559" s="12"/>
      <c r="J3559" s="13"/>
      <c r="O3559" s="14"/>
      <c r="P3559" s="14"/>
    </row>
    <row r="3560" spans="5:16" ht="15" customHeight="1" x14ac:dyDescent="0.3">
      <c r="E3560" s="12"/>
      <c r="J3560" s="13"/>
      <c r="O3560" s="14"/>
      <c r="P3560" s="14"/>
    </row>
    <row r="3561" spans="5:16" ht="15" customHeight="1" x14ac:dyDescent="0.3">
      <c r="E3561" s="12"/>
      <c r="J3561" s="13"/>
      <c r="O3561" s="14"/>
      <c r="P3561" s="14"/>
    </row>
    <row r="3562" spans="5:16" ht="15" customHeight="1" x14ac:dyDescent="0.3">
      <c r="E3562" s="12"/>
      <c r="J3562" s="13"/>
      <c r="O3562" s="14"/>
      <c r="P3562" s="14"/>
    </row>
    <row r="3563" spans="5:16" ht="15" customHeight="1" x14ac:dyDescent="0.3">
      <c r="E3563" s="12"/>
      <c r="J3563" s="13"/>
      <c r="O3563" s="14"/>
      <c r="P3563" s="14"/>
    </row>
    <row r="3564" spans="5:16" ht="15" customHeight="1" x14ac:dyDescent="0.3">
      <c r="E3564" s="12"/>
      <c r="J3564" s="13"/>
      <c r="O3564" s="14"/>
      <c r="P3564" s="14"/>
    </row>
    <row r="3565" spans="5:16" ht="15" customHeight="1" x14ac:dyDescent="0.3">
      <c r="E3565" s="12"/>
      <c r="J3565" s="13"/>
      <c r="O3565" s="14"/>
      <c r="P3565" s="14"/>
    </row>
    <row r="3566" spans="5:16" ht="15" customHeight="1" x14ac:dyDescent="0.3">
      <c r="E3566" s="12"/>
      <c r="J3566" s="13"/>
      <c r="O3566" s="14"/>
      <c r="P3566" s="14"/>
    </row>
    <row r="3567" spans="5:16" ht="15" customHeight="1" x14ac:dyDescent="0.3">
      <c r="E3567" s="12"/>
      <c r="J3567" s="13"/>
      <c r="O3567" s="14"/>
      <c r="P3567" s="14"/>
    </row>
    <row r="3568" spans="5:16" ht="15" customHeight="1" x14ac:dyDescent="0.3">
      <c r="E3568" s="12"/>
      <c r="J3568" s="13"/>
      <c r="O3568" s="14"/>
      <c r="P3568" s="14"/>
    </row>
    <row r="3569" spans="5:16" ht="15" customHeight="1" x14ac:dyDescent="0.3">
      <c r="E3569" s="12"/>
      <c r="J3569" s="13"/>
      <c r="O3569" s="14"/>
      <c r="P3569" s="14"/>
    </row>
    <row r="3570" spans="5:16" ht="15" customHeight="1" x14ac:dyDescent="0.3">
      <c r="E3570" s="12"/>
      <c r="J3570" s="13"/>
      <c r="O3570" s="14"/>
      <c r="P3570" s="14"/>
    </row>
    <row r="3571" spans="5:16" ht="15" customHeight="1" x14ac:dyDescent="0.3">
      <c r="E3571" s="12"/>
      <c r="J3571" s="13"/>
      <c r="O3571" s="14"/>
      <c r="P3571" s="14"/>
    </row>
    <row r="3572" spans="5:16" ht="15" customHeight="1" x14ac:dyDescent="0.3">
      <c r="E3572" s="12"/>
      <c r="J3572" s="13"/>
      <c r="O3572" s="14"/>
      <c r="P3572" s="14"/>
    </row>
    <row r="3573" spans="5:16" ht="15" customHeight="1" x14ac:dyDescent="0.3">
      <c r="E3573" s="12"/>
      <c r="J3573" s="13"/>
      <c r="O3573" s="14"/>
      <c r="P3573" s="14"/>
    </row>
    <row r="3574" spans="5:16" ht="15" customHeight="1" x14ac:dyDescent="0.3">
      <c r="E3574" s="12"/>
      <c r="J3574" s="13"/>
      <c r="O3574" s="14"/>
      <c r="P3574" s="14"/>
    </row>
    <row r="3575" spans="5:16" ht="15" customHeight="1" x14ac:dyDescent="0.3">
      <c r="E3575" s="12"/>
      <c r="J3575" s="13"/>
      <c r="O3575" s="14"/>
      <c r="P3575" s="14"/>
    </row>
    <row r="3576" spans="5:16" ht="15" customHeight="1" x14ac:dyDescent="0.3">
      <c r="E3576" s="12"/>
      <c r="J3576" s="13"/>
      <c r="O3576" s="14"/>
      <c r="P3576" s="14"/>
    </row>
    <row r="3577" spans="5:16" ht="15" customHeight="1" x14ac:dyDescent="0.3">
      <c r="E3577" s="12"/>
      <c r="J3577" s="13"/>
      <c r="O3577" s="14"/>
      <c r="P3577" s="14"/>
    </row>
    <row r="3578" spans="5:16" ht="15" customHeight="1" x14ac:dyDescent="0.3">
      <c r="E3578" s="12"/>
      <c r="J3578" s="13"/>
      <c r="O3578" s="14"/>
      <c r="P3578" s="14"/>
    </row>
    <row r="3579" spans="5:16" ht="15" customHeight="1" x14ac:dyDescent="0.3">
      <c r="E3579" s="12"/>
      <c r="J3579" s="13"/>
      <c r="O3579" s="14"/>
      <c r="P3579" s="14"/>
    </row>
    <row r="3580" spans="5:16" ht="15" customHeight="1" x14ac:dyDescent="0.3">
      <c r="E3580" s="12"/>
      <c r="J3580" s="13"/>
      <c r="O3580" s="14"/>
      <c r="P3580" s="14"/>
    </row>
    <row r="3581" spans="5:16" ht="15" customHeight="1" x14ac:dyDescent="0.3">
      <c r="E3581" s="12"/>
      <c r="J3581" s="13"/>
      <c r="O3581" s="14"/>
      <c r="P3581" s="14"/>
    </row>
    <row r="3582" spans="5:16" ht="15" customHeight="1" x14ac:dyDescent="0.3">
      <c r="E3582" s="12"/>
      <c r="J3582" s="13"/>
      <c r="O3582" s="14"/>
      <c r="P3582" s="14"/>
    </row>
    <row r="3583" spans="5:16" ht="15" customHeight="1" x14ac:dyDescent="0.3">
      <c r="E3583" s="12"/>
      <c r="J3583" s="13"/>
      <c r="O3583" s="14"/>
      <c r="P3583" s="14"/>
    </row>
    <row r="3584" spans="5:16" ht="15" customHeight="1" x14ac:dyDescent="0.3">
      <c r="E3584" s="12"/>
      <c r="J3584" s="13"/>
      <c r="O3584" s="14"/>
      <c r="P3584" s="14"/>
    </row>
    <row r="3585" spans="5:16" ht="15" customHeight="1" x14ac:dyDescent="0.3">
      <c r="E3585" s="12"/>
      <c r="J3585" s="13"/>
      <c r="O3585" s="14"/>
      <c r="P3585" s="14"/>
    </row>
    <row r="3586" spans="5:16" ht="15" customHeight="1" x14ac:dyDescent="0.3">
      <c r="E3586" s="12"/>
      <c r="J3586" s="13"/>
      <c r="O3586" s="14"/>
      <c r="P3586" s="14"/>
    </row>
    <row r="3587" spans="5:16" ht="15" customHeight="1" x14ac:dyDescent="0.3">
      <c r="E3587" s="12"/>
      <c r="J3587" s="13"/>
      <c r="O3587" s="14"/>
      <c r="P3587" s="14"/>
    </row>
    <row r="3588" spans="5:16" ht="15" customHeight="1" x14ac:dyDescent="0.3">
      <c r="E3588" s="12"/>
      <c r="J3588" s="13"/>
      <c r="O3588" s="14"/>
      <c r="P3588" s="14"/>
    </row>
    <row r="3589" spans="5:16" ht="15" customHeight="1" x14ac:dyDescent="0.3">
      <c r="E3589" s="12"/>
      <c r="J3589" s="13"/>
      <c r="O3589" s="14"/>
      <c r="P3589" s="14"/>
    </row>
    <row r="3590" spans="5:16" ht="15" customHeight="1" x14ac:dyDescent="0.3">
      <c r="E3590" s="12"/>
      <c r="J3590" s="13"/>
      <c r="O3590" s="14"/>
      <c r="P3590" s="14"/>
    </row>
    <row r="3591" spans="5:16" ht="15" customHeight="1" x14ac:dyDescent="0.3">
      <c r="E3591" s="12"/>
      <c r="J3591" s="13"/>
      <c r="O3591" s="14"/>
      <c r="P3591" s="14"/>
    </row>
    <row r="3592" spans="5:16" ht="15" customHeight="1" x14ac:dyDescent="0.3">
      <c r="E3592" s="12"/>
      <c r="J3592" s="13"/>
      <c r="O3592" s="14"/>
      <c r="P3592" s="14"/>
    </row>
    <row r="3593" spans="5:16" ht="15" customHeight="1" x14ac:dyDescent="0.3">
      <c r="E3593" s="12"/>
      <c r="J3593" s="13"/>
      <c r="O3593" s="14"/>
      <c r="P3593" s="14"/>
    </row>
    <row r="3594" spans="5:16" ht="15" customHeight="1" x14ac:dyDescent="0.3">
      <c r="E3594" s="12"/>
      <c r="J3594" s="13"/>
      <c r="O3594" s="14"/>
      <c r="P3594" s="14"/>
    </row>
    <row r="3595" spans="5:16" ht="15" customHeight="1" x14ac:dyDescent="0.3">
      <c r="E3595" s="12"/>
      <c r="J3595" s="13"/>
      <c r="O3595" s="14"/>
      <c r="P3595" s="14"/>
    </row>
    <row r="3596" spans="5:16" ht="15" customHeight="1" x14ac:dyDescent="0.3">
      <c r="E3596" s="12"/>
      <c r="J3596" s="13"/>
      <c r="O3596" s="14"/>
      <c r="P3596" s="14"/>
    </row>
    <row r="3597" spans="5:16" ht="15" customHeight="1" x14ac:dyDescent="0.3">
      <c r="E3597" s="12"/>
      <c r="J3597" s="13"/>
      <c r="O3597" s="14"/>
      <c r="P3597" s="14"/>
    </row>
    <row r="3598" spans="5:16" ht="15" customHeight="1" x14ac:dyDescent="0.3">
      <c r="E3598" s="12"/>
      <c r="J3598" s="13"/>
      <c r="O3598" s="14"/>
      <c r="P3598" s="14"/>
    </row>
    <row r="3599" spans="5:16" ht="15" customHeight="1" x14ac:dyDescent="0.3">
      <c r="E3599" s="12"/>
      <c r="J3599" s="13"/>
      <c r="O3599" s="14"/>
      <c r="P3599" s="14"/>
    </row>
    <row r="3600" spans="5:16" ht="15" customHeight="1" x14ac:dyDescent="0.3">
      <c r="E3600" s="12"/>
      <c r="J3600" s="13"/>
      <c r="O3600" s="14"/>
      <c r="P3600" s="14"/>
    </row>
    <row r="3601" spans="5:16" ht="15" customHeight="1" x14ac:dyDescent="0.3">
      <c r="E3601" s="12"/>
      <c r="J3601" s="13"/>
      <c r="O3601" s="14"/>
      <c r="P3601" s="14"/>
    </row>
    <row r="3602" spans="5:16" ht="15" customHeight="1" x14ac:dyDescent="0.3">
      <c r="E3602" s="12"/>
      <c r="J3602" s="13"/>
      <c r="O3602" s="14"/>
      <c r="P3602" s="14"/>
    </row>
    <row r="3603" spans="5:16" ht="15" customHeight="1" x14ac:dyDescent="0.3">
      <c r="E3603" s="12"/>
      <c r="J3603" s="13"/>
      <c r="O3603" s="14"/>
      <c r="P3603" s="14"/>
    </row>
    <row r="3604" spans="5:16" ht="15" customHeight="1" x14ac:dyDescent="0.3">
      <c r="E3604" s="12"/>
      <c r="J3604" s="13"/>
      <c r="O3604" s="14"/>
      <c r="P3604" s="14"/>
    </row>
    <row r="3605" spans="5:16" ht="15" customHeight="1" x14ac:dyDescent="0.3">
      <c r="E3605" s="12"/>
      <c r="J3605" s="13"/>
      <c r="O3605" s="14"/>
      <c r="P3605" s="14"/>
    </row>
    <row r="3606" spans="5:16" ht="15" customHeight="1" x14ac:dyDescent="0.3">
      <c r="E3606" s="12"/>
      <c r="J3606" s="13"/>
      <c r="O3606" s="14"/>
      <c r="P3606" s="14"/>
    </row>
    <row r="3607" spans="5:16" ht="15" customHeight="1" x14ac:dyDescent="0.3">
      <c r="E3607" s="12"/>
      <c r="J3607" s="13"/>
      <c r="O3607" s="14"/>
      <c r="P3607" s="14"/>
    </row>
    <row r="3608" spans="5:16" ht="15" customHeight="1" x14ac:dyDescent="0.3">
      <c r="E3608" s="12"/>
      <c r="J3608" s="13"/>
      <c r="O3608" s="14"/>
      <c r="P3608" s="14"/>
    </row>
    <row r="3609" spans="5:16" ht="15" customHeight="1" x14ac:dyDescent="0.3">
      <c r="E3609" s="12"/>
      <c r="J3609" s="13"/>
      <c r="O3609" s="14"/>
      <c r="P3609" s="14"/>
    </row>
    <row r="3610" spans="5:16" ht="15" customHeight="1" x14ac:dyDescent="0.3">
      <c r="E3610" s="12"/>
      <c r="J3610" s="13"/>
      <c r="O3610" s="14"/>
      <c r="P3610" s="14"/>
    </row>
    <row r="3611" spans="5:16" ht="15" customHeight="1" x14ac:dyDescent="0.3">
      <c r="E3611" s="12"/>
      <c r="J3611" s="13"/>
      <c r="O3611" s="14"/>
      <c r="P3611" s="14"/>
    </row>
    <row r="3612" spans="5:16" ht="15" customHeight="1" x14ac:dyDescent="0.3">
      <c r="E3612" s="12"/>
      <c r="J3612" s="13"/>
      <c r="O3612" s="14"/>
      <c r="P3612" s="14"/>
    </row>
    <row r="3613" spans="5:16" ht="15" customHeight="1" x14ac:dyDescent="0.3">
      <c r="E3613" s="12"/>
      <c r="J3613" s="13"/>
      <c r="O3613" s="14"/>
      <c r="P3613" s="14"/>
    </row>
    <row r="3614" spans="5:16" ht="15" customHeight="1" x14ac:dyDescent="0.3">
      <c r="E3614" s="12"/>
      <c r="J3614" s="13"/>
      <c r="O3614" s="14"/>
      <c r="P3614" s="14"/>
    </row>
    <row r="3615" spans="5:16" ht="15" customHeight="1" x14ac:dyDescent="0.3">
      <c r="E3615" s="12"/>
      <c r="J3615" s="13"/>
      <c r="O3615" s="14"/>
      <c r="P3615" s="14"/>
    </row>
    <row r="3616" spans="5:16" ht="15" customHeight="1" x14ac:dyDescent="0.3">
      <c r="E3616" s="12"/>
      <c r="J3616" s="13"/>
      <c r="O3616" s="14"/>
      <c r="P3616" s="14"/>
    </row>
    <row r="3617" spans="5:16" ht="15" customHeight="1" x14ac:dyDescent="0.3">
      <c r="E3617" s="12"/>
      <c r="J3617" s="13"/>
      <c r="O3617" s="14"/>
      <c r="P3617" s="14"/>
    </row>
    <row r="3618" spans="5:16" ht="15" customHeight="1" x14ac:dyDescent="0.3">
      <c r="E3618" s="12"/>
      <c r="J3618" s="13"/>
      <c r="O3618" s="14"/>
      <c r="P3618" s="14"/>
    </row>
    <row r="3619" spans="5:16" ht="15" customHeight="1" x14ac:dyDescent="0.3">
      <c r="E3619" s="12"/>
      <c r="J3619" s="13"/>
      <c r="O3619" s="14"/>
      <c r="P3619" s="14"/>
    </row>
    <row r="3620" spans="5:16" ht="15" customHeight="1" x14ac:dyDescent="0.3">
      <c r="E3620" s="12"/>
      <c r="J3620" s="13"/>
      <c r="O3620" s="14"/>
      <c r="P3620" s="14"/>
    </row>
    <row r="3621" spans="5:16" ht="15" customHeight="1" x14ac:dyDescent="0.3">
      <c r="E3621" s="12"/>
      <c r="J3621" s="13"/>
      <c r="O3621" s="14"/>
      <c r="P3621" s="14"/>
    </row>
    <row r="3622" spans="5:16" ht="15" customHeight="1" x14ac:dyDescent="0.3">
      <c r="E3622" s="12"/>
      <c r="J3622" s="13"/>
      <c r="O3622" s="14"/>
      <c r="P3622" s="14"/>
    </row>
    <row r="3623" spans="5:16" ht="15" customHeight="1" x14ac:dyDescent="0.3">
      <c r="E3623" s="12"/>
      <c r="J3623" s="13"/>
      <c r="O3623" s="14"/>
      <c r="P3623" s="14"/>
    </row>
    <row r="3624" spans="5:16" ht="15" customHeight="1" x14ac:dyDescent="0.3">
      <c r="E3624" s="12"/>
      <c r="J3624" s="13"/>
      <c r="O3624" s="14"/>
      <c r="P3624" s="14"/>
    </row>
    <row r="3625" spans="5:16" ht="15" customHeight="1" x14ac:dyDescent="0.3">
      <c r="E3625" s="12"/>
      <c r="J3625" s="13"/>
      <c r="O3625" s="14"/>
      <c r="P3625" s="14"/>
    </row>
    <row r="3626" spans="5:16" ht="15" customHeight="1" x14ac:dyDescent="0.3">
      <c r="E3626" s="12"/>
      <c r="J3626" s="13"/>
      <c r="O3626" s="14"/>
      <c r="P3626" s="14"/>
    </row>
    <row r="3627" spans="5:16" ht="15" customHeight="1" x14ac:dyDescent="0.3">
      <c r="E3627" s="12"/>
      <c r="J3627" s="13"/>
      <c r="O3627" s="14"/>
      <c r="P3627" s="14"/>
    </row>
    <row r="3628" spans="5:16" ht="15" customHeight="1" x14ac:dyDescent="0.3">
      <c r="E3628" s="12"/>
      <c r="J3628" s="13"/>
      <c r="O3628" s="14"/>
      <c r="P3628" s="14"/>
    </row>
    <row r="3629" spans="5:16" ht="15" customHeight="1" x14ac:dyDescent="0.3">
      <c r="E3629" s="12"/>
      <c r="J3629" s="13"/>
      <c r="O3629" s="14"/>
      <c r="P3629" s="14"/>
    </row>
    <row r="3630" spans="5:16" ht="15" customHeight="1" x14ac:dyDescent="0.3">
      <c r="E3630" s="12"/>
      <c r="J3630" s="13"/>
      <c r="O3630" s="14"/>
      <c r="P3630" s="14"/>
    </row>
    <row r="3631" spans="5:16" ht="15" customHeight="1" x14ac:dyDescent="0.3">
      <c r="E3631" s="12"/>
      <c r="J3631" s="13"/>
      <c r="O3631" s="14"/>
      <c r="P3631" s="14"/>
    </row>
    <row r="3632" spans="5:16" ht="15" customHeight="1" x14ac:dyDescent="0.3">
      <c r="E3632" s="12"/>
      <c r="J3632" s="13"/>
      <c r="O3632" s="14"/>
      <c r="P3632" s="14"/>
    </row>
    <row r="3633" spans="5:16" ht="15" customHeight="1" x14ac:dyDescent="0.3">
      <c r="E3633" s="12"/>
      <c r="J3633" s="13"/>
      <c r="O3633" s="14"/>
      <c r="P3633" s="14"/>
    </row>
    <row r="3634" spans="5:16" ht="15" customHeight="1" x14ac:dyDescent="0.3">
      <c r="E3634" s="12"/>
      <c r="J3634" s="13"/>
      <c r="O3634" s="14"/>
      <c r="P3634" s="14"/>
    </row>
    <row r="3635" spans="5:16" ht="15" customHeight="1" x14ac:dyDescent="0.3">
      <c r="E3635" s="12"/>
      <c r="J3635" s="13"/>
      <c r="O3635" s="14"/>
      <c r="P3635" s="14"/>
    </row>
    <row r="3636" spans="5:16" ht="15" customHeight="1" x14ac:dyDescent="0.3">
      <c r="E3636" s="12"/>
      <c r="J3636" s="13"/>
      <c r="O3636" s="14"/>
      <c r="P3636" s="14"/>
    </row>
    <row r="3637" spans="5:16" ht="15" customHeight="1" x14ac:dyDescent="0.3">
      <c r="E3637" s="12"/>
      <c r="J3637" s="13"/>
      <c r="O3637" s="14"/>
      <c r="P3637" s="14"/>
    </row>
    <row r="3638" spans="5:16" ht="15" customHeight="1" x14ac:dyDescent="0.3">
      <c r="E3638" s="12"/>
      <c r="J3638" s="13"/>
      <c r="O3638" s="14"/>
      <c r="P3638" s="14"/>
    </row>
    <row r="3639" spans="5:16" ht="15" customHeight="1" x14ac:dyDescent="0.3">
      <c r="E3639" s="12"/>
      <c r="J3639" s="13"/>
      <c r="O3639" s="14"/>
      <c r="P3639" s="14"/>
    </row>
    <row r="3640" spans="5:16" ht="15" customHeight="1" x14ac:dyDescent="0.3">
      <c r="E3640" s="12"/>
      <c r="J3640" s="13"/>
      <c r="O3640" s="14"/>
      <c r="P3640" s="14"/>
    </row>
    <row r="3641" spans="5:16" ht="15" customHeight="1" x14ac:dyDescent="0.3">
      <c r="E3641" s="12"/>
      <c r="J3641" s="13"/>
      <c r="O3641" s="14"/>
      <c r="P3641" s="14"/>
    </row>
    <row r="3642" spans="5:16" ht="15" customHeight="1" x14ac:dyDescent="0.3">
      <c r="E3642" s="12"/>
      <c r="J3642" s="13"/>
      <c r="O3642" s="14"/>
      <c r="P3642" s="14"/>
    </row>
    <row r="3643" spans="5:16" ht="15" customHeight="1" x14ac:dyDescent="0.3">
      <c r="E3643" s="12"/>
      <c r="J3643" s="13"/>
      <c r="O3643" s="14"/>
      <c r="P3643" s="14"/>
    </row>
    <row r="3644" spans="5:16" ht="15" customHeight="1" x14ac:dyDescent="0.3">
      <c r="E3644" s="12"/>
      <c r="J3644" s="13"/>
      <c r="O3644" s="14"/>
      <c r="P3644" s="14"/>
    </row>
    <row r="3645" spans="5:16" ht="15" customHeight="1" x14ac:dyDescent="0.3">
      <c r="E3645" s="12"/>
      <c r="J3645" s="13"/>
      <c r="O3645" s="14"/>
      <c r="P3645" s="14"/>
    </row>
    <row r="3646" spans="5:16" ht="15" customHeight="1" x14ac:dyDescent="0.3">
      <c r="E3646" s="12"/>
      <c r="J3646" s="13"/>
      <c r="O3646" s="14"/>
      <c r="P3646" s="14"/>
    </row>
    <row r="3647" spans="5:16" ht="15" customHeight="1" x14ac:dyDescent="0.3">
      <c r="E3647" s="12"/>
      <c r="J3647" s="13"/>
      <c r="O3647" s="14"/>
      <c r="P3647" s="14"/>
    </row>
    <row r="3648" spans="5:16" ht="15" customHeight="1" x14ac:dyDescent="0.3">
      <c r="E3648" s="12"/>
      <c r="J3648" s="13"/>
      <c r="O3648" s="14"/>
      <c r="P3648" s="14"/>
    </row>
    <row r="3649" spans="5:16" ht="15" customHeight="1" x14ac:dyDescent="0.3">
      <c r="E3649" s="12"/>
      <c r="J3649" s="13"/>
      <c r="O3649" s="14"/>
      <c r="P3649" s="14"/>
    </row>
    <row r="3650" spans="5:16" ht="15" customHeight="1" x14ac:dyDescent="0.3">
      <c r="E3650" s="12"/>
      <c r="J3650" s="13"/>
      <c r="O3650" s="14"/>
      <c r="P3650" s="14"/>
    </row>
    <row r="3651" spans="5:16" ht="15" customHeight="1" x14ac:dyDescent="0.3">
      <c r="E3651" s="12"/>
      <c r="J3651" s="13"/>
      <c r="O3651" s="14"/>
      <c r="P3651" s="14"/>
    </row>
    <row r="3652" spans="5:16" ht="15" customHeight="1" x14ac:dyDescent="0.3">
      <c r="E3652" s="12"/>
      <c r="J3652" s="13"/>
      <c r="O3652" s="14"/>
      <c r="P3652" s="14"/>
    </row>
    <row r="3653" spans="5:16" ht="15" customHeight="1" x14ac:dyDescent="0.3">
      <c r="E3653" s="12"/>
      <c r="J3653" s="13"/>
      <c r="O3653" s="14"/>
      <c r="P3653" s="14"/>
    </row>
    <row r="3654" spans="5:16" ht="15" customHeight="1" x14ac:dyDescent="0.3">
      <c r="E3654" s="12"/>
      <c r="J3654" s="13"/>
      <c r="O3654" s="14"/>
      <c r="P3654" s="14"/>
    </row>
    <row r="3655" spans="5:16" ht="15" customHeight="1" x14ac:dyDescent="0.3">
      <c r="E3655" s="12"/>
      <c r="J3655" s="13"/>
      <c r="O3655" s="14"/>
      <c r="P3655" s="14"/>
    </row>
    <row r="3656" spans="5:16" ht="15" customHeight="1" x14ac:dyDescent="0.3">
      <c r="E3656" s="12"/>
      <c r="J3656" s="13"/>
      <c r="O3656" s="14"/>
      <c r="P3656" s="14"/>
    </row>
    <row r="3657" spans="5:16" ht="15" customHeight="1" x14ac:dyDescent="0.3">
      <c r="E3657" s="12"/>
      <c r="J3657" s="13"/>
      <c r="O3657" s="14"/>
      <c r="P3657" s="14"/>
    </row>
    <row r="3658" spans="5:16" ht="15" customHeight="1" x14ac:dyDescent="0.3">
      <c r="E3658" s="12"/>
      <c r="J3658" s="13"/>
      <c r="O3658" s="14"/>
      <c r="P3658" s="14"/>
    </row>
    <row r="3659" spans="5:16" ht="15" customHeight="1" x14ac:dyDescent="0.3">
      <c r="E3659" s="12"/>
      <c r="J3659" s="13"/>
      <c r="O3659" s="14"/>
      <c r="P3659" s="14"/>
    </row>
    <row r="3660" spans="5:16" ht="15" customHeight="1" x14ac:dyDescent="0.3">
      <c r="E3660" s="12"/>
      <c r="J3660" s="13"/>
      <c r="O3660" s="14"/>
      <c r="P3660" s="14"/>
    </row>
    <row r="3661" spans="5:16" ht="15" customHeight="1" x14ac:dyDescent="0.3">
      <c r="E3661" s="12"/>
      <c r="J3661" s="13"/>
      <c r="O3661" s="14"/>
      <c r="P3661" s="14"/>
    </row>
    <row r="3662" spans="5:16" ht="15" customHeight="1" x14ac:dyDescent="0.3">
      <c r="E3662" s="12"/>
      <c r="J3662" s="13"/>
      <c r="O3662" s="14"/>
      <c r="P3662" s="14"/>
    </row>
    <row r="3663" spans="5:16" ht="15" customHeight="1" x14ac:dyDescent="0.3">
      <c r="E3663" s="12"/>
      <c r="J3663" s="13"/>
      <c r="O3663" s="14"/>
      <c r="P3663" s="14"/>
    </row>
    <row r="3664" spans="5:16" ht="15" customHeight="1" x14ac:dyDescent="0.3">
      <c r="E3664" s="12"/>
      <c r="J3664" s="13"/>
      <c r="O3664" s="14"/>
      <c r="P3664" s="14"/>
    </row>
    <row r="3665" spans="5:16" ht="15" customHeight="1" x14ac:dyDescent="0.3">
      <c r="E3665" s="12"/>
      <c r="J3665" s="13"/>
      <c r="O3665" s="14"/>
      <c r="P3665" s="14"/>
    </row>
    <row r="3666" spans="5:16" ht="15" customHeight="1" x14ac:dyDescent="0.3">
      <c r="E3666" s="12"/>
      <c r="J3666" s="13"/>
      <c r="O3666" s="14"/>
      <c r="P3666" s="14"/>
    </row>
    <row r="3667" spans="5:16" ht="15" customHeight="1" x14ac:dyDescent="0.3">
      <c r="E3667" s="12"/>
      <c r="J3667" s="13"/>
      <c r="O3667" s="14"/>
      <c r="P3667" s="14"/>
    </row>
    <row r="3668" spans="5:16" ht="15" customHeight="1" x14ac:dyDescent="0.3">
      <c r="E3668" s="12"/>
      <c r="J3668" s="13"/>
      <c r="O3668" s="14"/>
      <c r="P3668" s="14"/>
    </row>
    <row r="3669" spans="5:16" ht="15" customHeight="1" x14ac:dyDescent="0.3">
      <c r="E3669" s="12"/>
      <c r="J3669" s="13"/>
      <c r="O3669" s="14"/>
      <c r="P3669" s="14"/>
    </row>
    <row r="3670" spans="5:16" ht="15" customHeight="1" x14ac:dyDescent="0.3">
      <c r="E3670" s="12"/>
      <c r="J3670" s="13"/>
      <c r="O3670" s="14"/>
      <c r="P3670" s="14"/>
    </row>
    <row r="3671" spans="5:16" ht="15" customHeight="1" x14ac:dyDescent="0.3">
      <c r="E3671" s="12"/>
      <c r="J3671" s="13"/>
      <c r="O3671" s="14"/>
      <c r="P3671" s="14"/>
    </row>
    <row r="3672" spans="5:16" ht="15" customHeight="1" x14ac:dyDescent="0.3">
      <c r="E3672" s="12"/>
      <c r="J3672" s="13"/>
      <c r="O3672" s="14"/>
      <c r="P3672" s="14"/>
    </row>
    <row r="3673" spans="5:16" ht="15" customHeight="1" x14ac:dyDescent="0.3">
      <c r="E3673" s="12"/>
      <c r="J3673" s="13"/>
      <c r="O3673" s="14"/>
      <c r="P3673" s="14"/>
    </row>
    <row r="3674" spans="5:16" ht="15" customHeight="1" x14ac:dyDescent="0.3">
      <c r="E3674" s="12"/>
      <c r="J3674" s="13"/>
      <c r="O3674" s="14"/>
      <c r="P3674" s="14"/>
    </row>
    <row r="3675" spans="5:16" ht="15" customHeight="1" x14ac:dyDescent="0.3">
      <c r="E3675" s="12"/>
      <c r="J3675" s="13"/>
      <c r="O3675" s="14"/>
      <c r="P3675" s="14"/>
    </row>
    <row r="3676" spans="5:16" ht="15" customHeight="1" x14ac:dyDescent="0.3">
      <c r="E3676" s="12"/>
      <c r="J3676" s="13"/>
      <c r="O3676" s="14"/>
      <c r="P3676" s="14"/>
    </row>
    <row r="3677" spans="5:16" ht="15" customHeight="1" x14ac:dyDescent="0.3">
      <c r="E3677" s="12"/>
      <c r="J3677" s="13"/>
      <c r="O3677" s="14"/>
      <c r="P3677" s="14"/>
    </row>
    <row r="3678" spans="5:16" ht="15" customHeight="1" x14ac:dyDescent="0.3">
      <c r="E3678" s="12"/>
      <c r="J3678" s="13"/>
      <c r="O3678" s="14"/>
      <c r="P3678" s="14"/>
    </row>
    <row r="3679" spans="5:16" ht="15" customHeight="1" x14ac:dyDescent="0.3">
      <c r="E3679" s="12"/>
      <c r="J3679" s="13"/>
      <c r="O3679" s="14"/>
      <c r="P3679" s="14"/>
    </row>
    <row r="3680" spans="5:16" ht="15" customHeight="1" x14ac:dyDescent="0.3">
      <c r="E3680" s="12"/>
      <c r="J3680" s="13"/>
      <c r="O3680" s="14"/>
      <c r="P3680" s="14"/>
    </row>
    <row r="3681" spans="5:16" ht="15" customHeight="1" x14ac:dyDescent="0.3">
      <c r="E3681" s="12"/>
      <c r="J3681" s="13"/>
      <c r="O3681" s="14"/>
      <c r="P3681" s="14"/>
    </row>
    <row r="3682" spans="5:16" ht="15" customHeight="1" x14ac:dyDescent="0.3">
      <c r="E3682" s="12"/>
      <c r="J3682" s="13"/>
      <c r="O3682" s="14"/>
      <c r="P3682" s="14"/>
    </row>
    <row r="3683" spans="5:16" ht="15" customHeight="1" x14ac:dyDescent="0.3">
      <c r="E3683" s="12"/>
      <c r="J3683" s="13"/>
      <c r="O3683" s="14"/>
      <c r="P3683" s="14"/>
    </row>
    <row r="3684" spans="5:16" ht="15" customHeight="1" x14ac:dyDescent="0.3">
      <c r="E3684" s="12"/>
      <c r="J3684" s="13"/>
      <c r="O3684" s="14"/>
      <c r="P3684" s="14"/>
    </row>
    <row r="3685" spans="5:16" ht="15" customHeight="1" x14ac:dyDescent="0.3">
      <c r="E3685" s="12"/>
      <c r="J3685" s="13"/>
      <c r="O3685" s="14"/>
      <c r="P3685" s="14"/>
    </row>
    <row r="3686" spans="5:16" ht="15" customHeight="1" x14ac:dyDescent="0.3">
      <c r="E3686" s="12"/>
      <c r="J3686" s="13"/>
      <c r="O3686" s="14"/>
      <c r="P3686" s="14"/>
    </row>
    <row r="3687" spans="5:16" ht="15" customHeight="1" x14ac:dyDescent="0.3">
      <c r="E3687" s="12"/>
      <c r="J3687" s="13"/>
      <c r="O3687" s="14"/>
      <c r="P3687" s="14"/>
    </row>
    <row r="3688" spans="5:16" ht="15" customHeight="1" x14ac:dyDescent="0.3">
      <c r="E3688" s="12"/>
      <c r="J3688" s="13"/>
      <c r="O3688" s="14"/>
      <c r="P3688" s="14"/>
    </row>
    <row r="3689" spans="5:16" ht="15" customHeight="1" x14ac:dyDescent="0.3">
      <c r="E3689" s="12"/>
      <c r="J3689" s="13"/>
      <c r="O3689" s="14"/>
      <c r="P3689" s="14"/>
    </row>
    <row r="3690" spans="5:16" ht="15" customHeight="1" x14ac:dyDescent="0.3">
      <c r="E3690" s="12"/>
      <c r="J3690" s="13"/>
      <c r="O3690" s="14"/>
      <c r="P3690" s="14"/>
    </row>
    <row r="3691" spans="5:16" ht="15" customHeight="1" x14ac:dyDescent="0.3">
      <c r="E3691" s="12"/>
      <c r="J3691" s="13"/>
      <c r="O3691" s="14"/>
      <c r="P3691" s="14"/>
    </row>
    <row r="3692" spans="5:16" ht="15" customHeight="1" x14ac:dyDescent="0.3">
      <c r="E3692" s="12"/>
      <c r="J3692" s="13"/>
      <c r="O3692" s="14"/>
      <c r="P3692" s="14"/>
    </row>
    <row r="3693" spans="5:16" ht="15" customHeight="1" x14ac:dyDescent="0.3">
      <c r="E3693" s="12"/>
      <c r="J3693" s="13"/>
      <c r="O3693" s="14"/>
      <c r="P3693" s="14"/>
    </row>
    <row r="3694" spans="5:16" ht="15" customHeight="1" x14ac:dyDescent="0.3">
      <c r="E3694" s="12"/>
      <c r="J3694" s="13"/>
      <c r="O3694" s="14"/>
      <c r="P3694" s="14"/>
    </row>
    <row r="3695" spans="5:16" ht="15" customHeight="1" x14ac:dyDescent="0.3">
      <c r="E3695" s="12"/>
      <c r="J3695" s="13"/>
      <c r="O3695" s="14"/>
      <c r="P3695" s="14"/>
    </row>
    <row r="3696" spans="5:16" ht="15" customHeight="1" x14ac:dyDescent="0.3">
      <c r="E3696" s="12"/>
      <c r="J3696" s="13"/>
      <c r="O3696" s="14"/>
      <c r="P3696" s="14"/>
    </row>
    <row r="3697" spans="5:16" ht="15" customHeight="1" x14ac:dyDescent="0.3">
      <c r="E3697" s="12"/>
      <c r="J3697" s="13"/>
      <c r="O3697" s="14"/>
      <c r="P3697" s="14"/>
    </row>
    <row r="3698" spans="5:16" ht="15" customHeight="1" x14ac:dyDescent="0.3">
      <c r="E3698" s="12"/>
      <c r="J3698" s="13"/>
      <c r="O3698" s="14"/>
      <c r="P3698" s="14"/>
    </row>
    <row r="3699" spans="5:16" ht="15" customHeight="1" x14ac:dyDescent="0.3">
      <c r="E3699" s="12"/>
      <c r="J3699" s="13"/>
      <c r="O3699" s="14"/>
      <c r="P3699" s="14"/>
    </row>
    <row r="3700" spans="5:16" ht="15" customHeight="1" x14ac:dyDescent="0.3">
      <c r="E3700" s="12"/>
      <c r="J3700" s="13"/>
      <c r="O3700" s="14"/>
      <c r="P3700" s="14"/>
    </row>
    <row r="3701" spans="5:16" ht="15" customHeight="1" x14ac:dyDescent="0.3">
      <c r="E3701" s="12"/>
      <c r="J3701" s="13"/>
      <c r="O3701" s="14"/>
      <c r="P3701" s="14"/>
    </row>
    <row r="3702" spans="5:16" ht="15" customHeight="1" x14ac:dyDescent="0.3">
      <c r="E3702" s="12"/>
      <c r="J3702" s="13"/>
      <c r="O3702" s="14"/>
      <c r="P3702" s="14"/>
    </row>
    <row r="3703" spans="5:16" ht="15" customHeight="1" x14ac:dyDescent="0.3">
      <c r="E3703" s="12"/>
      <c r="J3703" s="13"/>
      <c r="O3703" s="14"/>
      <c r="P3703" s="14"/>
    </row>
    <row r="3704" spans="5:16" ht="15" customHeight="1" x14ac:dyDescent="0.3">
      <c r="E3704" s="12"/>
      <c r="J3704" s="13"/>
      <c r="O3704" s="14"/>
      <c r="P3704" s="14"/>
    </row>
    <row r="3705" spans="5:16" ht="15" customHeight="1" x14ac:dyDescent="0.3">
      <c r="E3705" s="12"/>
      <c r="J3705" s="13"/>
      <c r="O3705" s="14"/>
      <c r="P3705" s="14"/>
    </row>
    <row r="3706" spans="5:16" ht="15" customHeight="1" x14ac:dyDescent="0.3">
      <c r="E3706" s="12"/>
      <c r="J3706" s="13"/>
      <c r="O3706" s="14"/>
      <c r="P3706" s="14"/>
    </row>
    <row r="3707" spans="5:16" ht="15" customHeight="1" x14ac:dyDescent="0.3">
      <c r="E3707" s="12"/>
      <c r="J3707" s="13"/>
      <c r="O3707" s="14"/>
      <c r="P3707" s="14"/>
    </row>
    <row r="3708" spans="5:16" ht="15" customHeight="1" x14ac:dyDescent="0.3">
      <c r="E3708" s="12"/>
      <c r="J3708" s="13"/>
      <c r="O3708" s="14"/>
      <c r="P3708" s="14"/>
    </row>
    <row r="3709" spans="5:16" ht="15" customHeight="1" x14ac:dyDescent="0.3">
      <c r="E3709" s="12"/>
      <c r="J3709" s="13"/>
      <c r="O3709" s="14"/>
      <c r="P3709" s="14"/>
    </row>
    <row r="3710" spans="5:16" ht="15" customHeight="1" x14ac:dyDescent="0.3">
      <c r="E3710" s="12"/>
      <c r="J3710" s="13"/>
      <c r="O3710" s="14"/>
      <c r="P3710" s="14"/>
    </row>
    <row r="3711" spans="5:16" ht="15" customHeight="1" x14ac:dyDescent="0.3">
      <c r="E3711" s="12"/>
      <c r="J3711" s="13"/>
      <c r="O3711" s="14"/>
      <c r="P3711" s="14"/>
    </row>
    <row r="3712" spans="5:16" ht="15" customHeight="1" x14ac:dyDescent="0.3">
      <c r="E3712" s="12"/>
      <c r="J3712" s="13"/>
      <c r="O3712" s="14"/>
      <c r="P3712" s="14"/>
    </row>
    <row r="3713" spans="5:16" ht="15" customHeight="1" x14ac:dyDescent="0.3">
      <c r="E3713" s="12"/>
      <c r="J3713" s="13"/>
      <c r="O3713" s="14"/>
      <c r="P3713" s="14"/>
    </row>
    <row r="3714" spans="5:16" ht="15" customHeight="1" x14ac:dyDescent="0.3">
      <c r="E3714" s="12"/>
      <c r="J3714" s="13"/>
      <c r="O3714" s="14"/>
      <c r="P3714" s="14"/>
    </row>
    <row r="3715" spans="5:16" ht="15" customHeight="1" x14ac:dyDescent="0.3">
      <c r="E3715" s="12"/>
      <c r="J3715" s="13"/>
      <c r="O3715" s="14"/>
      <c r="P3715" s="14"/>
    </row>
    <row r="3716" spans="5:16" ht="15" customHeight="1" x14ac:dyDescent="0.3">
      <c r="E3716" s="12"/>
      <c r="J3716" s="13"/>
      <c r="O3716" s="14"/>
      <c r="P3716" s="14"/>
    </row>
    <row r="3717" spans="5:16" ht="15" customHeight="1" x14ac:dyDescent="0.3">
      <c r="E3717" s="12"/>
      <c r="J3717" s="13"/>
      <c r="O3717" s="14"/>
      <c r="P3717" s="14"/>
    </row>
    <row r="3718" spans="5:16" ht="15" customHeight="1" x14ac:dyDescent="0.3">
      <c r="E3718" s="12"/>
      <c r="J3718" s="13"/>
      <c r="O3718" s="14"/>
      <c r="P3718" s="14"/>
    </row>
    <row r="3719" spans="5:16" ht="15" customHeight="1" x14ac:dyDescent="0.3">
      <c r="E3719" s="12"/>
      <c r="J3719" s="13"/>
      <c r="O3719" s="14"/>
      <c r="P3719" s="14"/>
    </row>
    <row r="3720" spans="5:16" ht="15" customHeight="1" x14ac:dyDescent="0.3">
      <c r="E3720" s="12"/>
      <c r="J3720" s="13"/>
      <c r="O3720" s="14"/>
      <c r="P3720" s="14"/>
    </row>
    <row r="3721" spans="5:16" ht="15" customHeight="1" x14ac:dyDescent="0.3">
      <c r="E3721" s="12"/>
      <c r="J3721" s="13"/>
      <c r="O3721" s="14"/>
      <c r="P3721" s="14"/>
    </row>
    <row r="3722" spans="5:16" ht="15" customHeight="1" x14ac:dyDescent="0.3">
      <c r="E3722" s="12"/>
      <c r="J3722" s="13"/>
      <c r="O3722" s="14"/>
      <c r="P3722" s="14"/>
    </row>
    <row r="3723" spans="5:16" ht="15" customHeight="1" x14ac:dyDescent="0.3">
      <c r="E3723" s="12"/>
      <c r="J3723" s="13"/>
      <c r="O3723" s="14"/>
      <c r="P3723" s="14"/>
    </row>
    <row r="3724" spans="5:16" ht="15" customHeight="1" x14ac:dyDescent="0.3">
      <c r="E3724" s="12"/>
      <c r="J3724" s="13"/>
      <c r="O3724" s="14"/>
      <c r="P3724" s="14"/>
    </row>
    <row r="3725" spans="5:16" ht="15" customHeight="1" x14ac:dyDescent="0.3">
      <c r="E3725" s="12"/>
      <c r="J3725" s="13"/>
      <c r="O3725" s="14"/>
      <c r="P3725" s="14"/>
    </row>
    <row r="3726" spans="5:16" ht="15" customHeight="1" x14ac:dyDescent="0.3">
      <c r="E3726" s="12"/>
      <c r="J3726" s="13"/>
      <c r="O3726" s="14"/>
      <c r="P3726" s="14"/>
    </row>
    <row r="3727" spans="5:16" ht="15" customHeight="1" x14ac:dyDescent="0.3">
      <c r="E3727" s="12"/>
      <c r="J3727" s="13"/>
      <c r="O3727" s="14"/>
      <c r="P3727" s="14"/>
    </row>
    <row r="3728" spans="5:16" ht="15" customHeight="1" x14ac:dyDescent="0.3">
      <c r="E3728" s="12"/>
      <c r="J3728" s="13"/>
      <c r="O3728" s="14"/>
      <c r="P3728" s="14"/>
    </row>
    <row r="3729" spans="5:16" ht="15" customHeight="1" x14ac:dyDescent="0.3">
      <c r="E3729" s="12"/>
      <c r="J3729" s="13"/>
      <c r="O3729" s="14"/>
      <c r="P3729" s="14"/>
    </row>
    <row r="3730" spans="5:16" ht="15" customHeight="1" x14ac:dyDescent="0.3">
      <c r="E3730" s="12"/>
      <c r="J3730" s="13"/>
      <c r="O3730" s="14"/>
      <c r="P3730" s="14"/>
    </row>
    <row r="3731" spans="5:16" ht="15" customHeight="1" x14ac:dyDescent="0.3">
      <c r="E3731" s="12"/>
      <c r="J3731" s="13"/>
      <c r="O3731" s="14"/>
      <c r="P3731" s="14"/>
    </row>
    <row r="3732" spans="5:16" ht="15" customHeight="1" x14ac:dyDescent="0.3">
      <c r="E3732" s="12"/>
      <c r="J3732" s="13"/>
      <c r="O3732" s="14"/>
      <c r="P3732" s="14"/>
    </row>
    <row r="3733" spans="5:16" ht="15" customHeight="1" x14ac:dyDescent="0.3">
      <c r="E3733" s="12"/>
      <c r="J3733" s="13"/>
      <c r="O3733" s="14"/>
      <c r="P3733" s="14"/>
    </row>
    <row r="3734" spans="5:16" ht="15" customHeight="1" x14ac:dyDescent="0.3">
      <c r="E3734" s="12"/>
      <c r="J3734" s="13"/>
      <c r="O3734" s="14"/>
      <c r="P3734" s="14"/>
    </row>
    <row r="3735" spans="5:16" ht="15" customHeight="1" x14ac:dyDescent="0.3">
      <c r="E3735" s="12"/>
      <c r="J3735" s="13"/>
      <c r="O3735" s="14"/>
      <c r="P3735" s="14"/>
    </row>
    <row r="3736" spans="5:16" ht="15" customHeight="1" x14ac:dyDescent="0.3">
      <c r="E3736" s="12"/>
      <c r="J3736" s="13"/>
      <c r="O3736" s="14"/>
      <c r="P3736" s="14"/>
    </row>
    <row r="3737" spans="5:16" ht="15" customHeight="1" x14ac:dyDescent="0.3">
      <c r="E3737" s="12"/>
      <c r="J3737" s="13"/>
      <c r="O3737" s="14"/>
      <c r="P3737" s="14"/>
    </row>
    <row r="3738" spans="5:16" ht="15" customHeight="1" x14ac:dyDescent="0.3">
      <c r="E3738" s="12"/>
      <c r="J3738" s="13"/>
      <c r="O3738" s="14"/>
      <c r="P3738" s="14"/>
    </row>
    <row r="3739" spans="5:16" ht="15" customHeight="1" x14ac:dyDescent="0.3">
      <c r="E3739" s="12"/>
      <c r="J3739" s="13"/>
      <c r="O3739" s="14"/>
      <c r="P3739" s="14"/>
    </row>
    <row r="3740" spans="5:16" ht="15" customHeight="1" x14ac:dyDescent="0.3">
      <c r="E3740" s="12"/>
      <c r="J3740" s="13"/>
      <c r="O3740" s="14"/>
      <c r="P3740" s="14"/>
    </row>
    <row r="3741" spans="5:16" ht="15" customHeight="1" x14ac:dyDescent="0.3">
      <c r="E3741" s="12"/>
      <c r="J3741" s="13"/>
      <c r="O3741" s="14"/>
      <c r="P3741" s="14"/>
    </row>
    <row r="3742" spans="5:16" ht="15" customHeight="1" x14ac:dyDescent="0.3">
      <c r="E3742" s="12"/>
      <c r="J3742" s="13"/>
      <c r="O3742" s="14"/>
      <c r="P3742" s="14"/>
    </row>
    <row r="3743" spans="5:16" ht="15" customHeight="1" x14ac:dyDescent="0.3">
      <c r="E3743" s="12"/>
      <c r="J3743" s="13"/>
      <c r="O3743" s="14"/>
      <c r="P3743" s="14"/>
    </row>
    <row r="3744" spans="5:16" ht="15" customHeight="1" x14ac:dyDescent="0.3">
      <c r="E3744" s="12"/>
      <c r="J3744" s="13"/>
      <c r="O3744" s="14"/>
      <c r="P3744" s="14"/>
    </row>
    <row r="3745" spans="5:16" ht="15" customHeight="1" x14ac:dyDescent="0.3">
      <c r="E3745" s="12"/>
      <c r="J3745" s="13"/>
      <c r="O3745" s="14"/>
      <c r="P3745" s="14"/>
    </row>
    <row r="3746" spans="5:16" ht="15" customHeight="1" x14ac:dyDescent="0.3">
      <c r="E3746" s="12"/>
      <c r="J3746" s="13"/>
      <c r="O3746" s="14"/>
      <c r="P3746" s="14"/>
    </row>
    <row r="3747" spans="5:16" ht="15" customHeight="1" x14ac:dyDescent="0.3">
      <c r="E3747" s="12"/>
      <c r="J3747" s="13"/>
      <c r="O3747" s="14"/>
      <c r="P3747" s="14"/>
    </row>
    <row r="3748" spans="5:16" ht="15" customHeight="1" x14ac:dyDescent="0.3">
      <c r="E3748" s="12"/>
      <c r="J3748" s="13"/>
      <c r="O3748" s="14"/>
      <c r="P3748" s="14"/>
    </row>
    <row r="3749" spans="5:16" ht="15" customHeight="1" x14ac:dyDescent="0.3">
      <c r="E3749" s="12"/>
      <c r="J3749" s="13"/>
      <c r="O3749" s="14"/>
      <c r="P3749" s="14"/>
    </row>
    <row r="3750" spans="5:16" ht="15" customHeight="1" x14ac:dyDescent="0.3">
      <c r="E3750" s="12"/>
      <c r="J3750" s="13"/>
      <c r="O3750" s="14"/>
      <c r="P3750" s="14"/>
    </row>
    <row r="3751" spans="5:16" ht="15" customHeight="1" x14ac:dyDescent="0.3">
      <c r="E3751" s="12"/>
      <c r="J3751" s="13"/>
      <c r="O3751" s="14"/>
      <c r="P3751" s="14"/>
    </row>
    <row r="3752" spans="5:16" ht="15" customHeight="1" x14ac:dyDescent="0.3">
      <c r="E3752" s="12"/>
      <c r="J3752" s="13"/>
      <c r="O3752" s="14"/>
      <c r="P3752" s="14"/>
    </row>
    <row r="3753" spans="5:16" ht="15" customHeight="1" x14ac:dyDescent="0.3">
      <c r="E3753" s="12"/>
      <c r="J3753" s="13"/>
      <c r="O3753" s="14"/>
      <c r="P3753" s="14"/>
    </row>
    <row r="3754" spans="5:16" ht="15" customHeight="1" x14ac:dyDescent="0.3">
      <c r="E3754" s="12"/>
      <c r="J3754" s="13"/>
      <c r="O3754" s="14"/>
      <c r="P3754" s="14"/>
    </row>
    <row r="3755" spans="5:16" ht="15" customHeight="1" x14ac:dyDescent="0.3">
      <c r="E3755" s="12"/>
      <c r="J3755" s="13"/>
      <c r="O3755" s="14"/>
      <c r="P3755" s="14"/>
    </row>
    <row r="3756" spans="5:16" ht="15" customHeight="1" x14ac:dyDescent="0.3">
      <c r="E3756" s="12"/>
      <c r="J3756" s="13"/>
      <c r="O3756" s="14"/>
      <c r="P3756" s="14"/>
    </row>
    <row r="3757" spans="5:16" ht="15" customHeight="1" x14ac:dyDescent="0.3">
      <c r="E3757" s="12"/>
      <c r="J3757" s="13"/>
      <c r="O3757" s="14"/>
      <c r="P3757" s="14"/>
    </row>
    <row r="3758" spans="5:16" ht="15" customHeight="1" x14ac:dyDescent="0.3">
      <c r="E3758" s="12"/>
      <c r="J3758" s="13"/>
      <c r="O3758" s="14"/>
      <c r="P3758" s="14"/>
    </row>
    <row r="3759" spans="5:16" ht="15" customHeight="1" x14ac:dyDescent="0.3">
      <c r="E3759" s="12"/>
      <c r="J3759" s="13"/>
      <c r="O3759" s="14"/>
      <c r="P3759" s="14"/>
    </row>
    <row r="3760" spans="5:16" ht="15" customHeight="1" x14ac:dyDescent="0.3">
      <c r="E3760" s="12"/>
      <c r="J3760" s="13"/>
      <c r="O3760" s="14"/>
      <c r="P3760" s="14"/>
    </row>
    <row r="3761" spans="5:16" ht="15" customHeight="1" x14ac:dyDescent="0.3">
      <c r="E3761" s="12"/>
      <c r="J3761" s="13"/>
      <c r="O3761" s="14"/>
      <c r="P3761" s="14"/>
    </row>
    <row r="3762" spans="5:16" ht="15" customHeight="1" x14ac:dyDescent="0.3">
      <c r="E3762" s="12"/>
      <c r="J3762" s="13"/>
      <c r="O3762" s="14"/>
      <c r="P3762" s="14"/>
    </row>
    <row r="3763" spans="5:16" ht="15" customHeight="1" x14ac:dyDescent="0.3">
      <c r="E3763" s="12"/>
      <c r="J3763" s="13"/>
      <c r="O3763" s="14"/>
      <c r="P3763" s="14"/>
    </row>
    <row r="3764" spans="5:16" ht="15" customHeight="1" x14ac:dyDescent="0.3">
      <c r="E3764" s="12"/>
      <c r="J3764" s="13"/>
      <c r="O3764" s="14"/>
      <c r="P3764" s="14"/>
    </row>
    <row r="3765" spans="5:16" ht="15" customHeight="1" x14ac:dyDescent="0.3">
      <c r="E3765" s="12"/>
      <c r="J3765" s="13"/>
      <c r="O3765" s="14"/>
      <c r="P3765" s="14"/>
    </row>
    <row r="3766" spans="5:16" ht="15" customHeight="1" x14ac:dyDescent="0.3">
      <c r="E3766" s="12"/>
      <c r="J3766" s="13"/>
      <c r="O3766" s="14"/>
      <c r="P3766" s="14"/>
    </row>
    <row r="3767" spans="5:16" ht="15" customHeight="1" x14ac:dyDescent="0.3">
      <c r="E3767" s="12"/>
      <c r="J3767" s="13"/>
      <c r="O3767" s="14"/>
      <c r="P3767" s="14"/>
    </row>
    <row r="3768" spans="5:16" ht="15" customHeight="1" x14ac:dyDescent="0.3">
      <c r="E3768" s="12"/>
      <c r="J3768" s="13"/>
      <c r="O3768" s="14"/>
      <c r="P3768" s="14"/>
    </row>
    <row r="3769" spans="5:16" ht="15" customHeight="1" x14ac:dyDescent="0.3">
      <c r="E3769" s="12"/>
      <c r="J3769" s="13"/>
      <c r="O3769" s="14"/>
      <c r="P3769" s="14"/>
    </row>
    <row r="3770" spans="5:16" ht="15" customHeight="1" x14ac:dyDescent="0.3">
      <c r="E3770" s="12"/>
      <c r="J3770" s="13"/>
      <c r="O3770" s="14"/>
      <c r="P3770" s="14"/>
    </row>
    <row r="3771" spans="5:16" ht="15" customHeight="1" x14ac:dyDescent="0.3">
      <c r="E3771" s="12"/>
      <c r="J3771" s="13"/>
      <c r="O3771" s="14"/>
      <c r="P3771" s="14"/>
    </row>
    <row r="3772" spans="5:16" ht="15" customHeight="1" x14ac:dyDescent="0.3">
      <c r="E3772" s="12"/>
      <c r="J3772" s="13"/>
      <c r="O3772" s="14"/>
      <c r="P3772" s="14"/>
    </row>
    <row r="3773" spans="5:16" ht="15" customHeight="1" x14ac:dyDescent="0.3">
      <c r="E3773" s="12"/>
      <c r="J3773" s="13"/>
      <c r="O3773" s="14"/>
      <c r="P3773" s="14"/>
    </row>
    <row r="3774" spans="5:16" ht="15" customHeight="1" x14ac:dyDescent="0.3">
      <c r="E3774" s="12"/>
      <c r="J3774" s="13"/>
      <c r="O3774" s="14"/>
      <c r="P3774" s="14"/>
    </row>
    <row r="3775" spans="5:16" ht="15" customHeight="1" x14ac:dyDescent="0.3">
      <c r="E3775" s="12"/>
      <c r="J3775" s="13"/>
      <c r="O3775" s="14"/>
      <c r="P3775" s="14"/>
    </row>
    <row r="3776" spans="5:16" ht="15" customHeight="1" x14ac:dyDescent="0.3">
      <c r="E3776" s="12"/>
      <c r="J3776" s="13"/>
      <c r="O3776" s="14"/>
      <c r="P3776" s="14"/>
    </row>
    <row r="3777" spans="5:16" ht="15" customHeight="1" x14ac:dyDescent="0.3">
      <c r="E3777" s="12"/>
      <c r="J3777" s="13"/>
      <c r="O3777" s="14"/>
      <c r="P3777" s="14"/>
    </row>
    <row r="3778" spans="5:16" ht="15" customHeight="1" x14ac:dyDescent="0.3">
      <c r="E3778" s="12"/>
      <c r="J3778" s="13"/>
      <c r="O3778" s="14"/>
      <c r="P3778" s="14"/>
    </row>
    <row r="3779" spans="5:16" ht="15" customHeight="1" x14ac:dyDescent="0.3">
      <c r="E3779" s="12"/>
      <c r="J3779" s="13"/>
      <c r="O3779" s="14"/>
      <c r="P3779" s="14"/>
    </row>
    <row r="3780" spans="5:16" ht="15" customHeight="1" x14ac:dyDescent="0.3">
      <c r="E3780" s="12"/>
      <c r="J3780" s="13"/>
      <c r="O3780" s="14"/>
      <c r="P3780" s="14"/>
    </row>
    <row r="3781" spans="5:16" ht="15" customHeight="1" x14ac:dyDescent="0.3">
      <c r="E3781" s="12"/>
      <c r="J3781" s="13"/>
      <c r="O3781" s="14"/>
      <c r="P3781" s="14"/>
    </row>
    <row r="3782" spans="5:16" ht="15" customHeight="1" x14ac:dyDescent="0.3">
      <c r="E3782" s="12"/>
      <c r="J3782" s="13"/>
      <c r="O3782" s="14"/>
      <c r="P3782" s="14"/>
    </row>
    <row r="3783" spans="5:16" ht="15" customHeight="1" x14ac:dyDescent="0.3">
      <c r="E3783" s="12"/>
      <c r="J3783" s="13"/>
      <c r="O3783" s="14"/>
      <c r="P3783" s="14"/>
    </row>
    <row r="3784" spans="5:16" ht="15" customHeight="1" x14ac:dyDescent="0.3">
      <c r="E3784" s="12"/>
      <c r="J3784" s="13"/>
      <c r="O3784" s="14"/>
      <c r="P3784" s="14"/>
    </row>
    <row r="3785" spans="5:16" ht="15" customHeight="1" x14ac:dyDescent="0.3">
      <c r="E3785" s="12"/>
      <c r="J3785" s="13"/>
      <c r="O3785" s="14"/>
      <c r="P3785" s="14"/>
    </row>
    <row r="3786" spans="5:16" ht="15" customHeight="1" x14ac:dyDescent="0.3">
      <c r="E3786" s="12"/>
      <c r="J3786" s="13"/>
      <c r="O3786" s="14"/>
      <c r="P3786" s="14"/>
    </row>
    <row r="3787" spans="5:16" ht="15" customHeight="1" x14ac:dyDescent="0.3">
      <c r="E3787" s="12"/>
      <c r="J3787" s="13"/>
      <c r="O3787" s="14"/>
      <c r="P3787" s="14"/>
    </row>
    <row r="3788" spans="5:16" ht="15" customHeight="1" x14ac:dyDescent="0.3">
      <c r="E3788" s="12"/>
      <c r="J3788" s="13"/>
      <c r="O3788" s="14"/>
      <c r="P3788" s="14"/>
    </row>
    <row r="3789" spans="5:16" ht="15" customHeight="1" x14ac:dyDescent="0.3">
      <c r="E3789" s="12"/>
      <c r="J3789" s="13"/>
      <c r="O3789" s="14"/>
      <c r="P3789" s="14"/>
    </row>
    <row r="3790" spans="5:16" ht="15" customHeight="1" x14ac:dyDescent="0.3">
      <c r="E3790" s="12"/>
      <c r="J3790" s="13"/>
      <c r="O3790" s="14"/>
      <c r="P3790" s="14"/>
    </row>
    <row r="3791" spans="5:16" ht="15" customHeight="1" x14ac:dyDescent="0.3">
      <c r="E3791" s="12"/>
      <c r="J3791" s="13"/>
      <c r="O3791" s="14"/>
      <c r="P3791" s="14"/>
    </row>
    <row r="3792" spans="5:16" ht="15" customHeight="1" x14ac:dyDescent="0.3">
      <c r="E3792" s="12"/>
      <c r="J3792" s="13"/>
      <c r="O3792" s="14"/>
      <c r="P3792" s="14"/>
    </row>
    <row r="3793" spans="5:16" ht="15" customHeight="1" x14ac:dyDescent="0.3">
      <c r="E3793" s="12"/>
      <c r="J3793" s="13"/>
      <c r="O3793" s="14"/>
      <c r="P3793" s="14"/>
    </row>
    <row r="3794" spans="5:16" ht="15" customHeight="1" x14ac:dyDescent="0.3">
      <c r="E3794" s="12"/>
      <c r="J3794" s="13"/>
      <c r="O3794" s="14"/>
      <c r="P3794" s="14"/>
    </row>
    <row r="3795" spans="5:16" ht="15" customHeight="1" x14ac:dyDescent="0.3">
      <c r="E3795" s="12"/>
      <c r="J3795" s="13"/>
      <c r="O3795" s="14"/>
      <c r="P3795" s="14"/>
    </row>
    <row r="3796" spans="5:16" ht="15" customHeight="1" x14ac:dyDescent="0.3">
      <c r="E3796" s="12"/>
      <c r="J3796" s="13"/>
      <c r="O3796" s="14"/>
      <c r="P3796" s="14"/>
    </row>
    <row r="3797" spans="5:16" ht="15" customHeight="1" x14ac:dyDescent="0.3">
      <c r="E3797" s="12"/>
      <c r="J3797" s="13"/>
      <c r="O3797" s="14"/>
      <c r="P3797" s="14"/>
    </row>
    <row r="3798" spans="5:16" ht="15" customHeight="1" x14ac:dyDescent="0.3">
      <c r="E3798" s="12"/>
      <c r="J3798" s="13"/>
      <c r="O3798" s="14"/>
      <c r="P3798" s="14"/>
    </row>
    <row r="3799" spans="5:16" ht="15" customHeight="1" x14ac:dyDescent="0.3">
      <c r="E3799" s="12"/>
      <c r="J3799" s="13"/>
      <c r="O3799" s="14"/>
      <c r="P3799" s="14"/>
    </row>
    <row r="3800" spans="5:16" ht="15" customHeight="1" x14ac:dyDescent="0.3">
      <c r="E3800" s="12"/>
      <c r="J3800" s="13"/>
      <c r="O3800" s="14"/>
      <c r="P3800" s="14"/>
    </row>
    <row r="3801" spans="5:16" ht="15" customHeight="1" x14ac:dyDescent="0.3">
      <c r="E3801" s="12"/>
      <c r="J3801" s="13"/>
      <c r="O3801" s="14"/>
      <c r="P3801" s="14"/>
    </row>
    <row r="3802" spans="5:16" ht="15" customHeight="1" x14ac:dyDescent="0.3">
      <c r="E3802" s="12"/>
      <c r="J3802" s="13"/>
      <c r="O3802" s="14"/>
      <c r="P3802" s="14"/>
    </row>
    <row r="3803" spans="5:16" ht="15" customHeight="1" x14ac:dyDescent="0.3">
      <c r="E3803" s="12"/>
      <c r="J3803" s="13"/>
      <c r="O3803" s="14"/>
      <c r="P3803" s="14"/>
    </row>
    <row r="3804" spans="5:16" ht="15" customHeight="1" x14ac:dyDescent="0.3">
      <c r="E3804" s="12"/>
      <c r="J3804" s="13"/>
      <c r="O3804" s="14"/>
      <c r="P3804" s="14"/>
    </row>
    <row r="3805" spans="5:16" ht="15" customHeight="1" x14ac:dyDescent="0.3">
      <c r="E3805" s="12"/>
      <c r="J3805" s="13"/>
      <c r="O3805" s="14"/>
      <c r="P3805" s="14"/>
    </row>
    <row r="3806" spans="5:16" ht="15" customHeight="1" x14ac:dyDescent="0.3">
      <c r="E3806" s="12"/>
      <c r="J3806" s="13"/>
      <c r="O3806" s="14"/>
      <c r="P3806" s="14"/>
    </row>
    <row r="3807" spans="5:16" ht="15" customHeight="1" x14ac:dyDescent="0.3">
      <c r="E3807" s="12"/>
      <c r="J3807" s="13"/>
      <c r="O3807" s="14"/>
      <c r="P3807" s="14"/>
    </row>
    <row r="3808" spans="5:16" ht="15" customHeight="1" x14ac:dyDescent="0.3">
      <c r="E3808" s="12"/>
      <c r="J3808" s="13"/>
      <c r="O3808" s="14"/>
      <c r="P3808" s="14"/>
    </row>
    <row r="3809" spans="5:16" ht="15" customHeight="1" x14ac:dyDescent="0.3">
      <c r="E3809" s="12"/>
      <c r="J3809" s="13"/>
      <c r="O3809" s="14"/>
      <c r="P3809" s="14"/>
    </row>
    <row r="3810" spans="5:16" ht="15" customHeight="1" x14ac:dyDescent="0.3">
      <c r="E3810" s="12"/>
      <c r="J3810" s="13"/>
      <c r="O3810" s="14"/>
      <c r="P3810" s="14"/>
    </row>
    <row r="3811" spans="5:16" ht="15" customHeight="1" x14ac:dyDescent="0.3">
      <c r="E3811" s="12"/>
      <c r="J3811" s="13"/>
      <c r="O3811" s="14"/>
      <c r="P3811" s="14"/>
    </row>
    <row r="3812" spans="5:16" ht="15" customHeight="1" x14ac:dyDescent="0.3">
      <c r="E3812" s="12"/>
      <c r="J3812" s="13"/>
      <c r="O3812" s="14"/>
      <c r="P3812" s="14"/>
    </row>
    <row r="3813" spans="5:16" ht="15" customHeight="1" x14ac:dyDescent="0.3">
      <c r="E3813" s="12"/>
      <c r="J3813" s="13"/>
      <c r="O3813" s="14"/>
      <c r="P3813" s="14"/>
    </row>
    <row r="3814" spans="5:16" ht="15" customHeight="1" x14ac:dyDescent="0.3">
      <c r="E3814" s="12"/>
      <c r="J3814" s="13"/>
      <c r="O3814" s="14"/>
      <c r="P3814" s="14"/>
    </row>
    <row r="3815" spans="5:16" ht="15" customHeight="1" x14ac:dyDescent="0.3">
      <c r="E3815" s="12"/>
      <c r="J3815" s="13"/>
      <c r="O3815" s="14"/>
      <c r="P3815" s="14"/>
    </row>
    <row r="3816" spans="5:16" ht="15" customHeight="1" x14ac:dyDescent="0.3">
      <c r="E3816" s="12"/>
      <c r="J3816" s="13"/>
      <c r="O3816" s="14"/>
      <c r="P3816" s="14"/>
    </row>
    <row r="3817" spans="5:16" ht="15" customHeight="1" x14ac:dyDescent="0.3">
      <c r="E3817" s="12"/>
      <c r="J3817" s="13"/>
      <c r="O3817" s="14"/>
      <c r="P3817" s="14"/>
    </row>
    <row r="3818" spans="5:16" ht="15" customHeight="1" x14ac:dyDescent="0.3">
      <c r="E3818" s="12"/>
      <c r="J3818" s="13"/>
      <c r="O3818" s="14"/>
      <c r="P3818" s="14"/>
    </row>
    <row r="3819" spans="5:16" ht="15" customHeight="1" x14ac:dyDescent="0.3">
      <c r="E3819" s="12"/>
      <c r="J3819" s="13"/>
      <c r="O3819" s="14"/>
      <c r="P3819" s="14"/>
    </row>
    <row r="3820" spans="5:16" ht="15" customHeight="1" x14ac:dyDescent="0.3">
      <c r="E3820" s="12"/>
      <c r="J3820" s="13"/>
      <c r="O3820" s="14"/>
      <c r="P3820" s="14"/>
    </row>
    <row r="3821" spans="5:16" ht="15" customHeight="1" x14ac:dyDescent="0.3">
      <c r="E3821" s="12"/>
      <c r="J3821" s="13"/>
      <c r="O3821" s="14"/>
      <c r="P3821" s="14"/>
    </row>
    <row r="3822" spans="5:16" ht="15" customHeight="1" x14ac:dyDescent="0.3">
      <c r="E3822" s="12"/>
      <c r="J3822" s="13"/>
      <c r="O3822" s="14"/>
      <c r="P3822" s="14"/>
    </row>
    <row r="3823" spans="5:16" ht="15" customHeight="1" x14ac:dyDescent="0.3">
      <c r="E3823" s="12"/>
      <c r="J3823" s="13"/>
      <c r="O3823" s="14"/>
      <c r="P3823" s="14"/>
    </row>
    <row r="3824" spans="5:16" ht="15" customHeight="1" x14ac:dyDescent="0.3">
      <c r="E3824" s="12"/>
      <c r="J3824" s="13"/>
      <c r="O3824" s="14"/>
      <c r="P3824" s="14"/>
    </row>
    <row r="3825" spans="5:16" ht="15" customHeight="1" x14ac:dyDescent="0.3">
      <c r="E3825" s="12"/>
      <c r="J3825" s="13"/>
      <c r="O3825" s="14"/>
      <c r="P3825" s="14"/>
    </row>
    <row r="3826" spans="5:16" ht="15" customHeight="1" x14ac:dyDescent="0.3">
      <c r="E3826" s="12"/>
      <c r="J3826" s="13"/>
      <c r="O3826" s="14"/>
      <c r="P3826" s="14"/>
    </row>
    <row r="3827" spans="5:16" ht="15" customHeight="1" x14ac:dyDescent="0.3">
      <c r="E3827" s="12"/>
      <c r="J3827" s="13"/>
      <c r="O3827" s="14"/>
      <c r="P3827" s="14"/>
    </row>
    <row r="3828" spans="5:16" ht="15" customHeight="1" x14ac:dyDescent="0.3">
      <c r="E3828" s="12"/>
      <c r="J3828" s="13"/>
      <c r="O3828" s="14"/>
      <c r="P3828" s="14"/>
    </row>
    <row r="3829" spans="5:16" ht="15" customHeight="1" x14ac:dyDescent="0.3">
      <c r="E3829" s="12"/>
      <c r="J3829" s="13"/>
      <c r="O3829" s="14"/>
      <c r="P3829" s="14"/>
    </row>
    <row r="3830" spans="5:16" ht="15" customHeight="1" x14ac:dyDescent="0.3">
      <c r="E3830" s="12"/>
      <c r="J3830" s="13"/>
      <c r="O3830" s="14"/>
      <c r="P3830" s="14"/>
    </row>
    <row r="3831" spans="5:16" ht="15" customHeight="1" x14ac:dyDescent="0.3">
      <c r="E3831" s="12"/>
      <c r="J3831" s="13"/>
      <c r="O3831" s="14"/>
      <c r="P3831" s="14"/>
    </row>
    <row r="3832" spans="5:16" ht="15" customHeight="1" x14ac:dyDescent="0.3">
      <c r="E3832" s="12"/>
      <c r="J3832" s="13"/>
      <c r="O3832" s="14"/>
      <c r="P3832" s="14"/>
    </row>
    <row r="3833" spans="5:16" ht="15" customHeight="1" x14ac:dyDescent="0.3">
      <c r="E3833" s="12"/>
      <c r="J3833" s="13"/>
      <c r="O3833" s="14"/>
      <c r="P3833" s="14"/>
    </row>
    <row r="3834" spans="5:16" ht="15" customHeight="1" x14ac:dyDescent="0.3">
      <c r="E3834" s="12"/>
      <c r="J3834" s="13"/>
      <c r="O3834" s="14"/>
      <c r="P3834" s="14"/>
    </row>
    <row r="3835" spans="5:16" ht="15" customHeight="1" x14ac:dyDescent="0.3">
      <c r="E3835" s="12"/>
      <c r="J3835" s="13"/>
      <c r="O3835" s="14"/>
      <c r="P3835" s="14"/>
    </row>
    <row r="3836" spans="5:16" ht="15" customHeight="1" x14ac:dyDescent="0.3">
      <c r="E3836" s="12"/>
      <c r="J3836" s="13"/>
      <c r="O3836" s="14"/>
      <c r="P3836" s="14"/>
    </row>
    <row r="3837" spans="5:16" ht="15" customHeight="1" x14ac:dyDescent="0.3">
      <c r="E3837" s="12"/>
      <c r="J3837" s="13"/>
      <c r="O3837" s="14"/>
      <c r="P3837" s="14"/>
    </row>
    <row r="3838" spans="5:16" ht="15" customHeight="1" x14ac:dyDescent="0.3">
      <c r="E3838" s="12"/>
      <c r="J3838" s="13"/>
      <c r="O3838" s="14"/>
      <c r="P3838" s="14"/>
    </row>
    <row r="3839" spans="5:16" ht="15" customHeight="1" x14ac:dyDescent="0.3">
      <c r="E3839" s="12"/>
      <c r="J3839" s="13"/>
      <c r="O3839" s="14"/>
      <c r="P3839" s="14"/>
    </row>
    <row r="3840" spans="5:16" ht="15" customHeight="1" x14ac:dyDescent="0.3">
      <c r="E3840" s="12"/>
      <c r="J3840" s="13"/>
      <c r="O3840" s="14"/>
      <c r="P3840" s="14"/>
    </row>
    <row r="3841" spans="5:16" ht="15" customHeight="1" x14ac:dyDescent="0.3">
      <c r="E3841" s="12"/>
      <c r="J3841" s="13"/>
      <c r="O3841" s="14"/>
      <c r="P3841" s="14"/>
    </row>
    <row r="3842" spans="5:16" ht="15" customHeight="1" x14ac:dyDescent="0.3">
      <c r="E3842" s="12"/>
      <c r="J3842" s="13"/>
      <c r="O3842" s="14"/>
      <c r="P3842" s="14"/>
    </row>
    <row r="3843" spans="5:16" ht="15" customHeight="1" x14ac:dyDescent="0.3">
      <c r="E3843" s="12"/>
      <c r="J3843" s="13"/>
      <c r="O3843" s="14"/>
      <c r="P3843" s="14"/>
    </row>
    <row r="3844" spans="5:16" ht="15" customHeight="1" x14ac:dyDescent="0.3">
      <c r="E3844" s="12"/>
      <c r="J3844" s="13"/>
      <c r="O3844" s="14"/>
      <c r="P3844" s="14"/>
    </row>
    <row r="3845" spans="5:16" ht="15" customHeight="1" x14ac:dyDescent="0.3">
      <c r="E3845" s="12"/>
      <c r="J3845" s="13"/>
      <c r="O3845" s="14"/>
      <c r="P3845" s="14"/>
    </row>
    <row r="3846" spans="5:16" ht="15" customHeight="1" x14ac:dyDescent="0.3">
      <c r="E3846" s="12"/>
      <c r="J3846" s="13"/>
      <c r="O3846" s="14"/>
      <c r="P3846" s="14"/>
    </row>
    <row r="3847" spans="5:16" ht="15" customHeight="1" x14ac:dyDescent="0.3">
      <c r="E3847" s="12"/>
      <c r="J3847" s="13"/>
      <c r="O3847" s="14"/>
      <c r="P3847" s="14"/>
    </row>
    <row r="3848" spans="5:16" ht="15" customHeight="1" x14ac:dyDescent="0.3">
      <c r="E3848" s="12"/>
      <c r="J3848" s="13"/>
      <c r="O3848" s="14"/>
      <c r="P3848" s="14"/>
    </row>
    <row r="3849" spans="5:16" ht="15" customHeight="1" x14ac:dyDescent="0.3">
      <c r="E3849" s="12"/>
      <c r="J3849" s="13"/>
      <c r="O3849" s="14"/>
      <c r="P3849" s="14"/>
    </row>
    <row r="3850" spans="5:16" ht="15" customHeight="1" x14ac:dyDescent="0.3">
      <c r="E3850" s="12"/>
      <c r="J3850" s="13"/>
      <c r="O3850" s="14"/>
      <c r="P3850" s="14"/>
    </row>
    <row r="3851" spans="5:16" ht="15" customHeight="1" x14ac:dyDescent="0.3">
      <c r="E3851" s="12"/>
      <c r="J3851" s="13"/>
      <c r="O3851" s="14"/>
      <c r="P3851" s="14"/>
    </row>
    <row r="3852" spans="5:16" ht="15" customHeight="1" x14ac:dyDescent="0.3">
      <c r="E3852" s="12"/>
      <c r="J3852" s="13"/>
      <c r="O3852" s="14"/>
      <c r="P3852" s="14"/>
    </row>
    <row r="3853" spans="5:16" ht="15" customHeight="1" x14ac:dyDescent="0.3">
      <c r="E3853" s="12"/>
      <c r="J3853" s="13"/>
      <c r="O3853" s="14"/>
      <c r="P3853" s="14"/>
    </row>
    <row r="3854" spans="5:16" ht="15" customHeight="1" x14ac:dyDescent="0.3">
      <c r="E3854" s="12"/>
      <c r="J3854" s="13"/>
      <c r="O3854" s="14"/>
      <c r="P3854" s="14"/>
    </row>
    <row r="3855" spans="5:16" ht="15" customHeight="1" x14ac:dyDescent="0.3">
      <c r="E3855" s="12"/>
      <c r="J3855" s="13"/>
      <c r="O3855" s="14"/>
      <c r="P3855" s="14"/>
    </row>
    <row r="3856" spans="5:16" ht="15" customHeight="1" x14ac:dyDescent="0.3">
      <c r="E3856" s="12"/>
      <c r="J3856" s="13"/>
      <c r="O3856" s="14"/>
      <c r="P3856" s="14"/>
    </row>
    <row r="3857" spans="5:16" ht="15" customHeight="1" x14ac:dyDescent="0.3">
      <c r="E3857" s="12"/>
      <c r="J3857" s="13"/>
      <c r="O3857" s="14"/>
      <c r="P3857" s="14"/>
    </row>
    <row r="3858" spans="5:16" ht="15" customHeight="1" x14ac:dyDescent="0.3">
      <c r="E3858" s="12"/>
      <c r="J3858" s="13"/>
      <c r="O3858" s="14"/>
      <c r="P3858" s="14"/>
    </row>
    <row r="3859" spans="5:16" ht="15" customHeight="1" x14ac:dyDescent="0.3">
      <c r="E3859" s="12"/>
      <c r="J3859" s="13"/>
      <c r="O3859" s="14"/>
      <c r="P3859" s="14"/>
    </row>
    <row r="3860" spans="5:16" ht="15" customHeight="1" x14ac:dyDescent="0.3">
      <c r="E3860" s="12"/>
      <c r="J3860" s="13"/>
      <c r="O3860" s="14"/>
      <c r="P3860" s="14"/>
    </row>
    <row r="3861" spans="5:16" ht="15" customHeight="1" x14ac:dyDescent="0.3">
      <c r="E3861" s="12"/>
      <c r="J3861" s="13"/>
      <c r="O3861" s="14"/>
      <c r="P3861" s="14"/>
    </row>
    <row r="3862" spans="5:16" ht="15" customHeight="1" x14ac:dyDescent="0.3">
      <c r="E3862" s="12"/>
      <c r="J3862" s="13"/>
      <c r="O3862" s="14"/>
      <c r="P3862" s="14"/>
    </row>
    <row r="3863" spans="5:16" ht="15" customHeight="1" x14ac:dyDescent="0.3">
      <c r="E3863" s="12"/>
      <c r="J3863" s="13"/>
      <c r="O3863" s="14"/>
      <c r="P3863" s="14"/>
    </row>
    <row r="3864" spans="5:16" ht="15" customHeight="1" x14ac:dyDescent="0.3">
      <c r="E3864" s="12"/>
      <c r="J3864" s="13"/>
      <c r="O3864" s="14"/>
      <c r="P3864" s="14"/>
    </row>
    <row r="3865" spans="5:16" ht="15" customHeight="1" x14ac:dyDescent="0.3">
      <c r="E3865" s="12"/>
      <c r="J3865" s="13"/>
      <c r="O3865" s="14"/>
      <c r="P3865" s="14"/>
    </row>
    <row r="3866" spans="5:16" ht="15" customHeight="1" x14ac:dyDescent="0.3">
      <c r="E3866" s="12"/>
      <c r="J3866" s="13"/>
      <c r="O3866" s="14"/>
      <c r="P3866" s="14"/>
    </row>
    <row r="3867" spans="5:16" ht="15" customHeight="1" x14ac:dyDescent="0.3">
      <c r="E3867" s="12"/>
      <c r="J3867" s="13"/>
      <c r="O3867" s="14"/>
      <c r="P3867" s="14"/>
    </row>
    <row r="3868" spans="5:16" ht="15" customHeight="1" x14ac:dyDescent="0.3">
      <c r="E3868" s="12"/>
      <c r="J3868" s="13"/>
      <c r="O3868" s="14"/>
      <c r="P3868" s="14"/>
    </row>
    <row r="3869" spans="5:16" ht="15" customHeight="1" x14ac:dyDescent="0.3">
      <c r="E3869" s="12"/>
      <c r="J3869" s="13"/>
      <c r="O3869" s="14"/>
      <c r="P3869" s="14"/>
    </row>
    <row r="3870" spans="5:16" ht="15" customHeight="1" x14ac:dyDescent="0.3">
      <c r="E3870" s="12"/>
      <c r="J3870" s="13"/>
      <c r="O3870" s="14"/>
      <c r="P3870" s="14"/>
    </row>
    <row r="3871" spans="5:16" ht="15" customHeight="1" x14ac:dyDescent="0.3">
      <c r="E3871" s="12"/>
      <c r="J3871" s="13"/>
      <c r="O3871" s="14"/>
      <c r="P3871" s="14"/>
    </row>
    <row r="3872" spans="5:16" ht="15" customHeight="1" x14ac:dyDescent="0.3">
      <c r="E3872" s="12"/>
      <c r="J3872" s="13"/>
      <c r="O3872" s="14"/>
      <c r="P3872" s="14"/>
    </row>
    <row r="3873" spans="5:16" ht="15" customHeight="1" x14ac:dyDescent="0.3">
      <c r="E3873" s="12"/>
      <c r="J3873" s="13"/>
      <c r="O3873" s="14"/>
      <c r="P3873" s="14"/>
    </row>
    <row r="3874" spans="5:16" ht="15" customHeight="1" x14ac:dyDescent="0.3">
      <c r="E3874" s="12"/>
      <c r="J3874" s="13"/>
      <c r="O3874" s="14"/>
      <c r="P3874" s="14"/>
    </row>
    <row r="3875" spans="5:16" ht="15" customHeight="1" x14ac:dyDescent="0.3">
      <c r="E3875" s="12"/>
      <c r="J3875" s="13"/>
      <c r="O3875" s="14"/>
      <c r="P3875" s="14"/>
    </row>
    <row r="3876" spans="5:16" ht="15" customHeight="1" x14ac:dyDescent="0.3">
      <c r="E3876" s="12"/>
      <c r="J3876" s="13"/>
      <c r="O3876" s="14"/>
      <c r="P3876" s="14"/>
    </row>
    <row r="3877" spans="5:16" ht="15" customHeight="1" x14ac:dyDescent="0.3">
      <c r="E3877" s="12"/>
      <c r="J3877" s="13"/>
      <c r="O3877" s="14"/>
      <c r="P3877" s="14"/>
    </row>
    <row r="3878" spans="5:16" ht="15" customHeight="1" x14ac:dyDescent="0.3">
      <c r="E3878" s="12"/>
      <c r="J3878" s="13"/>
      <c r="O3878" s="14"/>
      <c r="P3878" s="14"/>
    </row>
    <row r="3879" spans="5:16" ht="15" customHeight="1" x14ac:dyDescent="0.3">
      <c r="E3879" s="12"/>
      <c r="J3879" s="13"/>
      <c r="O3879" s="14"/>
      <c r="P3879" s="14"/>
    </row>
    <row r="3880" spans="5:16" ht="15" customHeight="1" x14ac:dyDescent="0.3">
      <c r="E3880" s="12"/>
      <c r="J3880" s="13"/>
      <c r="O3880" s="14"/>
      <c r="P3880" s="14"/>
    </row>
    <row r="3881" spans="5:16" ht="15" customHeight="1" x14ac:dyDescent="0.3">
      <c r="E3881" s="12"/>
      <c r="J3881" s="13"/>
      <c r="O3881" s="14"/>
      <c r="P3881" s="14"/>
    </row>
    <row r="3882" spans="5:16" ht="15" customHeight="1" x14ac:dyDescent="0.3">
      <c r="E3882" s="12"/>
      <c r="J3882" s="13"/>
      <c r="O3882" s="14"/>
      <c r="P3882" s="14"/>
    </row>
    <row r="3883" spans="5:16" ht="15" customHeight="1" x14ac:dyDescent="0.3">
      <c r="E3883" s="12"/>
      <c r="J3883" s="13"/>
      <c r="O3883" s="14"/>
      <c r="P3883" s="14"/>
    </row>
    <row r="3884" spans="5:16" ht="15" customHeight="1" x14ac:dyDescent="0.3">
      <c r="E3884" s="12"/>
      <c r="J3884" s="13"/>
      <c r="O3884" s="14"/>
      <c r="P3884" s="14"/>
    </row>
    <row r="3885" spans="5:16" ht="15" customHeight="1" x14ac:dyDescent="0.3">
      <c r="E3885" s="12"/>
      <c r="J3885" s="13"/>
      <c r="O3885" s="14"/>
      <c r="P3885" s="14"/>
    </row>
    <row r="3886" spans="5:16" ht="15" customHeight="1" x14ac:dyDescent="0.3">
      <c r="E3886" s="12"/>
      <c r="J3886" s="13"/>
      <c r="O3886" s="14"/>
      <c r="P3886" s="14"/>
    </row>
    <row r="3887" spans="5:16" ht="15" customHeight="1" x14ac:dyDescent="0.3">
      <c r="E3887" s="12"/>
      <c r="J3887" s="13"/>
      <c r="O3887" s="14"/>
      <c r="P3887" s="14"/>
    </row>
    <row r="3888" spans="5:16" ht="15" customHeight="1" x14ac:dyDescent="0.3">
      <c r="E3888" s="12"/>
      <c r="J3888" s="13"/>
      <c r="O3888" s="14"/>
      <c r="P3888" s="14"/>
    </row>
    <row r="3889" spans="5:16" ht="15" customHeight="1" x14ac:dyDescent="0.3">
      <c r="E3889" s="12"/>
      <c r="J3889" s="13"/>
      <c r="O3889" s="14"/>
      <c r="P3889" s="14"/>
    </row>
    <row r="3890" spans="5:16" ht="15" customHeight="1" x14ac:dyDescent="0.3">
      <c r="E3890" s="12"/>
      <c r="J3890" s="13"/>
      <c r="O3890" s="14"/>
      <c r="P3890" s="14"/>
    </row>
    <row r="3891" spans="5:16" ht="15" customHeight="1" x14ac:dyDescent="0.3">
      <c r="E3891" s="12"/>
      <c r="J3891" s="13"/>
      <c r="O3891" s="14"/>
      <c r="P3891" s="14"/>
    </row>
    <row r="3892" spans="5:16" ht="15" customHeight="1" x14ac:dyDescent="0.3">
      <c r="E3892" s="12"/>
      <c r="J3892" s="13"/>
      <c r="O3892" s="14"/>
      <c r="P3892" s="14"/>
    </row>
    <row r="3893" spans="5:16" ht="15" customHeight="1" x14ac:dyDescent="0.3">
      <c r="E3893" s="12"/>
      <c r="J3893" s="13"/>
      <c r="O3893" s="14"/>
      <c r="P3893" s="14"/>
    </row>
    <row r="3894" spans="5:16" ht="15" customHeight="1" x14ac:dyDescent="0.3">
      <c r="E3894" s="12"/>
      <c r="J3894" s="13"/>
      <c r="O3894" s="14"/>
      <c r="P3894" s="14"/>
    </row>
    <row r="3895" spans="5:16" ht="15" customHeight="1" x14ac:dyDescent="0.3">
      <c r="E3895" s="12"/>
      <c r="J3895" s="13"/>
      <c r="O3895" s="14"/>
      <c r="P3895" s="14"/>
    </row>
    <row r="3896" spans="5:16" ht="15" customHeight="1" x14ac:dyDescent="0.3">
      <c r="E3896" s="12"/>
      <c r="J3896" s="13"/>
      <c r="O3896" s="14"/>
      <c r="P3896" s="14"/>
    </row>
    <row r="3897" spans="5:16" ht="15" customHeight="1" x14ac:dyDescent="0.3">
      <c r="E3897" s="12"/>
      <c r="J3897" s="13"/>
      <c r="O3897" s="14"/>
      <c r="P3897" s="14"/>
    </row>
    <row r="3898" spans="5:16" ht="15" customHeight="1" x14ac:dyDescent="0.3">
      <c r="E3898" s="12"/>
      <c r="J3898" s="13"/>
      <c r="O3898" s="14"/>
      <c r="P3898" s="14"/>
    </row>
    <row r="3899" spans="5:16" ht="15" customHeight="1" x14ac:dyDescent="0.3">
      <c r="E3899" s="12"/>
      <c r="J3899" s="13"/>
      <c r="O3899" s="14"/>
      <c r="P3899" s="14"/>
    </row>
    <row r="3900" spans="5:16" ht="15" customHeight="1" x14ac:dyDescent="0.3">
      <c r="E3900" s="12"/>
      <c r="J3900" s="13"/>
      <c r="O3900" s="14"/>
      <c r="P3900" s="14"/>
    </row>
    <row r="3901" spans="5:16" ht="15" customHeight="1" x14ac:dyDescent="0.3">
      <c r="E3901" s="12"/>
      <c r="J3901" s="13"/>
      <c r="O3901" s="14"/>
      <c r="P3901" s="14"/>
    </row>
    <row r="3902" spans="5:16" ht="15" customHeight="1" x14ac:dyDescent="0.3">
      <c r="E3902" s="12"/>
      <c r="J3902" s="13"/>
      <c r="O3902" s="14"/>
      <c r="P3902" s="14"/>
    </row>
    <row r="3903" spans="5:16" ht="15" customHeight="1" x14ac:dyDescent="0.3">
      <c r="E3903" s="12"/>
      <c r="J3903" s="13"/>
      <c r="O3903" s="14"/>
      <c r="P3903" s="14"/>
    </row>
    <row r="3904" spans="5:16" ht="15" customHeight="1" x14ac:dyDescent="0.3">
      <c r="E3904" s="12"/>
      <c r="J3904" s="13"/>
      <c r="O3904" s="14"/>
      <c r="P3904" s="14"/>
    </row>
    <row r="3905" spans="5:16" ht="15" customHeight="1" x14ac:dyDescent="0.3">
      <c r="E3905" s="12"/>
      <c r="J3905" s="13"/>
      <c r="O3905" s="14"/>
      <c r="P3905" s="14"/>
    </row>
    <row r="3906" spans="5:16" ht="15" customHeight="1" x14ac:dyDescent="0.3">
      <c r="E3906" s="12"/>
      <c r="J3906" s="13"/>
      <c r="O3906" s="14"/>
      <c r="P3906" s="14"/>
    </row>
    <row r="3907" spans="5:16" ht="15" customHeight="1" x14ac:dyDescent="0.3">
      <c r="E3907" s="12"/>
      <c r="J3907" s="13"/>
      <c r="O3907" s="14"/>
      <c r="P3907" s="14"/>
    </row>
    <row r="3908" spans="5:16" ht="15" customHeight="1" x14ac:dyDescent="0.3">
      <c r="E3908" s="12"/>
      <c r="J3908" s="13"/>
      <c r="O3908" s="14"/>
      <c r="P3908" s="14"/>
    </row>
    <row r="3909" spans="5:16" ht="15" customHeight="1" x14ac:dyDescent="0.3">
      <c r="E3909" s="12"/>
      <c r="J3909" s="13"/>
      <c r="O3909" s="14"/>
      <c r="P3909" s="14"/>
    </row>
    <row r="3910" spans="5:16" ht="15" customHeight="1" x14ac:dyDescent="0.3">
      <c r="E3910" s="12"/>
      <c r="J3910" s="13"/>
      <c r="O3910" s="14"/>
      <c r="P3910" s="14"/>
    </row>
    <row r="3911" spans="5:16" ht="15" customHeight="1" x14ac:dyDescent="0.3">
      <c r="E3911" s="12"/>
      <c r="J3911" s="13"/>
      <c r="O3911" s="14"/>
      <c r="P3911" s="14"/>
    </row>
    <row r="3912" spans="5:16" ht="15" customHeight="1" x14ac:dyDescent="0.3">
      <c r="E3912" s="12"/>
      <c r="J3912" s="13"/>
      <c r="O3912" s="14"/>
      <c r="P3912" s="14"/>
    </row>
    <row r="3913" spans="5:16" ht="15" customHeight="1" x14ac:dyDescent="0.3">
      <c r="E3913" s="12"/>
      <c r="J3913" s="13"/>
      <c r="O3913" s="14"/>
      <c r="P3913" s="14"/>
    </row>
    <row r="3914" spans="5:16" ht="15" customHeight="1" x14ac:dyDescent="0.3">
      <c r="E3914" s="12"/>
      <c r="J3914" s="13"/>
      <c r="O3914" s="14"/>
      <c r="P3914" s="14"/>
    </row>
    <row r="3915" spans="5:16" ht="15" customHeight="1" x14ac:dyDescent="0.3">
      <c r="E3915" s="12"/>
      <c r="J3915" s="13"/>
      <c r="O3915" s="14"/>
      <c r="P3915" s="14"/>
    </row>
    <row r="3916" spans="5:16" ht="15" customHeight="1" x14ac:dyDescent="0.3">
      <c r="E3916" s="12"/>
      <c r="J3916" s="13"/>
      <c r="O3916" s="14"/>
      <c r="P3916" s="14"/>
    </row>
    <row r="3917" spans="5:16" ht="15" customHeight="1" x14ac:dyDescent="0.3">
      <c r="E3917" s="12"/>
      <c r="J3917" s="13"/>
      <c r="O3917" s="14"/>
      <c r="P3917" s="14"/>
    </row>
    <row r="3918" spans="5:16" ht="15" customHeight="1" x14ac:dyDescent="0.3">
      <c r="E3918" s="12"/>
      <c r="J3918" s="13"/>
      <c r="O3918" s="14"/>
      <c r="P3918" s="14"/>
    </row>
    <row r="3919" spans="5:16" ht="15" customHeight="1" x14ac:dyDescent="0.3">
      <c r="E3919" s="12"/>
      <c r="J3919" s="13"/>
      <c r="O3919" s="14"/>
      <c r="P3919" s="14"/>
    </row>
    <row r="3920" spans="5:16" ht="15" customHeight="1" x14ac:dyDescent="0.3">
      <c r="E3920" s="12"/>
      <c r="J3920" s="13"/>
      <c r="O3920" s="14"/>
      <c r="P3920" s="14"/>
    </row>
    <row r="3921" spans="5:16" ht="15" customHeight="1" x14ac:dyDescent="0.3">
      <c r="E3921" s="12"/>
      <c r="J3921" s="13"/>
      <c r="O3921" s="14"/>
      <c r="P3921" s="14"/>
    </row>
    <row r="3922" spans="5:16" ht="15" customHeight="1" x14ac:dyDescent="0.3">
      <c r="E3922" s="12"/>
      <c r="J3922" s="13"/>
      <c r="O3922" s="14"/>
      <c r="P3922" s="14"/>
    </row>
    <row r="3923" spans="5:16" ht="15" customHeight="1" x14ac:dyDescent="0.3">
      <c r="E3923" s="12"/>
      <c r="J3923" s="13"/>
      <c r="O3923" s="14"/>
      <c r="P3923" s="14"/>
    </row>
    <row r="3924" spans="5:16" ht="15" customHeight="1" x14ac:dyDescent="0.3">
      <c r="E3924" s="12"/>
      <c r="J3924" s="13"/>
      <c r="O3924" s="14"/>
      <c r="P3924" s="14"/>
    </row>
    <row r="3925" spans="5:16" ht="15" customHeight="1" x14ac:dyDescent="0.3">
      <c r="E3925" s="12"/>
      <c r="J3925" s="13"/>
      <c r="O3925" s="14"/>
      <c r="P3925" s="14"/>
    </row>
    <row r="3926" spans="5:16" ht="15" customHeight="1" x14ac:dyDescent="0.3">
      <c r="E3926" s="12"/>
      <c r="J3926" s="13"/>
      <c r="O3926" s="14"/>
      <c r="P3926" s="14"/>
    </row>
    <row r="3927" spans="5:16" ht="15" customHeight="1" x14ac:dyDescent="0.3">
      <c r="E3927" s="12"/>
      <c r="J3927" s="13"/>
      <c r="O3927" s="14"/>
      <c r="P3927" s="14"/>
    </row>
    <row r="3928" spans="5:16" ht="15" customHeight="1" x14ac:dyDescent="0.3">
      <c r="E3928" s="12"/>
      <c r="J3928" s="13"/>
      <c r="O3928" s="14"/>
      <c r="P3928" s="14"/>
    </row>
    <row r="3929" spans="5:16" ht="15" customHeight="1" x14ac:dyDescent="0.3">
      <c r="E3929" s="12"/>
      <c r="J3929" s="13"/>
      <c r="O3929" s="14"/>
      <c r="P3929" s="14"/>
    </row>
    <row r="3930" spans="5:16" ht="15" customHeight="1" x14ac:dyDescent="0.3">
      <c r="E3930" s="12"/>
      <c r="J3930" s="13"/>
      <c r="O3930" s="14"/>
      <c r="P3930" s="14"/>
    </row>
    <row r="3931" spans="5:16" ht="15" customHeight="1" x14ac:dyDescent="0.3">
      <c r="E3931" s="12"/>
      <c r="J3931" s="13"/>
      <c r="O3931" s="14"/>
      <c r="P3931" s="14"/>
    </row>
    <row r="3932" spans="5:16" ht="15" customHeight="1" x14ac:dyDescent="0.3">
      <c r="E3932" s="12"/>
      <c r="J3932" s="13"/>
      <c r="O3932" s="14"/>
      <c r="P3932" s="14"/>
    </row>
    <row r="3933" spans="5:16" ht="15" customHeight="1" x14ac:dyDescent="0.3">
      <c r="E3933" s="12"/>
      <c r="J3933" s="13"/>
      <c r="O3933" s="14"/>
      <c r="P3933" s="14"/>
    </row>
    <row r="3934" spans="5:16" ht="15" customHeight="1" x14ac:dyDescent="0.3">
      <c r="E3934" s="12"/>
      <c r="J3934" s="13"/>
      <c r="O3934" s="14"/>
      <c r="P3934" s="14"/>
    </row>
    <row r="3935" spans="5:16" ht="15" customHeight="1" x14ac:dyDescent="0.3">
      <c r="E3935" s="12"/>
      <c r="J3935" s="13"/>
      <c r="O3935" s="14"/>
      <c r="P3935" s="14"/>
    </row>
    <row r="3936" spans="5:16" ht="15" customHeight="1" x14ac:dyDescent="0.3">
      <c r="E3936" s="12"/>
      <c r="J3936" s="13"/>
      <c r="O3936" s="14"/>
      <c r="P3936" s="14"/>
    </row>
    <row r="3937" spans="5:16" ht="15" customHeight="1" x14ac:dyDescent="0.3">
      <c r="E3937" s="12"/>
      <c r="J3937" s="13"/>
      <c r="O3937" s="14"/>
      <c r="P3937" s="14"/>
    </row>
    <row r="3938" spans="5:16" ht="15" customHeight="1" x14ac:dyDescent="0.3">
      <c r="E3938" s="12"/>
      <c r="J3938" s="13"/>
      <c r="O3938" s="14"/>
      <c r="P3938" s="14"/>
    </row>
    <row r="3939" spans="5:16" ht="15" customHeight="1" x14ac:dyDescent="0.3">
      <c r="E3939" s="12"/>
      <c r="J3939" s="13"/>
      <c r="O3939" s="14"/>
      <c r="P3939" s="14"/>
    </row>
    <row r="3940" spans="5:16" ht="15" customHeight="1" x14ac:dyDescent="0.3">
      <c r="E3940" s="12"/>
      <c r="J3940" s="13"/>
      <c r="O3940" s="14"/>
      <c r="P3940" s="14"/>
    </row>
    <row r="3941" spans="5:16" ht="15" customHeight="1" x14ac:dyDescent="0.3">
      <c r="E3941" s="12"/>
      <c r="J3941" s="13"/>
      <c r="O3941" s="14"/>
      <c r="P3941" s="14"/>
    </row>
    <row r="3942" spans="5:16" ht="15" customHeight="1" x14ac:dyDescent="0.3">
      <c r="E3942" s="12"/>
      <c r="J3942" s="13"/>
      <c r="O3942" s="14"/>
      <c r="P3942" s="14"/>
    </row>
    <row r="3943" spans="5:16" ht="15" customHeight="1" x14ac:dyDescent="0.3">
      <c r="E3943" s="12"/>
      <c r="J3943" s="13"/>
      <c r="O3943" s="14"/>
      <c r="P3943" s="14"/>
    </row>
    <row r="3944" spans="5:16" ht="15" customHeight="1" x14ac:dyDescent="0.3">
      <c r="E3944" s="12"/>
      <c r="J3944" s="13"/>
      <c r="O3944" s="14"/>
      <c r="P3944" s="14"/>
    </row>
    <row r="3945" spans="5:16" ht="15" customHeight="1" x14ac:dyDescent="0.3">
      <c r="E3945" s="12"/>
      <c r="J3945" s="13"/>
      <c r="O3945" s="14"/>
      <c r="P3945" s="14"/>
    </row>
    <row r="3946" spans="5:16" ht="15" customHeight="1" x14ac:dyDescent="0.3">
      <c r="E3946" s="12"/>
      <c r="J3946" s="13"/>
      <c r="O3946" s="14"/>
      <c r="P3946" s="14"/>
    </row>
    <row r="3947" spans="5:16" ht="15" customHeight="1" x14ac:dyDescent="0.3">
      <c r="E3947" s="12"/>
      <c r="J3947" s="13"/>
      <c r="O3947" s="14"/>
      <c r="P3947" s="14"/>
    </row>
    <row r="3948" spans="5:16" ht="15" customHeight="1" x14ac:dyDescent="0.3">
      <c r="E3948" s="12"/>
      <c r="J3948" s="13"/>
      <c r="O3948" s="14"/>
      <c r="P3948" s="14"/>
    </row>
    <row r="3949" spans="5:16" ht="15" customHeight="1" x14ac:dyDescent="0.3">
      <c r="E3949" s="12"/>
      <c r="J3949" s="13"/>
      <c r="O3949" s="14"/>
      <c r="P3949" s="14"/>
    </row>
    <row r="3950" spans="5:16" ht="15" customHeight="1" x14ac:dyDescent="0.3">
      <c r="E3950" s="12"/>
      <c r="J3950" s="13"/>
      <c r="O3950" s="14"/>
      <c r="P3950" s="14"/>
    </row>
    <row r="3951" spans="5:16" ht="15" customHeight="1" x14ac:dyDescent="0.3">
      <c r="E3951" s="12"/>
      <c r="J3951" s="13"/>
      <c r="O3951" s="14"/>
      <c r="P3951" s="14"/>
    </row>
    <row r="3952" spans="5:16" ht="15" customHeight="1" x14ac:dyDescent="0.3">
      <c r="E3952" s="12"/>
      <c r="J3952" s="13"/>
      <c r="O3952" s="14"/>
      <c r="P3952" s="14"/>
    </row>
    <row r="3953" spans="5:16" ht="15" customHeight="1" x14ac:dyDescent="0.3">
      <c r="E3953" s="12"/>
      <c r="J3953" s="13"/>
      <c r="O3953" s="14"/>
      <c r="P3953" s="14"/>
    </row>
    <row r="3954" spans="5:16" ht="15" customHeight="1" x14ac:dyDescent="0.3">
      <c r="E3954" s="12"/>
      <c r="J3954" s="13"/>
      <c r="O3954" s="14"/>
      <c r="P3954" s="14"/>
    </row>
    <row r="3955" spans="5:16" ht="15" customHeight="1" x14ac:dyDescent="0.3">
      <c r="E3955" s="12"/>
      <c r="J3955" s="13"/>
      <c r="O3955" s="14"/>
      <c r="P3955" s="14"/>
    </row>
    <row r="3956" spans="5:16" ht="15" customHeight="1" x14ac:dyDescent="0.3">
      <c r="E3956" s="12"/>
      <c r="J3956" s="13"/>
      <c r="O3956" s="14"/>
      <c r="P3956" s="14"/>
    </row>
    <row r="3957" spans="5:16" ht="15" customHeight="1" x14ac:dyDescent="0.3">
      <c r="E3957" s="12"/>
      <c r="J3957" s="13"/>
      <c r="O3957" s="14"/>
      <c r="P3957" s="14"/>
    </row>
    <row r="3958" spans="5:16" ht="15" customHeight="1" x14ac:dyDescent="0.3">
      <c r="E3958" s="12"/>
      <c r="J3958" s="13"/>
      <c r="O3958" s="14"/>
      <c r="P3958" s="14"/>
    </row>
    <row r="3959" spans="5:16" ht="15" customHeight="1" x14ac:dyDescent="0.3">
      <c r="E3959" s="12"/>
      <c r="J3959" s="13"/>
      <c r="O3959" s="14"/>
      <c r="P3959" s="14"/>
    </row>
    <row r="3960" spans="5:16" ht="15" customHeight="1" x14ac:dyDescent="0.3">
      <c r="E3960" s="12"/>
      <c r="J3960" s="13"/>
      <c r="O3960" s="14"/>
      <c r="P3960" s="14"/>
    </row>
    <row r="3961" spans="5:16" ht="15" customHeight="1" x14ac:dyDescent="0.3">
      <c r="E3961" s="12"/>
      <c r="J3961" s="13"/>
      <c r="O3961" s="14"/>
      <c r="P3961" s="14"/>
    </row>
    <row r="3962" spans="5:16" ht="15" customHeight="1" x14ac:dyDescent="0.3">
      <c r="E3962" s="12"/>
      <c r="J3962" s="13"/>
      <c r="O3962" s="14"/>
      <c r="P3962" s="14"/>
    </row>
    <row r="3963" spans="5:16" ht="15" customHeight="1" x14ac:dyDescent="0.3">
      <c r="E3963" s="12"/>
      <c r="J3963" s="13"/>
      <c r="O3963" s="14"/>
      <c r="P3963" s="14"/>
    </row>
    <row r="3964" spans="5:16" ht="15" customHeight="1" x14ac:dyDescent="0.3">
      <c r="E3964" s="12"/>
      <c r="J3964" s="13"/>
      <c r="O3964" s="14"/>
      <c r="P3964" s="14"/>
    </row>
    <row r="3965" spans="5:16" ht="15" customHeight="1" x14ac:dyDescent="0.3">
      <c r="E3965" s="12"/>
      <c r="J3965" s="13"/>
      <c r="O3965" s="14"/>
      <c r="P3965" s="14"/>
    </row>
    <row r="3966" spans="5:16" ht="15" customHeight="1" x14ac:dyDescent="0.3">
      <c r="E3966" s="12"/>
      <c r="J3966" s="13"/>
      <c r="O3966" s="14"/>
      <c r="P3966" s="14"/>
    </row>
    <row r="3967" spans="5:16" ht="15" customHeight="1" x14ac:dyDescent="0.3">
      <c r="E3967" s="12"/>
      <c r="J3967" s="13"/>
      <c r="O3967" s="14"/>
      <c r="P3967" s="14"/>
    </row>
    <row r="3968" spans="5:16" ht="15" customHeight="1" x14ac:dyDescent="0.3">
      <c r="E3968" s="12"/>
      <c r="J3968" s="13"/>
      <c r="O3968" s="14"/>
      <c r="P3968" s="14"/>
    </row>
    <row r="3969" spans="5:16" ht="15" customHeight="1" x14ac:dyDescent="0.3">
      <c r="E3969" s="12"/>
      <c r="J3969" s="13"/>
      <c r="O3969" s="14"/>
      <c r="P3969" s="14"/>
    </row>
    <row r="3970" spans="5:16" ht="15" customHeight="1" x14ac:dyDescent="0.3">
      <c r="E3970" s="12"/>
      <c r="J3970" s="13"/>
      <c r="O3970" s="14"/>
      <c r="P3970" s="14"/>
    </row>
    <row r="3971" spans="5:16" ht="15" customHeight="1" x14ac:dyDescent="0.3">
      <c r="E3971" s="12"/>
      <c r="J3971" s="13"/>
      <c r="O3971" s="14"/>
      <c r="P3971" s="14"/>
    </row>
    <row r="3972" spans="5:16" ht="15" customHeight="1" x14ac:dyDescent="0.3">
      <c r="E3972" s="12"/>
      <c r="J3972" s="13"/>
      <c r="O3972" s="14"/>
      <c r="P3972" s="14"/>
    </row>
    <row r="3973" spans="5:16" ht="15" customHeight="1" x14ac:dyDescent="0.3">
      <c r="E3973" s="12"/>
      <c r="J3973" s="13"/>
      <c r="O3973" s="14"/>
      <c r="P3973" s="14"/>
    </row>
    <row r="3974" spans="5:16" ht="15" customHeight="1" x14ac:dyDescent="0.3">
      <c r="E3974" s="12"/>
      <c r="J3974" s="13"/>
      <c r="O3974" s="14"/>
      <c r="P3974" s="14"/>
    </row>
    <row r="3975" spans="5:16" ht="15" customHeight="1" x14ac:dyDescent="0.3">
      <c r="E3975" s="12"/>
      <c r="J3975" s="13"/>
      <c r="O3975" s="14"/>
      <c r="P3975" s="14"/>
    </row>
    <row r="3976" spans="5:16" ht="15" customHeight="1" x14ac:dyDescent="0.3">
      <c r="E3976" s="12"/>
      <c r="J3976" s="13"/>
      <c r="O3976" s="14"/>
      <c r="P3976" s="14"/>
    </row>
    <row r="3977" spans="5:16" ht="15" customHeight="1" x14ac:dyDescent="0.3">
      <c r="E3977" s="12"/>
      <c r="J3977" s="13"/>
      <c r="O3977" s="14"/>
      <c r="P3977" s="14"/>
    </row>
    <row r="3978" spans="5:16" ht="15" customHeight="1" x14ac:dyDescent="0.3">
      <c r="E3978" s="12"/>
      <c r="J3978" s="13"/>
      <c r="O3978" s="14"/>
      <c r="P3978" s="14"/>
    </row>
    <row r="3979" spans="5:16" ht="15" customHeight="1" x14ac:dyDescent="0.3">
      <c r="E3979" s="12"/>
      <c r="J3979" s="13"/>
      <c r="O3979" s="14"/>
      <c r="P3979" s="14"/>
    </row>
    <row r="3980" spans="5:16" ht="15" customHeight="1" x14ac:dyDescent="0.3">
      <c r="E3980" s="12"/>
      <c r="J3980" s="13"/>
      <c r="O3980" s="14"/>
      <c r="P3980" s="14"/>
    </row>
    <row r="3981" spans="5:16" ht="15" customHeight="1" x14ac:dyDescent="0.3">
      <c r="E3981" s="12"/>
      <c r="J3981" s="13"/>
      <c r="O3981" s="14"/>
      <c r="P3981" s="14"/>
    </row>
    <row r="3982" spans="5:16" ht="15" customHeight="1" x14ac:dyDescent="0.3">
      <c r="E3982" s="12"/>
      <c r="J3982" s="13"/>
      <c r="O3982" s="14"/>
      <c r="P3982" s="14"/>
    </row>
    <row r="3983" spans="5:16" ht="15" customHeight="1" x14ac:dyDescent="0.3">
      <c r="E3983" s="12"/>
      <c r="J3983" s="13"/>
      <c r="O3983" s="14"/>
      <c r="P3983" s="14"/>
    </row>
    <row r="3984" spans="5:16" ht="15" customHeight="1" x14ac:dyDescent="0.3">
      <c r="E3984" s="12"/>
      <c r="J3984" s="13"/>
      <c r="O3984" s="14"/>
      <c r="P3984" s="14"/>
    </row>
    <row r="3985" spans="5:16" ht="15" customHeight="1" x14ac:dyDescent="0.3">
      <c r="E3985" s="12"/>
      <c r="J3985" s="13"/>
      <c r="O3985" s="14"/>
      <c r="P3985" s="14"/>
    </row>
    <row r="3986" spans="5:16" ht="15" customHeight="1" x14ac:dyDescent="0.3">
      <c r="E3986" s="12"/>
      <c r="J3986" s="13"/>
      <c r="O3986" s="14"/>
      <c r="P3986" s="14"/>
    </row>
    <row r="3987" spans="5:16" ht="15" customHeight="1" x14ac:dyDescent="0.3">
      <c r="E3987" s="12"/>
      <c r="J3987" s="13"/>
      <c r="O3987" s="14"/>
      <c r="P3987" s="14"/>
    </row>
    <row r="3988" spans="5:16" ht="15" customHeight="1" x14ac:dyDescent="0.3">
      <c r="E3988" s="12"/>
      <c r="J3988" s="13"/>
      <c r="O3988" s="14"/>
      <c r="P3988" s="14"/>
    </row>
    <row r="3989" spans="5:16" ht="15" customHeight="1" x14ac:dyDescent="0.3">
      <c r="E3989" s="12"/>
      <c r="J3989" s="13"/>
      <c r="O3989" s="14"/>
      <c r="P3989" s="14"/>
    </row>
    <row r="3990" spans="5:16" ht="15" customHeight="1" x14ac:dyDescent="0.3">
      <c r="E3990" s="12"/>
      <c r="J3990" s="13"/>
      <c r="O3990" s="14"/>
      <c r="P3990" s="14"/>
    </row>
    <row r="3991" spans="5:16" ht="15" customHeight="1" x14ac:dyDescent="0.3">
      <c r="E3991" s="12"/>
      <c r="J3991" s="13"/>
      <c r="O3991" s="14"/>
      <c r="P3991" s="14"/>
    </row>
    <row r="3992" spans="5:16" ht="15" customHeight="1" x14ac:dyDescent="0.3">
      <c r="E3992" s="12"/>
      <c r="J3992" s="13"/>
      <c r="O3992" s="14"/>
      <c r="P3992" s="14"/>
    </row>
    <row r="3993" spans="5:16" ht="15" customHeight="1" x14ac:dyDescent="0.3">
      <c r="E3993" s="12"/>
      <c r="J3993" s="13"/>
      <c r="O3993" s="14"/>
      <c r="P3993" s="14"/>
    </row>
    <row r="3994" spans="5:16" ht="15" customHeight="1" x14ac:dyDescent="0.3">
      <c r="E3994" s="12"/>
      <c r="J3994" s="13"/>
      <c r="O3994" s="14"/>
      <c r="P3994" s="14"/>
    </row>
    <row r="3995" spans="5:16" ht="15" customHeight="1" x14ac:dyDescent="0.3">
      <c r="E3995" s="12"/>
      <c r="J3995" s="13"/>
      <c r="O3995" s="14"/>
      <c r="P3995" s="14"/>
    </row>
    <row r="3996" spans="5:16" ht="15" customHeight="1" x14ac:dyDescent="0.3">
      <c r="E3996" s="12"/>
      <c r="J3996" s="13"/>
      <c r="O3996" s="14"/>
      <c r="P3996" s="14"/>
    </row>
    <row r="3997" spans="5:16" ht="15" customHeight="1" x14ac:dyDescent="0.3">
      <c r="E3997" s="12"/>
      <c r="J3997" s="13"/>
      <c r="O3997" s="14"/>
      <c r="P3997" s="14"/>
    </row>
    <row r="3998" spans="5:16" ht="15" customHeight="1" x14ac:dyDescent="0.3">
      <c r="E3998" s="12"/>
      <c r="J3998" s="13"/>
      <c r="O3998" s="14"/>
      <c r="P3998" s="14"/>
    </row>
    <row r="3999" spans="5:16" ht="15" customHeight="1" x14ac:dyDescent="0.3">
      <c r="E3999" s="12"/>
      <c r="J3999" s="13"/>
      <c r="O3999" s="14"/>
      <c r="P3999" s="14"/>
    </row>
    <row r="4000" spans="5:16" ht="15" customHeight="1" x14ac:dyDescent="0.3">
      <c r="E4000" s="12"/>
      <c r="J4000" s="13"/>
      <c r="O4000" s="14"/>
      <c r="P4000" s="14"/>
    </row>
    <row r="4001" spans="5:16" ht="15" customHeight="1" x14ac:dyDescent="0.3">
      <c r="E4001" s="12"/>
      <c r="J4001" s="13"/>
      <c r="O4001" s="14"/>
      <c r="P4001" s="14"/>
    </row>
    <row r="4002" spans="5:16" ht="15" customHeight="1" x14ac:dyDescent="0.3">
      <c r="E4002" s="12"/>
      <c r="J4002" s="13"/>
      <c r="O4002" s="14"/>
      <c r="P4002" s="14"/>
    </row>
    <row r="4003" spans="5:16" ht="15" customHeight="1" x14ac:dyDescent="0.3">
      <c r="E4003" s="12"/>
      <c r="J4003" s="13"/>
      <c r="O4003" s="14"/>
      <c r="P4003" s="14"/>
    </row>
    <row r="4004" spans="5:16" ht="15" customHeight="1" x14ac:dyDescent="0.3">
      <c r="E4004" s="12"/>
      <c r="J4004" s="13"/>
      <c r="O4004" s="14"/>
      <c r="P4004" s="14"/>
    </row>
    <row r="4005" spans="5:16" ht="15" customHeight="1" x14ac:dyDescent="0.3">
      <c r="E4005" s="12"/>
      <c r="J4005" s="13"/>
      <c r="O4005" s="14"/>
      <c r="P4005" s="14"/>
    </row>
    <row r="4006" spans="5:16" ht="15" customHeight="1" x14ac:dyDescent="0.3">
      <c r="E4006" s="12"/>
      <c r="J4006" s="13"/>
      <c r="O4006" s="14"/>
      <c r="P4006" s="14"/>
    </row>
    <row r="4007" spans="5:16" ht="15" customHeight="1" x14ac:dyDescent="0.3">
      <c r="E4007" s="12"/>
      <c r="J4007" s="13"/>
      <c r="O4007" s="14"/>
      <c r="P4007" s="14"/>
    </row>
    <row r="4008" spans="5:16" ht="15" customHeight="1" x14ac:dyDescent="0.3">
      <c r="E4008" s="12"/>
      <c r="J4008" s="13"/>
      <c r="O4008" s="14"/>
      <c r="P4008" s="14"/>
    </row>
    <row r="4009" spans="5:16" ht="15" customHeight="1" x14ac:dyDescent="0.3">
      <c r="E4009" s="12"/>
      <c r="J4009" s="13"/>
      <c r="O4009" s="14"/>
      <c r="P4009" s="14"/>
    </row>
    <row r="4010" spans="5:16" ht="15" customHeight="1" x14ac:dyDescent="0.3">
      <c r="E4010" s="12"/>
      <c r="J4010" s="13"/>
      <c r="O4010" s="14"/>
      <c r="P4010" s="14"/>
    </row>
    <row r="4011" spans="5:16" ht="15" customHeight="1" x14ac:dyDescent="0.3">
      <c r="E4011" s="12"/>
      <c r="J4011" s="13"/>
      <c r="O4011" s="14"/>
      <c r="P4011" s="14"/>
    </row>
    <row r="4012" spans="5:16" ht="15" customHeight="1" x14ac:dyDescent="0.3">
      <c r="E4012" s="12"/>
      <c r="J4012" s="13"/>
      <c r="O4012" s="14"/>
      <c r="P4012" s="14"/>
    </row>
    <row r="4013" spans="5:16" ht="15" customHeight="1" x14ac:dyDescent="0.3">
      <c r="E4013" s="12"/>
      <c r="J4013" s="13"/>
      <c r="O4013" s="14"/>
      <c r="P4013" s="14"/>
    </row>
    <row r="4014" spans="5:16" ht="15" customHeight="1" x14ac:dyDescent="0.3">
      <c r="E4014" s="12"/>
      <c r="J4014" s="13"/>
      <c r="O4014" s="14"/>
      <c r="P4014" s="14"/>
    </row>
    <row r="4015" spans="5:16" ht="15" customHeight="1" x14ac:dyDescent="0.3">
      <c r="E4015" s="12"/>
      <c r="J4015" s="13"/>
      <c r="O4015" s="14"/>
      <c r="P4015" s="14"/>
    </row>
    <row r="4016" spans="5:16" ht="15" customHeight="1" x14ac:dyDescent="0.3">
      <c r="E4016" s="12"/>
      <c r="J4016" s="13"/>
      <c r="O4016" s="14"/>
      <c r="P4016" s="14"/>
    </row>
    <row r="4017" spans="5:16" ht="15" customHeight="1" x14ac:dyDescent="0.3">
      <c r="E4017" s="12"/>
      <c r="J4017" s="13"/>
      <c r="O4017" s="14"/>
      <c r="P4017" s="14"/>
    </row>
    <row r="4018" spans="5:16" ht="15" customHeight="1" x14ac:dyDescent="0.3">
      <c r="E4018" s="12"/>
      <c r="J4018" s="13"/>
      <c r="O4018" s="14"/>
      <c r="P4018" s="14"/>
    </row>
    <row r="4019" spans="5:16" ht="15" customHeight="1" x14ac:dyDescent="0.3">
      <c r="E4019" s="12"/>
      <c r="J4019" s="13"/>
      <c r="O4019" s="14"/>
      <c r="P4019" s="14"/>
    </row>
    <row r="4020" spans="5:16" ht="15" customHeight="1" x14ac:dyDescent="0.3">
      <c r="E4020" s="12"/>
      <c r="J4020" s="13"/>
      <c r="O4020" s="14"/>
      <c r="P4020" s="14"/>
    </row>
    <row r="4021" spans="5:16" ht="15" customHeight="1" x14ac:dyDescent="0.3">
      <c r="E4021" s="12"/>
      <c r="J4021" s="13"/>
      <c r="O4021" s="14"/>
      <c r="P4021" s="14"/>
    </row>
    <row r="4022" spans="5:16" ht="15" customHeight="1" x14ac:dyDescent="0.3">
      <c r="E4022" s="12"/>
      <c r="J4022" s="13"/>
      <c r="O4022" s="14"/>
      <c r="P4022" s="14"/>
    </row>
    <row r="4023" spans="5:16" ht="15" customHeight="1" x14ac:dyDescent="0.3">
      <c r="E4023" s="12"/>
      <c r="J4023" s="13"/>
      <c r="O4023" s="14"/>
      <c r="P4023" s="14"/>
    </row>
    <row r="4024" spans="5:16" ht="15" customHeight="1" x14ac:dyDescent="0.3">
      <c r="E4024" s="12"/>
      <c r="J4024" s="13"/>
      <c r="O4024" s="14"/>
      <c r="P4024" s="14"/>
    </row>
    <row r="4025" spans="5:16" ht="15" customHeight="1" x14ac:dyDescent="0.3">
      <c r="E4025" s="12"/>
      <c r="J4025" s="13"/>
      <c r="O4025" s="14"/>
      <c r="P4025" s="14"/>
    </row>
    <row r="4026" spans="5:16" ht="15" customHeight="1" x14ac:dyDescent="0.3">
      <c r="E4026" s="12"/>
      <c r="J4026" s="13"/>
      <c r="O4026" s="14"/>
      <c r="P4026" s="14"/>
    </row>
    <row r="4027" spans="5:16" ht="15" customHeight="1" x14ac:dyDescent="0.3">
      <c r="E4027" s="12"/>
      <c r="J4027" s="13"/>
      <c r="O4027" s="14"/>
      <c r="P4027" s="14"/>
    </row>
    <row r="4028" spans="5:16" ht="15" customHeight="1" x14ac:dyDescent="0.3">
      <c r="E4028" s="12"/>
      <c r="J4028" s="13"/>
      <c r="O4028" s="14"/>
      <c r="P4028" s="14"/>
    </row>
    <row r="4029" spans="5:16" ht="15" customHeight="1" x14ac:dyDescent="0.3">
      <c r="E4029" s="12"/>
      <c r="J4029" s="13"/>
      <c r="O4029" s="14"/>
      <c r="P4029" s="14"/>
    </row>
    <row r="4030" spans="5:16" ht="15" customHeight="1" x14ac:dyDescent="0.3">
      <c r="E4030" s="12"/>
      <c r="J4030" s="13"/>
      <c r="O4030" s="14"/>
      <c r="P4030" s="14"/>
    </row>
    <row r="4031" spans="5:16" ht="15" customHeight="1" x14ac:dyDescent="0.3">
      <c r="E4031" s="12"/>
      <c r="J4031" s="13"/>
      <c r="O4031" s="14"/>
      <c r="P4031" s="14"/>
    </row>
    <row r="4032" spans="5:16" ht="15" customHeight="1" x14ac:dyDescent="0.3">
      <c r="E4032" s="12"/>
      <c r="J4032" s="13"/>
      <c r="O4032" s="14"/>
      <c r="P4032" s="14"/>
    </row>
    <row r="4033" spans="5:16" ht="15" customHeight="1" x14ac:dyDescent="0.3">
      <c r="E4033" s="12"/>
      <c r="J4033" s="13"/>
      <c r="O4033" s="14"/>
      <c r="P4033" s="14"/>
    </row>
    <row r="4034" spans="5:16" ht="15" customHeight="1" x14ac:dyDescent="0.3">
      <c r="E4034" s="12"/>
      <c r="J4034" s="13"/>
      <c r="O4034" s="14"/>
      <c r="P4034" s="14"/>
    </row>
    <row r="4035" spans="5:16" ht="15" customHeight="1" x14ac:dyDescent="0.3">
      <c r="E4035" s="12"/>
      <c r="J4035" s="13"/>
      <c r="O4035" s="14"/>
      <c r="P4035" s="14"/>
    </row>
    <row r="4036" spans="5:16" ht="15" customHeight="1" x14ac:dyDescent="0.3">
      <c r="E4036" s="12"/>
      <c r="J4036" s="13"/>
      <c r="O4036" s="14"/>
      <c r="P4036" s="14"/>
    </row>
    <row r="4037" spans="5:16" ht="15" customHeight="1" x14ac:dyDescent="0.3">
      <c r="E4037" s="12"/>
      <c r="J4037" s="13"/>
      <c r="O4037" s="14"/>
      <c r="P4037" s="14"/>
    </row>
    <row r="4038" spans="5:16" ht="15" customHeight="1" x14ac:dyDescent="0.3">
      <c r="E4038" s="12"/>
      <c r="J4038" s="13"/>
      <c r="O4038" s="14"/>
      <c r="P4038" s="14"/>
    </row>
    <row r="4039" spans="5:16" ht="15" customHeight="1" x14ac:dyDescent="0.3">
      <c r="E4039" s="12"/>
      <c r="J4039" s="13"/>
      <c r="O4039" s="14"/>
      <c r="P4039" s="14"/>
    </row>
    <row r="4040" spans="5:16" ht="15" customHeight="1" x14ac:dyDescent="0.3">
      <c r="E4040" s="12"/>
      <c r="J4040" s="13"/>
      <c r="O4040" s="14"/>
      <c r="P4040" s="14"/>
    </row>
    <row r="4041" spans="5:16" ht="15" customHeight="1" x14ac:dyDescent="0.3">
      <c r="E4041" s="12"/>
      <c r="J4041" s="13"/>
      <c r="O4041" s="14"/>
      <c r="P4041" s="14"/>
    </row>
    <row r="4042" spans="5:16" ht="15" customHeight="1" x14ac:dyDescent="0.3">
      <c r="E4042" s="12"/>
      <c r="J4042" s="13"/>
      <c r="O4042" s="14"/>
      <c r="P4042" s="14"/>
    </row>
    <row r="4043" spans="5:16" ht="15" customHeight="1" x14ac:dyDescent="0.3">
      <c r="E4043" s="12"/>
      <c r="J4043" s="13"/>
      <c r="O4043" s="14"/>
      <c r="P4043" s="14"/>
    </row>
    <row r="4044" spans="5:16" ht="15" customHeight="1" x14ac:dyDescent="0.3">
      <c r="E4044" s="12"/>
      <c r="J4044" s="13"/>
      <c r="O4044" s="14"/>
      <c r="P4044" s="14"/>
    </row>
    <row r="4045" spans="5:16" ht="15" customHeight="1" x14ac:dyDescent="0.3">
      <c r="E4045" s="12"/>
      <c r="J4045" s="13"/>
      <c r="O4045" s="14"/>
      <c r="P4045" s="14"/>
    </row>
    <row r="4046" spans="5:16" ht="15" customHeight="1" x14ac:dyDescent="0.3">
      <c r="E4046" s="12"/>
      <c r="J4046" s="13"/>
      <c r="O4046" s="14"/>
      <c r="P4046" s="14"/>
    </row>
    <row r="4047" spans="5:16" ht="15" customHeight="1" x14ac:dyDescent="0.3">
      <c r="E4047" s="12"/>
      <c r="J4047" s="13"/>
      <c r="O4047" s="14"/>
      <c r="P4047" s="14"/>
    </row>
    <row r="4048" spans="5:16" ht="15" customHeight="1" x14ac:dyDescent="0.3">
      <c r="E4048" s="12"/>
      <c r="J4048" s="13"/>
      <c r="O4048" s="14"/>
      <c r="P4048" s="14"/>
    </row>
    <row r="4049" spans="5:16" ht="15" customHeight="1" x14ac:dyDescent="0.3">
      <c r="E4049" s="12"/>
      <c r="J4049" s="13"/>
      <c r="O4049" s="14"/>
      <c r="P4049" s="14"/>
    </row>
    <row r="4050" spans="5:16" ht="15" customHeight="1" x14ac:dyDescent="0.3">
      <c r="E4050" s="12"/>
      <c r="J4050" s="13"/>
      <c r="O4050" s="14"/>
      <c r="P4050" s="14"/>
    </row>
    <row r="4051" spans="5:16" ht="15" customHeight="1" x14ac:dyDescent="0.3">
      <c r="E4051" s="12"/>
      <c r="J4051" s="13"/>
      <c r="O4051" s="14"/>
      <c r="P4051" s="14"/>
    </row>
    <row r="4052" spans="5:16" ht="15" customHeight="1" x14ac:dyDescent="0.3">
      <c r="E4052" s="12"/>
      <c r="J4052" s="13"/>
      <c r="O4052" s="14"/>
      <c r="P4052" s="14"/>
    </row>
    <row r="4053" spans="5:16" ht="15" customHeight="1" x14ac:dyDescent="0.3">
      <c r="E4053" s="12"/>
      <c r="J4053" s="13"/>
      <c r="O4053" s="14"/>
      <c r="P4053" s="14"/>
    </row>
    <row r="4054" spans="5:16" ht="15" customHeight="1" x14ac:dyDescent="0.3">
      <c r="E4054" s="12"/>
      <c r="J4054" s="13"/>
      <c r="O4054" s="14"/>
      <c r="P4054" s="14"/>
    </row>
    <row r="4055" spans="5:16" ht="15" customHeight="1" x14ac:dyDescent="0.3">
      <c r="E4055" s="12"/>
      <c r="J4055" s="13"/>
      <c r="O4055" s="14"/>
      <c r="P4055" s="14"/>
    </row>
    <row r="4056" spans="5:16" ht="15" customHeight="1" x14ac:dyDescent="0.3">
      <c r="E4056" s="12"/>
      <c r="J4056" s="13"/>
      <c r="O4056" s="14"/>
      <c r="P4056" s="14"/>
    </row>
    <row r="4057" spans="5:16" ht="15" customHeight="1" x14ac:dyDescent="0.3">
      <c r="E4057" s="12"/>
      <c r="J4057" s="13"/>
      <c r="O4057" s="14"/>
      <c r="P4057" s="14"/>
    </row>
    <row r="4058" spans="5:16" ht="15" customHeight="1" x14ac:dyDescent="0.3">
      <c r="E4058" s="12"/>
      <c r="J4058" s="13"/>
      <c r="O4058" s="14"/>
      <c r="P4058" s="14"/>
    </row>
    <row r="4059" spans="5:16" ht="15" customHeight="1" x14ac:dyDescent="0.3">
      <c r="E4059" s="12"/>
      <c r="J4059" s="13"/>
      <c r="O4059" s="14"/>
      <c r="P4059" s="14"/>
    </row>
    <row r="4060" spans="5:16" ht="15" customHeight="1" x14ac:dyDescent="0.3">
      <c r="E4060" s="12"/>
      <c r="J4060" s="13"/>
      <c r="O4060" s="14"/>
      <c r="P4060" s="14"/>
    </row>
    <row r="4061" spans="5:16" ht="15" customHeight="1" x14ac:dyDescent="0.3">
      <c r="E4061" s="12"/>
      <c r="J4061" s="13"/>
      <c r="O4061" s="14"/>
      <c r="P4061" s="14"/>
    </row>
    <row r="4062" spans="5:16" ht="15" customHeight="1" x14ac:dyDescent="0.3">
      <c r="E4062" s="12"/>
      <c r="J4062" s="13"/>
      <c r="O4062" s="14"/>
      <c r="P4062" s="14"/>
    </row>
    <row r="4063" spans="5:16" ht="15" customHeight="1" x14ac:dyDescent="0.3">
      <c r="E4063" s="12"/>
      <c r="J4063" s="13"/>
      <c r="O4063" s="14"/>
      <c r="P4063" s="14"/>
    </row>
    <row r="4064" spans="5:16" ht="15" customHeight="1" x14ac:dyDescent="0.3">
      <c r="E4064" s="12"/>
      <c r="J4064" s="13"/>
      <c r="O4064" s="14"/>
      <c r="P4064" s="14"/>
    </row>
    <row r="4065" spans="5:16" ht="15" customHeight="1" x14ac:dyDescent="0.3">
      <c r="E4065" s="12"/>
      <c r="J4065" s="13"/>
      <c r="O4065" s="14"/>
      <c r="P4065" s="14"/>
    </row>
    <row r="4066" spans="5:16" ht="15" customHeight="1" x14ac:dyDescent="0.3">
      <c r="E4066" s="12"/>
      <c r="J4066" s="13"/>
      <c r="O4066" s="14"/>
      <c r="P4066" s="14"/>
    </row>
    <row r="4067" spans="5:16" ht="15" customHeight="1" x14ac:dyDescent="0.3">
      <c r="E4067" s="12"/>
      <c r="J4067" s="13"/>
      <c r="O4067" s="14"/>
      <c r="P4067" s="14"/>
    </row>
    <row r="4068" spans="5:16" ht="15" customHeight="1" x14ac:dyDescent="0.3">
      <c r="E4068" s="12"/>
      <c r="J4068" s="13"/>
      <c r="O4068" s="14"/>
      <c r="P4068" s="14"/>
    </row>
    <row r="4069" spans="5:16" ht="15" customHeight="1" x14ac:dyDescent="0.3">
      <c r="E4069" s="12"/>
      <c r="J4069" s="13"/>
      <c r="O4069" s="14"/>
      <c r="P4069" s="14"/>
    </row>
    <row r="4070" spans="5:16" ht="15" customHeight="1" x14ac:dyDescent="0.3">
      <c r="E4070" s="12"/>
      <c r="J4070" s="13"/>
      <c r="O4070" s="14"/>
      <c r="P4070" s="14"/>
    </row>
    <row r="4071" spans="5:16" ht="15" customHeight="1" x14ac:dyDescent="0.3">
      <c r="E4071" s="12"/>
      <c r="J4071" s="13"/>
      <c r="O4071" s="14"/>
      <c r="P4071" s="14"/>
    </row>
    <row r="4072" spans="5:16" ht="15" customHeight="1" x14ac:dyDescent="0.3">
      <c r="E4072" s="12"/>
      <c r="J4072" s="13"/>
      <c r="O4072" s="14"/>
      <c r="P4072" s="14"/>
    </row>
    <row r="4073" spans="5:16" ht="15" customHeight="1" x14ac:dyDescent="0.3">
      <c r="E4073" s="12"/>
      <c r="J4073" s="13"/>
      <c r="O4073" s="14"/>
      <c r="P4073" s="14"/>
    </row>
    <row r="4074" spans="5:16" ht="15" customHeight="1" x14ac:dyDescent="0.3">
      <c r="E4074" s="12"/>
      <c r="J4074" s="13"/>
      <c r="O4074" s="14"/>
      <c r="P4074" s="14"/>
    </row>
    <row r="4075" spans="5:16" ht="15" customHeight="1" x14ac:dyDescent="0.3">
      <c r="E4075" s="12"/>
      <c r="J4075" s="13"/>
      <c r="O4075" s="14"/>
      <c r="P4075" s="14"/>
    </row>
    <row r="4076" spans="5:16" ht="15" customHeight="1" x14ac:dyDescent="0.3">
      <c r="E4076" s="12"/>
      <c r="J4076" s="13"/>
      <c r="O4076" s="14"/>
      <c r="P4076" s="14"/>
    </row>
    <row r="4077" spans="5:16" ht="15" customHeight="1" x14ac:dyDescent="0.3">
      <c r="E4077" s="12"/>
      <c r="J4077" s="13"/>
      <c r="O4077" s="14"/>
      <c r="P4077" s="14"/>
    </row>
    <row r="4078" spans="5:16" ht="15" customHeight="1" x14ac:dyDescent="0.3">
      <c r="E4078" s="12"/>
      <c r="J4078" s="13"/>
      <c r="O4078" s="14"/>
      <c r="P4078" s="14"/>
    </row>
    <row r="4079" spans="5:16" ht="15" customHeight="1" x14ac:dyDescent="0.3">
      <c r="E4079" s="12"/>
      <c r="J4079" s="13"/>
      <c r="O4079" s="14"/>
      <c r="P4079" s="14"/>
    </row>
    <row r="4080" spans="5:16" ht="15" customHeight="1" x14ac:dyDescent="0.3">
      <c r="E4080" s="12"/>
      <c r="J4080" s="13"/>
      <c r="O4080" s="14"/>
      <c r="P4080" s="14"/>
    </row>
    <row r="4081" spans="5:16" ht="15" customHeight="1" x14ac:dyDescent="0.3">
      <c r="E4081" s="12"/>
      <c r="J4081" s="13"/>
      <c r="O4081" s="14"/>
      <c r="P4081" s="14"/>
    </row>
    <row r="4082" spans="5:16" ht="15" customHeight="1" x14ac:dyDescent="0.3">
      <c r="E4082" s="12"/>
      <c r="J4082" s="13"/>
      <c r="O4082" s="14"/>
      <c r="P4082" s="14"/>
    </row>
    <row r="4083" spans="5:16" ht="15" customHeight="1" x14ac:dyDescent="0.3">
      <c r="E4083" s="12"/>
      <c r="J4083" s="13"/>
      <c r="O4083" s="14"/>
      <c r="P4083" s="14"/>
    </row>
    <row r="4084" spans="5:16" ht="15" customHeight="1" x14ac:dyDescent="0.3">
      <c r="E4084" s="12"/>
      <c r="J4084" s="13"/>
      <c r="O4084" s="14"/>
      <c r="P4084" s="14"/>
    </row>
    <row r="4085" spans="5:16" ht="15" customHeight="1" x14ac:dyDescent="0.3">
      <c r="E4085" s="12"/>
      <c r="J4085" s="13"/>
      <c r="O4085" s="14"/>
      <c r="P4085" s="14"/>
    </row>
    <row r="4086" spans="5:16" ht="15" customHeight="1" x14ac:dyDescent="0.3">
      <c r="E4086" s="12"/>
      <c r="J4086" s="13"/>
      <c r="O4086" s="14"/>
      <c r="P4086" s="14"/>
    </row>
    <row r="4087" spans="5:16" ht="15" customHeight="1" x14ac:dyDescent="0.3">
      <c r="E4087" s="12"/>
      <c r="J4087" s="13"/>
      <c r="O4087" s="14"/>
      <c r="P4087" s="14"/>
    </row>
    <row r="4088" spans="5:16" ht="15" customHeight="1" x14ac:dyDescent="0.3">
      <c r="E4088" s="12"/>
      <c r="J4088" s="13"/>
      <c r="O4088" s="14"/>
      <c r="P4088" s="14"/>
    </row>
    <row r="4089" spans="5:16" ht="15" customHeight="1" x14ac:dyDescent="0.3">
      <c r="E4089" s="12"/>
      <c r="J4089" s="13"/>
      <c r="O4089" s="14"/>
      <c r="P4089" s="14"/>
    </row>
    <row r="4090" spans="5:16" ht="15" customHeight="1" x14ac:dyDescent="0.3">
      <c r="E4090" s="12"/>
      <c r="J4090" s="13"/>
      <c r="O4090" s="14"/>
      <c r="P4090" s="14"/>
    </row>
    <row r="4091" spans="5:16" ht="15" customHeight="1" x14ac:dyDescent="0.3">
      <c r="E4091" s="12"/>
      <c r="J4091" s="13"/>
      <c r="O4091" s="14"/>
      <c r="P4091" s="14"/>
    </row>
    <row r="4092" spans="5:16" ht="15" customHeight="1" x14ac:dyDescent="0.3">
      <c r="E4092" s="12"/>
      <c r="J4092" s="13"/>
      <c r="O4092" s="14"/>
      <c r="P4092" s="14"/>
    </row>
    <row r="4093" spans="5:16" ht="15" customHeight="1" x14ac:dyDescent="0.3">
      <c r="E4093" s="12"/>
      <c r="J4093" s="13"/>
      <c r="O4093" s="14"/>
      <c r="P4093" s="14"/>
    </row>
    <row r="4094" spans="5:16" ht="15" customHeight="1" x14ac:dyDescent="0.3">
      <c r="E4094" s="12"/>
      <c r="J4094" s="13"/>
      <c r="O4094" s="14"/>
      <c r="P4094" s="14"/>
    </row>
    <row r="4095" spans="5:16" ht="15" customHeight="1" x14ac:dyDescent="0.3">
      <c r="E4095" s="12"/>
      <c r="J4095" s="13"/>
      <c r="O4095" s="14"/>
      <c r="P4095" s="14"/>
    </row>
    <row r="4096" spans="5:16" ht="15" customHeight="1" x14ac:dyDescent="0.3">
      <c r="E4096" s="12"/>
      <c r="J4096" s="13"/>
      <c r="O4096" s="14"/>
      <c r="P4096" s="14"/>
    </row>
    <row r="4097" spans="5:16" ht="15" customHeight="1" x14ac:dyDescent="0.3">
      <c r="E4097" s="12"/>
      <c r="J4097" s="13"/>
      <c r="O4097" s="14"/>
      <c r="P4097" s="14"/>
    </row>
    <row r="4098" spans="5:16" ht="15" customHeight="1" x14ac:dyDescent="0.3">
      <c r="E4098" s="12"/>
      <c r="J4098" s="13"/>
      <c r="O4098" s="14"/>
      <c r="P4098" s="14"/>
    </row>
    <row r="4099" spans="5:16" ht="15" customHeight="1" x14ac:dyDescent="0.3">
      <c r="E4099" s="12"/>
      <c r="J4099" s="13"/>
      <c r="O4099" s="14"/>
      <c r="P4099" s="14"/>
    </row>
    <row r="4100" spans="5:16" ht="15" customHeight="1" x14ac:dyDescent="0.3">
      <c r="E4100" s="12"/>
      <c r="J4100" s="13"/>
      <c r="O4100" s="14"/>
      <c r="P4100" s="14"/>
    </row>
    <row r="4101" spans="5:16" ht="15" customHeight="1" x14ac:dyDescent="0.3">
      <c r="E4101" s="12"/>
      <c r="J4101" s="13"/>
      <c r="O4101" s="14"/>
      <c r="P4101" s="14"/>
    </row>
    <row r="4102" spans="5:16" ht="15" customHeight="1" x14ac:dyDescent="0.3">
      <c r="E4102" s="12"/>
      <c r="J4102" s="13"/>
      <c r="O4102" s="14"/>
      <c r="P4102" s="14"/>
    </row>
    <row r="4103" spans="5:16" ht="15" customHeight="1" x14ac:dyDescent="0.3">
      <c r="E4103" s="12"/>
      <c r="J4103" s="13"/>
      <c r="O4103" s="14"/>
      <c r="P4103" s="14"/>
    </row>
    <row r="4104" spans="5:16" ht="15" customHeight="1" x14ac:dyDescent="0.3">
      <c r="E4104" s="12"/>
      <c r="J4104" s="13"/>
      <c r="O4104" s="14"/>
      <c r="P4104" s="14"/>
    </row>
    <row r="4105" spans="5:16" ht="15" customHeight="1" x14ac:dyDescent="0.3">
      <c r="E4105" s="12"/>
      <c r="J4105" s="13"/>
      <c r="O4105" s="14"/>
      <c r="P4105" s="14"/>
    </row>
    <row r="4106" spans="5:16" ht="15" customHeight="1" x14ac:dyDescent="0.3">
      <c r="E4106" s="12"/>
      <c r="J4106" s="13"/>
      <c r="O4106" s="14"/>
      <c r="P4106" s="14"/>
    </row>
    <row r="4107" spans="5:16" ht="15" customHeight="1" x14ac:dyDescent="0.3">
      <c r="E4107" s="12"/>
      <c r="J4107" s="13"/>
      <c r="O4107" s="14"/>
      <c r="P4107" s="14"/>
    </row>
    <row r="4108" spans="5:16" ht="15" customHeight="1" x14ac:dyDescent="0.3">
      <c r="E4108" s="12"/>
      <c r="J4108" s="13"/>
      <c r="O4108" s="14"/>
      <c r="P4108" s="14"/>
    </row>
    <row r="4109" spans="5:16" ht="15" customHeight="1" x14ac:dyDescent="0.3">
      <c r="E4109" s="12"/>
      <c r="J4109" s="13"/>
      <c r="O4109" s="14"/>
      <c r="P4109" s="14"/>
    </row>
    <row r="4110" spans="5:16" ht="15" customHeight="1" x14ac:dyDescent="0.3">
      <c r="E4110" s="12"/>
      <c r="J4110" s="13"/>
      <c r="O4110" s="14"/>
      <c r="P4110" s="14"/>
    </row>
    <row r="4111" spans="5:16" ht="15" customHeight="1" x14ac:dyDescent="0.3">
      <c r="E4111" s="12"/>
      <c r="J4111" s="13"/>
      <c r="O4111" s="14"/>
      <c r="P4111" s="14"/>
    </row>
    <row r="4112" spans="5:16" ht="15" customHeight="1" x14ac:dyDescent="0.3">
      <c r="E4112" s="12"/>
      <c r="J4112" s="13"/>
      <c r="O4112" s="14"/>
      <c r="P4112" s="14"/>
    </row>
    <row r="4113" spans="5:16" ht="15" customHeight="1" x14ac:dyDescent="0.3">
      <c r="E4113" s="12"/>
      <c r="J4113" s="13"/>
      <c r="O4113" s="14"/>
      <c r="P4113" s="14"/>
    </row>
    <row r="4114" spans="5:16" ht="15" customHeight="1" x14ac:dyDescent="0.3">
      <c r="E4114" s="12"/>
      <c r="J4114" s="13"/>
      <c r="O4114" s="14"/>
      <c r="P4114" s="14"/>
    </row>
    <row r="4115" spans="5:16" ht="15" customHeight="1" x14ac:dyDescent="0.3">
      <c r="E4115" s="12"/>
      <c r="J4115" s="13"/>
      <c r="O4115" s="14"/>
      <c r="P4115" s="14"/>
    </row>
    <row r="4116" spans="5:16" ht="15" customHeight="1" x14ac:dyDescent="0.3">
      <c r="E4116" s="12"/>
      <c r="J4116" s="13"/>
      <c r="O4116" s="14"/>
      <c r="P4116" s="14"/>
    </row>
    <row r="4117" spans="5:16" ht="15" customHeight="1" x14ac:dyDescent="0.3">
      <c r="E4117" s="12"/>
      <c r="J4117" s="13"/>
      <c r="O4117" s="14"/>
      <c r="P4117" s="14"/>
    </row>
    <row r="4118" spans="5:16" ht="15" customHeight="1" x14ac:dyDescent="0.3">
      <c r="E4118" s="12"/>
      <c r="J4118" s="13"/>
      <c r="O4118" s="14"/>
      <c r="P4118" s="14"/>
    </row>
    <row r="4119" spans="5:16" ht="15" customHeight="1" x14ac:dyDescent="0.3">
      <c r="E4119" s="12"/>
      <c r="J4119" s="13"/>
      <c r="O4119" s="14"/>
      <c r="P4119" s="14"/>
    </row>
    <row r="4120" spans="5:16" ht="15" customHeight="1" x14ac:dyDescent="0.3">
      <c r="E4120" s="12"/>
      <c r="J4120" s="13"/>
      <c r="O4120" s="14"/>
      <c r="P4120" s="14"/>
    </row>
    <row r="4121" spans="5:16" ht="15" customHeight="1" x14ac:dyDescent="0.3">
      <c r="E4121" s="12"/>
      <c r="J4121" s="13"/>
      <c r="O4121" s="14"/>
      <c r="P4121" s="14"/>
    </row>
    <row r="4122" spans="5:16" ht="15" customHeight="1" x14ac:dyDescent="0.3">
      <c r="E4122" s="12"/>
      <c r="J4122" s="13"/>
      <c r="O4122" s="14"/>
      <c r="P4122" s="14"/>
    </row>
    <row r="4123" spans="5:16" ht="15" customHeight="1" x14ac:dyDescent="0.3">
      <c r="E4123" s="12"/>
      <c r="J4123" s="13"/>
      <c r="O4123" s="14"/>
      <c r="P4123" s="14"/>
    </row>
    <row r="4124" spans="5:16" ht="15" customHeight="1" x14ac:dyDescent="0.3">
      <c r="E4124" s="12"/>
      <c r="J4124" s="13"/>
      <c r="O4124" s="14"/>
      <c r="P4124" s="14"/>
    </row>
    <row r="4125" spans="5:16" ht="15" customHeight="1" x14ac:dyDescent="0.3">
      <c r="E4125" s="12"/>
      <c r="J4125" s="13"/>
      <c r="O4125" s="14"/>
      <c r="P4125" s="14"/>
    </row>
    <row r="4126" spans="5:16" ht="15" customHeight="1" x14ac:dyDescent="0.3">
      <c r="E4126" s="12"/>
      <c r="J4126" s="13"/>
      <c r="O4126" s="14"/>
      <c r="P4126" s="14"/>
    </row>
    <row r="4127" spans="5:16" ht="15" customHeight="1" x14ac:dyDescent="0.3">
      <c r="E4127" s="12"/>
      <c r="J4127" s="13"/>
      <c r="O4127" s="14"/>
      <c r="P4127" s="14"/>
    </row>
    <row r="4128" spans="5:16" ht="15" customHeight="1" x14ac:dyDescent="0.3">
      <c r="E4128" s="12"/>
      <c r="J4128" s="13"/>
      <c r="O4128" s="14"/>
      <c r="P4128" s="14"/>
    </row>
    <row r="4129" spans="5:16" ht="15" customHeight="1" x14ac:dyDescent="0.3">
      <c r="E4129" s="12"/>
      <c r="J4129" s="13"/>
      <c r="O4129" s="14"/>
      <c r="P4129" s="14"/>
    </row>
    <row r="4130" spans="5:16" ht="15" customHeight="1" x14ac:dyDescent="0.3">
      <c r="E4130" s="12"/>
      <c r="J4130" s="13"/>
      <c r="O4130" s="14"/>
      <c r="P4130" s="14"/>
    </row>
    <row r="4131" spans="5:16" ht="15" customHeight="1" x14ac:dyDescent="0.3">
      <c r="E4131" s="12"/>
      <c r="J4131" s="13"/>
      <c r="O4131" s="14"/>
      <c r="P4131" s="14"/>
    </row>
    <row r="4132" spans="5:16" ht="15" customHeight="1" x14ac:dyDescent="0.3">
      <c r="E4132" s="12"/>
      <c r="J4132" s="13"/>
      <c r="O4132" s="14"/>
      <c r="P4132" s="14"/>
    </row>
    <row r="4133" spans="5:16" ht="15" customHeight="1" x14ac:dyDescent="0.3">
      <c r="E4133" s="12"/>
      <c r="J4133" s="13"/>
      <c r="O4133" s="14"/>
      <c r="P4133" s="14"/>
    </row>
    <row r="4134" spans="5:16" ht="15" customHeight="1" x14ac:dyDescent="0.3">
      <c r="E4134" s="12"/>
      <c r="J4134" s="13"/>
      <c r="O4134" s="14"/>
      <c r="P4134" s="14"/>
    </row>
    <row r="4135" spans="5:16" ht="15" customHeight="1" x14ac:dyDescent="0.3">
      <c r="E4135" s="12"/>
      <c r="J4135" s="13"/>
      <c r="O4135" s="14"/>
      <c r="P4135" s="14"/>
    </row>
    <row r="4136" spans="5:16" ht="15" customHeight="1" x14ac:dyDescent="0.3">
      <c r="E4136" s="12"/>
      <c r="J4136" s="13"/>
      <c r="O4136" s="14"/>
      <c r="P4136" s="14"/>
    </row>
    <row r="4137" spans="5:16" ht="15" customHeight="1" x14ac:dyDescent="0.3">
      <c r="E4137" s="12"/>
      <c r="J4137" s="13"/>
      <c r="O4137" s="14"/>
      <c r="P4137" s="14"/>
    </row>
    <row r="4138" spans="5:16" ht="15" customHeight="1" x14ac:dyDescent="0.3">
      <c r="E4138" s="12"/>
      <c r="J4138" s="13"/>
      <c r="O4138" s="14"/>
      <c r="P4138" s="14"/>
    </row>
    <row r="4139" spans="5:16" ht="15" customHeight="1" x14ac:dyDescent="0.3">
      <c r="E4139" s="12"/>
      <c r="J4139" s="13"/>
      <c r="O4139" s="14"/>
      <c r="P4139" s="14"/>
    </row>
    <row r="4140" spans="5:16" ht="15" customHeight="1" x14ac:dyDescent="0.3">
      <c r="E4140" s="12"/>
      <c r="J4140" s="13"/>
      <c r="O4140" s="14"/>
      <c r="P4140" s="14"/>
    </row>
    <row r="4141" spans="5:16" ht="15" customHeight="1" x14ac:dyDescent="0.3">
      <c r="E4141" s="12"/>
      <c r="J4141" s="13"/>
      <c r="O4141" s="14"/>
      <c r="P4141" s="14"/>
    </row>
    <row r="4142" spans="5:16" ht="15" customHeight="1" x14ac:dyDescent="0.3">
      <c r="E4142" s="12"/>
      <c r="J4142" s="13"/>
      <c r="O4142" s="14"/>
      <c r="P4142" s="14"/>
    </row>
    <row r="4143" spans="5:16" ht="15" customHeight="1" x14ac:dyDescent="0.3">
      <c r="E4143" s="12"/>
      <c r="J4143" s="13"/>
      <c r="O4143" s="14"/>
      <c r="P4143" s="14"/>
    </row>
    <row r="4144" spans="5:16" ht="15" customHeight="1" x14ac:dyDescent="0.3">
      <c r="E4144" s="12"/>
      <c r="J4144" s="13"/>
      <c r="O4144" s="14"/>
      <c r="P4144" s="14"/>
    </row>
    <row r="4145" spans="5:16" ht="15" customHeight="1" x14ac:dyDescent="0.3">
      <c r="E4145" s="12"/>
      <c r="J4145" s="13"/>
      <c r="O4145" s="14"/>
      <c r="P4145" s="14"/>
    </row>
    <row r="4146" spans="5:16" ht="15" customHeight="1" x14ac:dyDescent="0.3">
      <c r="E4146" s="12"/>
      <c r="J4146" s="13"/>
      <c r="O4146" s="14"/>
      <c r="P4146" s="14"/>
    </row>
    <row r="4147" spans="5:16" ht="15" customHeight="1" x14ac:dyDescent="0.3">
      <c r="E4147" s="12"/>
      <c r="J4147" s="13"/>
      <c r="O4147" s="14"/>
      <c r="P4147" s="14"/>
    </row>
    <row r="4148" spans="5:16" ht="15" customHeight="1" x14ac:dyDescent="0.3">
      <c r="E4148" s="12"/>
      <c r="J4148" s="13"/>
      <c r="O4148" s="14"/>
      <c r="P4148" s="14"/>
    </row>
    <row r="4149" spans="5:16" ht="15" customHeight="1" x14ac:dyDescent="0.3">
      <c r="E4149" s="12"/>
      <c r="J4149" s="13"/>
      <c r="O4149" s="14"/>
      <c r="P4149" s="14"/>
    </row>
    <row r="4150" spans="5:16" ht="15" customHeight="1" x14ac:dyDescent="0.3">
      <c r="E4150" s="12"/>
      <c r="J4150" s="13"/>
      <c r="O4150" s="14"/>
      <c r="P4150" s="14"/>
    </row>
    <row r="4151" spans="5:16" ht="15" customHeight="1" x14ac:dyDescent="0.3">
      <c r="E4151" s="12"/>
      <c r="J4151" s="13"/>
      <c r="O4151" s="14"/>
      <c r="P4151" s="14"/>
    </row>
    <row r="4152" spans="5:16" ht="15" customHeight="1" x14ac:dyDescent="0.3">
      <c r="E4152" s="12"/>
      <c r="J4152" s="13"/>
      <c r="O4152" s="14"/>
      <c r="P4152" s="14"/>
    </row>
    <row r="4153" spans="5:16" ht="15" customHeight="1" x14ac:dyDescent="0.3">
      <c r="E4153" s="12"/>
      <c r="J4153" s="13"/>
      <c r="O4153" s="14"/>
      <c r="P4153" s="14"/>
    </row>
    <row r="4154" spans="5:16" ht="15" customHeight="1" x14ac:dyDescent="0.3">
      <c r="E4154" s="12"/>
      <c r="J4154" s="13"/>
      <c r="O4154" s="14"/>
      <c r="P4154" s="14"/>
    </row>
    <row r="4155" spans="5:16" ht="15" customHeight="1" x14ac:dyDescent="0.3">
      <c r="E4155" s="12"/>
      <c r="J4155" s="13"/>
      <c r="O4155" s="14"/>
      <c r="P4155" s="14"/>
    </row>
    <row r="4156" spans="5:16" ht="15" customHeight="1" x14ac:dyDescent="0.3">
      <c r="E4156" s="12"/>
      <c r="J4156" s="13"/>
      <c r="O4156" s="14"/>
      <c r="P4156" s="14"/>
    </row>
    <row r="4157" spans="5:16" ht="15" customHeight="1" x14ac:dyDescent="0.3">
      <c r="E4157" s="12"/>
      <c r="J4157" s="13"/>
      <c r="O4157" s="14"/>
      <c r="P4157" s="14"/>
    </row>
    <row r="4158" spans="5:16" ht="15" customHeight="1" x14ac:dyDescent="0.3">
      <c r="E4158" s="12"/>
      <c r="J4158" s="13"/>
      <c r="O4158" s="14"/>
      <c r="P4158" s="14"/>
    </row>
    <row r="4159" spans="5:16" ht="15" customHeight="1" x14ac:dyDescent="0.3">
      <c r="E4159" s="12"/>
      <c r="J4159" s="13"/>
      <c r="O4159" s="14"/>
      <c r="P4159" s="14"/>
    </row>
    <row r="4160" spans="5:16" ht="15" customHeight="1" x14ac:dyDescent="0.3">
      <c r="E4160" s="12"/>
      <c r="J4160" s="13"/>
      <c r="O4160" s="14"/>
      <c r="P4160" s="14"/>
    </row>
    <row r="4161" spans="5:16" ht="15" customHeight="1" x14ac:dyDescent="0.3">
      <c r="E4161" s="12"/>
      <c r="J4161" s="13"/>
      <c r="O4161" s="14"/>
      <c r="P4161" s="14"/>
    </row>
    <row r="4162" spans="5:16" ht="15" customHeight="1" x14ac:dyDescent="0.3">
      <c r="E4162" s="12"/>
      <c r="J4162" s="13"/>
      <c r="O4162" s="14"/>
      <c r="P4162" s="14"/>
    </row>
    <row r="4163" spans="5:16" ht="15" customHeight="1" x14ac:dyDescent="0.3">
      <c r="E4163" s="12"/>
      <c r="J4163" s="13"/>
      <c r="O4163" s="14"/>
      <c r="P4163" s="14"/>
    </row>
    <row r="4164" spans="5:16" ht="15" customHeight="1" x14ac:dyDescent="0.3">
      <c r="E4164" s="12"/>
      <c r="J4164" s="13"/>
      <c r="O4164" s="14"/>
      <c r="P4164" s="14"/>
    </row>
    <row r="4165" spans="5:16" ht="15" customHeight="1" x14ac:dyDescent="0.3">
      <c r="E4165" s="12"/>
      <c r="J4165" s="13"/>
      <c r="O4165" s="14"/>
      <c r="P4165" s="14"/>
    </row>
    <row r="4166" spans="5:16" ht="15" customHeight="1" x14ac:dyDescent="0.3">
      <c r="E4166" s="12"/>
      <c r="J4166" s="13"/>
      <c r="O4166" s="14"/>
      <c r="P4166" s="14"/>
    </row>
    <row r="4167" spans="5:16" ht="15" customHeight="1" x14ac:dyDescent="0.3">
      <c r="E4167" s="12"/>
      <c r="J4167" s="13"/>
      <c r="O4167" s="14"/>
      <c r="P4167" s="14"/>
    </row>
    <row r="4168" spans="5:16" ht="15" customHeight="1" x14ac:dyDescent="0.3">
      <c r="E4168" s="12"/>
      <c r="J4168" s="13"/>
      <c r="O4168" s="14"/>
      <c r="P4168" s="14"/>
    </row>
    <row r="4169" spans="5:16" ht="15" customHeight="1" x14ac:dyDescent="0.3">
      <c r="E4169" s="12"/>
      <c r="J4169" s="13"/>
      <c r="O4169" s="14"/>
      <c r="P4169" s="14"/>
    </row>
    <row r="4170" spans="5:16" ht="15" customHeight="1" x14ac:dyDescent="0.3">
      <c r="E4170" s="12"/>
      <c r="J4170" s="13"/>
      <c r="O4170" s="14"/>
      <c r="P4170" s="14"/>
    </row>
    <row r="4171" spans="5:16" ht="15" customHeight="1" x14ac:dyDescent="0.3">
      <c r="E4171" s="12"/>
      <c r="J4171" s="13"/>
      <c r="O4171" s="14"/>
      <c r="P4171" s="14"/>
    </row>
    <row r="4172" spans="5:16" ht="15" customHeight="1" x14ac:dyDescent="0.3">
      <c r="E4172" s="12"/>
      <c r="J4172" s="13"/>
      <c r="O4172" s="14"/>
      <c r="P4172" s="14"/>
    </row>
    <row r="4173" spans="5:16" ht="15" customHeight="1" x14ac:dyDescent="0.3">
      <c r="E4173" s="12"/>
      <c r="J4173" s="13"/>
      <c r="O4173" s="14"/>
      <c r="P4173" s="14"/>
    </row>
    <row r="4174" spans="5:16" ht="15" customHeight="1" x14ac:dyDescent="0.3">
      <c r="E4174" s="12"/>
      <c r="J4174" s="13"/>
      <c r="O4174" s="14"/>
      <c r="P4174" s="14"/>
    </row>
    <row r="4175" spans="5:16" ht="15" customHeight="1" x14ac:dyDescent="0.3">
      <c r="E4175" s="12"/>
      <c r="J4175" s="13"/>
      <c r="O4175" s="14"/>
      <c r="P4175" s="14"/>
    </row>
    <row r="4176" spans="5:16" ht="15" customHeight="1" x14ac:dyDescent="0.3">
      <c r="E4176" s="12"/>
      <c r="J4176" s="13"/>
      <c r="O4176" s="14"/>
      <c r="P4176" s="14"/>
    </row>
    <row r="4177" spans="5:16" ht="15" customHeight="1" x14ac:dyDescent="0.3">
      <c r="E4177" s="12"/>
      <c r="J4177" s="13"/>
      <c r="O4177" s="14"/>
      <c r="P4177" s="14"/>
    </row>
    <row r="4178" spans="5:16" ht="15" customHeight="1" x14ac:dyDescent="0.3">
      <c r="E4178" s="12"/>
      <c r="J4178" s="13"/>
      <c r="O4178" s="14"/>
      <c r="P4178" s="14"/>
    </row>
    <row r="4179" spans="5:16" ht="15" customHeight="1" x14ac:dyDescent="0.3">
      <c r="E4179" s="12"/>
      <c r="J4179" s="13"/>
      <c r="O4179" s="14"/>
      <c r="P4179" s="14"/>
    </row>
    <row r="4180" spans="5:16" ht="15" customHeight="1" x14ac:dyDescent="0.3">
      <c r="E4180" s="12"/>
      <c r="J4180" s="13"/>
      <c r="O4180" s="14"/>
      <c r="P4180" s="14"/>
    </row>
    <row r="4181" spans="5:16" ht="15" customHeight="1" x14ac:dyDescent="0.3">
      <c r="E4181" s="12"/>
      <c r="J4181" s="13"/>
      <c r="O4181" s="14"/>
      <c r="P4181" s="14"/>
    </row>
    <row r="4182" spans="5:16" ht="15" customHeight="1" x14ac:dyDescent="0.3">
      <c r="E4182" s="12"/>
      <c r="J4182" s="13"/>
      <c r="O4182" s="14"/>
      <c r="P4182" s="14"/>
    </row>
    <row r="4183" spans="5:16" ht="15" customHeight="1" x14ac:dyDescent="0.3">
      <c r="E4183" s="12"/>
      <c r="J4183" s="13"/>
      <c r="O4183" s="14"/>
      <c r="P4183" s="14"/>
    </row>
    <row r="4184" spans="5:16" ht="15" customHeight="1" x14ac:dyDescent="0.3">
      <c r="E4184" s="12"/>
      <c r="J4184" s="13"/>
      <c r="O4184" s="14"/>
      <c r="P4184" s="14"/>
    </row>
    <row r="4185" spans="5:16" ht="15" customHeight="1" x14ac:dyDescent="0.3">
      <c r="E4185" s="12"/>
      <c r="J4185" s="13"/>
      <c r="O4185" s="14"/>
      <c r="P4185" s="14"/>
    </row>
    <row r="4186" spans="5:16" ht="15" customHeight="1" x14ac:dyDescent="0.3">
      <c r="E4186" s="12"/>
      <c r="J4186" s="13"/>
      <c r="O4186" s="14"/>
      <c r="P4186" s="14"/>
    </row>
    <row r="4187" spans="5:16" ht="15" customHeight="1" x14ac:dyDescent="0.3">
      <c r="E4187" s="12"/>
      <c r="J4187" s="13"/>
      <c r="O4187" s="14"/>
      <c r="P4187" s="14"/>
    </row>
    <row r="4188" spans="5:16" ht="15" customHeight="1" x14ac:dyDescent="0.3">
      <c r="E4188" s="12"/>
      <c r="J4188" s="13"/>
      <c r="O4188" s="14"/>
      <c r="P4188" s="14"/>
    </row>
    <row r="4189" spans="5:16" ht="15" customHeight="1" x14ac:dyDescent="0.3">
      <c r="E4189" s="12"/>
      <c r="J4189" s="13"/>
      <c r="O4189" s="14"/>
      <c r="P4189" s="14"/>
    </row>
    <row r="4190" spans="5:16" ht="15" customHeight="1" x14ac:dyDescent="0.3">
      <c r="E4190" s="12"/>
      <c r="J4190" s="13"/>
      <c r="O4190" s="14"/>
      <c r="P4190" s="14"/>
    </row>
    <row r="4191" spans="5:16" ht="15" customHeight="1" x14ac:dyDescent="0.3">
      <c r="E4191" s="12"/>
      <c r="J4191" s="13"/>
      <c r="O4191" s="14"/>
      <c r="P4191" s="14"/>
    </row>
    <row r="4192" spans="5:16" ht="15" customHeight="1" x14ac:dyDescent="0.3">
      <c r="E4192" s="12"/>
      <c r="J4192" s="13"/>
      <c r="O4192" s="14"/>
      <c r="P4192" s="14"/>
    </row>
    <row r="4193" spans="5:16" ht="15" customHeight="1" x14ac:dyDescent="0.3">
      <c r="E4193" s="12"/>
      <c r="J4193" s="13"/>
      <c r="O4193" s="14"/>
      <c r="P4193" s="14"/>
    </row>
    <row r="4194" spans="5:16" ht="15" customHeight="1" x14ac:dyDescent="0.3">
      <c r="E4194" s="12"/>
      <c r="J4194" s="13"/>
      <c r="O4194" s="14"/>
      <c r="P4194" s="14"/>
    </row>
    <row r="4195" spans="5:16" ht="15" customHeight="1" x14ac:dyDescent="0.3">
      <c r="E4195" s="12"/>
      <c r="J4195" s="13"/>
      <c r="O4195" s="14"/>
      <c r="P4195" s="14"/>
    </row>
    <row r="4196" spans="5:16" ht="15" customHeight="1" x14ac:dyDescent="0.3">
      <c r="E4196" s="12"/>
      <c r="J4196" s="13"/>
      <c r="O4196" s="14"/>
      <c r="P4196" s="14"/>
    </row>
    <row r="4197" spans="5:16" ht="15" customHeight="1" x14ac:dyDescent="0.3">
      <c r="E4197" s="12"/>
      <c r="J4197" s="13"/>
      <c r="O4197" s="14"/>
      <c r="P4197" s="14"/>
    </row>
    <row r="4198" spans="5:16" ht="15" customHeight="1" x14ac:dyDescent="0.3">
      <c r="E4198" s="12"/>
      <c r="J4198" s="13"/>
      <c r="O4198" s="14"/>
      <c r="P4198" s="14"/>
    </row>
    <row r="4199" spans="5:16" ht="15" customHeight="1" x14ac:dyDescent="0.3">
      <c r="E4199" s="12"/>
      <c r="J4199" s="13"/>
      <c r="O4199" s="14"/>
      <c r="P4199" s="14"/>
    </row>
    <row r="4200" spans="5:16" ht="15" customHeight="1" x14ac:dyDescent="0.3">
      <c r="E4200" s="12"/>
      <c r="J4200" s="13"/>
      <c r="O4200" s="14"/>
      <c r="P4200" s="14"/>
    </row>
    <row r="4201" spans="5:16" ht="15" customHeight="1" x14ac:dyDescent="0.3">
      <c r="E4201" s="12"/>
      <c r="J4201" s="13"/>
      <c r="O4201" s="14"/>
      <c r="P4201" s="14"/>
    </row>
    <row r="4202" spans="5:16" ht="15" customHeight="1" x14ac:dyDescent="0.3">
      <c r="E4202" s="12"/>
      <c r="J4202" s="13"/>
      <c r="O4202" s="14"/>
      <c r="P4202" s="14"/>
    </row>
    <row r="4203" spans="5:16" ht="15" customHeight="1" x14ac:dyDescent="0.3">
      <c r="E4203" s="12"/>
      <c r="J4203" s="13"/>
      <c r="O4203" s="14"/>
      <c r="P4203" s="14"/>
    </row>
    <row r="4204" spans="5:16" ht="15" customHeight="1" x14ac:dyDescent="0.3">
      <c r="E4204" s="12"/>
      <c r="J4204" s="13"/>
      <c r="O4204" s="14"/>
      <c r="P4204" s="14"/>
    </row>
    <row r="4205" spans="5:16" ht="15" customHeight="1" x14ac:dyDescent="0.3">
      <c r="E4205" s="12"/>
      <c r="J4205" s="13"/>
      <c r="O4205" s="14"/>
      <c r="P4205" s="14"/>
    </row>
    <row r="4206" spans="5:16" ht="15" customHeight="1" x14ac:dyDescent="0.3">
      <c r="E4206" s="12"/>
      <c r="J4206" s="13"/>
      <c r="O4206" s="14"/>
      <c r="P4206" s="14"/>
    </row>
    <row r="4207" spans="5:16" ht="15" customHeight="1" x14ac:dyDescent="0.3">
      <c r="E4207" s="12"/>
      <c r="J4207" s="13"/>
      <c r="O4207" s="14"/>
      <c r="P4207" s="14"/>
    </row>
    <row r="4208" spans="5:16" ht="15" customHeight="1" x14ac:dyDescent="0.3">
      <c r="E4208" s="12"/>
      <c r="J4208" s="13"/>
      <c r="O4208" s="14"/>
      <c r="P4208" s="14"/>
    </row>
    <row r="4209" spans="5:16" ht="15" customHeight="1" x14ac:dyDescent="0.3">
      <c r="E4209" s="12"/>
      <c r="J4209" s="13"/>
      <c r="O4209" s="14"/>
      <c r="P4209" s="14"/>
    </row>
    <row r="4210" spans="5:16" ht="15" customHeight="1" x14ac:dyDescent="0.3">
      <c r="E4210" s="12"/>
      <c r="J4210" s="13"/>
      <c r="O4210" s="14"/>
      <c r="P4210" s="14"/>
    </row>
    <row r="4211" spans="5:16" ht="15" customHeight="1" x14ac:dyDescent="0.3">
      <c r="E4211" s="12"/>
      <c r="J4211" s="13"/>
      <c r="O4211" s="14"/>
      <c r="P4211" s="14"/>
    </row>
    <row r="4212" spans="5:16" ht="15" customHeight="1" x14ac:dyDescent="0.3">
      <c r="E4212" s="12"/>
      <c r="J4212" s="13"/>
      <c r="O4212" s="14"/>
      <c r="P4212" s="14"/>
    </row>
    <row r="4213" spans="5:16" ht="15" customHeight="1" x14ac:dyDescent="0.3">
      <c r="E4213" s="12"/>
      <c r="J4213" s="13"/>
      <c r="O4213" s="14"/>
      <c r="P4213" s="14"/>
    </row>
    <row r="4214" spans="5:16" ht="15" customHeight="1" x14ac:dyDescent="0.3">
      <c r="E4214" s="12"/>
      <c r="J4214" s="13"/>
      <c r="O4214" s="14"/>
      <c r="P4214" s="14"/>
    </row>
    <row r="4215" spans="5:16" ht="15" customHeight="1" x14ac:dyDescent="0.3">
      <c r="E4215" s="12"/>
      <c r="J4215" s="13"/>
      <c r="O4215" s="14"/>
      <c r="P4215" s="14"/>
    </row>
    <row r="4216" spans="5:16" ht="15" customHeight="1" x14ac:dyDescent="0.3">
      <c r="E4216" s="12"/>
      <c r="J4216" s="13"/>
      <c r="O4216" s="14"/>
      <c r="P4216" s="14"/>
    </row>
    <row r="4217" spans="5:16" ht="15" customHeight="1" x14ac:dyDescent="0.3">
      <c r="E4217" s="12"/>
      <c r="J4217" s="13"/>
      <c r="O4217" s="14"/>
      <c r="P4217" s="14"/>
    </row>
    <row r="4218" spans="5:16" ht="15" customHeight="1" x14ac:dyDescent="0.3">
      <c r="E4218" s="12"/>
      <c r="J4218" s="13"/>
      <c r="O4218" s="14"/>
      <c r="P4218" s="14"/>
    </row>
    <row r="4219" spans="5:16" ht="15" customHeight="1" x14ac:dyDescent="0.3">
      <c r="E4219" s="12"/>
      <c r="J4219" s="13"/>
      <c r="O4219" s="14"/>
      <c r="P4219" s="14"/>
    </row>
    <row r="4220" spans="5:16" ht="15" customHeight="1" x14ac:dyDescent="0.3">
      <c r="E4220" s="12"/>
      <c r="J4220" s="13"/>
      <c r="O4220" s="14"/>
      <c r="P4220" s="14"/>
    </row>
    <row r="4221" spans="5:16" ht="15" customHeight="1" x14ac:dyDescent="0.3">
      <c r="E4221" s="12"/>
      <c r="J4221" s="13"/>
      <c r="O4221" s="14"/>
      <c r="P4221" s="14"/>
    </row>
    <row r="4222" spans="5:16" ht="15" customHeight="1" x14ac:dyDescent="0.3">
      <c r="E4222" s="12"/>
      <c r="J4222" s="13"/>
      <c r="O4222" s="14"/>
      <c r="P4222" s="14"/>
    </row>
    <row r="4223" spans="5:16" ht="15" customHeight="1" x14ac:dyDescent="0.3">
      <c r="E4223" s="12"/>
      <c r="J4223" s="13"/>
      <c r="O4223" s="14"/>
      <c r="P4223" s="14"/>
    </row>
    <row r="4224" spans="5:16" ht="15" customHeight="1" x14ac:dyDescent="0.3">
      <c r="E4224" s="12"/>
      <c r="J4224" s="13"/>
      <c r="O4224" s="14"/>
      <c r="P4224" s="14"/>
    </row>
    <row r="4225" spans="5:16" ht="15" customHeight="1" x14ac:dyDescent="0.3">
      <c r="E4225" s="12"/>
      <c r="J4225" s="13"/>
      <c r="O4225" s="14"/>
      <c r="P4225" s="14"/>
    </row>
    <row r="4226" spans="5:16" ht="15" customHeight="1" x14ac:dyDescent="0.3">
      <c r="E4226" s="12"/>
      <c r="J4226" s="13"/>
      <c r="O4226" s="14"/>
      <c r="P4226" s="14"/>
    </row>
    <row r="4227" spans="5:16" ht="15" customHeight="1" x14ac:dyDescent="0.3">
      <c r="E4227" s="12"/>
      <c r="J4227" s="13"/>
      <c r="O4227" s="14"/>
      <c r="P4227" s="14"/>
    </row>
    <row r="4228" spans="5:16" ht="15" customHeight="1" x14ac:dyDescent="0.3">
      <c r="E4228" s="12"/>
      <c r="J4228" s="13"/>
      <c r="O4228" s="14"/>
      <c r="P4228" s="14"/>
    </row>
    <row r="4229" spans="5:16" ht="15" customHeight="1" x14ac:dyDescent="0.3">
      <c r="E4229" s="12"/>
      <c r="J4229" s="13"/>
      <c r="O4229" s="14"/>
      <c r="P4229" s="14"/>
    </row>
    <row r="4230" spans="5:16" ht="15" customHeight="1" x14ac:dyDescent="0.3">
      <c r="E4230" s="12"/>
      <c r="J4230" s="13"/>
      <c r="O4230" s="14"/>
      <c r="P4230" s="14"/>
    </row>
    <row r="4231" spans="5:16" ht="15" customHeight="1" x14ac:dyDescent="0.3">
      <c r="E4231" s="12"/>
      <c r="J4231" s="13"/>
      <c r="O4231" s="14"/>
      <c r="P4231" s="14"/>
    </row>
    <row r="4232" spans="5:16" ht="15" customHeight="1" x14ac:dyDescent="0.3">
      <c r="E4232" s="12"/>
      <c r="J4232" s="13"/>
      <c r="O4232" s="14"/>
      <c r="P4232" s="14"/>
    </row>
    <row r="4233" spans="5:16" ht="15" customHeight="1" x14ac:dyDescent="0.3">
      <c r="E4233" s="12"/>
      <c r="J4233" s="13"/>
      <c r="O4233" s="14"/>
      <c r="P4233" s="14"/>
    </row>
    <row r="4234" spans="5:16" ht="15" customHeight="1" x14ac:dyDescent="0.3">
      <c r="E4234" s="12"/>
      <c r="J4234" s="13"/>
      <c r="O4234" s="14"/>
      <c r="P4234" s="14"/>
    </row>
    <row r="4235" spans="5:16" ht="15" customHeight="1" x14ac:dyDescent="0.3">
      <c r="E4235" s="12"/>
      <c r="J4235" s="13"/>
      <c r="O4235" s="14"/>
      <c r="P4235" s="14"/>
    </row>
    <row r="4236" spans="5:16" ht="15" customHeight="1" x14ac:dyDescent="0.3">
      <c r="E4236" s="12"/>
      <c r="J4236" s="13"/>
      <c r="O4236" s="14"/>
      <c r="P4236" s="14"/>
    </row>
    <row r="4237" spans="5:16" ht="15" customHeight="1" x14ac:dyDescent="0.3">
      <c r="E4237" s="12"/>
      <c r="J4237" s="13"/>
      <c r="O4237" s="14"/>
      <c r="P4237" s="14"/>
    </row>
    <row r="4238" spans="5:16" ht="15" customHeight="1" x14ac:dyDescent="0.3">
      <c r="E4238" s="12"/>
      <c r="J4238" s="13"/>
      <c r="O4238" s="14"/>
      <c r="P4238" s="14"/>
    </row>
    <row r="4239" spans="5:16" ht="15" customHeight="1" x14ac:dyDescent="0.3">
      <c r="E4239" s="12"/>
      <c r="J4239" s="13"/>
      <c r="O4239" s="14"/>
      <c r="P4239" s="14"/>
    </row>
    <row r="4240" spans="5:16" ht="15" customHeight="1" x14ac:dyDescent="0.3">
      <c r="E4240" s="12"/>
      <c r="J4240" s="13"/>
      <c r="O4240" s="14"/>
      <c r="P4240" s="14"/>
    </row>
    <row r="4241" spans="5:16" ht="15" customHeight="1" x14ac:dyDescent="0.3">
      <c r="E4241" s="12"/>
      <c r="J4241" s="13"/>
      <c r="O4241" s="14"/>
      <c r="P4241" s="14"/>
    </row>
    <row r="4242" spans="5:16" ht="15" customHeight="1" x14ac:dyDescent="0.3">
      <c r="E4242" s="12"/>
      <c r="J4242" s="13"/>
      <c r="O4242" s="14"/>
      <c r="P4242" s="14"/>
    </row>
    <row r="4243" spans="5:16" ht="15" customHeight="1" x14ac:dyDescent="0.3">
      <c r="E4243" s="12"/>
      <c r="J4243" s="13"/>
      <c r="O4243" s="14"/>
      <c r="P4243" s="14"/>
    </row>
    <row r="4244" spans="5:16" ht="15" customHeight="1" x14ac:dyDescent="0.3">
      <c r="E4244" s="12"/>
      <c r="J4244" s="13"/>
      <c r="O4244" s="14"/>
      <c r="P4244" s="14"/>
    </row>
    <row r="4245" spans="5:16" ht="15" customHeight="1" x14ac:dyDescent="0.3">
      <c r="E4245" s="12"/>
      <c r="J4245" s="13"/>
      <c r="O4245" s="14"/>
      <c r="P4245" s="14"/>
    </row>
    <row r="4246" spans="5:16" ht="15" customHeight="1" x14ac:dyDescent="0.3">
      <c r="E4246" s="12"/>
      <c r="J4246" s="13"/>
      <c r="O4246" s="14"/>
      <c r="P4246" s="14"/>
    </row>
    <row r="4247" spans="5:16" ht="15" customHeight="1" x14ac:dyDescent="0.3">
      <c r="E4247" s="12"/>
      <c r="J4247" s="13"/>
      <c r="O4247" s="14"/>
      <c r="P4247" s="14"/>
    </row>
    <row r="4248" spans="5:16" ht="15" customHeight="1" x14ac:dyDescent="0.3">
      <c r="E4248" s="12"/>
      <c r="J4248" s="13"/>
      <c r="O4248" s="14"/>
      <c r="P4248" s="14"/>
    </row>
    <row r="4249" spans="5:16" ht="15" customHeight="1" x14ac:dyDescent="0.3">
      <c r="E4249" s="12"/>
      <c r="J4249" s="13"/>
      <c r="O4249" s="14"/>
      <c r="P4249" s="14"/>
    </row>
    <row r="4250" spans="5:16" ht="15" customHeight="1" x14ac:dyDescent="0.3">
      <c r="E4250" s="12"/>
      <c r="J4250" s="13"/>
      <c r="O4250" s="14"/>
      <c r="P4250" s="14"/>
    </row>
    <row r="4251" spans="5:16" ht="15" customHeight="1" x14ac:dyDescent="0.3">
      <c r="E4251" s="12"/>
      <c r="J4251" s="13"/>
      <c r="O4251" s="14"/>
      <c r="P4251" s="14"/>
    </row>
    <row r="4252" spans="5:16" ht="15" customHeight="1" x14ac:dyDescent="0.3">
      <c r="E4252" s="12"/>
      <c r="J4252" s="13"/>
      <c r="O4252" s="14"/>
      <c r="P4252" s="14"/>
    </row>
    <row r="4253" spans="5:16" ht="15" customHeight="1" x14ac:dyDescent="0.3">
      <c r="E4253" s="12"/>
      <c r="J4253" s="13"/>
      <c r="O4253" s="14"/>
      <c r="P4253" s="14"/>
    </row>
    <row r="4254" spans="5:16" ht="15" customHeight="1" x14ac:dyDescent="0.3">
      <c r="E4254" s="12"/>
      <c r="J4254" s="13"/>
      <c r="O4254" s="14"/>
      <c r="P4254" s="14"/>
    </row>
    <row r="4255" spans="5:16" ht="15" customHeight="1" x14ac:dyDescent="0.3">
      <c r="E4255" s="12"/>
      <c r="J4255" s="13"/>
      <c r="O4255" s="14"/>
      <c r="P4255" s="14"/>
    </row>
    <row r="4256" spans="5:16" ht="15" customHeight="1" x14ac:dyDescent="0.3">
      <c r="E4256" s="12"/>
      <c r="J4256" s="13"/>
      <c r="O4256" s="14"/>
      <c r="P4256" s="14"/>
    </row>
    <row r="4257" spans="5:16" ht="15" customHeight="1" x14ac:dyDescent="0.3">
      <c r="E4257" s="12"/>
      <c r="J4257" s="13"/>
      <c r="O4257" s="14"/>
      <c r="P4257" s="14"/>
    </row>
    <row r="4258" spans="5:16" ht="15" customHeight="1" x14ac:dyDescent="0.3">
      <c r="E4258" s="12"/>
      <c r="J4258" s="13"/>
      <c r="O4258" s="14"/>
      <c r="P4258" s="14"/>
    </row>
    <row r="4259" spans="5:16" ht="15" customHeight="1" x14ac:dyDescent="0.3">
      <c r="E4259" s="12"/>
      <c r="J4259" s="13"/>
      <c r="O4259" s="14"/>
      <c r="P4259" s="14"/>
    </row>
    <row r="4260" spans="5:16" ht="15" customHeight="1" x14ac:dyDescent="0.3">
      <c r="E4260" s="12"/>
      <c r="J4260" s="13"/>
      <c r="O4260" s="14"/>
      <c r="P4260" s="14"/>
    </row>
    <row r="4261" spans="5:16" ht="15" customHeight="1" x14ac:dyDescent="0.3">
      <c r="E4261" s="12"/>
      <c r="J4261" s="13"/>
      <c r="O4261" s="14"/>
      <c r="P4261" s="14"/>
    </row>
    <row r="4262" spans="5:16" ht="15" customHeight="1" x14ac:dyDescent="0.3">
      <c r="E4262" s="12"/>
      <c r="J4262" s="13"/>
      <c r="O4262" s="14"/>
      <c r="P4262" s="14"/>
    </row>
    <row r="4263" spans="5:16" ht="15" customHeight="1" x14ac:dyDescent="0.3">
      <c r="E4263" s="12"/>
      <c r="J4263" s="13"/>
      <c r="O4263" s="14"/>
      <c r="P4263" s="14"/>
    </row>
    <row r="4264" spans="5:16" ht="15" customHeight="1" x14ac:dyDescent="0.3">
      <c r="E4264" s="12"/>
      <c r="J4264" s="13"/>
      <c r="O4264" s="14"/>
      <c r="P4264" s="14"/>
    </row>
    <row r="4265" spans="5:16" ht="15" customHeight="1" x14ac:dyDescent="0.3">
      <c r="E4265" s="12"/>
      <c r="J4265" s="13"/>
      <c r="O4265" s="14"/>
      <c r="P4265" s="14"/>
    </row>
    <row r="4266" spans="5:16" ht="15" customHeight="1" x14ac:dyDescent="0.3">
      <c r="E4266" s="12"/>
      <c r="J4266" s="13"/>
      <c r="O4266" s="14"/>
      <c r="P4266" s="14"/>
    </row>
    <row r="4267" spans="5:16" ht="15" customHeight="1" x14ac:dyDescent="0.3">
      <c r="E4267" s="12"/>
      <c r="J4267" s="13"/>
      <c r="O4267" s="14"/>
      <c r="P4267" s="14"/>
    </row>
    <row r="4268" spans="5:16" ht="15" customHeight="1" x14ac:dyDescent="0.3">
      <c r="E4268" s="12"/>
      <c r="J4268" s="13"/>
      <c r="O4268" s="14"/>
      <c r="P4268" s="14"/>
    </row>
    <row r="4269" spans="5:16" ht="15" customHeight="1" x14ac:dyDescent="0.3">
      <c r="E4269" s="12"/>
      <c r="J4269" s="13"/>
      <c r="O4269" s="14"/>
      <c r="P4269" s="14"/>
    </row>
    <row r="4270" spans="5:16" ht="15" customHeight="1" x14ac:dyDescent="0.3">
      <c r="E4270" s="12"/>
      <c r="J4270" s="13"/>
      <c r="O4270" s="14"/>
      <c r="P4270" s="14"/>
    </row>
    <row r="4271" spans="5:16" ht="15" customHeight="1" x14ac:dyDescent="0.3">
      <c r="E4271" s="12"/>
      <c r="J4271" s="13"/>
      <c r="O4271" s="14"/>
      <c r="P4271" s="14"/>
    </row>
    <row r="4272" spans="5:16" ht="15" customHeight="1" x14ac:dyDescent="0.3">
      <c r="E4272" s="12"/>
      <c r="J4272" s="13"/>
      <c r="O4272" s="14"/>
      <c r="P4272" s="14"/>
    </row>
    <row r="4273" spans="5:16" ht="15" customHeight="1" x14ac:dyDescent="0.3">
      <c r="E4273" s="12"/>
      <c r="J4273" s="13"/>
      <c r="O4273" s="14"/>
      <c r="P4273" s="14"/>
    </row>
    <row r="4274" spans="5:16" ht="15" customHeight="1" x14ac:dyDescent="0.3">
      <c r="E4274" s="12"/>
      <c r="J4274" s="13"/>
      <c r="O4274" s="14"/>
      <c r="P4274" s="14"/>
    </row>
    <row r="4275" spans="5:16" ht="15" customHeight="1" x14ac:dyDescent="0.3">
      <c r="E4275" s="12"/>
      <c r="J4275" s="13"/>
      <c r="O4275" s="14"/>
      <c r="P4275" s="14"/>
    </row>
    <row r="4276" spans="5:16" ht="15" customHeight="1" x14ac:dyDescent="0.3">
      <c r="E4276" s="12"/>
      <c r="J4276" s="13"/>
      <c r="O4276" s="14"/>
      <c r="P4276" s="14"/>
    </row>
    <row r="4277" spans="5:16" ht="15" customHeight="1" x14ac:dyDescent="0.3">
      <c r="E4277" s="12"/>
      <c r="J4277" s="13"/>
      <c r="O4277" s="14"/>
      <c r="P4277" s="14"/>
    </row>
    <row r="4278" spans="5:16" ht="15" customHeight="1" x14ac:dyDescent="0.3">
      <c r="E4278" s="12"/>
      <c r="J4278" s="13"/>
      <c r="O4278" s="14"/>
      <c r="P4278" s="14"/>
    </row>
    <row r="4279" spans="5:16" ht="15" customHeight="1" x14ac:dyDescent="0.3">
      <c r="E4279" s="12"/>
      <c r="J4279" s="13"/>
      <c r="O4279" s="14"/>
      <c r="P4279" s="14"/>
    </row>
    <row r="4280" spans="5:16" ht="15" customHeight="1" x14ac:dyDescent="0.3">
      <c r="E4280" s="12"/>
      <c r="J4280" s="13"/>
      <c r="O4280" s="14"/>
      <c r="P4280" s="14"/>
    </row>
    <row r="4281" spans="5:16" ht="15" customHeight="1" x14ac:dyDescent="0.3">
      <c r="E4281" s="12"/>
      <c r="J4281" s="13"/>
      <c r="O4281" s="14"/>
      <c r="P4281" s="14"/>
    </row>
    <row r="4282" spans="5:16" ht="15" customHeight="1" x14ac:dyDescent="0.3">
      <c r="E4282" s="12"/>
      <c r="J4282" s="13"/>
      <c r="O4282" s="14"/>
      <c r="P4282" s="14"/>
    </row>
    <row r="4283" spans="5:16" ht="15" customHeight="1" x14ac:dyDescent="0.3">
      <c r="E4283" s="12"/>
      <c r="J4283" s="13"/>
      <c r="O4283" s="14"/>
      <c r="P4283" s="14"/>
    </row>
    <row r="4284" spans="5:16" ht="15" customHeight="1" x14ac:dyDescent="0.3">
      <c r="E4284" s="12"/>
      <c r="J4284" s="13"/>
      <c r="O4284" s="14"/>
      <c r="P4284" s="14"/>
    </row>
    <row r="4285" spans="5:16" ht="15" customHeight="1" x14ac:dyDescent="0.3">
      <c r="E4285" s="12"/>
      <c r="J4285" s="13"/>
      <c r="O4285" s="14"/>
      <c r="P4285" s="14"/>
    </row>
    <row r="4286" spans="5:16" ht="15" customHeight="1" x14ac:dyDescent="0.3">
      <c r="E4286" s="12"/>
      <c r="J4286" s="13"/>
      <c r="O4286" s="14"/>
      <c r="P4286" s="14"/>
    </row>
    <row r="4287" spans="5:16" ht="15" customHeight="1" x14ac:dyDescent="0.3">
      <c r="E4287" s="12"/>
      <c r="J4287" s="13"/>
      <c r="O4287" s="14"/>
      <c r="P4287" s="14"/>
    </row>
    <row r="4288" spans="5:16" ht="15" customHeight="1" x14ac:dyDescent="0.3">
      <c r="E4288" s="12"/>
      <c r="J4288" s="13"/>
      <c r="O4288" s="14"/>
      <c r="P4288" s="14"/>
    </row>
    <row r="4289" spans="5:16" ht="15" customHeight="1" x14ac:dyDescent="0.3">
      <c r="E4289" s="12"/>
      <c r="J4289" s="13"/>
      <c r="O4289" s="14"/>
      <c r="P4289" s="14"/>
    </row>
    <row r="4290" spans="5:16" ht="15" customHeight="1" x14ac:dyDescent="0.3">
      <c r="E4290" s="12"/>
      <c r="J4290" s="13"/>
      <c r="O4290" s="14"/>
      <c r="P4290" s="14"/>
    </row>
    <row r="4291" spans="5:16" ht="15" customHeight="1" x14ac:dyDescent="0.3">
      <c r="E4291" s="12"/>
      <c r="J4291" s="13"/>
      <c r="O4291" s="14"/>
      <c r="P4291" s="14"/>
    </row>
    <row r="4292" spans="5:16" ht="15" customHeight="1" x14ac:dyDescent="0.3">
      <c r="E4292" s="12"/>
      <c r="J4292" s="13"/>
      <c r="O4292" s="14"/>
      <c r="P4292" s="14"/>
    </row>
    <row r="4293" spans="5:16" ht="15" customHeight="1" x14ac:dyDescent="0.3">
      <c r="E4293" s="12"/>
      <c r="J4293" s="13"/>
      <c r="O4293" s="14"/>
      <c r="P4293" s="14"/>
    </row>
    <row r="4294" spans="5:16" ht="15" customHeight="1" x14ac:dyDescent="0.3">
      <c r="E4294" s="12"/>
      <c r="J4294" s="13"/>
      <c r="O4294" s="14"/>
      <c r="P4294" s="14"/>
    </row>
    <row r="4295" spans="5:16" ht="15" customHeight="1" x14ac:dyDescent="0.3">
      <c r="E4295" s="12"/>
      <c r="J4295" s="13"/>
      <c r="O4295" s="14"/>
      <c r="P4295" s="14"/>
    </row>
    <row r="4296" spans="5:16" ht="15" customHeight="1" x14ac:dyDescent="0.3">
      <c r="E4296" s="12"/>
      <c r="J4296" s="13"/>
      <c r="O4296" s="14"/>
      <c r="P4296" s="14"/>
    </row>
    <row r="4297" spans="5:16" ht="15" customHeight="1" x14ac:dyDescent="0.3">
      <c r="E4297" s="12"/>
      <c r="J4297" s="13"/>
      <c r="O4297" s="14"/>
      <c r="P4297" s="14"/>
    </row>
    <row r="4298" spans="5:16" ht="15" customHeight="1" x14ac:dyDescent="0.3">
      <c r="E4298" s="12"/>
      <c r="J4298" s="13"/>
      <c r="O4298" s="14"/>
      <c r="P4298" s="14"/>
    </row>
    <row r="4299" spans="5:16" ht="15" customHeight="1" x14ac:dyDescent="0.3">
      <c r="E4299" s="12"/>
      <c r="J4299" s="13"/>
      <c r="O4299" s="14"/>
      <c r="P4299" s="14"/>
    </row>
    <row r="4300" spans="5:16" ht="15" customHeight="1" x14ac:dyDescent="0.3">
      <c r="E4300" s="12"/>
      <c r="J4300" s="13"/>
      <c r="O4300" s="14"/>
      <c r="P4300" s="14"/>
    </row>
    <row r="4301" spans="5:16" ht="15" customHeight="1" x14ac:dyDescent="0.3">
      <c r="E4301" s="12"/>
      <c r="J4301" s="13"/>
      <c r="O4301" s="14"/>
      <c r="P4301" s="14"/>
    </row>
    <row r="4302" spans="5:16" ht="15" customHeight="1" x14ac:dyDescent="0.3">
      <c r="E4302" s="12"/>
      <c r="J4302" s="13"/>
      <c r="O4302" s="14"/>
      <c r="P4302" s="14"/>
    </row>
    <row r="4303" spans="5:16" ht="15" customHeight="1" x14ac:dyDescent="0.3">
      <c r="E4303" s="12"/>
      <c r="J4303" s="13"/>
      <c r="O4303" s="14"/>
      <c r="P4303" s="14"/>
    </row>
    <row r="4304" spans="5:16" ht="15" customHeight="1" x14ac:dyDescent="0.3">
      <c r="E4304" s="12"/>
      <c r="J4304" s="13"/>
      <c r="O4304" s="14"/>
      <c r="P4304" s="14"/>
    </row>
    <row r="4305" spans="5:16" ht="15" customHeight="1" x14ac:dyDescent="0.3">
      <c r="E4305" s="12"/>
      <c r="J4305" s="13"/>
      <c r="O4305" s="14"/>
      <c r="P4305" s="14"/>
    </row>
    <row r="4306" spans="5:16" ht="15" customHeight="1" x14ac:dyDescent="0.3">
      <c r="E4306" s="12"/>
      <c r="J4306" s="13"/>
      <c r="O4306" s="14"/>
      <c r="P4306" s="14"/>
    </row>
    <row r="4307" spans="5:16" ht="15" customHeight="1" x14ac:dyDescent="0.3">
      <c r="E4307" s="12"/>
      <c r="J4307" s="13"/>
      <c r="O4307" s="14"/>
      <c r="P4307" s="14"/>
    </row>
    <row r="4308" spans="5:16" ht="15" customHeight="1" x14ac:dyDescent="0.3">
      <c r="E4308" s="12"/>
      <c r="J4308" s="13"/>
      <c r="O4308" s="14"/>
      <c r="P4308" s="14"/>
    </row>
    <row r="4309" spans="5:16" ht="15" customHeight="1" x14ac:dyDescent="0.3">
      <c r="E4309" s="12"/>
      <c r="J4309" s="13"/>
      <c r="O4309" s="14"/>
      <c r="P4309" s="14"/>
    </row>
    <row r="4310" spans="5:16" ht="15" customHeight="1" x14ac:dyDescent="0.3">
      <c r="E4310" s="12"/>
      <c r="J4310" s="13"/>
      <c r="O4310" s="14"/>
      <c r="P4310" s="14"/>
    </row>
    <row r="4311" spans="5:16" ht="15" customHeight="1" x14ac:dyDescent="0.3">
      <c r="E4311" s="12"/>
      <c r="J4311" s="13"/>
      <c r="O4311" s="14"/>
      <c r="P4311" s="14"/>
    </row>
    <row r="4312" spans="5:16" ht="15" customHeight="1" x14ac:dyDescent="0.3">
      <c r="E4312" s="12"/>
      <c r="J4312" s="13"/>
      <c r="O4312" s="14"/>
      <c r="P4312" s="14"/>
    </row>
    <row r="4313" spans="5:16" ht="15" customHeight="1" x14ac:dyDescent="0.3">
      <c r="E4313" s="12"/>
      <c r="J4313" s="13"/>
      <c r="O4313" s="14"/>
      <c r="P4313" s="14"/>
    </row>
    <row r="4314" spans="5:16" ht="15" customHeight="1" x14ac:dyDescent="0.3">
      <c r="E4314" s="12"/>
      <c r="J4314" s="13"/>
      <c r="O4314" s="14"/>
      <c r="P4314" s="14"/>
    </row>
    <row r="4315" spans="5:16" ht="15" customHeight="1" x14ac:dyDescent="0.3">
      <c r="E4315" s="12"/>
      <c r="J4315" s="13"/>
      <c r="O4315" s="14"/>
      <c r="P4315" s="14"/>
    </row>
    <row r="4316" spans="5:16" ht="15" customHeight="1" x14ac:dyDescent="0.3">
      <c r="E4316" s="12"/>
      <c r="J4316" s="13"/>
      <c r="O4316" s="14"/>
      <c r="P4316" s="14"/>
    </row>
    <row r="4317" spans="5:16" ht="15" customHeight="1" x14ac:dyDescent="0.3">
      <c r="E4317" s="12"/>
      <c r="J4317" s="13"/>
      <c r="O4317" s="14"/>
      <c r="P4317" s="14"/>
    </row>
    <row r="4318" spans="5:16" ht="15" customHeight="1" x14ac:dyDescent="0.3">
      <c r="E4318" s="12"/>
      <c r="J4318" s="13"/>
      <c r="O4318" s="14"/>
      <c r="P4318" s="14"/>
    </row>
    <row r="4319" spans="5:16" ht="15" customHeight="1" x14ac:dyDescent="0.3">
      <c r="E4319" s="12"/>
      <c r="J4319" s="13"/>
      <c r="O4319" s="14"/>
      <c r="P4319" s="14"/>
    </row>
    <row r="4320" spans="5:16" ht="15" customHeight="1" x14ac:dyDescent="0.3">
      <c r="E4320" s="12"/>
      <c r="J4320" s="13"/>
      <c r="O4320" s="14"/>
      <c r="P4320" s="14"/>
    </row>
    <row r="4321" spans="5:16" ht="15" customHeight="1" x14ac:dyDescent="0.3">
      <c r="E4321" s="12"/>
      <c r="J4321" s="13"/>
      <c r="O4321" s="14"/>
      <c r="P4321" s="14"/>
    </row>
    <row r="4322" spans="5:16" ht="15" customHeight="1" x14ac:dyDescent="0.3">
      <c r="E4322" s="12"/>
      <c r="J4322" s="13"/>
      <c r="O4322" s="14"/>
      <c r="P4322" s="14"/>
    </row>
    <row r="4323" spans="5:16" ht="15" customHeight="1" x14ac:dyDescent="0.3">
      <c r="E4323" s="12"/>
      <c r="J4323" s="13"/>
      <c r="O4323" s="14"/>
      <c r="P4323" s="14"/>
    </row>
    <row r="4324" spans="5:16" ht="15" customHeight="1" x14ac:dyDescent="0.3">
      <c r="E4324" s="12"/>
      <c r="J4324" s="13"/>
      <c r="O4324" s="14"/>
      <c r="P4324" s="14"/>
    </row>
    <row r="4325" spans="5:16" ht="15" customHeight="1" x14ac:dyDescent="0.3">
      <c r="E4325" s="12"/>
      <c r="J4325" s="13"/>
      <c r="O4325" s="14"/>
      <c r="P4325" s="14"/>
    </row>
    <row r="4326" spans="5:16" ht="15" customHeight="1" x14ac:dyDescent="0.3">
      <c r="E4326" s="12"/>
      <c r="J4326" s="13"/>
      <c r="O4326" s="14"/>
      <c r="P4326" s="14"/>
    </row>
    <row r="4327" spans="5:16" ht="15" customHeight="1" x14ac:dyDescent="0.3">
      <c r="E4327" s="12"/>
      <c r="J4327" s="13"/>
      <c r="O4327" s="14"/>
      <c r="P4327" s="14"/>
    </row>
    <row r="4328" spans="5:16" ht="15" customHeight="1" x14ac:dyDescent="0.3">
      <c r="E4328" s="12"/>
      <c r="J4328" s="13"/>
      <c r="O4328" s="14"/>
      <c r="P4328" s="14"/>
    </row>
    <row r="4329" spans="5:16" ht="15" customHeight="1" x14ac:dyDescent="0.3">
      <c r="E4329" s="12"/>
      <c r="J4329" s="13"/>
      <c r="O4329" s="14"/>
      <c r="P4329" s="14"/>
    </row>
    <row r="4330" spans="5:16" ht="15" customHeight="1" x14ac:dyDescent="0.3">
      <c r="E4330" s="12"/>
      <c r="J4330" s="13"/>
      <c r="O4330" s="14"/>
      <c r="P4330" s="14"/>
    </row>
    <row r="4331" spans="5:16" ht="15" customHeight="1" x14ac:dyDescent="0.3">
      <c r="E4331" s="12"/>
      <c r="J4331" s="13"/>
      <c r="O4331" s="14"/>
      <c r="P4331" s="14"/>
    </row>
    <row r="4332" spans="5:16" ht="15" customHeight="1" x14ac:dyDescent="0.3">
      <c r="E4332" s="12"/>
      <c r="J4332" s="13"/>
      <c r="O4332" s="14"/>
      <c r="P4332" s="14"/>
    </row>
    <row r="4333" spans="5:16" ht="15" customHeight="1" x14ac:dyDescent="0.3">
      <c r="E4333" s="12"/>
      <c r="J4333" s="13"/>
      <c r="O4333" s="14"/>
      <c r="P4333" s="14"/>
    </row>
    <row r="4334" spans="5:16" ht="15" customHeight="1" x14ac:dyDescent="0.3">
      <c r="E4334" s="12"/>
      <c r="J4334" s="13"/>
      <c r="O4334" s="14"/>
      <c r="P4334" s="14"/>
    </row>
    <row r="4335" spans="5:16" ht="15" customHeight="1" x14ac:dyDescent="0.3">
      <c r="E4335" s="12"/>
      <c r="J4335" s="13"/>
      <c r="O4335" s="14"/>
      <c r="P4335" s="14"/>
    </row>
    <row r="4336" spans="5:16" ht="15" customHeight="1" x14ac:dyDescent="0.3">
      <c r="E4336" s="12"/>
      <c r="J4336" s="13"/>
      <c r="O4336" s="14"/>
      <c r="P4336" s="14"/>
    </row>
    <row r="4337" spans="5:16" ht="15" customHeight="1" x14ac:dyDescent="0.3">
      <c r="E4337" s="12"/>
      <c r="J4337" s="13"/>
      <c r="O4337" s="14"/>
      <c r="P4337" s="14"/>
    </row>
    <row r="4338" spans="5:16" ht="15" customHeight="1" x14ac:dyDescent="0.3">
      <c r="E4338" s="12"/>
      <c r="J4338" s="13"/>
      <c r="O4338" s="14"/>
      <c r="P4338" s="14"/>
    </row>
    <row r="4339" spans="5:16" ht="15" customHeight="1" x14ac:dyDescent="0.3">
      <c r="E4339" s="12"/>
      <c r="J4339" s="13"/>
      <c r="O4339" s="14"/>
      <c r="P4339" s="14"/>
    </row>
    <row r="4340" spans="5:16" ht="15" customHeight="1" x14ac:dyDescent="0.3">
      <c r="E4340" s="12"/>
      <c r="J4340" s="13"/>
      <c r="O4340" s="14"/>
      <c r="P4340" s="14"/>
    </row>
    <row r="4341" spans="5:16" ht="15" customHeight="1" x14ac:dyDescent="0.3">
      <c r="E4341" s="12"/>
      <c r="J4341" s="13"/>
      <c r="O4341" s="14"/>
      <c r="P4341" s="14"/>
    </row>
    <row r="4342" spans="5:16" ht="15" customHeight="1" x14ac:dyDescent="0.3">
      <c r="E4342" s="12"/>
      <c r="J4342" s="13"/>
      <c r="O4342" s="14"/>
      <c r="P4342" s="14"/>
    </row>
    <row r="4343" spans="5:16" ht="15" customHeight="1" x14ac:dyDescent="0.3">
      <c r="E4343" s="12"/>
      <c r="J4343" s="13"/>
      <c r="O4343" s="14"/>
      <c r="P4343" s="14"/>
    </row>
    <row r="4344" spans="5:16" ht="15" customHeight="1" x14ac:dyDescent="0.3">
      <c r="E4344" s="12"/>
      <c r="J4344" s="13"/>
      <c r="O4344" s="14"/>
      <c r="P4344" s="14"/>
    </row>
    <row r="4345" spans="5:16" ht="15" customHeight="1" x14ac:dyDescent="0.3">
      <c r="E4345" s="12"/>
      <c r="J4345" s="13"/>
      <c r="O4345" s="14"/>
      <c r="P4345" s="14"/>
    </row>
    <row r="4346" spans="5:16" ht="15" customHeight="1" x14ac:dyDescent="0.3">
      <c r="E4346" s="12"/>
      <c r="J4346" s="13"/>
      <c r="O4346" s="14"/>
      <c r="P4346" s="14"/>
    </row>
    <row r="4347" spans="5:16" ht="15" customHeight="1" x14ac:dyDescent="0.3">
      <c r="E4347" s="12"/>
      <c r="J4347" s="13"/>
      <c r="O4347" s="14"/>
      <c r="P4347" s="14"/>
    </row>
    <row r="4348" spans="5:16" ht="15" customHeight="1" x14ac:dyDescent="0.3">
      <c r="E4348" s="12"/>
      <c r="J4348" s="13"/>
      <c r="O4348" s="14"/>
      <c r="P4348" s="14"/>
    </row>
    <row r="4349" spans="5:16" ht="15" customHeight="1" x14ac:dyDescent="0.3">
      <c r="E4349" s="12"/>
      <c r="J4349" s="13"/>
      <c r="O4349" s="14"/>
      <c r="P4349" s="14"/>
    </row>
    <row r="4350" spans="5:16" ht="15" customHeight="1" x14ac:dyDescent="0.3">
      <c r="E4350" s="12"/>
      <c r="J4350" s="13"/>
      <c r="O4350" s="14"/>
      <c r="P4350" s="14"/>
    </row>
    <row r="4351" spans="5:16" ht="15" customHeight="1" x14ac:dyDescent="0.3">
      <c r="E4351" s="12"/>
      <c r="J4351" s="13"/>
      <c r="O4351" s="14"/>
      <c r="P4351" s="14"/>
    </row>
    <row r="4352" spans="5:16" ht="15" customHeight="1" x14ac:dyDescent="0.3">
      <c r="E4352" s="12"/>
      <c r="J4352" s="13"/>
      <c r="O4352" s="14"/>
      <c r="P4352" s="14"/>
    </row>
    <row r="4353" spans="5:16" ht="15" customHeight="1" x14ac:dyDescent="0.3">
      <c r="E4353" s="12"/>
      <c r="J4353" s="13"/>
      <c r="O4353" s="14"/>
      <c r="P4353" s="14"/>
    </row>
    <row r="4354" spans="5:16" ht="15" customHeight="1" x14ac:dyDescent="0.3">
      <c r="E4354" s="12"/>
      <c r="J4354" s="13"/>
      <c r="O4354" s="14"/>
      <c r="P4354" s="14"/>
    </row>
    <row r="4355" spans="5:16" ht="15" customHeight="1" x14ac:dyDescent="0.3">
      <c r="E4355" s="12"/>
      <c r="J4355" s="13"/>
      <c r="O4355" s="14"/>
      <c r="P4355" s="14"/>
    </row>
    <row r="4356" spans="5:16" ht="15" customHeight="1" x14ac:dyDescent="0.3">
      <c r="E4356" s="12"/>
      <c r="J4356" s="13"/>
      <c r="O4356" s="14"/>
      <c r="P4356" s="14"/>
    </row>
    <row r="4357" spans="5:16" ht="15" customHeight="1" x14ac:dyDescent="0.3">
      <c r="E4357" s="12"/>
      <c r="J4357" s="13"/>
      <c r="O4357" s="14"/>
      <c r="P4357" s="14"/>
    </row>
    <row r="4358" spans="5:16" ht="15" customHeight="1" x14ac:dyDescent="0.3">
      <c r="E4358" s="12"/>
      <c r="J4358" s="13"/>
      <c r="O4358" s="14"/>
      <c r="P4358" s="14"/>
    </row>
    <row r="4359" spans="5:16" ht="15" customHeight="1" x14ac:dyDescent="0.3">
      <c r="E4359" s="12"/>
      <c r="J4359" s="13"/>
      <c r="O4359" s="14"/>
      <c r="P4359" s="14"/>
    </row>
    <row r="4360" spans="5:16" ht="15" customHeight="1" x14ac:dyDescent="0.3">
      <c r="E4360" s="12"/>
      <c r="J4360" s="13"/>
      <c r="O4360" s="14"/>
      <c r="P4360" s="14"/>
    </row>
    <row r="4361" spans="5:16" ht="15" customHeight="1" x14ac:dyDescent="0.3">
      <c r="E4361" s="12"/>
      <c r="J4361" s="13"/>
      <c r="O4361" s="14"/>
      <c r="P4361" s="14"/>
    </row>
    <row r="4362" spans="5:16" ht="15" customHeight="1" x14ac:dyDescent="0.3">
      <c r="E4362" s="12"/>
      <c r="J4362" s="13"/>
      <c r="O4362" s="14"/>
      <c r="P4362" s="14"/>
    </row>
    <row r="4363" spans="5:16" ht="15" customHeight="1" x14ac:dyDescent="0.3">
      <c r="E4363" s="12"/>
      <c r="J4363" s="13"/>
      <c r="O4363" s="14"/>
      <c r="P4363" s="14"/>
    </row>
    <row r="4364" spans="5:16" ht="15" customHeight="1" x14ac:dyDescent="0.3">
      <c r="E4364" s="12"/>
      <c r="J4364" s="13"/>
      <c r="O4364" s="14"/>
      <c r="P4364" s="14"/>
    </row>
    <row r="4365" spans="5:16" ht="15" customHeight="1" x14ac:dyDescent="0.3">
      <c r="E4365" s="12"/>
      <c r="J4365" s="13"/>
      <c r="O4365" s="14"/>
      <c r="P4365" s="14"/>
    </row>
    <row r="4366" spans="5:16" ht="15" customHeight="1" x14ac:dyDescent="0.3">
      <c r="E4366" s="12"/>
      <c r="J4366" s="13"/>
      <c r="O4366" s="14"/>
      <c r="P4366" s="14"/>
    </row>
    <row r="4367" spans="5:16" ht="15" customHeight="1" x14ac:dyDescent="0.3">
      <c r="E4367" s="12"/>
      <c r="J4367" s="13"/>
      <c r="O4367" s="14"/>
      <c r="P4367" s="14"/>
    </row>
    <row r="4368" spans="5:16" ht="15" customHeight="1" x14ac:dyDescent="0.3">
      <c r="E4368" s="12"/>
      <c r="J4368" s="13"/>
      <c r="O4368" s="14"/>
      <c r="P4368" s="14"/>
    </row>
    <row r="4369" spans="5:16" ht="15" customHeight="1" x14ac:dyDescent="0.3">
      <c r="E4369" s="12"/>
      <c r="J4369" s="13"/>
      <c r="O4369" s="14"/>
      <c r="P4369" s="14"/>
    </row>
    <row r="4370" spans="5:16" ht="15" customHeight="1" x14ac:dyDescent="0.3">
      <c r="E4370" s="12"/>
      <c r="J4370" s="13"/>
      <c r="O4370" s="14"/>
      <c r="P4370" s="14"/>
    </row>
    <row r="4371" spans="5:16" ht="15" customHeight="1" x14ac:dyDescent="0.3">
      <c r="E4371" s="12"/>
      <c r="J4371" s="13"/>
      <c r="O4371" s="14"/>
      <c r="P4371" s="14"/>
    </row>
    <row r="4372" spans="5:16" ht="15" customHeight="1" x14ac:dyDescent="0.3">
      <c r="E4372" s="12"/>
      <c r="J4372" s="13"/>
      <c r="O4372" s="14"/>
      <c r="P4372" s="14"/>
    </row>
    <row r="4373" spans="5:16" ht="15" customHeight="1" x14ac:dyDescent="0.3">
      <c r="E4373" s="12"/>
      <c r="J4373" s="13"/>
      <c r="O4373" s="14"/>
      <c r="P4373" s="14"/>
    </row>
    <row r="4374" spans="5:16" ht="15" customHeight="1" x14ac:dyDescent="0.3">
      <c r="E4374" s="12"/>
      <c r="J4374" s="13"/>
      <c r="O4374" s="14"/>
      <c r="P4374" s="14"/>
    </row>
    <row r="4375" spans="5:16" ht="15" customHeight="1" x14ac:dyDescent="0.3">
      <c r="E4375" s="12"/>
      <c r="J4375" s="13"/>
      <c r="O4375" s="14"/>
      <c r="P4375" s="14"/>
    </row>
    <row r="4376" spans="5:16" ht="15" customHeight="1" x14ac:dyDescent="0.3">
      <c r="E4376" s="12"/>
      <c r="J4376" s="13"/>
      <c r="O4376" s="14"/>
      <c r="P4376" s="14"/>
    </row>
    <row r="4377" spans="5:16" ht="15" customHeight="1" x14ac:dyDescent="0.3">
      <c r="E4377" s="12"/>
      <c r="J4377" s="13"/>
      <c r="O4377" s="14"/>
      <c r="P4377" s="14"/>
    </row>
    <row r="4378" spans="5:16" ht="15" customHeight="1" x14ac:dyDescent="0.3">
      <c r="E4378" s="12"/>
      <c r="J4378" s="13"/>
      <c r="O4378" s="14"/>
      <c r="P4378" s="14"/>
    </row>
    <row r="4379" spans="5:16" ht="15" customHeight="1" x14ac:dyDescent="0.3">
      <c r="E4379" s="12"/>
      <c r="J4379" s="13"/>
      <c r="O4379" s="14"/>
      <c r="P4379" s="14"/>
    </row>
    <row r="4380" spans="5:16" ht="15" customHeight="1" x14ac:dyDescent="0.3">
      <c r="E4380" s="12"/>
      <c r="J4380" s="13"/>
      <c r="O4380" s="14"/>
      <c r="P4380" s="14"/>
    </row>
    <row r="4381" spans="5:16" ht="15" customHeight="1" x14ac:dyDescent="0.3">
      <c r="E4381" s="12"/>
      <c r="J4381" s="13"/>
      <c r="O4381" s="14"/>
      <c r="P4381" s="14"/>
    </row>
    <row r="4382" spans="5:16" ht="15" customHeight="1" x14ac:dyDescent="0.3">
      <c r="E4382" s="12"/>
      <c r="J4382" s="13"/>
      <c r="O4382" s="14"/>
      <c r="P4382" s="14"/>
    </row>
    <row r="4383" spans="5:16" ht="15" customHeight="1" x14ac:dyDescent="0.3">
      <c r="E4383" s="12"/>
      <c r="J4383" s="13"/>
      <c r="O4383" s="14"/>
      <c r="P4383" s="14"/>
    </row>
    <row r="4384" spans="5:16" ht="15" customHeight="1" x14ac:dyDescent="0.3">
      <c r="E4384" s="12"/>
      <c r="J4384" s="13"/>
      <c r="O4384" s="14"/>
      <c r="P4384" s="14"/>
    </row>
    <row r="4385" spans="5:16" ht="15" customHeight="1" x14ac:dyDescent="0.3">
      <c r="E4385" s="12"/>
      <c r="J4385" s="13"/>
      <c r="O4385" s="14"/>
      <c r="P4385" s="14"/>
    </row>
    <row r="4386" spans="5:16" ht="15" customHeight="1" x14ac:dyDescent="0.3">
      <c r="E4386" s="12"/>
      <c r="J4386" s="13"/>
      <c r="O4386" s="14"/>
      <c r="P4386" s="14"/>
    </row>
    <row r="4387" spans="5:16" ht="15" customHeight="1" x14ac:dyDescent="0.3">
      <c r="E4387" s="12"/>
      <c r="J4387" s="13"/>
      <c r="O4387" s="14"/>
      <c r="P4387" s="14"/>
    </row>
    <row r="4388" spans="5:16" ht="15" customHeight="1" x14ac:dyDescent="0.3">
      <c r="E4388" s="12"/>
      <c r="J4388" s="13"/>
      <c r="O4388" s="14"/>
      <c r="P4388" s="14"/>
    </row>
    <row r="4389" spans="5:16" ht="15" customHeight="1" x14ac:dyDescent="0.3">
      <c r="E4389" s="12"/>
      <c r="J4389" s="13"/>
      <c r="O4389" s="14"/>
      <c r="P4389" s="14"/>
    </row>
    <row r="4390" spans="5:16" ht="15" customHeight="1" x14ac:dyDescent="0.3">
      <c r="E4390" s="12"/>
      <c r="J4390" s="13"/>
      <c r="O4390" s="14"/>
      <c r="P4390" s="14"/>
    </row>
    <row r="4391" spans="5:16" ht="15" customHeight="1" x14ac:dyDescent="0.3">
      <c r="E4391" s="12"/>
      <c r="J4391" s="13"/>
      <c r="O4391" s="14"/>
      <c r="P4391" s="14"/>
    </row>
    <row r="4392" spans="5:16" ht="15" customHeight="1" x14ac:dyDescent="0.3">
      <c r="E4392" s="12"/>
      <c r="J4392" s="13"/>
      <c r="O4392" s="14"/>
      <c r="P4392" s="14"/>
    </row>
    <row r="4393" spans="5:16" ht="15" customHeight="1" x14ac:dyDescent="0.3">
      <c r="E4393" s="12"/>
      <c r="J4393" s="13"/>
      <c r="O4393" s="14"/>
      <c r="P4393" s="14"/>
    </row>
    <row r="4394" spans="5:16" ht="15" customHeight="1" x14ac:dyDescent="0.3">
      <c r="E4394" s="12"/>
      <c r="J4394" s="13"/>
      <c r="O4394" s="14"/>
      <c r="P4394" s="14"/>
    </row>
    <row r="4395" spans="5:16" ht="15" customHeight="1" x14ac:dyDescent="0.3">
      <c r="E4395" s="12"/>
      <c r="J4395" s="13"/>
      <c r="O4395" s="14"/>
      <c r="P4395" s="14"/>
    </row>
    <row r="4396" spans="5:16" ht="15" customHeight="1" x14ac:dyDescent="0.3">
      <c r="E4396" s="12"/>
      <c r="J4396" s="13"/>
      <c r="O4396" s="14"/>
      <c r="P4396" s="14"/>
    </row>
    <row r="4397" spans="5:16" ht="15" customHeight="1" x14ac:dyDescent="0.3">
      <c r="E4397" s="12"/>
      <c r="J4397" s="13"/>
      <c r="O4397" s="14"/>
      <c r="P4397" s="14"/>
    </row>
    <row r="4398" spans="5:16" ht="15" customHeight="1" x14ac:dyDescent="0.3">
      <c r="E4398" s="12"/>
      <c r="J4398" s="13"/>
      <c r="O4398" s="14"/>
      <c r="P4398" s="14"/>
    </row>
    <row r="4399" spans="5:16" ht="15" customHeight="1" x14ac:dyDescent="0.3">
      <c r="E4399" s="12"/>
      <c r="J4399" s="13"/>
      <c r="O4399" s="14"/>
      <c r="P4399" s="14"/>
    </row>
    <row r="4400" spans="5:16" ht="15" customHeight="1" x14ac:dyDescent="0.3">
      <c r="E4400" s="12"/>
      <c r="J4400" s="13"/>
      <c r="O4400" s="14"/>
      <c r="P4400" s="14"/>
    </row>
    <row r="4401" spans="5:16" ht="15" customHeight="1" x14ac:dyDescent="0.3">
      <c r="E4401" s="12"/>
      <c r="J4401" s="13"/>
      <c r="O4401" s="14"/>
      <c r="P4401" s="14"/>
    </row>
    <row r="4402" spans="5:16" ht="15" customHeight="1" x14ac:dyDescent="0.3">
      <c r="E4402" s="12"/>
      <c r="J4402" s="13"/>
      <c r="O4402" s="14"/>
      <c r="P4402" s="14"/>
    </row>
    <row r="4403" spans="5:16" ht="15" customHeight="1" x14ac:dyDescent="0.3">
      <c r="E4403" s="12"/>
      <c r="J4403" s="13"/>
      <c r="O4403" s="14"/>
      <c r="P4403" s="14"/>
    </row>
    <row r="4404" spans="5:16" ht="15" customHeight="1" x14ac:dyDescent="0.3">
      <c r="E4404" s="12"/>
      <c r="J4404" s="13"/>
      <c r="O4404" s="14"/>
      <c r="P4404" s="14"/>
    </row>
    <row r="4405" spans="5:16" ht="15" customHeight="1" x14ac:dyDescent="0.3">
      <c r="E4405" s="12"/>
      <c r="J4405" s="13"/>
      <c r="O4405" s="14"/>
      <c r="P4405" s="14"/>
    </row>
    <row r="4406" spans="5:16" ht="15" customHeight="1" x14ac:dyDescent="0.3">
      <c r="E4406" s="12"/>
      <c r="J4406" s="13"/>
      <c r="O4406" s="14"/>
      <c r="P4406" s="14"/>
    </row>
    <row r="4407" spans="5:16" ht="15" customHeight="1" x14ac:dyDescent="0.3">
      <c r="E4407" s="12"/>
      <c r="J4407" s="13"/>
      <c r="O4407" s="14"/>
      <c r="P4407" s="14"/>
    </row>
    <row r="4408" spans="5:16" ht="15" customHeight="1" x14ac:dyDescent="0.3">
      <c r="E4408" s="12"/>
      <c r="J4408" s="13"/>
      <c r="O4408" s="14"/>
      <c r="P4408" s="14"/>
    </row>
    <row r="4409" spans="5:16" ht="15" customHeight="1" x14ac:dyDescent="0.3">
      <c r="E4409" s="12"/>
      <c r="J4409" s="13"/>
      <c r="O4409" s="14"/>
      <c r="P4409" s="14"/>
    </row>
    <row r="4410" spans="5:16" ht="15" customHeight="1" x14ac:dyDescent="0.3">
      <c r="E4410" s="12"/>
      <c r="J4410" s="13"/>
      <c r="O4410" s="14"/>
      <c r="P4410" s="14"/>
    </row>
    <row r="4411" spans="5:16" ht="15" customHeight="1" x14ac:dyDescent="0.3">
      <c r="E4411" s="12"/>
      <c r="J4411" s="13"/>
      <c r="O4411" s="14"/>
      <c r="P4411" s="14"/>
    </row>
    <row r="4412" spans="5:16" ht="15" customHeight="1" x14ac:dyDescent="0.3">
      <c r="E4412" s="12"/>
      <c r="J4412" s="13"/>
      <c r="O4412" s="14"/>
      <c r="P4412" s="14"/>
    </row>
    <row r="4413" spans="5:16" ht="15" customHeight="1" x14ac:dyDescent="0.3">
      <c r="E4413" s="12"/>
      <c r="J4413" s="13"/>
      <c r="O4413" s="14"/>
      <c r="P4413" s="14"/>
    </row>
    <row r="4414" spans="5:16" ht="15" customHeight="1" x14ac:dyDescent="0.3">
      <c r="E4414" s="12"/>
      <c r="J4414" s="13"/>
      <c r="O4414" s="14"/>
      <c r="P4414" s="14"/>
    </row>
    <row r="4415" spans="5:16" ht="15" customHeight="1" x14ac:dyDescent="0.3">
      <c r="E4415" s="12"/>
      <c r="J4415" s="13"/>
      <c r="O4415" s="14"/>
      <c r="P4415" s="14"/>
    </row>
    <row r="4416" spans="5:16" ht="15" customHeight="1" x14ac:dyDescent="0.3">
      <c r="E4416" s="12"/>
      <c r="J4416" s="13"/>
      <c r="O4416" s="14"/>
      <c r="P4416" s="14"/>
    </row>
    <row r="4417" spans="5:16" ht="15" customHeight="1" x14ac:dyDescent="0.3">
      <c r="E4417" s="12"/>
      <c r="J4417" s="13"/>
      <c r="O4417" s="14"/>
      <c r="P4417" s="14"/>
    </row>
    <row r="4418" spans="5:16" ht="15" customHeight="1" x14ac:dyDescent="0.3">
      <c r="E4418" s="12"/>
      <c r="J4418" s="13"/>
      <c r="O4418" s="14"/>
      <c r="P4418" s="14"/>
    </row>
    <row r="4419" spans="5:16" ht="15" customHeight="1" x14ac:dyDescent="0.3">
      <c r="E4419" s="12"/>
      <c r="J4419" s="13"/>
      <c r="O4419" s="14"/>
      <c r="P4419" s="14"/>
    </row>
    <row r="4420" spans="5:16" ht="15" customHeight="1" x14ac:dyDescent="0.3">
      <c r="E4420" s="12"/>
      <c r="J4420" s="13"/>
      <c r="O4420" s="14"/>
      <c r="P4420" s="14"/>
    </row>
    <row r="4421" spans="5:16" ht="15" customHeight="1" x14ac:dyDescent="0.3">
      <c r="E4421" s="12"/>
      <c r="J4421" s="13"/>
      <c r="O4421" s="14"/>
      <c r="P4421" s="14"/>
    </row>
    <row r="4422" spans="5:16" ht="15" customHeight="1" x14ac:dyDescent="0.3">
      <c r="E4422" s="12"/>
      <c r="J4422" s="13"/>
      <c r="O4422" s="14"/>
      <c r="P4422" s="14"/>
    </row>
    <row r="4423" spans="5:16" ht="15" customHeight="1" x14ac:dyDescent="0.3">
      <c r="E4423" s="12"/>
      <c r="J4423" s="13"/>
      <c r="O4423" s="14"/>
      <c r="P4423" s="14"/>
    </row>
    <row r="4424" spans="5:16" ht="15" customHeight="1" x14ac:dyDescent="0.3">
      <c r="E4424" s="12"/>
      <c r="J4424" s="13"/>
      <c r="O4424" s="14"/>
      <c r="P4424" s="14"/>
    </row>
    <row r="4425" spans="5:16" ht="15" customHeight="1" x14ac:dyDescent="0.3">
      <c r="E4425" s="12"/>
      <c r="J4425" s="13"/>
      <c r="O4425" s="14"/>
      <c r="P4425" s="14"/>
    </row>
    <row r="4426" spans="5:16" ht="15" customHeight="1" x14ac:dyDescent="0.3">
      <c r="E4426" s="12"/>
      <c r="J4426" s="13"/>
      <c r="O4426" s="14"/>
      <c r="P4426" s="14"/>
    </row>
    <row r="4427" spans="5:16" ht="15" customHeight="1" x14ac:dyDescent="0.3">
      <c r="E4427" s="12"/>
      <c r="J4427" s="13"/>
      <c r="O4427" s="14"/>
      <c r="P4427" s="14"/>
    </row>
    <row r="4428" spans="5:16" ht="15" customHeight="1" x14ac:dyDescent="0.3">
      <c r="E4428" s="12"/>
      <c r="J4428" s="13"/>
      <c r="O4428" s="14"/>
      <c r="P4428" s="14"/>
    </row>
    <row r="4429" spans="5:16" ht="15" customHeight="1" x14ac:dyDescent="0.3">
      <c r="E4429" s="12"/>
      <c r="J4429" s="13"/>
      <c r="O4429" s="14"/>
      <c r="P4429" s="14"/>
    </row>
    <row r="4430" spans="5:16" ht="15" customHeight="1" x14ac:dyDescent="0.3">
      <c r="E4430" s="12"/>
      <c r="J4430" s="13"/>
      <c r="O4430" s="14"/>
      <c r="P4430" s="14"/>
    </row>
    <row r="4431" spans="5:16" ht="15" customHeight="1" x14ac:dyDescent="0.3">
      <c r="E4431" s="12"/>
      <c r="J4431" s="13"/>
      <c r="O4431" s="14"/>
      <c r="P4431" s="14"/>
    </row>
    <row r="4432" spans="5:16" ht="15" customHeight="1" x14ac:dyDescent="0.3">
      <c r="E4432" s="12"/>
      <c r="J4432" s="13"/>
      <c r="O4432" s="14"/>
      <c r="P4432" s="14"/>
    </row>
    <row r="4433" spans="5:16" ht="15" customHeight="1" x14ac:dyDescent="0.3">
      <c r="E4433" s="12"/>
      <c r="J4433" s="13"/>
      <c r="O4433" s="14"/>
      <c r="P4433" s="14"/>
    </row>
    <row r="4434" spans="5:16" ht="15" customHeight="1" x14ac:dyDescent="0.3">
      <c r="E4434" s="12"/>
      <c r="J4434" s="13"/>
      <c r="O4434" s="14"/>
      <c r="P4434" s="14"/>
    </row>
    <row r="4435" spans="5:16" ht="15" customHeight="1" x14ac:dyDescent="0.3">
      <c r="E4435" s="12"/>
      <c r="J4435" s="13"/>
      <c r="O4435" s="14"/>
      <c r="P4435" s="14"/>
    </row>
    <row r="4436" spans="5:16" ht="15" customHeight="1" x14ac:dyDescent="0.3">
      <c r="E4436" s="12"/>
      <c r="J4436" s="13"/>
      <c r="O4436" s="14"/>
      <c r="P4436" s="14"/>
    </row>
    <row r="4437" spans="5:16" ht="15" customHeight="1" x14ac:dyDescent="0.3">
      <c r="E4437" s="12"/>
      <c r="J4437" s="13"/>
      <c r="O4437" s="14"/>
      <c r="P4437" s="14"/>
    </row>
    <row r="4438" spans="5:16" ht="15" customHeight="1" x14ac:dyDescent="0.3">
      <c r="E4438" s="12"/>
      <c r="J4438" s="13"/>
      <c r="O4438" s="14"/>
      <c r="P4438" s="14"/>
    </row>
    <row r="4439" spans="5:16" ht="15" customHeight="1" x14ac:dyDescent="0.3">
      <c r="E4439" s="12"/>
      <c r="J4439" s="13"/>
      <c r="O4439" s="14"/>
      <c r="P4439" s="14"/>
    </row>
    <row r="4440" spans="5:16" ht="15" customHeight="1" x14ac:dyDescent="0.3">
      <c r="E4440" s="12"/>
      <c r="J4440" s="13"/>
      <c r="O4440" s="14"/>
      <c r="P4440" s="14"/>
    </row>
    <row r="4441" spans="5:16" ht="15" customHeight="1" x14ac:dyDescent="0.3">
      <c r="E4441" s="12"/>
      <c r="J4441" s="13"/>
      <c r="O4441" s="14"/>
      <c r="P4441" s="14"/>
    </row>
    <row r="4442" spans="5:16" ht="15" customHeight="1" x14ac:dyDescent="0.3">
      <c r="E4442" s="12"/>
      <c r="J4442" s="13"/>
      <c r="O4442" s="14"/>
      <c r="P4442" s="14"/>
    </row>
    <row r="4443" spans="5:16" ht="15" customHeight="1" x14ac:dyDescent="0.3">
      <c r="E4443" s="12"/>
      <c r="J4443" s="13"/>
      <c r="O4443" s="14"/>
      <c r="P4443" s="14"/>
    </row>
    <row r="4444" spans="5:16" ht="15" customHeight="1" x14ac:dyDescent="0.3">
      <c r="E4444" s="12"/>
      <c r="J4444" s="13"/>
      <c r="O4444" s="14"/>
      <c r="P4444" s="14"/>
    </row>
    <row r="4445" spans="5:16" ht="15" customHeight="1" x14ac:dyDescent="0.3">
      <c r="E4445" s="12"/>
      <c r="J4445" s="13"/>
      <c r="O4445" s="14"/>
      <c r="P4445" s="14"/>
    </row>
    <row r="4446" spans="5:16" ht="15" customHeight="1" x14ac:dyDescent="0.3">
      <c r="E4446" s="12"/>
      <c r="J4446" s="13"/>
      <c r="O4446" s="14"/>
      <c r="P4446" s="14"/>
    </row>
    <row r="4447" spans="5:16" ht="15" customHeight="1" x14ac:dyDescent="0.3">
      <c r="E4447" s="12"/>
      <c r="J4447" s="13"/>
      <c r="O4447" s="14"/>
      <c r="P4447" s="14"/>
    </row>
    <row r="4448" spans="5:16" ht="15" customHeight="1" x14ac:dyDescent="0.3">
      <c r="E4448" s="12"/>
      <c r="J4448" s="13"/>
      <c r="O4448" s="14"/>
      <c r="P4448" s="14"/>
    </row>
    <row r="4449" spans="5:16" ht="15" customHeight="1" x14ac:dyDescent="0.3">
      <c r="E4449" s="12"/>
      <c r="J4449" s="13"/>
      <c r="O4449" s="14"/>
      <c r="P4449" s="14"/>
    </row>
    <row r="4450" spans="5:16" ht="15" customHeight="1" x14ac:dyDescent="0.3">
      <c r="E4450" s="12"/>
      <c r="J4450" s="13"/>
      <c r="O4450" s="14"/>
      <c r="P4450" s="14"/>
    </row>
    <row r="4451" spans="5:16" ht="15" customHeight="1" x14ac:dyDescent="0.3">
      <c r="E4451" s="12"/>
      <c r="J4451" s="13"/>
      <c r="O4451" s="14"/>
      <c r="P4451" s="14"/>
    </row>
    <row r="4452" spans="5:16" ht="15" customHeight="1" x14ac:dyDescent="0.3">
      <c r="E4452" s="12"/>
      <c r="J4452" s="13"/>
      <c r="O4452" s="14"/>
      <c r="P4452" s="14"/>
    </row>
    <row r="4453" spans="5:16" ht="15" customHeight="1" x14ac:dyDescent="0.3">
      <c r="E4453" s="12"/>
      <c r="J4453" s="13"/>
      <c r="O4453" s="14"/>
      <c r="P4453" s="14"/>
    </row>
    <row r="4454" spans="5:16" ht="15" customHeight="1" x14ac:dyDescent="0.3">
      <c r="E4454" s="12"/>
      <c r="J4454" s="13"/>
      <c r="O4454" s="14"/>
      <c r="P4454" s="14"/>
    </row>
    <row r="4455" spans="5:16" ht="15" customHeight="1" x14ac:dyDescent="0.3">
      <c r="E4455" s="12"/>
      <c r="J4455" s="13"/>
      <c r="O4455" s="14"/>
      <c r="P4455" s="14"/>
    </row>
    <row r="4456" spans="5:16" ht="15" customHeight="1" x14ac:dyDescent="0.3">
      <c r="E4456" s="12"/>
      <c r="J4456" s="13"/>
      <c r="O4456" s="14"/>
      <c r="P4456" s="14"/>
    </row>
    <row r="4457" spans="5:16" ht="15" customHeight="1" x14ac:dyDescent="0.3">
      <c r="E4457" s="12"/>
      <c r="J4457" s="13"/>
      <c r="O4457" s="14"/>
      <c r="P4457" s="14"/>
    </row>
    <row r="4458" spans="5:16" ht="15" customHeight="1" x14ac:dyDescent="0.3">
      <c r="E4458" s="12"/>
      <c r="J4458" s="13"/>
      <c r="O4458" s="14"/>
      <c r="P4458" s="14"/>
    </row>
    <row r="4459" spans="5:16" ht="15" customHeight="1" x14ac:dyDescent="0.3">
      <c r="E4459" s="12"/>
      <c r="J4459" s="13"/>
      <c r="O4459" s="14"/>
      <c r="P4459" s="14"/>
    </row>
    <row r="4460" spans="5:16" ht="15" customHeight="1" x14ac:dyDescent="0.3">
      <c r="E4460" s="12"/>
      <c r="J4460" s="13"/>
      <c r="O4460" s="14"/>
      <c r="P4460" s="14"/>
    </row>
    <row r="4461" spans="5:16" ht="15" customHeight="1" x14ac:dyDescent="0.3">
      <c r="E4461" s="12"/>
      <c r="J4461" s="13"/>
      <c r="O4461" s="14"/>
      <c r="P4461" s="14"/>
    </row>
    <row r="4462" spans="5:16" ht="15" customHeight="1" x14ac:dyDescent="0.3">
      <c r="E4462" s="12"/>
      <c r="J4462" s="13"/>
      <c r="O4462" s="14"/>
      <c r="P4462" s="14"/>
    </row>
    <row r="4463" spans="5:16" ht="15" customHeight="1" x14ac:dyDescent="0.3">
      <c r="E4463" s="12"/>
      <c r="J4463" s="13"/>
      <c r="O4463" s="14"/>
      <c r="P4463" s="14"/>
    </row>
    <row r="4464" spans="5:16" ht="15" customHeight="1" x14ac:dyDescent="0.3">
      <c r="E4464" s="12"/>
      <c r="J4464" s="13"/>
      <c r="O4464" s="14"/>
      <c r="P4464" s="14"/>
    </row>
    <row r="4465" spans="5:16" ht="15" customHeight="1" x14ac:dyDescent="0.3">
      <c r="E4465" s="12"/>
      <c r="J4465" s="13"/>
      <c r="O4465" s="14"/>
      <c r="P4465" s="14"/>
    </row>
    <row r="4466" spans="5:16" ht="15" customHeight="1" x14ac:dyDescent="0.3">
      <c r="E4466" s="12"/>
      <c r="J4466" s="13"/>
      <c r="O4466" s="14"/>
      <c r="P4466" s="14"/>
    </row>
    <row r="4467" spans="5:16" ht="15" customHeight="1" x14ac:dyDescent="0.3">
      <c r="E4467" s="12"/>
      <c r="J4467" s="13"/>
      <c r="O4467" s="14"/>
      <c r="P4467" s="14"/>
    </row>
    <row r="4468" spans="5:16" ht="15" customHeight="1" x14ac:dyDescent="0.3">
      <c r="E4468" s="12"/>
      <c r="J4468" s="13"/>
      <c r="O4468" s="14"/>
      <c r="P4468" s="14"/>
    </row>
    <row r="4469" spans="5:16" ht="15" customHeight="1" x14ac:dyDescent="0.3">
      <c r="E4469" s="12"/>
      <c r="J4469" s="13"/>
      <c r="O4469" s="14"/>
      <c r="P4469" s="14"/>
    </row>
    <row r="4470" spans="5:16" ht="15" customHeight="1" x14ac:dyDescent="0.3">
      <c r="E4470" s="12"/>
      <c r="J4470" s="13"/>
      <c r="O4470" s="14"/>
      <c r="P4470" s="14"/>
    </row>
    <row r="4471" spans="5:16" ht="15" customHeight="1" x14ac:dyDescent="0.3">
      <c r="E4471" s="12"/>
      <c r="J4471" s="13"/>
      <c r="O4471" s="14"/>
      <c r="P4471" s="14"/>
    </row>
    <row r="4472" spans="5:16" ht="15" customHeight="1" x14ac:dyDescent="0.3">
      <c r="E4472" s="12"/>
      <c r="J4472" s="13"/>
      <c r="O4472" s="14"/>
      <c r="P4472" s="14"/>
    </row>
    <row r="4473" spans="5:16" ht="15" customHeight="1" x14ac:dyDescent="0.3">
      <c r="E4473" s="12"/>
      <c r="J4473" s="13"/>
      <c r="O4473" s="14"/>
      <c r="P4473" s="14"/>
    </row>
    <row r="4474" spans="5:16" ht="15" customHeight="1" x14ac:dyDescent="0.3">
      <c r="E4474" s="12"/>
      <c r="J4474" s="13"/>
      <c r="O4474" s="14"/>
      <c r="P4474" s="14"/>
    </row>
    <row r="4475" spans="5:16" ht="15" customHeight="1" x14ac:dyDescent="0.3">
      <c r="E4475" s="12"/>
      <c r="J4475" s="13"/>
      <c r="O4475" s="14"/>
      <c r="P4475" s="14"/>
    </row>
    <row r="4476" spans="5:16" ht="15" customHeight="1" x14ac:dyDescent="0.3">
      <c r="E4476" s="12"/>
      <c r="J4476" s="13"/>
      <c r="O4476" s="14"/>
      <c r="P4476" s="14"/>
    </row>
    <row r="4477" spans="5:16" ht="15" customHeight="1" x14ac:dyDescent="0.3">
      <c r="E4477" s="12"/>
      <c r="J4477" s="13"/>
      <c r="O4477" s="14"/>
      <c r="P4477" s="14"/>
    </row>
    <row r="4478" spans="5:16" ht="15" customHeight="1" x14ac:dyDescent="0.3">
      <c r="E4478" s="12"/>
      <c r="J4478" s="13"/>
      <c r="O4478" s="14"/>
      <c r="P4478" s="14"/>
    </row>
    <row r="4479" spans="5:16" ht="15" customHeight="1" x14ac:dyDescent="0.3">
      <c r="E4479" s="12"/>
      <c r="J4479" s="13"/>
      <c r="O4479" s="14"/>
      <c r="P4479" s="14"/>
    </row>
    <row r="4480" spans="5:16" ht="15" customHeight="1" x14ac:dyDescent="0.3">
      <c r="E4480" s="12"/>
      <c r="J4480" s="13"/>
      <c r="O4480" s="14"/>
      <c r="P4480" s="14"/>
    </row>
    <row r="4481" spans="5:16" ht="15" customHeight="1" x14ac:dyDescent="0.3">
      <c r="E4481" s="12"/>
      <c r="J4481" s="13"/>
      <c r="O4481" s="14"/>
      <c r="P4481" s="14"/>
    </row>
    <row r="4482" spans="5:16" ht="15" customHeight="1" x14ac:dyDescent="0.3">
      <c r="E4482" s="12"/>
      <c r="J4482" s="13"/>
      <c r="O4482" s="14"/>
      <c r="P4482" s="14"/>
    </row>
    <row r="4483" spans="5:16" ht="15" customHeight="1" x14ac:dyDescent="0.3">
      <c r="E4483" s="12"/>
      <c r="J4483" s="13"/>
      <c r="O4483" s="14"/>
      <c r="P4483" s="14"/>
    </row>
    <row r="4484" spans="5:16" ht="15" customHeight="1" x14ac:dyDescent="0.3">
      <c r="E4484" s="12"/>
      <c r="J4484" s="13"/>
      <c r="O4484" s="14"/>
      <c r="P4484" s="14"/>
    </row>
    <row r="4485" spans="5:16" ht="15" customHeight="1" x14ac:dyDescent="0.3">
      <c r="E4485" s="12"/>
      <c r="J4485" s="13"/>
      <c r="O4485" s="14"/>
      <c r="P4485" s="14"/>
    </row>
    <row r="4486" spans="5:16" ht="15" customHeight="1" x14ac:dyDescent="0.3">
      <c r="E4486" s="12"/>
      <c r="J4486" s="13"/>
      <c r="O4486" s="14"/>
      <c r="P4486" s="14"/>
    </row>
    <row r="4487" spans="5:16" ht="15" customHeight="1" x14ac:dyDescent="0.3">
      <c r="E4487" s="12"/>
      <c r="J4487" s="13"/>
      <c r="O4487" s="14"/>
      <c r="P4487" s="14"/>
    </row>
    <row r="4488" spans="5:16" ht="15" customHeight="1" x14ac:dyDescent="0.3">
      <c r="E4488" s="12"/>
      <c r="J4488" s="13"/>
      <c r="O4488" s="14"/>
      <c r="P4488" s="14"/>
    </row>
    <row r="4489" spans="5:16" ht="15" customHeight="1" x14ac:dyDescent="0.3">
      <c r="E4489" s="12"/>
      <c r="J4489" s="13"/>
      <c r="O4489" s="14"/>
      <c r="P4489" s="14"/>
    </row>
    <row r="4490" spans="5:16" ht="15" customHeight="1" x14ac:dyDescent="0.3">
      <c r="E4490" s="12"/>
      <c r="J4490" s="13"/>
      <c r="O4490" s="14"/>
      <c r="P4490" s="14"/>
    </row>
    <row r="4491" spans="5:16" ht="15" customHeight="1" x14ac:dyDescent="0.3">
      <c r="E4491" s="12"/>
      <c r="J4491" s="13"/>
      <c r="O4491" s="14"/>
      <c r="P4491" s="14"/>
    </row>
    <row r="4492" spans="5:16" ht="15" customHeight="1" x14ac:dyDescent="0.3">
      <c r="E4492" s="12"/>
      <c r="J4492" s="13"/>
      <c r="O4492" s="14"/>
      <c r="P4492" s="14"/>
    </row>
    <row r="4493" spans="5:16" ht="15" customHeight="1" x14ac:dyDescent="0.3">
      <c r="E4493" s="12"/>
      <c r="J4493" s="13"/>
      <c r="O4493" s="14"/>
      <c r="P4493" s="14"/>
    </row>
    <row r="4494" spans="5:16" ht="15" customHeight="1" x14ac:dyDescent="0.3">
      <c r="E4494" s="12"/>
      <c r="J4494" s="13"/>
      <c r="O4494" s="14"/>
      <c r="P4494" s="14"/>
    </row>
    <row r="4495" spans="5:16" ht="15" customHeight="1" x14ac:dyDescent="0.3">
      <c r="E4495" s="12"/>
      <c r="J4495" s="13"/>
      <c r="O4495" s="14"/>
      <c r="P4495" s="14"/>
    </row>
    <row r="4496" spans="5:16" ht="15" customHeight="1" x14ac:dyDescent="0.3">
      <c r="E4496" s="12"/>
      <c r="J4496" s="13"/>
      <c r="O4496" s="14"/>
      <c r="P4496" s="14"/>
    </row>
    <row r="4497" spans="5:16" ht="15" customHeight="1" x14ac:dyDescent="0.3">
      <c r="E4497" s="12"/>
      <c r="J4497" s="13"/>
      <c r="O4497" s="14"/>
      <c r="P4497" s="14"/>
    </row>
    <row r="4498" spans="5:16" ht="15" customHeight="1" x14ac:dyDescent="0.3">
      <c r="E4498" s="12"/>
      <c r="J4498" s="13"/>
      <c r="O4498" s="14"/>
      <c r="P4498" s="14"/>
    </row>
    <row r="4499" spans="5:16" ht="15" customHeight="1" x14ac:dyDescent="0.3">
      <c r="E4499" s="12"/>
      <c r="J4499" s="13"/>
      <c r="O4499" s="14"/>
      <c r="P4499" s="14"/>
    </row>
    <row r="4500" spans="5:16" ht="15" customHeight="1" x14ac:dyDescent="0.3">
      <c r="E4500" s="12"/>
      <c r="J4500" s="13"/>
      <c r="O4500" s="14"/>
      <c r="P4500" s="14"/>
    </row>
    <row r="4501" spans="5:16" ht="15" customHeight="1" x14ac:dyDescent="0.3">
      <c r="E4501" s="12"/>
      <c r="J4501" s="13"/>
      <c r="O4501" s="14"/>
      <c r="P4501" s="14"/>
    </row>
    <row r="4502" spans="5:16" ht="15" customHeight="1" x14ac:dyDescent="0.3">
      <c r="E4502" s="12"/>
      <c r="J4502" s="13"/>
      <c r="O4502" s="14"/>
      <c r="P4502" s="14"/>
    </row>
    <row r="4503" spans="5:16" ht="15" customHeight="1" x14ac:dyDescent="0.3">
      <c r="E4503" s="12"/>
      <c r="J4503" s="13"/>
      <c r="O4503" s="14"/>
      <c r="P4503" s="14"/>
    </row>
    <row r="4504" spans="5:16" ht="15" customHeight="1" x14ac:dyDescent="0.3">
      <c r="E4504" s="12"/>
      <c r="J4504" s="13"/>
      <c r="O4504" s="14"/>
      <c r="P4504" s="14"/>
    </row>
    <row r="4505" spans="5:16" ht="15" customHeight="1" x14ac:dyDescent="0.3">
      <c r="E4505" s="12"/>
      <c r="J4505" s="13"/>
      <c r="O4505" s="14"/>
      <c r="P4505" s="14"/>
    </row>
    <row r="4506" spans="5:16" ht="15" customHeight="1" x14ac:dyDescent="0.3">
      <c r="E4506" s="12"/>
      <c r="J4506" s="13"/>
      <c r="O4506" s="14"/>
      <c r="P4506" s="14"/>
    </row>
    <row r="4507" spans="5:16" ht="15" customHeight="1" x14ac:dyDescent="0.3">
      <c r="E4507" s="12"/>
      <c r="J4507" s="13"/>
      <c r="O4507" s="14"/>
      <c r="P4507" s="14"/>
    </row>
    <row r="4508" spans="5:16" ht="15" customHeight="1" x14ac:dyDescent="0.3">
      <c r="E4508" s="12"/>
      <c r="J4508" s="13"/>
      <c r="O4508" s="14"/>
      <c r="P4508" s="14"/>
    </row>
    <row r="4509" spans="5:16" ht="15" customHeight="1" x14ac:dyDescent="0.3">
      <c r="E4509" s="12"/>
      <c r="J4509" s="13"/>
      <c r="O4509" s="14"/>
      <c r="P4509" s="14"/>
    </row>
    <row r="4510" spans="5:16" ht="15" customHeight="1" x14ac:dyDescent="0.3">
      <c r="E4510" s="12"/>
      <c r="J4510" s="13"/>
      <c r="O4510" s="14"/>
      <c r="P4510" s="14"/>
    </row>
    <row r="4511" spans="5:16" ht="15" customHeight="1" x14ac:dyDescent="0.3">
      <c r="E4511" s="12"/>
      <c r="J4511" s="13"/>
      <c r="O4511" s="14"/>
      <c r="P4511" s="14"/>
    </row>
    <row r="4512" spans="5:16" ht="15" customHeight="1" x14ac:dyDescent="0.3">
      <c r="E4512" s="12"/>
      <c r="J4512" s="13"/>
      <c r="O4512" s="14"/>
      <c r="P4512" s="14"/>
    </row>
    <row r="4513" spans="5:16" ht="15" customHeight="1" x14ac:dyDescent="0.3">
      <c r="E4513" s="12"/>
      <c r="J4513" s="13"/>
      <c r="O4513" s="14"/>
      <c r="P4513" s="14"/>
    </row>
    <row r="4514" spans="5:16" ht="15" customHeight="1" x14ac:dyDescent="0.3">
      <c r="E4514" s="12"/>
      <c r="J4514" s="13"/>
      <c r="O4514" s="14"/>
      <c r="P4514" s="14"/>
    </row>
    <row r="4515" spans="5:16" ht="15" customHeight="1" x14ac:dyDescent="0.3">
      <c r="E4515" s="12"/>
      <c r="J4515" s="13"/>
      <c r="O4515" s="14"/>
      <c r="P4515" s="14"/>
    </row>
    <row r="4516" spans="5:16" ht="15" customHeight="1" x14ac:dyDescent="0.3">
      <c r="E4516" s="12"/>
      <c r="J4516" s="13"/>
      <c r="O4516" s="14"/>
      <c r="P4516" s="14"/>
    </row>
    <row r="4517" spans="5:16" ht="15" customHeight="1" x14ac:dyDescent="0.3">
      <c r="E4517" s="12"/>
      <c r="J4517" s="13"/>
      <c r="O4517" s="14"/>
      <c r="P4517" s="14"/>
    </row>
    <row r="4518" spans="5:16" ht="15" customHeight="1" x14ac:dyDescent="0.3">
      <c r="E4518" s="12"/>
      <c r="J4518" s="13"/>
      <c r="O4518" s="14"/>
      <c r="P4518" s="14"/>
    </row>
    <row r="4519" spans="5:16" ht="15" customHeight="1" x14ac:dyDescent="0.3">
      <c r="E4519" s="12"/>
      <c r="J4519" s="13"/>
      <c r="O4519" s="14"/>
      <c r="P4519" s="14"/>
    </row>
    <row r="4520" spans="5:16" ht="15" customHeight="1" x14ac:dyDescent="0.3">
      <c r="E4520" s="12"/>
      <c r="J4520" s="13"/>
      <c r="O4520" s="14"/>
      <c r="P4520" s="14"/>
    </row>
    <row r="4521" spans="5:16" ht="15" customHeight="1" x14ac:dyDescent="0.3">
      <c r="E4521" s="12"/>
      <c r="J4521" s="13"/>
      <c r="O4521" s="14"/>
      <c r="P4521" s="14"/>
    </row>
    <row r="4522" spans="5:16" ht="15" customHeight="1" x14ac:dyDescent="0.3">
      <c r="E4522" s="12"/>
      <c r="J4522" s="13"/>
      <c r="O4522" s="14"/>
      <c r="P4522" s="14"/>
    </row>
    <row r="4523" spans="5:16" ht="15" customHeight="1" x14ac:dyDescent="0.3">
      <c r="E4523" s="12"/>
      <c r="J4523" s="13"/>
      <c r="O4523" s="14"/>
      <c r="P4523" s="14"/>
    </row>
    <row r="4524" spans="5:16" ht="15" customHeight="1" x14ac:dyDescent="0.3">
      <c r="E4524" s="12"/>
      <c r="J4524" s="13"/>
      <c r="O4524" s="14"/>
      <c r="P4524" s="14"/>
    </row>
    <row r="4525" spans="5:16" ht="15" customHeight="1" x14ac:dyDescent="0.3">
      <c r="E4525" s="12"/>
      <c r="J4525" s="13"/>
      <c r="O4525" s="14"/>
      <c r="P4525" s="14"/>
    </row>
    <row r="4526" spans="5:16" ht="15" customHeight="1" x14ac:dyDescent="0.3">
      <c r="E4526" s="12"/>
      <c r="J4526" s="13"/>
      <c r="O4526" s="14"/>
      <c r="P4526" s="14"/>
    </row>
    <row r="4527" spans="5:16" ht="15" customHeight="1" x14ac:dyDescent="0.3">
      <c r="E4527" s="12"/>
      <c r="J4527" s="13"/>
      <c r="O4527" s="14"/>
      <c r="P4527" s="14"/>
    </row>
    <row r="4528" spans="5:16" ht="15" customHeight="1" x14ac:dyDescent="0.3">
      <c r="E4528" s="12"/>
      <c r="J4528" s="13"/>
      <c r="O4528" s="14"/>
      <c r="P4528" s="14"/>
    </row>
    <row r="4529" spans="5:16" ht="15" customHeight="1" x14ac:dyDescent="0.3">
      <c r="E4529" s="12"/>
      <c r="J4529" s="13"/>
      <c r="O4529" s="14"/>
      <c r="P4529" s="14"/>
    </row>
    <row r="4530" spans="5:16" ht="15" customHeight="1" x14ac:dyDescent="0.3">
      <c r="E4530" s="12"/>
      <c r="J4530" s="13"/>
      <c r="O4530" s="14"/>
      <c r="P4530" s="14"/>
    </row>
    <row r="4531" spans="5:16" ht="15" customHeight="1" x14ac:dyDescent="0.3">
      <c r="E4531" s="12"/>
      <c r="J4531" s="13"/>
      <c r="O4531" s="14"/>
      <c r="P4531" s="14"/>
    </row>
    <row r="4532" spans="5:16" ht="15" customHeight="1" x14ac:dyDescent="0.3">
      <c r="E4532" s="12"/>
      <c r="J4532" s="13"/>
      <c r="O4532" s="14"/>
      <c r="P4532" s="14"/>
    </row>
    <row r="4533" spans="5:16" ht="15" customHeight="1" x14ac:dyDescent="0.3">
      <c r="E4533" s="12"/>
      <c r="J4533" s="13"/>
      <c r="O4533" s="14"/>
      <c r="P4533" s="14"/>
    </row>
    <row r="4534" spans="5:16" ht="15" customHeight="1" x14ac:dyDescent="0.3">
      <c r="E4534" s="12"/>
      <c r="J4534" s="13"/>
      <c r="O4534" s="14"/>
      <c r="P4534" s="14"/>
    </row>
    <row r="4535" spans="5:16" ht="15" customHeight="1" x14ac:dyDescent="0.3">
      <c r="E4535" s="12"/>
      <c r="J4535" s="13"/>
      <c r="O4535" s="14"/>
      <c r="P4535" s="14"/>
    </row>
    <row r="4536" spans="5:16" ht="15" customHeight="1" x14ac:dyDescent="0.3">
      <c r="E4536" s="12"/>
      <c r="J4536" s="13"/>
      <c r="O4536" s="14"/>
      <c r="P4536" s="14"/>
    </row>
    <row r="4537" spans="5:16" ht="15" customHeight="1" x14ac:dyDescent="0.3">
      <c r="E4537" s="12"/>
      <c r="J4537" s="13"/>
      <c r="O4537" s="14"/>
      <c r="P4537" s="14"/>
    </row>
    <row r="4538" spans="5:16" ht="15" customHeight="1" x14ac:dyDescent="0.3">
      <c r="E4538" s="12"/>
      <c r="J4538" s="13"/>
      <c r="O4538" s="14"/>
      <c r="P4538" s="14"/>
    </row>
    <row r="4539" spans="5:16" ht="15" customHeight="1" x14ac:dyDescent="0.3">
      <c r="E4539" s="12"/>
      <c r="J4539" s="13"/>
      <c r="O4539" s="14"/>
      <c r="P4539" s="14"/>
    </row>
    <row r="4540" spans="5:16" ht="15" customHeight="1" x14ac:dyDescent="0.3">
      <c r="E4540" s="12"/>
      <c r="J4540" s="13"/>
      <c r="O4540" s="14"/>
      <c r="P4540" s="14"/>
    </row>
    <row r="4541" spans="5:16" ht="15" customHeight="1" x14ac:dyDescent="0.3">
      <c r="E4541" s="12"/>
      <c r="J4541" s="13"/>
      <c r="O4541" s="14"/>
      <c r="P4541" s="14"/>
    </row>
    <row r="4542" spans="5:16" ht="15" customHeight="1" x14ac:dyDescent="0.3">
      <c r="E4542" s="12"/>
      <c r="J4542" s="13"/>
      <c r="O4542" s="14"/>
      <c r="P4542" s="14"/>
    </row>
    <row r="4543" spans="5:16" ht="15" customHeight="1" x14ac:dyDescent="0.3">
      <c r="E4543" s="12"/>
      <c r="J4543" s="13"/>
      <c r="O4543" s="14"/>
      <c r="P4543" s="14"/>
    </row>
    <row r="4544" spans="5:16" ht="15" customHeight="1" x14ac:dyDescent="0.3">
      <c r="E4544" s="12"/>
      <c r="J4544" s="13"/>
      <c r="O4544" s="14"/>
      <c r="P4544" s="14"/>
    </row>
    <row r="4545" spans="5:16" ht="15" customHeight="1" x14ac:dyDescent="0.3">
      <c r="E4545" s="12"/>
      <c r="J4545" s="13"/>
      <c r="O4545" s="14"/>
      <c r="P4545" s="14"/>
    </row>
    <row r="4546" spans="5:16" ht="15" customHeight="1" x14ac:dyDescent="0.3">
      <c r="E4546" s="12"/>
      <c r="J4546" s="13"/>
      <c r="O4546" s="14"/>
      <c r="P4546" s="14"/>
    </row>
    <row r="4547" spans="5:16" ht="15" customHeight="1" x14ac:dyDescent="0.3">
      <c r="E4547" s="12"/>
      <c r="J4547" s="13"/>
      <c r="O4547" s="14"/>
      <c r="P4547" s="14"/>
    </row>
    <row r="4548" spans="5:16" ht="15" customHeight="1" x14ac:dyDescent="0.3">
      <c r="E4548" s="12"/>
      <c r="J4548" s="13"/>
      <c r="O4548" s="14"/>
      <c r="P4548" s="14"/>
    </row>
    <row r="4549" spans="5:16" ht="15" customHeight="1" x14ac:dyDescent="0.3">
      <c r="E4549" s="12"/>
      <c r="J4549" s="13"/>
      <c r="O4549" s="14"/>
      <c r="P4549" s="14"/>
    </row>
    <row r="4550" spans="5:16" ht="15" customHeight="1" x14ac:dyDescent="0.3">
      <c r="E4550" s="12"/>
      <c r="J4550" s="13"/>
      <c r="O4550" s="14"/>
      <c r="P4550" s="14"/>
    </row>
    <row r="4551" spans="5:16" ht="15" customHeight="1" x14ac:dyDescent="0.3">
      <c r="E4551" s="12"/>
      <c r="J4551" s="13"/>
      <c r="O4551" s="14"/>
      <c r="P4551" s="14"/>
    </row>
    <row r="4552" spans="5:16" ht="15" customHeight="1" x14ac:dyDescent="0.3">
      <c r="E4552" s="12"/>
      <c r="J4552" s="13"/>
      <c r="O4552" s="14"/>
      <c r="P4552" s="14"/>
    </row>
    <row r="4553" spans="5:16" ht="15" customHeight="1" x14ac:dyDescent="0.3">
      <c r="E4553" s="12"/>
      <c r="J4553" s="13"/>
      <c r="O4553" s="14"/>
      <c r="P4553" s="14"/>
    </row>
    <row r="4554" spans="5:16" ht="15" customHeight="1" x14ac:dyDescent="0.3">
      <c r="E4554" s="12"/>
      <c r="J4554" s="13"/>
      <c r="O4554" s="14"/>
      <c r="P4554" s="14"/>
    </row>
    <row r="4555" spans="5:16" ht="15" customHeight="1" x14ac:dyDescent="0.3">
      <c r="E4555" s="12"/>
      <c r="J4555" s="13"/>
      <c r="O4555" s="14"/>
      <c r="P4555" s="14"/>
    </row>
    <row r="4556" spans="5:16" ht="15" customHeight="1" x14ac:dyDescent="0.3">
      <c r="E4556" s="12"/>
      <c r="J4556" s="13"/>
      <c r="O4556" s="14"/>
      <c r="P4556" s="14"/>
    </row>
    <row r="4557" spans="5:16" ht="15" customHeight="1" x14ac:dyDescent="0.3">
      <c r="E4557" s="12"/>
      <c r="J4557" s="13"/>
      <c r="O4557" s="14"/>
      <c r="P4557" s="14"/>
    </row>
    <row r="4558" spans="5:16" ht="15" customHeight="1" x14ac:dyDescent="0.3">
      <c r="E4558" s="12"/>
      <c r="J4558" s="13"/>
      <c r="O4558" s="14"/>
      <c r="P4558" s="14"/>
    </row>
    <row r="4559" spans="5:16" ht="15" customHeight="1" x14ac:dyDescent="0.3">
      <c r="E4559" s="12"/>
      <c r="J4559" s="13"/>
      <c r="O4559" s="14"/>
      <c r="P4559" s="14"/>
    </row>
    <row r="4560" spans="5:16" ht="15" customHeight="1" x14ac:dyDescent="0.3">
      <c r="E4560" s="12"/>
      <c r="J4560" s="13"/>
      <c r="O4560" s="14"/>
      <c r="P4560" s="14"/>
    </row>
    <row r="4561" spans="5:16" ht="15" customHeight="1" x14ac:dyDescent="0.3">
      <c r="E4561" s="12"/>
      <c r="J4561" s="13"/>
      <c r="O4561" s="14"/>
      <c r="P4561" s="14"/>
    </row>
    <row r="4562" spans="5:16" ht="15" customHeight="1" x14ac:dyDescent="0.3">
      <c r="E4562" s="12"/>
      <c r="J4562" s="13"/>
      <c r="O4562" s="14"/>
      <c r="P4562" s="14"/>
    </row>
    <row r="4563" spans="5:16" ht="15" customHeight="1" x14ac:dyDescent="0.3">
      <c r="E4563" s="12"/>
      <c r="J4563" s="13"/>
      <c r="O4563" s="14"/>
      <c r="P4563" s="14"/>
    </row>
    <row r="4564" spans="5:16" ht="15" customHeight="1" x14ac:dyDescent="0.3">
      <c r="E4564" s="12"/>
      <c r="J4564" s="13"/>
      <c r="O4564" s="14"/>
      <c r="P4564" s="14"/>
    </row>
    <row r="4565" spans="5:16" ht="15" customHeight="1" x14ac:dyDescent="0.3">
      <c r="E4565" s="12"/>
      <c r="J4565" s="13"/>
      <c r="O4565" s="14"/>
      <c r="P4565" s="14"/>
    </row>
    <row r="4566" spans="5:16" ht="15" customHeight="1" x14ac:dyDescent="0.3">
      <c r="E4566" s="12"/>
      <c r="J4566" s="13"/>
      <c r="O4566" s="14"/>
      <c r="P4566" s="14"/>
    </row>
    <row r="4567" spans="5:16" ht="15" customHeight="1" x14ac:dyDescent="0.3">
      <c r="E4567" s="12"/>
      <c r="J4567" s="13"/>
      <c r="O4567" s="14"/>
      <c r="P4567" s="14"/>
    </row>
    <row r="4568" spans="5:16" ht="15" customHeight="1" x14ac:dyDescent="0.3">
      <c r="E4568" s="12"/>
      <c r="J4568" s="13"/>
      <c r="O4568" s="14"/>
      <c r="P4568" s="14"/>
    </row>
    <row r="4569" spans="5:16" ht="15" customHeight="1" x14ac:dyDescent="0.3">
      <c r="E4569" s="12"/>
      <c r="J4569" s="13"/>
      <c r="O4569" s="14"/>
      <c r="P4569" s="14"/>
    </row>
    <row r="4570" spans="5:16" ht="15" customHeight="1" x14ac:dyDescent="0.3">
      <c r="E4570" s="12"/>
      <c r="J4570" s="13"/>
      <c r="O4570" s="14"/>
      <c r="P4570" s="14"/>
    </row>
    <row r="4571" spans="5:16" ht="15" customHeight="1" x14ac:dyDescent="0.3">
      <c r="E4571" s="12"/>
      <c r="J4571" s="13"/>
      <c r="O4571" s="14"/>
      <c r="P4571" s="14"/>
    </row>
    <row r="4572" spans="5:16" ht="15" customHeight="1" x14ac:dyDescent="0.3">
      <c r="E4572" s="12"/>
      <c r="J4572" s="13"/>
      <c r="O4572" s="14"/>
      <c r="P4572" s="14"/>
    </row>
    <row r="4573" spans="5:16" ht="15" customHeight="1" x14ac:dyDescent="0.3">
      <c r="E4573" s="12"/>
      <c r="J4573" s="13"/>
      <c r="O4573" s="14"/>
      <c r="P4573" s="14"/>
    </row>
    <row r="4574" spans="5:16" ht="15" customHeight="1" x14ac:dyDescent="0.3">
      <c r="E4574" s="12"/>
      <c r="J4574" s="13"/>
      <c r="O4574" s="14"/>
      <c r="P4574" s="14"/>
    </row>
    <row r="4575" spans="5:16" ht="15" customHeight="1" x14ac:dyDescent="0.3">
      <c r="E4575" s="12"/>
      <c r="J4575" s="13"/>
      <c r="O4575" s="14"/>
      <c r="P4575" s="14"/>
    </row>
    <row r="4576" spans="5:16" ht="15" customHeight="1" x14ac:dyDescent="0.3">
      <c r="E4576" s="12"/>
      <c r="J4576" s="13"/>
      <c r="O4576" s="14"/>
      <c r="P4576" s="14"/>
    </row>
    <row r="4577" spans="5:16" ht="15" customHeight="1" x14ac:dyDescent="0.3">
      <c r="E4577" s="12"/>
      <c r="J4577" s="13"/>
      <c r="O4577" s="14"/>
      <c r="P4577" s="14"/>
    </row>
    <row r="4578" spans="5:16" ht="15" customHeight="1" x14ac:dyDescent="0.3">
      <c r="E4578" s="12"/>
      <c r="J4578" s="13"/>
      <c r="O4578" s="14"/>
      <c r="P4578" s="14"/>
    </row>
    <row r="4579" spans="5:16" ht="15" customHeight="1" x14ac:dyDescent="0.3">
      <c r="E4579" s="12"/>
      <c r="J4579" s="13"/>
      <c r="O4579" s="14"/>
      <c r="P4579" s="14"/>
    </row>
    <row r="4580" spans="5:16" ht="15" customHeight="1" x14ac:dyDescent="0.3">
      <c r="E4580" s="12"/>
      <c r="J4580" s="13"/>
      <c r="O4580" s="14"/>
      <c r="P4580" s="14"/>
    </row>
    <row r="4581" spans="5:16" ht="15" customHeight="1" x14ac:dyDescent="0.3">
      <c r="E4581" s="12"/>
      <c r="J4581" s="13"/>
      <c r="O4581" s="14"/>
      <c r="P4581" s="14"/>
    </row>
    <row r="4582" spans="5:16" ht="15" customHeight="1" x14ac:dyDescent="0.3">
      <c r="E4582" s="12"/>
      <c r="J4582" s="13"/>
      <c r="O4582" s="14"/>
      <c r="P4582" s="14"/>
    </row>
    <row r="4583" spans="5:16" ht="15" customHeight="1" x14ac:dyDescent="0.3">
      <c r="E4583" s="12"/>
      <c r="J4583" s="13"/>
      <c r="O4583" s="14"/>
      <c r="P4583" s="14"/>
    </row>
    <row r="4584" spans="5:16" ht="15" customHeight="1" x14ac:dyDescent="0.3">
      <c r="E4584" s="12"/>
      <c r="J4584" s="13"/>
      <c r="O4584" s="14"/>
      <c r="P4584" s="14"/>
    </row>
    <row r="4585" spans="5:16" ht="15" customHeight="1" x14ac:dyDescent="0.3">
      <c r="E4585" s="12"/>
      <c r="J4585" s="13"/>
      <c r="O4585" s="14"/>
      <c r="P4585" s="14"/>
    </row>
    <row r="4586" spans="5:16" ht="15" customHeight="1" x14ac:dyDescent="0.3">
      <c r="E4586" s="12"/>
      <c r="J4586" s="13"/>
      <c r="O4586" s="14"/>
      <c r="P4586" s="14"/>
    </row>
    <row r="4587" spans="5:16" ht="15" customHeight="1" x14ac:dyDescent="0.3">
      <c r="E4587" s="12"/>
      <c r="J4587" s="13"/>
      <c r="O4587" s="14"/>
      <c r="P4587" s="14"/>
    </row>
    <row r="4588" spans="5:16" ht="15" customHeight="1" x14ac:dyDescent="0.3">
      <c r="E4588" s="12"/>
      <c r="J4588" s="13"/>
      <c r="O4588" s="14"/>
      <c r="P4588" s="14"/>
    </row>
    <row r="4589" spans="5:16" ht="15" customHeight="1" x14ac:dyDescent="0.3">
      <c r="E4589" s="12"/>
      <c r="J4589" s="13"/>
      <c r="O4589" s="14"/>
      <c r="P4589" s="14"/>
    </row>
    <row r="4590" spans="5:16" ht="15" customHeight="1" x14ac:dyDescent="0.3">
      <c r="E4590" s="12"/>
      <c r="J4590" s="13"/>
      <c r="O4590" s="14"/>
      <c r="P4590" s="14"/>
    </row>
    <row r="4591" spans="5:16" ht="15" customHeight="1" x14ac:dyDescent="0.3">
      <c r="E4591" s="12"/>
      <c r="J4591" s="13"/>
      <c r="O4591" s="14"/>
      <c r="P4591" s="14"/>
    </row>
    <row r="4592" spans="5:16" ht="15" customHeight="1" x14ac:dyDescent="0.3">
      <c r="E4592" s="12"/>
      <c r="J4592" s="13"/>
      <c r="O4592" s="14"/>
      <c r="P4592" s="14"/>
    </row>
    <row r="4593" spans="5:16" ht="15" customHeight="1" x14ac:dyDescent="0.3">
      <c r="E4593" s="12"/>
      <c r="J4593" s="13"/>
      <c r="O4593" s="14"/>
      <c r="P4593" s="14"/>
    </row>
    <row r="4594" spans="5:16" ht="15" customHeight="1" x14ac:dyDescent="0.3">
      <c r="E4594" s="12"/>
      <c r="J4594" s="13"/>
      <c r="O4594" s="14"/>
      <c r="P4594" s="14"/>
    </row>
    <row r="4595" spans="5:16" ht="15" customHeight="1" x14ac:dyDescent="0.3">
      <c r="E4595" s="12"/>
      <c r="J4595" s="13"/>
      <c r="O4595" s="14"/>
      <c r="P4595" s="14"/>
    </row>
    <row r="4596" spans="5:16" ht="15" customHeight="1" x14ac:dyDescent="0.3">
      <c r="E4596" s="12"/>
      <c r="J4596" s="13"/>
      <c r="O4596" s="14"/>
      <c r="P4596" s="14"/>
    </row>
    <row r="4597" spans="5:16" ht="15" customHeight="1" x14ac:dyDescent="0.3">
      <c r="E4597" s="12"/>
      <c r="J4597" s="13"/>
      <c r="O4597" s="14"/>
      <c r="P4597" s="14"/>
    </row>
    <row r="4598" spans="5:16" ht="15" customHeight="1" x14ac:dyDescent="0.3">
      <c r="E4598" s="12"/>
      <c r="J4598" s="13"/>
      <c r="O4598" s="14"/>
      <c r="P4598" s="14"/>
    </row>
    <row r="4599" spans="5:16" ht="15" customHeight="1" x14ac:dyDescent="0.3">
      <c r="E4599" s="12"/>
      <c r="J4599" s="13"/>
      <c r="O4599" s="14"/>
      <c r="P4599" s="14"/>
    </row>
    <row r="4600" spans="5:16" ht="15" customHeight="1" x14ac:dyDescent="0.3">
      <c r="E4600" s="12"/>
      <c r="J4600" s="13"/>
      <c r="O4600" s="14"/>
      <c r="P4600" s="14"/>
    </row>
    <row r="4601" spans="5:16" ht="15" customHeight="1" x14ac:dyDescent="0.3">
      <c r="E4601" s="12"/>
      <c r="J4601" s="13"/>
      <c r="O4601" s="14"/>
      <c r="P4601" s="14"/>
    </row>
    <row r="4602" spans="5:16" ht="15" customHeight="1" x14ac:dyDescent="0.3">
      <c r="E4602" s="12"/>
      <c r="J4602" s="13"/>
      <c r="O4602" s="14"/>
      <c r="P4602" s="14"/>
    </row>
    <row r="4603" spans="5:16" ht="15" customHeight="1" x14ac:dyDescent="0.3">
      <c r="E4603" s="12"/>
      <c r="J4603" s="13"/>
      <c r="O4603" s="14"/>
      <c r="P4603" s="14"/>
    </row>
    <row r="4604" spans="5:16" ht="15" customHeight="1" x14ac:dyDescent="0.3">
      <c r="E4604" s="12"/>
      <c r="J4604" s="13"/>
      <c r="O4604" s="14"/>
      <c r="P4604" s="14"/>
    </row>
    <row r="4605" spans="5:16" ht="15" customHeight="1" x14ac:dyDescent="0.3">
      <c r="E4605" s="12"/>
      <c r="J4605" s="13"/>
      <c r="O4605" s="14"/>
      <c r="P4605" s="14"/>
    </row>
    <row r="4606" spans="5:16" ht="15" customHeight="1" x14ac:dyDescent="0.3">
      <c r="E4606" s="12"/>
      <c r="J4606" s="13"/>
      <c r="O4606" s="14"/>
      <c r="P4606" s="14"/>
    </row>
    <row r="4607" spans="5:16" ht="15" customHeight="1" x14ac:dyDescent="0.3">
      <c r="E4607" s="12"/>
      <c r="J4607" s="13"/>
      <c r="O4607" s="14"/>
      <c r="P4607" s="14"/>
    </row>
    <row r="4608" spans="5:16" ht="15" customHeight="1" x14ac:dyDescent="0.3">
      <c r="E4608" s="12"/>
      <c r="J4608" s="13"/>
      <c r="O4608" s="14"/>
      <c r="P4608" s="14"/>
    </row>
    <row r="4609" spans="5:16" ht="15" customHeight="1" x14ac:dyDescent="0.3">
      <c r="E4609" s="12"/>
      <c r="J4609" s="13"/>
      <c r="O4609" s="14"/>
      <c r="P4609" s="14"/>
    </row>
    <row r="4610" spans="5:16" ht="15" customHeight="1" x14ac:dyDescent="0.3">
      <c r="E4610" s="12"/>
      <c r="J4610" s="13"/>
      <c r="O4610" s="14"/>
      <c r="P4610" s="14"/>
    </row>
    <row r="4611" spans="5:16" ht="15" customHeight="1" x14ac:dyDescent="0.3">
      <c r="E4611" s="12"/>
      <c r="J4611" s="13"/>
      <c r="O4611" s="14"/>
      <c r="P4611" s="14"/>
    </row>
    <row r="4612" spans="5:16" ht="15" customHeight="1" x14ac:dyDescent="0.3">
      <c r="E4612" s="12"/>
      <c r="J4612" s="13"/>
      <c r="O4612" s="14"/>
      <c r="P4612" s="14"/>
    </row>
    <row r="4613" spans="5:16" ht="15" customHeight="1" x14ac:dyDescent="0.3">
      <c r="E4613" s="12"/>
      <c r="J4613" s="13"/>
      <c r="O4613" s="14"/>
      <c r="P4613" s="14"/>
    </row>
    <row r="4614" spans="5:16" ht="15" customHeight="1" x14ac:dyDescent="0.3">
      <c r="E4614" s="12"/>
      <c r="J4614" s="13"/>
      <c r="O4614" s="14"/>
      <c r="P4614" s="14"/>
    </row>
    <row r="4615" spans="5:16" ht="15" customHeight="1" x14ac:dyDescent="0.3">
      <c r="E4615" s="12"/>
      <c r="J4615" s="13"/>
      <c r="O4615" s="14"/>
      <c r="P4615" s="14"/>
    </row>
    <row r="4616" spans="5:16" ht="15" customHeight="1" x14ac:dyDescent="0.3">
      <c r="E4616" s="12"/>
      <c r="J4616" s="13"/>
      <c r="O4616" s="14"/>
      <c r="P4616" s="14"/>
    </row>
    <row r="4617" spans="5:16" ht="15" customHeight="1" x14ac:dyDescent="0.3">
      <c r="E4617" s="12"/>
      <c r="J4617" s="13"/>
      <c r="O4617" s="14"/>
      <c r="P4617" s="14"/>
    </row>
    <row r="4618" spans="5:16" ht="15" customHeight="1" x14ac:dyDescent="0.3">
      <c r="E4618" s="12"/>
      <c r="J4618" s="13"/>
      <c r="O4618" s="14"/>
      <c r="P4618" s="14"/>
    </row>
    <row r="4619" spans="5:16" ht="15" customHeight="1" x14ac:dyDescent="0.3">
      <c r="E4619" s="12"/>
      <c r="J4619" s="13"/>
      <c r="O4619" s="14"/>
      <c r="P4619" s="14"/>
    </row>
    <row r="4620" spans="5:16" ht="15" customHeight="1" x14ac:dyDescent="0.3">
      <c r="E4620" s="12"/>
      <c r="J4620" s="13"/>
      <c r="O4620" s="14"/>
      <c r="P4620" s="14"/>
    </row>
    <row r="4621" spans="5:16" ht="15" customHeight="1" x14ac:dyDescent="0.3">
      <c r="E4621" s="12"/>
      <c r="J4621" s="13"/>
      <c r="O4621" s="14"/>
      <c r="P4621" s="14"/>
    </row>
    <row r="4622" spans="5:16" ht="15" customHeight="1" x14ac:dyDescent="0.3">
      <c r="E4622" s="12"/>
      <c r="J4622" s="13"/>
      <c r="O4622" s="14"/>
      <c r="P4622" s="14"/>
    </row>
    <row r="4623" spans="5:16" ht="15" customHeight="1" x14ac:dyDescent="0.3">
      <c r="E4623" s="12"/>
      <c r="J4623" s="13"/>
      <c r="O4623" s="14"/>
      <c r="P4623" s="14"/>
    </row>
    <row r="4624" spans="5:16" ht="15" customHeight="1" x14ac:dyDescent="0.3">
      <c r="E4624" s="12"/>
      <c r="J4624" s="13"/>
      <c r="O4624" s="14"/>
      <c r="P4624" s="14"/>
    </row>
    <row r="4625" spans="5:16" ht="15" customHeight="1" x14ac:dyDescent="0.3">
      <c r="E4625" s="12"/>
      <c r="J4625" s="13"/>
      <c r="O4625" s="14"/>
      <c r="P4625" s="14"/>
    </row>
    <row r="4626" spans="5:16" ht="15" customHeight="1" x14ac:dyDescent="0.3">
      <c r="E4626" s="12"/>
      <c r="J4626" s="13"/>
      <c r="O4626" s="14"/>
      <c r="P4626" s="14"/>
    </row>
    <row r="4627" spans="5:16" ht="15" customHeight="1" x14ac:dyDescent="0.3">
      <c r="E4627" s="12"/>
      <c r="J4627" s="13"/>
      <c r="O4627" s="14"/>
      <c r="P4627" s="14"/>
    </row>
    <row r="4628" spans="5:16" ht="15" customHeight="1" x14ac:dyDescent="0.3">
      <c r="E4628" s="12"/>
      <c r="J4628" s="13"/>
      <c r="O4628" s="14"/>
      <c r="P4628" s="14"/>
    </row>
    <row r="4629" spans="5:16" ht="15" customHeight="1" x14ac:dyDescent="0.3">
      <c r="E4629" s="12"/>
      <c r="J4629" s="13"/>
      <c r="O4629" s="14"/>
      <c r="P4629" s="14"/>
    </row>
    <row r="4630" spans="5:16" ht="15" customHeight="1" x14ac:dyDescent="0.3">
      <c r="E4630" s="12"/>
      <c r="J4630" s="13"/>
      <c r="O4630" s="14"/>
      <c r="P4630" s="14"/>
    </row>
    <row r="4631" spans="5:16" ht="15" customHeight="1" x14ac:dyDescent="0.3">
      <c r="E4631" s="12"/>
      <c r="J4631" s="13"/>
      <c r="O4631" s="14"/>
      <c r="P4631" s="14"/>
    </row>
    <row r="4632" spans="5:16" ht="15" customHeight="1" x14ac:dyDescent="0.3">
      <c r="E4632" s="12"/>
      <c r="J4632" s="13"/>
      <c r="O4632" s="14"/>
      <c r="P4632" s="14"/>
    </row>
    <row r="4633" spans="5:16" ht="15" customHeight="1" x14ac:dyDescent="0.3">
      <c r="E4633" s="12"/>
      <c r="J4633" s="13"/>
      <c r="O4633" s="14"/>
      <c r="P4633" s="14"/>
    </row>
    <row r="4634" spans="5:16" ht="15" customHeight="1" x14ac:dyDescent="0.3">
      <c r="E4634" s="12"/>
      <c r="J4634" s="13"/>
      <c r="O4634" s="14"/>
      <c r="P4634" s="14"/>
    </row>
    <row r="4635" spans="5:16" ht="15" customHeight="1" x14ac:dyDescent="0.3">
      <c r="E4635" s="12"/>
      <c r="J4635" s="13"/>
      <c r="O4635" s="14"/>
      <c r="P4635" s="14"/>
    </row>
    <row r="4636" spans="5:16" ht="15" customHeight="1" x14ac:dyDescent="0.3">
      <c r="E4636" s="12"/>
      <c r="J4636" s="13"/>
      <c r="O4636" s="14"/>
      <c r="P4636" s="14"/>
    </row>
    <row r="4637" spans="5:16" ht="15" customHeight="1" x14ac:dyDescent="0.3">
      <c r="E4637" s="12"/>
      <c r="J4637" s="13"/>
      <c r="O4637" s="14"/>
      <c r="P4637" s="14"/>
    </row>
    <row r="4638" spans="5:16" ht="15" customHeight="1" x14ac:dyDescent="0.3">
      <c r="E4638" s="12"/>
      <c r="J4638" s="13"/>
      <c r="O4638" s="14"/>
      <c r="P4638" s="14"/>
    </row>
    <row r="4639" spans="5:16" ht="15" customHeight="1" x14ac:dyDescent="0.3">
      <c r="E4639" s="12"/>
      <c r="J4639" s="13"/>
      <c r="O4639" s="14"/>
      <c r="P4639" s="14"/>
    </row>
    <row r="4640" spans="5:16" ht="15" customHeight="1" x14ac:dyDescent="0.3">
      <c r="E4640" s="12"/>
      <c r="J4640" s="13"/>
      <c r="O4640" s="14"/>
      <c r="P4640" s="14"/>
    </row>
    <row r="4641" spans="5:16" ht="15" customHeight="1" x14ac:dyDescent="0.3">
      <c r="E4641" s="12"/>
      <c r="J4641" s="13"/>
      <c r="O4641" s="14"/>
      <c r="P4641" s="14"/>
    </row>
    <row r="4642" spans="5:16" ht="15" customHeight="1" x14ac:dyDescent="0.3">
      <c r="E4642" s="12"/>
      <c r="J4642" s="13"/>
      <c r="O4642" s="14"/>
      <c r="P4642" s="14"/>
    </row>
    <row r="4643" spans="5:16" ht="15" customHeight="1" x14ac:dyDescent="0.3">
      <c r="E4643" s="12"/>
      <c r="J4643" s="13"/>
      <c r="O4643" s="14"/>
      <c r="P4643" s="14"/>
    </row>
    <row r="4644" spans="5:16" ht="15" customHeight="1" x14ac:dyDescent="0.3">
      <c r="E4644" s="12"/>
      <c r="J4644" s="13"/>
      <c r="O4644" s="14"/>
      <c r="P4644" s="14"/>
    </row>
    <row r="4645" spans="5:16" ht="15" customHeight="1" x14ac:dyDescent="0.3">
      <c r="E4645" s="12"/>
      <c r="J4645" s="13"/>
      <c r="O4645" s="14"/>
      <c r="P4645" s="14"/>
    </row>
    <row r="4646" spans="5:16" ht="15" customHeight="1" x14ac:dyDescent="0.3">
      <c r="E4646" s="12"/>
      <c r="J4646" s="13"/>
      <c r="O4646" s="14"/>
      <c r="P4646" s="14"/>
    </row>
    <row r="4647" spans="5:16" ht="15" customHeight="1" x14ac:dyDescent="0.3">
      <c r="E4647" s="12"/>
      <c r="J4647" s="13"/>
      <c r="O4647" s="14"/>
      <c r="P4647" s="14"/>
    </row>
    <row r="4648" spans="5:16" ht="15" customHeight="1" x14ac:dyDescent="0.3">
      <c r="E4648" s="12"/>
      <c r="J4648" s="13"/>
      <c r="O4648" s="14"/>
      <c r="P4648" s="14"/>
    </row>
    <row r="4649" spans="5:16" ht="15" customHeight="1" x14ac:dyDescent="0.3">
      <c r="E4649" s="12"/>
      <c r="J4649" s="13"/>
      <c r="O4649" s="14"/>
      <c r="P4649" s="14"/>
    </row>
    <row r="4650" spans="5:16" ht="15" customHeight="1" x14ac:dyDescent="0.3">
      <c r="E4650" s="12"/>
      <c r="J4650" s="13"/>
      <c r="O4650" s="14"/>
      <c r="P4650" s="14"/>
    </row>
    <row r="4651" spans="5:16" ht="15" customHeight="1" x14ac:dyDescent="0.3">
      <c r="E4651" s="12"/>
      <c r="J4651" s="13"/>
      <c r="O4651" s="14"/>
      <c r="P4651" s="14"/>
    </row>
    <row r="4652" spans="5:16" ht="15" customHeight="1" x14ac:dyDescent="0.3">
      <c r="E4652" s="12"/>
      <c r="J4652" s="13"/>
      <c r="O4652" s="14"/>
      <c r="P4652" s="14"/>
    </row>
    <row r="4653" spans="5:16" ht="15" customHeight="1" x14ac:dyDescent="0.3">
      <c r="E4653" s="12"/>
      <c r="J4653" s="13"/>
      <c r="O4653" s="14"/>
      <c r="P4653" s="14"/>
    </row>
    <row r="4654" spans="5:16" ht="15" customHeight="1" x14ac:dyDescent="0.3">
      <c r="E4654" s="12"/>
      <c r="J4654" s="13"/>
      <c r="O4654" s="14"/>
      <c r="P4654" s="14"/>
    </row>
    <row r="4655" spans="5:16" ht="15" customHeight="1" x14ac:dyDescent="0.3">
      <c r="E4655" s="12"/>
      <c r="J4655" s="13"/>
      <c r="O4655" s="14"/>
      <c r="P4655" s="14"/>
    </row>
    <row r="4656" spans="5:16" ht="15" customHeight="1" x14ac:dyDescent="0.3">
      <c r="E4656" s="12"/>
      <c r="J4656" s="13"/>
      <c r="O4656" s="14"/>
      <c r="P4656" s="14"/>
    </row>
    <row r="4657" spans="5:16" ht="15" customHeight="1" x14ac:dyDescent="0.3">
      <c r="E4657" s="12"/>
      <c r="J4657" s="13"/>
      <c r="O4657" s="14"/>
      <c r="P4657" s="14"/>
    </row>
    <row r="4658" spans="5:16" ht="15" customHeight="1" x14ac:dyDescent="0.3">
      <c r="E4658" s="12"/>
      <c r="J4658" s="13"/>
      <c r="O4658" s="14"/>
      <c r="P4658" s="14"/>
    </row>
    <row r="4659" spans="5:16" ht="15" customHeight="1" x14ac:dyDescent="0.3">
      <c r="E4659" s="12"/>
      <c r="J4659" s="13"/>
      <c r="O4659" s="14"/>
      <c r="P4659" s="14"/>
    </row>
    <row r="4660" spans="5:16" ht="15" customHeight="1" x14ac:dyDescent="0.3">
      <c r="E4660" s="12"/>
      <c r="J4660" s="13"/>
      <c r="O4660" s="14"/>
      <c r="P4660" s="14"/>
    </row>
    <row r="4661" spans="5:16" ht="15" customHeight="1" x14ac:dyDescent="0.3">
      <c r="E4661" s="12"/>
      <c r="J4661" s="13"/>
      <c r="O4661" s="14"/>
      <c r="P4661" s="14"/>
    </row>
    <row r="4662" spans="5:16" ht="15" customHeight="1" x14ac:dyDescent="0.3">
      <c r="E4662" s="12"/>
      <c r="J4662" s="13"/>
      <c r="O4662" s="14"/>
      <c r="P4662" s="14"/>
    </row>
    <row r="4663" spans="5:16" ht="15" customHeight="1" x14ac:dyDescent="0.3">
      <c r="E4663" s="12"/>
      <c r="J4663" s="13"/>
      <c r="O4663" s="14"/>
      <c r="P4663" s="14"/>
    </row>
    <row r="4664" spans="5:16" ht="15" customHeight="1" x14ac:dyDescent="0.3">
      <c r="E4664" s="12"/>
      <c r="J4664" s="13"/>
      <c r="O4664" s="14"/>
      <c r="P4664" s="14"/>
    </row>
    <row r="4665" spans="5:16" ht="15" customHeight="1" x14ac:dyDescent="0.3">
      <c r="E4665" s="12"/>
      <c r="J4665" s="13"/>
      <c r="O4665" s="14"/>
      <c r="P4665" s="14"/>
    </row>
    <row r="4666" spans="5:16" ht="15" customHeight="1" x14ac:dyDescent="0.3">
      <c r="E4666" s="12"/>
      <c r="J4666" s="13"/>
      <c r="O4666" s="14"/>
      <c r="P4666" s="14"/>
    </row>
    <row r="4667" spans="5:16" ht="15" customHeight="1" x14ac:dyDescent="0.3">
      <c r="E4667" s="12"/>
      <c r="J4667" s="13"/>
      <c r="O4667" s="14"/>
      <c r="P4667" s="14"/>
    </row>
    <row r="4668" spans="5:16" ht="15" customHeight="1" x14ac:dyDescent="0.3">
      <c r="E4668" s="12"/>
      <c r="J4668" s="13"/>
      <c r="O4668" s="14"/>
      <c r="P4668" s="14"/>
    </row>
    <row r="4669" spans="5:16" ht="15" customHeight="1" x14ac:dyDescent="0.3">
      <c r="E4669" s="12"/>
      <c r="J4669" s="13"/>
      <c r="O4669" s="14"/>
      <c r="P4669" s="14"/>
    </row>
    <row r="4670" spans="5:16" ht="15" customHeight="1" x14ac:dyDescent="0.3">
      <c r="E4670" s="12"/>
      <c r="J4670" s="13"/>
      <c r="O4670" s="14"/>
      <c r="P4670" s="14"/>
    </row>
    <row r="4671" spans="5:16" ht="15" customHeight="1" x14ac:dyDescent="0.3">
      <c r="E4671" s="12"/>
      <c r="J4671" s="13"/>
      <c r="O4671" s="14"/>
      <c r="P4671" s="14"/>
    </row>
    <row r="4672" spans="5:16" ht="15" customHeight="1" x14ac:dyDescent="0.3">
      <c r="E4672" s="12"/>
      <c r="J4672" s="13"/>
      <c r="O4672" s="14"/>
      <c r="P4672" s="14"/>
    </row>
    <row r="4673" spans="5:16" ht="15" customHeight="1" x14ac:dyDescent="0.3">
      <c r="E4673" s="12"/>
      <c r="J4673" s="13"/>
      <c r="O4673" s="14"/>
      <c r="P4673" s="14"/>
    </row>
    <row r="4674" spans="5:16" ht="15" customHeight="1" x14ac:dyDescent="0.3">
      <c r="E4674" s="12"/>
      <c r="J4674" s="13"/>
      <c r="O4674" s="14"/>
      <c r="P4674" s="14"/>
    </row>
    <row r="4675" spans="5:16" ht="15" customHeight="1" x14ac:dyDescent="0.3">
      <c r="E4675" s="12"/>
      <c r="J4675" s="13"/>
      <c r="O4675" s="14"/>
      <c r="P4675" s="14"/>
    </row>
    <row r="4676" spans="5:16" ht="15" customHeight="1" x14ac:dyDescent="0.3">
      <c r="E4676" s="12"/>
      <c r="J4676" s="13"/>
      <c r="O4676" s="14"/>
      <c r="P4676" s="14"/>
    </row>
    <row r="4677" spans="5:16" ht="15" customHeight="1" x14ac:dyDescent="0.3">
      <c r="E4677" s="12"/>
      <c r="J4677" s="13"/>
      <c r="O4677" s="14"/>
      <c r="P4677" s="14"/>
    </row>
    <row r="4678" spans="5:16" ht="15" customHeight="1" x14ac:dyDescent="0.3">
      <c r="E4678" s="12"/>
      <c r="J4678" s="13"/>
      <c r="O4678" s="14"/>
      <c r="P4678" s="14"/>
    </row>
    <row r="4679" spans="5:16" ht="15" customHeight="1" x14ac:dyDescent="0.3">
      <c r="E4679" s="12"/>
      <c r="J4679" s="13"/>
      <c r="O4679" s="14"/>
      <c r="P4679" s="14"/>
    </row>
    <row r="4680" spans="5:16" ht="15" customHeight="1" x14ac:dyDescent="0.3">
      <c r="E4680" s="12"/>
      <c r="J4680" s="13"/>
      <c r="O4680" s="14"/>
      <c r="P4680" s="14"/>
    </row>
    <row r="4681" spans="5:16" ht="15" customHeight="1" x14ac:dyDescent="0.3">
      <c r="E4681" s="12"/>
      <c r="J4681" s="13"/>
      <c r="O4681" s="14"/>
      <c r="P4681" s="14"/>
    </row>
    <row r="4682" spans="5:16" ht="15" customHeight="1" x14ac:dyDescent="0.3">
      <c r="E4682" s="12"/>
      <c r="J4682" s="13"/>
      <c r="O4682" s="14"/>
      <c r="P4682" s="14"/>
    </row>
    <row r="4683" spans="5:16" ht="15" customHeight="1" x14ac:dyDescent="0.3">
      <c r="E4683" s="12"/>
      <c r="J4683" s="13"/>
      <c r="O4683" s="14"/>
      <c r="P4683" s="14"/>
    </row>
    <row r="4684" spans="5:16" ht="15" customHeight="1" x14ac:dyDescent="0.3">
      <c r="E4684" s="12"/>
      <c r="J4684" s="13"/>
      <c r="O4684" s="14"/>
      <c r="P4684" s="14"/>
    </row>
    <row r="4685" spans="5:16" ht="15" customHeight="1" x14ac:dyDescent="0.3">
      <c r="E4685" s="12"/>
      <c r="J4685" s="13"/>
      <c r="O4685" s="14"/>
      <c r="P4685" s="14"/>
    </row>
    <row r="4686" spans="5:16" ht="15" customHeight="1" x14ac:dyDescent="0.3">
      <c r="E4686" s="12"/>
      <c r="J4686" s="13"/>
      <c r="O4686" s="14"/>
      <c r="P4686" s="14"/>
    </row>
    <row r="4687" spans="5:16" ht="15" customHeight="1" x14ac:dyDescent="0.3">
      <c r="E4687" s="12"/>
      <c r="J4687" s="13"/>
      <c r="O4687" s="14"/>
      <c r="P4687" s="14"/>
    </row>
    <row r="4688" spans="5:16" ht="15" customHeight="1" x14ac:dyDescent="0.3">
      <c r="E4688" s="12"/>
      <c r="J4688" s="13"/>
      <c r="O4688" s="14"/>
      <c r="P4688" s="14"/>
    </row>
    <row r="4689" spans="5:16" ht="15" customHeight="1" x14ac:dyDescent="0.3">
      <c r="E4689" s="12"/>
      <c r="J4689" s="13"/>
      <c r="O4689" s="14"/>
      <c r="P4689" s="14"/>
    </row>
    <row r="4690" spans="5:16" ht="15" customHeight="1" x14ac:dyDescent="0.3">
      <c r="E4690" s="12"/>
      <c r="J4690" s="13"/>
      <c r="O4690" s="14"/>
      <c r="P4690" s="14"/>
    </row>
    <row r="4691" spans="5:16" ht="15" customHeight="1" x14ac:dyDescent="0.3">
      <c r="E4691" s="12"/>
      <c r="J4691" s="13"/>
      <c r="O4691" s="14"/>
      <c r="P4691" s="14"/>
    </row>
    <row r="4692" spans="5:16" ht="15" customHeight="1" x14ac:dyDescent="0.3">
      <c r="E4692" s="12"/>
      <c r="J4692" s="13"/>
      <c r="O4692" s="14"/>
      <c r="P4692" s="14"/>
    </row>
    <row r="4693" spans="5:16" ht="15" customHeight="1" x14ac:dyDescent="0.3">
      <c r="E4693" s="12"/>
      <c r="J4693" s="13"/>
      <c r="O4693" s="14"/>
      <c r="P4693" s="14"/>
    </row>
    <row r="4694" spans="5:16" ht="15" customHeight="1" x14ac:dyDescent="0.3">
      <c r="E4694" s="12"/>
      <c r="J4694" s="13"/>
      <c r="O4694" s="14"/>
      <c r="P4694" s="14"/>
    </row>
    <row r="4695" spans="5:16" ht="15" customHeight="1" x14ac:dyDescent="0.3">
      <c r="E4695" s="12"/>
      <c r="J4695" s="13"/>
      <c r="O4695" s="14"/>
      <c r="P4695" s="14"/>
    </row>
    <row r="4696" spans="5:16" ht="15" customHeight="1" x14ac:dyDescent="0.3">
      <c r="E4696" s="12"/>
      <c r="J4696" s="13"/>
      <c r="O4696" s="14"/>
      <c r="P4696" s="14"/>
    </row>
    <row r="4697" spans="5:16" ht="15" customHeight="1" x14ac:dyDescent="0.3">
      <c r="E4697" s="12"/>
      <c r="J4697" s="13"/>
      <c r="O4697" s="14"/>
      <c r="P4697" s="14"/>
    </row>
    <row r="4698" spans="5:16" ht="15" customHeight="1" x14ac:dyDescent="0.3">
      <c r="E4698" s="12"/>
      <c r="J4698" s="13"/>
      <c r="O4698" s="14"/>
      <c r="P4698" s="14"/>
    </row>
    <row r="4699" spans="5:16" ht="15" customHeight="1" x14ac:dyDescent="0.3">
      <c r="E4699" s="12"/>
      <c r="J4699" s="13"/>
      <c r="O4699" s="14"/>
      <c r="P4699" s="14"/>
    </row>
    <row r="4700" spans="5:16" ht="15" customHeight="1" x14ac:dyDescent="0.3">
      <c r="E4700" s="12"/>
      <c r="J4700" s="13"/>
      <c r="O4700" s="14"/>
      <c r="P4700" s="14"/>
    </row>
    <row r="4701" spans="5:16" ht="15" customHeight="1" x14ac:dyDescent="0.3">
      <c r="E4701" s="12"/>
      <c r="J4701" s="13"/>
      <c r="O4701" s="14"/>
      <c r="P4701" s="14"/>
    </row>
    <row r="4702" spans="5:16" ht="15" customHeight="1" x14ac:dyDescent="0.3">
      <c r="E4702" s="12"/>
      <c r="J4702" s="13"/>
      <c r="O4702" s="14"/>
      <c r="P4702" s="14"/>
    </row>
    <row r="4703" spans="5:16" ht="15" customHeight="1" x14ac:dyDescent="0.3">
      <c r="E4703" s="12"/>
      <c r="J4703" s="13"/>
      <c r="O4703" s="14"/>
      <c r="P4703" s="14"/>
    </row>
    <row r="4704" spans="5:16" ht="15" customHeight="1" x14ac:dyDescent="0.3">
      <c r="E4704" s="12"/>
      <c r="J4704" s="13"/>
      <c r="O4704" s="14"/>
      <c r="P4704" s="14"/>
    </row>
    <row r="4705" spans="5:16" ht="15" customHeight="1" x14ac:dyDescent="0.3">
      <c r="E4705" s="12"/>
      <c r="J4705" s="13"/>
      <c r="O4705" s="14"/>
      <c r="P4705" s="14"/>
    </row>
    <row r="4706" spans="5:16" ht="15" customHeight="1" x14ac:dyDescent="0.3">
      <c r="E4706" s="12"/>
      <c r="J4706" s="13"/>
      <c r="O4706" s="14"/>
      <c r="P4706" s="14"/>
    </row>
    <row r="4707" spans="5:16" ht="15" customHeight="1" x14ac:dyDescent="0.3">
      <c r="E4707" s="12"/>
      <c r="J4707" s="13"/>
      <c r="O4707" s="14"/>
      <c r="P4707" s="14"/>
    </row>
    <row r="4708" spans="5:16" ht="15" customHeight="1" x14ac:dyDescent="0.3">
      <c r="E4708" s="12"/>
      <c r="J4708" s="13"/>
      <c r="O4708" s="14"/>
      <c r="P4708" s="14"/>
    </row>
    <row r="4709" spans="5:16" ht="15" customHeight="1" x14ac:dyDescent="0.3">
      <c r="E4709" s="12"/>
      <c r="J4709" s="13"/>
      <c r="O4709" s="14"/>
      <c r="P4709" s="14"/>
    </row>
    <row r="4710" spans="5:16" ht="15" customHeight="1" x14ac:dyDescent="0.3">
      <c r="E4710" s="12"/>
      <c r="J4710" s="13"/>
      <c r="O4710" s="14"/>
      <c r="P4710" s="14"/>
    </row>
    <row r="4711" spans="5:16" ht="15" customHeight="1" x14ac:dyDescent="0.3">
      <c r="E4711" s="12"/>
      <c r="J4711" s="13"/>
      <c r="O4711" s="14"/>
      <c r="P4711" s="14"/>
    </row>
    <row r="4712" spans="5:16" ht="15" customHeight="1" x14ac:dyDescent="0.3">
      <c r="E4712" s="12"/>
      <c r="J4712" s="13"/>
      <c r="O4712" s="14"/>
      <c r="P4712" s="14"/>
    </row>
    <row r="4713" spans="5:16" ht="15" customHeight="1" x14ac:dyDescent="0.3">
      <c r="E4713" s="12"/>
      <c r="J4713" s="13"/>
      <c r="O4713" s="14"/>
      <c r="P4713" s="14"/>
    </row>
    <row r="4714" spans="5:16" ht="15" customHeight="1" x14ac:dyDescent="0.3">
      <c r="E4714" s="12"/>
      <c r="J4714" s="13"/>
      <c r="O4714" s="14"/>
      <c r="P4714" s="14"/>
    </row>
    <row r="4715" spans="5:16" ht="15" customHeight="1" x14ac:dyDescent="0.3">
      <c r="E4715" s="12"/>
      <c r="J4715" s="13"/>
      <c r="O4715" s="14"/>
      <c r="P4715" s="14"/>
    </row>
    <row r="4716" spans="5:16" ht="15" customHeight="1" x14ac:dyDescent="0.3">
      <c r="E4716" s="12"/>
      <c r="J4716" s="13"/>
      <c r="O4716" s="14"/>
      <c r="P4716" s="14"/>
    </row>
    <row r="4717" spans="5:16" ht="15" customHeight="1" x14ac:dyDescent="0.3">
      <c r="E4717" s="12"/>
      <c r="J4717" s="13"/>
      <c r="O4717" s="14"/>
      <c r="P4717" s="14"/>
    </row>
    <row r="4718" spans="5:16" ht="15" customHeight="1" x14ac:dyDescent="0.3">
      <c r="E4718" s="12"/>
      <c r="J4718" s="13"/>
      <c r="O4718" s="14"/>
      <c r="P4718" s="14"/>
    </row>
    <row r="4719" spans="5:16" ht="15" customHeight="1" x14ac:dyDescent="0.3">
      <c r="E4719" s="12"/>
      <c r="J4719" s="13"/>
      <c r="O4719" s="14"/>
      <c r="P4719" s="14"/>
    </row>
    <row r="4720" spans="5:16" ht="15" customHeight="1" x14ac:dyDescent="0.3">
      <c r="E4720" s="12"/>
      <c r="J4720" s="13"/>
      <c r="O4720" s="14"/>
      <c r="P4720" s="14"/>
    </row>
    <row r="4721" spans="5:16" ht="15" customHeight="1" x14ac:dyDescent="0.3">
      <c r="E4721" s="12"/>
      <c r="J4721" s="13"/>
      <c r="O4721" s="14"/>
      <c r="P4721" s="14"/>
    </row>
    <row r="4722" spans="5:16" ht="15" customHeight="1" x14ac:dyDescent="0.3">
      <c r="E4722" s="12"/>
      <c r="J4722" s="13"/>
      <c r="O4722" s="14"/>
      <c r="P4722" s="14"/>
    </row>
    <row r="4723" spans="5:16" ht="15" customHeight="1" x14ac:dyDescent="0.3">
      <c r="E4723" s="12"/>
      <c r="J4723" s="13"/>
      <c r="O4723" s="14"/>
      <c r="P4723" s="14"/>
    </row>
    <row r="4724" spans="5:16" ht="15" customHeight="1" x14ac:dyDescent="0.3">
      <c r="E4724" s="12"/>
      <c r="J4724" s="13"/>
      <c r="O4724" s="14"/>
      <c r="P4724" s="14"/>
    </row>
    <row r="4725" spans="5:16" ht="15" customHeight="1" x14ac:dyDescent="0.3">
      <c r="E4725" s="12"/>
      <c r="J4725" s="13"/>
      <c r="O4725" s="14"/>
      <c r="P4725" s="14"/>
    </row>
    <row r="4726" spans="5:16" ht="15" customHeight="1" x14ac:dyDescent="0.3">
      <c r="E4726" s="12"/>
      <c r="J4726" s="13"/>
      <c r="O4726" s="14"/>
      <c r="P4726" s="14"/>
    </row>
    <row r="4727" spans="5:16" ht="15" customHeight="1" x14ac:dyDescent="0.3">
      <c r="E4727" s="12"/>
      <c r="J4727" s="13"/>
      <c r="O4727" s="14"/>
      <c r="P4727" s="14"/>
    </row>
    <row r="4728" spans="5:16" ht="15" customHeight="1" x14ac:dyDescent="0.3">
      <c r="E4728" s="12"/>
      <c r="J4728" s="13"/>
      <c r="O4728" s="14"/>
      <c r="P4728" s="14"/>
    </row>
    <row r="4729" spans="5:16" ht="15" customHeight="1" x14ac:dyDescent="0.3">
      <c r="E4729" s="12"/>
      <c r="J4729" s="13"/>
      <c r="O4729" s="14"/>
      <c r="P4729" s="14"/>
    </row>
    <row r="4730" spans="5:16" ht="15" customHeight="1" x14ac:dyDescent="0.3">
      <c r="E4730" s="12"/>
      <c r="J4730" s="13"/>
      <c r="O4730" s="14"/>
      <c r="P4730" s="14"/>
    </row>
    <row r="4731" spans="5:16" ht="15" customHeight="1" x14ac:dyDescent="0.3">
      <c r="E4731" s="12"/>
      <c r="J4731" s="13"/>
      <c r="O4731" s="14"/>
      <c r="P4731" s="14"/>
    </row>
    <row r="4732" spans="5:16" ht="15" customHeight="1" x14ac:dyDescent="0.3">
      <c r="E4732" s="12"/>
      <c r="J4732" s="13"/>
      <c r="O4732" s="14"/>
      <c r="P4732" s="14"/>
    </row>
    <row r="4733" spans="5:16" ht="15" customHeight="1" x14ac:dyDescent="0.3">
      <c r="E4733" s="12"/>
      <c r="J4733" s="13"/>
      <c r="O4733" s="14"/>
      <c r="P4733" s="14"/>
    </row>
    <row r="4734" spans="5:16" ht="15" customHeight="1" x14ac:dyDescent="0.3">
      <c r="E4734" s="12"/>
      <c r="J4734" s="13"/>
      <c r="O4734" s="14"/>
      <c r="P4734" s="14"/>
    </row>
    <row r="4735" spans="5:16" ht="15" customHeight="1" x14ac:dyDescent="0.3">
      <c r="E4735" s="12"/>
      <c r="J4735" s="13"/>
      <c r="O4735" s="14"/>
      <c r="P4735" s="14"/>
    </row>
    <row r="4736" spans="5:16" ht="15" customHeight="1" x14ac:dyDescent="0.3">
      <c r="E4736" s="12"/>
      <c r="J4736" s="13"/>
      <c r="O4736" s="14"/>
      <c r="P4736" s="14"/>
    </row>
    <row r="4737" spans="5:16" ht="15" customHeight="1" x14ac:dyDescent="0.3">
      <c r="E4737" s="12"/>
      <c r="J4737" s="13"/>
      <c r="O4737" s="14"/>
      <c r="P4737" s="14"/>
    </row>
    <row r="4738" spans="5:16" ht="15" customHeight="1" x14ac:dyDescent="0.3">
      <c r="E4738" s="12"/>
      <c r="J4738" s="13"/>
      <c r="O4738" s="14"/>
      <c r="P4738" s="14"/>
    </row>
    <row r="4739" spans="5:16" ht="15" customHeight="1" x14ac:dyDescent="0.3">
      <c r="E4739" s="12"/>
      <c r="J4739" s="13"/>
      <c r="O4739" s="14"/>
      <c r="P4739" s="14"/>
    </row>
    <row r="4740" spans="5:16" ht="15" customHeight="1" x14ac:dyDescent="0.3">
      <c r="E4740" s="12"/>
      <c r="J4740" s="13"/>
      <c r="O4740" s="14"/>
      <c r="P4740" s="14"/>
    </row>
    <row r="4741" spans="5:16" ht="15" customHeight="1" x14ac:dyDescent="0.3">
      <c r="E4741" s="12"/>
      <c r="J4741" s="13"/>
      <c r="O4741" s="14"/>
      <c r="P4741" s="14"/>
    </row>
    <row r="4742" spans="5:16" ht="15" customHeight="1" x14ac:dyDescent="0.3">
      <c r="E4742" s="12"/>
      <c r="J4742" s="13"/>
      <c r="O4742" s="14"/>
      <c r="P4742" s="14"/>
    </row>
    <row r="4743" spans="5:16" ht="15" customHeight="1" x14ac:dyDescent="0.3">
      <c r="E4743" s="12"/>
      <c r="J4743" s="13"/>
      <c r="O4743" s="14"/>
      <c r="P4743" s="14"/>
    </row>
    <row r="4744" spans="5:16" ht="15" customHeight="1" x14ac:dyDescent="0.3">
      <c r="E4744" s="12"/>
      <c r="J4744" s="13"/>
      <c r="O4744" s="14"/>
      <c r="P4744" s="14"/>
    </row>
    <row r="4745" spans="5:16" ht="15" customHeight="1" x14ac:dyDescent="0.3">
      <c r="E4745" s="12"/>
      <c r="J4745" s="13"/>
      <c r="O4745" s="14"/>
      <c r="P4745" s="14"/>
    </row>
    <row r="4746" spans="5:16" ht="15" customHeight="1" x14ac:dyDescent="0.3">
      <c r="E4746" s="12"/>
      <c r="J4746" s="13"/>
      <c r="O4746" s="14"/>
      <c r="P4746" s="14"/>
    </row>
    <row r="4747" spans="5:16" ht="15" customHeight="1" x14ac:dyDescent="0.3">
      <c r="E4747" s="12"/>
      <c r="J4747" s="13"/>
      <c r="O4747" s="14"/>
      <c r="P4747" s="14"/>
    </row>
    <row r="4748" spans="5:16" ht="15" customHeight="1" x14ac:dyDescent="0.3">
      <c r="E4748" s="12"/>
      <c r="J4748" s="13"/>
      <c r="O4748" s="14"/>
      <c r="P4748" s="14"/>
    </row>
    <row r="4749" spans="5:16" ht="15" customHeight="1" x14ac:dyDescent="0.3">
      <c r="E4749" s="12"/>
      <c r="J4749" s="13"/>
      <c r="O4749" s="14"/>
      <c r="P4749" s="14"/>
    </row>
    <row r="4750" spans="5:16" ht="15" customHeight="1" x14ac:dyDescent="0.3">
      <c r="E4750" s="12"/>
      <c r="J4750" s="13"/>
      <c r="O4750" s="14"/>
      <c r="P4750" s="14"/>
    </row>
    <row r="4751" spans="5:16" ht="15" customHeight="1" x14ac:dyDescent="0.3">
      <c r="E4751" s="12"/>
      <c r="J4751" s="13"/>
      <c r="O4751" s="14"/>
      <c r="P4751" s="14"/>
    </row>
    <row r="4752" spans="5:16" ht="15" customHeight="1" x14ac:dyDescent="0.3">
      <c r="E4752" s="12"/>
      <c r="J4752" s="13"/>
      <c r="O4752" s="14"/>
      <c r="P4752" s="14"/>
    </row>
    <row r="4753" spans="5:16" ht="15" customHeight="1" x14ac:dyDescent="0.3">
      <c r="E4753" s="12"/>
      <c r="J4753" s="13"/>
      <c r="O4753" s="14"/>
      <c r="P4753" s="14"/>
    </row>
    <row r="4754" spans="5:16" ht="15" customHeight="1" x14ac:dyDescent="0.3">
      <c r="E4754" s="12"/>
      <c r="J4754" s="13"/>
      <c r="O4754" s="14"/>
      <c r="P4754" s="14"/>
    </row>
    <row r="4755" spans="5:16" ht="15" customHeight="1" x14ac:dyDescent="0.3">
      <c r="E4755" s="12"/>
      <c r="J4755" s="13"/>
      <c r="O4755" s="14"/>
      <c r="P4755" s="14"/>
    </row>
    <row r="4756" spans="5:16" ht="15" customHeight="1" x14ac:dyDescent="0.3">
      <c r="E4756" s="12"/>
      <c r="J4756" s="13"/>
      <c r="O4756" s="14"/>
      <c r="P4756" s="14"/>
    </row>
    <row r="4757" spans="5:16" ht="15" customHeight="1" x14ac:dyDescent="0.3">
      <c r="E4757" s="12"/>
      <c r="J4757" s="13"/>
      <c r="O4757" s="14"/>
      <c r="P4757" s="14"/>
    </row>
    <row r="4758" spans="5:16" ht="15" customHeight="1" x14ac:dyDescent="0.3">
      <c r="E4758" s="12"/>
      <c r="J4758" s="13"/>
      <c r="O4758" s="14"/>
      <c r="P4758" s="14"/>
    </row>
    <row r="4759" spans="5:16" ht="15" customHeight="1" x14ac:dyDescent="0.3">
      <c r="E4759" s="12"/>
      <c r="J4759" s="13"/>
      <c r="O4759" s="14"/>
      <c r="P4759" s="14"/>
    </row>
    <row r="4760" spans="5:16" ht="15" customHeight="1" x14ac:dyDescent="0.3">
      <c r="E4760" s="12"/>
      <c r="J4760" s="13"/>
      <c r="O4760" s="14"/>
      <c r="P4760" s="14"/>
    </row>
    <row r="4761" spans="5:16" ht="15" customHeight="1" x14ac:dyDescent="0.3">
      <c r="E4761" s="12"/>
      <c r="J4761" s="13"/>
      <c r="O4761" s="14"/>
      <c r="P4761" s="14"/>
    </row>
    <row r="4762" spans="5:16" ht="15" customHeight="1" x14ac:dyDescent="0.3">
      <c r="E4762" s="12"/>
      <c r="J4762" s="13"/>
      <c r="O4762" s="14"/>
      <c r="P4762" s="14"/>
    </row>
    <row r="4763" spans="5:16" ht="15" customHeight="1" x14ac:dyDescent="0.3">
      <c r="E4763" s="12"/>
      <c r="J4763" s="13"/>
      <c r="O4763" s="14"/>
      <c r="P4763" s="14"/>
    </row>
    <row r="4764" spans="5:16" ht="15" customHeight="1" x14ac:dyDescent="0.3">
      <c r="E4764" s="12"/>
      <c r="J4764" s="13"/>
      <c r="O4764" s="14"/>
      <c r="P4764" s="14"/>
    </row>
    <row r="4765" spans="5:16" ht="15" customHeight="1" x14ac:dyDescent="0.3">
      <c r="E4765" s="12"/>
      <c r="J4765" s="13"/>
      <c r="O4765" s="14"/>
      <c r="P4765" s="14"/>
    </row>
    <row r="4766" spans="5:16" ht="15" customHeight="1" x14ac:dyDescent="0.3">
      <c r="E4766" s="12"/>
      <c r="J4766" s="13"/>
      <c r="O4766" s="14"/>
      <c r="P4766" s="14"/>
    </row>
    <row r="4767" spans="5:16" ht="15" customHeight="1" x14ac:dyDescent="0.3">
      <c r="E4767" s="12"/>
      <c r="J4767" s="13"/>
      <c r="O4767" s="14"/>
      <c r="P4767" s="14"/>
    </row>
    <row r="4768" spans="5:16" ht="15" customHeight="1" x14ac:dyDescent="0.3">
      <c r="E4768" s="12"/>
      <c r="J4768" s="13"/>
      <c r="O4768" s="14"/>
      <c r="P4768" s="14"/>
    </row>
    <row r="4769" spans="5:16" ht="15" customHeight="1" x14ac:dyDescent="0.3">
      <c r="E4769" s="12"/>
      <c r="J4769" s="13"/>
      <c r="O4769" s="14"/>
      <c r="P4769" s="14"/>
    </row>
    <row r="4770" spans="5:16" ht="15" customHeight="1" x14ac:dyDescent="0.3">
      <c r="E4770" s="12"/>
      <c r="J4770" s="13"/>
      <c r="O4770" s="14"/>
      <c r="P4770" s="14"/>
    </row>
    <row r="4771" spans="5:16" ht="15" customHeight="1" x14ac:dyDescent="0.3">
      <c r="E4771" s="12"/>
      <c r="J4771" s="13"/>
      <c r="O4771" s="14"/>
      <c r="P4771" s="14"/>
    </row>
    <row r="4772" spans="5:16" ht="15" customHeight="1" x14ac:dyDescent="0.3">
      <c r="E4772" s="12"/>
      <c r="J4772" s="13"/>
      <c r="O4772" s="14"/>
      <c r="P4772" s="14"/>
    </row>
    <row r="4773" spans="5:16" ht="15" customHeight="1" x14ac:dyDescent="0.3">
      <c r="E4773" s="12"/>
      <c r="J4773" s="13"/>
      <c r="O4773" s="14"/>
      <c r="P4773" s="14"/>
    </row>
    <row r="4774" spans="5:16" ht="15" customHeight="1" x14ac:dyDescent="0.3">
      <c r="E4774" s="12"/>
      <c r="J4774" s="13"/>
      <c r="O4774" s="14"/>
      <c r="P4774" s="14"/>
    </row>
    <row r="4775" spans="5:16" ht="15" customHeight="1" x14ac:dyDescent="0.3">
      <c r="E4775" s="12"/>
      <c r="J4775" s="13"/>
      <c r="O4775" s="14"/>
      <c r="P4775" s="14"/>
    </row>
    <row r="4776" spans="5:16" ht="15" customHeight="1" x14ac:dyDescent="0.3">
      <c r="E4776" s="12"/>
      <c r="J4776" s="13"/>
      <c r="O4776" s="14"/>
      <c r="P4776" s="14"/>
    </row>
    <row r="4777" spans="5:16" ht="15" customHeight="1" x14ac:dyDescent="0.3">
      <c r="E4777" s="12"/>
      <c r="J4777" s="13"/>
      <c r="O4777" s="14"/>
      <c r="P4777" s="14"/>
    </row>
    <row r="4778" spans="5:16" ht="15" customHeight="1" x14ac:dyDescent="0.3">
      <c r="E4778" s="12"/>
      <c r="J4778" s="13"/>
      <c r="O4778" s="14"/>
      <c r="P4778" s="14"/>
    </row>
    <row r="4779" spans="5:16" ht="15" customHeight="1" x14ac:dyDescent="0.3">
      <c r="E4779" s="12"/>
      <c r="J4779" s="13"/>
      <c r="O4779" s="14"/>
      <c r="P4779" s="14"/>
    </row>
    <row r="4780" spans="5:16" ht="15" customHeight="1" x14ac:dyDescent="0.3">
      <c r="E4780" s="12"/>
      <c r="J4780" s="13"/>
      <c r="O4780" s="14"/>
      <c r="P4780" s="14"/>
    </row>
    <row r="4781" spans="5:16" ht="15" customHeight="1" x14ac:dyDescent="0.3">
      <c r="E4781" s="12"/>
      <c r="J4781" s="13"/>
      <c r="O4781" s="14"/>
      <c r="P4781" s="14"/>
    </row>
    <row r="4782" spans="5:16" ht="15" customHeight="1" x14ac:dyDescent="0.3">
      <c r="E4782" s="12"/>
      <c r="J4782" s="13"/>
      <c r="O4782" s="14"/>
      <c r="P4782" s="14"/>
    </row>
    <row r="4783" spans="5:16" ht="15" customHeight="1" x14ac:dyDescent="0.3">
      <c r="E4783" s="12"/>
      <c r="J4783" s="13"/>
      <c r="O4783" s="14"/>
      <c r="P4783" s="14"/>
    </row>
    <row r="4784" spans="5:16" ht="15" customHeight="1" x14ac:dyDescent="0.3">
      <c r="E4784" s="12"/>
      <c r="J4784" s="13"/>
      <c r="O4784" s="14"/>
      <c r="P4784" s="14"/>
    </row>
    <row r="4785" spans="5:16" ht="15" customHeight="1" x14ac:dyDescent="0.3">
      <c r="E4785" s="12"/>
      <c r="J4785" s="13"/>
      <c r="O4785" s="14"/>
      <c r="P4785" s="14"/>
    </row>
    <row r="4786" spans="5:16" ht="15" customHeight="1" x14ac:dyDescent="0.3">
      <c r="E4786" s="12"/>
      <c r="J4786" s="13"/>
      <c r="O4786" s="14"/>
      <c r="P4786" s="14"/>
    </row>
    <row r="4787" spans="5:16" ht="15" customHeight="1" x14ac:dyDescent="0.3">
      <c r="E4787" s="12"/>
      <c r="J4787" s="13"/>
      <c r="O4787" s="14"/>
      <c r="P4787" s="14"/>
    </row>
    <row r="4788" spans="5:16" ht="15" customHeight="1" x14ac:dyDescent="0.3">
      <c r="E4788" s="12"/>
      <c r="J4788" s="13"/>
      <c r="O4788" s="14"/>
      <c r="P4788" s="14"/>
    </row>
    <row r="4789" spans="5:16" ht="15" customHeight="1" x14ac:dyDescent="0.3">
      <c r="E4789" s="12"/>
      <c r="J4789" s="13"/>
      <c r="O4789" s="14"/>
      <c r="P4789" s="14"/>
    </row>
    <row r="4790" spans="5:16" ht="15" customHeight="1" x14ac:dyDescent="0.3">
      <c r="E4790" s="12"/>
      <c r="J4790" s="13"/>
      <c r="O4790" s="14"/>
      <c r="P4790" s="14"/>
    </row>
    <row r="4791" spans="5:16" ht="15" customHeight="1" x14ac:dyDescent="0.3">
      <c r="E4791" s="12"/>
      <c r="J4791" s="13"/>
      <c r="O4791" s="14"/>
      <c r="P4791" s="14"/>
    </row>
    <row r="4792" spans="5:16" ht="15" customHeight="1" x14ac:dyDescent="0.3">
      <c r="E4792" s="12"/>
      <c r="J4792" s="13"/>
      <c r="O4792" s="14"/>
      <c r="P4792" s="14"/>
    </row>
    <row r="4793" spans="5:16" ht="15" customHeight="1" x14ac:dyDescent="0.3">
      <c r="E4793" s="12"/>
      <c r="J4793" s="13"/>
      <c r="O4793" s="14"/>
      <c r="P4793" s="14"/>
    </row>
    <row r="4794" spans="5:16" ht="15" customHeight="1" x14ac:dyDescent="0.3">
      <c r="E4794" s="12"/>
      <c r="J4794" s="13"/>
      <c r="O4794" s="14"/>
      <c r="P4794" s="14"/>
    </row>
    <row r="4795" spans="5:16" ht="15" customHeight="1" x14ac:dyDescent="0.3">
      <c r="E4795" s="12"/>
      <c r="J4795" s="13"/>
      <c r="O4795" s="14"/>
      <c r="P4795" s="14"/>
    </row>
    <row r="4796" spans="5:16" ht="15" customHeight="1" x14ac:dyDescent="0.3">
      <c r="E4796" s="12"/>
      <c r="J4796" s="13"/>
      <c r="O4796" s="14"/>
      <c r="P4796" s="14"/>
    </row>
    <row r="4797" spans="5:16" ht="15" customHeight="1" x14ac:dyDescent="0.3">
      <c r="E4797" s="12"/>
      <c r="J4797" s="13"/>
      <c r="O4797" s="14"/>
      <c r="P4797" s="14"/>
    </row>
    <row r="4798" spans="5:16" ht="15" customHeight="1" x14ac:dyDescent="0.3">
      <c r="E4798" s="12"/>
      <c r="J4798" s="13"/>
      <c r="O4798" s="14"/>
      <c r="P4798" s="14"/>
    </row>
    <row r="4799" spans="5:16" ht="15" customHeight="1" x14ac:dyDescent="0.3">
      <c r="E4799" s="12"/>
      <c r="J4799" s="13"/>
      <c r="O4799" s="14"/>
      <c r="P4799" s="14"/>
    </row>
    <row r="4800" spans="5:16" ht="15" customHeight="1" x14ac:dyDescent="0.3">
      <c r="E4800" s="12"/>
      <c r="J4800" s="13"/>
      <c r="O4800" s="14"/>
      <c r="P4800" s="14"/>
    </row>
    <row r="4801" spans="5:16" ht="15" customHeight="1" x14ac:dyDescent="0.3">
      <c r="E4801" s="12"/>
      <c r="J4801" s="13"/>
      <c r="O4801" s="14"/>
      <c r="P4801" s="14"/>
    </row>
    <row r="4802" spans="5:16" ht="15" customHeight="1" x14ac:dyDescent="0.3">
      <c r="E4802" s="12"/>
      <c r="J4802" s="13"/>
      <c r="O4802" s="14"/>
      <c r="P4802" s="14"/>
    </row>
    <row r="4803" spans="5:16" ht="15" customHeight="1" x14ac:dyDescent="0.3">
      <c r="E4803" s="12"/>
      <c r="J4803" s="13"/>
      <c r="O4803" s="14"/>
      <c r="P4803" s="14"/>
    </row>
    <row r="4804" spans="5:16" ht="15" customHeight="1" x14ac:dyDescent="0.3">
      <c r="E4804" s="12"/>
      <c r="J4804" s="13"/>
      <c r="O4804" s="14"/>
      <c r="P4804" s="14"/>
    </row>
    <row r="4805" spans="5:16" ht="15" customHeight="1" x14ac:dyDescent="0.3">
      <c r="E4805" s="12"/>
      <c r="J4805" s="13"/>
      <c r="O4805" s="14"/>
      <c r="P4805" s="14"/>
    </row>
    <row r="4806" spans="5:16" ht="15" customHeight="1" x14ac:dyDescent="0.3">
      <c r="E4806" s="12"/>
      <c r="J4806" s="13"/>
      <c r="O4806" s="14"/>
      <c r="P4806" s="14"/>
    </row>
    <row r="4807" spans="5:16" ht="15" customHeight="1" x14ac:dyDescent="0.3">
      <c r="E4807" s="12"/>
      <c r="J4807" s="13"/>
      <c r="O4807" s="14"/>
      <c r="P4807" s="14"/>
    </row>
    <row r="4808" spans="5:16" ht="15" customHeight="1" x14ac:dyDescent="0.3">
      <c r="E4808" s="12"/>
      <c r="J4808" s="13"/>
      <c r="O4808" s="14"/>
      <c r="P4808" s="14"/>
    </row>
    <row r="4809" spans="5:16" ht="15" customHeight="1" x14ac:dyDescent="0.3">
      <c r="E4809" s="12"/>
      <c r="J4809" s="13"/>
      <c r="O4809" s="14"/>
      <c r="P4809" s="14"/>
    </row>
    <row r="4810" spans="5:16" ht="15" customHeight="1" x14ac:dyDescent="0.3">
      <c r="E4810" s="12"/>
      <c r="J4810" s="13"/>
      <c r="O4810" s="14"/>
      <c r="P4810" s="14"/>
    </row>
    <row r="4811" spans="5:16" ht="15" customHeight="1" x14ac:dyDescent="0.3">
      <c r="E4811" s="12"/>
      <c r="J4811" s="13"/>
      <c r="O4811" s="14"/>
      <c r="P4811" s="14"/>
    </row>
    <row r="4812" spans="5:16" ht="15" customHeight="1" x14ac:dyDescent="0.3">
      <c r="E4812" s="12"/>
      <c r="J4812" s="13"/>
      <c r="O4812" s="14"/>
      <c r="P4812" s="14"/>
    </row>
    <row r="4813" spans="5:16" ht="15" customHeight="1" x14ac:dyDescent="0.3">
      <c r="E4813" s="12"/>
      <c r="J4813" s="13"/>
      <c r="O4813" s="14"/>
      <c r="P4813" s="14"/>
    </row>
    <row r="4814" spans="5:16" ht="15" customHeight="1" x14ac:dyDescent="0.3">
      <c r="E4814" s="12"/>
      <c r="J4814" s="13"/>
      <c r="O4814" s="14"/>
      <c r="P4814" s="14"/>
    </row>
    <row r="4815" spans="5:16" ht="15" customHeight="1" x14ac:dyDescent="0.3">
      <c r="E4815" s="12"/>
      <c r="J4815" s="13"/>
      <c r="O4815" s="14"/>
      <c r="P4815" s="14"/>
    </row>
    <row r="4816" spans="5:16" ht="15" customHeight="1" x14ac:dyDescent="0.3">
      <c r="E4816" s="12"/>
      <c r="J4816" s="13"/>
      <c r="O4816" s="14"/>
      <c r="P4816" s="14"/>
    </row>
    <row r="4817" spans="5:16" ht="15" customHeight="1" x14ac:dyDescent="0.3">
      <c r="E4817" s="12"/>
      <c r="J4817" s="13"/>
      <c r="O4817" s="14"/>
      <c r="P4817" s="14"/>
    </row>
    <row r="4818" spans="5:16" ht="15" customHeight="1" x14ac:dyDescent="0.3">
      <c r="E4818" s="12"/>
      <c r="J4818" s="13"/>
      <c r="O4818" s="14"/>
      <c r="P4818" s="14"/>
    </row>
    <row r="4819" spans="5:16" ht="15" customHeight="1" x14ac:dyDescent="0.3">
      <c r="E4819" s="12"/>
      <c r="J4819" s="13"/>
      <c r="O4819" s="14"/>
      <c r="P4819" s="14"/>
    </row>
    <row r="4820" spans="5:16" ht="15" customHeight="1" x14ac:dyDescent="0.3">
      <c r="E4820" s="12"/>
      <c r="J4820" s="13"/>
      <c r="O4820" s="14"/>
      <c r="P4820" s="14"/>
    </row>
    <row r="4821" spans="5:16" ht="15" customHeight="1" x14ac:dyDescent="0.3">
      <c r="E4821" s="12"/>
      <c r="J4821" s="13"/>
      <c r="O4821" s="14"/>
      <c r="P4821" s="14"/>
    </row>
    <row r="4822" spans="5:16" ht="15" customHeight="1" x14ac:dyDescent="0.3">
      <c r="E4822" s="12"/>
      <c r="J4822" s="13"/>
      <c r="O4822" s="14"/>
      <c r="P4822" s="14"/>
    </row>
    <row r="4823" spans="5:16" ht="15" customHeight="1" x14ac:dyDescent="0.3">
      <c r="E4823" s="12"/>
      <c r="J4823" s="13"/>
      <c r="O4823" s="14"/>
      <c r="P4823" s="14"/>
    </row>
    <row r="4824" spans="5:16" ht="15" customHeight="1" x14ac:dyDescent="0.3">
      <c r="E4824" s="12"/>
      <c r="J4824" s="13"/>
      <c r="O4824" s="14"/>
      <c r="P4824" s="14"/>
    </row>
    <row r="4825" spans="5:16" ht="15" customHeight="1" x14ac:dyDescent="0.3">
      <c r="E4825" s="12"/>
      <c r="J4825" s="13"/>
      <c r="O4825" s="14"/>
      <c r="P4825" s="14"/>
    </row>
    <row r="4826" spans="5:16" ht="15" customHeight="1" x14ac:dyDescent="0.3">
      <c r="E4826" s="12"/>
      <c r="J4826" s="13"/>
      <c r="O4826" s="14"/>
      <c r="P4826" s="14"/>
    </row>
    <row r="4827" spans="5:16" ht="15" customHeight="1" x14ac:dyDescent="0.3">
      <c r="E4827" s="12"/>
      <c r="J4827" s="13"/>
      <c r="O4827" s="14"/>
      <c r="P4827" s="14"/>
    </row>
    <row r="4828" spans="5:16" ht="15" customHeight="1" x14ac:dyDescent="0.3">
      <c r="E4828" s="12"/>
      <c r="J4828" s="13"/>
      <c r="O4828" s="14"/>
      <c r="P4828" s="14"/>
    </row>
    <row r="4829" spans="5:16" ht="15" customHeight="1" x14ac:dyDescent="0.3">
      <c r="E4829" s="12"/>
      <c r="J4829" s="13"/>
      <c r="O4829" s="14"/>
      <c r="P4829" s="14"/>
    </row>
    <row r="4830" spans="5:16" ht="15" customHeight="1" x14ac:dyDescent="0.3">
      <c r="E4830" s="12"/>
      <c r="J4830" s="13"/>
      <c r="O4830" s="14"/>
      <c r="P4830" s="14"/>
    </row>
    <row r="4831" spans="5:16" ht="15" customHeight="1" x14ac:dyDescent="0.3">
      <c r="E4831" s="12"/>
      <c r="J4831" s="13"/>
      <c r="O4831" s="14"/>
      <c r="P4831" s="14"/>
    </row>
    <row r="4832" spans="5:16" ht="15" customHeight="1" x14ac:dyDescent="0.3">
      <c r="E4832" s="12"/>
      <c r="J4832" s="13"/>
      <c r="O4832" s="14"/>
      <c r="P4832" s="14"/>
    </row>
    <row r="4833" spans="5:16" ht="15" customHeight="1" x14ac:dyDescent="0.3">
      <c r="E4833" s="12"/>
      <c r="J4833" s="13"/>
      <c r="O4833" s="14"/>
      <c r="P4833" s="14"/>
    </row>
    <row r="4834" spans="5:16" ht="15" customHeight="1" x14ac:dyDescent="0.3">
      <c r="E4834" s="12"/>
      <c r="J4834" s="13"/>
      <c r="O4834" s="14"/>
      <c r="P4834" s="14"/>
    </row>
    <row r="4835" spans="5:16" ht="15" customHeight="1" x14ac:dyDescent="0.3">
      <c r="E4835" s="12"/>
      <c r="J4835" s="13"/>
      <c r="O4835" s="14"/>
      <c r="P4835" s="14"/>
    </row>
    <row r="4836" spans="5:16" ht="15" customHeight="1" x14ac:dyDescent="0.3">
      <c r="E4836" s="12"/>
      <c r="J4836" s="13"/>
      <c r="O4836" s="14"/>
      <c r="P4836" s="14"/>
    </row>
    <row r="4837" spans="5:16" ht="15" customHeight="1" x14ac:dyDescent="0.3">
      <c r="E4837" s="12"/>
      <c r="J4837" s="13"/>
      <c r="O4837" s="14"/>
      <c r="P4837" s="14"/>
    </row>
    <row r="4838" spans="5:16" ht="15" customHeight="1" x14ac:dyDescent="0.3">
      <c r="E4838" s="12"/>
      <c r="J4838" s="13"/>
      <c r="O4838" s="14"/>
      <c r="P4838" s="14"/>
    </row>
    <row r="4839" spans="5:16" ht="15" customHeight="1" x14ac:dyDescent="0.3">
      <c r="E4839" s="12"/>
      <c r="J4839" s="13"/>
      <c r="O4839" s="14"/>
      <c r="P4839" s="14"/>
    </row>
    <row r="4840" spans="5:16" ht="15" customHeight="1" x14ac:dyDescent="0.3">
      <c r="E4840" s="12"/>
      <c r="J4840" s="13"/>
      <c r="O4840" s="14"/>
      <c r="P4840" s="14"/>
    </row>
    <row r="4841" spans="5:16" ht="15" customHeight="1" x14ac:dyDescent="0.3">
      <c r="E4841" s="12"/>
      <c r="J4841" s="13"/>
      <c r="O4841" s="14"/>
      <c r="P4841" s="14"/>
    </row>
    <row r="4842" spans="5:16" ht="15" customHeight="1" x14ac:dyDescent="0.3">
      <c r="E4842" s="12"/>
      <c r="J4842" s="13"/>
      <c r="O4842" s="14"/>
      <c r="P4842" s="14"/>
    </row>
    <row r="4843" spans="5:16" ht="15" customHeight="1" x14ac:dyDescent="0.3">
      <c r="E4843" s="12"/>
      <c r="J4843" s="13"/>
      <c r="O4843" s="14"/>
      <c r="P4843" s="14"/>
    </row>
    <row r="4844" spans="5:16" ht="15" customHeight="1" x14ac:dyDescent="0.3">
      <c r="E4844" s="12"/>
      <c r="J4844" s="13"/>
      <c r="O4844" s="14"/>
      <c r="P4844" s="14"/>
    </row>
    <row r="4845" spans="5:16" ht="15" customHeight="1" x14ac:dyDescent="0.3">
      <c r="E4845" s="12"/>
      <c r="J4845" s="13"/>
      <c r="O4845" s="14"/>
      <c r="P4845" s="14"/>
    </row>
    <row r="4846" spans="5:16" ht="15" customHeight="1" x14ac:dyDescent="0.3">
      <c r="E4846" s="12"/>
      <c r="J4846" s="13"/>
      <c r="O4846" s="14"/>
      <c r="P4846" s="14"/>
    </row>
    <row r="4847" spans="5:16" ht="15" customHeight="1" x14ac:dyDescent="0.3">
      <c r="E4847" s="12"/>
      <c r="J4847" s="13"/>
      <c r="O4847" s="14"/>
      <c r="P4847" s="14"/>
    </row>
    <row r="4848" spans="5:16" ht="15" customHeight="1" x14ac:dyDescent="0.3">
      <c r="E4848" s="12"/>
      <c r="J4848" s="13"/>
      <c r="O4848" s="14"/>
      <c r="P4848" s="14"/>
    </row>
    <row r="4849" spans="5:16" ht="15" customHeight="1" x14ac:dyDescent="0.3">
      <c r="E4849" s="12"/>
      <c r="J4849" s="13"/>
      <c r="O4849" s="14"/>
      <c r="P4849" s="14"/>
    </row>
    <row r="4850" spans="5:16" ht="15" customHeight="1" x14ac:dyDescent="0.3">
      <c r="E4850" s="12"/>
      <c r="J4850" s="13"/>
      <c r="O4850" s="14"/>
      <c r="P4850" s="14"/>
    </row>
    <row r="4851" spans="5:16" ht="15" customHeight="1" x14ac:dyDescent="0.3">
      <c r="E4851" s="12"/>
      <c r="J4851" s="13"/>
      <c r="O4851" s="14"/>
      <c r="P4851" s="14"/>
    </row>
    <row r="4852" spans="5:16" ht="15" customHeight="1" x14ac:dyDescent="0.3">
      <c r="E4852" s="12"/>
      <c r="J4852" s="13"/>
      <c r="O4852" s="14"/>
      <c r="P4852" s="14"/>
    </row>
    <row r="4853" spans="5:16" ht="15" customHeight="1" x14ac:dyDescent="0.3">
      <c r="E4853" s="12"/>
      <c r="J4853" s="13"/>
      <c r="O4853" s="14"/>
      <c r="P4853" s="14"/>
    </row>
    <row r="4854" spans="5:16" ht="15" customHeight="1" x14ac:dyDescent="0.3">
      <c r="E4854" s="12"/>
      <c r="J4854" s="13"/>
      <c r="O4854" s="14"/>
      <c r="P4854" s="14"/>
    </row>
    <row r="4855" spans="5:16" ht="15" customHeight="1" x14ac:dyDescent="0.3">
      <c r="E4855" s="12"/>
      <c r="J4855" s="13"/>
      <c r="O4855" s="14"/>
      <c r="P4855" s="14"/>
    </row>
    <row r="4856" spans="5:16" ht="15" customHeight="1" x14ac:dyDescent="0.3">
      <c r="E4856" s="12"/>
      <c r="J4856" s="13"/>
      <c r="O4856" s="14"/>
      <c r="P4856" s="14"/>
    </row>
    <row r="4857" spans="5:16" ht="15" customHeight="1" x14ac:dyDescent="0.3">
      <c r="E4857" s="12"/>
      <c r="J4857" s="13"/>
      <c r="O4857" s="14"/>
      <c r="P4857" s="14"/>
    </row>
    <row r="4858" spans="5:16" ht="15" customHeight="1" x14ac:dyDescent="0.3">
      <c r="E4858" s="12"/>
      <c r="J4858" s="13"/>
      <c r="O4858" s="14"/>
      <c r="P4858" s="14"/>
    </row>
    <row r="4859" spans="5:16" ht="15" customHeight="1" x14ac:dyDescent="0.3">
      <c r="E4859" s="12"/>
      <c r="J4859" s="13"/>
      <c r="O4859" s="14"/>
      <c r="P4859" s="14"/>
    </row>
    <row r="4860" spans="5:16" ht="15" customHeight="1" x14ac:dyDescent="0.3">
      <c r="E4860" s="12"/>
      <c r="J4860" s="13"/>
      <c r="O4860" s="14"/>
      <c r="P4860" s="14"/>
    </row>
    <row r="4861" spans="5:16" ht="15" customHeight="1" x14ac:dyDescent="0.3">
      <c r="E4861" s="12"/>
      <c r="J4861" s="13"/>
      <c r="O4861" s="14"/>
      <c r="P4861" s="14"/>
    </row>
    <row r="4862" spans="5:16" ht="15" customHeight="1" x14ac:dyDescent="0.3">
      <c r="E4862" s="12"/>
      <c r="J4862" s="13"/>
      <c r="O4862" s="14"/>
      <c r="P4862" s="14"/>
    </row>
    <row r="4863" spans="5:16" ht="15" customHeight="1" x14ac:dyDescent="0.3">
      <c r="E4863" s="12"/>
      <c r="J4863" s="13"/>
      <c r="O4863" s="14"/>
      <c r="P4863" s="14"/>
    </row>
    <row r="4864" spans="5:16" ht="15" customHeight="1" x14ac:dyDescent="0.3">
      <c r="E4864" s="12"/>
      <c r="J4864" s="13"/>
      <c r="O4864" s="14"/>
      <c r="P4864" s="14"/>
    </row>
    <row r="4865" spans="5:16" ht="15" customHeight="1" x14ac:dyDescent="0.3">
      <c r="E4865" s="12"/>
      <c r="J4865" s="13"/>
      <c r="O4865" s="14"/>
      <c r="P4865" s="14"/>
    </row>
    <row r="4866" spans="5:16" ht="15" customHeight="1" x14ac:dyDescent="0.3">
      <c r="E4866" s="12"/>
      <c r="J4866" s="13"/>
      <c r="O4866" s="14"/>
      <c r="P4866" s="14"/>
    </row>
    <row r="4867" spans="5:16" ht="15" customHeight="1" x14ac:dyDescent="0.3">
      <c r="E4867" s="12"/>
      <c r="J4867" s="13"/>
      <c r="O4867" s="14"/>
      <c r="P4867" s="14"/>
    </row>
    <row r="4868" spans="5:16" ht="15" customHeight="1" x14ac:dyDescent="0.3">
      <c r="E4868" s="12"/>
      <c r="J4868" s="13"/>
      <c r="O4868" s="14"/>
      <c r="P4868" s="14"/>
    </row>
    <row r="4869" spans="5:16" ht="15" customHeight="1" x14ac:dyDescent="0.3">
      <c r="E4869" s="12"/>
      <c r="J4869" s="13"/>
      <c r="O4869" s="14"/>
      <c r="P4869" s="14"/>
    </row>
    <row r="4870" spans="5:16" ht="15" customHeight="1" x14ac:dyDescent="0.3">
      <c r="E4870" s="12"/>
      <c r="J4870" s="13"/>
      <c r="O4870" s="14"/>
      <c r="P4870" s="14"/>
    </row>
    <row r="4871" spans="5:16" ht="15" customHeight="1" x14ac:dyDescent="0.3">
      <c r="E4871" s="12"/>
      <c r="J4871" s="13"/>
      <c r="O4871" s="14"/>
      <c r="P4871" s="14"/>
    </row>
    <row r="4872" spans="5:16" ht="15" customHeight="1" x14ac:dyDescent="0.3">
      <c r="E4872" s="12"/>
      <c r="J4872" s="13"/>
      <c r="O4872" s="14"/>
      <c r="P4872" s="14"/>
    </row>
    <row r="4873" spans="5:16" ht="15" customHeight="1" x14ac:dyDescent="0.3">
      <c r="E4873" s="12"/>
      <c r="J4873" s="13"/>
      <c r="O4873" s="14"/>
      <c r="P4873" s="14"/>
    </row>
    <row r="4874" spans="5:16" ht="15" customHeight="1" x14ac:dyDescent="0.3">
      <c r="E4874" s="12"/>
      <c r="J4874" s="13"/>
      <c r="O4874" s="14"/>
      <c r="P4874" s="14"/>
    </row>
    <row r="4875" spans="5:16" ht="15" customHeight="1" x14ac:dyDescent="0.3">
      <c r="E4875" s="12"/>
      <c r="J4875" s="13"/>
      <c r="O4875" s="14"/>
      <c r="P4875" s="14"/>
    </row>
    <row r="4876" spans="5:16" ht="15" customHeight="1" x14ac:dyDescent="0.3">
      <c r="E4876" s="12"/>
      <c r="J4876" s="13"/>
      <c r="O4876" s="14"/>
      <c r="P4876" s="14"/>
    </row>
    <row r="4877" spans="5:16" ht="15" customHeight="1" x14ac:dyDescent="0.3">
      <c r="E4877" s="12"/>
      <c r="J4877" s="13"/>
      <c r="O4877" s="14"/>
      <c r="P4877" s="14"/>
    </row>
    <row r="4878" spans="5:16" ht="15" customHeight="1" x14ac:dyDescent="0.3">
      <c r="E4878" s="12"/>
      <c r="J4878" s="13"/>
      <c r="O4878" s="14"/>
      <c r="P4878" s="14"/>
    </row>
    <row r="4879" spans="5:16" ht="15" customHeight="1" x14ac:dyDescent="0.3">
      <c r="E4879" s="12"/>
      <c r="J4879" s="13"/>
      <c r="O4879" s="14"/>
      <c r="P4879" s="14"/>
    </row>
    <row r="4880" spans="5:16" ht="15" customHeight="1" x14ac:dyDescent="0.3">
      <c r="E4880" s="12"/>
      <c r="J4880" s="13"/>
      <c r="O4880" s="14"/>
      <c r="P4880" s="14"/>
    </row>
    <row r="4881" spans="5:16" ht="15" customHeight="1" x14ac:dyDescent="0.3">
      <c r="E4881" s="12"/>
      <c r="J4881" s="13"/>
      <c r="O4881" s="14"/>
      <c r="P4881" s="14"/>
    </row>
    <row r="4882" spans="5:16" ht="15" customHeight="1" x14ac:dyDescent="0.3">
      <c r="E4882" s="12"/>
      <c r="J4882" s="13"/>
      <c r="O4882" s="14"/>
      <c r="P4882" s="14"/>
    </row>
    <row r="4883" spans="5:16" ht="15" customHeight="1" x14ac:dyDescent="0.3">
      <c r="E4883" s="12"/>
      <c r="J4883" s="13"/>
      <c r="O4883" s="14"/>
      <c r="P4883" s="14"/>
    </row>
    <row r="4884" spans="5:16" ht="15" customHeight="1" x14ac:dyDescent="0.3">
      <c r="E4884" s="12"/>
      <c r="J4884" s="13"/>
      <c r="O4884" s="14"/>
      <c r="P4884" s="14"/>
    </row>
    <row r="4885" spans="5:16" ht="15" customHeight="1" x14ac:dyDescent="0.3">
      <c r="E4885" s="12"/>
      <c r="J4885" s="13"/>
      <c r="O4885" s="14"/>
      <c r="P4885" s="14"/>
    </row>
    <row r="4886" spans="5:16" ht="15" customHeight="1" x14ac:dyDescent="0.3">
      <c r="E4886" s="12"/>
      <c r="J4886" s="13"/>
      <c r="O4886" s="14"/>
      <c r="P4886" s="14"/>
    </row>
    <row r="4887" spans="5:16" ht="15" customHeight="1" x14ac:dyDescent="0.3">
      <c r="E4887" s="12"/>
      <c r="J4887" s="13"/>
      <c r="O4887" s="14"/>
      <c r="P4887" s="14"/>
    </row>
    <row r="4888" spans="5:16" ht="15" customHeight="1" x14ac:dyDescent="0.3">
      <c r="E4888" s="12"/>
      <c r="J4888" s="13"/>
      <c r="O4888" s="14"/>
      <c r="P4888" s="14"/>
    </row>
    <row r="4889" spans="5:16" ht="15" customHeight="1" x14ac:dyDescent="0.3">
      <c r="E4889" s="12"/>
      <c r="J4889" s="13"/>
      <c r="O4889" s="14"/>
      <c r="P4889" s="14"/>
    </row>
    <row r="4890" spans="5:16" ht="15" customHeight="1" x14ac:dyDescent="0.3">
      <c r="E4890" s="12"/>
      <c r="J4890" s="13"/>
      <c r="O4890" s="14"/>
      <c r="P4890" s="14"/>
    </row>
    <row r="4891" spans="5:16" ht="15" customHeight="1" x14ac:dyDescent="0.3">
      <c r="E4891" s="12"/>
      <c r="J4891" s="13"/>
      <c r="O4891" s="14"/>
      <c r="P4891" s="14"/>
    </row>
    <row r="4892" spans="5:16" ht="15" customHeight="1" x14ac:dyDescent="0.3">
      <c r="E4892" s="12"/>
      <c r="J4892" s="13"/>
      <c r="O4892" s="14"/>
      <c r="P4892" s="14"/>
    </row>
    <row r="4893" spans="5:16" ht="15" customHeight="1" x14ac:dyDescent="0.3">
      <c r="E4893" s="12"/>
      <c r="J4893" s="13"/>
      <c r="O4893" s="14"/>
      <c r="P4893" s="14"/>
    </row>
    <row r="4894" spans="5:16" ht="15" customHeight="1" x14ac:dyDescent="0.3">
      <c r="E4894" s="12"/>
      <c r="J4894" s="13"/>
      <c r="O4894" s="14"/>
      <c r="P4894" s="14"/>
    </row>
    <row r="4895" spans="5:16" ht="15" customHeight="1" x14ac:dyDescent="0.3">
      <c r="E4895" s="12"/>
      <c r="J4895" s="13"/>
      <c r="O4895" s="14"/>
      <c r="P4895" s="14"/>
    </row>
    <row r="4896" spans="5:16" ht="15" customHeight="1" x14ac:dyDescent="0.3">
      <c r="E4896" s="12"/>
      <c r="J4896" s="13"/>
      <c r="O4896" s="14"/>
      <c r="P4896" s="14"/>
    </row>
    <row r="4897" spans="5:16" ht="15" customHeight="1" x14ac:dyDescent="0.3">
      <c r="E4897" s="12"/>
      <c r="J4897" s="13"/>
      <c r="O4897" s="14"/>
      <c r="P4897" s="14"/>
    </row>
    <row r="4898" spans="5:16" ht="15" customHeight="1" x14ac:dyDescent="0.3">
      <c r="E4898" s="12"/>
      <c r="J4898" s="13"/>
      <c r="O4898" s="14"/>
      <c r="P4898" s="14"/>
    </row>
    <row r="4899" spans="5:16" ht="15" customHeight="1" x14ac:dyDescent="0.3">
      <c r="E4899" s="12"/>
      <c r="J4899" s="13"/>
      <c r="O4899" s="14"/>
      <c r="P4899" s="14"/>
    </row>
    <row r="4900" spans="5:16" ht="15" customHeight="1" x14ac:dyDescent="0.3">
      <c r="E4900" s="12"/>
      <c r="J4900" s="13"/>
      <c r="O4900" s="14"/>
      <c r="P4900" s="14"/>
    </row>
    <row r="4901" spans="5:16" ht="15" customHeight="1" x14ac:dyDescent="0.3">
      <c r="E4901" s="12"/>
      <c r="J4901" s="13"/>
      <c r="O4901" s="14"/>
      <c r="P4901" s="14"/>
    </row>
    <row r="4902" spans="5:16" ht="15" customHeight="1" x14ac:dyDescent="0.3">
      <c r="E4902" s="12"/>
      <c r="J4902" s="13"/>
      <c r="O4902" s="14"/>
      <c r="P4902" s="14"/>
    </row>
    <row r="4903" spans="5:16" ht="15" customHeight="1" x14ac:dyDescent="0.3">
      <c r="E4903" s="12"/>
      <c r="J4903" s="13"/>
      <c r="O4903" s="14"/>
      <c r="P4903" s="14"/>
    </row>
    <row r="4904" spans="5:16" ht="15" customHeight="1" x14ac:dyDescent="0.3">
      <c r="E4904" s="12"/>
      <c r="J4904" s="13"/>
      <c r="O4904" s="14"/>
      <c r="P4904" s="14"/>
    </row>
    <row r="4905" spans="5:16" ht="15" customHeight="1" x14ac:dyDescent="0.3">
      <c r="E4905" s="12"/>
      <c r="J4905" s="13"/>
      <c r="O4905" s="14"/>
      <c r="P4905" s="14"/>
    </row>
    <row r="4906" spans="5:16" ht="15" customHeight="1" x14ac:dyDescent="0.3">
      <c r="E4906" s="12"/>
      <c r="J4906" s="13"/>
      <c r="O4906" s="14"/>
      <c r="P4906" s="14"/>
    </row>
    <row r="4907" spans="5:16" ht="15" customHeight="1" x14ac:dyDescent="0.3">
      <c r="E4907" s="12"/>
      <c r="J4907" s="13"/>
      <c r="O4907" s="14"/>
      <c r="P4907" s="14"/>
    </row>
    <row r="4908" spans="5:16" ht="15" customHeight="1" x14ac:dyDescent="0.3">
      <c r="E4908" s="12"/>
      <c r="J4908" s="13"/>
      <c r="O4908" s="14"/>
      <c r="P4908" s="14"/>
    </row>
    <row r="4909" spans="5:16" ht="15" customHeight="1" x14ac:dyDescent="0.3">
      <c r="E4909" s="12"/>
      <c r="J4909" s="13"/>
      <c r="O4909" s="14"/>
      <c r="P4909" s="14"/>
    </row>
    <row r="4910" spans="5:16" ht="15" customHeight="1" x14ac:dyDescent="0.3">
      <c r="E4910" s="12"/>
      <c r="J4910" s="13"/>
      <c r="O4910" s="14"/>
      <c r="P4910" s="14"/>
    </row>
    <row r="4911" spans="5:16" ht="15" customHeight="1" x14ac:dyDescent="0.3">
      <c r="E4911" s="12"/>
      <c r="J4911" s="13"/>
      <c r="O4911" s="14"/>
      <c r="P4911" s="14"/>
    </row>
    <row r="4912" spans="5:16" ht="15" customHeight="1" x14ac:dyDescent="0.3">
      <c r="E4912" s="12"/>
      <c r="J4912" s="13"/>
      <c r="O4912" s="14"/>
      <c r="P4912" s="14"/>
    </row>
    <row r="4913" spans="5:16" ht="15" customHeight="1" x14ac:dyDescent="0.3">
      <c r="E4913" s="12"/>
      <c r="J4913" s="13"/>
      <c r="O4913" s="14"/>
      <c r="P4913" s="14"/>
    </row>
    <row r="4914" spans="5:16" ht="15" customHeight="1" x14ac:dyDescent="0.3">
      <c r="E4914" s="12"/>
      <c r="J4914" s="13"/>
      <c r="O4914" s="14"/>
      <c r="P4914" s="14"/>
    </row>
    <row r="4915" spans="5:16" ht="15" customHeight="1" x14ac:dyDescent="0.3">
      <c r="E4915" s="12"/>
      <c r="J4915" s="13"/>
      <c r="O4915" s="14"/>
      <c r="P4915" s="14"/>
    </row>
    <row r="4916" spans="5:16" ht="15" customHeight="1" x14ac:dyDescent="0.3">
      <c r="E4916" s="12"/>
      <c r="J4916" s="13"/>
      <c r="O4916" s="14"/>
      <c r="P4916" s="14"/>
    </row>
    <row r="4917" spans="5:16" ht="15" customHeight="1" x14ac:dyDescent="0.3">
      <c r="E4917" s="12"/>
      <c r="J4917" s="13"/>
      <c r="O4917" s="14"/>
      <c r="P4917" s="14"/>
    </row>
    <row r="4918" spans="5:16" ht="15" customHeight="1" x14ac:dyDescent="0.3">
      <c r="E4918" s="12"/>
      <c r="J4918" s="13"/>
      <c r="O4918" s="14"/>
      <c r="P4918" s="14"/>
    </row>
    <row r="4919" spans="5:16" ht="15" customHeight="1" x14ac:dyDescent="0.3">
      <c r="E4919" s="12"/>
      <c r="J4919" s="13"/>
      <c r="O4919" s="14"/>
      <c r="P4919" s="14"/>
    </row>
    <row r="4920" spans="5:16" ht="15" customHeight="1" x14ac:dyDescent="0.3">
      <c r="E4920" s="12"/>
      <c r="J4920" s="13"/>
      <c r="O4920" s="14"/>
      <c r="P4920" s="14"/>
    </row>
    <row r="4921" spans="5:16" ht="15" customHeight="1" x14ac:dyDescent="0.3">
      <c r="E4921" s="12"/>
      <c r="J4921" s="13"/>
      <c r="O4921" s="14"/>
      <c r="P4921" s="14"/>
    </row>
    <row r="4922" spans="5:16" ht="15" customHeight="1" x14ac:dyDescent="0.3">
      <c r="E4922" s="12"/>
      <c r="J4922" s="13"/>
      <c r="O4922" s="14"/>
      <c r="P4922" s="14"/>
    </row>
    <row r="4923" spans="5:16" ht="15" customHeight="1" x14ac:dyDescent="0.3">
      <c r="E4923" s="12"/>
      <c r="J4923" s="13"/>
      <c r="O4923" s="14"/>
      <c r="P4923" s="14"/>
    </row>
    <row r="4924" spans="5:16" ht="15" customHeight="1" x14ac:dyDescent="0.3">
      <c r="E4924" s="12"/>
      <c r="J4924" s="13"/>
      <c r="O4924" s="14"/>
      <c r="P4924" s="14"/>
    </row>
    <row r="4925" spans="5:16" ht="15" customHeight="1" x14ac:dyDescent="0.3">
      <c r="E4925" s="12"/>
      <c r="J4925" s="13"/>
      <c r="O4925" s="14"/>
      <c r="P4925" s="14"/>
    </row>
    <row r="4926" spans="5:16" ht="15" customHeight="1" x14ac:dyDescent="0.3">
      <c r="E4926" s="12"/>
      <c r="J4926" s="13"/>
      <c r="O4926" s="14"/>
      <c r="P4926" s="14"/>
    </row>
    <row r="4927" spans="5:16" ht="15" customHeight="1" x14ac:dyDescent="0.3">
      <c r="E4927" s="12"/>
      <c r="J4927" s="13"/>
      <c r="O4927" s="14"/>
      <c r="P4927" s="14"/>
    </row>
    <row r="4928" spans="5:16" ht="15" customHeight="1" x14ac:dyDescent="0.3">
      <c r="E4928" s="12"/>
      <c r="J4928" s="13"/>
      <c r="O4928" s="14"/>
      <c r="P4928" s="14"/>
    </row>
    <row r="4929" spans="5:16" ht="15" customHeight="1" x14ac:dyDescent="0.3">
      <c r="E4929" s="12"/>
      <c r="J4929" s="13"/>
      <c r="O4929" s="14"/>
      <c r="P4929" s="14"/>
    </row>
    <row r="4930" spans="5:16" ht="15" customHeight="1" x14ac:dyDescent="0.3">
      <c r="E4930" s="12"/>
      <c r="J4930" s="13"/>
      <c r="O4930" s="14"/>
      <c r="P4930" s="14"/>
    </row>
    <row r="4931" spans="5:16" ht="15" customHeight="1" x14ac:dyDescent="0.3">
      <c r="E4931" s="12"/>
      <c r="J4931" s="13"/>
      <c r="O4931" s="14"/>
      <c r="P4931" s="14"/>
    </row>
    <row r="4932" spans="5:16" ht="15" customHeight="1" x14ac:dyDescent="0.3">
      <c r="E4932" s="12"/>
      <c r="J4932" s="13"/>
      <c r="O4932" s="14"/>
      <c r="P4932" s="14"/>
    </row>
    <row r="4933" spans="5:16" ht="15" customHeight="1" x14ac:dyDescent="0.3">
      <c r="E4933" s="12"/>
      <c r="J4933" s="13"/>
      <c r="O4933" s="14"/>
      <c r="P4933" s="14"/>
    </row>
    <row r="4934" spans="5:16" ht="15" customHeight="1" x14ac:dyDescent="0.3">
      <c r="E4934" s="12"/>
      <c r="J4934" s="13"/>
      <c r="O4934" s="14"/>
      <c r="P4934" s="14"/>
    </row>
    <row r="4935" spans="5:16" ht="15" customHeight="1" x14ac:dyDescent="0.3">
      <c r="E4935" s="12"/>
      <c r="J4935" s="13"/>
      <c r="O4935" s="14"/>
      <c r="P4935" s="14"/>
    </row>
    <row r="4936" spans="5:16" ht="15" customHeight="1" x14ac:dyDescent="0.3">
      <c r="E4936" s="12"/>
      <c r="J4936" s="13"/>
      <c r="O4936" s="14"/>
      <c r="P4936" s="14"/>
    </row>
    <row r="4937" spans="5:16" ht="15" customHeight="1" x14ac:dyDescent="0.3">
      <c r="E4937" s="12"/>
      <c r="J4937" s="13"/>
      <c r="O4937" s="14"/>
      <c r="P4937" s="14"/>
    </row>
    <row r="4938" spans="5:16" ht="15" customHeight="1" x14ac:dyDescent="0.3">
      <c r="E4938" s="12"/>
      <c r="J4938" s="13"/>
      <c r="O4938" s="14"/>
      <c r="P4938" s="14"/>
    </row>
    <row r="4939" spans="5:16" ht="15" customHeight="1" x14ac:dyDescent="0.3">
      <c r="E4939" s="12"/>
      <c r="J4939" s="13"/>
      <c r="O4939" s="14"/>
      <c r="P4939" s="14"/>
    </row>
    <row r="4940" spans="5:16" ht="15" customHeight="1" x14ac:dyDescent="0.3">
      <c r="E4940" s="12"/>
      <c r="J4940" s="13"/>
      <c r="O4940" s="14"/>
      <c r="P4940" s="14"/>
    </row>
    <row r="4941" spans="5:16" ht="15" customHeight="1" x14ac:dyDescent="0.3">
      <c r="E4941" s="12"/>
      <c r="J4941" s="13"/>
      <c r="O4941" s="14"/>
      <c r="P4941" s="14"/>
    </row>
    <row r="4942" spans="5:16" ht="15" customHeight="1" x14ac:dyDescent="0.3">
      <c r="E4942" s="12"/>
      <c r="J4942" s="13"/>
      <c r="O4942" s="14"/>
      <c r="P4942" s="14"/>
    </row>
    <row r="4943" spans="5:16" ht="15" customHeight="1" x14ac:dyDescent="0.3">
      <c r="E4943" s="12"/>
      <c r="J4943" s="13"/>
      <c r="O4943" s="14"/>
      <c r="P4943" s="14"/>
    </row>
    <row r="4944" spans="5:16" ht="15" customHeight="1" x14ac:dyDescent="0.3">
      <c r="E4944" s="12"/>
      <c r="J4944" s="13"/>
      <c r="O4944" s="14"/>
      <c r="P4944" s="14"/>
    </row>
    <row r="4945" spans="5:16" ht="15" customHeight="1" x14ac:dyDescent="0.3">
      <c r="E4945" s="12"/>
      <c r="J4945" s="13"/>
      <c r="O4945" s="14"/>
      <c r="P4945" s="14"/>
    </row>
    <row r="4946" spans="5:16" ht="15" customHeight="1" x14ac:dyDescent="0.3">
      <c r="E4946" s="12"/>
      <c r="J4946" s="13"/>
      <c r="O4946" s="14"/>
      <c r="P4946" s="14"/>
    </row>
    <row r="4947" spans="5:16" ht="15" customHeight="1" x14ac:dyDescent="0.3">
      <c r="E4947" s="12"/>
      <c r="J4947" s="13"/>
      <c r="O4947" s="14"/>
      <c r="P4947" s="14"/>
    </row>
    <row r="4948" spans="5:16" ht="15" customHeight="1" x14ac:dyDescent="0.3">
      <c r="E4948" s="12"/>
      <c r="J4948" s="13"/>
      <c r="O4948" s="14"/>
      <c r="P4948" s="14"/>
    </row>
    <row r="4949" spans="5:16" ht="15" customHeight="1" x14ac:dyDescent="0.3">
      <c r="E4949" s="12"/>
      <c r="J4949" s="13"/>
      <c r="O4949" s="14"/>
      <c r="P4949" s="14"/>
    </row>
    <row r="4950" spans="5:16" ht="15" customHeight="1" x14ac:dyDescent="0.3">
      <c r="E4950" s="12"/>
      <c r="J4950" s="13"/>
      <c r="O4950" s="14"/>
      <c r="P4950" s="14"/>
    </row>
    <row r="4951" spans="5:16" ht="15" customHeight="1" x14ac:dyDescent="0.3">
      <c r="E4951" s="12"/>
      <c r="J4951" s="13"/>
      <c r="O4951" s="14"/>
      <c r="P4951" s="14"/>
    </row>
    <row r="4952" spans="5:16" ht="15" customHeight="1" x14ac:dyDescent="0.3">
      <c r="E4952" s="12"/>
      <c r="J4952" s="13"/>
      <c r="O4952" s="14"/>
      <c r="P4952" s="14"/>
    </row>
    <row r="4953" spans="5:16" ht="15" customHeight="1" x14ac:dyDescent="0.3">
      <c r="E4953" s="12"/>
      <c r="J4953" s="13"/>
      <c r="O4953" s="14"/>
      <c r="P4953" s="14"/>
    </row>
    <row r="4954" spans="5:16" ht="15" customHeight="1" x14ac:dyDescent="0.3">
      <c r="E4954" s="12"/>
      <c r="J4954" s="13"/>
      <c r="O4954" s="14"/>
      <c r="P4954" s="14"/>
    </row>
    <row r="4955" spans="5:16" ht="15" customHeight="1" x14ac:dyDescent="0.3">
      <c r="E4955" s="12"/>
      <c r="J4955" s="13"/>
      <c r="O4955" s="14"/>
      <c r="P4955" s="14"/>
    </row>
    <row r="4956" spans="5:16" ht="15" customHeight="1" x14ac:dyDescent="0.3">
      <c r="E4956" s="12"/>
      <c r="J4956" s="13"/>
      <c r="O4956" s="14"/>
      <c r="P4956" s="14"/>
    </row>
    <row r="4957" spans="5:16" ht="15" customHeight="1" x14ac:dyDescent="0.3">
      <c r="E4957" s="12"/>
      <c r="J4957" s="13"/>
      <c r="O4957" s="14"/>
      <c r="P4957" s="14"/>
    </row>
    <row r="4958" spans="5:16" ht="15" customHeight="1" x14ac:dyDescent="0.3">
      <c r="E4958" s="12"/>
      <c r="J4958" s="13"/>
      <c r="O4958" s="14"/>
      <c r="P4958" s="14"/>
    </row>
    <row r="4959" spans="5:16" ht="15" customHeight="1" x14ac:dyDescent="0.3">
      <c r="E4959" s="12"/>
      <c r="J4959" s="13"/>
      <c r="O4959" s="14"/>
      <c r="P4959" s="14"/>
    </row>
    <row r="4960" spans="5:16" ht="15" customHeight="1" x14ac:dyDescent="0.3">
      <c r="E4960" s="12"/>
      <c r="J4960" s="13"/>
      <c r="O4960" s="14"/>
      <c r="P4960" s="14"/>
    </row>
    <row r="4961" spans="5:16" ht="15" customHeight="1" x14ac:dyDescent="0.3">
      <c r="E4961" s="12"/>
      <c r="J4961" s="13"/>
      <c r="O4961" s="14"/>
      <c r="P4961" s="14"/>
    </row>
    <row r="4962" spans="5:16" ht="15" customHeight="1" x14ac:dyDescent="0.3">
      <c r="E4962" s="12"/>
      <c r="J4962" s="13"/>
      <c r="O4962" s="14"/>
      <c r="P4962" s="14"/>
    </row>
    <row r="4963" spans="5:16" ht="15" customHeight="1" x14ac:dyDescent="0.3">
      <c r="E4963" s="12"/>
      <c r="J4963" s="13"/>
      <c r="O4963" s="14"/>
      <c r="P4963" s="14"/>
    </row>
    <row r="4964" spans="5:16" ht="15" customHeight="1" x14ac:dyDescent="0.3">
      <c r="E4964" s="12"/>
      <c r="J4964" s="13"/>
      <c r="O4964" s="14"/>
      <c r="P4964" s="14"/>
    </row>
    <row r="4965" spans="5:16" ht="15" customHeight="1" x14ac:dyDescent="0.3">
      <c r="E4965" s="12"/>
      <c r="J4965" s="13"/>
      <c r="O4965" s="14"/>
      <c r="P4965" s="14"/>
    </row>
    <row r="4966" spans="5:16" ht="15" customHeight="1" x14ac:dyDescent="0.3">
      <c r="E4966" s="12"/>
      <c r="J4966" s="13"/>
      <c r="O4966" s="14"/>
      <c r="P4966" s="14"/>
    </row>
    <row r="4967" spans="5:16" ht="15" customHeight="1" x14ac:dyDescent="0.3">
      <c r="E4967" s="12"/>
      <c r="J4967" s="13"/>
      <c r="O4967" s="14"/>
      <c r="P4967" s="14"/>
    </row>
    <row r="4968" spans="5:16" ht="15" customHeight="1" x14ac:dyDescent="0.3">
      <c r="E4968" s="12"/>
      <c r="J4968" s="13"/>
      <c r="O4968" s="14"/>
      <c r="P4968" s="14"/>
    </row>
    <row r="4969" spans="5:16" ht="15" customHeight="1" x14ac:dyDescent="0.3">
      <c r="E4969" s="12"/>
      <c r="J4969" s="13"/>
      <c r="O4969" s="14"/>
      <c r="P4969" s="14"/>
    </row>
    <row r="4970" spans="5:16" ht="15" customHeight="1" x14ac:dyDescent="0.3">
      <c r="E4970" s="12"/>
      <c r="J4970" s="13"/>
      <c r="O4970" s="14"/>
      <c r="P4970" s="14"/>
    </row>
    <row r="4971" spans="5:16" ht="15" customHeight="1" x14ac:dyDescent="0.3">
      <c r="E4971" s="12"/>
      <c r="J4971" s="13"/>
      <c r="O4971" s="14"/>
      <c r="P4971" s="14"/>
    </row>
    <row r="4972" spans="5:16" ht="15" customHeight="1" x14ac:dyDescent="0.3">
      <c r="E4972" s="12"/>
      <c r="J4972" s="13"/>
      <c r="O4972" s="14"/>
      <c r="P4972" s="14"/>
    </row>
    <row r="4973" spans="5:16" ht="15" customHeight="1" x14ac:dyDescent="0.3">
      <c r="E4973" s="12"/>
      <c r="J4973" s="13"/>
      <c r="O4973" s="14"/>
      <c r="P4973" s="14"/>
    </row>
    <row r="4974" spans="5:16" ht="15" customHeight="1" x14ac:dyDescent="0.3">
      <c r="E4974" s="12"/>
      <c r="J4974" s="13"/>
      <c r="O4974" s="14"/>
      <c r="P4974" s="14"/>
    </row>
    <row r="4975" spans="5:16" ht="15" customHeight="1" x14ac:dyDescent="0.3">
      <c r="E4975" s="12"/>
      <c r="J4975" s="13"/>
      <c r="O4975" s="14"/>
      <c r="P4975" s="14"/>
    </row>
    <row r="4976" spans="5:16" ht="15" customHeight="1" x14ac:dyDescent="0.3">
      <c r="E4976" s="12"/>
      <c r="J4976" s="13"/>
      <c r="O4976" s="14"/>
      <c r="P4976" s="14"/>
    </row>
    <row r="4977" spans="5:16" ht="15" customHeight="1" x14ac:dyDescent="0.3">
      <c r="E4977" s="12"/>
      <c r="J4977" s="13"/>
      <c r="O4977" s="14"/>
      <c r="P4977" s="14"/>
    </row>
    <row r="4978" spans="5:16" ht="15" customHeight="1" x14ac:dyDescent="0.3">
      <c r="E4978" s="12"/>
      <c r="J4978" s="13"/>
      <c r="O4978" s="14"/>
      <c r="P4978" s="14"/>
    </row>
    <row r="4979" spans="5:16" ht="15" customHeight="1" x14ac:dyDescent="0.3">
      <c r="E4979" s="12"/>
      <c r="J4979" s="13"/>
      <c r="O4979" s="14"/>
      <c r="P4979" s="14"/>
    </row>
    <row r="4980" spans="5:16" ht="15" customHeight="1" x14ac:dyDescent="0.3">
      <c r="E4980" s="12"/>
      <c r="J4980" s="13"/>
      <c r="O4980" s="14"/>
      <c r="P4980" s="14"/>
    </row>
    <row r="4981" spans="5:16" ht="15" customHeight="1" x14ac:dyDescent="0.3">
      <c r="E4981" s="12"/>
      <c r="J4981" s="13"/>
      <c r="O4981" s="14"/>
      <c r="P4981" s="14"/>
    </row>
    <row r="4982" spans="5:16" ht="15" customHeight="1" x14ac:dyDescent="0.3">
      <c r="E4982" s="12"/>
      <c r="J4982" s="13"/>
      <c r="O4982" s="14"/>
      <c r="P4982" s="14"/>
    </row>
    <row r="4983" spans="5:16" ht="15" customHeight="1" x14ac:dyDescent="0.3">
      <c r="E4983" s="12"/>
      <c r="J4983" s="13"/>
      <c r="O4983" s="14"/>
      <c r="P4983" s="14"/>
    </row>
    <row r="4984" spans="5:16" ht="15" customHeight="1" x14ac:dyDescent="0.3">
      <c r="E4984" s="12"/>
      <c r="J4984" s="13"/>
      <c r="O4984" s="14"/>
      <c r="P4984" s="14"/>
    </row>
    <row r="4985" spans="5:16" ht="15" customHeight="1" x14ac:dyDescent="0.3">
      <c r="E4985" s="12"/>
      <c r="J4985" s="13"/>
      <c r="O4985" s="14"/>
      <c r="P4985" s="14"/>
    </row>
    <row r="4986" spans="5:16" ht="15" customHeight="1" x14ac:dyDescent="0.3">
      <c r="E4986" s="12"/>
      <c r="J4986" s="13"/>
      <c r="O4986" s="14"/>
      <c r="P4986" s="14"/>
    </row>
    <row r="4987" spans="5:16" ht="15" customHeight="1" x14ac:dyDescent="0.3">
      <c r="E4987" s="12"/>
      <c r="J4987" s="13"/>
      <c r="O4987" s="14"/>
      <c r="P4987" s="14"/>
    </row>
    <row r="4988" spans="5:16" ht="15" customHeight="1" x14ac:dyDescent="0.3">
      <c r="E4988" s="12"/>
      <c r="J4988" s="13"/>
      <c r="O4988" s="14"/>
      <c r="P4988" s="14"/>
    </row>
    <row r="4989" spans="5:16" ht="15" customHeight="1" x14ac:dyDescent="0.3">
      <c r="E4989" s="12"/>
      <c r="J4989" s="13"/>
      <c r="O4989" s="14"/>
      <c r="P4989" s="14"/>
    </row>
    <row r="4990" spans="5:16" ht="15" customHeight="1" x14ac:dyDescent="0.3">
      <c r="E4990" s="12"/>
      <c r="J4990" s="13"/>
      <c r="O4990" s="14"/>
      <c r="P4990" s="14"/>
    </row>
    <row r="4991" spans="5:16" ht="15" customHeight="1" x14ac:dyDescent="0.3">
      <c r="E4991" s="12"/>
      <c r="J4991" s="13"/>
      <c r="O4991" s="14"/>
      <c r="P4991" s="14"/>
    </row>
    <row r="4992" spans="5:16" ht="15" customHeight="1" x14ac:dyDescent="0.3">
      <c r="E4992" s="12"/>
      <c r="J4992" s="13"/>
      <c r="O4992" s="14"/>
      <c r="P4992" s="14"/>
    </row>
    <row r="4993" spans="5:16" ht="15" customHeight="1" x14ac:dyDescent="0.3">
      <c r="E4993" s="12"/>
      <c r="J4993" s="13"/>
      <c r="O4993" s="14"/>
      <c r="P4993" s="14"/>
    </row>
    <row r="4994" spans="5:16" ht="15" customHeight="1" x14ac:dyDescent="0.3">
      <c r="E4994" s="12"/>
      <c r="J4994" s="13"/>
      <c r="O4994" s="14"/>
      <c r="P4994" s="14"/>
    </row>
    <row r="4995" spans="5:16" ht="15" customHeight="1" x14ac:dyDescent="0.3">
      <c r="E4995" s="12"/>
      <c r="J4995" s="13"/>
      <c r="O4995" s="14"/>
      <c r="P4995" s="14"/>
    </row>
    <row r="4996" spans="5:16" ht="15" customHeight="1" x14ac:dyDescent="0.3">
      <c r="E4996" s="12"/>
      <c r="J4996" s="13"/>
      <c r="O4996" s="14"/>
      <c r="P4996" s="14"/>
    </row>
    <row r="4997" spans="5:16" ht="15" customHeight="1" x14ac:dyDescent="0.3">
      <c r="E4997" s="12"/>
      <c r="J4997" s="13"/>
      <c r="O4997" s="14"/>
      <c r="P4997" s="14"/>
    </row>
    <row r="4998" spans="5:16" ht="15" customHeight="1" x14ac:dyDescent="0.3">
      <c r="E4998" s="12"/>
      <c r="J4998" s="13"/>
      <c r="O4998" s="14"/>
      <c r="P4998" s="14"/>
    </row>
    <row r="4999" spans="5:16" ht="15" customHeight="1" x14ac:dyDescent="0.3">
      <c r="E4999" s="12"/>
      <c r="J4999" s="13"/>
      <c r="O4999" s="14"/>
      <c r="P4999" s="14"/>
    </row>
    <row r="5000" spans="5:16" ht="15" customHeight="1" x14ac:dyDescent="0.3">
      <c r="E5000" s="12"/>
      <c r="J5000" s="13"/>
      <c r="O5000" s="14"/>
      <c r="P5000" s="14"/>
    </row>
    <row r="5001" spans="5:16" ht="15" customHeight="1" x14ac:dyDescent="0.3">
      <c r="E5001" s="12"/>
      <c r="J5001" s="13"/>
      <c r="O5001" s="14"/>
      <c r="P5001" s="14"/>
    </row>
    <row r="5002" spans="5:16" ht="15" customHeight="1" x14ac:dyDescent="0.3">
      <c r="E5002" s="12"/>
      <c r="J5002" s="13"/>
      <c r="O5002" s="14"/>
      <c r="P5002" s="14"/>
    </row>
    <row r="5003" spans="5:16" ht="15" customHeight="1" x14ac:dyDescent="0.3">
      <c r="E5003" s="12"/>
      <c r="J5003" s="13"/>
      <c r="O5003" s="14"/>
      <c r="P5003" s="14"/>
    </row>
    <row r="5004" spans="5:16" ht="15" customHeight="1" x14ac:dyDescent="0.3">
      <c r="E5004" s="12"/>
      <c r="J5004" s="13"/>
      <c r="O5004" s="14"/>
      <c r="P5004" s="14"/>
    </row>
    <row r="5005" spans="5:16" ht="15" customHeight="1" x14ac:dyDescent="0.3">
      <c r="E5005" s="12"/>
      <c r="J5005" s="13"/>
      <c r="O5005" s="14"/>
      <c r="P5005" s="14"/>
    </row>
    <row r="5006" spans="5:16" ht="15" customHeight="1" x14ac:dyDescent="0.3">
      <c r="E5006" s="12"/>
      <c r="J5006" s="13"/>
      <c r="O5006" s="14"/>
      <c r="P5006" s="14"/>
    </row>
    <row r="5007" spans="5:16" ht="15" customHeight="1" x14ac:dyDescent="0.3">
      <c r="E5007" s="12"/>
      <c r="J5007" s="13"/>
      <c r="O5007" s="14"/>
      <c r="P5007" s="14"/>
    </row>
    <row r="5008" spans="5:16" ht="15" customHeight="1" x14ac:dyDescent="0.3">
      <c r="E5008" s="12"/>
      <c r="J5008" s="13"/>
      <c r="O5008" s="14"/>
      <c r="P5008" s="14"/>
    </row>
    <row r="5009" spans="5:16" ht="15" customHeight="1" x14ac:dyDescent="0.3">
      <c r="E5009" s="12"/>
      <c r="J5009" s="13"/>
      <c r="O5009" s="14"/>
      <c r="P5009" s="14"/>
    </row>
    <row r="5010" spans="5:16" ht="15" customHeight="1" x14ac:dyDescent="0.3">
      <c r="E5010" s="12"/>
      <c r="J5010" s="13"/>
      <c r="O5010" s="14"/>
      <c r="P5010" s="14"/>
    </row>
    <row r="5011" spans="5:16" ht="15" customHeight="1" x14ac:dyDescent="0.3">
      <c r="E5011" s="12"/>
      <c r="J5011" s="13"/>
      <c r="O5011" s="14"/>
      <c r="P5011" s="14"/>
    </row>
    <row r="5012" spans="5:16" ht="15" customHeight="1" x14ac:dyDescent="0.3">
      <c r="E5012" s="12"/>
      <c r="J5012" s="13"/>
      <c r="O5012" s="14"/>
      <c r="P5012" s="14"/>
    </row>
    <row r="5013" spans="5:16" ht="15" customHeight="1" x14ac:dyDescent="0.3">
      <c r="E5013" s="12"/>
      <c r="J5013" s="13"/>
      <c r="O5013" s="14"/>
      <c r="P5013" s="14"/>
    </row>
    <row r="5014" spans="5:16" ht="15" customHeight="1" x14ac:dyDescent="0.3">
      <c r="E5014" s="12"/>
      <c r="J5014" s="13"/>
      <c r="O5014" s="14"/>
      <c r="P5014" s="14"/>
    </row>
    <row r="5015" spans="5:16" ht="15" customHeight="1" x14ac:dyDescent="0.3">
      <c r="E5015" s="12"/>
      <c r="J5015" s="13"/>
      <c r="O5015" s="14"/>
      <c r="P5015" s="14"/>
    </row>
    <row r="5016" spans="5:16" ht="15" customHeight="1" x14ac:dyDescent="0.3">
      <c r="E5016" s="12"/>
      <c r="J5016" s="13"/>
      <c r="O5016" s="14"/>
      <c r="P5016" s="14"/>
    </row>
    <row r="5017" spans="5:16" ht="15" customHeight="1" x14ac:dyDescent="0.3">
      <c r="E5017" s="12"/>
      <c r="J5017" s="13"/>
      <c r="O5017" s="14"/>
      <c r="P5017" s="14"/>
    </row>
    <row r="5018" spans="5:16" ht="15" customHeight="1" x14ac:dyDescent="0.3">
      <c r="E5018" s="12"/>
      <c r="J5018" s="13"/>
      <c r="O5018" s="14"/>
      <c r="P5018" s="14"/>
    </row>
    <row r="5019" spans="5:16" ht="15" customHeight="1" x14ac:dyDescent="0.3">
      <c r="E5019" s="12"/>
      <c r="J5019" s="13"/>
      <c r="O5019" s="14"/>
      <c r="P5019" s="14"/>
    </row>
    <row r="5020" spans="5:16" ht="15" customHeight="1" x14ac:dyDescent="0.3">
      <c r="E5020" s="12"/>
      <c r="J5020" s="13"/>
      <c r="O5020" s="14"/>
      <c r="P5020" s="14"/>
    </row>
    <row r="5021" spans="5:16" ht="15" customHeight="1" x14ac:dyDescent="0.3">
      <c r="E5021" s="12"/>
      <c r="J5021" s="13"/>
      <c r="O5021" s="14"/>
      <c r="P5021" s="14"/>
    </row>
    <row r="5022" spans="5:16" ht="15" customHeight="1" x14ac:dyDescent="0.3">
      <c r="E5022" s="12"/>
      <c r="J5022" s="13"/>
      <c r="O5022" s="14"/>
      <c r="P5022" s="14"/>
    </row>
    <row r="5023" spans="5:16" ht="15" customHeight="1" x14ac:dyDescent="0.3">
      <c r="E5023" s="12"/>
      <c r="J5023" s="13"/>
      <c r="O5023" s="14"/>
      <c r="P5023" s="14"/>
    </row>
    <row r="5024" spans="5:16" ht="15" customHeight="1" x14ac:dyDescent="0.3">
      <c r="E5024" s="12"/>
      <c r="J5024" s="13"/>
      <c r="O5024" s="14"/>
      <c r="P5024" s="14"/>
    </row>
    <row r="5025" spans="5:16" ht="15" customHeight="1" x14ac:dyDescent="0.3">
      <c r="E5025" s="12"/>
      <c r="J5025" s="13"/>
      <c r="O5025" s="14"/>
      <c r="P5025" s="14"/>
    </row>
    <row r="5026" spans="5:16" ht="15" customHeight="1" x14ac:dyDescent="0.3">
      <c r="E5026" s="12"/>
      <c r="J5026" s="13"/>
      <c r="O5026" s="14"/>
      <c r="P5026" s="14"/>
    </row>
    <row r="5027" spans="5:16" ht="15" customHeight="1" x14ac:dyDescent="0.3">
      <c r="E5027" s="12"/>
      <c r="J5027" s="13"/>
      <c r="O5027" s="14"/>
      <c r="P5027" s="14"/>
    </row>
    <row r="5028" spans="5:16" ht="15" customHeight="1" x14ac:dyDescent="0.3">
      <c r="E5028" s="12"/>
      <c r="J5028" s="13"/>
      <c r="O5028" s="14"/>
      <c r="P5028" s="14"/>
    </row>
    <row r="5029" spans="5:16" ht="15" customHeight="1" x14ac:dyDescent="0.3">
      <c r="E5029" s="12"/>
      <c r="J5029" s="13"/>
      <c r="O5029" s="14"/>
      <c r="P5029" s="14"/>
    </row>
    <row r="5030" spans="5:16" ht="15" customHeight="1" x14ac:dyDescent="0.3">
      <c r="E5030" s="12"/>
      <c r="J5030" s="13"/>
      <c r="O5030" s="14"/>
      <c r="P5030" s="14"/>
    </row>
    <row r="5031" spans="5:16" ht="15" customHeight="1" x14ac:dyDescent="0.3">
      <c r="E5031" s="12"/>
      <c r="J5031" s="13"/>
      <c r="O5031" s="14"/>
      <c r="P5031" s="14"/>
    </row>
    <row r="5032" spans="5:16" ht="15" customHeight="1" x14ac:dyDescent="0.3">
      <c r="E5032" s="12"/>
      <c r="J5032" s="13"/>
      <c r="O5032" s="14"/>
      <c r="P5032" s="14"/>
    </row>
    <row r="5033" spans="5:16" ht="15" customHeight="1" x14ac:dyDescent="0.3">
      <c r="E5033" s="12"/>
      <c r="J5033" s="13"/>
      <c r="O5033" s="14"/>
      <c r="P5033" s="14"/>
    </row>
    <row r="5034" spans="5:16" ht="15" customHeight="1" x14ac:dyDescent="0.3">
      <c r="E5034" s="12"/>
      <c r="J5034" s="13"/>
      <c r="O5034" s="14"/>
      <c r="P5034" s="14"/>
    </row>
    <row r="5035" spans="5:16" ht="15" customHeight="1" x14ac:dyDescent="0.3">
      <c r="E5035" s="12"/>
      <c r="J5035" s="13"/>
      <c r="O5035" s="14"/>
      <c r="P5035" s="14"/>
    </row>
    <row r="5036" spans="5:16" ht="15" customHeight="1" x14ac:dyDescent="0.3">
      <c r="E5036" s="12"/>
      <c r="J5036" s="13"/>
      <c r="O5036" s="14"/>
      <c r="P5036" s="14"/>
    </row>
    <row r="5037" spans="5:16" ht="15" customHeight="1" x14ac:dyDescent="0.3">
      <c r="E5037" s="12"/>
      <c r="J5037" s="13"/>
      <c r="O5037" s="14"/>
      <c r="P5037" s="14"/>
    </row>
    <row r="5038" spans="5:16" ht="15" customHeight="1" x14ac:dyDescent="0.3">
      <c r="E5038" s="12"/>
      <c r="J5038" s="13"/>
      <c r="O5038" s="14"/>
      <c r="P5038" s="14"/>
    </row>
    <row r="5039" spans="5:16" ht="15" customHeight="1" x14ac:dyDescent="0.3">
      <c r="E5039" s="12"/>
      <c r="J5039" s="13"/>
      <c r="O5039" s="14"/>
      <c r="P5039" s="14"/>
    </row>
    <row r="5040" spans="5:16" ht="15" customHeight="1" x14ac:dyDescent="0.3">
      <c r="E5040" s="12"/>
      <c r="J5040" s="13"/>
      <c r="O5040" s="14"/>
      <c r="P5040" s="14"/>
    </row>
    <row r="5041" spans="5:16" ht="15" customHeight="1" x14ac:dyDescent="0.3">
      <c r="E5041" s="12"/>
      <c r="J5041" s="13"/>
      <c r="O5041" s="14"/>
      <c r="P5041" s="14"/>
    </row>
    <row r="5042" spans="5:16" ht="15" customHeight="1" x14ac:dyDescent="0.3">
      <c r="E5042" s="12"/>
      <c r="J5042" s="13"/>
      <c r="O5042" s="14"/>
      <c r="P5042" s="14"/>
    </row>
    <row r="5043" spans="5:16" ht="15" customHeight="1" x14ac:dyDescent="0.3">
      <c r="E5043" s="12"/>
      <c r="J5043" s="13"/>
      <c r="O5043" s="14"/>
      <c r="P5043" s="14"/>
    </row>
    <row r="5044" spans="5:16" ht="15" customHeight="1" x14ac:dyDescent="0.3">
      <c r="E5044" s="12"/>
      <c r="J5044" s="13"/>
      <c r="O5044" s="14"/>
      <c r="P5044" s="14"/>
    </row>
    <row r="5045" spans="5:16" ht="15" customHeight="1" x14ac:dyDescent="0.3">
      <c r="E5045" s="12"/>
      <c r="J5045" s="13"/>
      <c r="O5045" s="14"/>
      <c r="P5045" s="14"/>
    </row>
    <row r="5046" spans="5:16" ht="15" customHeight="1" x14ac:dyDescent="0.3">
      <c r="E5046" s="12"/>
      <c r="J5046" s="13"/>
      <c r="O5046" s="14"/>
      <c r="P5046" s="14"/>
    </row>
    <row r="5047" spans="5:16" ht="15" customHeight="1" x14ac:dyDescent="0.3">
      <c r="E5047" s="12"/>
      <c r="J5047" s="13"/>
      <c r="O5047" s="14"/>
      <c r="P5047" s="14"/>
    </row>
    <row r="5048" spans="5:16" ht="15" customHeight="1" x14ac:dyDescent="0.3">
      <c r="E5048" s="12"/>
      <c r="J5048" s="13"/>
      <c r="O5048" s="14"/>
      <c r="P5048" s="14"/>
    </row>
    <row r="5049" spans="5:16" ht="15" customHeight="1" x14ac:dyDescent="0.3">
      <c r="E5049" s="12"/>
      <c r="J5049" s="13"/>
      <c r="O5049" s="14"/>
      <c r="P5049" s="14"/>
    </row>
    <row r="5050" spans="5:16" ht="15" customHeight="1" x14ac:dyDescent="0.3">
      <c r="E5050" s="12"/>
      <c r="J5050" s="13"/>
      <c r="O5050" s="14"/>
      <c r="P5050" s="14"/>
    </row>
    <row r="5051" spans="5:16" ht="15" customHeight="1" x14ac:dyDescent="0.3">
      <c r="E5051" s="12"/>
      <c r="J5051" s="13"/>
      <c r="O5051" s="14"/>
      <c r="P5051" s="14"/>
    </row>
    <row r="5052" spans="5:16" ht="15" customHeight="1" x14ac:dyDescent="0.3">
      <c r="E5052" s="12"/>
      <c r="J5052" s="13"/>
      <c r="O5052" s="14"/>
      <c r="P5052" s="14"/>
    </row>
    <row r="5053" spans="5:16" ht="15" customHeight="1" x14ac:dyDescent="0.3">
      <c r="E5053" s="12"/>
      <c r="J5053" s="13"/>
      <c r="O5053" s="14"/>
      <c r="P5053" s="14"/>
    </row>
    <row r="5054" spans="5:16" ht="15" customHeight="1" x14ac:dyDescent="0.3">
      <c r="E5054" s="12"/>
      <c r="J5054" s="13"/>
      <c r="O5054" s="14"/>
      <c r="P5054" s="14"/>
    </row>
    <row r="5055" spans="5:16" ht="15" customHeight="1" x14ac:dyDescent="0.3">
      <c r="E5055" s="12"/>
      <c r="J5055" s="13"/>
      <c r="O5055" s="14"/>
      <c r="P5055" s="14"/>
    </row>
    <row r="5056" spans="5:16" ht="15" customHeight="1" x14ac:dyDescent="0.3">
      <c r="E5056" s="12"/>
      <c r="J5056" s="13"/>
      <c r="O5056" s="14"/>
      <c r="P5056" s="14"/>
    </row>
    <row r="5057" spans="5:16" ht="15" customHeight="1" x14ac:dyDescent="0.3">
      <c r="E5057" s="12"/>
      <c r="J5057" s="13"/>
      <c r="O5057" s="14"/>
      <c r="P5057" s="14"/>
    </row>
    <row r="5058" spans="5:16" ht="15" customHeight="1" x14ac:dyDescent="0.3">
      <c r="E5058" s="12"/>
      <c r="J5058" s="13"/>
      <c r="O5058" s="14"/>
      <c r="P5058" s="14"/>
    </row>
    <row r="5059" spans="5:16" ht="15" customHeight="1" x14ac:dyDescent="0.3">
      <c r="E5059" s="12"/>
      <c r="J5059" s="13"/>
      <c r="O5059" s="14"/>
      <c r="P5059" s="14"/>
    </row>
    <row r="5060" spans="5:16" ht="15" customHeight="1" x14ac:dyDescent="0.3">
      <c r="E5060" s="12"/>
      <c r="J5060" s="13"/>
      <c r="O5060" s="14"/>
      <c r="P5060" s="14"/>
    </row>
    <row r="5061" spans="5:16" ht="15" customHeight="1" x14ac:dyDescent="0.3">
      <c r="E5061" s="12"/>
      <c r="J5061" s="13"/>
      <c r="O5061" s="14"/>
      <c r="P5061" s="14"/>
    </row>
    <row r="5062" spans="5:16" ht="15" customHeight="1" x14ac:dyDescent="0.3">
      <c r="E5062" s="12"/>
      <c r="J5062" s="13"/>
      <c r="O5062" s="14"/>
      <c r="P5062" s="14"/>
    </row>
    <row r="5063" spans="5:16" ht="15" customHeight="1" x14ac:dyDescent="0.3">
      <c r="E5063" s="12"/>
      <c r="J5063" s="13"/>
      <c r="O5063" s="14"/>
      <c r="P5063" s="14"/>
    </row>
    <row r="5064" spans="5:16" ht="15" customHeight="1" x14ac:dyDescent="0.3">
      <c r="E5064" s="12"/>
      <c r="J5064" s="13"/>
      <c r="O5064" s="14"/>
      <c r="P5064" s="14"/>
    </row>
    <row r="5065" spans="5:16" ht="15" customHeight="1" x14ac:dyDescent="0.3">
      <c r="E5065" s="12"/>
      <c r="J5065" s="13"/>
      <c r="O5065" s="14"/>
      <c r="P5065" s="14"/>
    </row>
    <row r="5066" spans="5:16" ht="15" customHeight="1" x14ac:dyDescent="0.3">
      <c r="E5066" s="12"/>
      <c r="J5066" s="13"/>
      <c r="O5066" s="14"/>
      <c r="P5066" s="14"/>
    </row>
    <row r="5067" spans="5:16" ht="15" customHeight="1" x14ac:dyDescent="0.3">
      <c r="E5067" s="12"/>
      <c r="J5067" s="13"/>
      <c r="O5067" s="14"/>
      <c r="P5067" s="14"/>
    </row>
    <row r="5068" spans="5:16" ht="15" customHeight="1" x14ac:dyDescent="0.3">
      <c r="E5068" s="12"/>
      <c r="J5068" s="13"/>
      <c r="O5068" s="14"/>
      <c r="P5068" s="14"/>
    </row>
    <row r="5069" spans="5:16" ht="15" customHeight="1" x14ac:dyDescent="0.3">
      <c r="E5069" s="12"/>
      <c r="J5069" s="13"/>
      <c r="O5069" s="14"/>
      <c r="P5069" s="14"/>
    </row>
    <row r="5070" spans="5:16" ht="15" customHeight="1" x14ac:dyDescent="0.3">
      <c r="E5070" s="12"/>
      <c r="J5070" s="13"/>
      <c r="O5070" s="14"/>
      <c r="P5070" s="14"/>
    </row>
    <row r="5071" spans="5:16" ht="15" customHeight="1" x14ac:dyDescent="0.3">
      <c r="E5071" s="12"/>
      <c r="J5071" s="13"/>
      <c r="O5071" s="14"/>
      <c r="P5071" s="14"/>
    </row>
    <row r="5072" spans="5:16" ht="15" customHeight="1" x14ac:dyDescent="0.3">
      <c r="E5072" s="12"/>
      <c r="J5072" s="13"/>
      <c r="O5072" s="14"/>
      <c r="P5072" s="14"/>
    </row>
    <row r="5073" spans="5:16" ht="15" customHeight="1" x14ac:dyDescent="0.3">
      <c r="E5073" s="12"/>
      <c r="J5073" s="13"/>
      <c r="O5073" s="14"/>
      <c r="P5073" s="14"/>
    </row>
    <row r="5074" spans="5:16" ht="15" customHeight="1" x14ac:dyDescent="0.3">
      <c r="E5074" s="12"/>
      <c r="J5074" s="13"/>
      <c r="O5074" s="14"/>
      <c r="P5074" s="14"/>
    </row>
    <row r="5075" spans="5:16" ht="15" customHeight="1" x14ac:dyDescent="0.3">
      <c r="E5075" s="12"/>
      <c r="J5075" s="13"/>
      <c r="O5075" s="14"/>
      <c r="P5075" s="14"/>
    </row>
    <row r="5076" spans="5:16" ht="15" customHeight="1" x14ac:dyDescent="0.3">
      <c r="E5076" s="12"/>
      <c r="J5076" s="13"/>
      <c r="O5076" s="14"/>
      <c r="P5076" s="14"/>
    </row>
    <row r="5077" spans="5:16" ht="15" customHeight="1" x14ac:dyDescent="0.3">
      <c r="E5077" s="12"/>
      <c r="J5077" s="13"/>
      <c r="O5077" s="14"/>
      <c r="P5077" s="14"/>
    </row>
    <row r="5078" spans="5:16" ht="15" customHeight="1" x14ac:dyDescent="0.3">
      <c r="E5078" s="12"/>
      <c r="J5078" s="13"/>
      <c r="O5078" s="14"/>
      <c r="P5078" s="14"/>
    </row>
    <row r="5079" spans="5:16" ht="15" customHeight="1" x14ac:dyDescent="0.3">
      <c r="E5079" s="12"/>
      <c r="J5079" s="13"/>
      <c r="O5079" s="14"/>
      <c r="P5079" s="14"/>
    </row>
    <row r="5080" spans="5:16" ht="15" customHeight="1" x14ac:dyDescent="0.3">
      <c r="E5080" s="12"/>
      <c r="J5080" s="13"/>
      <c r="O5080" s="14"/>
      <c r="P5080" s="14"/>
    </row>
    <row r="5081" spans="5:16" ht="15" customHeight="1" x14ac:dyDescent="0.3">
      <c r="E5081" s="12"/>
      <c r="J5081" s="13"/>
      <c r="O5081" s="14"/>
      <c r="P5081" s="14"/>
    </row>
    <row r="5082" spans="5:16" ht="15" customHeight="1" x14ac:dyDescent="0.3">
      <c r="E5082" s="12"/>
      <c r="J5082" s="13"/>
      <c r="O5082" s="14"/>
      <c r="P5082" s="14"/>
    </row>
    <row r="5083" spans="5:16" ht="15" customHeight="1" x14ac:dyDescent="0.3">
      <c r="E5083" s="12"/>
      <c r="J5083" s="13"/>
      <c r="O5083" s="14"/>
      <c r="P5083" s="14"/>
    </row>
    <row r="5084" spans="5:16" ht="15" customHeight="1" x14ac:dyDescent="0.3">
      <c r="E5084" s="12"/>
      <c r="J5084" s="13"/>
      <c r="O5084" s="14"/>
      <c r="P5084" s="14"/>
    </row>
    <row r="5085" spans="5:16" ht="15" customHeight="1" x14ac:dyDescent="0.3">
      <c r="E5085" s="12"/>
      <c r="J5085" s="13"/>
      <c r="O5085" s="14"/>
      <c r="P5085" s="14"/>
    </row>
    <row r="5086" spans="5:16" ht="15" customHeight="1" x14ac:dyDescent="0.3">
      <c r="E5086" s="12"/>
      <c r="J5086" s="13"/>
      <c r="O5086" s="14"/>
      <c r="P5086" s="14"/>
    </row>
    <row r="5087" spans="5:16" ht="15" customHeight="1" x14ac:dyDescent="0.3">
      <c r="E5087" s="12"/>
      <c r="J5087" s="13"/>
      <c r="O5087" s="14"/>
      <c r="P5087" s="14"/>
    </row>
    <row r="5088" spans="5:16" ht="15" customHeight="1" x14ac:dyDescent="0.3">
      <c r="E5088" s="12"/>
      <c r="J5088" s="13"/>
      <c r="O5088" s="14"/>
      <c r="P5088" s="14"/>
    </row>
    <row r="5089" spans="5:16" ht="15" customHeight="1" x14ac:dyDescent="0.3">
      <c r="E5089" s="12"/>
      <c r="J5089" s="13"/>
      <c r="O5089" s="14"/>
      <c r="P5089" s="14"/>
    </row>
    <row r="5090" spans="5:16" ht="15" customHeight="1" x14ac:dyDescent="0.3">
      <c r="E5090" s="12"/>
      <c r="J5090" s="13"/>
      <c r="O5090" s="14"/>
      <c r="P5090" s="14"/>
    </row>
    <row r="5091" spans="5:16" ht="15" customHeight="1" x14ac:dyDescent="0.3">
      <c r="E5091" s="12"/>
      <c r="J5091" s="13"/>
      <c r="O5091" s="14"/>
      <c r="P5091" s="14"/>
    </row>
    <row r="5092" spans="5:16" ht="15" customHeight="1" x14ac:dyDescent="0.3">
      <c r="E5092" s="12"/>
      <c r="J5092" s="13"/>
      <c r="O5092" s="14"/>
      <c r="P5092" s="14"/>
    </row>
    <row r="5093" spans="5:16" ht="15" customHeight="1" x14ac:dyDescent="0.3">
      <c r="E5093" s="12"/>
      <c r="J5093" s="13"/>
      <c r="O5093" s="14"/>
      <c r="P5093" s="14"/>
    </row>
    <row r="5094" spans="5:16" ht="15" customHeight="1" x14ac:dyDescent="0.3">
      <c r="E5094" s="12"/>
      <c r="J5094" s="13"/>
      <c r="O5094" s="14"/>
      <c r="P5094" s="14"/>
    </row>
    <row r="5095" spans="5:16" ht="15" customHeight="1" x14ac:dyDescent="0.3">
      <c r="E5095" s="12"/>
      <c r="J5095" s="13"/>
      <c r="O5095" s="14"/>
      <c r="P5095" s="14"/>
    </row>
    <row r="5096" spans="5:16" ht="15" customHeight="1" x14ac:dyDescent="0.3">
      <c r="E5096" s="12"/>
      <c r="J5096" s="13"/>
      <c r="O5096" s="14"/>
      <c r="P5096" s="14"/>
    </row>
    <row r="5097" spans="5:16" ht="15" customHeight="1" x14ac:dyDescent="0.3">
      <c r="E5097" s="12"/>
      <c r="J5097" s="13"/>
      <c r="O5097" s="14"/>
      <c r="P5097" s="14"/>
    </row>
    <row r="5098" spans="5:16" ht="15" customHeight="1" x14ac:dyDescent="0.3">
      <c r="E5098" s="12"/>
      <c r="J5098" s="13"/>
      <c r="O5098" s="14"/>
      <c r="P5098" s="14"/>
    </row>
    <row r="5099" spans="5:16" ht="15" customHeight="1" x14ac:dyDescent="0.3">
      <c r="E5099" s="12"/>
      <c r="J5099" s="13"/>
      <c r="O5099" s="14"/>
      <c r="P5099" s="14"/>
    </row>
    <row r="5100" spans="5:16" ht="15" customHeight="1" x14ac:dyDescent="0.3">
      <c r="E5100" s="12"/>
      <c r="J5100" s="13"/>
      <c r="O5100" s="14"/>
      <c r="P5100" s="14"/>
    </row>
    <row r="5101" spans="5:16" ht="15" customHeight="1" x14ac:dyDescent="0.3">
      <c r="E5101" s="12"/>
      <c r="J5101" s="13"/>
      <c r="O5101" s="14"/>
      <c r="P5101" s="14"/>
    </row>
    <row r="5102" spans="5:16" ht="15" customHeight="1" x14ac:dyDescent="0.3">
      <c r="E5102" s="12"/>
      <c r="J5102" s="13"/>
      <c r="O5102" s="14"/>
      <c r="P5102" s="14"/>
    </row>
    <row r="5103" spans="5:16" ht="15" customHeight="1" x14ac:dyDescent="0.3">
      <c r="E5103" s="12"/>
      <c r="J5103" s="13"/>
      <c r="O5103" s="14"/>
      <c r="P5103" s="14"/>
    </row>
    <row r="5104" spans="5:16" ht="15" customHeight="1" x14ac:dyDescent="0.3">
      <c r="E5104" s="12"/>
      <c r="J5104" s="13"/>
      <c r="O5104" s="14"/>
      <c r="P5104" s="14"/>
    </row>
    <row r="5105" spans="5:16" ht="15" customHeight="1" x14ac:dyDescent="0.3">
      <c r="E5105" s="12"/>
      <c r="J5105" s="13"/>
      <c r="O5105" s="14"/>
      <c r="P5105" s="14"/>
    </row>
    <row r="5106" spans="5:16" ht="15" customHeight="1" x14ac:dyDescent="0.3">
      <c r="E5106" s="12"/>
      <c r="J5106" s="13"/>
      <c r="O5106" s="14"/>
      <c r="P5106" s="14"/>
    </row>
    <row r="5107" spans="5:16" ht="15" customHeight="1" x14ac:dyDescent="0.3">
      <c r="E5107" s="12"/>
      <c r="J5107" s="13"/>
      <c r="O5107" s="14"/>
      <c r="P5107" s="14"/>
    </row>
    <row r="5108" spans="5:16" ht="15" customHeight="1" x14ac:dyDescent="0.3">
      <c r="E5108" s="12"/>
      <c r="J5108" s="13"/>
      <c r="O5108" s="14"/>
      <c r="P5108" s="14"/>
    </row>
    <row r="5109" spans="5:16" ht="15" customHeight="1" x14ac:dyDescent="0.3">
      <c r="E5109" s="12"/>
      <c r="J5109" s="13"/>
      <c r="O5109" s="14"/>
      <c r="P5109" s="14"/>
    </row>
    <row r="5110" spans="5:16" ht="15" customHeight="1" x14ac:dyDescent="0.3">
      <c r="E5110" s="12"/>
      <c r="J5110" s="13"/>
      <c r="O5110" s="14"/>
      <c r="P5110" s="14"/>
    </row>
    <row r="5111" spans="5:16" ht="15" customHeight="1" x14ac:dyDescent="0.3">
      <c r="E5111" s="12"/>
      <c r="J5111" s="13"/>
      <c r="O5111" s="14"/>
      <c r="P5111" s="14"/>
    </row>
    <row r="5112" spans="5:16" ht="15" customHeight="1" x14ac:dyDescent="0.3">
      <c r="E5112" s="12"/>
      <c r="J5112" s="13"/>
      <c r="O5112" s="14"/>
      <c r="P5112" s="14"/>
    </row>
    <row r="5113" spans="5:16" ht="15" customHeight="1" x14ac:dyDescent="0.3">
      <c r="E5113" s="12"/>
      <c r="J5113" s="13"/>
      <c r="O5113" s="14"/>
      <c r="P5113" s="14"/>
    </row>
    <row r="5114" spans="5:16" ht="15" customHeight="1" x14ac:dyDescent="0.3">
      <c r="E5114" s="12"/>
      <c r="J5114" s="13"/>
      <c r="O5114" s="14"/>
      <c r="P5114" s="14"/>
    </row>
    <row r="5115" spans="5:16" ht="15" customHeight="1" x14ac:dyDescent="0.3">
      <c r="E5115" s="12"/>
      <c r="J5115" s="13"/>
      <c r="O5115" s="14"/>
      <c r="P5115" s="14"/>
    </row>
    <row r="5116" spans="5:16" ht="15" customHeight="1" x14ac:dyDescent="0.3">
      <c r="E5116" s="12"/>
      <c r="J5116" s="13"/>
      <c r="O5116" s="14"/>
      <c r="P5116" s="14"/>
    </row>
    <row r="5117" spans="5:16" ht="15" customHeight="1" x14ac:dyDescent="0.3">
      <c r="E5117" s="12"/>
      <c r="J5117" s="13"/>
      <c r="O5117" s="14"/>
      <c r="P5117" s="14"/>
    </row>
    <row r="5118" spans="5:16" ht="15" customHeight="1" x14ac:dyDescent="0.3">
      <c r="E5118" s="12"/>
      <c r="J5118" s="13"/>
      <c r="O5118" s="14"/>
      <c r="P5118" s="14"/>
    </row>
    <row r="5119" spans="5:16" ht="15" customHeight="1" x14ac:dyDescent="0.3">
      <c r="E5119" s="12"/>
      <c r="J5119" s="13"/>
      <c r="O5119" s="14"/>
      <c r="P5119" s="14"/>
    </row>
    <row r="5120" spans="5:16" ht="15" customHeight="1" x14ac:dyDescent="0.3">
      <c r="E5120" s="12"/>
      <c r="J5120" s="13"/>
      <c r="O5120" s="14"/>
      <c r="P5120" s="14"/>
    </row>
    <row r="5121" spans="5:16" ht="15" customHeight="1" x14ac:dyDescent="0.3">
      <c r="E5121" s="12"/>
      <c r="J5121" s="13"/>
      <c r="O5121" s="14"/>
      <c r="P5121" s="14"/>
    </row>
    <row r="5122" spans="5:16" ht="15" customHeight="1" x14ac:dyDescent="0.3">
      <c r="E5122" s="12"/>
      <c r="J5122" s="13"/>
      <c r="O5122" s="14"/>
      <c r="P5122" s="14"/>
    </row>
    <row r="5123" spans="5:16" ht="15" customHeight="1" x14ac:dyDescent="0.3">
      <c r="E5123" s="12"/>
      <c r="J5123" s="13"/>
      <c r="O5123" s="14"/>
      <c r="P5123" s="14"/>
    </row>
    <row r="5124" spans="5:16" ht="15" customHeight="1" x14ac:dyDescent="0.3">
      <c r="E5124" s="12"/>
      <c r="J5124" s="13"/>
      <c r="O5124" s="14"/>
      <c r="P5124" s="14"/>
    </row>
    <row r="5125" spans="5:16" ht="15" customHeight="1" x14ac:dyDescent="0.3">
      <c r="E5125" s="12"/>
      <c r="J5125" s="13"/>
      <c r="O5125" s="14"/>
      <c r="P5125" s="14"/>
    </row>
    <row r="5126" spans="5:16" ht="15" customHeight="1" x14ac:dyDescent="0.3">
      <c r="E5126" s="12"/>
      <c r="J5126" s="13"/>
      <c r="O5126" s="14"/>
      <c r="P5126" s="14"/>
    </row>
    <row r="5127" spans="5:16" ht="15" customHeight="1" x14ac:dyDescent="0.3">
      <c r="E5127" s="12"/>
      <c r="J5127" s="13"/>
      <c r="O5127" s="14"/>
      <c r="P5127" s="14"/>
    </row>
    <row r="5128" spans="5:16" ht="15" customHeight="1" x14ac:dyDescent="0.3">
      <c r="E5128" s="12"/>
      <c r="J5128" s="13"/>
      <c r="O5128" s="14"/>
      <c r="P5128" s="14"/>
    </row>
    <row r="5129" spans="5:16" ht="15" customHeight="1" x14ac:dyDescent="0.3">
      <c r="E5129" s="12"/>
      <c r="J5129" s="13"/>
      <c r="O5129" s="14"/>
      <c r="P5129" s="14"/>
    </row>
    <row r="5130" spans="5:16" ht="15" customHeight="1" x14ac:dyDescent="0.3">
      <c r="E5130" s="12"/>
      <c r="J5130" s="13"/>
      <c r="O5130" s="14"/>
      <c r="P5130" s="14"/>
    </row>
    <row r="5131" spans="5:16" ht="15" customHeight="1" x14ac:dyDescent="0.3">
      <c r="E5131" s="12"/>
      <c r="J5131" s="13"/>
      <c r="O5131" s="14"/>
      <c r="P5131" s="14"/>
    </row>
    <row r="5132" spans="5:16" ht="15" customHeight="1" x14ac:dyDescent="0.3">
      <c r="E5132" s="12"/>
      <c r="J5132" s="13"/>
      <c r="O5132" s="14"/>
      <c r="P5132" s="14"/>
    </row>
    <row r="5133" spans="5:16" ht="15" customHeight="1" x14ac:dyDescent="0.3">
      <c r="E5133" s="12"/>
      <c r="J5133" s="13"/>
      <c r="O5133" s="14"/>
      <c r="P5133" s="14"/>
    </row>
    <row r="5134" spans="5:16" ht="15" customHeight="1" x14ac:dyDescent="0.3">
      <c r="E5134" s="12"/>
      <c r="J5134" s="13"/>
      <c r="O5134" s="14"/>
      <c r="P5134" s="14"/>
    </row>
    <row r="5135" spans="5:16" ht="15" customHeight="1" x14ac:dyDescent="0.3">
      <c r="E5135" s="12"/>
      <c r="J5135" s="13"/>
      <c r="O5135" s="14"/>
      <c r="P5135" s="14"/>
    </row>
    <row r="5136" spans="5:16" ht="15" customHeight="1" x14ac:dyDescent="0.3">
      <c r="E5136" s="12"/>
      <c r="J5136" s="13"/>
      <c r="O5136" s="14"/>
      <c r="P5136" s="14"/>
    </row>
    <row r="5137" spans="5:16" ht="15" customHeight="1" x14ac:dyDescent="0.3">
      <c r="E5137" s="12"/>
      <c r="J5137" s="13"/>
      <c r="O5137" s="14"/>
      <c r="P5137" s="14"/>
    </row>
    <row r="5138" spans="5:16" ht="15" customHeight="1" x14ac:dyDescent="0.3">
      <c r="E5138" s="12"/>
      <c r="J5138" s="13"/>
      <c r="O5138" s="14"/>
      <c r="P5138" s="14"/>
    </row>
    <row r="5139" spans="5:16" ht="15" customHeight="1" x14ac:dyDescent="0.3">
      <c r="E5139" s="12"/>
      <c r="J5139" s="13"/>
      <c r="O5139" s="14"/>
      <c r="P5139" s="14"/>
    </row>
    <row r="5140" spans="5:16" ht="15" customHeight="1" x14ac:dyDescent="0.3">
      <c r="E5140" s="12"/>
      <c r="J5140" s="13"/>
      <c r="O5140" s="14"/>
      <c r="P5140" s="14"/>
    </row>
    <row r="5141" spans="5:16" ht="15" customHeight="1" x14ac:dyDescent="0.3">
      <c r="E5141" s="12"/>
      <c r="J5141" s="13"/>
      <c r="O5141" s="14"/>
      <c r="P5141" s="14"/>
    </row>
    <row r="5142" spans="5:16" ht="15" customHeight="1" x14ac:dyDescent="0.3">
      <c r="E5142" s="12"/>
      <c r="J5142" s="13"/>
      <c r="O5142" s="14"/>
      <c r="P5142" s="14"/>
    </row>
    <row r="5143" spans="5:16" ht="15" customHeight="1" x14ac:dyDescent="0.3">
      <c r="E5143" s="12"/>
      <c r="J5143" s="13"/>
      <c r="O5143" s="14"/>
      <c r="P5143" s="14"/>
    </row>
    <row r="5144" spans="5:16" ht="15" customHeight="1" x14ac:dyDescent="0.3">
      <c r="E5144" s="12"/>
      <c r="J5144" s="13"/>
      <c r="O5144" s="14"/>
      <c r="P5144" s="14"/>
    </row>
    <row r="5145" spans="5:16" ht="15" customHeight="1" x14ac:dyDescent="0.3">
      <c r="E5145" s="12"/>
      <c r="J5145" s="13"/>
      <c r="O5145" s="14"/>
      <c r="P5145" s="14"/>
    </row>
    <row r="5146" spans="5:16" ht="15" customHeight="1" x14ac:dyDescent="0.3">
      <c r="E5146" s="12"/>
      <c r="J5146" s="13"/>
      <c r="O5146" s="14"/>
      <c r="P5146" s="14"/>
    </row>
    <row r="5147" spans="5:16" ht="15" customHeight="1" x14ac:dyDescent="0.3">
      <c r="E5147" s="12"/>
      <c r="J5147" s="13"/>
      <c r="O5147" s="14"/>
      <c r="P5147" s="14"/>
    </row>
    <row r="5148" spans="5:16" ht="15" customHeight="1" x14ac:dyDescent="0.3">
      <c r="E5148" s="12"/>
      <c r="J5148" s="13"/>
      <c r="O5148" s="14"/>
      <c r="P5148" s="14"/>
    </row>
    <row r="5149" spans="5:16" ht="15" customHeight="1" x14ac:dyDescent="0.3">
      <c r="E5149" s="12"/>
      <c r="J5149" s="13"/>
      <c r="O5149" s="14"/>
      <c r="P5149" s="14"/>
    </row>
    <row r="5150" spans="5:16" ht="15" customHeight="1" x14ac:dyDescent="0.3">
      <c r="E5150" s="12"/>
      <c r="J5150" s="13"/>
      <c r="O5150" s="14"/>
      <c r="P5150" s="14"/>
    </row>
    <row r="5151" spans="5:16" ht="15" customHeight="1" x14ac:dyDescent="0.3">
      <c r="E5151" s="12"/>
      <c r="J5151" s="13"/>
      <c r="O5151" s="14"/>
      <c r="P5151" s="14"/>
    </row>
    <row r="5152" spans="5:16" ht="15" customHeight="1" x14ac:dyDescent="0.3">
      <c r="E5152" s="12"/>
      <c r="J5152" s="13"/>
      <c r="O5152" s="14"/>
      <c r="P5152" s="14"/>
    </row>
    <row r="5153" spans="5:16" ht="15" customHeight="1" x14ac:dyDescent="0.3">
      <c r="E5153" s="12"/>
      <c r="J5153" s="13"/>
      <c r="O5153" s="14"/>
      <c r="P5153" s="14"/>
    </row>
    <row r="5154" spans="5:16" ht="15" customHeight="1" x14ac:dyDescent="0.3">
      <c r="E5154" s="12"/>
      <c r="J5154" s="13"/>
      <c r="O5154" s="14"/>
      <c r="P5154" s="14"/>
    </row>
    <row r="5155" spans="5:16" ht="15" customHeight="1" x14ac:dyDescent="0.3">
      <c r="E5155" s="12"/>
      <c r="J5155" s="13"/>
      <c r="O5155" s="14"/>
      <c r="P5155" s="14"/>
    </row>
    <row r="5156" spans="5:16" ht="15" customHeight="1" x14ac:dyDescent="0.3">
      <c r="E5156" s="12"/>
      <c r="J5156" s="13"/>
      <c r="O5156" s="14"/>
      <c r="P5156" s="14"/>
    </row>
    <row r="5157" spans="5:16" ht="15" customHeight="1" x14ac:dyDescent="0.3">
      <c r="E5157" s="12"/>
      <c r="J5157" s="13"/>
      <c r="O5157" s="14"/>
      <c r="P5157" s="14"/>
    </row>
    <row r="5158" spans="5:16" ht="15" customHeight="1" x14ac:dyDescent="0.3">
      <c r="E5158" s="12"/>
      <c r="J5158" s="13"/>
      <c r="O5158" s="14"/>
      <c r="P5158" s="14"/>
    </row>
    <row r="5159" spans="5:16" ht="15" customHeight="1" x14ac:dyDescent="0.3">
      <c r="E5159" s="12"/>
      <c r="J5159" s="13"/>
      <c r="O5159" s="14"/>
      <c r="P5159" s="14"/>
    </row>
    <row r="5160" spans="5:16" ht="15" customHeight="1" x14ac:dyDescent="0.3">
      <c r="E5160" s="12"/>
      <c r="J5160" s="13"/>
      <c r="O5160" s="14"/>
      <c r="P5160" s="14"/>
    </row>
    <row r="5161" spans="5:16" ht="15" customHeight="1" x14ac:dyDescent="0.3">
      <c r="E5161" s="12"/>
      <c r="J5161" s="13"/>
      <c r="O5161" s="14"/>
      <c r="P5161" s="14"/>
    </row>
    <row r="5162" spans="5:16" ht="15" customHeight="1" x14ac:dyDescent="0.3">
      <c r="E5162" s="12"/>
      <c r="J5162" s="13"/>
      <c r="O5162" s="14"/>
      <c r="P5162" s="14"/>
    </row>
    <row r="5163" spans="5:16" ht="15" customHeight="1" x14ac:dyDescent="0.3">
      <c r="E5163" s="12"/>
      <c r="J5163" s="13"/>
      <c r="O5163" s="14"/>
      <c r="P5163" s="14"/>
    </row>
    <row r="5164" spans="5:16" ht="15" customHeight="1" x14ac:dyDescent="0.3">
      <c r="E5164" s="12"/>
      <c r="J5164" s="13"/>
      <c r="O5164" s="14"/>
      <c r="P5164" s="14"/>
    </row>
    <row r="5165" spans="5:16" ht="15" customHeight="1" x14ac:dyDescent="0.3">
      <c r="E5165" s="12"/>
      <c r="J5165" s="13"/>
      <c r="O5165" s="14"/>
      <c r="P5165" s="14"/>
    </row>
    <row r="5166" spans="5:16" ht="15" customHeight="1" x14ac:dyDescent="0.3">
      <c r="E5166" s="12"/>
      <c r="J5166" s="13"/>
      <c r="O5166" s="14"/>
      <c r="P5166" s="14"/>
    </row>
    <row r="5167" spans="5:16" ht="15" customHeight="1" x14ac:dyDescent="0.3">
      <c r="E5167" s="12"/>
      <c r="J5167" s="13"/>
      <c r="O5167" s="14"/>
      <c r="P5167" s="14"/>
    </row>
    <row r="5168" spans="5:16" ht="15" customHeight="1" x14ac:dyDescent="0.3">
      <c r="E5168" s="12"/>
      <c r="J5168" s="13"/>
      <c r="O5168" s="14"/>
      <c r="P5168" s="14"/>
    </row>
    <row r="5169" spans="5:16" ht="15" customHeight="1" x14ac:dyDescent="0.3">
      <c r="E5169" s="12"/>
      <c r="J5169" s="13"/>
      <c r="O5169" s="14"/>
      <c r="P5169" s="14"/>
    </row>
    <row r="5170" spans="5:16" ht="15" customHeight="1" x14ac:dyDescent="0.3">
      <c r="E5170" s="12"/>
      <c r="J5170" s="13"/>
      <c r="O5170" s="14"/>
      <c r="P5170" s="14"/>
    </row>
    <row r="5171" spans="5:16" ht="15" customHeight="1" x14ac:dyDescent="0.3">
      <c r="E5171" s="12"/>
      <c r="J5171" s="13"/>
      <c r="O5171" s="14"/>
      <c r="P5171" s="14"/>
    </row>
    <row r="5172" spans="5:16" ht="15" customHeight="1" x14ac:dyDescent="0.3">
      <c r="E5172" s="12"/>
      <c r="J5172" s="13"/>
      <c r="O5172" s="14"/>
      <c r="P5172" s="14"/>
    </row>
    <row r="5173" spans="5:16" ht="15" customHeight="1" x14ac:dyDescent="0.3">
      <c r="E5173" s="12"/>
      <c r="J5173" s="13"/>
      <c r="O5173" s="14"/>
      <c r="P5173" s="14"/>
    </row>
    <row r="5174" spans="5:16" ht="15" customHeight="1" x14ac:dyDescent="0.3">
      <c r="E5174" s="12"/>
      <c r="J5174" s="13"/>
      <c r="O5174" s="14"/>
      <c r="P5174" s="14"/>
    </row>
    <row r="5175" spans="5:16" ht="15" customHeight="1" x14ac:dyDescent="0.3">
      <c r="E5175" s="12"/>
      <c r="J5175" s="13"/>
      <c r="O5175" s="14"/>
      <c r="P5175" s="14"/>
    </row>
    <row r="5176" spans="5:16" ht="15" customHeight="1" x14ac:dyDescent="0.3">
      <c r="E5176" s="12"/>
      <c r="J5176" s="13"/>
      <c r="O5176" s="14"/>
      <c r="P5176" s="14"/>
    </row>
    <row r="5177" spans="5:16" ht="15" customHeight="1" x14ac:dyDescent="0.3">
      <c r="E5177" s="12"/>
      <c r="J5177" s="13"/>
      <c r="O5177" s="14"/>
      <c r="P5177" s="14"/>
    </row>
    <row r="5178" spans="5:16" ht="15" customHeight="1" x14ac:dyDescent="0.3">
      <c r="E5178" s="12"/>
      <c r="J5178" s="13"/>
      <c r="O5178" s="14"/>
      <c r="P5178" s="14"/>
    </row>
    <row r="5179" spans="5:16" ht="15" customHeight="1" x14ac:dyDescent="0.3">
      <c r="E5179" s="12"/>
      <c r="J5179" s="13"/>
      <c r="O5179" s="14"/>
      <c r="P5179" s="14"/>
    </row>
    <row r="5180" spans="5:16" ht="15" customHeight="1" x14ac:dyDescent="0.3">
      <c r="E5180" s="12"/>
      <c r="J5180" s="13"/>
      <c r="O5180" s="14"/>
      <c r="P5180" s="14"/>
    </row>
    <row r="5181" spans="5:16" ht="15" customHeight="1" x14ac:dyDescent="0.3">
      <c r="E5181" s="12"/>
      <c r="J5181" s="13"/>
      <c r="O5181" s="14"/>
      <c r="P5181" s="14"/>
    </row>
    <row r="5182" spans="5:16" ht="15" customHeight="1" x14ac:dyDescent="0.3">
      <c r="E5182" s="12"/>
      <c r="J5182" s="13"/>
      <c r="O5182" s="14"/>
      <c r="P5182" s="14"/>
    </row>
    <row r="5183" spans="5:16" ht="15" customHeight="1" x14ac:dyDescent="0.3">
      <c r="E5183" s="12"/>
      <c r="J5183" s="13"/>
      <c r="O5183" s="14"/>
      <c r="P5183" s="14"/>
    </row>
    <row r="5184" spans="5:16" ht="15" customHeight="1" x14ac:dyDescent="0.3">
      <c r="E5184" s="12"/>
      <c r="J5184" s="13"/>
      <c r="O5184" s="14"/>
      <c r="P5184" s="14"/>
    </row>
    <row r="5185" spans="5:16" ht="15" customHeight="1" x14ac:dyDescent="0.3">
      <c r="E5185" s="12"/>
      <c r="J5185" s="13"/>
      <c r="O5185" s="14"/>
      <c r="P5185" s="14"/>
    </row>
    <row r="5186" spans="5:16" ht="15" customHeight="1" x14ac:dyDescent="0.3">
      <c r="E5186" s="12"/>
      <c r="J5186" s="13"/>
      <c r="O5186" s="14"/>
      <c r="P5186" s="14"/>
    </row>
    <row r="5187" spans="5:16" ht="15" customHeight="1" x14ac:dyDescent="0.3">
      <c r="E5187" s="12"/>
      <c r="J5187" s="13"/>
      <c r="O5187" s="14"/>
      <c r="P5187" s="14"/>
    </row>
    <row r="5188" spans="5:16" ht="15" customHeight="1" x14ac:dyDescent="0.3">
      <c r="E5188" s="12"/>
      <c r="J5188" s="13"/>
      <c r="O5188" s="14"/>
      <c r="P5188" s="14"/>
    </row>
    <row r="5189" spans="5:16" ht="15" customHeight="1" x14ac:dyDescent="0.3">
      <c r="E5189" s="12"/>
      <c r="J5189" s="13"/>
      <c r="O5189" s="14"/>
      <c r="P5189" s="14"/>
    </row>
    <row r="5190" spans="5:16" ht="15" customHeight="1" x14ac:dyDescent="0.3">
      <c r="E5190" s="12"/>
      <c r="J5190" s="13"/>
      <c r="O5190" s="14"/>
      <c r="P5190" s="14"/>
    </row>
    <row r="5191" spans="5:16" ht="15" customHeight="1" x14ac:dyDescent="0.3">
      <c r="E5191" s="12"/>
      <c r="J5191" s="13"/>
      <c r="O5191" s="14"/>
      <c r="P5191" s="14"/>
    </row>
    <row r="5192" spans="5:16" ht="15" customHeight="1" x14ac:dyDescent="0.3">
      <c r="E5192" s="12"/>
      <c r="J5192" s="13"/>
      <c r="O5192" s="14"/>
      <c r="P5192" s="14"/>
    </row>
    <row r="5193" spans="5:16" ht="15" customHeight="1" x14ac:dyDescent="0.3">
      <c r="E5193" s="12"/>
      <c r="J5193" s="13"/>
      <c r="O5193" s="14"/>
      <c r="P5193" s="14"/>
    </row>
    <row r="5194" spans="5:16" ht="15" customHeight="1" x14ac:dyDescent="0.3">
      <c r="E5194" s="12"/>
      <c r="J5194" s="13"/>
      <c r="O5194" s="14"/>
      <c r="P5194" s="14"/>
    </row>
    <row r="5195" spans="5:16" ht="15" customHeight="1" x14ac:dyDescent="0.3">
      <c r="E5195" s="12"/>
      <c r="J5195" s="13"/>
      <c r="O5195" s="14"/>
      <c r="P5195" s="14"/>
    </row>
    <row r="5196" spans="5:16" ht="15" customHeight="1" x14ac:dyDescent="0.3">
      <c r="E5196" s="12"/>
      <c r="J5196" s="13"/>
      <c r="O5196" s="14"/>
      <c r="P5196" s="14"/>
    </row>
    <row r="5197" spans="5:16" ht="15" customHeight="1" x14ac:dyDescent="0.3">
      <c r="E5197" s="12"/>
      <c r="J5197" s="13"/>
      <c r="O5197" s="14"/>
      <c r="P5197" s="14"/>
    </row>
    <row r="5198" spans="5:16" ht="15" customHeight="1" x14ac:dyDescent="0.3">
      <c r="E5198" s="12"/>
      <c r="J5198" s="13"/>
      <c r="O5198" s="14"/>
      <c r="P5198" s="14"/>
    </row>
    <row r="5199" spans="5:16" ht="15" customHeight="1" x14ac:dyDescent="0.3">
      <c r="E5199" s="12"/>
      <c r="J5199" s="13"/>
      <c r="O5199" s="14"/>
      <c r="P5199" s="14"/>
    </row>
    <row r="5200" spans="5:16" ht="15" customHeight="1" x14ac:dyDescent="0.3">
      <c r="E5200" s="12"/>
      <c r="J5200" s="13"/>
      <c r="O5200" s="14"/>
      <c r="P5200" s="14"/>
    </row>
    <row r="5201" spans="5:16" ht="15" customHeight="1" x14ac:dyDescent="0.3">
      <c r="E5201" s="12"/>
      <c r="J5201" s="13"/>
      <c r="O5201" s="14"/>
      <c r="P5201" s="14"/>
    </row>
    <row r="5202" spans="5:16" ht="15" customHeight="1" x14ac:dyDescent="0.3">
      <c r="E5202" s="12"/>
      <c r="J5202" s="13"/>
      <c r="O5202" s="14"/>
      <c r="P5202" s="14"/>
    </row>
    <row r="5203" spans="5:16" ht="15" customHeight="1" x14ac:dyDescent="0.3">
      <c r="E5203" s="12"/>
      <c r="J5203" s="13"/>
      <c r="O5203" s="14"/>
      <c r="P5203" s="14"/>
    </row>
    <row r="5204" spans="5:16" ht="15" customHeight="1" x14ac:dyDescent="0.3">
      <c r="E5204" s="12"/>
      <c r="J5204" s="13"/>
      <c r="O5204" s="14"/>
      <c r="P5204" s="14"/>
    </row>
    <row r="5205" spans="5:16" ht="15" customHeight="1" x14ac:dyDescent="0.3">
      <c r="E5205" s="12"/>
      <c r="J5205" s="13"/>
      <c r="O5205" s="14"/>
      <c r="P5205" s="14"/>
    </row>
    <row r="5206" spans="5:16" ht="15" customHeight="1" x14ac:dyDescent="0.3">
      <c r="E5206" s="12"/>
      <c r="J5206" s="13"/>
      <c r="O5206" s="14"/>
      <c r="P5206" s="14"/>
    </row>
    <row r="5207" spans="5:16" ht="15" customHeight="1" x14ac:dyDescent="0.3">
      <c r="E5207" s="12"/>
      <c r="J5207" s="13"/>
      <c r="O5207" s="14"/>
      <c r="P5207" s="14"/>
    </row>
    <row r="5208" spans="5:16" ht="15" customHeight="1" x14ac:dyDescent="0.3">
      <c r="E5208" s="12"/>
      <c r="J5208" s="13"/>
      <c r="O5208" s="14"/>
      <c r="P5208" s="14"/>
    </row>
    <row r="5209" spans="5:16" ht="15" customHeight="1" x14ac:dyDescent="0.3">
      <c r="E5209" s="12"/>
      <c r="J5209" s="13"/>
      <c r="O5209" s="14"/>
      <c r="P5209" s="14"/>
    </row>
    <row r="5210" spans="5:16" ht="15" customHeight="1" x14ac:dyDescent="0.3">
      <c r="E5210" s="12"/>
      <c r="J5210" s="13"/>
      <c r="O5210" s="14"/>
      <c r="P5210" s="14"/>
    </row>
    <row r="5211" spans="5:16" ht="15" customHeight="1" x14ac:dyDescent="0.3">
      <c r="E5211" s="12"/>
      <c r="J5211" s="13"/>
      <c r="O5211" s="14"/>
      <c r="P5211" s="14"/>
    </row>
    <row r="5212" spans="5:16" ht="15" customHeight="1" x14ac:dyDescent="0.3">
      <c r="E5212" s="12"/>
      <c r="J5212" s="13"/>
      <c r="O5212" s="14"/>
      <c r="P5212" s="14"/>
    </row>
    <row r="5213" spans="5:16" ht="15" customHeight="1" x14ac:dyDescent="0.3">
      <c r="E5213" s="12"/>
      <c r="J5213" s="13"/>
      <c r="O5213" s="14"/>
      <c r="P5213" s="14"/>
    </row>
    <row r="5214" spans="5:16" ht="15" customHeight="1" x14ac:dyDescent="0.3">
      <c r="E5214" s="12"/>
      <c r="J5214" s="13"/>
      <c r="O5214" s="14"/>
      <c r="P5214" s="14"/>
    </row>
    <row r="5215" spans="5:16" ht="15" customHeight="1" x14ac:dyDescent="0.3">
      <c r="E5215" s="12"/>
      <c r="J5215" s="13"/>
      <c r="O5215" s="14"/>
      <c r="P5215" s="14"/>
    </row>
    <row r="5216" spans="5:16" ht="15" customHeight="1" x14ac:dyDescent="0.3">
      <c r="E5216" s="12"/>
      <c r="J5216" s="13"/>
      <c r="O5216" s="14"/>
      <c r="P5216" s="14"/>
    </row>
    <row r="5217" spans="5:16" ht="15" customHeight="1" x14ac:dyDescent="0.3">
      <c r="E5217" s="12"/>
      <c r="J5217" s="13"/>
      <c r="O5217" s="14"/>
      <c r="P5217" s="14"/>
    </row>
    <row r="5218" spans="5:16" ht="15" customHeight="1" x14ac:dyDescent="0.3">
      <c r="E5218" s="12"/>
      <c r="J5218" s="13"/>
      <c r="O5218" s="14"/>
      <c r="P5218" s="14"/>
    </row>
    <row r="5219" spans="5:16" ht="15" customHeight="1" x14ac:dyDescent="0.3">
      <c r="E5219" s="12"/>
      <c r="J5219" s="13"/>
      <c r="O5219" s="14"/>
      <c r="P5219" s="14"/>
    </row>
    <row r="5220" spans="5:16" ht="15" customHeight="1" x14ac:dyDescent="0.3">
      <c r="E5220" s="12"/>
      <c r="J5220" s="13"/>
      <c r="O5220" s="14"/>
      <c r="P5220" s="14"/>
    </row>
    <row r="5221" spans="5:16" ht="15" customHeight="1" x14ac:dyDescent="0.3">
      <c r="E5221" s="12"/>
      <c r="J5221" s="13"/>
      <c r="O5221" s="14"/>
      <c r="P5221" s="14"/>
    </row>
    <row r="5222" spans="5:16" ht="15" customHeight="1" x14ac:dyDescent="0.3">
      <c r="E5222" s="12"/>
      <c r="J5222" s="13"/>
      <c r="O5222" s="14"/>
      <c r="P5222" s="14"/>
    </row>
    <row r="5223" spans="5:16" ht="15" customHeight="1" x14ac:dyDescent="0.3">
      <c r="E5223" s="12"/>
      <c r="J5223" s="13"/>
      <c r="O5223" s="14"/>
      <c r="P5223" s="14"/>
    </row>
    <row r="5224" spans="5:16" ht="15" customHeight="1" x14ac:dyDescent="0.3">
      <c r="E5224" s="12"/>
      <c r="J5224" s="13"/>
      <c r="O5224" s="14"/>
      <c r="P5224" s="14"/>
    </row>
    <row r="5225" spans="5:16" ht="15" customHeight="1" x14ac:dyDescent="0.3">
      <c r="E5225" s="12"/>
      <c r="J5225" s="13"/>
      <c r="O5225" s="14"/>
      <c r="P5225" s="14"/>
    </row>
    <row r="5226" spans="5:16" ht="15" customHeight="1" x14ac:dyDescent="0.3">
      <c r="E5226" s="12"/>
      <c r="J5226" s="13"/>
      <c r="O5226" s="14"/>
      <c r="P5226" s="14"/>
    </row>
    <row r="5227" spans="5:16" ht="15" customHeight="1" x14ac:dyDescent="0.3">
      <c r="E5227" s="12"/>
      <c r="J5227" s="13"/>
      <c r="O5227" s="14"/>
      <c r="P5227" s="14"/>
    </row>
    <row r="5228" spans="5:16" ht="15" customHeight="1" x14ac:dyDescent="0.3">
      <c r="E5228" s="12"/>
      <c r="J5228" s="13"/>
      <c r="O5228" s="14"/>
      <c r="P5228" s="14"/>
    </row>
    <row r="5229" spans="5:16" ht="15" customHeight="1" x14ac:dyDescent="0.3">
      <c r="E5229" s="12"/>
      <c r="J5229" s="13"/>
      <c r="O5229" s="14"/>
      <c r="P5229" s="14"/>
    </row>
    <row r="5230" spans="5:16" ht="15" customHeight="1" x14ac:dyDescent="0.3">
      <c r="E5230" s="12"/>
      <c r="J5230" s="13"/>
      <c r="O5230" s="14"/>
      <c r="P5230" s="14"/>
    </row>
    <row r="5231" spans="5:16" ht="15" customHeight="1" x14ac:dyDescent="0.3">
      <c r="E5231" s="12"/>
      <c r="J5231" s="13"/>
      <c r="O5231" s="14"/>
      <c r="P5231" s="14"/>
    </row>
    <row r="5232" spans="5:16" ht="15" customHeight="1" x14ac:dyDescent="0.3">
      <c r="E5232" s="12"/>
      <c r="J5232" s="13"/>
      <c r="O5232" s="14"/>
      <c r="P5232" s="14"/>
    </row>
    <row r="5233" spans="5:16" ht="15" customHeight="1" x14ac:dyDescent="0.3">
      <c r="E5233" s="12"/>
      <c r="J5233" s="13"/>
      <c r="O5233" s="14"/>
      <c r="P5233" s="14"/>
    </row>
    <row r="5234" spans="5:16" ht="15" customHeight="1" x14ac:dyDescent="0.3">
      <c r="E5234" s="12"/>
      <c r="J5234" s="13"/>
      <c r="O5234" s="14"/>
      <c r="P5234" s="14"/>
    </row>
    <row r="5235" spans="5:16" ht="15" customHeight="1" x14ac:dyDescent="0.3">
      <c r="E5235" s="12"/>
      <c r="J5235" s="13"/>
      <c r="O5235" s="14"/>
      <c r="P5235" s="14"/>
    </row>
    <row r="5236" spans="5:16" ht="15" customHeight="1" x14ac:dyDescent="0.3">
      <c r="E5236" s="12"/>
      <c r="J5236" s="13"/>
      <c r="O5236" s="14"/>
      <c r="P5236" s="14"/>
    </row>
    <row r="5237" spans="5:16" ht="15" customHeight="1" x14ac:dyDescent="0.3">
      <c r="E5237" s="12"/>
      <c r="J5237" s="13"/>
      <c r="O5237" s="14"/>
      <c r="P5237" s="14"/>
    </row>
    <row r="5238" spans="5:16" ht="15" customHeight="1" x14ac:dyDescent="0.3">
      <c r="E5238" s="12"/>
      <c r="J5238" s="13"/>
      <c r="O5238" s="14"/>
      <c r="P5238" s="14"/>
    </row>
    <row r="5239" spans="5:16" ht="15" customHeight="1" x14ac:dyDescent="0.3">
      <c r="E5239" s="12"/>
      <c r="J5239" s="13"/>
      <c r="O5239" s="14"/>
      <c r="P5239" s="14"/>
    </row>
    <row r="5240" spans="5:16" ht="15" customHeight="1" x14ac:dyDescent="0.3">
      <c r="E5240" s="12"/>
      <c r="J5240" s="13"/>
      <c r="O5240" s="14"/>
      <c r="P5240" s="14"/>
    </row>
    <row r="5241" spans="5:16" ht="15" customHeight="1" x14ac:dyDescent="0.3">
      <c r="E5241" s="12"/>
      <c r="J5241" s="13"/>
      <c r="O5241" s="14"/>
      <c r="P5241" s="14"/>
    </row>
    <row r="5242" spans="5:16" ht="15" customHeight="1" x14ac:dyDescent="0.3">
      <c r="E5242" s="12"/>
      <c r="J5242" s="13"/>
      <c r="O5242" s="14"/>
      <c r="P5242" s="14"/>
    </row>
    <row r="5243" spans="5:16" ht="15" customHeight="1" x14ac:dyDescent="0.3">
      <c r="E5243" s="12"/>
      <c r="J5243" s="13"/>
      <c r="O5243" s="14"/>
      <c r="P5243" s="14"/>
    </row>
    <row r="5244" spans="5:16" ht="15" customHeight="1" x14ac:dyDescent="0.3">
      <c r="E5244" s="12"/>
      <c r="J5244" s="13"/>
      <c r="O5244" s="14"/>
      <c r="P5244" s="14"/>
    </row>
    <row r="5245" spans="5:16" ht="15" customHeight="1" x14ac:dyDescent="0.3">
      <c r="E5245" s="12"/>
      <c r="J5245" s="13"/>
      <c r="O5245" s="14"/>
      <c r="P5245" s="14"/>
    </row>
    <row r="5246" spans="5:16" ht="15" customHeight="1" x14ac:dyDescent="0.3">
      <c r="E5246" s="12"/>
      <c r="J5246" s="13"/>
      <c r="O5246" s="14"/>
      <c r="P5246" s="14"/>
    </row>
    <row r="5247" spans="5:16" ht="15" customHeight="1" x14ac:dyDescent="0.3">
      <c r="E5247" s="12"/>
      <c r="J5247" s="13"/>
      <c r="O5247" s="14"/>
      <c r="P5247" s="14"/>
    </row>
    <row r="5248" spans="5:16" ht="15" customHeight="1" x14ac:dyDescent="0.3">
      <c r="E5248" s="12"/>
      <c r="J5248" s="13"/>
      <c r="O5248" s="14"/>
      <c r="P5248" s="14"/>
    </row>
    <row r="5249" spans="5:16" ht="15" customHeight="1" x14ac:dyDescent="0.3">
      <c r="E5249" s="12"/>
      <c r="J5249" s="13"/>
      <c r="O5249" s="14"/>
      <c r="P5249" s="14"/>
    </row>
    <row r="5250" spans="5:16" ht="15" customHeight="1" x14ac:dyDescent="0.3">
      <c r="E5250" s="12"/>
      <c r="J5250" s="13"/>
      <c r="O5250" s="14"/>
      <c r="P5250" s="14"/>
    </row>
    <row r="5251" spans="5:16" ht="15" customHeight="1" x14ac:dyDescent="0.3">
      <c r="E5251" s="12"/>
      <c r="J5251" s="13"/>
      <c r="O5251" s="14"/>
      <c r="P5251" s="14"/>
    </row>
    <row r="5252" spans="5:16" ht="15" customHeight="1" x14ac:dyDescent="0.3">
      <c r="E5252" s="12"/>
      <c r="J5252" s="13"/>
      <c r="O5252" s="14"/>
      <c r="P5252" s="14"/>
    </row>
    <row r="5253" spans="5:16" ht="15" customHeight="1" x14ac:dyDescent="0.3">
      <c r="E5253" s="12"/>
      <c r="J5253" s="13"/>
      <c r="O5253" s="14"/>
      <c r="P5253" s="14"/>
    </row>
    <row r="5254" spans="5:16" ht="15" customHeight="1" x14ac:dyDescent="0.3">
      <c r="E5254" s="12"/>
      <c r="J5254" s="13"/>
      <c r="O5254" s="14"/>
      <c r="P5254" s="14"/>
    </row>
    <row r="5255" spans="5:16" ht="15" customHeight="1" x14ac:dyDescent="0.3">
      <c r="E5255" s="12"/>
      <c r="J5255" s="13"/>
      <c r="O5255" s="14"/>
      <c r="P5255" s="14"/>
    </row>
    <row r="5256" spans="5:16" ht="15" customHeight="1" x14ac:dyDescent="0.3">
      <c r="E5256" s="12"/>
      <c r="J5256" s="13"/>
      <c r="O5256" s="14"/>
      <c r="P5256" s="14"/>
    </row>
    <row r="5257" spans="5:16" ht="15" customHeight="1" x14ac:dyDescent="0.3">
      <c r="E5257" s="12"/>
      <c r="J5257" s="13"/>
      <c r="O5257" s="14"/>
      <c r="P5257" s="14"/>
    </row>
    <row r="5258" spans="5:16" ht="15" customHeight="1" x14ac:dyDescent="0.3">
      <c r="E5258" s="12"/>
      <c r="J5258" s="13"/>
      <c r="O5258" s="14"/>
      <c r="P5258" s="14"/>
    </row>
    <row r="5259" spans="5:16" ht="15" customHeight="1" x14ac:dyDescent="0.3">
      <c r="E5259" s="12"/>
      <c r="J5259" s="13"/>
      <c r="O5259" s="14"/>
      <c r="P5259" s="14"/>
    </row>
    <row r="5260" spans="5:16" ht="15" customHeight="1" x14ac:dyDescent="0.3">
      <c r="E5260" s="12"/>
      <c r="J5260" s="13"/>
      <c r="O5260" s="14"/>
      <c r="P5260" s="14"/>
    </row>
    <row r="5261" spans="5:16" ht="15" customHeight="1" x14ac:dyDescent="0.3">
      <c r="E5261" s="12"/>
      <c r="J5261" s="13"/>
      <c r="O5261" s="14"/>
      <c r="P5261" s="14"/>
    </row>
    <row r="5262" spans="5:16" ht="15" customHeight="1" x14ac:dyDescent="0.3">
      <c r="E5262" s="12"/>
      <c r="J5262" s="13"/>
      <c r="O5262" s="14"/>
      <c r="P5262" s="14"/>
    </row>
    <row r="5263" spans="5:16" ht="15" customHeight="1" x14ac:dyDescent="0.3">
      <c r="E5263" s="12"/>
      <c r="J5263" s="13"/>
      <c r="O5263" s="14"/>
      <c r="P5263" s="14"/>
    </row>
    <row r="5264" spans="5:16" ht="15" customHeight="1" x14ac:dyDescent="0.3">
      <c r="E5264" s="12"/>
      <c r="J5264" s="13"/>
      <c r="O5264" s="14"/>
      <c r="P5264" s="14"/>
    </row>
    <row r="5265" spans="5:16" ht="15" customHeight="1" x14ac:dyDescent="0.3">
      <c r="E5265" s="12"/>
      <c r="J5265" s="13"/>
      <c r="O5265" s="14"/>
      <c r="P5265" s="14"/>
    </row>
    <row r="5266" spans="5:16" ht="15" customHeight="1" x14ac:dyDescent="0.3">
      <c r="E5266" s="12"/>
      <c r="J5266" s="13"/>
      <c r="O5266" s="14"/>
      <c r="P5266" s="14"/>
    </row>
    <row r="5267" spans="5:16" ht="15" customHeight="1" x14ac:dyDescent="0.3">
      <c r="E5267" s="12"/>
      <c r="J5267" s="13"/>
      <c r="O5267" s="14"/>
      <c r="P5267" s="14"/>
    </row>
    <row r="5268" spans="5:16" ht="15" customHeight="1" x14ac:dyDescent="0.3">
      <c r="E5268" s="12"/>
      <c r="J5268" s="13"/>
      <c r="O5268" s="14"/>
      <c r="P5268" s="14"/>
    </row>
    <row r="5269" spans="5:16" ht="15" customHeight="1" x14ac:dyDescent="0.3">
      <c r="E5269" s="12"/>
      <c r="J5269" s="13"/>
      <c r="O5269" s="14"/>
      <c r="P5269" s="14"/>
    </row>
    <row r="5270" spans="5:16" ht="15" customHeight="1" x14ac:dyDescent="0.3">
      <c r="E5270" s="12"/>
      <c r="J5270" s="13"/>
      <c r="O5270" s="14"/>
      <c r="P5270" s="14"/>
    </row>
    <row r="5271" spans="5:16" ht="15" customHeight="1" x14ac:dyDescent="0.3">
      <c r="E5271" s="12"/>
      <c r="J5271" s="13"/>
      <c r="O5271" s="14"/>
      <c r="P5271" s="14"/>
    </row>
    <row r="5272" spans="5:16" ht="15" customHeight="1" x14ac:dyDescent="0.3">
      <c r="E5272" s="12"/>
      <c r="J5272" s="13"/>
      <c r="O5272" s="14"/>
      <c r="P5272" s="14"/>
    </row>
    <row r="5273" spans="5:16" ht="15" customHeight="1" x14ac:dyDescent="0.3">
      <c r="E5273" s="12"/>
      <c r="J5273" s="13"/>
      <c r="O5273" s="14"/>
      <c r="P5273" s="14"/>
    </row>
    <row r="5274" spans="5:16" ht="15" customHeight="1" x14ac:dyDescent="0.3">
      <c r="E5274" s="12"/>
      <c r="J5274" s="13"/>
      <c r="O5274" s="14"/>
      <c r="P5274" s="14"/>
    </row>
    <row r="5275" spans="5:16" ht="15" customHeight="1" x14ac:dyDescent="0.3">
      <c r="E5275" s="12"/>
      <c r="J5275" s="13"/>
      <c r="O5275" s="14"/>
      <c r="P5275" s="14"/>
    </row>
    <row r="5276" spans="5:16" ht="15" customHeight="1" x14ac:dyDescent="0.3">
      <c r="E5276" s="12"/>
      <c r="J5276" s="13"/>
      <c r="O5276" s="14"/>
      <c r="P5276" s="14"/>
    </row>
    <row r="5277" spans="5:16" ht="15" customHeight="1" x14ac:dyDescent="0.3">
      <c r="E5277" s="12"/>
      <c r="J5277" s="13"/>
      <c r="O5277" s="14"/>
      <c r="P5277" s="14"/>
    </row>
    <row r="5278" spans="5:16" ht="15" customHeight="1" x14ac:dyDescent="0.3">
      <c r="E5278" s="12"/>
      <c r="J5278" s="13"/>
      <c r="O5278" s="14"/>
      <c r="P5278" s="14"/>
    </row>
    <row r="5279" spans="5:16" ht="15" customHeight="1" x14ac:dyDescent="0.3">
      <c r="E5279" s="12"/>
      <c r="J5279" s="13"/>
      <c r="O5279" s="14"/>
      <c r="P5279" s="14"/>
    </row>
    <row r="5280" spans="5:16" ht="15" customHeight="1" x14ac:dyDescent="0.3">
      <c r="E5280" s="12"/>
      <c r="J5280" s="13"/>
      <c r="O5280" s="14"/>
      <c r="P5280" s="14"/>
    </row>
    <row r="5281" spans="5:16" ht="15" customHeight="1" x14ac:dyDescent="0.3">
      <c r="E5281" s="12"/>
      <c r="J5281" s="13"/>
      <c r="O5281" s="14"/>
      <c r="P5281" s="14"/>
    </row>
    <row r="5282" spans="5:16" ht="15" customHeight="1" x14ac:dyDescent="0.3">
      <c r="E5282" s="12"/>
      <c r="J5282" s="13"/>
      <c r="O5282" s="14"/>
      <c r="P5282" s="14"/>
    </row>
    <row r="5283" spans="5:16" ht="15" customHeight="1" x14ac:dyDescent="0.3">
      <c r="E5283" s="12"/>
      <c r="J5283" s="13"/>
      <c r="O5283" s="14"/>
      <c r="P5283" s="14"/>
    </row>
    <row r="5284" spans="5:16" ht="15" customHeight="1" x14ac:dyDescent="0.3">
      <c r="E5284" s="12"/>
      <c r="J5284" s="13"/>
      <c r="O5284" s="14"/>
      <c r="P5284" s="14"/>
    </row>
    <row r="5285" spans="5:16" ht="15" customHeight="1" x14ac:dyDescent="0.3">
      <c r="E5285" s="12"/>
      <c r="J5285" s="13"/>
      <c r="O5285" s="14"/>
      <c r="P5285" s="14"/>
    </row>
    <row r="5286" spans="5:16" ht="15" customHeight="1" x14ac:dyDescent="0.3">
      <c r="E5286" s="12"/>
      <c r="J5286" s="13"/>
      <c r="O5286" s="14"/>
      <c r="P5286" s="14"/>
    </row>
    <row r="5287" spans="5:16" ht="15" customHeight="1" x14ac:dyDescent="0.3">
      <c r="E5287" s="12"/>
      <c r="J5287" s="13"/>
      <c r="O5287" s="14"/>
      <c r="P5287" s="14"/>
    </row>
    <row r="5288" spans="5:16" ht="15" customHeight="1" x14ac:dyDescent="0.3">
      <c r="E5288" s="12"/>
      <c r="J5288" s="13"/>
      <c r="O5288" s="14"/>
      <c r="P5288" s="14"/>
    </row>
    <row r="5289" spans="5:16" ht="15" customHeight="1" x14ac:dyDescent="0.3">
      <c r="E5289" s="12"/>
      <c r="J5289" s="13"/>
      <c r="O5289" s="14"/>
      <c r="P5289" s="14"/>
    </row>
    <row r="5290" spans="5:16" ht="15" customHeight="1" x14ac:dyDescent="0.3">
      <c r="E5290" s="12"/>
      <c r="J5290" s="13"/>
      <c r="O5290" s="14"/>
      <c r="P5290" s="14"/>
    </row>
    <row r="5291" spans="5:16" ht="15" customHeight="1" x14ac:dyDescent="0.3">
      <c r="E5291" s="12"/>
      <c r="J5291" s="13"/>
      <c r="O5291" s="14"/>
      <c r="P5291" s="14"/>
    </row>
    <row r="5292" spans="5:16" ht="15" customHeight="1" x14ac:dyDescent="0.3">
      <c r="E5292" s="12"/>
      <c r="J5292" s="13"/>
      <c r="O5292" s="14"/>
      <c r="P5292" s="14"/>
    </row>
    <row r="5293" spans="5:16" ht="15" customHeight="1" x14ac:dyDescent="0.3">
      <c r="E5293" s="12"/>
      <c r="J5293" s="13"/>
      <c r="O5293" s="14"/>
      <c r="P5293" s="14"/>
    </row>
    <row r="5294" spans="5:16" ht="15" customHeight="1" x14ac:dyDescent="0.3">
      <c r="E5294" s="12"/>
      <c r="J5294" s="13"/>
      <c r="O5294" s="14"/>
      <c r="P5294" s="14"/>
    </row>
    <row r="5295" spans="5:16" ht="15" customHeight="1" x14ac:dyDescent="0.3">
      <c r="E5295" s="12"/>
      <c r="J5295" s="13"/>
      <c r="O5295" s="14"/>
      <c r="P5295" s="14"/>
    </row>
    <row r="5296" spans="5:16" ht="15" customHeight="1" x14ac:dyDescent="0.3">
      <c r="E5296" s="12"/>
      <c r="J5296" s="13"/>
      <c r="O5296" s="14"/>
      <c r="P5296" s="14"/>
    </row>
    <row r="5297" spans="5:16" ht="15" customHeight="1" x14ac:dyDescent="0.3">
      <c r="E5297" s="12"/>
      <c r="J5297" s="13"/>
      <c r="O5297" s="14"/>
      <c r="P5297" s="14"/>
    </row>
    <row r="5298" spans="5:16" ht="15" customHeight="1" x14ac:dyDescent="0.3">
      <c r="E5298" s="12"/>
      <c r="J5298" s="13"/>
      <c r="O5298" s="14"/>
      <c r="P5298" s="14"/>
    </row>
    <row r="5299" spans="5:16" ht="15" customHeight="1" x14ac:dyDescent="0.3">
      <c r="E5299" s="12"/>
      <c r="J5299" s="13"/>
      <c r="O5299" s="14"/>
      <c r="P5299" s="14"/>
    </row>
    <row r="5300" spans="5:16" ht="15" customHeight="1" x14ac:dyDescent="0.3">
      <c r="E5300" s="12"/>
      <c r="J5300" s="13"/>
      <c r="O5300" s="14"/>
      <c r="P5300" s="14"/>
    </row>
    <row r="5301" spans="5:16" ht="15" customHeight="1" x14ac:dyDescent="0.3">
      <c r="E5301" s="12"/>
      <c r="J5301" s="13"/>
      <c r="O5301" s="14"/>
      <c r="P5301" s="14"/>
    </row>
    <row r="5302" spans="5:16" ht="15" customHeight="1" x14ac:dyDescent="0.3">
      <c r="E5302" s="12"/>
      <c r="J5302" s="13"/>
      <c r="O5302" s="14"/>
      <c r="P5302" s="14"/>
    </row>
    <row r="5303" spans="5:16" ht="15" customHeight="1" x14ac:dyDescent="0.3">
      <c r="E5303" s="12"/>
      <c r="J5303" s="13"/>
      <c r="O5303" s="14"/>
      <c r="P5303" s="14"/>
    </row>
    <row r="5304" spans="5:16" ht="15" customHeight="1" x14ac:dyDescent="0.3">
      <c r="E5304" s="12"/>
      <c r="J5304" s="13"/>
      <c r="O5304" s="14"/>
      <c r="P5304" s="14"/>
    </row>
    <row r="5305" spans="5:16" ht="15" customHeight="1" x14ac:dyDescent="0.3">
      <c r="E5305" s="12"/>
      <c r="J5305" s="13"/>
      <c r="O5305" s="14"/>
      <c r="P5305" s="14"/>
    </row>
    <row r="5306" spans="5:16" ht="15" customHeight="1" x14ac:dyDescent="0.3">
      <c r="E5306" s="12"/>
      <c r="J5306" s="13"/>
      <c r="O5306" s="14"/>
      <c r="P5306" s="14"/>
    </row>
    <row r="5307" spans="5:16" ht="15" customHeight="1" x14ac:dyDescent="0.3">
      <c r="E5307" s="12"/>
      <c r="J5307" s="13"/>
      <c r="O5307" s="14"/>
      <c r="P5307" s="14"/>
    </row>
    <row r="5308" spans="5:16" ht="15" customHeight="1" x14ac:dyDescent="0.3">
      <c r="E5308" s="12"/>
      <c r="J5308" s="13"/>
      <c r="O5308" s="14"/>
      <c r="P5308" s="14"/>
    </row>
    <row r="5309" spans="5:16" ht="15" customHeight="1" x14ac:dyDescent="0.3">
      <c r="E5309" s="12"/>
      <c r="J5309" s="13"/>
      <c r="O5309" s="14"/>
      <c r="P5309" s="14"/>
    </row>
    <row r="5310" spans="5:16" ht="15" customHeight="1" x14ac:dyDescent="0.3">
      <c r="E5310" s="12"/>
      <c r="J5310" s="13"/>
      <c r="O5310" s="14"/>
      <c r="P5310" s="14"/>
    </row>
    <row r="5311" spans="5:16" ht="15" customHeight="1" x14ac:dyDescent="0.3">
      <c r="E5311" s="12"/>
      <c r="J5311" s="13"/>
      <c r="O5311" s="14"/>
      <c r="P5311" s="14"/>
    </row>
    <row r="5312" spans="5:16" ht="15" customHeight="1" x14ac:dyDescent="0.3">
      <c r="E5312" s="12"/>
      <c r="J5312" s="13"/>
      <c r="O5312" s="14"/>
      <c r="P5312" s="14"/>
    </row>
    <row r="5313" spans="5:16" ht="15" customHeight="1" x14ac:dyDescent="0.3">
      <c r="E5313" s="12"/>
      <c r="J5313" s="13"/>
      <c r="O5313" s="14"/>
      <c r="P5313" s="14"/>
    </row>
    <row r="5314" spans="5:16" ht="15" customHeight="1" x14ac:dyDescent="0.3">
      <c r="E5314" s="12"/>
      <c r="J5314" s="13"/>
      <c r="O5314" s="14"/>
      <c r="P5314" s="14"/>
    </row>
    <row r="5315" spans="5:16" ht="15" customHeight="1" x14ac:dyDescent="0.3">
      <c r="E5315" s="12"/>
      <c r="J5315" s="13"/>
      <c r="O5315" s="14"/>
      <c r="P5315" s="14"/>
    </row>
    <row r="5316" spans="5:16" ht="15" customHeight="1" x14ac:dyDescent="0.3">
      <c r="E5316" s="12"/>
      <c r="J5316" s="13"/>
      <c r="O5316" s="14"/>
      <c r="P5316" s="14"/>
    </row>
    <row r="5317" spans="5:16" ht="15" customHeight="1" x14ac:dyDescent="0.3">
      <c r="E5317" s="12"/>
      <c r="J5317" s="13"/>
      <c r="O5317" s="14"/>
      <c r="P5317" s="14"/>
    </row>
    <row r="5318" spans="5:16" ht="15" customHeight="1" x14ac:dyDescent="0.3">
      <c r="E5318" s="12"/>
      <c r="J5318" s="13"/>
      <c r="O5318" s="14"/>
      <c r="P5318" s="14"/>
    </row>
    <row r="5319" spans="5:16" ht="15" customHeight="1" x14ac:dyDescent="0.3">
      <c r="E5319" s="12"/>
      <c r="J5319" s="13"/>
      <c r="O5319" s="14"/>
      <c r="P5319" s="14"/>
    </row>
    <row r="5320" spans="5:16" ht="15" customHeight="1" x14ac:dyDescent="0.3">
      <c r="E5320" s="12"/>
      <c r="J5320" s="13"/>
      <c r="O5320" s="14"/>
      <c r="P5320" s="14"/>
    </row>
    <row r="5321" spans="5:16" ht="15" customHeight="1" x14ac:dyDescent="0.3">
      <c r="E5321" s="12"/>
      <c r="J5321" s="13"/>
      <c r="O5321" s="14"/>
      <c r="P5321" s="14"/>
    </row>
    <row r="5322" spans="5:16" ht="15" customHeight="1" x14ac:dyDescent="0.3">
      <c r="E5322" s="12"/>
      <c r="J5322" s="13"/>
      <c r="O5322" s="14"/>
      <c r="P5322" s="14"/>
    </row>
    <row r="5323" spans="5:16" ht="15" customHeight="1" x14ac:dyDescent="0.3">
      <c r="E5323" s="12"/>
      <c r="J5323" s="13"/>
      <c r="O5323" s="14"/>
      <c r="P5323" s="14"/>
    </row>
    <row r="5324" spans="5:16" ht="15" customHeight="1" x14ac:dyDescent="0.3">
      <c r="E5324" s="12"/>
      <c r="J5324" s="13"/>
      <c r="O5324" s="14"/>
      <c r="P5324" s="14"/>
    </row>
    <row r="5325" spans="5:16" ht="15" customHeight="1" x14ac:dyDescent="0.3">
      <c r="E5325" s="12"/>
      <c r="J5325" s="13"/>
      <c r="O5325" s="14"/>
      <c r="P5325" s="14"/>
    </row>
    <row r="5326" spans="5:16" ht="15" customHeight="1" x14ac:dyDescent="0.3">
      <c r="E5326" s="12"/>
      <c r="J5326" s="13"/>
      <c r="O5326" s="14"/>
      <c r="P5326" s="14"/>
    </row>
    <row r="5327" spans="5:16" ht="15" customHeight="1" x14ac:dyDescent="0.3">
      <c r="E5327" s="12"/>
      <c r="J5327" s="13"/>
      <c r="O5327" s="14"/>
      <c r="P5327" s="14"/>
    </row>
    <row r="5328" spans="5:16" ht="15" customHeight="1" x14ac:dyDescent="0.3">
      <c r="E5328" s="12"/>
      <c r="J5328" s="13"/>
      <c r="O5328" s="14"/>
      <c r="P5328" s="14"/>
    </row>
    <row r="5329" spans="5:16" ht="15" customHeight="1" x14ac:dyDescent="0.3">
      <c r="E5329" s="12"/>
      <c r="J5329" s="13"/>
      <c r="O5329" s="14"/>
      <c r="P5329" s="14"/>
    </row>
    <row r="5330" spans="5:16" ht="15" customHeight="1" x14ac:dyDescent="0.3">
      <c r="E5330" s="12"/>
      <c r="J5330" s="13"/>
      <c r="O5330" s="14"/>
      <c r="P5330" s="14"/>
    </row>
    <row r="5331" spans="5:16" ht="15" customHeight="1" x14ac:dyDescent="0.3">
      <c r="E5331" s="12"/>
      <c r="J5331" s="13"/>
      <c r="O5331" s="14"/>
      <c r="P5331" s="14"/>
    </row>
    <row r="5332" spans="5:16" ht="15" customHeight="1" x14ac:dyDescent="0.3">
      <c r="E5332" s="12"/>
      <c r="J5332" s="13"/>
      <c r="O5332" s="14"/>
      <c r="P5332" s="14"/>
    </row>
    <row r="5333" spans="5:16" ht="15" customHeight="1" x14ac:dyDescent="0.3">
      <c r="E5333" s="12"/>
      <c r="J5333" s="13"/>
      <c r="O5333" s="14"/>
      <c r="P5333" s="14"/>
    </row>
    <row r="5334" spans="5:16" ht="15" customHeight="1" x14ac:dyDescent="0.3">
      <c r="E5334" s="12"/>
      <c r="J5334" s="13"/>
      <c r="O5334" s="14"/>
      <c r="P5334" s="14"/>
    </row>
    <row r="5335" spans="5:16" ht="15" customHeight="1" x14ac:dyDescent="0.3">
      <c r="E5335" s="12"/>
      <c r="J5335" s="13"/>
      <c r="O5335" s="14"/>
      <c r="P5335" s="14"/>
    </row>
    <row r="5336" spans="5:16" ht="15" customHeight="1" x14ac:dyDescent="0.3">
      <c r="E5336" s="12"/>
      <c r="J5336" s="13"/>
      <c r="O5336" s="14"/>
      <c r="P5336" s="14"/>
    </row>
    <row r="5337" spans="5:16" ht="15" customHeight="1" x14ac:dyDescent="0.3">
      <c r="E5337" s="12"/>
      <c r="J5337" s="13"/>
      <c r="O5337" s="14"/>
      <c r="P5337" s="14"/>
    </row>
    <row r="5338" spans="5:16" ht="15" customHeight="1" x14ac:dyDescent="0.3">
      <c r="E5338" s="12"/>
      <c r="J5338" s="13"/>
      <c r="O5338" s="14"/>
      <c r="P5338" s="14"/>
    </row>
    <row r="5339" spans="5:16" ht="15" customHeight="1" x14ac:dyDescent="0.3">
      <c r="E5339" s="12"/>
      <c r="J5339" s="13"/>
      <c r="O5339" s="14"/>
      <c r="P5339" s="14"/>
    </row>
    <row r="5340" spans="5:16" ht="15" customHeight="1" x14ac:dyDescent="0.3">
      <c r="E5340" s="12"/>
      <c r="J5340" s="13"/>
      <c r="O5340" s="14"/>
      <c r="P5340" s="14"/>
    </row>
    <row r="5341" spans="5:16" ht="15" customHeight="1" x14ac:dyDescent="0.3">
      <c r="E5341" s="12"/>
      <c r="J5341" s="13"/>
      <c r="O5341" s="14"/>
      <c r="P5341" s="14"/>
    </row>
    <row r="5342" spans="5:16" ht="15" customHeight="1" x14ac:dyDescent="0.3">
      <c r="E5342" s="12"/>
      <c r="J5342" s="13"/>
      <c r="O5342" s="14"/>
      <c r="P5342" s="14"/>
    </row>
    <row r="5343" spans="5:16" ht="15" customHeight="1" x14ac:dyDescent="0.3">
      <c r="E5343" s="12"/>
      <c r="J5343" s="13"/>
      <c r="O5343" s="14"/>
      <c r="P5343" s="14"/>
    </row>
    <row r="5344" spans="5:16" ht="15" customHeight="1" x14ac:dyDescent="0.3">
      <c r="E5344" s="12"/>
      <c r="J5344" s="13"/>
      <c r="O5344" s="14"/>
      <c r="P5344" s="14"/>
    </row>
    <row r="5345" spans="5:16" ht="15" customHeight="1" x14ac:dyDescent="0.3">
      <c r="E5345" s="12"/>
      <c r="J5345" s="13"/>
      <c r="O5345" s="14"/>
      <c r="P5345" s="14"/>
    </row>
    <row r="5346" spans="5:16" ht="15" customHeight="1" x14ac:dyDescent="0.3">
      <c r="E5346" s="12"/>
      <c r="J5346" s="13"/>
      <c r="O5346" s="14"/>
      <c r="P5346" s="14"/>
    </row>
    <row r="5347" spans="5:16" ht="15" customHeight="1" x14ac:dyDescent="0.3">
      <c r="E5347" s="12"/>
      <c r="J5347" s="13"/>
      <c r="O5347" s="14"/>
      <c r="P5347" s="14"/>
    </row>
    <row r="5348" spans="5:16" ht="15" customHeight="1" x14ac:dyDescent="0.3">
      <c r="E5348" s="12"/>
      <c r="J5348" s="13"/>
      <c r="O5348" s="14"/>
      <c r="P5348" s="14"/>
    </row>
    <row r="5349" spans="5:16" ht="15" customHeight="1" x14ac:dyDescent="0.3">
      <c r="E5349" s="12"/>
      <c r="J5349" s="13"/>
      <c r="O5349" s="14"/>
      <c r="P5349" s="14"/>
    </row>
    <row r="5350" spans="5:16" ht="15" customHeight="1" x14ac:dyDescent="0.3">
      <c r="E5350" s="12"/>
      <c r="J5350" s="13"/>
      <c r="O5350" s="14"/>
      <c r="P5350" s="14"/>
    </row>
    <row r="5351" spans="5:16" ht="15" customHeight="1" x14ac:dyDescent="0.3">
      <c r="E5351" s="12"/>
      <c r="J5351" s="13"/>
      <c r="O5351" s="14"/>
      <c r="P5351" s="14"/>
    </row>
    <row r="5352" spans="5:16" ht="15" customHeight="1" x14ac:dyDescent="0.3">
      <c r="E5352" s="12"/>
      <c r="J5352" s="13"/>
      <c r="O5352" s="14"/>
      <c r="P5352" s="14"/>
    </row>
    <row r="5353" spans="5:16" ht="15" customHeight="1" x14ac:dyDescent="0.3">
      <c r="E5353" s="12"/>
      <c r="J5353" s="13"/>
      <c r="O5353" s="14"/>
      <c r="P5353" s="14"/>
    </row>
    <row r="5354" spans="5:16" ht="15" customHeight="1" x14ac:dyDescent="0.3">
      <c r="E5354" s="12"/>
      <c r="J5354" s="13"/>
      <c r="O5354" s="14"/>
      <c r="P5354" s="14"/>
    </row>
    <row r="5355" spans="5:16" ht="15" customHeight="1" x14ac:dyDescent="0.3">
      <c r="E5355" s="12"/>
      <c r="J5355" s="13"/>
      <c r="O5355" s="14"/>
      <c r="P5355" s="14"/>
    </row>
    <row r="5356" spans="5:16" ht="15" customHeight="1" x14ac:dyDescent="0.3">
      <c r="E5356" s="12"/>
      <c r="J5356" s="13"/>
      <c r="O5356" s="14"/>
      <c r="P5356" s="14"/>
    </row>
    <row r="5357" spans="5:16" ht="15" customHeight="1" x14ac:dyDescent="0.3">
      <c r="E5357" s="12"/>
      <c r="J5357" s="13"/>
      <c r="O5357" s="14"/>
      <c r="P5357" s="14"/>
    </row>
    <row r="5358" spans="5:16" ht="15" customHeight="1" x14ac:dyDescent="0.3">
      <c r="E5358" s="12"/>
      <c r="J5358" s="13"/>
      <c r="O5358" s="14"/>
      <c r="P5358" s="14"/>
    </row>
    <row r="5359" spans="5:16" ht="15" customHeight="1" x14ac:dyDescent="0.3">
      <c r="E5359" s="12"/>
      <c r="J5359" s="13"/>
      <c r="O5359" s="14"/>
      <c r="P5359" s="14"/>
    </row>
    <row r="5360" spans="5:16" ht="15" customHeight="1" x14ac:dyDescent="0.3">
      <c r="E5360" s="12"/>
      <c r="J5360" s="13"/>
      <c r="O5360" s="14"/>
      <c r="P5360" s="14"/>
    </row>
    <row r="5361" spans="5:16" ht="15" customHeight="1" x14ac:dyDescent="0.3">
      <c r="E5361" s="12"/>
      <c r="J5361" s="13"/>
      <c r="O5361" s="14"/>
      <c r="P5361" s="14"/>
    </row>
    <row r="5362" spans="5:16" ht="15" customHeight="1" x14ac:dyDescent="0.3">
      <c r="E5362" s="12"/>
      <c r="J5362" s="13"/>
      <c r="O5362" s="14"/>
      <c r="P5362" s="14"/>
    </row>
    <row r="5363" spans="5:16" ht="15" customHeight="1" x14ac:dyDescent="0.3">
      <c r="E5363" s="12"/>
      <c r="J5363" s="13"/>
      <c r="O5363" s="14"/>
      <c r="P5363" s="14"/>
    </row>
    <row r="5364" spans="5:16" ht="15" customHeight="1" x14ac:dyDescent="0.3">
      <c r="E5364" s="12"/>
      <c r="J5364" s="13"/>
      <c r="O5364" s="14"/>
      <c r="P5364" s="14"/>
    </row>
    <row r="5365" spans="5:16" ht="15" customHeight="1" x14ac:dyDescent="0.3">
      <c r="E5365" s="12"/>
      <c r="J5365" s="13"/>
      <c r="O5365" s="14"/>
      <c r="P5365" s="14"/>
    </row>
    <row r="5366" spans="5:16" ht="15" customHeight="1" x14ac:dyDescent="0.3">
      <c r="E5366" s="12"/>
      <c r="J5366" s="13"/>
      <c r="O5366" s="14"/>
      <c r="P5366" s="14"/>
    </row>
    <row r="5367" spans="5:16" ht="15" customHeight="1" x14ac:dyDescent="0.3">
      <c r="E5367" s="12"/>
      <c r="J5367" s="13"/>
      <c r="O5367" s="14"/>
      <c r="P5367" s="14"/>
    </row>
    <row r="5368" spans="5:16" ht="15" customHeight="1" x14ac:dyDescent="0.3">
      <c r="E5368" s="12"/>
      <c r="J5368" s="13"/>
      <c r="O5368" s="14"/>
      <c r="P5368" s="14"/>
    </row>
    <row r="5369" spans="5:16" ht="15" customHeight="1" x14ac:dyDescent="0.3">
      <c r="E5369" s="12"/>
      <c r="J5369" s="13"/>
      <c r="O5369" s="14"/>
      <c r="P5369" s="14"/>
    </row>
    <row r="5370" spans="5:16" ht="15" customHeight="1" x14ac:dyDescent="0.3">
      <c r="E5370" s="12"/>
      <c r="J5370" s="13"/>
      <c r="O5370" s="14"/>
      <c r="P5370" s="14"/>
    </row>
    <row r="5371" spans="5:16" ht="15" customHeight="1" x14ac:dyDescent="0.3">
      <c r="E5371" s="12"/>
      <c r="J5371" s="13"/>
      <c r="O5371" s="14"/>
      <c r="P5371" s="14"/>
    </row>
    <row r="5372" spans="5:16" ht="15" customHeight="1" x14ac:dyDescent="0.3">
      <c r="E5372" s="12"/>
      <c r="J5372" s="13"/>
      <c r="O5372" s="14"/>
      <c r="P5372" s="14"/>
    </row>
    <row r="5373" spans="5:16" ht="15" customHeight="1" x14ac:dyDescent="0.3">
      <c r="E5373" s="12"/>
      <c r="J5373" s="13"/>
      <c r="O5373" s="14"/>
      <c r="P5373" s="14"/>
    </row>
    <row r="5374" spans="5:16" ht="15" customHeight="1" x14ac:dyDescent="0.3">
      <c r="E5374" s="12"/>
      <c r="J5374" s="13"/>
      <c r="O5374" s="14"/>
      <c r="P5374" s="14"/>
    </row>
    <row r="5375" spans="5:16" ht="15" customHeight="1" x14ac:dyDescent="0.3">
      <c r="E5375" s="12"/>
      <c r="J5375" s="13"/>
      <c r="O5375" s="14"/>
      <c r="P5375" s="14"/>
    </row>
    <row r="5376" spans="5:16" ht="15" customHeight="1" x14ac:dyDescent="0.3">
      <c r="E5376" s="12"/>
      <c r="J5376" s="13"/>
      <c r="O5376" s="14"/>
      <c r="P5376" s="14"/>
    </row>
    <row r="5377" spans="5:16" ht="15" customHeight="1" x14ac:dyDescent="0.3">
      <c r="E5377" s="12"/>
      <c r="J5377" s="13"/>
      <c r="O5377" s="14"/>
      <c r="P5377" s="14"/>
    </row>
    <row r="5378" spans="5:16" ht="15" customHeight="1" x14ac:dyDescent="0.3">
      <c r="E5378" s="12"/>
      <c r="J5378" s="13"/>
      <c r="O5378" s="14"/>
      <c r="P5378" s="14"/>
    </row>
    <row r="5379" spans="5:16" ht="15" customHeight="1" x14ac:dyDescent="0.3">
      <c r="E5379" s="12"/>
      <c r="J5379" s="13"/>
      <c r="O5379" s="14"/>
      <c r="P5379" s="14"/>
    </row>
    <row r="5380" spans="5:16" ht="15" customHeight="1" x14ac:dyDescent="0.3">
      <c r="E5380" s="12"/>
      <c r="J5380" s="13"/>
      <c r="O5380" s="14"/>
      <c r="P5380" s="14"/>
    </row>
    <row r="5381" spans="5:16" ht="15" customHeight="1" x14ac:dyDescent="0.3">
      <c r="E5381" s="12"/>
      <c r="J5381" s="13"/>
      <c r="O5381" s="14"/>
      <c r="P5381" s="14"/>
    </row>
    <row r="5382" spans="5:16" ht="15" customHeight="1" x14ac:dyDescent="0.3">
      <c r="E5382" s="12"/>
      <c r="J5382" s="13"/>
      <c r="O5382" s="14"/>
      <c r="P5382" s="14"/>
    </row>
    <row r="5383" spans="5:16" ht="15" customHeight="1" x14ac:dyDescent="0.3">
      <c r="E5383" s="12"/>
      <c r="J5383" s="13"/>
      <c r="O5383" s="14"/>
      <c r="P5383" s="14"/>
    </row>
    <row r="5384" spans="5:16" ht="15" customHeight="1" x14ac:dyDescent="0.3">
      <c r="E5384" s="12"/>
      <c r="J5384" s="13"/>
      <c r="O5384" s="14"/>
      <c r="P5384" s="14"/>
    </row>
    <row r="5385" spans="5:16" ht="15" customHeight="1" x14ac:dyDescent="0.3">
      <c r="E5385" s="12"/>
      <c r="J5385" s="13"/>
      <c r="O5385" s="14"/>
      <c r="P5385" s="14"/>
    </row>
    <row r="5386" spans="5:16" ht="15" customHeight="1" x14ac:dyDescent="0.3">
      <c r="E5386" s="12"/>
      <c r="J5386" s="13"/>
      <c r="O5386" s="14"/>
      <c r="P5386" s="14"/>
    </row>
    <row r="5387" spans="5:16" ht="15" customHeight="1" x14ac:dyDescent="0.3">
      <c r="E5387" s="12"/>
      <c r="J5387" s="13"/>
      <c r="O5387" s="14"/>
      <c r="P5387" s="14"/>
    </row>
    <row r="5388" spans="5:16" ht="15" customHeight="1" x14ac:dyDescent="0.3">
      <c r="E5388" s="12"/>
      <c r="J5388" s="13"/>
      <c r="O5388" s="14"/>
      <c r="P5388" s="14"/>
    </row>
    <row r="5389" spans="5:16" ht="15" customHeight="1" x14ac:dyDescent="0.3">
      <c r="E5389" s="12"/>
      <c r="J5389" s="13"/>
      <c r="O5389" s="14"/>
      <c r="P5389" s="14"/>
    </row>
    <row r="5390" spans="5:16" ht="15" customHeight="1" x14ac:dyDescent="0.3">
      <c r="E5390" s="12"/>
      <c r="J5390" s="13"/>
      <c r="O5390" s="14"/>
      <c r="P5390" s="14"/>
    </row>
    <row r="5391" spans="5:16" ht="15" customHeight="1" x14ac:dyDescent="0.3">
      <c r="E5391" s="12"/>
      <c r="J5391" s="13"/>
      <c r="O5391" s="14"/>
      <c r="P5391" s="14"/>
    </row>
    <row r="5392" spans="5:16" ht="15" customHeight="1" x14ac:dyDescent="0.3">
      <c r="E5392" s="12"/>
      <c r="J5392" s="13"/>
      <c r="O5392" s="14"/>
      <c r="P5392" s="14"/>
    </row>
    <row r="5393" spans="5:16" ht="15" customHeight="1" x14ac:dyDescent="0.3">
      <c r="E5393" s="12"/>
      <c r="J5393" s="13"/>
      <c r="O5393" s="14"/>
      <c r="P5393" s="14"/>
    </row>
    <row r="5394" spans="5:16" ht="15" customHeight="1" x14ac:dyDescent="0.3">
      <c r="E5394" s="12"/>
      <c r="J5394" s="13"/>
      <c r="O5394" s="14"/>
      <c r="P5394" s="14"/>
    </row>
    <row r="5395" spans="5:16" ht="15" customHeight="1" x14ac:dyDescent="0.3">
      <c r="E5395" s="12"/>
      <c r="J5395" s="13"/>
      <c r="O5395" s="14"/>
      <c r="P5395" s="14"/>
    </row>
    <row r="5396" spans="5:16" ht="15" customHeight="1" x14ac:dyDescent="0.3">
      <c r="E5396" s="12"/>
      <c r="J5396" s="13"/>
      <c r="O5396" s="14"/>
      <c r="P5396" s="14"/>
    </row>
    <row r="5397" spans="5:16" ht="15" customHeight="1" x14ac:dyDescent="0.3">
      <c r="E5397" s="12"/>
      <c r="J5397" s="13"/>
      <c r="O5397" s="14"/>
      <c r="P5397" s="14"/>
    </row>
    <row r="5398" spans="5:16" ht="15" customHeight="1" x14ac:dyDescent="0.3">
      <c r="E5398" s="12"/>
      <c r="J5398" s="13"/>
      <c r="O5398" s="14"/>
      <c r="P5398" s="14"/>
    </row>
    <row r="5399" spans="5:16" ht="15" customHeight="1" x14ac:dyDescent="0.3">
      <c r="E5399" s="12"/>
      <c r="J5399" s="13"/>
      <c r="O5399" s="14"/>
      <c r="P5399" s="14"/>
    </row>
    <row r="5400" spans="5:16" ht="15" customHeight="1" x14ac:dyDescent="0.3">
      <c r="E5400" s="12"/>
      <c r="J5400" s="13"/>
      <c r="O5400" s="14"/>
      <c r="P5400" s="14"/>
    </row>
    <row r="5401" spans="5:16" ht="15" customHeight="1" x14ac:dyDescent="0.3">
      <c r="E5401" s="12"/>
      <c r="J5401" s="13"/>
      <c r="O5401" s="14"/>
      <c r="P5401" s="14"/>
    </row>
    <row r="5402" spans="5:16" ht="15" customHeight="1" x14ac:dyDescent="0.3">
      <c r="E5402" s="12"/>
      <c r="J5402" s="13"/>
      <c r="O5402" s="14"/>
      <c r="P5402" s="14"/>
    </row>
    <row r="5403" spans="5:16" ht="15" customHeight="1" x14ac:dyDescent="0.3">
      <c r="E5403" s="12"/>
      <c r="J5403" s="13"/>
      <c r="O5403" s="14"/>
      <c r="P5403" s="14"/>
    </row>
    <row r="5404" spans="5:16" ht="15" customHeight="1" x14ac:dyDescent="0.3">
      <c r="E5404" s="12"/>
      <c r="J5404" s="13"/>
      <c r="O5404" s="14"/>
      <c r="P5404" s="14"/>
    </row>
    <row r="5405" spans="5:16" ht="15" customHeight="1" x14ac:dyDescent="0.3">
      <c r="E5405" s="12"/>
      <c r="J5405" s="13"/>
      <c r="O5405" s="14"/>
      <c r="P5405" s="14"/>
    </row>
    <row r="5406" spans="5:16" ht="15" customHeight="1" x14ac:dyDescent="0.3">
      <c r="E5406" s="12"/>
      <c r="J5406" s="13"/>
      <c r="O5406" s="14"/>
      <c r="P5406" s="14"/>
    </row>
    <row r="5407" spans="5:16" ht="15" customHeight="1" x14ac:dyDescent="0.3">
      <c r="E5407" s="12"/>
      <c r="J5407" s="13"/>
      <c r="O5407" s="14"/>
      <c r="P5407" s="14"/>
    </row>
    <row r="5408" spans="5:16" ht="15" customHeight="1" x14ac:dyDescent="0.3">
      <c r="E5408" s="12"/>
      <c r="J5408" s="13"/>
      <c r="O5408" s="14"/>
      <c r="P5408" s="14"/>
    </row>
    <row r="5409" spans="5:16" ht="15" customHeight="1" x14ac:dyDescent="0.3">
      <c r="E5409" s="12"/>
      <c r="J5409" s="13"/>
      <c r="O5409" s="14"/>
      <c r="P5409" s="14"/>
    </row>
    <row r="5410" spans="5:16" ht="15" customHeight="1" x14ac:dyDescent="0.3">
      <c r="E5410" s="12"/>
      <c r="J5410" s="13"/>
      <c r="O5410" s="14"/>
      <c r="P5410" s="14"/>
    </row>
    <row r="5411" spans="5:16" ht="15" customHeight="1" x14ac:dyDescent="0.3">
      <c r="E5411" s="12"/>
      <c r="J5411" s="13"/>
      <c r="O5411" s="14"/>
      <c r="P5411" s="14"/>
    </row>
    <row r="5412" spans="5:16" ht="15" customHeight="1" x14ac:dyDescent="0.3">
      <c r="E5412" s="12"/>
      <c r="J5412" s="13"/>
      <c r="O5412" s="14"/>
      <c r="P5412" s="14"/>
    </row>
    <row r="5413" spans="5:16" ht="15" customHeight="1" x14ac:dyDescent="0.3">
      <c r="E5413" s="12"/>
      <c r="J5413" s="13"/>
      <c r="O5413" s="14"/>
      <c r="P5413" s="14"/>
    </row>
    <row r="5414" spans="5:16" ht="15" customHeight="1" x14ac:dyDescent="0.3">
      <c r="E5414" s="12"/>
      <c r="J5414" s="13"/>
      <c r="O5414" s="14"/>
      <c r="P5414" s="14"/>
    </row>
    <row r="5415" spans="5:16" ht="15" customHeight="1" x14ac:dyDescent="0.3">
      <c r="E5415" s="12"/>
      <c r="J5415" s="13"/>
      <c r="O5415" s="14"/>
      <c r="P5415" s="14"/>
    </row>
    <row r="5416" spans="5:16" ht="15" customHeight="1" x14ac:dyDescent="0.3">
      <c r="E5416" s="12"/>
      <c r="J5416" s="13"/>
      <c r="O5416" s="14"/>
      <c r="P5416" s="14"/>
    </row>
    <row r="5417" spans="5:16" ht="15" customHeight="1" x14ac:dyDescent="0.3">
      <c r="E5417" s="12"/>
      <c r="J5417" s="13"/>
      <c r="O5417" s="14"/>
      <c r="P5417" s="14"/>
    </row>
    <row r="5418" spans="5:16" ht="15" customHeight="1" x14ac:dyDescent="0.3">
      <c r="E5418" s="12"/>
      <c r="J5418" s="13"/>
      <c r="O5418" s="14"/>
      <c r="P5418" s="14"/>
    </row>
    <row r="5419" spans="5:16" ht="15" customHeight="1" x14ac:dyDescent="0.3">
      <c r="E5419" s="12"/>
      <c r="J5419" s="13"/>
      <c r="O5419" s="14"/>
      <c r="P5419" s="14"/>
    </row>
    <row r="5420" spans="5:16" ht="15" customHeight="1" x14ac:dyDescent="0.3">
      <c r="E5420" s="12"/>
      <c r="J5420" s="13"/>
      <c r="O5420" s="14"/>
      <c r="P5420" s="14"/>
    </row>
    <row r="5421" spans="5:16" ht="15" customHeight="1" x14ac:dyDescent="0.3">
      <c r="E5421" s="12"/>
      <c r="J5421" s="13"/>
      <c r="O5421" s="14"/>
      <c r="P5421" s="14"/>
    </row>
    <row r="5422" spans="5:16" ht="15" customHeight="1" x14ac:dyDescent="0.3">
      <c r="E5422" s="12"/>
      <c r="J5422" s="13"/>
      <c r="O5422" s="14"/>
      <c r="P5422" s="14"/>
    </row>
    <row r="5423" spans="5:16" ht="15" customHeight="1" x14ac:dyDescent="0.3">
      <c r="E5423" s="12"/>
      <c r="J5423" s="13"/>
      <c r="O5423" s="14"/>
      <c r="P5423" s="14"/>
    </row>
    <row r="5424" spans="5:16" ht="15" customHeight="1" x14ac:dyDescent="0.3">
      <c r="E5424" s="12"/>
      <c r="J5424" s="13"/>
      <c r="O5424" s="14"/>
      <c r="P5424" s="14"/>
    </row>
    <row r="5425" spans="5:16" ht="15" customHeight="1" x14ac:dyDescent="0.3">
      <c r="E5425" s="12"/>
      <c r="J5425" s="13"/>
      <c r="O5425" s="14"/>
      <c r="P5425" s="14"/>
    </row>
    <row r="5426" spans="5:16" ht="15" customHeight="1" x14ac:dyDescent="0.3">
      <c r="E5426" s="12"/>
      <c r="J5426" s="13"/>
      <c r="O5426" s="14"/>
      <c r="P5426" s="14"/>
    </row>
    <row r="5427" spans="5:16" ht="15" customHeight="1" x14ac:dyDescent="0.3">
      <c r="E5427" s="12"/>
      <c r="J5427" s="13"/>
      <c r="O5427" s="14"/>
      <c r="P5427" s="14"/>
    </row>
    <row r="5428" spans="5:16" ht="15" customHeight="1" x14ac:dyDescent="0.3">
      <c r="E5428" s="12"/>
      <c r="J5428" s="13"/>
      <c r="O5428" s="14"/>
      <c r="P5428" s="14"/>
    </row>
    <row r="5429" spans="5:16" ht="15" customHeight="1" x14ac:dyDescent="0.3">
      <c r="E5429" s="12"/>
      <c r="J5429" s="13"/>
      <c r="O5429" s="14"/>
      <c r="P5429" s="14"/>
    </row>
    <row r="5430" spans="5:16" ht="15" customHeight="1" x14ac:dyDescent="0.3">
      <c r="E5430" s="12"/>
      <c r="J5430" s="13"/>
      <c r="O5430" s="14"/>
      <c r="P5430" s="14"/>
    </row>
    <row r="5431" spans="5:16" ht="15" customHeight="1" x14ac:dyDescent="0.3">
      <c r="E5431" s="12"/>
      <c r="J5431" s="13"/>
      <c r="O5431" s="14"/>
      <c r="P5431" s="14"/>
    </row>
    <row r="5432" spans="5:16" ht="15" customHeight="1" x14ac:dyDescent="0.3">
      <c r="E5432" s="12"/>
      <c r="J5432" s="13"/>
      <c r="O5432" s="14"/>
      <c r="P5432" s="14"/>
    </row>
    <row r="5433" spans="5:16" ht="15" customHeight="1" x14ac:dyDescent="0.3">
      <c r="E5433" s="12"/>
      <c r="J5433" s="13"/>
      <c r="O5433" s="14"/>
      <c r="P5433" s="14"/>
    </row>
    <row r="5434" spans="5:16" ht="15" customHeight="1" x14ac:dyDescent="0.3">
      <c r="E5434" s="12"/>
      <c r="J5434" s="13"/>
      <c r="O5434" s="14"/>
      <c r="P5434" s="14"/>
    </row>
    <row r="5435" spans="5:16" ht="15" customHeight="1" x14ac:dyDescent="0.3">
      <c r="E5435" s="12"/>
      <c r="J5435" s="13"/>
      <c r="O5435" s="14"/>
      <c r="P5435" s="14"/>
    </row>
    <row r="5436" spans="5:16" ht="15" customHeight="1" x14ac:dyDescent="0.3">
      <c r="E5436" s="12"/>
      <c r="J5436" s="13"/>
      <c r="O5436" s="14"/>
      <c r="P5436" s="14"/>
    </row>
    <row r="5437" spans="5:16" ht="15" customHeight="1" x14ac:dyDescent="0.3">
      <c r="E5437" s="12"/>
      <c r="J5437" s="13"/>
      <c r="O5437" s="14"/>
      <c r="P5437" s="14"/>
    </row>
    <row r="5438" spans="5:16" ht="15" customHeight="1" x14ac:dyDescent="0.3">
      <c r="E5438" s="12"/>
      <c r="J5438" s="13"/>
      <c r="O5438" s="14"/>
      <c r="P5438" s="14"/>
    </row>
    <row r="5439" spans="5:16" ht="15" customHeight="1" x14ac:dyDescent="0.3">
      <c r="E5439" s="12"/>
      <c r="J5439" s="13"/>
      <c r="O5439" s="14"/>
      <c r="P5439" s="14"/>
    </row>
    <row r="5440" spans="5:16" ht="15" customHeight="1" x14ac:dyDescent="0.3">
      <c r="E5440" s="12"/>
      <c r="J5440" s="13"/>
      <c r="O5440" s="14"/>
      <c r="P5440" s="14"/>
    </row>
    <row r="5441" spans="5:16" ht="15" customHeight="1" x14ac:dyDescent="0.3">
      <c r="E5441" s="12"/>
      <c r="J5441" s="13"/>
      <c r="O5441" s="14"/>
      <c r="P5441" s="14"/>
    </row>
    <row r="5442" spans="5:16" ht="15" customHeight="1" x14ac:dyDescent="0.3">
      <c r="E5442" s="12"/>
      <c r="J5442" s="13"/>
      <c r="O5442" s="14"/>
      <c r="P5442" s="14"/>
    </row>
    <row r="5443" spans="5:16" ht="15" customHeight="1" x14ac:dyDescent="0.3">
      <c r="E5443" s="12"/>
      <c r="J5443" s="13"/>
      <c r="O5443" s="14"/>
      <c r="P5443" s="14"/>
    </row>
    <row r="5444" spans="5:16" ht="15" customHeight="1" x14ac:dyDescent="0.3">
      <c r="E5444" s="12"/>
      <c r="J5444" s="13"/>
      <c r="O5444" s="14"/>
      <c r="P5444" s="14"/>
    </row>
    <row r="5445" spans="5:16" ht="15" customHeight="1" x14ac:dyDescent="0.3">
      <c r="E5445" s="12"/>
      <c r="J5445" s="13"/>
      <c r="O5445" s="14"/>
      <c r="P5445" s="14"/>
    </row>
    <row r="5446" spans="5:16" ht="15" customHeight="1" x14ac:dyDescent="0.3">
      <c r="E5446" s="12"/>
      <c r="J5446" s="13"/>
      <c r="O5446" s="14"/>
      <c r="P5446" s="14"/>
    </row>
    <row r="5447" spans="5:16" ht="15" customHeight="1" x14ac:dyDescent="0.3">
      <c r="E5447" s="12"/>
      <c r="J5447" s="13"/>
      <c r="O5447" s="14"/>
      <c r="P5447" s="14"/>
    </row>
    <row r="5448" spans="5:16" ht="15" customHeight="1" x14ac:dyDescent="0.3">
      <c r="E5448" s="12"/>
      <c r="J5448" s="13"/>
      <c r="O5448" s="14"/>
      <c r="P5448" s="14"/>
    </row>
    <row r="5449" spans="5:16" ht="15" customHeight="1" x14ac:dyDescent="0.3">
      <c r="E5449" s="12"/>
      <c r="J5449" s="13"/>
      <c r="O5449" s="14"/>
      <c r="P5449" s="14"/>
    </row>
    <row r="5450" spans="5:16" ht="15" customHeight="1" x14ac:dyDescent="0.3">
      <c r="E5450" s="12"/>
      <c r="J5450" s="13"/>
      <c r="O5450" s="14"/>
      <c r="P5450" s="14"/>
    </row>
    <row r="5451" spans="5:16" ht="15" customHeight="1" x14ac:dyDescent="0.3">
      <c r="E5451" s="12"/>
      <c r="J5451" s="13"/>
      <c r="O5451" s="14"/>
      <c r="P5451" s="14"/>
    </row>
    <row r="5452" spans="5:16" ht="15" customHeight="1" x14ac:dyDescent="0.3">
      <c r="E5452" s="12"/>
      <c r="J5452" s="13"/>
      <c r="O5452" s="14"/>
      <c r="P5452" s="14"/>
    </row>
    <row r="5453" spans="5:16" ht="15" customHeight="1" x14ac:dyDescent="0.3">
      <c r="E5453" s="12"/>
      <c r="J5453" s="13"/>
      <c r="O5453" s="14"/>
      <c r="P5453" s="14"/>
    </row>
    <row r="5454" spans="5:16" ht="15" customHeight="1" x14ac:dyDescent="0.3">
      <c r="E5454" s="12"/>
      <c r="J5454" s="13"/>
      <c r="O5454" s="14"/>
      <c r="P5454" s="14"/>
    </row>
    <row r="5455" spans="5:16" ht="15" customHeight="1" x14ac:dyDescent="0.3">
      <c r="E5455" s="12"/>
      <c r="J5455" s="13"/>
      <c r="O5455" s="14"/>
      <c r="P5455" s="14"/>
    </row>
    <row r="5456" spans="5:16" ht="15" customHeight="1" x14ac:dyDescent="0.3">
      <c r="E5456" s="12"/>
      <c r="J5456" s="13"/>
      <c r="O5456" s="14"/>
      <c r="P5456" s="14"/>
    </row>
    <row r="5457" spans="5:16" ht="15" customHeight="1" x14ac:dyDescent="0.3">
      <c r="E5457" s="12"/>
      <c r="J5457" s="13"/>
      <c r="O5457" s="14"/>
      <c r="P5457" s="14"/>
    </row>
    <row r="5458" spans="5:16" ht="15" customHeight="1" x14ac:dyDescent="0.3">
      <c r="E5458" s="12"/>
      <c r="J5458" s="13"/>
      <c r="O5458" s="14"/>
      <c r="P5458" s="14"/>
    </row>
    <row r="5459" spans="5:16" ht="15" customHeight="1" x14ac:dyDescent="0.3">
      <c r="E5459" s="12"/>
      <c r="J5459" s="13"/>
      <c r="O5459" s="14"/>
      <c r="P5459" s="14"/>
    </row>
    <row r="5460" spans="5:16" ht="15" customHeight="1" x14ac:dyDescent="0.3">
      <c r="E5460" s="12"/>
      <c r="J5460" s="13"/>
      <c r="O5460" s="14"/>
      <c r="P5460" s="14"/>
    </row>
    <row r="5461" spans="5:16" ht="15" customHeight="1" x14ac:dyDescent="0.3">
      <c r="E5461" s="12"/>
      <c r="J5461" s="13"/>
      <c r="O5461" s="14"/>
      <c r="P5461" s="14"/>
    </row>
    <row r="5462" spans="5:16" ht="15" customHeight="1" x14ac:dyDescent="0.3">
      <c r="E5462" s="12"/>
      <c r="J5462" s="13"/>
      <c r="O5462" s="14"/>
      <c r="P5462" s="14"/>
    </row>
    <row r="5463" spans="5:16" ht="15" customHeight="1" x14ac:dyDescent="0.3">
      <c r="E5463" s="12"/>
      <c r="J5463" s="13"/>
      <c r="O5463" s="14"/>
      <c r="P5463" s="14"/>
    </row>
    <row r="5464" spans="5:16" ht="15" customHeight="1" x14ac:dyDescent="0.3">
      <c r="E5464" s="12"/>
      <c r="J5464" s="13"/>
      <c r="O5464" s="14"/>
      <c r="P5464" s="14"/>
    </row>
    <row r="5465" spans="5:16" ht="15" customHeight="1" x14ac:dyDescent="0.3">
      <c r="E5465" s="12"/>
      <c r="J5465" s="13"/>
      <c r="O5465" s="14"/>
      <c r="P5465" s="14"/>
    </row>
    <row r="5466" spans="5:16" ht="15" customHeight="1" x14ac:dyDescent="0.3">
      <c r="E5466" s="12"/>
      <c r="J5466" s="13"/>
      <c r="O5466" s="14"/>
      <c r="P5466" s="14"/>
    </row>
    <row r="5467" spans="5:16" ht="15" customHeight="1" x14ac:dyDescent="0.3">
      <c r="E5467" s="12"/>
      <c r="J5467" s="13"/>
      <c r="O5467" s="14"/>
      <c r="P5467" s="14"/>
    </row>
    <row r="5468" spans="5:16" ht="15" customHeight="1" x14ac:dyDescent="0.3">
      <c r="E5468" s="12"/>
      <c r="J5468" s="13"/>
      <c r="O5468" s="14"/>
      <c r="P5468" s="14"/>
    </row>
    <row r="5469" spans="5:16" ht="15" customHeight="1" x14ac:dyDescent="0.3">
      <c r="E5469" s="12"/>
      <c r="J5469" s="13"/>
      <c r="O5469" s="14"/>
      <c r="P5469" s="14"/>
    </row>
    <row r="5470" spans="5:16" ht="15" customHeight="1" x14ac:dyDescent="0.3">
      <c r="E5470" s="12"/>
      <c r="J5470" s="13"/>
      <c r="O5470" s="14"/>
      <c r="P5470" s="14"/>
    </row>
    <row r="5471" spans="5:16" ht="15" customHeight="1" x14ac:dyDescent="0.3">
      <c r="E5471" s="12"/>
      <c r="J5471" s="13"/>
      <c r="O5471" s="14"/>
      <c r="P5471" s="14"/>
    </row>
    <row r="5472" spans="5:16" ht="15" customHeight="1" x14ac:dyDescent="0.3">
      <c r="E5472" s="12"/>
      <c r="J5472" s="13"/>
      <c r="O5472" s="14"/>
      <c r="P5472" s="14"/>
    </row>
    <row r="5473" spans="5:16" ht="15" customHeight="1" x14ac:dyDescent="0.3">
      <c r="E5473" s="12"/>
      <c r="J5473" s="13"/>
      <c r="O5473" s="14"/>
      <c r="P5473" s="14"/>
    </row>
    <row r="5474" spans="5:16" ht="15" customHeight="1" x14ac:dyDescent="0.3">
      <c r="E5474" s="12"/>
      <c r="J5474" s="13"/>
      <c r="O5474" s="14"/>
      <c r="P5474" s="14"/>
    </row>
    <row r="5475" spans="5:16" ht="15" customHeight="1" x14ac:dyDescent="0.3">
      <c r="E5475" s="12"/>
      <c r="J5475" s="13"/>
      <c r="O5475" s="14"/>
      <c r="P5475" s="14"/>
    </row>
    <row r="5476" spans="5:16" ht="15" customHeight="1" x14ac:dyDescent="0.3">
      <c r="E5476" s="12"/>
      <c r="J5476" s="13"/>
      <c r="O5476" s="14"/>
      <c r="P5476" s="14"/>
    </row>
    <row r="5477" spans="5:16" ht="15" customHeight="1" x14ac:dyDescent="0.3">
      <c r="E5477" s="12"/>
      <c r="J5477" s="13"/>
      <c r="O5477" s="14"/>
      <c r="P5477" s="14"/>
    </row>
    <row r="5478" spans="5:16" ht="15" customHeight="1" x14ac:dyDescent="0.3">
      <c r="E5478" s="12"/>
      <c r="J5478" s="13"/>
      <c r="O5478" s="14"/>
      <c r="P5478" s="14"/>
    </row>
    <row r="5479" spans="5:16" ht="15" customHeight="1" x14ac:dyDescent="0.3">
      <c r="E5479" s="12"/>
      <c r="J5479" s="13"/>
      <c r="O5479" s="14"/>
      <c r="P5479" s="14"/>
    </row>
    <row r="5480" spans="5:16" ht="15" customHeight="1" x14ac:dyDescent="0.3">
      <c r="E5480" s="12"/>
      <c r="J5480" s="13"/>
      <c r="O5480" s="14"/>
      <c r="P5480" s="14"/>
    </row>
    <row r="5481" spans="5:16" ht="15" customHeight="1" x14ac:dyDescent="0.3">
      <c r="E5481" s="12"/>
      <c r="J5481" s="13"/>
      <c r="O5481" s="14"/>
      <c r="P5481" s="14"/>
    </row>
    <row r="5482" spans="5:16" ht="15" customHeight="1" x14ac:dyDescent="0.3">
      <c r="E5482" s="12"/>
      <c r="J5482" s="13"/>
      <c r="O5482" s="14"/>
      <c r="P5482" s="14"/>
    </row>
    <row r="5483" spans="5:16" ht="15" customHeight="1" x14ac:dyDescent="0.3">
      <c r="E5483" s="12"/>
      <c r="J5483" s="13"/>
      <c r="O5483" s="14"/>
      <c r="P5483" s="14"/>
    </row>
    <row r="5484" spans="5:16" ht="15" customHeight="1" x14ac:dyDescent="0.3">
      <c r="E5484" s="12"/>
      <c r="J5484" s="13"/>
      <c r="O5484" s="14"/>
      <c r="P5484" s="14"/>
    </row>
    <row r="5485" spans="5:16" ht="15" customHeight="1" x14ac:dyDescent="0.3">
      <c r="E5485" s="12"/>
      <c r="J5485" s="13"/>
      <c r="O5485" s="14"/>
      <c r="P5485" s="14"/>
    </row>
    <row r="5486" spans="5:16" ht="15" customHeight="1" x14ac:dyDescent="0.3">
      <c r="E5486" s="12"/>
      <c r="J5486" s="13"/>
      <c r="O5486" s="14"/>
      <c r="P5486" s="14"/>
    </row>
    <row r="5487" spans="5:16" ht="15" customHeight="1" x14ac:dyDescent="0.3">
      <c r="E5487" s="12"/>
      <c r="J5487" s="13"/>
      <c r="O5487" s="14"/>
      <c r="P5487" s="14"/>
    </row>
    <row r="5488" spans="5:16" ht="15" customHeight="1" x14ac:dyDescent="0.3">
      <c r="E5488" s="12"/>
      <c r="J5488" s="13"/>
      <c r="O5488" s="14"/>
      <c r="P5488" s="14"/>
    </row>
    <row r="5489" spans="5:16" ht="15" customHeight="1" x14ac:dyDescent="0.3">
      <c r="E5489" s="12"/>
      <c r="J5489" s="13"/>
      <c r="O5489" s="14"/>
      <c r="P5489" s="14"/>
    </row>
    <row r="5490" spans="5:16" ht="15" customHeight="1" x14ac:dyDescent="0.3">
      <c r="E5490" s="12"/>
      <c r="J5490" s="13"/>
      <c r="O5490" s="14"/>
      <c r="P5490" s="14"/>
    </row>
    <row r="5491" spans="5:16" ht="15" customHeight="1" x14ac:dyDescent="0.3">
      <c r="E5491" s="12"/>
      <c r="J5491" s="13"/>
      <c r="O5491" s="14"/>
      <c r="P5491" s="14"/>
    </row>
    <row r="5492" spans="5:16" ht="15" customHeight="1" x14ac:dyDescent="0.3">
      <c r="E5492" s="12"/>
      <c r="J5492" s="13"/>
      <c r="O5492" s="14"/>
      <c r="P5492" s="14"/>
    </row>
    <row r="5493" spans="5:16" ht="15" customHeight="1" x14ac:dyDescent="0.3">
      <c r="E5493" s="12"/>
      <c r="J5493" s="13"/>
      <c r="O5493" s="14"/>
      <c r="P5493" s="14"/>
    </row>
    <row r="5494" spans="5:16" ht="15" customHeight="1" x14ac:dyDescent="0.3">
      <c r="E5494" s="12"/>
      <c r="J5494" s="13"/>
      <c r="O5494" s="14"/>
      <c r="P5494" s="14"/>
    </row>
    <row r="5495" spans="5:16" ht="15" customHeight="1" x14ac:dyDescent="0.3">
      <c r="E5495" s="12"/>
      <c r="J5495" s="13"/>
      <c r="O5495" s="14"/>
      <c r="P5495" s="14"/>
    </row>
    <row r="5496" spans="5:16" ht="15" customHeight="1" x14ac:dyDescent="0.3">
      <c r="E5496" s="12"/>
      <c r="J5496" s="13"/>
      <c r="O5496" s="14"/>
      <c r="P5496" s="14"/>
    </row>
    <row r="5497" spans="5:16" ht="15" customHeight="1" x14ac:dyDescent="0.3">
      <c r="E5497" s="12"/>
      <c r="J5497" s="13"/>
      <c r="O5497" s="14"/>
      <c r="P5497" s="14"/>
    </row>
    <row r="5498" spans="5:16" ht="15" customHeight="1" x14ac:dyDescent="0.3">
      <c r="E5498" s="12"/>
      <c r="J5498" s="13"/>
      <c r="O5498" s="14"/>
      <c r="P5498" s="14"/>
    </row>
    <row r="5499" spans="5:16" ht="15" customHeight="1" x14ac:dyDescent="0.3">
      <c r="E5499" s="12"/>
      <c r="J5499" s="13"/>
      <c r="O5499" s="14"/>
      <c r="P5499" s="14"/>
    </row>
    <row r="5500" spans="5:16" ht="15" customHeight="1" x14ac:dyDescent="0.3">
      <c r="E5500" s="12"/>
      <c r="J5500" s="13"/>
      <c r="O5500" s="14"/>
      <c r="P5500" s="14"/>
    </row>
    <row r="5501" spans="5:16" ht="15" customHeight="1" x14ac:dyDescent="0.3">
      <c r="E5501" s="12"/>
      <c r="J5501" s="13"/>
      <c r="O5501" s="14"/>
      <c r="P5501" s="14"/>
    </row>
    <row r="5502" spans="5:16" ht="15" customHeight="1" x14ac:dyDescent="0.3">
      <c r="E5502" s="12"/>
      <c r="J5502" s="13"/>
      <c r="O5502" s="14"/>
      <c r="P5502" s="14"/>
    </row>
    <row r="5503" spans="5:16" ht="15" customHeight="1" x14ac:dyDescent="0.3">
      <c r="E5503" s="12"/>
      <c r="J5503" s="13"/>
      <c r="O5503" s="14"/>
      <c r="P5503" s="14"/>
    </row>
    <row r="5504" spans="5:16" ht="15" customHeight="1" x14ac:dyDescent="0.3">
      <c r="E5504" s="12"/>
      <c r="J5504" s="13"/>
      <c r="O5504" s="14"/>
      <c r="P5504" s="14"/>
    </row>
    <row r="5505" spans="5:16" ht="15" customHeight="1" x14ac:dyDescent="0.3">
      <c r="E5505" s="12"/>
      <c r="J5505" s="13"/>
      <c r="O5505" s="14"/>
      <c r="P5505" s="14"/>
    </row>
    <row r="5506" spans="5:16" ht="15" customHeight="1" x14ac:dyDescent="0.3">
      <c r="E5506" s="12"/>
      <c r="J5506" s="13"/>
      <c r="O5506" s="14"/>
      <c r="P5506" s="14"/>
    </row>
    <row r="5507" spans="5:16" ht="15" customHeight="1" x14ac:dyDescent="0.3">
      <c r="E5507" s="12"/>
      <c r="J5507" s="13"/>
      <c r="O5507" s="14"/>
      <c r="P5507" s="14"/>
    </row>
    <row r="5508" spans="5:16" ht="15" customHeight="1" x14ac:dyDescent="0.3">
      <c r="E5508" s="12"/>
      <c r="J5508" s="13"/>
      <c r="O5508" s="14"/>
      <c r="P5508" s="14"/>
    </row>
    <row r="5509" spans="5:16" ht="15" customHeight="1" x14ac:dyDescent="0.3">
      <c r="E5509" s="12"/>
      <c r="J5509" s="13"/>
      <c r="O5509" s="14"/>
      <c r="P5509" s="14"/>
    </row>
    <row r="5510" spans="5:16" ht="15" customHeight="1" x14ac:dyDescent="0.3">
      <c r="E5510" s="12"/>
      <c r="J5510" s="13"/>
      <c r="O5510" s="14"/>
      <c r="P5510" s="14"/>
    </row>
    <row r="5511" spans="5:16" ht="15" customHeight="1" x14ac:dyDescent="0.3">
      <c r="E5511" s="12"/>
      <c r="J5511" s="13"/>
      <c r="O5511" s="14"/>
      <c r="P5511" s="14"/>
    </row>
    <row r="5512" spans="5:16" ht="15" customHeight="1" x14ac:dyDescent="0.3">
      <c r="E5512" s="12"/>
      <c r="J5512" s="13"/>
      <c r="O5512" s="14"/>
      <c r="P5512" s="14"/>
    </row>
    <row r="5513" spans="5:16" ht="15" customHeight="1" x14ac:dyDescent="0.3">
      <c r="E5513" s="12"/>
      <c r="J5513" s="13"/>
      <c r="O5513" s="14"/>
      <c r="P5513" s="14"/>
    </row>
    <row r="5514" spans="5:16" ht="15" customHeight="1" x14ac:dyDescent="0.3">
      <c r="E5514" s="12"/>
      <c r="J5514" s="13"/>
      <c r="O5514" s="14"/>
      <c r="P5514" s="14"/>
    </row>
    <row r="5515" spans="5:16" ht="15" customHeight="1" x14ac:dyDescent="0.3">
      <c r="E5515" s="12"/>
      <c r="J5515" s="13"/>
      <c r="O5515" s="14"/>
      <c r="P5515" s="14"/>
    </row>
    <row r="5516" spans="5:16" ht="15" customHeight="1" x14ac:dyDescent="0.3">
      <c r="E5516" s="12"/>
      <c r="J5516" s="13"/>
      <c r="O5516" s="14"/>
      <c r="P5516" s="14"/>
    </row>
    <row r="5517" spans="5:16" ht="15" customHeight="1" x14ac:dyDescent="0.3">
      <c r="E5517" s="12"/>
      <c r="J5517" s="13"/>
      <c r="O5517" s="14"/>
      <c r="P5517" s="14"/>
    </row>
    <row r="5518" spans="5:16" ht="15" customHeight="1" x14ac:dyDescent="0.3">
      <c r="E5518" s="12"/>
      <c r="J5518" s="13"/>
      <c r="O5518" s="14"/>
      <c r="P5518" s="14"/>
    </row>
    <row r="5519" spans="5:16" ht="15" customHeight="1" x14ac:dyDescent="0.3">
      <c r="E5519" s="12"/>
      <c r="J5519" s="13"/>
      <c r="O5519" s="14"/>
      <c r="P5519" s="14"/>
    </row>
    <row r="5520" spans="5:16" ht="15" customHeight="1" x14ac:dyDescent="0.3">
      <c r="E5520" s="12"/>
      <c r="J5520" s="13"/>
      <c r="O5520" s="14"/>
      <c r="P5520" s="14"/>
    </row>
    <row r="5521" spans="5:16" ht="15" customHeight="1" x14ac:dyDescent="0.3">
      <c r="E5521" s="12"/>
      <c r="J5521" s="13"/>
      <c r="O5521" s="14"/>
      <c r="P5521" s="14"/>
    </row>
    <row r="5522" spans="5:16" ht="15" customHeight="1" x14ac:dyDescent="0.3">
      <c r="E5522" s="12"/>
      <c r="J5522" s="13"/>
      <c r="O5522" s="14"/>
      <c r="P5522" s="14"/>
    </row>
    <row r="5523" spans="5:16" ht="15" customHeight="1" x14ac:dyDescent="0.3">
      <c r="E5523" s="12"/>
      <c r="J5523" s="13"/>
      <c r="O5523" s="14"/>
      <c r="P5523" s="14"/>
    </row>
    <row r="5524" spans="5:16" ht="15" customHeight="1" x14ac:dyDescent="0.3">
      <c r="E5524" s="12"/>
      <c r="J5524" s="13"/>
      <c r="O5524" s="14"/>
      <c r="P5524" s="14"/>
    </row>
    <row r="5525" spans="5:16" ht="15" customHeight="1" x14ac:dyDescent="0.3">
      <c r="E5525" s="12"/>
      <c r="J5525" s="13"/>
      <c r="O5525" s="14"/>
      <c r="P5525" s="14"/>
    </row>
    <row r="5526" spans="5:16" ht="15" customHeight="1" x14ac:dyDescent="0.3">
      <c r="E5526" s="12"/>
      <c r="J5526" s="13"/>
      <c r="O5526" s="14"/>
      <c r="P5526" s="14"/>
    </row>
    <row r="5527" spans="5:16" ht="15" customHeight="1" x14ac:dyDescent="0.3">
      <c r="E5527" s="12"/>
      <c r="J5527" s="13"/>
      <c r="O5527" s="14"/>
      <c r="P5527" s="14"/>
    </row>
    <row r="5528" spans="5:16" ht="15" customHeight="1" x14ac:dyDescent="0.3">
      <c r="E5528" s="12"/>
      <c r="J5528" s="13"/>
      <c r="O5528" s="14"/>
      <c r="P5528" s="14"/>
    </row>
    <row r="5529" spans="5:16" ht="15" customHeight="1" x14ac:dyDescent="0.3">
      <c r="E5529" s="12"/>
      <c r="J5529" s="13"/>
      <c r="O5529" s="14"/>
      <c r="P5529" s="14"/>
    </row>
    <row r="5530" spans="5:16" ht="15" customHeight="1" x14ac:dyDescent="0.3">
      <c r="E5530" s="12"/>
      <c r="J5530" s="13"/>
      <c r="O5530" s="14"/>
      <c r="P5530" s="14"/>
    </row>
    <row r="5531" spans="5:16" ht="15" customHeight="1" x14ac:dyDescent="0.3">
      <c r="E5531" s="12"/>
      <c r="J5531" s="13"/>
      <c r="O5531" s="14"/>
      <c r="P5531" s="14"/>
    </row>
    <row r="5532" spans="5:16" ht="15" customHeight="1" x14ac:dyDescent="0.3">
      <c r="E5532" s="12"/>
      <c r="J5532" s="13"/>
      <c r="O5532" s="14"/>
      <c r="P5532" s="14"/>
    </row>
    <row r="5533" spans="5:16" ht="15" customHeight="1" x14ac:dyDescent="0.3">
      <c r="E5533" s="12"/>
      <c r="J5533" s="13"/>
      <c r="O5533" s="14"/>
      <c r="P5533" s="14"/>
    </row>
    <row r="5534" spans="5:16" ht="15" customHeight="1" x14ac:dyDescent="0.3">
      <c r="E5534" s="12"/>
      <c r="J5534" s="13"/>
      <c r="O5534" s="14"/>
      <c r="P5534" s="14"/>
    </row>
    <row r="5535" spans="5:16" ht="15" customHeight="1" x14ac:dyDescent="0.3">
      <c r="E5535" s="12"/>
      <c r="J5535" s="13"/>
      <c r="O5535" s="14"/>
      <c r="P5535" s="14"/>
    </row>
    <row r="5536" spans="5:16" ht="15" customHeight="1" x14ac:dyDescent="0.3">
      <c r="E5536" s="12"/>
      <c r="J5536" s="13"/>
      <c r="O5536" s="14"/>
      <c r="P5536" s="14"/>
    </row>
    <row r="5537" spans="5:16" ht="15" customHeight="1" x14ac:dyDescent="0.3">
      <c r="E5537" s="12"/>
      <c r="J5537" s="13"/>
      <c r="O5537" s="14"/>
      <c r="P5537" s="14"/>
    </row>
    <row r="5538" spans="5:16" ht="15" customHeight="1" x14ac:dyDescent="0.3">
      <c r="E5538" s="12"/>
      <c r="J5538" s="13"/>
      <c r="O5538" s="14"/>
      <c r="P5538" s="14"/>
    </row>
    <row r="5539" spans="5:16" ht="15" customHeight="1" x14ac:dyDescent="0.3">
      <c r="E5539" s="12"/>
      <c r="J5539" s="13"/>
      <c r="O5539" s="14"/>
      <c r="P5539" s="14"/>
    </row>
    <row r="5540" spans="5:16" ht="15" customHeight="1" x14ac:dyDescent="0.3">
      <c r="E5540" s="12"/>
      <c r="J5540" s="13"/>
      <c r="O5540" s="14"/>
      <c r="P5540" s="14"/>
    </row>
    <row r="5541" spans="5:16" ht="15" customHeight="1" x14ac:dyDescent="0.3">
      <c r="E5541" s="12"/>
      <c r="J5541" s="13"/>
      <c r="O5541" s="14"/>
      <c r="P5541" s="14"/>
    </row>
    <row r="5542" spans="5:16" ht="15" customHeight="1" x14ac:dyDescent="0.3">
      <c r="E5542" s="12"/>
      <c r="J5542" s="13"/>
      <c r="O5542" s="14"/>
      <c r="P5542" s="14"/>
    </row>
    <row r="5543" spans="5:16" ht="15" customHeight="1" x14ac:dyDescent="0.3">
      <c r="E5543" s="12"/>
      <c r="J5543" s="13"/>
      <c r="O5543" s="14"/>
      <c r="P5543" s="14"/>
    </row>
    <row r="5544" spans="5:16" ht="15" customHeight="1" x14ac:dyDescent="0.3">
      <c r="E5544" s="12"/>
      <c r="J5544" s="13"/>
      <c r="O5544" s="14"/>
      <c r="P5544" s="14"/>
    </row>
    <row r="5545" spans="5:16" ht="15" customHeight="1" x14ac:dyDescent="0.3">
      <c r="E5545" s="12"/>
      <c r="J5545" s="13"/>
      <c r="O5545" s="14"/>
      <c r="P5545" s="14"/>
    </row>
    <row r="5546" spans="5:16" ht="15" customHeight="1" x14ac:dyDescent="0.3">
      <c r="E5546" s="12"/>
      <c r="J5546" s="13"/>
      <c r="O5546" s="14"/>
      <c r="P5546" s="14"/>
    </row>
    <row r="5547" spans="5:16" ht="15" customHeight="1" x14ac:dyDescent="0.3">
      <c r="E5547" s="12"/>
      <c r="J5547" s="13"/>
      <c r="O5547" s="14"/>
      <c r="P5547" s="14"/>
    </row>
    <row r="5548" spans="5:16" ht="15" customHeight="1" x14ac:dyDescent="0.3">
      <c r="E5548" s="12"/>
      <c r="J5548" s="13"/>
      <c r="O5548" s="14"/>
      <c r="P5548" s="14"/>
    </row>
    <row r="5549" spans="5:16" ht="15" customHeight="1" x14ac:dyDescent="0.3">
      <c r="E5549" s="12"/>
      <c r="J5549" s="13"/>
      <c r="O5549" s="14"/>
      <c r="P5549" s="14"/>
    </row>
    <row r="5550" spans="5:16" ht="15" customHeight="1" x14ac:dyDescent="0.3">
      <c r="E5550" s="12"/>
      <c r="J5550" s="13"/>
      <c r="O5550" s="14"/>
      <c r="P5550" s="14"/>
    </row>
    <row r="5551" spans="5:16" ht="15" customHeight="1" x14ac:dyDescent="0.3">
      <c r="E5551" s="12"/>
      <c r="J5551" s="13"/>
      <c r="O5551" s="14"/>
      <c r="P5551" s="14"/>
    </row>
    <row r="5552" spans="5:16" ht="15" customHeight="1" x14ac:dyDescent="0.3">
      <c r="E5552" s="12"/>
      <c r="J5552" s="13"/>
      <c r="O5552" s="14"/>
      <c r="P5552" s="14"/>
    </row>
    <row r="5553" spans="5:16" ht="15" customHeight="1" x14ac:dyDescent="0.3">
      <c r="E5553" s="12"/>
      <c r="J5553" s="13"/>
      <c r="O5553" s="14"/>
      <c r="P5553" s="14"/>
    </row>
    <row r="5554" spans="5:16" ht="15" customHeight="1" x14ac:dyDescent="0.3">
      <c r="E5554" s="12"/>
      <c r="J5554" s="13"/>
      <c r="O5554" s="14"/>
      <c r="P5554" s="14"/>
    </row>
    <row r="5555" spans="5:16" ht="15" customHeight="1" x14ac:dyDescent="0.3">
      <c r="E5555" s="12"/>
      <c r="J5555" s="13"/>
      <c r="O5555" s="14"/>
      <c r="P5555" s="14"/>
    </row>
    <row r="5556" spans="5:16" ht="15" customHeight="1" x14ac:dyDescent="0.3">
      <c r="E5556" s="12"/>
      <c r="J5556" s="13"/>
      <c r="O5556" s="14"/>
      <c r="P5556" s="14"/>
    </row>
    <row r="5557" spans="5:16" ht="15" customHeight="1" x14ac:dyDescent="0.3">
      <c r="E5557" s="12"/>
      <c r="J5557" s="13"/>
      <c r="O5557" s="14"/>
      <c r="P5557" s="14"/>
    </row>
    <row r="5558" spans="5:16" ht="15" customHeight="1" x14ac:dyDescent="0.3">
      <c r="E5558" s="12"/>
      <c r="J5558" s="13"/>
      <c r="O5558" s="14"/>
      <c r="P5558" s="14"/>
    </row>
    <row r="5559" spans="5:16" ht="15" customHeight="1" x14ac:dyDescent="0.3">
      <c r="E5559" s="12"/>
      <c r="J5559" s="13"/>
      <c r="O5559" s="14"/>
      <c r="P5559" s="14"/>
    </row>
    <row r="5560" spans="5:16" ht="15" customHeight="1" x14ac:dyDescent="0.3">
      <c r="E5560" s="12"/>
      <c r="J5560" s="13"/>
      <c r="O5560" s="14"/>
      <c r="P5560" s="14"/>
    </row>
    <row r="5561" spans="5:16" ht="15" customHeight="1" x14ac:dyDescent="0.3">
      <c r="E5561" s="12"/>
      <c r="J5561" s="13"/>
      <c r="O5561" s="14"/>
      <c r="P5561" s="14"/>
    </row>
    <row r="5562" spans="5:16" ht="15" customHeight="1" x14ac:dyDescent="0.3">
      <c r="E5562" s="12"/>
      <c r="J5562" s="13"/>
      <c r="O5562" s="14"/>
      <c r="P5562" s="14"/>
    </row>
    <row r="5563" spans="5:16" ht="15" customHeight="1" x14ac:dyDescent="0.3">
      <c r="E5563" s="12"/>
      <c r="J5563" s="13"/>
      <c r="O5563" s="14"/>
      <c r="P5563" s="14"/>
    </row>
    <row r="5564" spans="5:16" ht="15" customHeight="1" x14ac:dyDescent="0.3">
      <c r="E5564" s="12"/>
      <c r="J5564" s="13"/>
      <c r="O5564" s="14"/>
      <c r="P5564" s="14"/>
    </row>
    <row r="5565" spans="5:16" ht="15" customHeight="1" x14ac:dyDescent="0.3">
      <c r="E5565" s="12"/>
      <c r="J5565" s="13"/>
      <c r="O5565" s="14"/>
      <c r="P5565" s="14"/>
    </row>
    <row r="5566" spans="5:16" ht="15" customHeight="1" x14ac:dyDescent="0.3">
      <c r="E5566" s="12"/>
      <c r="J5566" s="13"/>
      <c r="O5566" s="14"/>
      <c r="P5566" s="14"/>
    </row>
    <row r="5567" spans="5:16" ht="15" customHeight="1" x14ac:dyDescent="0.3">
      <c r="E5567" s="12"/>
      <c r="J5567" s="13"/>
      <c r="O5567" s="14"/>
      <c r="P5567" s="14"/>
    </row>
    <row r="5568" spans="5:16" ht="15" customHeight="1" x14ac:dyDescent="0.3">
      <c r="E5568" s="12"/>
      <c r="J5568" s="13"/>
      <c r="O5568" s="14"/>
      <c r="P5568" s="14"/>
    </row>
    <row r="5569" spans="5:16" ht="15" customHeight="1" x14ac:dyDescent="0.3">
      <c r="E5569" s="12"/>
      <c r="J5569" s="13"/>
      <c r="O5569" s="14"/>
      <c r="P5569" s="14"/>
    </row>
    <row r="5570" spans="5:16" ht="15" customHeight="1" x14ac:dyDescent="0.3">
      <c r="E5570" s="12"/>
      <c r="J5570" s="13"/>
      <c r="O5570" s="14"/>
      <c r="P5570" s="14"/>
    </row>
    <row r="5571" spans="5:16" ht="15" customHeight="1" x14ac:dyDescent="0.3">
      <c r="E5571" s="12"/>
      <c r="J5571" s="13"/>
      <c r="O5571" s="14"/>
      <c r="P5571" s="14"/>
    </row>
    <row r="5572" spans="5:16" ht="15" customHeight="1" x14ac:dyDescent="0.3">
      <c r="E5572" s="12"/>
      <c r="J5572" s="13"/>
      <c r="O5572" s="14"/>
      <c r="P5572" s="14"/>
    </row>
    <row r="5573" spans="5:16" ht="15" customHeight="1" x14ac:dyDescent="0.3">
      <c r="E5573" s="12"/>
      <c r="J5573" s="13"/>
      <c r="O5573" s="14"/>
      <c r="P5573" s="14"/>
    </row>
    <row r="5574" spans="5:16" ht="15" customHeight="1" x14ac:dyDescent="0.3">
      <c r="E5574" s="12"/>
      <c r="J5574" s="13"/>
      <c r="O5574" s="14"/>
      <c r="P5574" s="14"/>
    </row>
    <row r="5575" spans="5:16" ht="15" customHeight="1" x14ac:dyDescent="0.3">
      <c r="E5575" s="12"/>
      <c r="J5575" s="13"/>
      <c r="O5575" s="14"/>
      <c r="P5575" s="14"/>
    </row>
    <row r="5576" spans="5:16" ht="15" customHeight="1" x14ac:dyDescent="0.3">
      <c r="E5576" s="12"/>
      <c r="J5576" s="13"/>
      <c r="O5576" s="14"/>
      <c r="P5576" s="14"/>
    </row>
    <row r="5577" spans="5:16" ht="15" customHeight="1" x14ac:dyDescent="0.3">
      <c r="E5577" s="12"/>
      <c r="J5577" s="13"/>
      <c r="O5577" s="14"/>
      <c r="P5577" s="14"/>
    </row>
    <row r="5578" spans="5:16" ht="15" customHeight="1" x14ac:dyDescent="0.3">
      <c r="E5578" s="12"/>
      <c r="J5578" s="13"/>
      <c r="O5578" s="14"/>
      <c r="P5578" s="14"/>
    </row>
    <row r="5579" spans="5:16" ht="15" customHeight="1" x14ac:dyDescent="0.3">
      <c r="E5579" s="12"/>
      <c r="J5579" s="13"/>
      <c r="O5579" s="14"/>
      <c r="P5579" s="14"/>
    </row>
    <row r="5580" spans="5:16" ht="15" customHeight="1" x14ac:dyDescent="0.3">
      <c r="E5580" s="12"/>
      <c r="J5580" s="13"/>
      <c r="O5580" s="14"/>
      <c r="P5580" s="14"/>
    </row>
    <row r="5581" spans="5:16" ht="15" customHeight="1" x14ac:dyDescent="0.3">
      <c r="E5581" s="12"/>
      <c r="J5581" s="13"/>
      <c r="O5581" s="14"/>
      <c r="P5581" s="14"/>
    </row>
    <row r="5582" spans="5:16" ht="15" customHeight="1" x14ac:dyDescent="0.3">
      <c r="E5582" s="12"/>
      <c r="J5582" s="13"/>
      <c r="O5582" s="14"/>
      <c r="P5582" s="14"/>
    </row>
    <row r="5583" spans="5:16" ht="15" customHeight="1" x14ac:dyDescent="0.3">
      <c r="E5583" s="12"/>
      <c r="J5583" s="13"/>
      <c r="O5583" s="14"/>
      <c r="P5583" s="14"/>
    </row>
    <row r="5584" spans="5:16" ht="15" customHeight="1" x14ac:dyDescent="0.3">
      <c r="E5584" s="12"/>
      <c r="J5584" s="13"/>
      <c r="O5584" s="14"/>
      <c r="P5584" s="14"/>
    </row>
    <row r="5585" spans="5:16" ht="15" customHeight="1" x14ac:dyDescent="0.3">
      <c r="E5585" s="12"/>
      <c r="J5585" s="13"/>
      <c r="O5585" s="14"/>
      <c r="P5585" s="14"/>
    </row>
    <row r="5586" spans="5:16" ht="15" customHeight="1" x14ac:dyDescent="0.3">
      <c r="E5586" s="12"/>
      <c r="J5586" s="13"/>
      <c r="O5586" s="14"/>
      <c r="P5586" s="14"/>
    </row>
    <row r="5587" spans="5:16" ht="15" customHeight="1" x14ac:dyDescent="0.3">
      <c r="E5587" s="12"/>
      <c r="J5587" s="13"/>
      <c r="O5587" s="14"/>
      <c r="P5587" s="14"/>
    </row>
    <row r="5588" spans="5:16" ht="15" customHeight="1" x14ac:dyDescent="0.3">
      <c r="E5588" s="12"/>
      <c r="J5588" s="13"/>
      <c r="O5588" s="14"/>
      <c r="P5588" s="14"/>
    </row>
    <row r="5589" spans="5:16" ht="15" customHeight="1" x14ac:dyDescent="0.3">
      <c r="E5589" s="12"/>
      <c r="J5589" s="13"/>
      <c r="O5589" s="14"/>
      <c r="P5589" s="14"/>
    </row>
    <row r="5590" spans="5:16" ht="15" customHeight="1" x14ac:dyDescent="0.3">
      <c r="E5590" s="12"/>
      <c r="J5590" s="13"/>
      <c r="O5590" s="14"/>
      <c r="P5590" s="14"/>
    </row>
    <row r="5591" spans="5:16" ht="15" customHeight="1" x14ac:dyDescent="0.3">
      <c r="E5591" s="12"/>
      <c r="J5591" s="13"/>
      <c r="O5591" s="14"/>
      <c r="P5591" s="14"/>
    </row>
    <row r="5592" spans="5:16" ht="15" customHeight="1" x14ac:dyDescent="0.3">
      <c r="E5592" s="12"/>
      <c r="J5592" s="13"/>
      <c r="O5592" s="14"/>
      <c r="P5592" s="14"/>
    </row>
    <row r="5593" spans="5:16" ht="15" customHeight="1" x14ac:dyDescent="0.3">
      <c r="E5593" s="12"/>
      <c r="J5593" s="13"/>
      <c r="O5593" s="14"/>
      <c r="P5593" s="14"/>
    </row>
    <row r="5594" spans="5:16" ht="15" customHeight="1" x14ac:dyDescent="0.3">
      <c r="E5594" s="12"/>
      <c r="J5594" s="13"/>
      <c r="O5594" s="14"/>
      <c r="P5594" s="14"/>
    </row>
    <row r="5595" spans="5:16" ht="15" customHeight="1" x14ac:dyDescent="0.3">
      <c r="E5595" s="12"/>
      <c r="J5595" s="13"/>
      <c r="O5595" s="14"/>
      <c r="P5595" s="14"/>
    </row>
    <row r="5596" spans="5:16" ht="15" customHeight="1" x14ac:dyDescent="0.3">
      <c r="E5596" s="12"/>
      <c r="J5596" s="13"/>
      <c r="O5596" s="14"/>
      <c r="P5596" s="14"/>
    </row>
    <row r="5597" spans="5:16" ht="15" customHeight="1" x14ac:dyDescent="0.3">
      <c r="E5597" s="12"/>
      <c r="J5597" s="13"/>
      <c r="O5597" s="14"/>
      <c r="P5597" s="14"/>
    </row>
    <row r="5598" spans="5:16" ht="15" customHeight="1" x14ac:dyDescent="0.3">
      <c r="E5598" s="12"/>
      <c r="J5598" s="13"/>
      <c r="O5598" s="14"/>
      <c r="P5598" s="14"/>
    </row>
    <row r="5599" spans="5:16" ht="15" customHeight="1" x14ac:dyDescent="0.3">
      <c r="E5599" s="12"/>
      <c r="J5599" s="13"/>
      <c r="O5599" s="14"/>
      <c r="P5599" s="14"/>
    </row>
    <row r="5600" spans="5:16" ht="15" customHeight="1" x14ac:dyDescent="0.3">
      <c r="E5600" s="12"/>
      <c r="J5600" s="13"/>
      <c r="O5600" s="14"/>
      <c r="P5600" s="14"/>
    </row>
    <row r="5601" spans="5:16" ht="15" customHeight="1" x14ac:dyDescent="0.3">
      <c r="E5601" s="12"/>
      <c r="J5601" s="13"/>
      <c r="O5601" s="14"/>
      <c r="P5601" s="14"/>
    </row>
    <row r="5602" spans="5:16" ht="15" customHeight="1" x14ac:dyDescent="0.3">
      <c r="E5602" s="12"/>
      <c r="J5602" s="13"/>
      <c r="O5602" s="14"/>
      <c r="P5602" s="14"/>
    </row>
    <row r="5603" spans="5:16" ht="15" customHeight="1" x14ac:dyDescent="0.3">
      <c r="E5603" s="12"/>
      <c r="J5603" s="13"/>
      <c r="O5603" s="14"/>
      <c r="P5603" s="14"/>
    </row>
    <row r="5604" spans="5:16" ht="15" customHeight="1" x14ac:dyDescent="0.3">
      <c r="E5604" s="12"/>
      <c r="J5604" s="13"/>
      <c r="O5604" s="14"/>
      <c r="P5604" s="14"/>
    </row>
    <row r="5605" spans="5:16" ht="15" customHeight="1" x14ac:dyDescent="0.3">
      <c r="E5605" s="12"/>
      <c r="J5605" s="13"/>
      <c r="O5605" s="14"/>
      <c r="P5605" s="14"/>
    </row>
    <row r="5606" spans="5:16" ht="15" customHeight="1" x14ac:dyDescent="0.3">
      <c r="E5606" s="12"/>
      <c r="J5606" s="13"/>
      <c r="O5606" s="14"/>
      <c r="P5606" s="14"/>
    </row>
    <row r="5607" spans="5:16" ht="15" customHeight="1" x14ac:dyDescent="0.3">
      <c r="E5607" s="12"/>
      <c r="J5607" s="13"/>
      <c r="O5607" s="14"/>
      <c r="P5607" s="14"/>
    </row>
    <row r="5608" spans="5:16" ht="15" customHeight="1" x14ac:dyDescent="0.3">
      <c r="E5608" s="12"/>
      <c r="J5608" s="13"/>
      <c r="O5608" s="14"/>
      <c r="P5608" s="14"/>
    </row>
    <row r="5609" spans="5:16" ht="15" customHeight="1" x14ac:dyDescent="0.3">
      <c r="E5609" s="12"/>
      <c r="J5609" s="13"/>
      <c r="O5609" s="14"/>
      <c r="P5609" s="14"/>
    </row>
    <row r="5610" spans="5:16" ht="15" customHeight="1" x14ac:dyDescent="0.3">
      <c r="E5610" s="12"/>
      <c r="J5610" s="13"/>
      <c r="O5610" s="14"/>
      <c r="P5610" s="14"/>
    </row>
    <row r="5611" spans="5:16" ht="15" customHeight="1" x14ac:dyDescent="0.3">
      <c r="E5611" s="12"/>
      <c r="J5611" s="13"/>
      <c r="O5611" s="14"/>
      <c r="P5611" s="14"/>
    </row>
    <row r="5612" spans="5:16" ht="15" customHeight="1" x14ac:dyDescent="0.3">
      <c r="E5612" s="12"/>
      <c r="J5612" s="13"/>
      <c r="O5612" s="14"/>
      <c r="P5612" s="14"/>
    </row>
    <row r="5613" spans="5:16" ht="15" customHeight="1" x14ac:dyDescent="0.3">
      <c r="E5613" s="12"/>
      <c r="J5613" s="13"/>
      <c r="O5613" s="14"/>
      <c r="P5613" s="14"/>
    </row>
    <row r="5614" spans="5:16" ht="15" customHeight="1" x14ac:dyDescent="0.3">
      <c r="E5614" s="12"/>
      <c r="J5614" s="13"/>
      <c r="O5614" s="14"/>
      <c r="P5614" s="14"/>
    </row>
    <row r="5615" spans="5:16" ht="15" customHeight="1" x14ac:dyDescent="0.3">
      <c r="E5615" s="12"/>
      <c r="J5615" s="13"/>
      <c r="O5615" s="14"/>
      <c r="P5615" s="14"/>
    </row>
    <row r="5616" spans="5:16" ht="15" customHeight="1" x14ac:dyDescent="0.3">
      <c r="E5616" s="12"/>
      <c r="J5616" s="13"/>
      <c r="O5616" s="14"/>
      <c r="P5616" s="14"/>
    </row>
    <row r="5617" spans="5:16" ht="15" customHeight="1" x14ac:dyDescent="0.3">
      <c r="E5617" s="12"/>
      <c r="J5617" s="13"/>
      <c r="O5617" s="14"/>
      <c r="P5617" s="14"/>
    </row>
    <row r="5618" spans="5:16" ht="15" customHeight="1" x14ac:dyDescent="0.3">
      <c r="E5618" s="12"/>
      <c r="J5618" s="13"/>
      <c r="O5618" s="14"/>
      <c r="P5618" s="14"/>
    </row>
    <row r="5619" spans="5:16" ht="15" customHeight="1" x14ac:dyDescent="0.3">
      <c r="E5619" s="12"/>
      <c r="J5619" s="13"/>
      <c r="O5619" s="14"/>
      <c r="P5619" s="14"/>
    </row>
    <row r="5620" spans="5:16" ht="15" customHeight="1" x14ac:dyDescent="0.3">
      <c r="E5620" s="12"/>
      <c r="J5620" s="13"/>
      <c r="O5620" s="14"/>
      <c r="P5620" s="14"/>
    </row>
    <row r="5621" spans="5:16" ht="15" customHeight="1" x14ac:dyDescent="0.3">
      <c r="E5621" s="12"/>
      <c r="J5621" s="13"/>
      <c r="O5621" s="14"/>
      <c r="P5621" s="14"/>
    </row>
    <row r="5622" spans="5:16" ht="15" customHeight="1" x14ac:dyDescent="0.3">
      <c r="E5622" s="12"/>
      <c r="J5622" s="13"/>
      <c r="O5622" s="14"/>
      <c r="P5622" s="14"/>
    </row>
    <row r="5623" spans="5:16" ht="15" customHeight="1" x14ac:dyDescent="0.3">
      <c r="E5623" s="12"/>
      <c r="J5623" s="13"/>
      <c r="O5623" s="14"/>
      <c r="P5623" s="14"/>
    </row>
    <row r="5624" spans="5:16" ht="15" customHeight="1" x14ac:dyDescent="0.3">
      <c r="E5624" s="12"/>
      <c r="J5624" s="13"/>
      <c r="O5624" s="14"/>
      <c r="P5624" s="14"/>
    </row>
    <row r="5625" spans="5:16" ht="15" customHeight="1" x14ac:dyDescent="0.3">
      <c r="E5625" s="12"/>
      <c r="J5625" s="13"/>
      <c r="O5625" s="14"/>
      <c r="P5625" s="14"/>
    </row>
    <row r="5626" spans="5:16" ht="15" customHeight="1" x14ac:dyDescent="0.3">
      <c r="E5626" s="12"/>
      <c r="J5626" s="13"/>
      <c r="O5626" s="14"/>
      <c r="P5626" s="14"/>
    </row>
    <row r="5627" spans="5:16" ht="15" customHeight="1" x14ac:dyDescent="0.3">
      <c r="E5627" s="12"/>
      <c r="J5627" s="13"/>
      <c r="O5627" s="14"/>
      <c r="P5627" s="14"/>
    </row>
    <row r="5628" spans="5:16" ht="15" customHeight="1" x14ac:dyDescent="0.3">
      <c r="E5628" s="12"/>
      <c r="J5628" s="13"/>
      <c r="O5628" s="14"/>
      <c r="P5628" s="14"/>
    </row>
    <row r="5629" spans="5:16" ht="15" customHeight="1" x14ac:dyDescent="0.3">
      <c r="E5629" s="12"/>
      <c r="J5629" s="13"/>
      <c r="O5629" s="14"/>
      <c r="P5629" s="14"/>
    </row>
    <row r="5630" spans="5:16" ht="15" customHeight="1" x14ac:dyDescent="0.3">
      <c r="E5630" s="12"/>
      <c r="J5630" s="13"/>
      <c r="O5630" s="14"/>
      <c r="P5630" s="14"/>
    </row>
    <row r="5631" spans="5:16" ht="15" customHeight="1" x14ac:dyDescent="0.3">
      <c r="E5631" s="12"/>
      <c r="J5631" s="13"/>
      <c r="O5631" s="14"/>
      <c r="P5631" s="14"/>
    </row>
    <row r="5632" spans="5:16" ht="15" customHeight="1" x14ac:dyDescent="0.3">
      <c r="E5632" s="12"/>
      <c r="J5632" s="13"/>
      <c r="O5632" s="14"/>
      <c r="P5632" s="14"/>
    </row>
    <row r="5633" spans="5:16" ht="15" customHeight="1" x14ac:dyDescent="0.3">
      <c r="E5633" s="12"/>
      <c r="J5633" s="13"/>
      <c r="O5633" s="14"/>
      <c r="P5633" s="14"/>
    </row>
    <row r="5634" spans="5:16" ht="15" customHeight="1" x14ac:dyDescent="0.3">
      <c r="E5634" s="12"/>
      <c r="J5634" s="13"/>
      <c r="O5634" s="14"/>
      <c r="P5634" s="14"/>
    </row>
    <row r="5635" spans="5:16" ht="15" customHeight="1" x14ac:dyDescent="0.3">
      <c r="E5635" s="12"/>
      <c r="J5635" s="13"/>
      <c r="O5635" s="14"/>
      <c r="P5635" s="14"/>
    </row>
    <row r="5636" spans="5:16" ht="15" customHeight="1" x14ac:dyDescent="0.3">
      <c r="E5636" s="12"/>
      <c r="J5636" s="13"/>
      <c r="O5636" s="14"/>
      <c r="P5636" s="14"/>
    </row>
    <row r="5637" spans="5:16" ht="15" customHeight="1" x14ac:dyDescent="0.3">
      <c r="E5637" s="12"/>
      <c r="J5637" s="13"/>
      <c r="O5637" s="14"/>
      <c r="P5637" s="14"/>
    </row>
    <row r="5638" spans="5:16" ht="15" customHeight="1" x14ac:dyDescent="0.3">
      <c r="E5638" s="12"/>
      <c r="J5638" s="13"/>
      <c r="O5638" s="14"/>
      <c r="P5638" s="14"/>
    </row>
    <row r="5639" spans="5:16" ht="15" customHeight="1" x14ac:dyDescent="0.3">
      <c r="E5639" s="12"/>
      <c r="J5639" s="13"/>
      <c r="O5639" s="14"/>
      <c r="P5639" s="14"/>
    </row>
    <row r="5640" spans="5:16" ht="15" customHeight="1" x14ac:dyDescent="0.3">
      <c r="E5640" s="12"/>
      <c r="J5640" s="13"/>
      <c r="O5640" s="14"/>
      <c r="P5640" s="14"/>
    </row>
    <row r="5641" spans="5:16" ht="15" customHeight="1" x14ac:dyDescent="0.3">
      <c r="E5641" s="12"/>
      <c r="J5641" s="13"/>
      <c r="O5641" s="14"/>
      <c r="P5641" s="14"/>
    </row>
    <row r="5642" spans="5:16" ht="15" customHeight="1" x14ac:dyDescent="0.3">
      <c r="E5642" s="12"/>
      <c r="J5642" s="13"/>
      <c r="O5642" s="14"/>
      <c r="P5642" s="14"/>
    </row>
    <row r="5643" spans="5:16" ht="15" customHeight="1" x14ac:dyDescent="0.3">
      <c r="E5643" s="12"/>
      <c r="J5643" s="13"/>
      <c r="O5643" s="14"/>
      <c r="P5643" s="14"/>
    </row>
    <row r="5644" spans="5:16" ht="15" customHeight="1" x14ac:dyDescent="0.3">
      <c r="E5644" s="12"/>
      <c r="J5644" s="13"/>
      <c r="O5644" s="14"/>
      <c r="P5644" s="14"/>
    </row>
    <row r="5645" spans="5:16" ht="15" customHeight="1" x14ac:dyDescent="0.3">
      <c r="E5645" s="12"/>
      <c r="J5645" s="13"/>
      <c r="O5645" s="14"/>
      <c r="P5645" s="14"/>
    </row>
    <row r="5646" spans="5:16" ht="15" customHeight="1" x14ac:dyDescent="0.3">
      <c r="E5646" s="12"/>
      <c r="J5646" s="13"/>
      <c r="O5646" s="14"/>
      <c r="P5646" s="14"/>
    </row>
    <row r="5647" spans="5:16" ht="15" customHeight="1" x14ac:dyDescent="0.3">
      <c r="E5647" s="12"/>
      <c r="J5647" s="13"/>
      <c r="O5647" s="14"/>
      <c r="P5647" s="14"/>
    </row>
    <row r="5648" spans="5:16" ht="15" customHeight="1" x14ac:dyDescent="0.3">
      <c r="E5648" s="12"/>
      <c r="J5648" s="13"/>
      <c r="O5648" s="14"/>
      <c r="P5648" s="14"/>
    </row>
    <row r="5649" spans="5:16" ht="15" customHeight="1" x14ac:dyDescent="0.3">
      <c r="E5649" s="12"/>
      <c r="J5649" s="13"/>
      <c r="O5649" s="14"/>
      <c r="P5649" s="14"/>
    </row>
    <row r="5650" spans="5:16" ht="15" customHeight="1" x14ac:dyDescent="0.3">
      <c r="E5650" s="12"/>
      <c r="J5650" s="13"/>
      <c r="O5650" s="14"/>
      <c r="P5650" s="14"/>
    </row>
    <row r="5651" spans="5:16" ht="15" customHeight="1" x14ac:dyDescent="0.3">
      <c r="E5651" s="12"/>
      <c r="J5651" s="13"/>
      <c r="O5651" s="14"/>
      <c r="P5651" s="14"/>
    </row>
    <row r="5652" spans="5:16" ht="15" customHeight="1" x14ac:dyDescent="0.3">
      <c r="E5652" s="12"/>
      <c r="J5652" s="13"/>
      <c r="O5652" s="14"/>
      <c r="P5652" s="14"/>
    </row>
    <row r="5653" spans="5:16" ht="15" customHeight="1" x14ac:dyDescent="0.3">
      <c r="E5653" s="12"/>
      <c r="J5653" s="13"/>
      <c r="O5653" s="14"/>
      <c r="P5653" s="14"/>
    </row>
    <row r="5654" spans="5:16" ht="15" customHeight="1" x14ac:dyDescent="0.3">
      <c r="E5654" s="12"/>
      <c r="J5654" s="13"/>
      <c r="O5654" s="14"/>
      <c r="P5654" s="14"/>
    </row>
    <row r="5655" spans="5:16" ht="15" customHeight="1" x14ac:dyDescent="0.3">
      <c r="E5655" s="12"/>
      <c r="J5655" s="13"/>
      <c r="O5655" s="14"/>
      <c r="P5655" s="14"/>
    </row>
    <row r="5656" spans="5:16" ht="15" customHeight="1" x14ac:dyDescent="0.3">
      <c r="E5656" s="12"/>
      <c r="J5656" s="13"/>
      <c r="O5656" s="14"/>
      <c r="P5656" s="14"/>
    </row>
    <row r="5657" spans="5:16" ht="15" customHeight="1" x14ac:dyDescent="0.3">
      <c r="E5657" s="12"/>
      <c r="J5657" s="13"/>
      <c r="O5657" s="14"/>
      <c r="P5657" s="14"/>
    </row>
    <row r="5658" spans="5:16" ht="15" customHeight="1" x14ac:dyDescent="0.3">
      <c r="E5658" s="12"/>
      <c r="J5658" s="13"/>
      <c r="O5658" s="14"/>
      <c r="P5658" s="14"/>
    </row>
    <row r="5659" spans="5:16" ht="15" customHeight="1" x14ac:dyDescent="0.3">
      <c r="E5659" s="12"/>
      <c r="J5659" s="13"/>
      <c r="O5659" s="14"/>
      <c r="P5659" s="14"/>
    </row>
    <row r="5660" spans="5:16" ht="15" customHeight="1" x14ac:dyDescent="0.3">
      <c r="E5660" s="12"/>
      <c r="J5660" s="13"/>
      <c r="O5660" s="14"/>
      <c r="P5660" s="14"/>
    </row>
    <row r="5661" spans="5:16" ht="15" customHeight="1" x14ac:dyDescent="0.3">
      <c r="E5661" s="12"/>
      <c r="J5661" s="13"/>
      <c r="O5661" s="14"/>
      <c r="P5661" s="14"/>
    </row>
    <row r="5662" spans="5:16" ht="15" customHeight="1" x14ac:dyDescent="0.3">
      <c r="E5662" s="12"/>
      <c r="J5662" s="13"/>
      <c r="O5662" s="14"/>
      <c r="P5662" s="14"/>
    </row>
    <row r="5663" spans="5:16" ht="15" customHeight="1" x14ac:dyDescent="0.3">
      <c r="E5663" s="12"/>
      <c r="J5663" s="13"/>
      <c r="O5663" s="14"/>
      <c r="P5663" s="14"/>
    </row>
    <row r="5664" spans="5:16" ht="15" customHeight="1" x14ac:dyDescent="0.3">
      <c r="E5664" s="12"/>
      <c r="J5664" s="13"/>
      <c r="O5664" s="14"/>
      <c r="P5664" s="14"/>
    </row>
    <row r="5665" spans="5:16" ht="15" customHeight="1" x14ac:dyDescent="0.3">
      <c r="E5665" s="12"/>
      <c r="J5665" s="13"/>
      <c r="O5665" s="14"/>
      <c r="P5665" s="14"/>
    </row>
    <row r="5666" spans="5:16" ht="15" customHeight="1" x14ac:dyDescent="0.3">
      <c r="E5666" s="12"/>
      <c r="J5666" s="13"/>
      <c r="O5666" s="14"/>
      <c r="P5666" s="14"/>
    </row>
    <row r="5667" spans="5:16" ht="15" customHeight="1" x14ac:dyDescent="0.3">
      <c r="E5667" s="12"/>
      <c r="J5667" s="13"/>
      <c r="O5667" s="14"/>
      <c r="P5667" s="14"/>
    </row>
    <row r="5668" spans="5:16" ht="15" customHeight="1" x14ac:dyDescent="0.3">
      <c r="E5668" s="12"/>
      <c r="J5668" s="13"/>
      <c r="O5668" s="14"/>
      <c r="P5668" s="14"/>
    </row>
    <row r="5669" spans="5:16" ht="15" customHeight="1" x14ac:dyDescent="0.3">
      <c r="E5669" s="12"/>
      <c r="J5669" s="13"/>
      <c r="O5669" s="14"/>
      <c r="P5669" s="14"/>
    </row>
    <row r="5670" spans="5:16" ht="15" customHeight="1" x14ac:dyDescent="0.3">
      <c r="E5670" s="12"/>
      <c r="J5670" s="13"/>
      <c r="O5670" s="14"/>
      <c r="P5670" s="14"/>
    </row>
    <row r="5671" spans="5:16" ht="15" customHeight="1" x14ac:dyDescent="0.3">
      <c r="E5671" s="12"/>
      <c r="J5671" s="13"/>
      <c r="O5671" s="14"/>
      <c r="P5671" s="14"/>
    </row>
    <row r="5672" spans="5:16" ht="15" customHeight="1" x14ac:dyDescent="0.3">
      <c r="E5672" s="12"/>
      <c r="J5672" s="13"/>
      <c r="O5672" s="14"/>
      <c r="P5672" s="14"/>
    </row>
    <row r="5673" spans="5:16" ht="15" customHeight="1" x14ac:dyDescent="0.3">
      <c r="E5673" s="12"/>
      <c r="J5673" s="13"/>
      <c r="O5673" s="14"/>
      <c r="P5673" s="14"/>
    </row>
    <row r="5674" spans="5:16" ht="15" customHeight="1" x14ac:dyDescent="0.3">
      <c r="E5674" s="12"/>
      <c r="J5674" s="13"/>
      <c r="O5674" s="14"/>
      <c r="P5674" s="14"/>
    </row>
    <row r="5675" spans="5:16" ht="15" customHeight="1" x14ac:dyDescent="0.3">
      <c r="E5675" s="12"/>
      <c r="J5675" s="13"/>
      <c r="O5675" s="14"/>
      <c r="P5675" s="14"/>
    </row>
    <row r="5676" spans="5:16" ht="15" customHeight="1" x14ac:dyDescent="0.3">
      <c r="E5676" s="12"/>
      <c r="J5676" s="13"/>
      <c r="O5676" s="14"/>
      <c r="P5676" s="14"/>
    </row>
    <row r="5677" spans="5:16" ht="15" customHeight="1" x14ac:dyDescent="0.3">
      <c r="E5677" s="12"/>
      <c r="J5677" s="13"/>
      <c r="O5677" s="14"/>
      <c r="P5677" s="14"/>
    </row>
    <row r="5678" spans="5:16" ht="15" customHeight="1" x14ac:dyDescent="0.3">
      <c r="E5678" s="12"/>
      <c r="J5678" s="13"/>
      <c r="O5678" s="14"/>
      <c r="P5678" s="14"/>
    </row>
    <row r="5679" spans="5:16" ht="15" customHeight="1" x14ac:dyDescent="0.3">
      <c r="E5679" s="12"/>
      <c r="J5679" s="13"/>
      <c r="O5679" s="14"/>
      <c r="P5679" s="14"/>
    </row>
    <row r="5680" spans="5:16" ht="15" customHeight="1" x14ac:dyDescent="0.3">
      <c r="E5680" s="12"/>
      <c r="J5680" s="13"/>
      <c r="O5680" s="14"/>
      <c r="P5680" s="14"/>
    </row>
    <row r="5681" spans="5:16" ht="15" customHeight="1" x14ac:dyDescent="0.3">
      <c r="E5681" s="12"/>
      <c r="J5681" s="13"/>
      <c r="O5681" s="14"/>
      <c r="P5681" s="14"/>
    </row>
    <row r="5682" spans="5:16" ht="15" customHeight="1" x14ac:dyDescent="0.3">
      <c r="E5682" s="12"/>
      <c r="J5682" s="13"/>
      <c r="O5682" s="14"/>
      <c r="P5682" s="14"/>
    </row>
    <row r="5683" spans="5:16" ht="15" customHeight="1" x14ac:dyDescent="0.3">
      <c r="E5683" s="12"/>
      <c r="J5683" s="13"/>
      <c r="O5683" s="14"/>
      <c r="P5683" s="14"/>
    </row>
    <row r="5684" spans="5:16" ht="15" customHeight="1" x14ac:dyDescent="0.3">
      <c r="E5684" s="12"/>
      <c r="J5684" s="13"/>
      <c r="O5684" s="14"/>
      <c r="P5684" s="14"/>
    </row>
    <row r="5685" spans="5:16" ht="15" customHeight="1" x14ac:dyDescent="0.3">
      <c r="E5685" s="12"/>
      <c r="J5685" s="13"/>
      <c r="O5685" s="14"/>
      <c r="P5685" s="14"/>
    </row>
    <row r="5686" spans="5:16" ht="15" customHeight="1" x14ac:dyDescent="0.3">
      <c r="E5686" s="12"/>
      <c r="J5686" s="13"/>
      <c r="O5686" s="14"/>
      <c r="P5686" s="14"/>
    </row>
    <row r="5687" spans="5:16" ht="15" customHeight="1" x14ac:dyDescent="0.3">
      <c r="E5687" s="12"/>
      <c r="J5687" s="13"/>
      <c r="O5687" s="14"/>
      <c r="P5687" s="14"/>
    </row>
    <row r="5688" spans="5:16" ht="15" customHeight="1" x14ac:dyDescent="0.3">
      <c r="E5688" s="12"/>
      <c r="J5688" s="13"/>
      <c r="O5688" s="14"/>
      <c r="P5688" s="14"/>
    </row>
    <row r="5689" spans="5:16" ht="15" customHeight="1" x14ac:dyDescent="0.3">
      <c r="E5689" s="12"/>
      <c r="J5689" s="13"/>
      <c r="O5689" s="14"/>
      <c r="P5689" s="14"/>
    </row>
    <row r="5690" spans="5:16" ht="15" customHeight="1" x14ac:dyDescent="0.3">
      <c r="E5690" s="12"/>
      <c r="J5690" s="13"/>
      <c r="O5690" s="14"/>
      <c r="P5690" s="14"/>
    </row>
    <row r="5691" spans="5:16" ht="15" customHeight="1" x14ac:dyDescent="0.3">
      <c r="E5691" s="12"/>
      <c r="J5691" s="13"/>
      <c r="O5691" s="14"/>
      <c r="P5691" s="14"/>
    </row>
    <row r="5692" spans="5:16" ht="15" customHeight="1" x14ac:dyDescent="0.3">
      <c r="E5692" s="12"/>
      <c r="J5692" s="13"/>
      <c r="O5692" s="14"/>
      <c r="P5692" s="14"/>
    </row>
    <row r="5693" spans="5:16" ht="15" customHeight="1" x14ac:dyDescent="0.3">
      <c r="E5693" s="12"/>
      <c r="J5693" s="13"/>
      <c r="O5693" s="14"/>
      <c r="P5693" s="14"/>
    </row>
    <row r="5694" spans="5:16" ht="15" customHeight="1" x14ac:dyDescent="0.3">
      <c r="E5694" s="12"/>
      <c r="J5694" s="13"/>
      <c r="O5694" s="14"/>
      <c r="P5694" s="14"/>
    </row>
    <row r="5695" spans="5:16" ht="15" customHeight="1" x14ac:dyDescent="0.3">
      <c r="E5695" s="12"/>
      <c r="J5695" s="13"/>
      <c r="O5695" s="14"/>
      <c r="P5695" s="14"/>
    </row>
    <row r="5696" spans="5:16" ht="15" customHeight="1" x14ac:dyDescent="0.3">
      <c r="E5696" s="12"/>
      <c r="J5696" s="13"/>
      <c r="O5696" s="14"/>
      <c r="P5696" s="14"/>
    </row>
    <row r="5697" spans="5:16" ht="15" customHeight="1" x14ac:dyDescent="0.3">
      <c r="E5697" s="12"/>
      <c r="J5697" s="13"/>
      <c r="O5697" s="14"/>
      <c r="P5697" s="14"/>
    </row>
    <row r="5698" spans="5:16" ht="15" customHeight="1" x14ac:dyDescent="0.3">
      <c r="E5698" s="12"/>
      <c r="J5698" s="13"/>
      <c r="O5698" s="14"/>
      <c r="P5698" s="14"/>
    </row>
    <row r="5699" spans="5:16" ht="15" customHeight="1" x14ac:dyDescent="0.3">
      <c r="E5699" s="12"/>
      <c r="J5699" s="13"/>
      <c r="O5699" s="14"/>
      <c r="P5699" s="14"/>
    </row>
    <row r="5700" spans="5:16" ht="15" customHeight="1" x14ac:dyDescent="0.3">
      <c r="E5700" s="12"/>
      <c r="J5700" s="13"/>
      <c r="O5700" s="14"/>
      <c r="P5700" s="14"/>
    </row>
    <row r="5701" spans="5:16" ht="15" customHeight="1" x14ac:dyDescent="0.3">
      <c r="E5701" s="12"/>
      <c r="J5701" s="13"/>
      <c r="O5701" s="14"/>
      <c r="P5701" s="14"/>
    </row>
    <row r="5702" spans="5:16" ht="15" customHeight="1" x14ac:dyDescent="0.3">
      <c r="E5702" s="12"/>
      <c r="J5702" s="13"/>
      <c r="O5702" s="14"/>
      <c r="P5702" s="14"/>
    </row>
    <row r="5703" spans="5:16" ht="15" customHeight="1" x14ac:dyDescent="0.3">
      <c r="E5703" s="12"/>
      <c r="J5703" s="13"/>
      <c r="O5703" s="14"/>
      <c r="P5703" s="14"/>
    </row>
    <row r="5704" spans="5:16" ht="15" customHeight="1" x14ac:dyDescent="0.3">
      <c r="E5704" s="12"/>
      <c r="J5704" s="13"/>
      <c r="O5704" s="14"/>
      <c r="P5704" s="14"/>
    </row>
    <row r="5705" spans="5:16" ht="15" customHeight="1" x14ac:dyDescent="0.3">
      <c r="E5705" s="12"/>
      <c r="J5705" s="13"/>
      <c r="O5705" s="14"/>
      <c r="P5705" s="14"/>
    </row>
    <row r="5706" spans="5:16" ht="15" customHeight="1" x14ac:dyDescent="0.3">
      <c r="E5706" s="12"/>
      <c r="J5706" s="13"/>
      <c r="O5706" s="14"/>
      <c r="P5706" s="14"/>
    </row>
    <row r="5707" spans="5:16" ht="15" customHeight="1" x14ac:dyDescent="0.3">
      <c r="E5707" s="12"/>
      <c r="J5707" s="13"/>
      <c r="O5707" s="14"/>
      <c r="P5707" s="14"/>
    </row>
    <row r="5708" spans="5:16" ht="15" customHeight="1" x14ac:dyDescent="0.3">
      <c r="E5708" s="12"/>
      <c r="J5708" s="13"/>
      <c r="O5708" s="14"/>
      <c r="P5708" s="14"/>
    </row>
    <row r="5709" spans="5:16" ht="15" customHeight="1" x14ac:dyDescent="0.3">
      <c r="E5709" s="12"/>
      <c r="J5709" s="13"/>
      <c r="O5709" s="14"/>
      <c r="P5709" s="14"/>
    </row>
    <row r="5710" spans="5:16" ht="15" customHeight="1" x14ac:dyDescent="0.3">
      <c r="E5710" s="12"/>
      <c r="J5710" s="13"/>
      <c r="O5710" s="14"/>
      <c r="P5710" s="14"/>
    </row>
    <row r="5711" spans="5:16" ht="15" customHeight="1" x14ac:dyDescent="0.3">
      <c r="E5711" s="12"/>
      <c r="J5711" s="13"/>
      <c r="O5711" s="14"/>
      <c r="P5711" s="14"/>
    </row>
    <row r="5712" spans="5:16" ht="15" customHeight="1" x14ac:dyDescent="0.3">
      <c r="E5712" s="12"/>
      <c r="J5712" s="13"/>
      <c r="O5712" s="14"/>
      <c r="P5712" s="14"/>
    </row>
    <row r="5713" spans="5:16" ht="15" customHeight="1" x14ac:dyDescent="0.3">
      <c r="E5713" s="12"/>
      <c r="J5713" s="13"/>
      <c r="O5713" s="14"/>
      <c r="P5713" s="14"/>
    </row>
    <row r="5714" spans="5:16" ht="15" customHeight="1" x14ac:dyDescent="0.3">
      <c r="E5714" s="12"/>
      <c r="J5714" s="13"/>
      <c r="O5714" s="14"/>
      <c r="P5714" s="14"/>
    </row>
    <row r="5715" spans="5:16" ht="15" customHeight="1" x14ac:dyDescent="0.3">
      <c r="E5715" s="12"/>
      <c r="J5715" s="13"/>
      <c r="O5715" s="14"/>
      <c r="P5715" s="14"/>
    </row>
    <row r="5716" spans="5:16" ht="15" customHeight="1" x14ac:dyDescent="0.3">
      <c r="E5716" s="12"/>
      <c r="J5716" s="13"/>
      <c r="O5716" s="14"/>
      <c r="P5716" s="14"/>
    </row>
    <row r="5717" spans="5:16" ht="15" customHeight="1" x14ac:dyDescent="0.3">
      <c r="E5717" s="12"/>
      <c r="J5717" s="13"/>
      <c r="O5717" s="14"/>
      <c r="P5717" s="14"/>
    </row>
    <row r="5718" spans="5:16" ht="15" customHeight="1" x14ac:dyDescent="0.3">
      <c r="E5718" s="12"/>
      <c r="J5718" s="13"/>
      <c r="O5718" s="14"/>
      <c r="P5718" s="14"/>
    </row>
    <row r="5719" spans="5:16" ht="15" customHeight="1" x14ac:dyDescent="0.3">
      <c r="E5719" s="12"/>
      <c r="J5719" s="13"/>
      <c r="O5719" s="14"/>
      <c r="P5719" s="14"/>
    </row>
    <row r="5720" spans="5:16" ht="15" customHeight="1" x14ac:dyDescent="0.3">
      <c r="E5720" s="12"/>
      <c r="J5720" s="13"/>
      <c r="O5720" s="14"/>
      <c r="P5720" s="14"/>
    </row>
    <row r="5721" spans="5:16" ht="15" customHeight="1" x14ac:dyDescent="0.3">
      <c r="E5721" s="12"/>
      <c r="J5721" s="13"/>
      <c r="O5721" s="14"/>
      <c r="P5721" s="14"/>
    </row>
    <row r="5722" spans="5:16" ht="15" customHeight="1" x14ac:dyDescent="0.3">
      <c r="E5722" s="12"/>
      <c r="J5722" s="13"/>
      <c r="O5722" s="14"/>
      <c r="P5722" s="14"/>
    </row>
    <row r="5723" spans="5:16" ht="15" customHeight="1" x14ac:dyDescent="0.3">
      <c r="E5723" s="12"/>
      <c r="J5723" s="13"/>
      <c r="O5723" s="14"/>
      <c r="P5723" s="14"/>
    </row>
    <row r="5724" spans="5:16" ht="15" customHeight="1" x14ac:dyDescent="0.3">
      <c r="E5724" s="12"/>
      <c r="J5724" s="13"/>
      <c r="O5724" s="14"/>
      <c r="P5724" s="14"/>
    </row>
    <row r="5725" spans="5:16" ht="15" customHeight="1" x14ac:dyDescent="0.3">
      <c r="E5725" s="12"/>
      <c r="J5725" s="13"/>
      <c r="O5725" s="14"/>
      <c r="P5725" s="14"/>
    </row>
    <row r="5726" spans="5:16" ht="15" customHeight="1" x14ac:dyDescent="0.3">
      <c r="E5726" s="12"/>
      <c r="J5726" s="13"/>
      <c r="O5726" s="14"/>
      <c r="P5726" s="14"/>
    </row>
    <row r="5727" spans="5:16" ht="15" customHeight="1" x14ac:dyDescent="0.3">
      <c r="E5727" s="12"/>
      <c r="J5727" s="13"/>
      <c r="O5727" s="14"/>
      <c r="P5727" s="14"/>
    </row>
    <row r="5728" spans="5:16" ht="15" customHeight="1" x14ac:dyDescent="0.3">
      <c r="E5728" s="12"/>
      <c r="J5728" s="13"/>
      <c r="O5728" s="14"/>
      <c r="P5728" s="14"/>
    </row>
    <row r="5729" spans="5:16" ht="15" customHeight="1" x14ac:dyDescent="0.3">
      <c r="E5729" s="12"/>
      <c r="J5729" s="13"/>
      <c r="O5729" s="14"/>
      <c r="P5729" s="14"/>
    </row>
    <row r="5730" spans="5:16" ht="15" customHeight="1" x14ac:dyDescent="0.3">
      <c r="E5730" s="12"/>
      <c r="J5730" s="13"/>
      <c r="O5730" s="14"/>
      <c r="P5730" s="14"/>
    </row>
    <row r="5731" spans="5:16" ht="15" customHeight="1" x14ac:dyDescent="0.3">
      <c r="E5731" s="12"/>
      <c r="J5731" s="13"/>
      <c r="O5731" s="14"/>
      <c r="P5731" s="14"/>
    </row>
    <row r="5732" spans="5:16" ht="15" customHeight="1" x14ac:dyDescent="0.3">
      <c r="E5732" s="12"/>
      <c r="J5732" s="13"/>
      <c r="O5732" s="14"/>
      <c r="P5732" s="14"/>
    </row>
    <row r="5733" spans="5:16" ht="15" customHeight="1" x14ac:dyDescent="0.3">
      <c r="E5733" s="12"/>
      <c r="J5733" s="13"/>
      <c r="O5733" s="14"/>
      <c r="P5733" s="14"/>
    </row>
    <row r="5734" spans="5:16" ht="15" customHeight="1" x14ac:dyDescent="0.3">
      <c r="E5734" s="12"/>
      <c r="J5734" s="13"/>
      <c r="O5734" s="14"/>
      <c r="P5734" s="14"/>
    </row>
    <row r="5735" spans="5:16" ht="15" customHeight="1" x14ac:dyDescent="0.3">
      <c r="E5735" s="12"/>
      <c r="J5735" s="13"/>
      <c r="O5735" s="14"/>
      <c r="P5735" s="14"/>
    </row>
    <row r="5736" spans="5:16" ht="15" customHeight="1" x14ac:dyDescent="0.3">
      <c r="E5736" s="12"/>
      <c r="J5736" s="13"/>
      <c r="O5736" s="14"/>
      <c r="P5736" s="14"/>
    </row>
    <row r="5737" spans="5:16" ht="15" customHeight="1" x14ac:dyDescent="0.3">
      <c r="E5737" s="12"/>
      <c r="J5737" s="13"/>
      <c r="O5737" s="14"/>
      <c r="P5737" s="14"/>
    </row>
    <row r="5738" spans="5:16" ht="15" customHeight="1" x14ac:dyDescent="0.3">
      <c r="E5738" s="12"/>
      <c r="J5738" s="13"/>
      <c r="O5738" s="14"/>
      <c r="P5738" s="14"/>
    </row>
    <row r="5739" spans="5:16" ht="15" customHeight="1" x14ac:dyDescent="0.3">
      <c r="E5739" s="12"/>
      <c r="J5739" s="13"/>
      <c r="O5739" s="14"/>
      <c r="P5739" s="14"/>
    </row>
    <row r="5740" spans="5:16" ht="15" customHeight="1" x14ac:dyDescent="0.3">
      <c r="E5740" s="12"/>
      <c r="J5740" s="13"/>
      <c r="O5740" s="14"/>
      <c r="P5740" s="14"/>
    </row>
    <row r="5741" spans="5:16" ht="15" customHeight="1" x14ac:dyDescent="0.3">
      <c r="E5741" s="12"/>
      <c r="J5741" s="13"/>
      <c r="O5741" s="14"/>
      <c r="P5741" s="14"/>
    </row>
    <row r="5742" spans="5:16" ht="15" customHeight="1" x14ac:dyDescent="0.3">
      <c r="E5742" s="12"/>
      <c r="J5742" s="13"/>
      <c r="O5742" s="14"/>
      <c r="P5742" s="14"/>
    </row>
    <row r="5743" spans="5:16" ht="15" customHeight="1" x14ac:dyDescent="0.3">
      <c r="E5743" s="12"/>
      <c r="J5743" s="13"/>
      <c r="O5743" s="14"/>
      <c r="P5743" s="14"/>
    </row>
    <row r="5744" spans="5:16" ht="15" customHeight="1" x14ac:dyDescent="0.3">
      <c r="E5744" s="12"/>
      <c r="J5744" s="13"/>
      <c r="O5744" s="14"/>
      <c r="P5744" s="14"/>
    </row>
    <row r="5745" spans="5:16" ht="15" customHeight="1" x14ac:dyDescent="0.3">
      <c r="E5745" s="12"/>
      <c r="J5745" s="13"/>
      <c r="O5745" s="14"/>
      <c r="P5745" s="14"/>
    </row>
    <row r="5746" spans="5:16" ht="15" customHeight="1" x14ac:dyDescent="0.3">
      <c r="E5746" s="12"/>
      <c r="J5746" s="13"/>
      <c r="O5746" s="14"/>
      <c r="P5746" s="14"/>
    </row>
    <row r="5747" spans="5:16" ht="15" customHeight="1" x14ac:dyDescent="0.3">
      <c r="E5747" s="12"/>
      <c r="J5747" s="13"/>
      <c r="O5747" s="14"/>
      <c r="P5747" s="14"/>
    </row>
    <row r="5748" spans="5:16" ht="15" customHeight="1" x14ac:dyDescent="0.3">
      <c r="E5748" s="12"/>
      <c r="J5748" s="13"/>
      <c r="O5748" s="14"/>
      <c r="P5748" s="14"/>
    </row>
    <row r="5749" spans="5:16" ht="15" customHeight="1" x14ac:dyDescent="0.3">
      <c r="E5749" s="12"/>
      <c r="J5749" s="13"/>
      <c r="O5749" s="14"/>
      <c r="P5749" s="14"/>
    </row>
    <row r="5750" spans="5:16" ht="15" customHeight="1" x14ac:dyDescent="0.3">
      <c r="E5750" s="12"/>
      <c r="J5750" s="13"/>
      <c r="O5750" s="14"/>
      <c r="P5750" s="14"/>
    </row>
    <row r="5751" spans="5:16" ht="15" customHeight="1" x14ac:dyDescent="0.3">
      <c r="E5751" s="12"/>
      <c r="J5751" s="13"/>
      <c r="O5751" s="14"/>
      <c r="P5751" s="14"/>
    </row>
    <row r="5752" spans="5:16" ht="15" customHeight="1" x14ac:dyDescent="0.3">
      <c r="E5752" s="12"/>
      <c r="J5752" s="13"/>
      <c r="O5752" s="14"/>
      <c r="P5752" s="14"/>
    </row>
    <row r="5753" spans="5:16" ht="15" customHeight="1" x14ac:dyDescent="0.3">
      <c r="E5753" s="12"/>
      <c r="J5753" s="13"/>
      <c r="O5753" s="14"/>
      <c r="P5753" s="14"/>
    </row>
    <row r="5754" spans="5:16" ht="15" customHeight="1" x14ac:dyDescent="0.3">
      <c r="E5754" s="12"/>
      <c r="J5754" s="13"/>
      <c r="O5754" s="14"/>
      <c r="P5754" s="14"/>
    </row>
    <row r="5755" spans="5:16" ht="15" customHeight="1" x14ac:dyDescent="0.3">
      <c r="E5755" s="12"/>
      <c r="J5755" s="13"/>
      <c r="O5755" s="14"/>
      <c r="P5755" s="14"/>
    </row>
    <row r="5756" spans="5:16" ht="15" customHeight="1" x14ac:dyDescent="0.3">
      <c r="E5756" s="12"/>
      <c r="J5756" s="13"/>
      <c r="O5756" s="14"/>
      <c r="P5756" s="14"/>
    </row>
    <row r="5757" spans="5:16" ht="15" customHeight="1" x14ac:dyDescent="0.3">
      <c r="E5757" s="12"/>
      <c r="J5757" s="13"/>
      <c r="O5757" s="14"/>
      <c r="P5757" s="14"/>
    </row>
    <row r="5758" spans="5:16" ht="15" customHeight="1" x14ac:dyDescent="0.3">
      <c r="E5758" s="12"/>
      <c r="J5758" s="13"/>
      <c r="O5758" s="14"/>
      <c r="P5758" s="14"/>
    </row>
    <row r="5759" spans="5:16" ht="15" customHeight="1" x14ac:dyDescent="0.3">
      <c r="E5759" s="12"/>
      <c r="J5759" s="13"/>
      <c r="O5759" s="14"/>
      <c r="P5759" s="14"/>
    </row>
    <row r="5760" spans="5:16" ht="15" customHeight="1" x14ac:dyDescent="0.3">
      <c r="E5760" s="12"/>
      <c r="J5760" s="13"/>
      <c r="O5760" s="14"/>
      <c r="P5760" s="14"/>
    </row>
    <row r="5761" spans="5:16" ht="15" customHeight="1" x14ac:dyDescent="0.3">
      <c r="E5761" s="12"/>
      <c r="J5761" s="13"/>
      <c r="O5761" s="14"/>
      <c r="P5761" s="14"/>
    </row>
    <row r="5762" spans="5:16" ht="15" customHeight="1" x14ac:dyDescent="0.3">
      <c r="E5762" s="12"/>
      <c r="J5762" s="13"/>
      <c r="O5762" s="14"/>
      <c r="P5762" s="14"/>
    </row>
    <row r="5763" spans="5:16" ht="15" customHeight="1" x14ac:dyDescent="0.3">
      <c r="E5763" s="12"/>
      <c r="J5763" s="13"/>
      <c r="O5763" s="14"/>
      <c r="P5763" s="14"/>
    </row>
    <row r="5764" spans="5:16" ht="15" customHeight="1" x14ac:dyDescent="0.3">
      <c r="E5764" s="12"/>
      <c r="J5764" s="13"/>
      <c r="O5764" s="14"/>
      <c r="P5764" s="14"/>
    </row>
    <row r="5765" spans="5:16" ht="15" customHeight="1" x14ac:dyDescent="0.3">
      <c r="E5765" s="12"/>
      <c r="J5765" s="13"/>
      <c r="O5765" s="14"/>
      <c r="P5765" s="14"/>
    </row>
    <row r="5766" spans="5:16" ht="15" customHeight="1" x14ac:dyDescent="0.3">
      <c r="E5766" s="12"/>
      <c r="J5766" s="13"/>
      <c r="O5766" s="14"/>
      <c r="P5766" s="14"/>
    </row>
    <row r="5767" spans="5:16" ht="15" customHeight="1" x14ac:dyDescent="0.3">
      <c r="E5767" s="12"/>
      <c r="J5767" s="13"/>
      <c r="O5767" s="14"/>
      <c r="P5767" s="14"/>
    </row>
    <row r="5768" spans="5:16" ht="15" customHeight="1" x14ac:dyDescent="0.3">
      <c r="E5768" s="12"/>
      <c r="J5768" s="13"/>
      <c r="O5768" s="14"/>
      <c r="P5768" s="14"/>
    </row>
    <row r="5769" spans="5:16" ht="15" customHeight="1" x14ac:dyDescent="0.3">
      <c r="E5769" s="12"/>
      <c r="J5769" s="13"/>
      <c r="O5769" s="14"/>
      <c r="P5769" s="14"/>
    </row>
    <row r="5770" spans="5:16" ht="15" customHeight="1" x14ac:dyDescent="0.3">
      <c r="E5770" s="12"/>
      <c r="J5770" s="13"/>
      <c r="O5770" s="14"/>
      <c r="P5770" s="14"/>
    </row>
    <row r="5771" spans="5:16" ht="15" customHeight="1" x14ac:dyDescent="0.3">
      <c r="E5771" s="12"/>
      <c r="J5771" s="13"/>
      <c r="O5771" s="14"/>
      <c r="P5771" s="14"/>
    </row>
    <row r="5772" spans="5:16" ht="15" customHeight="1" x14ac:dyDescent="0.3">
      <c r="E5772" s="12"/>
      <c r="J5772" s="13"/>
      <c r="O5772" s="14"/>
      <c r="P5772" s="14"/>
    </row>
    <row r="5773" spans="5:16" ht="15" customHeight="1" x14ac:dyDescent="0.3">
      <c r="E5773" s="12"/>
      <c r="J5773" s="13"/>
      <c r="O5773" s="14"/>
      <c r="P5773" s="14"/>
    </row>
    <row r="5774" spans="5:16" ht="15" customHeight="1" x14ac:dyDescent="0.3">
      <c r="E5774" s="12"/>
      <c r="J5774" s="13"/>
      <c r="O5774" s="14"/>
      <c r="P5774" s="14"/>
    </row>
    <row r="5775" spans="5:16" ht="15" customHeight="1" x14ac:dyDescent="0.3">
      <c r="E5775" s="12"/>
      <c r="J5775" s="13"/>
      <c r="O5775" s="14"/>
      <c r="P5775" s="14"/>
    </row>
    <row r="5776" spans="5:16" ht="15" customHeight="1" x14ac:dyDescent="0.3">
      <c r="E5776" s="12"/>
      <c r="J5776" s="13"/>
      <c r="O5776" s="14"/>
      <c r="P5776" s="14"/>
    </row>
    <row r="5777" spans="5:16" ht="15" customHeight="1" x14ac:dyDescent="0.3">
      <c r="E5777" s="12"/>
      <c r="J5777" s="13"/>
      <c r="O5777" s="14"/>
      <c r="P5777" s="14"/>
    </row>
    <row r="5778" spans="5:16" ht="15" customHeight="1" x14ac:dyDescent="0.3">
      <c r="E5778" s="12"/>
      <c r="J5778" s="13"/>
      <c r="O5778" s="14"/>
      <c r="P5778" s="14"/>
    </row>
    <row r="5779" spans="5:16" ht="15" customHeight="1" x14ac:dyDescent="0.3">
      <c r="E5779" s="12"/>
      <c r="J5779" s="13"/>
      <c r="O5779" s="14"/>
      <c r="P5779" s="14"/>
    </row>
    <row r="5780" spans="5:16" ht="15" customHeight="1" x14ac:dyDescent="0.3">
      <c r="E5780" s="12"/>
      <c r="J5780" s="13"/>
      <c r="O5780" s="14"/>
      <c r="P5780" s="14"/>
    </row>
    <row r="5781" spans="5:16" ht="15" customHeight="1" x14ac:dyDescent="0.3">
      <c r="E5781" s="12"/>
      <c r="J5781" s="13"/>
      <c r="O5781" s="14"/>
      <c r="P5781" s="14"/>
    </row>
    <row r="5782" spans="5:16" ht="15" customHeight="1" x14ac:dyDescent="0.3">
      <c r="E5782" s="12"/>
      <c r="J5782" s="13"/>
      <c r="O5782" s="14"/>
      <c r="P5782" s="14"/>
    </row>
    <row r="5783" spans="5:16" ht="15" customHeight="1" x14ac:dyDescent="0.3">
      <c r="E5783" s="12"/>
      <c r="J5783" s="13"/>
      <c r="O5783" s="14"/>
      <c r="P5783" s="14"/>
    </row>
    <row r="5784" spans="5:16" ht="15" customHeight="1" x14ac:dyDescent="0.3">
      <c r="E5784" s="12"/>
      <c r="J5784" s="13"/>
      <c r="O5784" s="14"/>
      <c r="P5784" s="14"/>
    </row>
    <row r="5785" spans="5:16" ht="15" customHeight="1" x14ac:dyDescent="0.3">
      <c r="E5785" s="12"/>
      <c r="J5785" s="13"/>
      <c r="O5785" s="14"/>
      <c r="P5785" s="14"/>
    </row>
    <row r="5786" spans="5:16" ht="15" customHeight="1" x14ac:dyDescent="0.3">
      <c r="E5786" s="12"/>
      <c r="J5786" s="13"/>
      <c r="O5786" s="14"/>
      <c r="P5786" s="14"/>
    </row>
    <row r="5787" spans="5:16" ht="15" customHeight="1" x14ac:dyDescent="0.3">
      <c r="E5787" s="12"/>
      <c r="J5787" s="13"/>
      <c r="O5787" s="14"/>
      <c r="P5787" s="14"/>
    </row>
    <row r="5788" spans="5:16" ht="15" customHeight="1" x14ac:dyDescent="0.3">
      <c r="E5788" s="12"/>
      <c r="J5788" s="13"/>
      <c r="O5788" s="14"/>
      <c r="P5788" s="14"/>
    </row>
    <row r="5789" spans="5:16" ht="15" customHeight="1" x14ac:dyDescent="0.3">
      <c r="E5789" s="12"/>
      <c r="J5789" s="13"/>
      <c r="O5789" s="14"/>
      <c r="P5789" s="14"/>
    </row>
    <row r="5790" spans="5:16" ht="15" customHeight="1" x14ac:dyDescent="0.3">
      <c r="E5790" s="12"/>
      <c r="J5790" s="13"/>
      <c r="O5790" s="14"/>
      <c r="P5790" s="14"/>
    </row>
    <row r="5791" spans="5:16" ht="15" customHeight="1" x14ac:dyDescent="0.3">
      <c r="E5791" s="12"/>
      <c r="J5791" s="13"/>
      <c r="O5791" s="14"/>
      <c r="P5791" s="14"/>
    </row>
    <row r="5792" spans="5:16" ht="15" customHeight="1" x14ac:dyDescent="0.3">
      <c r="E5792" s="12"/>
      <c r="J5792" s="13"/>
      <c r="O5792" s="14"/>
      <c r="P5792" s="14"/>
    </row>
    <row r="5793" spans="5:16" ht="15" customHeight="1" x14ac:dyDescent="0.3">
      <c r="E5793" s="12"/>
      <c r="J5793" s="13"/>
      <c r="O5793" s="14"/>
      <c r="P5793" s="14"/>
    </row>
    <row r="5794" spans="5:16" ht="15" customHeight="1" x14ac:dyDescent="0.3">
      <c r="E5794" s="12"/>
      <c r="J5794" s="13"/>
      <c r="O5794" s="14"/>
      <c r="P5794" s="14"/>
    </row>
    <row r="5795" spans="5:16" ht="15" customHeight="1" x14ac:dyDescent="0.3">
      <c r="E5795" s="12"/>
      <c r="J5795" s="13"/>
      <c r="O5795" s="14"/>
      <c r="P5795" s="14"/>
    </row>
    <row r="5796" spans="5:16" ht="15" customHeight="1" x14ac:dyDescent="0.3">
      <c r="E5796" s="12"/>
      <c r="J5796" s="13"/>
      <c r="O5796" s="14"/>
      <c r="P5796" s="14"/>
    </row>
    <row r="5797" spans="5:16" ht="15" customHeight="1" x14ac:dyDescent="0.3">
      <c r="E5797" s="12"/>
      <c r="J5797" s="13"/>
      <c r="O5797" s="14"/>
      <c r="P5797" s="14"/>
    </row>
    <row r="5798" spans="5:16" ht="15" customHeight="1" x14ac:dyDescent="0.3">
      <c r="E5798" s="12"/>
      <c r="J5798" s="13"/>
      <c r="O5798" s="14"/>
      <c r="P5798" s="14"/>
    </row>
    <row r="5799" spans="5:16" ht="15" customHeight="1" x14ac:dyDescent="0.3">
      <c r="E5799" s="12"/>
      <c r="J5799" s="13"/>
      <c r="O5799" s="14"/>
      <c r="P5799" s="14"/>
    </row>
    <row r="5800" spans="5:16" ht="15" customHeight="1" x14ac:dyDescent="0.3">
      <c r="E5800" s="12"/>
      <c r="J5800" s="13"/>
      <c r="O5800" s="14"/>
      <c r="P5800" s="14"/>
    </row>
    <row r="5801" spans="5:16" ht="15" customHeight="1" x14ac:dyDescent="0.3">
      <c r="E5801" s="12"/>
      <c r="J5801" s="13"/>
      <c r="O5801" s="14"/>
      <c r="P5801" s="14"/>
    </row>
    <row r="5802" spans="5:16" ht="15" customHeight="1" x14ac:dyDescent="0.3">
      <c r="E5802" s="12"/>
      <c r="J5802" s="13"/>
      <c r="O5802" s="14"/>
      <c r="P5802" s="14"/>
    </row>
    <row r="5803" spans="5:16" ht="15" customHeight="1" x14ac:dyDescent="0.3">
      <c r="E5803" s="12"/>
      <c r="J5803" s="13"/>
      <c r="O5803" s="14"/>
      <c r="P5803" s="14"/>
    </row>
    <row r="5804" spans="5:16" ht="15" customHeight="1" x14ac:dyDescent="0.3">
      <c r="E5804" s="12"/>
      <c r="J5804" s="13"/>
      <c r="O5804" s="14"/>
      <c r="P5804" s="14"/>
    </row>
    <row r="5805" spans="5:16" ht="15" customHeight="1" x14ac:dyDescent="0.3">
      <c r="E5805" s="12"/>
      <c r="J5805" s="13"/>
      <c r="O5805" s="14"/>
      <c r="P5805" s="14"/>
    </row>
    <row r="5806" spans="5:16" ht="15" customHeight="1" x14ac:dyDescent="0.3">
      <c r="E5806" s="12"/>
      <c r="J5806" s="13"/>
      <c r="O5806" s="14"/>
      <c r="P5806" s="14"/>
    </row>
    <row r="5807" spans="5:16" ht="15" customHeight="1" x14ac:dyDescent="0.3">
      <c r="E5807" s="12"/>
      <c r="J5807" s="13"/>
      <c r="O5807" s="14"/>
      <c r="P5807" s="14"/>
    </row>
    <row r="5808" spans="5:16" ht="15" customHeight="1" x14ac:dyDescent="0.3">
      <c r="E5808" s="12"/>
      <c r="J5808" s="13"/>
      <c r="O5808" s="14"/>
      <c r="P5808" s="14"/>
    </row>
    <row r="5809" spans="5:16" ht="15" customHeight="1" x14ac:dyDescent="0.3">
      <c r="E5809" s="12"/>
      <c r="J5809" s="13"/>
      <c r="O5809" s="14"/>
      <c r="P5809" s="14"/>
    </row>
    <row r="5810" spans="5:16" ht="15" customHeight="1" x14ac:dyDescent="0.3">
      <c r="E5810" s="12"/>
      <c r="J5810" s="13"/>
      <c r="O5810" s="14"/>
      <c r="P5810" s="14"/>
    </row>
    <row r="5811" spans="5:16" ht="15" customHeight="1" x14ac:dyDescent="0.3">
      <c r="E5811" s="12"/>
      <c r="J5811" s="13"/>
      <c r="O5811" s="14"/>
      <c r="P5811" s="14"/>
    </row>
    <row r="5812" spans="5:16" ht="15" customHeight="1" x14ac:dyDescent="0.3">
      <c r="E5812" s="12"/>
      <c r="J5812" s="13"/>
      <c r="O5812" s="14"/>
      <c r="P5812" s="14"/>
    </row>
    <row r="5813" spans="5:16" ht="15" customHeight="1" x14ac:dyDescent="0.3">
      <c r="E5813" s="12"/>
      <c r="J5813" s="13"/>
      <c r="O5813" s="14"/>
      <c r="P5813" s="14"/>
    </row>
    <row r="5814" spans="5:16" ht="15" customHeight="1" x14ac:dyDescent="0.3">
      <c r="E5814" s="12"/>
      <c r="J5814" s="13"/>
      <c r="O5814" s="14"/>
      <c r="P5814" s="14"/>
    </row>
    <row r="5815" spans="5:16" ht="15" customHeight="1" x14ac:dyDescent="0.3">
      <c r="E5815" s="12"/>
      <c r="J5815" s="13"/>
      <c r="O5815" s="14"/>
      <c r="P5815" s="14"/>
    </row>
    <row r="5816" spans="5:16" ht="15" customHeight="1" x14ac:dyDescent="0.3">
      <c r="E5816" s="12"/>
      <c r="J5816" s="13"/>
      <c r="O5816" s="14"/>
      <c r="P5816" s="14"/>
    </row>
    <row r="5817" spans="5:16" ht="15" customHeight="1" x14ac:dyDescent="0.3">
      <c r="E5817" s="12"/>
      <c r="J5817" s="13"/>
      <c r="O5817" s="14"/>
      <c r="P5817" s="14"/>
    </row>
    <row r="5818" spans="5:16" ht="15" customHeight="1" x14ac:dyDescent="0.3">
      <c r="E5818" s="12"/>
      <c r="J5818" s="13"/>
      <c r="O5818" s="14"/>
      <c r="P5818" s="14"/>
    </row>
    <row r="5819" spans="5:16" ht="15" customHeight="1" x14ac:dyDescent="0.3">
      <c r="E5819" s="12"/>
      <c r="J5819" s="13"/>
      <c r="O5819" s="14"/>
      <c r="P5819" s="14"/>
    </row>
    <row r="5820" spans="5:16" ht="15" customHeight="1" x14ac:dyDescent="0.3">
      <c r="E5820" s="12"/>
      <c r="J5820" s="13"/>
      <c r="O5820" s="14"/>
      <c r="P5820" s="14"/>
    </row>
    <row r="5821" spans="5:16" ht="15" customHeight="1" x14ac:dyDescent="0.3">
      <c r="E5821" s="12"/>
      <c r="J5821" s="13"/>
      <c r="O5821" s="14"/>
      <c r="P5821" s="14"/>
    </row>
    <row r="5822" spans="5:16" ht="15" customHeight="1" x14ac:dyDescent="0.3">
      <c r="E5822" s="12"/>
      <c r="J5822" s="13"/>
      <c r="O5822" s="14"/>
      <c r="P5822" s="14"/>
    </row>
    <row r="5823" spans="5:16" ht="15" customHeight="1" x14ac:dyDescent="0.3">
      <c r="E5823" s="12"/>
      <c r="J5823" s="13"/>
      <c r="O5823" s="14"/>
      <c r="P5823" s="14"/>
    </row>
    <row r="5824" spans="5:16" ht="15" customHeight="1" x14ac:dyDescent="0.3">
      <c r="E5824" s="12"/>
      <c r="J5824" s="13"/>
      <c r="O5824" s="14"/>
      <c r="P5824" s="14"/>
    </row>
    <row r="5825" spans="5:16" ht="15" customHeight="1" x14ac:dyDescent="0.3">
      <c r="E5825" s="12"/>
      <c r="J5825" s="13"/>
      <c r="O5825" s="14"/>
      <c r="P5825" s="14"/>
    </row>
    <row r="5826" spans="5:16" ht="15" customHeight="1" x14ac:dyDescent="0.3">
      <c r="E5826" s="12"/>
      <c r="J5826" s="13"/>
      <c r="O5826" s="14"/>
      <c r="P5826" s="14"/>
    </row>
    <row r="5827" spans="5:16" ht="15" customHeight="1" x14ac:dyDescent="0.3">
      <c r="E5827" s="12"/>
      <c r="J5827" s="13"/>
      <c r="O5827" s="14"/>
      <c r="P5827" s="14"/>
    </row>
    <row r="5828" spans="5:16" ht="15" customHeight="1" x14ac:dyDescent="0.3">
      <c r="E5828" s="12"/>
      <c r="J5828" s="13"/>
      <c r="O5828" s="14"/>
      <c r="P5828" s="14"/>
    </row>
    <row r="5829" spans="5:16" ht="15" customHeight="1" x14ac:dyDescent="0.3">
      <c r="E5829" s="12"/>
      <c r="J5829" s="13"/>
      <c r="O5829" s="14"/>
      <c r="P5829" s="14"/>
    </row>
    <row r="5830" spans="5:16" ht="15" customHeight="1" x14ac:dyDescent="0.3">
      <c r="E5830" s="12"/>
      <c r="J5830" s="13"/>
      <c r="O5830" s="14"/>
      <c r="P5830" s="14"/>
    </row>
    <row r="5831" spans="5:16" ht="15" customHeight="1" x14ac:dyDescent="0.3">
      <c r="E5831" s="12"/>
      <c r="J5831" s="13"/>
      <c r="O5831" s="14"/>
      <c r="P5831" s="14"/>
    </row>
    <row r="5832" spans="5:16" ht="15" customHeight="1" x14ac:dyDescent="0.3">
      <c r="E5832" s="12"/>
      <c r="J5832" s="13"/>
      <c r="O5832" s="14"/>
      <c r="P5832" s="14"/>
    </row>
    <row r="5833" spans="5:16" ht="15" customHeight="1" x14ac:dyDescent="0.3">
      <c r="E5833" s="12"/>
      <c r="J5833" s="13"/>
      <c r="O5833" s="14"/>
      <c r="P5833" s="14"/>
    </row>
    <row r="5834" spans="5:16" ht="15" customHeight="1" x14ac:dyDescent="0.3">
      <c r="E5834" s="12"/>
      <c r="J5834" s="13"/>
      <c r="O5834" s="14"/>
      <c r="P5834" s="14"/>
    </row>
    <row r="5835" spans="5:16" ht="15" customHeight="1" x14ac:dyDescent="0.3">
      <c r="E5835" s="12"/>
      <c r="J5835" s="13"/>
      <c r="O5835" s="14"/>
      <c r="P5835" s="14"/>
    </row>
    <row r="5836" spans="5:16" ht="15" customHeight="1" x14ac:dyDescent="0.3">
      <c r="E5836" s="12"/>
      <c r="J5836" s="13"/>
      <c r="O5836" s="14"/>
      <c r="P5836" s="14"/>
    </row>
    <row r="5837" spans="5:16" ht="15" customHeight="1" x14ac:dyDescent="0.3">
      <c r="E5837" s="12"/>
      <c r="J5837" s="13"/>
      <c r="O5837" s="14"/>
      <c r="P5837" s="14"/>
    </row>
    <row r="5838" spans="5:16" ht="15" customHeight="1" x14ac:dyDescent="0.3">
      <c r="E5838" s="12"/>
      <c r="J5838" s="13"/>
      <c r="O5838" s="14"/>
      <c r="P5838" s="14"/>
    </row>
    <row r="5839" spans="5:16" ht="15" customHeight="1" x14ac:dyDescent="0.3">
      <c r="E5839" s="12"/>
      <c r="J5839" s="13"/>
      <c r="O5839" s="14"/>
      <c r="P5839" s="14"/>
    </row>
    <row r="5840" spans="5:16" ht="15" customHeight="1" x14ac:dyDescent="0.3">
      <c r="E5840" s="12"/>
      <c r="J5840" s="13"/>
      <c r="O5840" s="14"/>
      <c r="P5840" s="14"/>
    </row>
    <row r="5841" spans="5:16" ht="15" customHeight="1" x14ac:dyDescent="0.3">
      <c r="E5841" s="12"/>
      <c r="J5841" s="13"/>
      <c r="O5841" s="14"/>
      <c r="P5841" s="14"/>
    </row>
    <row r="5842" spans="5:16" ht="15" customHeight="1" x14ac:dyDescent="0.3">
      <c r="E5842" s="12"/>
      <c r="J5842" s="13"/>
      <c r="O5842" s="14"/>
      <c r="P5842" s="14"/>
    </row>
    <row r="5843" spans="5:16" ht="15" customHeight="1" x14ac:dyDescent="0.3">
      <c r="E5843" s="12"/>
      <c r="J5843" s="13"/>
      <c r="O5843" s="14"/>
      <c r="P5843" s="14"/>
    </row>
    <row r="5844" spans="5:16" ht="15" customHeight="1" x14ac:dyDescent="0.3">
      <c r="E5844" s="12"/>
      <c r="J5844" s="13"/>
      <c r="O5844" s="14"/>
      <c r="P5844" s="14"/>
    </row>
    <row r="5845" spans="5:16" ht="15" customHeight="1" x14ac:dyDescent="0.3">
      <c r="E5845" s="12"/>
      <c r="J5845" s="13"/>
      <c r="O5845" s="14"/>
      <c r="P5845" s="14"/>
    </row>
    <row r="5846" spans="5:16" ht="15" customHeight="1" x14ac:dyDescent="0.3">
      <c r="E5846" s="12"/>
      <c r="J5846" s="13"/>
      <c r="O5846" s="14"/>
      <c r="P5846" s="14"/>
    </row>
    <row r="5847" spans="5:16" ht="15" customHeight="1" x14ac:dyDescent="0.3">
      <c r="E5847" s="12"/>
      <c r="J5847" s="13"/>
      <c r="O5847" s="14"/>
      <c r="P5847" s="14"/>
    </row>
    <row r="5848" spans="5:16" ht="15" customHeight="1" x14ac:dyDescent="0.3">
      <c r="E5848" s="12"/>
      <c r="J5848" s="13"/>
      <c r="O5848" s="14"/>
      <c r="P5848" s="14"/>
    </row>
    <row r="5849" spans="5:16" ht="15" customHeight="1" x14ac:dyDescent="0.3">
      <c r="E5849" s="12"/>
      <c r="J5849" s="13"/>
      <c r="O5849" s="14"/>
      <c r="P5849" s="14"/>
    </row>
    <row r="5850" spans="5:16" ht="15" customHeight="1" x14ac:dyDescent="0.3">
      <c r="E5850" s="12"/>
      <c r="J5850" s="13"/>
      <c r="O5850" s="14"/>
      <c r="P5850" s="14"/>
    </row>
    <row r="5851" spans="5:16" ht="15" customHeight="1" x14ac:dyDescent="0.3">
      <c r="E5851" s="12"/>
      <c r="J5851" s="13"/>
      <c r="O5851" s="14"/>
      <c r="P5851" s="14"/>
    </row>
    <row r="5852" spans="5:16" ht="15" customHeight="1" x14ac:dyDescent="0.3">
      <c r="E5852" s="12"/>
      <c r="J5852" s="13"/>
      <c r="O5852" s="14"/>
      <c r="P5852" s="14"/>
    </row>
    <row r="5853" spans="5:16" ht="15" customHeight="1" x14ac:dyDescent="0.3">
      <c r="E5853" s="12"/>
      <c r="J5853" s="13"/>
      <c r="O5853" s="14"/>
      <c r="P5853" s="14"/>
    </row>
    <row r="5854" spans="5:16" ht="15" customHeight="1" x14ac:dyDescent="0.3">
      <c r="E5854" s="12"/>
      <c r="J5854" s="13"/>
      <c r="O5854" s="14"/>
      <c r="P5854" s="14"/>
    </row>
    <row r="5855" spans="5:16" ht="15" customHeight="1" x14ac:dyDescent="0.3">
      <c r="E5855" s="12"/>
      <c r="J5855" s="13"/>
      <c r="O5855" s="14"/>
      <c r="P5855" s="14"/>
    </row>
    <row r="5856" spans="5:16" ht="15" customHeight="1" x14ac:dyDescent="0.3">
      <c r="E5856" s="12"/>
      <c r="J5856" s="13"/>
      <c r="O5856" s="14"/>
      <c r="P5856" s="14"/>
    </row>
    <row r="5857" spans="5:16" ht="15" customHeight="1" x14ac:dyDescent="0.3">
      <c r="E5857" s="12"/>
      <c r="J5857" s="13"/>
      <c r="O5857" s="14"/>
      <c r="P5857" s="14"/>
    </row>
    <row r="5858" spans="5:16" ht="15" customHeight="1" x14ac:dyDescent="0.3">
      <c r="E5858" s="12"/>
      <c r="J5858" s="13"/>
      <c r="O5858" s="14"/>
      <c r="P5858" s="14"/>
    </row>
    <row r="5859" spans="5:16" ht="15" customHeight="1" x14ac:dyDescent="0.3">
      <c r="E5859" s="12"/>
      <c r="J5859" s="13"/>
      <c r="O5859" s="14"/>
      <c r="P5859" s="14"/>
    </row>
    <row r="5860" spans="5:16" ht="15" customHeight="1" x14ac:dyDescent="0.3">
      <c r="E5860" s="12"/>
      <c r="J5860" s="13"/>
      <c r="O5860" s="14"/>
      <c r="P5860" s="14"/>
    </row>
    <row r="5861" spans="5:16" ht="15" customHeight="1" x14ac:dyDescent="0.3">
      <c r="E5861" s="12"/>
      <c r="J5861" s="13"/>
      <c r="O5861" s="14"/>
      <c r="P5861" s="14"/>
    </row>
    <row r="5862" spans="5:16" ht="15" customHeight="1" x14ac:dyDescent="0.3">
      <c r="E5862" s="12"/>
      <c r="J5862" s="13"/>
      <c r="O5862" s="14"/>
      <c r="P5862" s="14"/>
    </row>
    <row r="5863" spans="5:16" ht="15" customHeight="1" x14ac:dyDescent="0.3">
      <c r="E5863" s="12"/>
      <c r="J5863" s="13"/>
      <c r="O5863" s="14"/>
      <c r="P5863" s="14"/>
    </row>
    <row r="5864" spans="5:16" ht="15" customHeight="1" x14ac:dyDescent="0.3">
      <c r="E5864" s="12"/>
      <c r="J5864" s="13"/>
      <c r="O5864" s="14"/>
      <c r="P5864" s="14"/>
    </row>
    <row r="5865" spans="5:16" ht="15" customHeight="1" x14ac:dyDescent="0.3">
      <c r="E5865" s="12"/>
      <c r="J5865" s="13"/>
      <c r="O5865" s="14"/>
      <c r="P5865" s="14"/>
    </row>
    <row r="5866" spans="5:16" ht="15" customHeight="1" x14ac:dyDescent="0.3">
      <c r="E5866" s="12"/>
      <c r="J5866" s="13"/>
      <c r="O5866" s="14"/>
      <c r="P5866" s="14"/>
    </row>
    <row r="5867" spans="5:16" ht="15" customHeight="1" x14ac:dyDescent="0.3">
      <c r="E5867" s="12"/>
      <c r="J5867" s="13"/>
      <c r="O5867" s="14"/>
      <c r="P5867" s="14"/>
    </row>
    <row r="5868" spans="5:16" ht="15" customHeight="1" x14ac:dyDescent="0.3">
      <c r="E5868" s="12"/>
      <c r="J5868" s="13"/>
      <c r="O5868" s="14"/>
      <c r="P5868" s="14"/>
    </row>
    <row r="5869" spans="5:16" ht="15" customHeight="1" x14ac:dyDescent="0.3">
      <c r="E5869" s="12"/>
      <c r="J5869" s="13"/>
      <c r="O5869" s="14"/>
      <c r="P5869" s="14"/>
    </row>
    <row r="5870" spans="5:16" ht="15" customHeight="1" x14ac:dyDescent="0.3">
      <c r="E5870" s="12"/>
      <c r="J5870" s="13"/>
      <c r="O5870" s="14"/>
      <c r="P5870" s="14"/>
    </row>
    <row r="5871" spans="5:16" ht="15" customHeight="1" x14ac:dyDescent="0.3">
      <c r="E5871" s="12"/>
      <c r="J5871" s="13"/>
      <c r="O5871" s="14"/>
      <c r="P5871" s="14"/>
    </row>
    <row r="5872" spans="5:16" ht="15" customHeight="1" x14ac:dyDescent="0.3">
      <c r="E5872" s="12"/>
      <c r="J5872" s="13"/>
      <c r="O5872" s="14"/>
      <c r="P5872" s="14"/>
    </row>
    <row r="5873" spans="5:16" ht="15" customHeight="1" x14ac:dyDescent="0.3">
      <c r="E5873" s="12"/>
      <c r="J5873" s="13"/>
      <c r="O5873" s="14"/>
      <c r="P5873" s="14"/>
    </row>
    <row r="5874" spans="5:16" ht="15" customHeight="1" x14ac:dyDescent="0.3">
      <c r="E5874" s="12"/>
      <c r="J5874" s="13"/>
      <c r="O5874" s="14"/>
      <c r="P5874" s="14"/>
    </row>
    <row r="5875" spans="5:16" ht="15" customHeight="1" x14ac:dyDescent="0.3">
      <c r="E5875" s="12"/>
      <c r="J5875" s="13"/>
      <c r="O5875" s="14"/>
      <c r="P5875" s="14"/>
    </row>
    <row r="5876" spans="5:16" ht="15" customHeight="1" x14ac:dyDescent="0.3">
      <c r="E5876" s="12"/>
      <c r="J5876" s="13"/>
      <c r="O5876" s="14"/>
      <c r="P5876" s="14"/>
    </row>
    <row r="5877" spans="5:16" ht="15" customHeight="1" x14ac:dyDescent="0.3">
      <c r="E5877" s="12"/>
      <c r="J5877" s="13"/>
      <c r="O5877" s="14"/>
      <c r="P5877" s="14"/>
    </row>
    <row r="5878" spans="5:16" ht="15" customHeight="1" x14ac:dyDescent="0.3">
      <c r="E5878" s="12"/>
      <c r="J5878" s="13"/>
      <c r="O5878" s="14"/>
      <c r="P5878" s="14"/>
    </row>
    <row r="5879" spans="5:16" ht="15" customHeight="1" x14ac:dyDescent="0.3">
      <c r="E5879" s="12"/>
      <c r="J5879" s="13"/>
      <c r="O5879" s="14"/>
      <c r="P5879" s="14"/>
    </row>
    <row r="5880" spans="5:16" ht="15" customHeight="1" x14ac:dyDescent="0.3">
      <c r="E5880" s="12"/>
      <c r="J5880" s="13"/>
      <c r="O5880" s="14"/>
      <c r="P5880" s="14"/>
    </row>
    <row r="5881" spans="5:16" ht="15" customHeight="1" x14ac:dyDescent="0.3">
      <c r="E5881" s="12"/>
      <c r="J5881" s="13"/>
      <c r="O5881" s="14"/>
      <c r="P5881" s="14"/>
    </row>
    <row r="5882" spans="5:16" ht="15" customHeight="1" x14ac:dyDescent="0.3">
      <c r="E5882" s="12"/>
      <c r="J5882" s="13"/>
      <c r="O5882" s="14"/>
      <c r="P5882" s="14"/>
    </row>
    <row r="5883" spans="5:16" ht="15" customHeight="1" x14ac:dyDescent="0.3">
      <c r="E5883" s="12"/>
      <c r="J5883" s="13"/>
      <c r="O5883" s="14"/>
      <c r="P5883" s="14"/>
    </row>
    <row r="5884" spans="5:16" ht="15" customHeight="1" x14ac:dyDescent="0.3">
      <c r="E5884" s="12"/>
      <c r="J5884" s="13"/>
      <c r="O5884" s="14"/>
      <c r="P5884" s="14"/>
    </row>
    <row r="5885" spans="5:16" ht="15" customHeight="1" x14ac:dyDescent="0.3">
      <c r="E5885" s="12"/>
      <c r="J5885" s="13"/>
      <c r="O5885" s="14"/>
      <c r="P5885" s="14"/>
    </row>
    <row r="5886" spans="5:16" ht="15" customHeight="1" x14ac:dyDescent="0.3">
      <c r="E5886" s="12"/>
      <c r="J5886" s="13"/>
      <c r="O5886" s="14"/>
      <c r="P5886" s="14"/>
    </row>
    <row r="5887" spans="5:16" ht="15" customHeight="1" x14ac:dyDescent="0.3">
      <c r="E5887" s="12"/>
      <c r="J5887" s="13"/>
      <c r="O5887" s="14"/>
      <c r="P5887" s="14"/>
    </row>
    <row r="5888" spans="5:16" ht="15" customHeight="1" x14ac:dyDescent="0.3">
      <c r="E5888" s="12"/>
      <c r="J5888" s="13"/>
      <c r="O5888" s="14"/>
      <c r="P5888" s="14"/>
    </row>
    <row r="5889" spans="5:16" ht="15" customHeight="1" x14ac:dyDescent="0.3">
      <c r="E5889" s="12"/>
      <c r="J5889" s="13"/>
      <c r="O5889" s="14"/>
      <c r="P5889" s="14"/>
    </row>
    <row r="5890" spans="5:16" ht="15" customHeight="1" x14ac:dyDescent="0.3">
      <c r="E5890" s="12"/>
      <c r="J5890" s="13"/>
      <c r="O5890" s="14"/>
      <c r="P5890" s="14"/>
    </row>
    <row r="5891" spans="5:16" ht="15" customHeight="1" x14ac:dyDescent="0.3">
      <c r="E5891" s="12"/>
      <c r="J5891" s="13"/>
      <c r="O5891" s="14"/>
      <c r="P5891" s="14"/>
    </row>
    <row r="5892" spans="5:16" ht="15" customHeight="1" x14ac:dyDescent="0.3">
      <c r="E5892" s="12"/>
      <c r="J5892" s="13"/>
      <c r="O5892" s="14"/>
      <c r="P5892" s="14"/>
    </row>
    <row r="5893" spans="5:16" ht="15" customHeight="1" x14ac:dyDescent="0.3">
      <c r="E5893" s="12"/>
      <c r="J5893" s="13"/>
      <c r="O5893" s="14"/>
      <c r="P5893" s="14"/>
    </row>
    <row r="5894" spans="5:16" ht="15" customHeight="1" x14ac:dyDescent="0.3">
      <c r="E5894" s="12"/>
      <c r="J5894" s="13"/>
      <c r="O5894" s="14"/>
      <c r="P5894" s="14"/>
    </row>
    <row r="5895" spans="5:16" ht="15" customHeight="1" x14ac:dyDescent="0.3">
      <c r="E5895" s="12"/>
      <c r="J5895" s="13"/>
      <c r="O5895" s="14"/>
      <c r="P5895" s="14"/>
    </row>
    <row r="5896" spans="5:16" ht="15" customHeight="1" x14ac:dyDescent="0.3">
      <c r="E5896" s="12"/>
      <c r="J5896" s="13"/>
      <c r="O5896" s="14"/>
      <c r="P5896" s="14"/>
    </row>
    <row r="5897" spans="5:16" ht="15" customHeight="1" x14ac:dyDescent="0.3">
      <c r="E5897" s="12"/>
      <c r="J5897" s="13"/>
      <c r="O5897" s="14"/>
      <c r="P5897" s="14"/>
    </row>
    <row r="5898" spans="5:16" ht="15" customHeight="1" x14ac:dyDescent="0.3">
      <c r="E5898" s="12"/>
      <c r="J5898" s="13"/>
      <c r="O5898" s="14"/>
      <c r="P5898" s="14"/>
    </row>
    <row r="5899" spans="5:16" ht="15" customHeight="1" x14ac:dyDescent="0.3">
      <c r="E5899" s="12"/>
      <c r="J5899" s="13"/>
      <c r="O5899" s="14"/>
      <c r="P5899" s="14"/>
    </row>
    <row r="5900" spans="5:16" ht="15" customHeight="1" x14ac:dyDescent="0.3">
      <c r="E5900" s="12"/>
      <c r="J5900" s="13"/>
      <c r="O5900" s="14"/>
      <c r="P5900" s="14"/>
    </row>
    <row r="5901" spans="5:16" ht="15" customHeight="1" x14ac:dyDescent="0.3">
      <c r="E5901" s="12"/>
      <c r="J5901" s="13"/>
      <c r="O5901" s="14"/>
      <c r="P5901" s="14"/>
    </row>
    <row r="5902" spans="5:16" ht="15" customHeight="1" x14ac:dyDescent="0.3">
      <c r="E5902" s="12"/>
      <c r="J5902" s="13"/>
      <c r="O5902" s="14"/>
      <c r="P5902" s="14"/>
    </row>
    <row r="5903" spans="5:16" ht="15" customHeight="1" x14ac:dyDescent="0.3">
      <c r="E5903" s="12"/>
      <c r="J5903" s="13"/>
      <c r="O5903" s="14"/>
      <c r="P5903" s="14"/>
    </row>
    <row r="5904" spans="5:16" ht="15" customHeight="1" x14ac:dyDescent="0.3">
      <c r="E5904" s="12"/>
      <c r="J5904" s="13"/>
      <c r="O5904" s="14"/>
      <c r="P5904" s="14"/>
    </row>
    <row r="5905" spans="5:16" ht="15" customHeight="1" x14ac:dyDescent="0.3">
      <c r="E5905" s="12"/>
      <c r="J5905" s="13"/>
      <c r="O5905" s="14"/>
      <c r="P5905" s="14"/>
    </row>
    <row r="5906" spans="5:16" ht="15" customHeight="1" x14ac:dyDescent="0.3">
      <c r="E5906" s="12"/>
      <c r="J5906" s="13"/>
      <c r="O5906" s="14"/>
      <c r="P5906" s="14"/>
    </row>
    <row r="5907" spans="5:16" ht="15" customHeight="1" x14ac:dyDescent="0.3">
      <c r="E5907" s="12"/>
      <c r="J5907" s="13"/>
      <c r="O5907" s="14"/>
      <c r="P5907" s="14"/>
    </row>
    <row r="5908" spans="5:16" ht="15" customHeight="1" x14ac:dyDescent="0.3">
      <c r="E5908" s="12"/>
      <c r="J5908" s="13"/>
      <c r="O5908" s="14"/>
      <c r="P5908" s="14"/>
    </row>
    <row r="5909" spans="5:16" ht="15" customHeight="1" x14ac:dyDescent="0.3">
      <c r="E5909" s="12"/>
      <c r="J5909" s="13"/>
      <c r="O5909" s="14"/>
      <c r="P5909" s="14"/>
    </row>
    <row r="5910" spans="5:16" ht="15" customHeight="1" x14ac:dyDescent="0.3">
      <c r="E5910" s="12"/>
      <c r="J5910" s="13"/>
      <c r="O5910" s="14"/>
      <c r="P5910" s="14"/>
    </row>
    <row r="5911" spans="5:16" ht="15" customHeight="1" x14ac:dyDescent="0.3">
      <c r="E5911" s="12"/>
      <c r="J5911" s="13"/>
      <c r="O5911" s="14"/>
      <c r="P5911" s="14"/>
    </row>
    <row r="5912" spans="5:16" ht="15" customHeight="1" x14ac:dyDescent="0.3">
      <c r="E5912" s="12"/>
      <c r="J5912" s="13"/>
      <c r="O5912" s="14"/>
      <c r="P5912" s="14"/>
    </row>
    <row r="5913" spans="5:16" ht="15" customHeight="1" x14ac:dyDescent="0.3">
      <c r="E5913" s="12"/>
      <c r="J5913" s="13"/>
      <c r="O5913" s="14"/>
      <c r="P5913" s="14"/>
    </row>
    <row r="5914" spans="5:16" ht="15" customHeight="1" x14ac:dyDescent="0.3">
      <c r="E5914" s="12"/>
      <c r="J5914" s="13"/>
      <c r="O5914" s="14"/>
      <c r="P5914" s="14"/>
    </row>
    <row r="5915" spans="5:16" ht="15" customHeight="1" x14ac:dyDescent="0.3">
      <c r="E5915" s="12"/>
      <c r="J5915" s="13"/>
      <c r="O5915" s="14"/>
      <c r="P5915" s="14"/>
    </row>
    <row r="5916" spans="5:16" ht="15" customHeight="1" x14ac:dyDescent="0.3">
      <c r="E5916" s="12"/>
      <c r="J5916" s="13"/>
      <c r="O5916" s="14"/>
      <c r="P5916" s="14"/>
    </row>
    <row r="5917" spans="5:16" ht="15" customHeight="1" x14ac:dyDescent="0.3">
      <c r="E5917" s="12"/>
      <c r="J5917" s="13"/>
      <c r="O5917" s="14"/>
      <c r="P5917" s="14"/>
    </row>
    <row r="5918" spans="5:16" ht="15" customHeight="1" x14ac:dyDescent="0.3">
      <c r="E5918" s="12"/>
      <c r="J5918" s="13"/>
      <c r="O5918" s="14"/>
      <c r="P5918" s="14"/>
    </row>
    <row r="5919" spans="5:16" ht="15" customHeight="1" x14ac:dyDescent="0.3">
      <c r="E5919" s="12"/>
      <c r="J5919" s="13"/>
      <c r="O5919" s="14"/>
      <c r="P5919" s="14"/>
    </row>
    <row r="5920" spans="5:16" ht="15" customHeight="1" x14ac:dyDescent="0.3">
      <c r="E5920" s="12"/>
      <c r="J5920" s="13"/>
      <c r="O5920" s="14"/>
      <c r="P5920" s="14"/>
    </row>
    <row r="5921" spans="5:16" ht="15" customHeight="1" x14ac:dyDescent="0.3">
      <c r="E5921" s="12"/>
      <c r="J5921" s="13"/>
      <c r="O5921" s="14"/>
      <c r="P5921" s="14"/>
    </row>
    <row r="5922" spans="5:16" ht="15" customHeight="1" x14ac:dyDescent="0.3">
      <c r="E5922" s="12"/>
      <c r="J5922" s="13"/>
      <c r="O5922" s="14"/>
      <c r="P5922" s="14"/>
    </row>
    <row r="5923" spans="5:16" ht="15" customHeight="1" x14ac:dyDescent="0.3">
      <c r="E5923" s="12"/>
      <c r="J5923" s="13"/>
      <c r="O5923" s="14"/>
      <c r="P5923" s="14"/>
    </row>
    <row r="5924" spans="5:16" ht="15" customHeight="1" x14ac:dyDescent="0.3">
      <c r="E5924" s="12"/>
      <c r="J5924" s="13"/>
      <c r="O5924" s="14"/>
      <c r="P5924" s="14"/>
    </row>
    <row r="5925" spans="5:16" ht="15" customHeight="1" x14ac:dyDescent="0.3">
      <c r="E5925" s="12"/>
      <c r="J5925" s="13"/>
      <c r="O5925" s="14"/>
      <c r="P5925" s="14"/>
    </row>
    <row r="5926" spans="5:16" ht="15" customHeight="1" x14ac:dyDescent="0.3">
      <c r="E5926" s="12"/>
      <c r="J5926" s="13"/>
      <c r="O5926" s="14"/>
      <c r="P5926" s="14"/>
    </row>
    <row r="5927" spans="5:16" ht="15" customHeight="1" x14ac:dyDescent="0.3">
      <c r="E5927" s="12"/>
      <c r="J5927" s="13"/>
      <c r="O5927" s="14"/>
      <c r="P5927" s="14"/>
    </row>
    <row r="5928" spans="5:16" ht="15" customHeight="1" x14ac:dyDescent="0.3">
      <c r="E5928" s="12"/>
      <c r="J5928" s="13"/>
      <c r="O5928" s="14"/>
      <c r="P5928" s="14"/>
    </row>
    <row r="5929" spans="5:16" ht="15" customHeight="1" x14ac:dyDescent="0.3">
      <c r="E5929" s="12"/>
      <c r="J5929" s="13"/>
      <c r="O5929" s="14"/>
      <c r="P5929" s="14"/>
    </row>
    <row r="5930" spans="5:16" ht="15" customHeight="1" x14ac:dyDescent="0.3">
      <c r="E5930" s="12"/>
      <c r="J5930" s="13"/>
      <c r="O5930" s="14"/>
      <c r="P5930" s="14"/>
    </row>
    <row r="5931" spans="5:16" ht="15" customHeight="1" x14ac:dyDescent="0.3">
      <c r="E5931" s="12"/>
      <c r="J5931" s="13"/>
      <c r="O5931" s="14"/>
      <c r="P5931" s="14"/>
    </row>
    <row r="5932" spans="5:16" ht="15" customHeight="1" x14ac:dyDescent="0.3">
      <c r="E5932" s="12"/>
      <c r="J5932" s="13"/>
      <c r="O5932" s="14"/>
      <c r="P5932" s="14"/>
    </row>
    <row r="5933" spans="5:16" ht="15" customHeight="1" x14ac:dyDescent="0.3">
      <c r="E5933" s="12"/>
      <c r="J5933" s="13"/>
      <c r="O5933" s="14"/>
      <c r="P5933" s="14"/>
    </row>
    <row r="5934" spans="5:16" ht="15" customHeight="1" x14ac:dyDescent="0.3">
      <c r="E5934" s="12"/>
      <c r="J5934" s="13"/>
      <c r="O5934" s="14"/>
      <c r="P5934" s="14"/>
    </row>
    <row r="5935" spans="5:16" ht="15" customHeight="1" x14ac:dyDescent="0.3">
      <c r="E5935" s="12"/>
      <c r="J5935" s="13"/>
      <c r="O5935" s="14"/>
      <c r="P5935" s="14"/>
    </row>
    <row r="5936" spans="5:16" ht="15" customHeight="1" x14ac:dyDescent="0.3">
      <c r="E5936" s="12"/>
      <c r="J5936" s="13"/>
      <c r="O5936" s="14"/>
      <c r="P5936" s="14"/>
    </row>
    <row r="5937" spans="5:16" ht="15" customHeight="1" x14ac:dyDescent="0.3">
      <c r="E5937" s="12"/>
      <c r="J5937" s="13"/>
      <c r="O5937" s="14"/>
      <c r="P5937" s="14"/>
    </row>
    <row r="5938" spans="5:16" ht="15" customHeight="1" x14ac:dyDescent="0.3">
      <c r="E5938" s="12"/>
      <c r="J5938" s="13"/>
      <c r="O5938" s="14"/>
      <c r="P5938" s="14"/>
    </row>
    <row r="5939" spans="5:16" ht="15" customHeight="1" x14ac:dyDescent="0.3">
      <c r="E5939" s="12"/>
      <c r="J5939" s="13"/>
      <c r="O5939" s="14"/>
      <c r="P5939" s="14"/>
    </row>
    <row r="5940" spans="5:16" ht="15" customHeight="1" x14ac:dyDescent="0.3">
      <c r="E5940" s="12"/>
      <c r="J5940" s="13"/>
      <c r="O5940" s="14"/>
      <c r="P5940" s="14"/>
    </row>
    <row r="5941" spans="5:16" ht="15" customHeight="1" x14ac:dyDescent="0.3">
      <c r="E5941" s="12"/>
      <c r="J5941" s="13"/>
      <c r="O5941" s="14"/>
      <c r="P5941" s="14"/>
    </row>
    <row r="5942" spans="5:16" ht="15" customHeight="1" x14ac:dyDescent="0.3">
      <c r="E5942" s="12"/>
      <c r="J5942" s="13"/>
      <c r="O5942" s="14"/>
      <c r="P5942" s="14"/>
    </row>
    <row r="5943" spans="5:16" ht="15" customHeight="1" x14ac:dyDescent="0.3">
      <c r="E5943" s="12"/>
      <c r="J5943" s="13"/>
      <c r="O5943" s="14"/>
      <c r="P5943" s="14"/>
    </row>
    <row r="5944" spans="5:16" ht="15" customHeight="1" x14ac:dyDescent="0.3">
      <c r="E5944" s="12"/>
      <c r="J5944" s="13"/>
      <c r="O5944" s="14"/>
      <c r="P5944" s="14"/>
    </row>
    <row r="5945" spans="5:16" ht="15" customHeight="1" x14ac:dyDescent="0.3">
      <c r="E5945" s="12"/>
      <c r="J5945" s="13"/>
      <c r="O5945" s="14"/>
      <c r="P5945" s="14"/>
    </row>
    <row r="5946" spans="5:16" ht="15" customHeight="1" x14ac:dyDescent="0.3">
      <c r="E5946" s="12"/>
      <c r="J5946" s="13"/>
      <c r="O5946" s="14"/>
      <c r="P5946" s="14"/>
    </row>
    <row r="5947" spans="5:16" ht="15" customHeight="1" x14ac:dyDescent="0.3">
      <c r="E5947" s="12"/>
      <c r="J5947" s="13"/>
      <c r="O5947" s="14"/>
      <c r="P5947" s="14"/>
    </row>
    <row r="5948" spans="5:16" ht="15" customHeight="1" x14ac:dyDescent="0.3">
      <c r="E5948" s="12"/>
      <c r="J5948" s="13"/>
      <c r="O5948" s="14"/>
      <c r="P5948" s="14"/>
    </row>
    <row r="5949" spans="5:16" ht="15" customHeight="1" x14ac:dyDescent="0.3">
      <c r="E5949" s="12"/>
      <c r="J5949" s="13"/>
      <c r="O5949" s="14"/>
      <c r="P5949" s="14"/>
    </row>
    <row r="5950" spans="5:16" ht="15" customHeight="1" x14ac:dyDescent="0.3">
      <c r="E5950" s="12"/>
      <c r="J5950" s="13"/>
      <c r="O5950" s="14"/>
      <c r="P5950" s="14"/>
    </row>
    <row r="5951" spans="5:16" ht="15" customHeight="1" x14ac:dyDescent="0.3">
      <c r="E5951" s="12"/>
      <c r="J5951" s="13"/>
      <c r="O5951" s="14"/>
      <c r="P5951" s="14"/>
    </row>
    <row r="5952" spans="5:16" ht="15" customHeight="1" x14ac:dyDescent="0.3">
      <c r="E5952" s="12"/>
      <c r="J5952" s="13"/>
      <c r="O5952" s="14"/>
      <c r="P5952" s="14"/>
    </row>
    <row r="5953" spans="5:16" ht="15" customHeight="1" x14ac:dyDescent="0.3">
      <c r="E5953" s="12"/>
      <c r="J5953" s="13"/>
      <c r="O5953" s="14"/>
      <c r="P5953" s="14"/>
    </row>
    <row r="5954" spans="5:16" ht="15" customHeight="1" x14ac:dyDescent="0.3">
      <c r="E5954" s="12"/>
      <c r="J5954" s="13"/>
      <c r="O5954" s="14"/>
      <c r="P5954" s="14"/>
    </row>
    <row r="5955" spans="5:16" ht="15" customHeight="1" x14ac:dyDescent="0.3">
      <c r="E5955" s="12"/>
      <c r="J5955" s="13"/>
      <c r="O5955" s="14"/>
      <c r="P5955" s="14"/>
    </row>
    <row r="5956" spans="5:16" ht="15" customHeight="1" x14ac:dyDescent="0.3">
      <c r="E5956" s="12"/>
      <c r="J5956" s="13"/>
      <c r="O5956" s="14"/>
      <c r="P5956" s="14"/>
    </row>
    <row r="5957" spans="5:16" ht="15" customHeight="1" x14ac:dyDescent="0.3">
      <c r="E5957" s="12"/>
      <c r="J5957" s="13"/>
      <c r="O5957" s="14"/>
      <c r="P5957" s="14"/>
    </row>
    <row r="5958" spans="5:16" ht="15" customHeight="1" x14ac:dyDescent="0.3">
      <c r="E5958" s="12"/>
      <c r="J5958" s="13"/>
      <c r="O5958" s="14"/>
      <c r="P5958" s="14"/>
    </row>
    <row r="5959" spans="5:16" ht="15" customHeight="1" x14ac:dyDescent="0.3">
      <c r="E5959" s="12"/>
      <c r="J5959" s="13"/>
      <c r="O5959" s="14"/>
      <c r="P5959" s="14"/>
    </row>
    <row r="5960" spans="5:16" ht="15" customHeight="1" x14ac:dyDescent="0.3">
      <c r="E5960" s="12"/>
      <c r="J5960" s="13"/>
      <c r="O5960" s="14"/>
      <c r="P5960" s="14"/>
    </row>
    <row r="5961" spans="5:16" ht="15" customHeight="1" x14ac:dyDescent="0.3">
      <c r="E5961" s="12"/>
      <c r="J5961" s="13"/>
      <c r="O5961" s="14"/>
      <c r="P5961" s="14"/>
    </row>
    <row r="5962" spans="5:16" ht="15" customHeight="1" x14ac:dyDescent="0.3">
      <c r="E5962" s="12"/>
      <c r="J5962" s="13"/>
      <c r="O5962" s="14"/>
      <c r="P5962" s="14"/>
    </row>
    <row r="5963" spans="5:16" ht="15" customHeight="1" x14ac:dyDescent="0.3">
      <c r="E5963" s="12"/>
      <c r="J5963" s="13"/>
      <c r="O5963" s="14"/>
      <c r="P5963" s="14"/>
    </row>
    <row r="5964" spans="5:16" ht="15" customHeight="1" x14ac:dyDescent="0.3">
      <c r="E5964" s="12"/>
      <c r="J5964" s="13"/>
      <c r="O5964" s="14"/>
      <c r="P5964" s="14"/>
    </row>
    <row r="5965" spans="5:16" ht="15" customHeight="1" x14ac:dyDescent="0.3">
      <c r="E5965" s="12"/>
      <c r="J5965" s="13"/>
      <c r="O5965" s="14"/>
      <c r="P5965" s="14"/>
    </row>
    <row r="5966" spans="5:16" ht="15" customHeight="1" x14ac:dyDescent="0.3">
      <c r="E5966" s="12"/>
      <c r="J5966" s="13"/>
      <c r="O5966" s="14"/>
      <c r="P5966" s="14"/>
    </row>
    <row r="5967" spans="5:16" ht="15" customHeight="1" x14ac:dyDescent="0.3">
      <c r="E5967" s="12"/>
      <c r="J5967" s="13"/>
      <c r="O5967" s="14"/>
      <c r="P5967" s="14"/>
    </row>
    <row r="5968" spans="5:16" ht="15" customHeight="1" x14ac:dyDescent="0.3">
      <c r="E5968" s="12"/>
      <c r="J5968" s="13"/>
      <c r="O5968" s="14"/>
      <c r="P5968" s="14"/>
    </row>
    <row r="5969" spans="5:16" ht="15" customHeight="1" x14ac:dyDescent="0.3">
      <c r="E5969" s="12"/>
      <c r="J5969" s="13"/>
      <c r="O5969" s="14"/>
      <c r="P5969" s="14"/>
    </row>
    <row r="5970" spans="5:16" ht="15" customHeight="1" x14ac:dyDescent="0.3">
      <c r="E5970" s="12"/>
      <c r="J5970" s="13"/>
      <c r="O5970" s="14"/>
      <c r="P5970" s="14"/>
    </row>
    <row r="5971" spans="5:16" ht="15" customHeight="1" x14ac:dyDescent="0.3">
      <c r="E5971" s="12"/>
      <c r="J5971" s="13"/>
      <c r="O5971" s="14"/>
      <c r="P5971" s="14"/>
    </row>
    <row r="5972" spans="5:16" ht="15" customHeight="1" x14ac:dyDescent="0.3">
      <c r="E5972" s="12"/>
      <c r="J5972" s="13"/>
      <c r="O5972" s="14"/>
      <c r="P5972" s="14"/>
    </row>
    <row r="5973" spans="5:16" ht="15" customHeight="1" x14ac:dyDescent="0.3">
      <c r="E5973" s="12"/>
      <c r="J5973" s="13"/>
      <c r="O5973" s="14"/>
      <c r="P5973" s="14"/>
    </row>
    <row r="5974" spans="5:16" ht="15" customHeight="1" x14ac:dyDescent="0.3">
      <c r="E5974" s="12"/>
      <c r="J5974" s="13"/>
      <c r="O5974" s="14"/>
      <c r="P5974" s="14"/>
    </row>
    <row r="5975" spans="5:16" ht="15" customHeight="1" x14ac:dyDescent="0.3">
      <c r="E5975" s="12"/>
      <c r="J5975" s="13"/>
      <c r="O5975" s="14"/>
      <c r="P5975" s="14"/>
    </row>
    <row r="5976" spans="5:16" ht="15" customHeight="1" x14ac:dyDescent="0.3">
      <c r="E5976" s="12"/>
      <c r="J5976" s="13"/>
      <c r="O5976" s="14"/>
      <c r="P5976" s="14"/>
    </row>
    <row r="5977" spans="5:16" ht="15" customHeight="1" x14ac:dyDescent="0.3">
      <c r="E5977" s="12"/>
      <c r="J5977" s="13"/>
      <c r="O5977" s="14"/>
      <c r="P5977" s="14"/>
    </row>
    <row r="5978" spans="5:16" ht="15" customHeight="1" x14ac:dyDescent="0.3">
      <c r="E5978" s="12"/>
      <c r="J5978" s="13"/>
      <c r="O5978" s="14"/>
      <c r="P5978" s="14"/>
    </row>
    <row r="5979" spans="5:16" ht="15" customHeight="1" x14ac:dyDescent="0.3">
      <c r="E5979" s="12"/>
      <c r="J5979" s="13"/>
      <c r="O5979" s="14"/>
      <c r="P5979" s="14"/>
    </row>
    <row r="5980" spans="5:16" ht="15" customHeight="1" x14ac:dyDescent="0.3">
      <c r="E5980" s="12"/>
      <c r="J5980" s="13"/>
      <c r="O5980" s="14"/>
      <c r="P5980" s="14"/>
    </row>
    <row r="5981" spans="5:16" ht="15" customHeight="1" x14ac:dyDescent="0.3">
      <c r="E5981" s="12"/>
      <c r="J5981" s="13"/>
      <c r="O5981" s="14"/>
      <c r="P5981" s="14"/>
    </row>
    <row r="5982" spans="5:16" ht="15" customHeight="1" x14ac:dyDescent="0.3">
      <c r="E5982" s="12"/>
      <c r="J5982" s="13"/>
      <c r="O5982" s="14"/>
      <c r="P5982" s="14"/>
    </row>
    <row r="5983" spans="5:16" ht="15" customHeight="1" x14ac:dyDescent="0.3">
      <c r="E5983" s="12"/>
      <c r="J5983" s="13"/>
      <c r="O5983" s="14"/>
      <c r="P5983" s="14"/>
    </row>
    <row r="5984" spans="5:16" ht="15" customHeight="1" x14ac:dyDescent="0.3">
      <c r="E5984" s="12"/>
      <c r="J5984" s="13"/>
      <c r="O5984" s="14"/>
      <c r="P5984" s="14"/>
    </row>
    <row r="5985" spans="5:16" ht="15" customHeight="1" x14ac:dyDescent="0.3">
      <c r="E5985" s="12"/>
      <c r="J5985" s="13"/>
      <c r="O5985" s="14"/>
      <c r="P5985" s="14"/>
    </row>
    <row r="5986" spans="5:16" ht="15" customHeight="1" x14ac:dyDescent="0.3">
      <c r="E5986" s="12"/>
      <c r="J5986" s="13"/>
      <c r="O5986" s="14"/>
      <c r="P5986" s="14"/>
    </row>
    <row r="5987" spans="5:16" ht="15" customHeight="1" x14ac:dyDescent="0.3">
      <c r="E5987" s="12"/>
      <c r="J5987" s="13"/>
      <c r="O5987" s="14"/>
      <c r="P5987" s="14"/>
    </row>
    <row r="5988" spans="5:16" ht="15" customHeight="1" x14ac:dyDescent="0.3">
      <c r="E5988" s="12"/>
      <c r="J5988" s="13"/>
      <c r="O5988" s="14"/>
      <c r="P5988" s="14"/>
    </row>
    <row r="5989" spans="5:16" ht="15" customHeight="1" x14ac:dyDescent="0.3">
      <c r="E5989" s="12"/>
      <c r="J5989" s="13"/>
      <c r="O5989" s="14"/>
      <c r="P5989" s="14"/>
    </row>
    <row r="5990" spans="5:16" ht="15" customHeight="1" x14ac:dyDescent="0.3">
      <c r="E5990" s="12"/>
      <c r="J5990" s="13"/>
      <c r="O5990" s="14"/>
      <c r="P5990" s="14"/>
    </row>
    <row r="5991" spans="5:16" ht="15" customHeight="1" x14ac:dyDescent="0.3">
      <c r="E5991" s="12"/>
      <c r="J5991" s="13"/>
      <c r="O5991" s="14"/>
      <c r="P5991" s="14"/>
    </row>
    <row r="5992" spans="5:16" ht="15" customHeight="1" x14ac:dyDescent="0.3">
      <c r="E5992" s="12"/>
      <c r="J5992" s="13"/>
      <c r="O5992" s="14"/>
      <c r="P5992" s="14"/>
    </row>
    <row r="5993" spans="5:16" ht="15" customHeight="1" x14ac:dyDescent="0.3">
      <c r="E5993" s="12"/>
      <c r="J5993" s="13"/>
      <c r="O5993" s="14"/>
      <c r="P5993" s="14"/>
    </row>
    <row r="5994" spans="5:16" ht="15" customHeight="1" x14ac:dyDescent="0.3">
      <c r="E5994" s="12"/>
      <c r="J5994" s="13"/>
      <c r="O5994" s="14"/>
      <c r="P5994" s="14"/>
    </row>
    <row r="5995" spans="5:16" ht="15" customHeight="1" x14ac:dyDescent="0.3">
      <c r="E5995" s="12"/>
      <c r="J5995" s="13"/>
      <c r="O5995" s="14"/>
      <c r="P5995" s="14"/>
    </row>
    <row r="5996" spans="5:16" ht="15" customHeight="1" x14ac:dyDescent="0.3">
      <c r="E5996" s="12"/>
      <c r="J5996" s="13"/>
      <c r="O5996" s="14"/>
      <c r="P5996" s="14"/>
    </row>
    <row r="5997" spans="5:16" ht="15" customHeight="1" x14ac:dyDescent="0.3">
      <c r="E5997" s="12"/>
      <c r="J5997" s="13"/>
      <c r="O5997" s="14"/>
      <c r="P5997" s="14"/>
    </row>
    <row r="5998" spans="5:16" ht="15" customHeight="1" x14ac:dyDescent="0.3">
      <c r="E5998" s="12"/>
      <c r="J5998" s="13"/>
      <c r="O5998" s="14"/>
      <c r="P5998" s="14"/>
    </row>
    <row r="5999" spans="5:16" ht="15" customHeight="1" x14ac:dyDescent="0.3">
      <c r="E5999" s="12"/>
      <c r="J5999" s="13"/>
      <c r="O5999" s="14"/>
      <c r="P5999" s="14"/>
    </row>
    <row r="6000" spans="5:16" ht="15" customHeight="1" x14ac:dyDescent="0.3">
      <c r="E6000" s="12"/>
      <c r="J6000" s="13"/>
      <c r="O6000" s="14"/>
      <c r="P6000" s="14"/>
    </row>
    <row r="6001" spans="5:16" ht="15" customHeight="1" x14ac:dyDescent="0.3">
      <c r="E6001" s="12"/>
      <c r="J6001" s="13"/>
      <c r="O6001" s="14"/>
      <c r="P6001" s="14"/>
    </row>
    <row r="6002" spans="5:16" ht="15" customHeight="1" x14ac:dyDescent="0.3">
      <c r="E6002" s="12"/>
      <c r="J6002" s="13"/>
      <c r="O6002" s="14"/>
      <c r="P6002" s="14"/>
    </row>
    <row r="6003" spans="5:16" ht="15" customHeight="1" x14ac:dyDescent="0.3">
      <c r="E6003" s="12"/>
      <c r="J6003" s="13"/>
      <c r="O6003" s="14"/>
      <c r="P6003" s="14"/>
    </row>
    <row r="6004" spans="5:16" ht="15" customHeight="1" x14ac:dyDescent="0.3">
      <c r="E6004" s="12"/>
      <c r="J6004" s="13"/>
      <c r="O6004" s="14"/>
      <c r="P6004" s="14"/>
    </row>
    <row r="6005" spans="5:16" ht="15" customHeight="1" x14ac:dyDescent="0.3">
      <c r="E6005" s="12"/>
      <c r="J6005" s="13"/>
      <c r="O6005" s="14"/>
      <c r="P6005" s="14"/>
    </row>
    <row r="6006" spans="5:16" ht="15" customHeight="1" x14ac:dyDescent="0.3">
      <c r="E6006" s="12"/>
      <c r="J6006" s="13"/>
      <c r="O6006" s="14"/>
      <c r="P6006" s="14"/>
    </row>
    <row r="6007" spans="5:16" ht="15" customHeight="1" x14ac:dyDescent="0.3">
      <c r="E6007" s="12"/>
      <c r="J6007" s="13"/>
      <c r="O6007" s="14"/>
      <c r="P6007" s="14"/>
    </row>
    <row r="6008" spans="5:16" ht="15" customHeight="1" x14ac:dyDescent="0.3">
      <c r="E6008" s="12"/>
      <c r="J6008" s="13"/>
      <c r="O6008" s="14"/>
      <c r="P6008" s="14"/>
    </row>
    <row r="6009" spans="5:16" ht="15" customHeight="1" x14ac:dyDescent="0.3">
      <c r="E6009" s="12"/>
      <c r="J6009" s="13"/>
      <c r="O6009" s="14"/>
      <c r="P6009" s="14"/>
    </row>
    <row r="6010" spans="5:16" ht="15" customHeight="1" x14ac:dyDescent="0.3">
      <c r="E6010" s="12"/>
      <c r="J6010" s="13"/>
      <c r="O6010" s="14"/>
      <c r="P6010" s="14"/>
    </row>
    <row r="6011" spans="5:16" ht="15" customHeight="1" x14ac:dyDescent="0.3">
      <c r="E6011" s="12"/>
      <c r="J6011" s="13"/>
      <c r="O6011" s="14"/>
      <c r="P6011" s="14"/>
    </row>
    <row r="6012" spans="5:16" ht="15" customHeight="1" x14ac:dyDescent="0.3">
      <c r="E6012" s="12"/>
      <c r="J6012" s="13"/>
      <c r="O6012" s="14"/>
      <c r="P6012" s="14"/>
    </row>
    <row r="6013" spans="5:16" ht="15" customHeight="1" x14ac:dyDescent="0.3">
      <c r="E6013" s="12"/>
      <c r="J6013" s="13"/>
      <c r="O6013" s="14"/>
      <c r="P6013" s="14"/>
    </row>
    <row r="6014" spans="5:16" ht="15" customHeight="1" x14ac:dyDescent="0.3">
      <c r="E6014" s="12"/>
      <c r="J6014" s="13"/>
      <c r="O6014" s="14"/>
      <c r="P6014" s="14"/>
    </row>
    <row r="6015" spans="5:16" ht="15" customHeight="1" x14ac:dyDescent="0.3">
      <c r="E6015" s="12"/>
      <c r="J6015" s="13"/>
      <c r="O6015" s="14"/>
      <c r="P6015" s="14"/>
    </row>
    <row r="6016" spans="5:16" ht="15" customHeight="1" x14ac:dyDescent="0.3">
      <c r="E6016" s="12"/>
      <c r="J6016" s="13"/>
      <c r="O6016" s="14"/>
      <c r="P6016" s="14"/>
    </row>
    <row r="6017" spans="5:16" ht="15" customHeight="1" x14ac:dyDescent="0.3">
      <c r="E6017" s="12"/>
      <c r="J6017" s="13"/>
      <c r="O6017" s="14"/>
      <c r="P6017" s="14"/>
    </row>
    <row r="6018" spans="5:16" ht="15" customHeight="1" x14ac:dyDescent="0.3">
      <c r="E6018" s="12"/>
      <c r="J6018" s="13"/>
      <c r="O6018" s="14"/>
      <c r="P6018" s="14"/>
    </row>
    <row r="6019" spans="5:16" ht="15" customHeight="1" x14ac:dyDescent="0.3">
      <c r="E6019" s="12"/>
      <c r="J6019" s="13"/>
      <c r="O6019" s="14"/>
      <c r="P6019" s="14"/>
    </row>
    <row r="6020" spans="5:16" ht="15" customHeight="1" x14ac:dyDescent="0.3">
      <c r="E6020" s="12"/>
      <c r="J6020" s="13"/>
      <c r="O6020" s="14"/>
      <c r="P6020" s="14"/>
    </row>
    <row r="6021" spans="5:16" ht="15" customHeight="1" x14ac:dyDescent="0.3">
      <c r="E6021" s="12"/>
      <c r="J6021" s="13"/>
      <c r="O6021" s="14"/>
      <c r="P6021" s="14"/>
    </row>
    <row r="6022" spans="5:16" ht="15" customHeight="1" x14ac:dyDescent="0.3">
      <c r="E6022" s="12"/>
      <c r="J6022" s="13"/>
      <c r="O6022" s="14"/>
      <c r="P6022" s="14"/>
    </row>
    <row r="6023" spans="5:16" ht="15" customHeight="1" x14ac:dyDescent="0.3">
      <c r="E6023" s="12"/>
      <c r="J6023" s="13"/>
      <c r="O6023" s="14"/>
      <c r="P6023" s="14"/>
    </row>
    <row r="6024" spans="5:16" ht="15" customHeight="1" x14ac:dyDescent="0.3">
      <c r="E6024" s="12"/>
      <c r="J6024" s="13"/>
      <c r="O6024" s="14"/>
      <c r="P6024" s="14"/>
    </row>
    <row r="6025" spans="5:16" ht="15" customHeight="1" x14ac:dyDescent="0.3">
      <c r="E6025" s="12"/>
      <c r="J6025" s="13"/>
      <c r="O6025" s="14"/>
      <c r="P6025" s="14"/>
    </row>
    <row r="6026" spans="5:16" ht="15" customHeight="1" x14ac:dyDescent="0.3">
      <c r="E6026" s="12"/>
      <c r="J6026" s="13"/>
      <c r="O6026" s="14"/>
      <c r="P6026" s="14"/>
    </row>
    <row r="6027" spans="5:16" ht="15" customHeight="1" x14ac:dyDescent="0.3">
      <c r="E6027" s="12"/>
      <c r="J6027" s="13"/>
      <c r="O6027" s="14"/>
      <c r="P6027" s="14"/>
    </row>
    <row r="6028" spans="5:16" ht="15" customHeight="1" x14ac:dyDescent="0.3">
      <c r="E6028" s="12"/>
      <c r="J6028" s="13"/>
      <c r="O6028" s="14"/>
      <c r="P6028" s="14"/>
    </row>
    <row r="6029" spans="5:16" ht="15" customHeight="1" x14ac:dyDescent="0.3">
      <c r="E6029" s="12"/>
      <c r="J6029" s="13"/>
      <c r="O6029" s="14"/>
      <c r="P6029" s="14"/>
    </row>
    <row r="6030" spans="5:16" ht="15" customHeight="1" x14ac:dyDescent="0.3">
      <c r="E6030" s="12"/>
      <c r="J6030" s="13"/>
      <c r="O6030" s="14"/>
      <c r="P6030" s="14"/>
    </row>
    <row r="6031" spans="5:16" ht="15" customHeight="1" x14ac:dyDescent="0.3">
      <c r="E6031" s="12"/>
      <c r="J6031" s="13"/>
      <c r="O6031" s="14"/>
      <c r="P6031" s="14"/>
    </row>
    <row r="6032" spans="5:16" ht="15" customHeight="1" x14ac:dyDescent="0.3">
      <c r="E6032" s="12"/>
      <c r="J6032" s="13"/>
      <c r="O6032" s="14"/>
      <c r="P6032" s="14"/>
    </row>
    <row r="6033" spans="5:16" ht="15" customHeight="1" x14ac:dyDescent="0.3">
      <c r="E6033" s="12"/>
      <c r="J6033" s="13"/>
      <c r="O6033" s="14"/>
      <c r="P6033" s="14"/>
    </row>
    <row r="6034" spans="5:16" ht="15" customHeight="1" x14ac:dyDescent="0.3">
      <c r="E6034" s="12"/>
      <c r="J6034" s="13"/>
      <c r="O6034" s="14"/>
      <c r="P6034" s="14"/>
    </row>
    <row r="6035" spans="5:16" ht="15" customHeight="1" x14ac:dyDescent="0.3">
      <c r="E6035" s="12"/>
      <c r="J6035" s="13"/>
      <c r="O6035" s="14"/>
      <c r="P6035" s="14"/>
    </row>
    <row r="6036" spans="5:16" ht="15" customHeight="1" x14ac:dyDescent="0.3">
      <c r="E6036" s="12"/>
      <c r="J6036" s="13"/>
      <c r="O6036" s="14"/>
      <c r="P6036" s="14"/>
    </row>
    <row r="6037" spans="5:16" ht="15" customHeight="1" x14ac:dyDescent="0.3">
      <c r="E6037" s="12"/>
      <c r="J6037" s="13"/>
      <c r="O6037" s="14"/>
      <c r="P6037" s="14"/>
    </row>
    <row r="6038" spans="5:16" ht="15" customHeight="1" x14ac:dyDescent="0.3">
      <c r="E6038" s="12"/>
      <c r="J6038" s="13"/>
      <c r="O6038" s="14"/>
      <c r="P6038" s="14"/>
    </row>
    <row r="6039" spans="5:16" ht="15" customHeight="1" x14ac:dyDescent="0.3">
      <c r="E6039" s="12"/>
      <c r="J6039" s="13"/>
      <c r="O6039" s="14"/>
      <c r="P6039" s="14"/>
    </row>
    <row r="6040" spans="5:16" ht="15" customHeight="1" x14ac:dyDescent="0.3">
      <c r="E6040" s="12"/>
      <c r="J6040" s="13"/>
      <c r="O6040" s="14"/>
      <c r="P6040" s="14"/>
    </row>
    <row r="6041" spans="5:16" ht="15" customHeight="1" x14ac:dyDescent="0.3">
      <c r="E6041" s="12"/>
      <c r="J6041" s="13"/>
      <c r="O6041" s="14"/>
      <c r="P6041" s="14"/>
    </row>
    <row r="6042" spans="5:16" ht="15" customHeight="1" x14ac:dyDescent="0.3">
      <c r="E6042" s="12"/>
      <c r="J6042" s="13"/>
      <c r="O6042" s="14"/>
      <c r="P6042" s="14"/>
    </row>
    <row r="6043" spans="5:16" ht="15" customHeight="1" x14ac:dyDescent="0.3">
      <c r="E6043" s="12"/>
      <c r="J6043" s="13"/>
      <c r="O6043" s="14"/>
      <c r="P6043" s="14"/>
    </row>
    <row r="6044" spans="5:16" ht="15" customHeight="1" x14ac:dyDescent="0.3">
      <c r="E6044" s="12"/>
      <c r="J6044" s="13"/>
      <c r="O6044" s="14"/>
      <c r="P6044" s="14"/>
    </row>
    <row r="6045" spans="5:16" ht="15" customHeight="1" x14ac:dyDescent="0.3">
      <c r="E6045" s="12"/>
      <c r="J6045" s="13"/>
      <c r="O6045" s="14"/>
      <c r="P6045" s="14"/>
    </row>
    <row r="6046" spans="5:16" ht="15" customHeight="1" x14ac:dyDescent="0.3">
      <c r="E6046" s="12"/>
      <c r="J6046" s="13"/>
      <c r="O6046" s="14"/>
      <c r="P6046" s="14"/>
    </row>
    <row r="6047" spans="5:16" ht="15" customHeight="1" x14ac:dyDescent="0.3">
      <c r="E6047" s="12"/>
      <c r="J6047" s="13"/>
      <c r="O6047" s="14"/>
      <c r="P6047" s="14"/>
    </row>
    <row r="6048" spans="5:16" ht="15" customHeight="1" x14ac:dyDescent="0.3">
      <c r="E6048" s="12"/>
      <c r="J6048" s="13"/>
      <c r="O6048" s="14"/>
      <c r="P6048" s="14"/>
    </row>
    <row r="6049" spans="5:16" ht="15" customHeight="1" x14ac:dyDescent="0.3">
      <c r="E6049" s="12"/>
      <c r="J6049" s="13"/>
      <c r="O6049" s="14"/>
      <c r="P6049" s="14"/>
    </row>
    <row r="6050" spans="5:16" ht="15" customHeight="1" x14ac:dyDescent="0.3">
      <c r="E6050" s="12"/>
      <c r="J6050" s="13"/>
      <c r="O6050" s="14"/>
      <c r="P6050" s="14"/>
    </row>
    <row r="6051" spans="5:16" ht="15" customHeight="1" x14ac:dyDescent="0.3">
      <c r="E6051" s="12"/>
      <c r="J6051" s="13"/>
      <c r="O6051" s="14"/>
      <c r="P6051" s="14"/>
    </row>
    <row r="6052" spans="5:16" ht="15" customHeight="1" x14ac:dyDescent="0.3">
      <c r="E6052" s="12"/>
      <c r="J6052" s="13"/>
      <c r="O6052" s="14"/>
      <c r="P6052" s="14"/>
    </row>
    <row r="6053" spans="5:16" ht="15" customHeight="1" x14ac:dyDescent="0.3">
      <c r="E6053" s="12"/>
      <c r="J6053" s="13"/>
      <c r="O6053" s="14"/>
      <c r="P6053" s="14"/>
    </row>
    <row r="6054" spans="5:16" ht="15" customHeight="1" x14ac:dyDescent="0.3">
      <c r="E6054" s="12"/>
      <c r="J6054" s="13"/>
      <c r="O6054" s="14"/>
      <c r="P6054" s="14"/>
    </row>
    <row r="6055" spans="5:16" ht="15" customHeight="1" x14ac:dyDescent="0.3">
      <c r="E6055" s="12"/>
      <c r="J6055" s="13"/>
      <c r="O6055" s="14"/>
      <c r="P6055" s="14"/>
    </row>
    <row r="6056" spans="5:16" ht="15" customHeight="1" x14ac:dyDescent="0.3">
      <c r="E6056" s="12"/>
      <c r="J6056" s="13"/>
      <c r="O6056" s="14"/>
      <c r="P6056" s="14"/>
    </row>
    <row r="6057" spans="5:16" ht="15" customHeight="1" x14ac:dyDescent="0.3">
      <c r="E6057" s="12"/>
      <c r="J6057" s="13"/>
      <c r="O6057" s="14"/>
      <c r="P6057" s="14"/>
    </row>
    <row r="6058" spans="5:16" ht="15" customHeight="1" x14ac:dyDescent="0.3">
      <c r="E6058" s="12"/>
      <c r="J6058" s="13"/>
      <c r="O6058" s="14"/>
      <c r="P6058" s="14"/>
    </row>
    <row r="6059" spans="5:16" ht="15" customHeight="1" x14ac:dyDescent="0.3">
      <c r="E6059" s="12"/>
      <c r="J6059" s="13"/>
      <c r="O6059" s="14"/>
      <c r="P6059" s="14"/>
    </row>
    <row r="6060" spans="5:16" ht="15" customHeight="1" x14ac:dyDescent="0.3">
      <c r="E6060" s="12"/>
      <c r="J6060" s="13"/>
      <c r="O6060" s="14"/>
      <c r="P6060" s="14"/>
    </row>
    <row r="6061" spans="5:16" ht="15" customHeight="1" x14ac:dyDescent="0.3">
      <c r="E6061" s="12"/>
      <c r="J6061" s="13"/>
      <c r="O6061" s="14"/>
      <c r="P6061" s="14"/>
    </row>
    <row r="6062" spans="5:16" ht="15" customHeight="1" x14ac:dyDescent="0.3">
      <c r="E6062" s="12"/>
      <c r="J6062" s="13"/>
      <c r="O6062" s="14"/>
      <c r="P6062" s="14"/>
    </row>
    <row r="6063" spans="5:16" ht="15" customHeight="1" x14ac:dyDescent="0.3">
      <c r="E6063" s="12"/>
      <c r="J6063" s="13"/>
      <c r="O6063" s="14"/>
      <c r="P6063" s="14"/>
    </row>
    <row r="6064" spans="5:16" ht="15" customHeight="1" x14ac:dyDescent="0.3">
      <c r="E6064" s="12"/>
      <c r="J6064" s="13"/>
      <c r="O6064" s="14"/>
      <c r="P6064" s="14"/>
    </row>
    <row r="6065" spans="5:16" ht="15" customHeight="1" x14ac:dyDescent="0.3">
      <c r="E6065" s="12"/>
      <c r="J6065" s="13"/>
      <c r="O6065" s="14"/>
      <c r="P6065" s="14"/>
    </row>
    <row r="6066" spans="5:16" ht="15" customHeight="1" x14ac:dyDescent="0.3">
      <c r="E6066" s="12"/>
      <c r="J6066" s="13"/>
      <c r="O6066" s="14"/>
      <c r="P6066" s="14"/>
    </row>
    <row r="6067" spans="5:16" ht="15" customHeight="1" x14ac:dyDescent="0.3">
      <c r="E6067" s="12"/>
      <c r="J6067" s="13"/>
      <c r="O6067" s="14"/>
      <c r="P6067" s="14"/>
    </row>
    <row r="6068" spans="5:16" ht="15" customHeight="1" x14ac:dyDescent="0.3">
      <c r="E6068" s="12"/>
      <c r="J6068" s="13"/>
      <c r="O6068" s="14"/>
      <c r="P6068" s="14"/>
    </row>
    <row r="6069" spans="5:16" ht="15" customHeight="1" x14ac:dyDescent="0.3">
      <c r="E6069" s="12"/>
      <c r="J6069" s="13"/>
      <c r="O6069" s="14"/>
      <c r="P6069" s="14"/>
    </row>
    <row r="6070" spans="5:16" ht="15" customHeight="1" x14ac:dyDescent="0.3">
      <c r="E6070" s="12"/>
      <c r="J6070" s="13"/>
      <c r="O6070" s="14"/>
      <c r="P6070" s="14"/>
    </row>
    <row r="6071" spans="5:16" ht="15" customHeight="1" x14ac:dyDescent="0.3">
      <c r="E6071" s="12"/>
      <c r="J6071" s="13"/>
      <c r="O6071" s="14"/>
      <c r="P6071" s="14"/>
    </row>
    <row r="6072" spans="5:16" ht="15" customHeight="1" x14ac:dyDescent="0.3">
      <c r="E6072" s="12"/>
      <c r="J6072" s="13"/>
      <c r="O6072" s="14"/>
      <c r="P6072" s="14"/>
    </row>
    <row r="6073" spans="5:16" ht="15" customHeight="1" x14ac:dyDescent="0.3">
      <c r="E6073" s="12"/>
      <c r="J6073" s="13"/>
      <c r="O6073" s="14"/>
      <c r="P6073" s="14"/>
    </row>
    <row r="6074" spans="5:16" ht="15" customHeight="1" x14ac:dyDescent="0.3">
      <c r="E6074" s="12"/>
      <c r="J6074" s="13"/>
      <c r="O6074" s="14"/>
      <c r="P6074" s="14"/>
    </row>
    <row r="6075" spans="5:16" ht="15" customHeight="1" x14ac:dyDescent="0.3">
      <c r="E6075" s="12"/>
      <c r="J6075" s="13"/>
      <c r="O6075" s="14"/>
      <c r="P6075" s="14"/>
    </row>
    <row r="6076" spans="5:16" ht="15" customHeight="1" x14ac:dyDescent="0.3">
      <c r="E6076" s="12"/>
      <c r="J6076" s="13"/>
      <c r="O6076" s="14"/>
      <c r="P6076" s="14"/>
    </row>
    <row r="6077" spans="5:16" ht="15" customHeight="1" x14ac:dyDescent="0.3">
      <c r="E6077" s="12"/>
      <c r="J6077" s="13"/>
      <c r="O6077" s="14"/>
      <c r="P6077" s="14"/>
    </row>
    <row r="6078" spans="5:16" ht="15" customHeight="1" x14ac:dyDescent="0.3">
      <c r="E6078" s="12"/>
      <c r="J6078" s="13"/>
      <c r="O6078" s="14"/>
      <c r="P6078" s="14"/>
    </row>
    <row r="6079" spans="5:16" ht="15" customHeight="1" x14ac:dyDescent="0.3">
      <c r="E6079" s="12"/>
      <c r="J6079" s="13"/>
      <c r="O6079" s="14"/>
      <c r="P6079" s="14"/>
    </row>
    <row r="6080" spans="5:16" ht="15" customHeight="1" x14ac:dyDescent="0.3">
      <c r="E6080" s="12"/>
      <c r="J6080" s="13"/>
      <c r="O6080" s="14"/>
      <c r="P6080" s="14"/>
    </row>
    <row r="6081" spans="5:16" ht="15" customHeight="1" x14ac:dyDescent="0.3">
      <c r="E6081" s="12"/>
      <c r="J6081" s="13"/>
      <c r="O6081" s="14"/>
      <c r="P6081" s="14"/>
    </row>
    <row r="6082" spans="5:16" ht="15" customHeight="1" x14ac:dyDescent="0.3">
      <c r="E6082" s="12"/>
      <c r="J6082" s="13"/>
      <c r="O6082" s="14"/>
      <c r="P6082" s="14"/>
    </row>
    <row r="6083" spans="5:16" ht="15" customHeight="1" x14ac:dyDescent="0.3">
      <c r="E6083" s="12"/>
      <c r="J6083" s="13"/>
      <c r="O6083" s="14"/>
      <c r="P6083" s="14"/>
    </row>
    <row r="6084" spans="5:16" ht="15" customHeight="1" x14ac:dyDescent="0.3">
      <c r="E6084" s="12"/>
      <c r="J6084" s="13"/>
      <c r="O6084" s="14"/>
      <c r="P6084" s="14"/>
    </row>
    <row r="6085" spans="5:16" ht="15" customHeight="1" x14ac:dyDescent="0.3">
      <c r="E6085" s="12"/>
      <c r="J6085" s="13"/>
      <c r="O6085" s="14"/>
      <c r="P6085" s="14"/>
    </row>
    <row r="6086" spans="5:16" ht="15" customHeight="1" x14ac:dyDescent="0.3">
      <c r="E6086" s="12"/>
      <c r="J6086" s="13"/>
      <c r="O6086" s="14"/>
      <c r="P6086" s="14"/>
    </row>
    <row r="6087" spans="5:16" ht="15" customHeight="1" x14ac:dyDescent="0.3">
      <c r="E6087" s="12"/>
      <c r="J6087" s="13"/>
      <c r="O6087" s="14"/>
      <c r="P6087" s="14"/>
    </row>
    <row r="6088" spans="5:16" ht="15" customHeight="1" x14ac:dyDescent="0.3">
      <c r="E6088" s="12"/>
      <c r="J6088" s="13"/>
      <c r="O6088" s="14"/>
      <c r="P6088" s="14"/>
    </row>
    <row r="6089" spans="5:16" ht="15" customHeight="1" x14ac:dyDescent="0.3">
      <c r="E6089" s="12"/>
      <c r="J6089" s="13"/>
      <c r="O6089" s="14"/>
      <c r="P6089" s="14"/>
    </row>
    <row r="6090" spans="5:16" ht="15" customHeight="1" x14ac:dyDescent="0.3">
      <c r="E6090" s="12"/>
      <c r="J6090" s="13"/>
      <c r="O6090" s="14"/>
      <c r="P6090" s="14"/>
    </row>
    <row r="6091" spans="5:16" ht="15" customHeight="1" x14ac:dyDescent="0.3">
      <c r="E6091" s="12"/>
      <c r="J6091" s="13"/>
      <c r="O6091" s="14"/>
      <c r="P6091" s="14"/>
    </row>
    <row r="6092" spans="5:16" ht="15" customHeight="1" x14ac:dyDescent="0.3">
      <c r="E6092" s="12"/>
      <c r="J6092" s="13"/>
      <c r="O6092" s="14"/>
      <c r="P6092" s="14"/>
    </row>
    <row r="6093" spans="5:16" ht="15" customHeight="1" x14ac:dyDescent="0.3">
      <c r="E6093" s="12"/>
      <c r="J6093" s="13"/>
      <c r="O6093" s="14"/>
      <c r="P6093" s="14"/>
    </row>
    <row r="6094" spans="5:16" ht="15" customHeight="1" x14ac:dyDescent="0.3">
      <c r="E6094" s="12"/>
      <c r="J6094" s="13"/>
      <c r="O6094" s="14"/>
      <c r="P6094" s="14"/>
    </row>
    <row r="6095" spans="5:16" ht="15" customHeight="1" x14ac:dyDescent="0.3">
      <c r="E6095" s="12"/>
      <c r="J6095" s="13"/>
      <c r="O6095" s="14"/>
      <c r="P6095" s="14"/>
    </row>
    <row r="6096" spans="5:16" ht="15" customHeight="1" x14ac:dyDescent="0.3">
      <c r="E6096" s="12"/>
      <c r="J6096" s="13"/>
      <c r="O6096" s="14"/>
      <c r="P6096" s="14"/>
    </row>
    <row r="6097" spans="5:16" ht="15" customHeight="1" x14ac:dyDescent="0.3">
      <c r="E6097" s="12"/>
      <c r="J6097" s="13"/>
      <c r="O6097" s="14"/>
      <c r="P6097" s="14"/>
    </row>
    <row r="6098" spans="5:16" ht="15" customHeight="1" x14ac:dyDescent="0.3">
      <c r="E6098" s="12"/>
      <c r="J6098" s="13"/>
      <c r="O6098" s="14"/>
      <c r="P6098" s="14"/>
    </row>
    <row r="6099" spans="5:16" ht="15" customHeight="1" x14ac:dyDescent="0.3">
      <c r="E6099" s="12"/>
      <c r="J6099" s="13"/>
      <c r="O6099" s="14"/>
      <c r="P6099" s="14"/>
    </row>
    <row r="6100" spans="5:16" ht="15" customHeight="1" x14ac:dyDescent="0.3">
      <c r="E6100" s="12"/>
      <c r="J6100" s="13"/>
      <c r="O6100" s="14"/>
      <c r="P6100" s="14"/>
    </row>
    <row r="6101" spans="5:16" ht="15" customHeight="1" x14ac:dyDescent="0.3">
      <c r="E6101" s="12"/>
      <c r="J6101" s="13"/>
      <c r="O6101" s="14"/>
      <c r="P6101" s="14"/>
    </row>
    <row r="6102" spans="5:16" ht="15" customHeight="1" x14ac:dyDescent="0.3">
      <c r="E6102" s="12"/>
      <c r="J6102" s="13"/>
      <c r="O6102" s="14"/>
      <c r="P6102" s="14"/>
    </row>
    <row r="6103" spans="5:16" ht="15" customHeight="1" x14ac:dyDescent="0.3">
      <c r="E6103" s="12"/>
      <c r="J6103" s="13"/>
      <c r="O6103" s="14"/>
      <c r="P6103" s="14"/>
    </row>
    <row r="6104" spans="5:16" ht="15" customHeight="1" x14ac:dyDescent="0.3">
      <c r="E6104" s="12"/>
      <c r="J6104" s="13"/>
      <c r="O6104" s="14"/>
      <c r="P6104" s="14"/>
    </row>
    <row r="6105" spans="5:16" ht="15" customHeight="1" x14ac:dyDescent="0.3">
      <c r="E6105" s="12"/>
      <c r="J6105" s="13"/>
      <c r="O6105" s="14"/>
      <c r="P6105" s="14"/>
    </row>
    <row r="6106" spans="5:16" ht="15" customHeight="1" x14ac:dyDescent="0.3">
      <c r="E6106" s="12"/>
      <c r="J6106" s="13"/>
      <c r="O6106" s="14"/>
      <c r="P6106" s="14"/>
    </row>
    <row r="6107" spans="5:16" ht="15" customHeight="1" x14ac:dyDescent="0.3">
      <c r="E6107" s="12"/>
      <c r="J6107" s="13"/>
      <c r="O6107" s="14"/>
      <c r="P6107" s="14"/>
    </row>
    <row r="6108" spans="5:16" ht="15" customHeight="1" x14ac:dyDescent="0.3">
      <c r="E6108" s="12"/>
      <c r="J6108" s="13"/>
      <c r="O6108" s="14"/>
      <c r="P6108" s="14"/>
    </row>
    <row r="6109" spans="5:16" ht="15" customHeight="1" x14ac:dyDescent="0.3">
      <c r="E6109" s="12"/>
      <c r="J6109" s="13"/>
      <c r="O6109" s="14"/>
      <c r="P6109" s="14"/>
    </row>
    <row r="6110" spans="5:16" ht="15" customHeight="1" x14ac:dyDescent="0.3">
      <c r="E6110" s="12"/>
      <c r="J6110" s="13"/>
      <c r="O6110" s="14"/>
      <c r="P6110" s="14"/>
    </row>
    <row r="6111" spans="5:16" ht="15" customHeight="1" x14ac:dyDescent="0.3">
      <c r="E6111" s="12"/>
      <c r="J6111" s="13"/>
      <c r="O6111" s="14"/>
      <c r="P6111" s="14"/>
    </row>
    <row r="6112" spans="5:16" ht="15" customHeight="1" x14ac:dyDescent="0.3">
      <c r="E6112" s="12"/>
      <c r="J6112" s="13"/>
      <c r="O6112" s="14"/>
      <c r="P6112" s="14"/>
    </row>
    <row r="6113" spans="5:16" ht="15" customHeight="1" x14ac:dyDescent="0.3">
      <c r="E6113" s="12"/>
      <c r="J6113" s="13"/>
      <c r="O6113" s="14"/>
      <c r="P6113" s="14"/>
    </row>
    <row r="6114" spans="5:16" ht="15" customHeight="1" x14ac:dyDescent="0.3">
      <c r="E6114" s="12"/>
      <c r="J6114" s="13"/>
      <c r="O6114" s="14"/>
      <c r="P6114" s="14"/>
    </row>
    <row r="6115" spans="5:16" ht="15" customHeight="1" x14ac:dyDescent="0.3">
      <c r="E6115" s="12"/>
      <c r="J6115" s="13"/>
      <c r="O6115" s="14"/>
      <c r="P6115" s="14"/>
    </row>
    <row r="6116" spans="5:16" ht="15" customHeight="1" x14ac:dyDescent="0.3">
      <c r="E6116" s="12"/>
      <c r="J6116" s="13"/>
      <c r="O6116" s="14"/>
      <c r="P6116" s="14"/>
    </row>
    <row r="6117" spans="5:16" ht="15" customHeight="1" x14ac:dyDescent="0.3">
      <c r="E6117" s="12"/>
      <c r="J6117" s="13"/>
      <c r="O6117" s="14"/>
      <c r="P6117" s="14"/>
    </row>
    <row r="6118" spans="5:16" ht="15" customHeight="1" x14ac:dyDescent="0.3">
      <c r="E6118" s="12"/>
      <c r="J6118" s="13"/>
      <c r="O6118" s="14"/>
      <c r="P6118" s="14"/>
    </row>
    <row r="6119" spans="5:16" ht="15" customHeight="1" x14ac:dyDescent="0.3">
      <c r="E6119" s="12"/>
      <c r="J6119" s="13"/>
      <c r="O6119" s="14"/>
      <c r="P6119" s="14"/>
    </row>
    <row r="6120" spans="5:16" ht="15" customHeight="1" x14ac:dyDescent="0.3">
      <c r="E6120" s="12"/>
      <c r="J6120" s="13"/>
      <c r="O6120" s="14"/>
      <c r="P6120" s="14"/>
    </row>
    <row r="6121" spans="5:16" ht="15" customHeight="1" x14ac:dyDescent="0.3">
      <c r="E6121" s="12"/>
      <c r="J6121" s="13"/>
      <c r="O6121" s="14"/>
      <c r="P6121" s="14"/>
    </row>
    <row r="6122" spans="5:16" ht="15" customHeight="1" x14ac:dyDescent="0.3">
      <c r="E6122" s="12"/>
      <c r="J6122" s="13"/>
      <c r="O6122" s="14"/>
      <c r="P6122" s="14"/>
    </row>
    <row r="6123" spans="5:16" ht="15" customHeight="1" x14ac:dyDescent="0.3">
      <c r="E6123" s="12"/>
      <c r="J6123" s="13"/>
      <c r="O6123" s="14"/>
      <c r="P6123" s="14"/>
    </row>
    <row r="6124" spans="5:16" ht="15" customHeight="1" x14ac:dyDescent="0.3">
      <c r="E6124" s="12"/>
      <c r="J6124" s="13"/>
      <c r="O6124" s="14"/>
      <c r="P6124" s="14"/>
    </row>
    <row r="6125" spans="5:16" ht="15" customHeight="1" x14ac:dyDescent="0.3">
      <c r="E6125" s="12"/>
      <c r="J6125" s="13"/>
      <c r="O6125" s="14"/>
      <c r="P6125" s="14"/>
    </row>
    <row r="6126" spans="5:16" ht="15" customHeight="1" x14ac:dyDescent="0.3">
      <c r="E6126" s="12"/>
      <c r="J6126" s="13"/>
      <c r="O6126" s="14"/>
      <c r="P6126" s="14"/>
    </row>
    <row r="6127" spans="5:16" ht="15" customHeight="1" x14ac:dyDescent="0.3">
      <c r="E6127" s="12"/>
      <c r="J6127" s="13"/>
      <c r="O6127" s="14"/>
      <c r="P6127" s="14"/>
    </row>
    <row r="6128" spans="5:16" ht="15" customHeight="1" x14ac:dyDescent="0.3">
      <c r="E6128" s="12"/>
      <c r="J6128" s="13"/>
      <c r="O6128" s="14"/>
      <c r="P6128" s="14"/>
    </row>
    <row r="6129" spans="5:16" ht="15" customHeight="1" x14ac:dyDescent="0.3">
      <c r="E6129" s="12"/>
      <c r="J6129" s="13"/>
      <c r="O6129" s="14"/>
      <c r="P6129" s="14"/>
    </row>
    <row r="6130" spans="5:16" ht="15" customHeight="1" x14ac:dyDescent="0.3">
      <c r="E6130" s="12"/>
      <c r="J6130" s="13"/>
      <c r="O6130" s="14"/>
      <c r="P6130" s="14"/>
    </row>
    <row r="6131" spans="5:16" ht="15" customHeight="1" x14ac:dyDescent="0.3">
      <c r="E6131" s="12"/>
      <c r="J6131" s="13"/>
      <c r="O6131" s="14"/>
      <c r="P6131" s="14"/>
    </row>
    <row r="6132" spans="5:16" ht="15" customHeight="1" x14ac:dyDescent="0.3">
      <c r="E6132" s="12"/>
      <c r="J6132" s="13"/>
      <c r="O6132" s="14"/>
      <c r="P6132" s="14"/>
    </row>
    <row r="6133" spans="5:16" ht="15" customHeight="1" x14ac:dyDescent="0.3">
      <c r="E6133" s="12"/>
      <c r="J6133" s="13"/>
      <c r="O6133" s="14"/>
      <c r="P6133" s="14"/>
    </row>
    <row r="6134" spans="5:16" ht="15" customHeight="1" x14ac:dyDescent="0.3">
      <c r="E6134" s="12"/>
      <c r="J6134" s="13"/>
      <c r="O6134" s="14"/>
      <c r="P6134" s="14"/>
    </row>
    <row r="6135" spans="5:16" ht="15" customHeight="1" x14ac:dyDescent="0.3">
      <c r="E6135" s="12"/>
      <c r="J6135" s="13"/>
      <c r="O6135" s="14"/>
      <c r="P6135" s="14"/>
    </row>
    <row r="6136" spans="5:16" ht="15" customHeight="1" x14ac:dyDescent="0.3">
      <c r="E6136" s="12"/>
      <c r="J6136" s="13"/>
      <c r="O6136" s="14"/>
      <c r="P6136" s="14"/>
    </row>
    <row r="6137" spans="5:16" ht="15" customHeight="1" x14ac:dyDescent="0.3">
      <c r="E6137" s="12"/>
      <c r="J6137" s="13"/>
      <c r="O6137" s="14"/>
      <c r="P6137" s="14"/>
    </row>
    <row r="6138" spans="5:16" ht="15" customHeight="1" x14ac:dyDescent="0.3">
      <c r="E6138" s="12"/>
      <c r="J6138" s="13"/>
      <c r="O6138" s="14"/>
      <c r="P6138" s="14"/>
    </row>
    <row r="6139" spans="5:16" ht="15" customHeight="1" x14ac:dyDescent="0.3">
      <c r="E6139" s="12"/>
      <c r="J6139" s="13"/>
      <c r="O6139" s="14"/>
      <c r="P6139" s="14"/>
    </row>
    <row r="6140" spans="5:16" ht="15" customHeight="1" x14ac:dyDescent="0.3">
      <c r="E6140" s="12"/>
      <c r="J6140" s="13"/>
      <c r="O6140" s="14"/>
      <c r="P6140" s="14"/>
    </row>
    <row r="6141" spans="5:16" ht="15" customHeight="1" x14ac:dyDescent="0.3">
      <c r="E6141" s="12"/>
      <c r="J6141" s="13"/>
      <c r="O6141" s="14"/>
      <c r="P6141" s="14"/>
    </row>
    <row r="6142" spans="5:16" ht="15" customHeight="1" x14ac:dyDescent="0.3">
      <c r="E6142" s="12"/>
      <c r="J6142" s="13"/>
      <c r="O6142" s="14"/>
      <c r="P6142" s="14"/>
    </row>
    <row r="6143" spans="5:16" ht="15" customHeight="1" x14ac:dyDescent="0.3">
      <c r="E6143" s="12"/>
      <c r="J6143" s="13"/>
      <c r="O6143" s="14"/>
      <c r="P6143" s="14"/>
    </row>
    <row r="6144" spans="5:16" ht="15" customHeight="1" x14ac:dyDescent="0.3">
      <c r="E6144" s="12"/>
      <c r="J6144" s="13"/>
      <c r="O6144" s="14"/>
      <c r="P6144" s="14"/>
    </row>
    <row r="6145" spans="5:16" ht="15" customHeight="1" x14ac:dyDescent="0.3">
      <c r="E6145" s="12"/>
      <c r="J6145" s="13"/>
      <c r="O6145" s="14"/>
      <c r="P6145" s="14"/>
    </row>
    <row r="6146" spans="5:16" ht="15" customHeight="1" x14ac:dyDescent="0.3">
      <c r="E6146" s="12"/>
      <c r="J6146" s="13"/>
      <c r="O6146" s="14"/>
      <c r="P6146" s="14"/>
    </row>
    <row r="6147" spans="5:16" ht="15" customHeight="1" x14ac:dyDescent="0.3">
      <c r="E6147" s="12"/>
      <c r="J6147" s="13"/>
      <c r="O6147" s="14"/>
      <c r="P6147" s="14"/>
    </row>
    <row r="6148" spans="5:16" ht="15" customHeight="1" x14ac:dyDescent="0.3">
      <c r="E6148" s="12"/>
      <c r="J6148" s="13"/>
      <c r="O6148" s="14"/>
      <c r="P6148" s="14"/>
    </row>
    <row r="6149" spans="5:16" ht="15" customHeight="1" x14ac:dyDescent="0.3">
      <c r="E6149" s="12"/>
      <c r="J6149" s="13"/>
      <c r="O6149" s="14"/>
      <c r="P6149" s="14"/>
    </row>
    <row r="6150" spans="5:16" ht="15" customHeight="1" x14ac:dyDescent="0.3">
      <c r="E6150" s="12"/>
      <c r="J6150" s="13"/>
      <c r="O6150" s="14"/>
      <c r="P6150" s="14"/>
    </row>
    <row r="6151" spans="5:16" ht="15" customHeight="1" x14ac:dyDescent="0.3">
      <c r="E6151" s="12"/>
      <c r="J6151" s="13"/>
      <c r="O6151" s="14"/>
      <c r="P6151" s="14"/>
    </row>
    <row r="6152" spans="5:16" ht="15" customHeight="1" x14ac:dyDescent="0.3">
      <c r="E6152" s="12"/>
      <c r="J6152" s="13"/>
      <c r="O6152" s="14"/>
      <c r="P6152" s="14"/>
    </row>
    <row r="6153" spans="5:16" ht="15" customHeight="1" x14ac:dyDescent="0.3">
      <c r="E6153" s="12"/>
      <c r="J6153" s="13"/>
      <c r="O6153" s="14"/>
      <c r="P6153" s="14"/>
    </row>
    <row r="6154" spans="5:16" ht="15" customHeight="1" x14ac:dyDescent="0.3">
      <c r="E6154" s="12"/>
      <c r="J6154" s="13"/>
      <c r="O6154" s="14"/>
      <c r="P6154" s="14"/>
    </row>
    <row r="6155" spans="5:16" ht="15" customHeight="1" x14ac:dyDescent="0.3">
      <c r="E6155" s="12"/>
      <c r="J6155" s="13"/>
      <c r="O6155" s="14"/>
      <c r="P6155" s="14"/>
    </row>
    <row r="6156" spans="5:16" ht="15" customHeight="1" x14ac:dyDescent="0.3">
      <c r="E6156" s="12"/>
      <c r="J6156" s="13"/>
      <c r="O6156" s="14"/>
      <c r="P6156" s="14"/>
    </row>
    <row r="6157" spans="5:16" ht="15" customHeight="1" x14ac:dyDescent="0.3">
      <c r="E6157" s="12"/>
      <c r="J6157" s="13"/>
      <c r="O6157" s="14"/>
      <c r="P6157" s="14"/>
    </row>
    <row r="6158" spans="5:16" ht="15" customHeight="1" x14ac:dyDescent="0.3">
      <c r="E6158" s="12"/>
      <c r="J6158" s="13"/>
      <c r="O6158" s="14"/>
      <c r="P6158" s="14"/>
    </row>
    <row r="6159" spans="5:16" ht="15" customHeight="1" x14ac:dyDescent="0.3">
      <c r="E6159" s="12"/>
      <c r="J6159" s="13"/>
      <c r="O6159" s="14"/>
      <c r="P6159" s="14"/>
    </row>
    <row r="6160" spans="5:16" ht="15" customHeight="1" x14ac:dyDescent="0.3">
      <c r="E6160" s="12"/>
      <c r="J6160" s="13"/>
      <c r="O6160" s="14"/>
      <c r="P6160" s="14"/>
    </row>
    <row r="6161" spans="5:16" ht="15" customHeight="1" x14ac:dyDescent="0.3">
      <c r="E6161" s="12"/>
      <c r="J6161" s="13"/>
      <c r="O6161" s="14"/>
      <c r="P6161" s="14"/>
    </row>
    <row r="6162" spans="5:16" ht="15" customHeight="1" x14ac:dyDescent="0.3">
      <c r="E6162" s="12"/>
      <c r="J6162" s="13"/>
      <c r="O6162" s="14"/>
      <c r="P6162" s="14"/>
    </row>
    <row r="6163" spans="5:16" ht="15" customHeight="1" x14ac:dyDescent="0.3">
      <c r="E6163" s="12"/>
      <c r="J6163" s="13"/>
      <c r="O6163" s="14"/>
      <c r="P6163" s="14"/>
    </row>
    <row r="6164" spans="5:16" ht="15" customHeight="1" x14ac:dyDescent="0.3">
      <c r="E6164" s="12"/>
      <c r="J6164" s="13"/>
      <c r="O6164" s="14"/>
      <c r="P6164" s="14"/>
    </row>
    <row r="6165" spans="5:16" ht="15" customHeight="1" x14ac:dyDescent="0.3">
      <c r="E6165" s="12"/>
      <c r="J6165" s="13"/>
      <c r="O6165" s="14"/>
      <c r="P6165" s="14"/>
    </row>
    <row r="6166" spans="5:16" ht="15" customHeight="1" x14ac:dyDescent="0.3">
      <c r="E6166" s="12"/>
      <c r="J6166" s="13"/>
      <c r="O6166" s="14"/>
      <c r="P6166" s="14"/>
    </row>
    <row r="6167" spans="5:16" ht="15" customHeight="1" x14ac:dyDescent="0.3">
      <c r="E6167" s="12"/>
      <c r="J6167" s="13"/>
      <c r="O6167" s="14"/>
      <c r="P6167" s="14"/>
    </row>
    <row r="6168" spans="5:16" ht="15" customHeight="1" x14ac:dyDescent="0.3">
      <c r="E6168" s="12"/>
      <c r="J6168" s="13"/>
      <c r="O6168" s="14"/>
      <c r="P6168" s="14"/>
    </row>
    <row r="6169" spans="5:16" ht="15" customHeight="1" x14ac:dyDescent="0.3">
      <c r="E6169" s="12"/>
      <c r="J6169" s="13"/>
      <c r="O6169" s="14"/>
      <c r="P6169" s="14"/>
    </row>
    <row r="6170" spans="5:16" ht="15" customHeight="1" x14ac:dyDescent="0.3">
      <c r="E6170" s="12"/>
      <c r="J6170" s="13"/>
      <c r="O6170" s="14"/>
      <c r="P6170" s="14"/>
    </row>
    <row r="6171" spans="5:16" ht="15" customHeight="1" x14ac:dyDescent="0.3">
      <c r="E6171" s="12"/>
      <c r="J6171" s="13"/>
      <c r="O6171" s="14"/>
      <c r="P6171" s="14"/>
    </row>
    <row r="6172" spans="5:16" ht="15" customHeight="1" x14ac:dyDescent="0.3">
      <c r="E6172" s="12"/>
      <c r="J6172" s="13"/>
      <c r="O6172" s="14"/>
      <c r="P6172" s="14"/>
    </row>
    <row r="6173" spans="5:16" ht="15" customHeight="1" x14ac:dyDescent="0.3">
      <c r="E6173" s="12"/>
      <c r="J6173" s="13"/>
      <c r="O6173" s="14"/>
      <c r="P6173" s="14"/>
    </row>
    <row r="6174" spans="5:16" ht="15" customHeight="1" x14ac:dyDescent="0.3">
      <c r="E6174" s="12"/>
      <c r="J6174" s="13"/>
      <c r="O6174" s="14"/>
      <c r="P6174" s="14"/>
    </row>
    <row r="6175" spans="5:16" ht="15" customHeight="1" x14ac:dyDescent="0.3">
      <c r="E6175" s="12"/>
      <c r="J6175" s="13"/>
      <c r="O6175" s="14"/>
      <c r="P6175" s="14"/>
    </row>
    <row r="6176" spans="5:16" ht="15" customHeight="1" x14ac:dyDescent="0.3">
      <c r="E6176" s="12"/>
      <c r="J6176" s="13"/>
      <c r="O6176" s="14"/>
      <c r="P6176" s="14"/>
    </row>
    <row r="6177" spans="5:16" ht="15" customHeight="1" x14ac:dyDescent="0.3">
      <c r="E6177" s="12"/>
      <c r="J6177" s="13"/>
      <c r="O6177" s="14"/>
      <c r="P6177" s="14"/>
    </row>
    <row r="6178" spans="5:16" ht="15" customHeight="1" x14ac:dyDescent="0.3">
      <c r="E6178" s="12"/>
      <c r="J6178" s="13"/>
      <c r="O6178" s="14"/>
      <c r="P6178" s="14"/>
    </row>
    <row r="6179" spans="5:16" ht="15" customHeight="1" x14ac:dyDescent="0.3">
      <c r="E6179" s="12"/>
      <c r="J6179" s="13"/>
      <c r="O6179" s="14"/>
      <c r="P6179" s="14"/>
    </row>
    <row r="6180" spans="5:16" ht="15" customHeight="1" x14ac:dyDescent="0.3">
      <c r="E6180" s="12"/>
      <c r="J6180" s="13"/>
      <c r="O6180" s="14"/>
      <c r="P6180" s="14"/>
    </row>
    <row r="6181" spans="5:16" ht="15" customHeight="1" x14ac:dyDescent="0.3">
      <c r="E6181" s="12"/>
      <c r="J6181" s="13"/>
      <c r="O6181" s="14"/>
      <c r="P6181" s="14"/>
    </row>
    <row r="6182" spans="5:16" ht="15" customHeight="1" x14ac:dyDescent="0.3">
      <c r="E6182" s="12"/>
      <c r="J6182" s="13"/>
      <c r="O6182" s="14"/>
      <c r="P6182" s="14"/>
    </row>
    <row r="6183" spans="5:16" ht="15" customHeight="1" x14ac:dyDescent="0.3">
      <c r="E6183" s="12"/>
      <c r="J6183" s="13"/>
      <c r="O6183" s="14"/>
      <c r="P6183" s="14"/>
    </row>
    <row r="6184" spans="5:16" ht="15" customHeight="1" x14ac:dyDescent="0.3">
      <c r="E6184" s="12"/>
      <c r="J6184" s="13"/>
      <c r="O6184" s="14"/>
      <c r="P6184" s="14"/>
    </row>
    <row r="6185" spans="5:16" ht="15" customHeight="1" x14ac:dyDescent="0.3">
      <c r="E6185" s="12"/>
      <c r="J6185" s="13"/>
      <c r="O6185" s="14"/>
      <c r="P6185" s="14"/>
    </row>
    <row r="6186" spans="5:16" ht="15" customHeight="1" x14ac:dyDescent="0.3">
      <c r="E6186" s="12"/>
      <c r="J6186" s="13"/>
      <c r="O6186" s="14"/>
      <c r="P6186" s="14"/>
    </row>
    <row r="6187" spans="5:16" ht="15" customHeight="1" x14ac:dyDescent="0.3">
      <c r="E6187" s="12"/>
      <c r="J6187" s="13"/>
      <c r="O6187" s="14"/>
      <c r="P6187" s="14"/>
    </row>
    <row r="6188" spans="5:16" ht="15" customHeight="1" x14ac:dyDescent="0.3">
      <c r="E6188" s="12"/>
      <c r="J6188" s="13"/>
      <c r="O6188" s="14"/>
      <c r="P6188" s="14"/>
    </row>
    <row r="6189" spans="5:16" ht="15" customHeight="1" x14ac:dyDescent="0.3">
      <c r="E6189" s="12"/>
      <c r="J6189" s="13"/>
      <c r="O6189" s="14"/>
      <c r="P6189" s="14"/>
    </row>
    <row r="6190" spans="5:16" ht="15" customHeight="1" x14ac:dyDescent="0.3">
      <c r="E6190" s="12"/>
      <c r="J6190" s="13"/>
      <c r="O6190" s="14"/>
      <c r="P6190" s="14"/>
    </row>
    <row r="6191" spans="5:16" ht="15" customHeight="1" x14ac:dyDescent="0.3">
      <c r="E6191" s="12"/>
      <c r="J6191" s="13"/>
      <c r="O6191" s="14"/>
      <c r="P6191" s="14"/>
    </row>
    <row r="6192" spans="5:16" ht="15" customHeight="1" x14ac:dyDescent="0.3">
      <c r="E6192" s="12"/>
      <c r="J6192" s="13"/>
      <c r="O6192" s="14"/>
      <c r="P6192" s="14"/>
    </row>
    <row r="6193" spans="5:16" ht="15" customHeight="1" x14ac:dyDescent="0.3">
      <c r="E6193" s="12"/>
      <c r="J6193" s="13"/>
      <c r="O6193" s="14"/>
      <c r="P6193" s="14"/>
    </row>
    <row r="6194" spans="5:16" ht="15" customHeight="1" x14ac:dyDescent="0.3">
      <c r="E6194" s="12"/>
      <c r="J6194" s="13"/>
      <c r="O6194" s="14"/>
      <c r="P6194" s="14"/>
    </row>
    <row r="6195" spans="5:16" ht="15" customHeight="1" x14ac:dyDescent="0.3">
      <c r="E6195" s="12"/>
      <c r="J6195" s="13"/>
      <c r="O6195" s="14"/>
      <c r="P6195" s="14"/>
    </row>
    <row r="6196" spans="5:16" ht="15" customHeight="1" x14ac:dyDescent="0.3">
      <c r="E6196" s="12"/>
      <c r="J6196" s="13"/>
      <c r="O6196" s="14"/>
      <c r="P6196" s="14"/>
    </row>
    <row r="6197" spans="5:16" ht="15" customHeight="1" x14ac:dyDescent="0.3">
      <c r="E6197" s="12"/>
      <c r="J6197" s="13"/>
      <c r="O6197" s="14"/>
      <c r="P6197" s="14"/>
    </row>
    <row r="6198" spans="5:16" ht="15" customHeight="1" x14ac:dyDescent="0.3">
      <c r="E6198" s="12"/>
      <c r="J6198" s="13"/>
      <c r="O6198" s="14"/>
      <c r="P6198" s="14"/>
    </row>
    <row r="6199" spans="5:16" ht="15" customHeight="1" x14ac:dyDescent="0.3">
      <c r="E6199" s="12"/>
      <c r="J6199" s="13"/>
      <c r="O6199" s="14"/>
      <c r="P6199" s="14"/>
    </row>
    <row r="6200" spans="5:16" ht="15" customHeight="1" x14ac:dyDescent="0.3">
      <c r="E6200" s="12"/>
      <c r="J6200" s="13"/>
      <c r="O6200" s="14"/>
      <c r="P6200" s="14"/>
    </row>
    <row r="6201" spans="5:16" ht="15" customHeight="1" x14ac:dyDescent="0.3">
      <c r="E6201" s="12"/>
      <c r="J6201" s="13"/>
      <c r="O6201" s="14"/>
      <c r="P6201" s="14"/>
    </row>
    <row r="6202" spans="5:16" ht="15" customHeight="1" x14ac:dyDescent="0.3">
      <c r="E6202" s="12"/>
      <c r="J6202" s="13"/>
      <c r="O6202" s="14"/>
      <c r="P6202" s="14"/>
    </row>
    <row r="6203" spans="5:16" ht="15" customHeight="1" x14ac:dyDescent="0.3">
      <c r="E6203" s="12"/>
      <c r="J6203" s="13"/>
      <c r="O6203" s="14"/>
      <c r="P6203" s="14"/>
    </row>
    <row r="6204" spans="5:16" ht="15" customHeight="1" x14ac:dyDescent="0.3">
      <c r="E6204" s="12"/>
      <c r="J6204" s="13"/>
      <c r="O6204" s="14"/>
      <c r="P6204" s="14"/>
    </row>
    <row r="6205" spans="5:16" ht="15" customHeight="1" x14ac:dyDescent="0.3">
      <c r="E6205" s="12"/>
      <c r="J6205" s="13"/>
      <c r="O6205" s="14"/>
      <c r="P6205" s="14"/>
    </row>
    <row r="6206" spans="5:16" ht="15" customHeight="1" x14ac:dyDescent="0.3">
      <c r="E6206" s="12"/>
      <c r="J6206" s="13"/>
      <c r="O6206" s="14"/>
      <c r="P6206" s="14"/>
    </row>
    <row r="6207" spans="5:16" ht="15" customHeight="1" x14ac:dyDescent="0.3">
      <c r="E6207" s="12"/>
      <c r="J6207" s="13"/>
      <c r="O6207" s="14"/>
      <c r="P6207" s="14"/>
    </row>
    <row r="6208" spans="5:16" ht="15" customHeight="1" x14ac:dyDescent="0.3">
      <c r="E6208" s="12"/>
      <c r="J6208" s="13"/>
      <c r="O6208" s="14"/>
      <c r="P6208" s="14"/>
    </row>
    <row r="6209" spans="5:16" ht="15" customHeight="1" x14ac:dyDescent="0.3">
      <c r="E6209" s="12"/>
      <c r="J6209" s="13"/>
      <c r="O6209" s="14"/>
      <c r="P6209" s="14"/>
    </row>
    <row r="6210" spans="5:16" ht="15" customHeight="1" x14ac:dyDescent="0.3">
      <c r="E6210" s="12"/>
      <c r="J6210" s="13"/>
      <c r="O6210" s="14"/>
      <c r="P6210" s="14"/>
    </row>
    <row r="6211" spans="5:16" ht="15" customHeight="1" x14ac:dyDescent="0.3">
      <c r="E6211" s="12"/>
      <c r="J6211" s="13"/>
      <c r="O6211" s="14"/>
      <c r="P6211" s="14"/>
    </row>
    <row r="6212" spans="5:16" ht="15" customHeight="1" x14ac:dyDescent="0.3">
      <c r="E6212" s="12"/>
      <c r="J6212" s="13"/>
      <c r="O6212" s="14"/>
      <c r="P6212" s="14"/>
    </row>
    <row r="6213" spans="5:16" ht="15" customHeight="1" x14ac:dyDescent="0.3">
      <c r="E6213" s="12"/>
      <c r="J6213" s="13"/>
      <c r="O6213" s="14"/>
      <c r="P6213" s="14"/>
    </row>
    <row r="6214" spans="5:16" ht="15" customHeight="1" x14ac:dyDescent="0.3">
      <c r="E6214" s="12"/>
      <c r="J6214" s="13"/>
      <c r="O6214" s="14"/>
      <c r="P6214" s="14"/>
    </row>
    <row r="6215" spans="5:16" ht="15" customHeight="1" x14ac:dyDescent="0.3">
      <c r="E6215" s="12"/>
      <c r="J6215" s="13"/>
      <c r="O6215" s="14"/>
      <c r="P6215" s="14"/>
    </row>
    <row r="6216" spans="5:16" ht="15" customHeight="1" x14ac:dyDescent="0.3">
      <c r="E6216" s="12"/>
      <c r="J6216" s="13"/>
      <c r="O6216" s="14"/>
      <c r="P6216" s="14"/>
    </row>
    <row r="6217" spans="5:16" ht="15" customHeight="1" x14ac:dyDescent="0.3">
      <c r="E6217" s="12"/>
      <c r="J6217" s="13"/>
      <c r="O6217" s="14"/>
      <c r="P6217" s="14"/>
    </row>
    <row r="6218" spans="5:16" ht="15" customHeight="1" x14ac:dyDescent="0.3">
      <c r="E6218" s="12"/>
      <c r="J6218" s="13"/>
      <c r="O6218" s="14"/>
      <c r="P6218" s="14"/>
    </row>
    <row r="6219" spans="5:16" ht="15" customHeight="1" x14ac:dyDescent="0.3">
      <c r="E6219" s="12"/>
      <c r="J6219" s="13"/>
      <c r="O6219" s="14"/>
      <c r="P6219" s="14"/>
    </row>
    <row r="6220" spans="5:16" ht="15" customHeight="1" x14ac:dyDescent="0.3">
      <c r="E6220" s="12"/>
      <c r="J6220" s="13"/>
      <c r="O6220" s="14"/>
      <c r="P6220" s="14"/>
    </row>
    <row r="6221" spans="5:16" ht="15" customHeight="1" x14ac:dyDescent="0.3">
      <c r="E6221" s="12"/>
      <c r="J6221" s="13"/>
      <c r="O6221" s="14"/>
      <c r="P6221" s="14"/>
    </row>
    <row r="6222" spans="5:16" ht="15" customHeight="1" x14ac:dyDescent="0.3">
      <c r="E6222" s="12"/>
      <c r="J6222" s="13"/>
      <c r="O6222" s="14"/>
      <c r="P6222" s="14"/>
    </row>
    <row r="6223" spans="5:16" ht="15" customHeight="1" x14ac:dyDescent="0.3">
      <c r="E6223" s="12"/>
      <c r="J6223" s="13"/>
      <c r="O6223" s="14"/>
      <c r="P6223" s="14"/>
    </row>
    <row r="6224" spans="5:16" ht="15" customHeight="1" x14ac:dyDescent="0.3">
      <c r="E6224" s="12"/>
      <c r="J6224" s="13"/>
      <c r="O6224" s="14"/>
      <c r="P6224" s="14"/>
    </row>
    <row r="6225" spans="5:16" ht="15" customHeight="1" x14ac:dyDescent="0.3">
      <c r="E6225" s="12"/>
      <c r="J6225" s="13"/>
      <c r="O6225" s="14"/>
      <c r="P6225" s="14"/>
    </row>
    <row r="6226" spans="5:16" ht="15" customHeight="1" x14ac:dyDescent="0.3">
      <c r="E6226" s="12"/>
      <c r="J6226" s="13"/>
      <c r="O6226" s="14"/>
      <c r="P6226" s="14"/>
    </row>
    <row r="6227" spans="5:16" ht="15" customHeight="1" x14ac:dyDescent="0.3">
      <c r="E6227" s="12"/>
      <c r="J6227" s="13"/>
      <c r="O6227" s="14"/>
      <c r="P6227" s="14"/>
    </row>
    <row r="6228" spans="5:16" ht="15" customHeight="1" x14ac:dyDescent="0.3">
      <c r="E6228" s="12"/>
      <c r="J6228" s="13"/>
      <c r="O6228" s="14"/>
      <c r="P6228" s="14"/>
    </row>
    <row r="6229" spans="5:16" ht="15" customHeight="1" x14ac:dyDescent="0.3">
      <c r="E6229" s="12"/>
      <c r="J6229" s="13"/>
      <c r="O6229" s="14"/>
      <c r="P6229" s="14"/>
    </row>
    <row r="6230" spans="5:16" ht="15" customHeight="1" x14ac:dyDescent="0.3">
      <c r="E6230" s="12"/>
      <c r="J6230" s="13"/>
      <c r="O6230" s="14"/>
      <c r="P6230" s="14"/>
    </row>
    <row r="6231" spans="5:16" ht="15" customHeight="1" x14ac:dyDescent="0.3">
      <c r="E6231" s="12"/>
      <c r="J6231" s="13"/>
      <c r="O6231" s="14"/>
      <c r="P6231" s="14"/>
    </row>
    <row r="6232" spans="5:16" ht="15" customHeight="1" x14ac:dyDescent="0.3">
      <c r="E6232" s="12"/>
      <c r="J6232" s="13"/>
      <c r="O6232" s="14"/>
      <c r="P6232" s="14"/>
    </row>
    <row r="6233" spans="5:16" ht="15" customHeight="1" x14ac:dyDescent="0.3">
      <c r="E6233" s="12"/>
      <c r="J6233" s="13"/>
      <c r="O6233" s="14"/>
      <c r="P6233" s="14"/>
    </row>
    <row r="6234" spans="5:16" ht="15" customHeight="1" x14ac:dyDescent="0.3">
      <c r="E6234" s="12"/>
      <c r="J6234" s="13"/>
      <c r="O6234" s="14"/>
      <c r="P6234" s="14"/>
    </row>
    <row r="6235" spans="5:16" ht="15" customHeight="1" x14ac:dyDescent="0.3">
      <c r="E6235" s="12"/>
      <c r="J6235" s="13"/>
      <c r="O6235" s="14"/>
      <c r="P6235" s="14"/>
    </row>
    <row r="6236" spans="5:16" ht="15" customHeight="1" x14ac:dyDescent="0.3">
      <c r="E6236" s="12"/>
      <c r="J6236" s="13"/>
      <c r="O6236" s="14"/>
      <c r="P6236" s="14"/>
    </row>
    <row r="6237" spans="5:16" ht="15" customHeight="1" x14ac:dyDescent="0.3">
      <c r="E6237" s="12"/>
      <c r="J6237" s="13"/>
      <c r="O6237" s="14"/>
      <c r="P6237" s="14"/>
    </row>
    <row r="6238" spans="5:16" ht="15" customHeight="1" x14ac:dyDescent="0.3">
      <c r="E6238" s="12"/>
      <c r="J6238" s="13"/>
      <c r="O6238" s="14"/>
      <c r="P6238" s="14"/>
    </row>
    <row r="6239" spans="5:16" ht="15" customHeight="1" x14ac:dyDescent="0.3">
      <c r="E6239" s="12"/>
      <c r="J6239" s="13"/>
      <c r="O6239" s="14"/>
      <c r="P6239" s="14"/>
    </row>
    <row r="6240" spans="5:16" ht="15" customHeight="1" x14ac:dyDescent="0.3">
      <c r="E6240" s="12"/>
      <c r="J6240" s="13"/>
      <c r="O6240" s="14"/>
      <c r="P6240" s="14"/>
    </row>
    <row r="6241" spans="5:16" ht="15" customHeight="1" x14ac:dyDescent="0.3">
      <c r="E6241" s="12"/>
      <c r="J6241" s="13"/>
      <c r="O6241" s="14"/>
      <c r="P6241" s="14"/>
    </row>
    <row r="6242" spans="5:16" ht="15" customHeight="1" x14ac:dyDescent="0.3">
      <c r="E6242" s="12"/>
      <c r="J6242" s="13"/>
      <c r="O6242" s="14"/>
      <c r="P6242" s="14"/>
    </row>
    <row r="6243" spans="5:16" ht="15" customHeight="1" x14ac:dyDescent="0.3">
      <c r="E6243" s="12"/>
      <c r="J6243" s="13"/>
      <c r="O6243" s="14"/>
      <c r="P6243" s="14"/>
    </row>
    <row r="6244" spans="5:16" ht="15" customHeight="1" x14ac:dyDescent="0.3">
      <c r="E6244" s="12"/>
      <c r="J6244" s="13"/>
      <c r="O6244" s="14"/>
      <c r="P6244" s="14"/>
    </row>
    <row r="6245" spans="5:16" ht="15" customHeight="1" x14ac:dyDescent="0.3">
      <c r="E6245" s="12"/>
      <c r="J6245" s="13"/>
      <c r="O6245" s="14"/>
      <c r="P6245" s="14"/>
    </row>
    <row r="6246" spans="5:16" ht="15" customHeight="1" x14ac:dyDescent="0.3">
      <c r="E6246" s="12"/>
      <c r="J6246" s="13"/>
      <c r="O6246" s="14"/>
      <c r="P6246" s="14"/>
    </row>
    <row r="6247" spans="5:16" ht="15" customHeight="1" x14ac:dyDescent="0.3">
      <c r="E6247" s="12"/>
      <c r="J6247" s="13"/>
      <c r="O6247" s="14"/>
      <c r="P6247" s="14"/>
    </row>
    <row r="6248" spans="5:16" ht="15" customHeight="1" x14ac:dyDescent="0.3">
      <c r="E6248" s="12"/>
      <c r="J6248" s="13"/>
      <c r="O6248" s="14"/>
      <c r="P6248" s="14"/>
    </row>
    <row r="6249" spans="5:16" ht="15" customHeight="1" x14ac:dyDescent="0.3">
      <c r="E6249" s="12"/>
      <c r="J6249" s="13"/>
      <c r="O6249" s="14"/>
      <c r="P6249" s="14"/>
    </row>
    <row r="6250" spans="5:16" ht="15" customHeight="1" x14ac:dyDescent="0.3">
      <c r="E6250" s="12"/>
      <c r="J6250" s="13"/>
      <c r="O6250" s="14"/>
      <c r="P6250" s="14"/>
    </row>
    <row r="6251" spans="5:16" ht="15" customHeight="1" x14ac:dyDescent="0.3">
      <c r="E6251" s="12"/>
      <c r="J6251" s="13"/>
      <c r="O6251" s="14"/>
      <c r="P6251" s="14"/>
    </row>
    <row r="6252" spans="5:16" ht="15" customHeight="1" x14ac:dyDescent="0.3">
      <c r="E6252" s="12"/>
      <c r="J6252" s="13"/>
      <c r="O6252" s="14"/>
      <c r="P6252" s="14"/>
    </row>
    <row r="6253" spans="5:16" ht="15" customHeight="1" x14ac:dyDescent="0.3">
      <c r="E6253" s="12"/>
      <c r="J6253" s="13"/>
      <c r="O6253" s="14"/>
      <c r="P6253" s="14"/>
    </row>
    <row r="6254" spans="5:16" ht="15" customHeight="1" x14ac:dyDescent="0.3">
      <c r="E6254" s="12"/>
      <c r="J6254" s="13"/>
      <c r="O6254" s="14"/>
      <c r="P6254" s="14"/>
    </row>
    <row r="6255" spans="5:16" ht="15" customHeight="1" x14ac:dyDescent="0.3">
      <c r="E6255" s="12"/>
      <c r="J6255" s="13"/>
      <c r="O6255" s="14"/>
      <c r="P6255" s="14"/>
    </row>
    <row r="6256" spans="5:16" ht="15" customHeight="1" x14ac:dyDescent="0.3">
      <c r="E6256" s="12"/>
      <c r="J6256" s="13"/>
      <c r="O6256" s="14"/>
      <c r="P6256" s="14"/>
    </row>
    <row r="6257" spans="5:16" ht="15" customHeight="1" x14ac:dyDescent="0.3">
      <c r="E6257" s="12"/>
      <c r="J6257" s="13"/>
      <c r="O6257" s="14"/>
      <c r="P6257" s="14"/>
    </row>
    <row r="6258" spans="5:16" ht="15" customHeight="1" x14ac:dyDescent="0.3">
      <c r="E6258" s="12"/>
      <c r="J6258" s="13"/>
      <c r="O6258" s="14"/>
      <c r="P6258" s="14"/>
    </row>
    <row r="6259" spans="5:16" ht="15" customHeight="1" x14ac:dyDescent="0.3">
      <c r="E6259" s="12"/>
      <c r="J6259" s="13"/>
      <c r="O6259" s="14"/>
      <c r="P6259" s="14"/>
    </row>
    <row r="6260" spans="5:16" ht="15" customHeight="1" x14ac:dyDescent="0.3">
      <c r="E6260" s="12"/>
      <c r="J6260" s="13"/>
      <c r="O6260" s="14"/>
      <c r="P6260" s="14"/>
    </row>
    <row r="6261" spans="5:16" ht="15" customHeight="1" x14ac:dyDescent="0.3">
      <c r="E6261" s="12"/>
      <c r="J6261" s="13"/>
      <c r="O6261" s="14"/>
      <c r="P6261" s="14"/>
    </row>
    <row r="6262" spans="5:16" ht="15" customHeight="1" x14ac:dyDescent="0.3">
      <c r="E6262" s="12"/>
      <c r="J6262" s="13"/>
      <c r="O6262" s="14"/>
      <c r="P6262" s="14"/>
    </row>
    <row r="6263" spans="5:16" ht="15" customHeight="1" x14ac:dyDescent="0.3">
      <c r="E6263" s="12"/>
      <c r="J6263" s="13"/>
      <c r="O6263" s="14"/>
      <c r="P6263" s="14"/>
    </row>
    <row r="6264" spans="5:16" ht="15" customHeight="1" x14ac:dyDescent="0.3">
      <c r="E6264" s="12"/>
      <c r="J6264" s="13"/>
      <c r="O6264" s="14"/>
      <c r="P6264" s="14"/>
    </row>
    <row r="6265" spans="5:16" ht="15" customHeight="1" x14ac:dyDescent="0.3">
      <c r="E6265" s="12"/>
      <c r="J6265" s="13"/>
      <c r="O6265" s="14"/>
      <c r="P6265" s="14"/>
    </row>
    <row r="6266" spans="5:16" ht="15" customHeight="1" x14ac:dyDescent="0.3">
      <c r="E6266" s="12"/>
      <c r="J6266" s="13"/>
      <c r="O6266" s="14"/>
      <c r="P6266" s="14"/>
    </row>
    <row r="6267" spans="5:16" ht="15" customHeight="1" x14ac:dyDescent="0.3">
      <c r="E6267" s="12"/>
      <c r="J6267" s="13"/>
      <c r="O6267" s="14"/>
      <c r="P6267" s="14"/>
    </row>
    <row r="6268" spans="5:16" ht="15" customHeight="1" x14ac:dyDescent="0.3">
      <c r="E6268" s="12"/>
      <c r="J6268" s="13"/>
      <c r="O6268" s="14"/>
      <c r="P6268" s="14"/>
    </row>
    <row r="6269" spans="5:16" ht="15" customHeight="1" x14ac:dyDescent="0.3">
      <c r="E6269" s="12"/>
      <c r="J6269" s="13"/>
      <c r="O6269" s="14"/>
      <c r="P6269" s="14"/>
    </row>
    <row r="6270" spans="5:16" ht="15" customHeight="1" x14ac:dyDescent="0.3">
      <c r="E6270" s="12"/>
      <c r="J6270" s="13"/>
      <c r="O6270" s="14"/>
      <c r="P6270" s="14"/>
    </row>
    <row r="6271" spans="5:16" ht="15" customHeight="1" x14ac:dyDescent="0.3">
      <c r="E6271" s="12"/>
      <c r="J6271" s="13"/>
      <c r="O6271" s="14"/>
      <c r="P6271" s="14"/>
    </row>
    <row r="6272" spans="5:16" ht="15" customHeight="1" x14ac:dyDescent="0.3">
      <c r="E6272" s="12"/>
      <c r="J6272" s="13"/>
      <c r="O6272" s="14"/>
      <c r="P6272" s="14"/>
    </row>
    <row r="6273" spans="5:16" ht="15" customHeight="1" x14ac:dyDescent="0.3">
      <c r="E6273" s="12"/>
      <c r="J6273" s="13"/>
      <c r="O6273" s="14"/>
      <c r="P6273" s="14"/>
    </row>
    <row r="6274" spans="5:16" ht="15" customHeight="1" x14ac:dyDescent="0.3">
      <c r="E6274" s="12"/>
      <c r="J6274" s="13"/>
      <c r="O6274" s="14"/>
      <c r="P6274" s="14"/>
    </row>
    <row r="6275" spans="5:16" ht="15" customHeight="1" x14ac:dyDescent="0.3">
      <c r="E6275" s="12"/>
      <c r="J6275" s="13"/>
      <c r="O6275" s="14"/>
      <c r="P6275" s="14"/>
    </row>
    <row r="6276" spans="5:16" ht="15" customHeight="1" x14ac:dyDescent="0.3">
      <c r="E6276" s="12"/>
      <c r="J6276" s="13"/>
      <c r="O6276" s="14"/>
      <c r="P6276" s="14"/>
    </row>
    <row r="6277" spans="5:16" ht="15" customHeight="1" x14ac:dyDescent="0.3">
      <c r="E6277" s="12"/>
      <c r="J6277" s="13"/>
      <c r="O6277" s="14"/>
      <c r="P6277" s="14"/>
    </row>
    <row r="6278" spans="5:16" ht="15" customHeight="1" x14ac:dyDescent="0.3">
      <c r="E6278" s="12"/>
      <c r="J6278" s="13"/>
      <c r="O6278" s="14"/>
      <c r="P6278" s="14"/>
    </row>
    <row r="6279" spans="5:16" ht="15" customHeight="1" x14ac:dyDescent="0.3">
      <c r="E6279" s="12"/>
      <c r="J6279" s="13"/>
      <c r="O6279" s="14"/>
      <c r="P6279" s="14"/>
    </row>
    <row r="6280" spans="5:16" ht="15" customHeight="1" x14ac:dyDescent="0.3">
      <c r="E6280" s="12"/>
      <c r="J6280" s="13"/>
      <c r="O6280" s="14"/>
      <c r="P6280" s="14"/>
    </row>
    <row r="6281" spans="5:16" ht="15" customHeight="1" x14ac:dyDescent="0.3">
      <c r="E6281" s="12"/>
      <c r="J6281" s="13"/>
      <c r="O6281" s="14"/>
      <c r="P6281" s="14"/>
    </row>
    <row r="6282" spans="5:16" ht="15" customHeight="1" x14ac:dyDescent="0.3">
      <c r="E6282" s="12"/>
      <c r="J6282" s="13"/>
      <c r="O6282" s="14"/>
      <c r="P6282" s="14"/>
    </row>
    <row r="6283" spans="5:16" ht="15" customHeight="1" x14ac:dyDescent="0.3">
      <c r="E6283" s="12"/>
      <c r="J6283" s="13"/>
      <c r="O6283" s="14"/>
      <c r="P6283" s="14"/>
    </row>
    <row r="6284" spans="5:16" ht="15" customHeight="1" x14ac:dyDescent="0.3">
      <c r="E6284" s="12"/>
      <c r="J6284" s="13"/>
      <c r="O6284" s="14"/>
      <c r="P6284" s="14"/>
    </row>
    <row r="6285" spans="5:16" ht="15" customHeight="1" x14ac:dyDescent="0.3">
      <c r="E6285" s="12"/>
      <c r="J6285" s="13"/>
      <c r="O6285" s="14"/>
      <c r="P6285" s="14"/>
    </row>
    <row r="6286" spans="5:16" ht="15" customHeight="1" x14ac:dyDescent="0.3">
      <c r="E6286" s="12"/>
      <c r="J6286" s="13"/>
      <c r="O6286" s="14"/>
      <c r="P6286" s="14"/>
    </row>
    <row r="6287" spans="5:16" ht="15" customHeight="1" x14ac:dyDescent="0.3">
      <c r="E6287" s="12"/>
      <c r="J6287" s="13"/>
      <c r="O6287" s="14"/>
      <c r="P6287" s="14"/>
    </row>
    <row r="6288" spans="5:16" ht="15" customHeight="1" x14ac:dyDescent="0.3">
      <c r="E6288" s="12"/>
      <c r="J6288" s="13"/>
      <c r="O6288" s="14"/>
      <c r="P6288" s="14"/>
    </row>
    <row r="6289" spans="5:16" ht="15" customHeight="1" x14ac:dyDescent="0.3">
      <c r="E6289" s="12"/>
      <c r="J6289" s="13"/>
      <c r="O6289" s="14"/>
      <c r="P6289" s="14"/>
    </row>
    <row r="6290" spans="5:16" ht="15" customHeight="1" x14ac:dyDescent="0.3">
      <c r="E6290" s="12"/>
      <c r="J6290" s="13"/>
      <c r="O6290" s="14"/>
      <c r="P6290" s="14"/>
    </row>
    <row r="6291" spans="5:16" ht="15" customHeight="1" x14ac:dyDescent="0.3">
      <c r="E6291" s="12"/>
      <c r="J6291" s="13"/>
      <c r="O6291" s="14"/>
      <c r="P6291" s="14"/>
    </row>
    <row r="6292" spans="5:16" ht="15" customHeight="1" x14ac:dyDescent="0.3">
      <c r="E6292" s="12"/>
      <c r="J6292" s="13"/>
      <c r="O6292" s="14"/>
      <c r="P6292" s="14"/>
    </row>
    <row r="6293" spans="5:16" ht="15" customHeight="1" x14ac:dyDescent="0.3">
      <c r="E6293" s="12"/>
      <c r="J6293" s="13"/>
      <c r="O6293" s="14"/>
      <c r="P6293" s="14"/>
    </row>
    <row r="6294" spans="5:16" ht="15" customHeight="1" x14ac:dyDescent="0.3">
      <c r="E6294" s="12"/>
      <c r="J6294" s="13"/>
      <c r="O6294" s="14"/>
      <c r="P6294" s="14"/>
    </row>
    <row r="6295" spans="5:16" ht="15" customHeight="1" x14ac:dyDescent="0.3">
      <c r="E6295" s="12"/>
      <c r="J6295" s="13"/>
      <c r="O6295" s="14"/>
      <c r="P6295" s="14"/>
    </row>
    <row r="6296" spans="5:16" ht="15" customHeight="1" x14ac:dyDescent="0.3">
      <c r="E6296" s="12"/>
      <c r="J6296" s="13"/>
      <c r="O6296" s="14"/>
      <c r="P6296" s="14"/>
    </row>
    <row r="6297" spans="5:16" ht="15" customHeight="1" x14ac:dyDescent="0.3">
      <c r="E6297" s="12"/>
      <c r="J6297" s="13"/>
      <c r="O6297" s="14"/>
      <c r="P6297" s="14"/>
    </row>
    <row r="6298" spans="5:16" ht="15" customHeight="1" x14ac:dyDescent="0.3">
      <c r="E6298" s="12"/>
      <c r="J6298" s="13"/>
      <c r="O6298" s="14"/>
      <c r="P6298" s="14"/>
    </row>
    <row r="6299" spans="5:16" ht="15" customHeight="1" x14ac:dyDescent="0.3">
      <c r="E6299" s="12"/>
      <c r="J6299" s="13"/>
      <c r="O6299" s="14"/>
      <c r="P6299" s="14"/>
    </row>
    <row r="6300" spans="5:16" ht="15" customHeight="1" x14ac:dyDescent="0.3">
      <c r="E6300" s="12"/>
      <c r="J6300" s="13"/>
      <c r="O6300" s="14"/>
      <c r="P6300" s="14"/>
    </row>
    <row r="6301" spans="5:16" ht="15" customHeight="1" x14ac:dyDescent="0.3">
      <c r="E6301" s="12"/>
      <c r="J6301" s="13"/>
      <c r="O6301" s="14"/>
      <c r="P6301" s="14"/>
    </row>
    <row r="6302" spans="5:16" ht="15" customHeight="1" x14ac:dyDescent="0.3">
      <c r="E6302" s="12"/>
      <c r="J6302" s="13"/>
      <c r="O6302" s="14"/>
      <c r="P6302" s="14"/>
    </row>
    <row r="6303" spans="5:16" ht="15" customHeight="1" x14ac:dyDescent="0.3">
      <c r="E6303" s="12"/>
      <c r="J6303" s="13"/>
      <c r="O6303" s="14"/>
      <c r="P6303" s="14"/>
    </row>
    <row r="6304" spans="5:16" ht="15" customHeight="1" x14ac:dyDescent="0.3">
      <c r="E6304" s="12"/>
      <c r="J6304" s="13"/>
      <c r="O6304" s="14"/>
      <c r="P6304" s="14"/>
    </row>
    <row r="6305" spans="5:16" ht="15" customHeight="1" x14ac:dyDescent="0.3">
      <c r="E6305" s="12"/>
      <c r="J6305" s="13"/>
      <c r="O6305" s="14"/>
      <c r="P6305" s="14"/>
    </row>
    <row r="6306" spans="5:16" ht="15" customHeight="1" x14ac:dyDescent="0.3">
      <c r="E6306" s="12"/>
      <c r="J6306" s="13"/>
      <c r="O6306" s="14"/>
      <c r="P6306" s="14"/>
    </row>
    <row r="6307" spans="5:16" ht="15" customHeight="1" x14ac:dyDescent="0.3">
      <c r="E6307" s="12"/>
      <c r="J6307" s="13"/>
      <c r="O6307" s="14"/>
      <c r="P6307" s="14"/>
    </row>
    <row r="6308" spans="5:16" ht="15" customHeight="1" x14ac:dyDescent="0.3">
      <c r="E6308" s="12"/>
      <c r="J6308" s="13"/>
      <c r="O6308" s="14"/>
      <c r="P6308" s="14"/>
    </row>
    <row r="6309" spans="5:16" ht="15" customHeight="1" x14ac:dyDescent="0.3">
      <c r="E6309" s="12"/>
      <c r="J6309" s="13"/>
      <c r="O6309" s="14"/>
      <c r="P6309" s="14"/>
    </row>
    <row r="6310" spans="5:16" ht="15" customHeight="1" x14ac:dyDescent="0.3">
      <c r="E6310" s="12"/>
      <c r="J6310" s="13"/>
      <c r="O6310" s="14"/>
      <c r="P6310" s="14"/>
    </row>
    <row r="6311" spans="5:16" ht="15" customHeight="1" x14ac:dyDescent="0.3">
      <c r="E6311" s="12"/>
      <c r="J6311" s="13"/>
      <c r="O6311" s="14"/>
      <c r="P6311" s="14"/>
    </row>
    <row r="6312" spans="5:16" ht="15" customHeight="1" x14ac:dyDescent="0.3">
      <c r="E6312" s="12"/>
      <c r="J6312" s="13"/>
      <c r="O6312" s="14"/>
      <c r="P6312" s="14"/>
    </row>
    <row r="6313" spans="5:16" ht="15" customHeight="1" x14ac:dyDescent="0.3">
      <c r="E6313" s="12"/>
      <c r="J6313" s="13"/>
      <c r="O6313" s="14"/>
      <c r="P6313" s="14"/>
    </row>
    <row r="6314" spans="5:16" ht="15" customHeight="1" x14ac:dyDescent="0.3">
      <c r="E6314" s="12"/>
      <c r="J6314" s="13"/>
      <c r="O6314" s="14"/>
      <c r="P6314" s="14"/>
    </row>
    <row r="6315" spans="5:16" ht="15" customHeight="1" x14ac:dyDescent="0.3">
      <c r="E6315" s="12"/>
      <c r="J6315" s="13"/>
      <c r="O6315" s="14"/>
      <c r="P6315" s="14"/>
    </row>
    <row r="6316" spans="5:16" ht="15" customHeight="1" x14ac:dyDescent="0.3">
      <c r="E6316" s="12"/>
      <c r="J6316" s="13"/>
      <c r="O6316" s="14"/>
      <c r="P6316" s="14"/>
    </row>
    <row r="6317" spans="5:16" ht="15" customHeight="1" x14ac:dyDescent="0.3">
      <c r="E6317" s="12"/>
      <c r="J6317" s="13"/>
      <c r="O6317" s="14"/>
      <c r="P6317" s="14"/>
    </row>
    <row r="6318" spans="5:16" ht="15" customHeight="1" x14ac:dyDescent="0.3">
      <c r="E6318" s="12"/>
      <c r="J6318" s="13"/>
      <c r="O6318" s="14"/>
      <c r="P6318" s="14"/>
    </row>
    <row r="6319" spans="5:16" ht="15" customHeight="1" x14ac:dyDescent="0.3">
      <c r="E6319" s="12"/>
      <c r="J6319" s="13"/>
      <c r="O6319" s="14"/>
      <c r="P6319" s="14"/>
    </row>
    <row r="6320" spans="5:16" ht="15" customHeight="1" x14ac:dyDescent="0.3">
      <c r="E6320" s="12"/>
      <c r="J6320" s="13"/>
      <c r="O6320" s="14"/>
      <c r="P6320" s="14"/>
    </row>
    <row r="6321" spans="5:16" ht="15" customHeight="1" x14ac:dyDescent="0.3">
      <c r="E6321" s="12"/>
      <c r="J6321" s="13"/>
      <c r="O6321" s="14"/>
      <c r="P6321" s="14"/>
    </row>
    <row r="6322" spans="5:16" ht="15" customHeight="1" x14ac:dyDescent="0.3">
      <c r="E6322" s="12"/>
      <c r="J6322" s="13"/>
      <c r="O6322" s="14"/>
      <c r="P6322" s="14"/>
    </row>
    <row r="6323" spans="5:16" ht="15" customHeight="1" x14ac:dyDescent="0.3">
      <c r="E6323" s="12"/>
      <c r="J6323" s="13"/>
      <c r="O6323" s="14"/>
      <c r="P6323" s="14"/>
    </row>
    <row r="6324" spans="5:16" ht="15" customHeight="1" x14ac:dyDescent="0.3">
      <c r="E6324" s="12"/>
      <c r="J6324" s="13"/>
      <c r="O6324" s="14"/>
      <c r="P6324" s="14"/>
    </row>
    <row r="6325" spans="5:16" ht="15" customHeight="1" x14ac:dyDescent="0.3">
      <c r="E6325" s="12"/>
      <c r="J6325" s="13"/>
      <c r="O6325" s="14"/>
      <c r="P6325" s="14"/>
    </row>
    <row r="6326" spans="5:16" ht="15" customHeight="1" x14ac:dyDescent="0.3">
      <c r="E6326" s="12"/>
      <c r="J6326" s="13"/>
      <c r="O6326" s="14"/>
      <c r="P6326" s="14"/>
    </row>
    <row r="6327" spans="5:16" ht="15" customHeight="1" x14ac:dyDescent="0.3">
      <c r="E6327" s="12"/>
      <c r="J6327" s="13"/>
      <c r="O6327" s="14"/>
      <c r="P6327" s="14"/>
    </row>
    <row r="6328" spans="5:16" ht="15" customHeight="1" x14ac:dyDescent="0.3">
      <c r="E6328" s="12"/>
      <c r="J6328" s="13"/>
      <c r="O6328" s="14"/>
      <c r="P6328" s="14"/>
    </row>
    <row r="6329" spans="5:16" ht="15" customHeight="1" x14ac:dyDescent="0.3">
      <c r="E6329" s="12"/>
      <c r="J6329" s="13"/>
      <c r="O6329" s="14"/>
      <c r="P6329" s="14"/>
    </row>
    <row r="6330" spans="5:16" ht="15" customHeight="1" x14ac:dyDescent="0.3">
      <c r="E6330" s="12"/>
      <c r="J6330" s="13"/>
      <c r="O6330" s="14"/>
      <c r="P6330" s="14"/>
    </row>
    <row r="6331" spans="5:16" ht="15" customHeight="1" x14ac:dyDescent="0.3">
      <c r="E6331" s="12"/>
      <c r="J6331" s="13"/>
      <c r="O6331" s="14"/>
      <c r="P6331" s="14"/>
    </row>
    <row r="6332" spans="5:16" ht="15" customHeight="1" x14ac:dyDescent="0.3">
      <c r="E6332" s="12"/>
      <c r="J6332" s="13"/>
      <c r="O6332" s="14"/>
      <c r="P6332" s="14"/>
    </row>
    <row r="6333" spans="5:16" ht="15" customHeight="1" x14ac:dyDescent="0.3">
      <c r="E6333" s="12"/>
      <c r="J6333" s="13"/>
      <c r="O6333" s="14"/>
      <c r="P6333" s="14"/>
    </row>
    <row r="6334" spans="5:16" ht="15" customHeight="1" x14ac:dyDescent="0.3">
      <c r="E6334" s="12"/>
      <c r="J6334" s="13"/>
      <c r="O6334" s="14"/>
      <c r="P6334" s="14"/>
    </row>
    <row r="6335" spans="5:16" ht="15" customHeight="1" x14ac:dyDescent="0.3">
      <c r="E6335" s="12"/>
      <c r="J6335" s="13"/>
      <c r="O6335" s="14"/>
      <c r="P6335" s="14"/>
    </row>
    <row r="6336" spans="5:16" ht="15" customHeight="1" x14ac:dyDescent="0.3">
      <c r="E6336" s="12"/>
      <c r="J6336" s="13"/>
      <c r="O6336" s="14"/>
      <c r="P6336" s="14"/>
    </row>
    <row r="6337" spans="5:16" ht="15" customHeight="1" x14ac:dyDescent="0.3">
      <c r="E6337" s="12"/>
      <c r="J6337" s="13"/>
      <c r="O6337" s="14"/>
      <c r="P6337" s="14"/>
    </row>
    <row r="6338" spans="5:16" ht="15" customHeight="1" x14ac:dyDescent="0.3">
      <c r="E6338" s="12"/>
      <c r="J6338" s="13"/>
      <c r="O6338" s="14"/>
      <c r="P6338" s="14"/>
    </row>
    <row r="6339" spans="5:16" ht="15" customHeight="1" x14ac:dyDescent="0.3">
      <c r="E6339" s="12"/>
      <c r="J6339" s="13"/>
      <c r="O6339" s="14"/>
      <c r="P6339" s="14"/>
    </row>
    <row r="6340" spans="5:16" ht="15" customHeight="1" x14ac:dyDescent="0.3">
      <c r="E6340" s="12"/>
      <c r="J6340" s="13"/>
      <c r="O6340" s="14"/>
      <c r="P6340" s="14"/>
    </row>
    <row r="6341" spans="5:16" ht="15" customHeight="1" x14ac:dyDescent="0.3">
      <c r="E6341" s="12"/>
      <c r="J6341" s="13"/>
      <c r="O6341" s="14"/>
      <c r="P6341" s="14"/>
    </row>
    <row r="6342" spans="5:16" ht="15" customHeight="1" x14ac:dyDescent="0.3">
      <c r="E6342" s="12"/>
      <c r="J6342" s="13"/>
      <c r="O6342" s="14"/>
      <c r="P6342" s="14"/>
    </row>
    <row r="6343" spans="5:16" ht="15" customHeight="1" x14ac:dyDescent="0.3">
      <c r="E6343" s="12"/>
      <c r="J6343" s="13"/>
      <c r="O6343" s="14"/>
      <c r="P6343" s="14"/>
    </row>
    <row r="6344" spans="5:16" ht="15" customHeight="1" x14ac:dyDescent="0.3">
      <c r="E6344" s="12"/>
      <c r="J6344" s="13"/>
      <c r="O6344" s="14"/>
      <c r="P6344" s="14"/>
    </row>
    <row r="6345" spans="5:16" ht="15" customHeight="1" x14ac:dyDescent="0.3">
      <c r="E6345" s="12"/>
      <c r="J6345" s="13"/>
      <c r="O6345" s="14"/>
      <c r="P6345" s="14"/>
    </row>
    <row r="6346" spans="5:16" ht="15" customHeight="1" x14ac:dyDescent="0.3">
      <c r="E6346" s="12"/>
      <c r="J6346" s="13"/>
      <c r="O6346" s="14"/>
      <c r="P6346" s="14"/>
    </row>
    <row r="6347" spans="5:16" ht="15" customHeight="1" x14ac:dyDescent="0.3">
      <c r="E6347" s="12"/>
      <c r="J6347" s="13"/>
      <c r="O6347" s="14"/>
      <c r="P6347" s="14"/>
    </row>
    <row r="6348" spans="5:16" ht="15" customHeight="1" x14ac:dyDescent="0.3">
      <c r="E6348" s="12"/>
      <c r="J6348" s="13"/>
      <c r="O6348" s="14"/>
      <c r="P6348" s="14"/>
    </row>
    <row r="6349" spans="5:16" ht="15" customHeight="1" x14ac:dyDescent="0.3">
      <c r="E6349" s="12"/>
      <c r="J6349" s="13"/>
      <c r="O6349" s="14"/>
      <c r="P6349" s="14"/>
    </row>
    <row r="6350" spans="5:16" ht="15" customHeight="1" x14ac:dyDescent="0.3">
      <c r="E6350" s="12"/>
      <c r="J6350" s="13"/>
      <c r="O6350" s="14"/>
      <c r="P6350" s="14"/>
    </row>
    <row r="6351" spans="5:16" ht="15" customHeight="1" x14ac:dyDescent="0.3">
      <c r="E6351" s="12"/>
      <c r="J6351" s="13"/>
      <c r="O6351" s="14"/>
      <c r="P6351" s="14"/>
    </row>
    <row r="6352" spans="5:16" ht="15" customHeight="1" x14ac:dyDescent="0.3">
      <c r="E6352" s="12"/>
      <c r="J6352" s="13"/>
      <c r="O6352" s="14"/>
      <c r="P6352" s="14"/>
    </row>
    <row r="6353" spans="5:16" ht="15" customHeight="1" x14ac:dyDescent="0.3">
      <c r="E6353" s="12"/>
      <c r="J6353" s="13"/>
      <c r="O6353" s="14"/>
      <c r="P6353" s="14"/>
    </row>
    <row r="6354" spans="5:16" ht="15" customHeight="1" x14ac:dyDescent="0.3">
      <c r="E6354" s="12"/>
      <c r="J6354" s="13"/>
      <c r="O6354" s="14"/>
      <c r="P6354" s="14"/>
    </row>
    <row r="6355" spans="5:16" ht="15" customHeight="1" x14ac:dyDescent="0.3">
      <c r="E6355" s="12"/>
      <c r="J6355" s="13"/>
      <c r="O6355" s="14"/>
      <c r="P6355" s="14"/>
    </row>
    <row r="6356" spans="5:16" ht="15" customHeight="1" x14ac:dyDescent="0.3">
      <c r="E6356" s="12"/>
      <c r="J6356" s="13"/>
      <c r="O6356" s="14"/>
      <c r="P6356" s="14"/>
    </row>
    <row r="6357" spans="5:16" ht="15" customHeight="1" x14ac:dyDescent="0.3">
      <c r="E6357" s="12"/>
      <c r="J6357" s="13"/>
      <c r="O6357" s="14"/>
      <c r="P6357" s="14"/>
    </row>
    <row r="6358" spans="5:16" ht="15" customHeight="1" x14ac:dyDescent="0.3">
      <c r="E6358" s="12"/>
      <c r="J6358" s="13"/>
      <c r="O6358" s="14"/>
      <c r="P6358" s="14"/>
    </row>
    <row r="6359" spans="5:16" ht="15" customHeight="1" x14ac:dyDescent="0.3">
      <c r="E6359" s="12"/>
      <c r="J6359" s="13"/>
      <c r="O6359" s="14"/>
      <c r="P6359" s="14"/>
    </row>
    <row r="6360" spans="5:16" ht="15" customHeight="1" x14ac:dyDescent="0.3">
      <c r="E6360" s="12"/>
      <c r="J6360" s="13"/>
      <c r="O6360" s="14"/>
      <c r="P6360" s="14"/>
    </row>
    <row r="6361" spans="5:16" ht="15" customHeight="1" x14ac:dyDescent="0.3">
      <c r="E6361" s="12"/>
      <c r="J6361" s="13"/>
      <c r="O6361" s="14"/>
      <c r="P6361" s="14"/>
    </row>
    <row r="6362" spans="5:16" ht="15" customHeight="1" x14ac:dyDescent="0.3">
      <c r="E6362" s="12"/>
      <c r="J6362" s="13"/>
      <c r="O6362" s="14"/>
      <c r="P6362" s="14"/>
    </row>
    <row r="6363" spans="5:16" ht="15" customHeight="1" x14ac:dyDescent="0.3">
      <c r="E6363" s="12"/>
      <c r="J6363" s="13"/>
      <c r="O6363" s="14"/>
      <c r="P6363" s="14"/>
    </row>
    <row r="6364" spans="5:16" ht="15" customHeight="1" x14ac:dyDescent="0.3">
      <c r="E6364" s="12"/>
      <c r="J6364" s="13"/>
      <c r="O6364" s="14"/>
      <c r="P6364" s="14"/>
    </row>
    <row r="6365" spans="5:16" ht="15" customHeight="1" x14ac:dyDescent="0.3">
      <c r="E6365" s="12"/>
      <c r="J6365" s="13"/>
      <c r="O6365" s="14"/>
      <c r="P6365" s="14"/>
    </row>
    <row r="6366" spans="5:16" ht="15" customHeight="1" x14ac:dyDescent="0.3">
      <c r="E6366" s="12"/>
      <c r="J6366" s="13"/>
      <c r="O6366" s="14"/>
      <c r="P6366" s="14"/>
    </row>
    <row r="6367" spans="5:16" ht="15" customHeight="1" x14ac:dyDescent="0.3">
      <c r="E6367" s="12"/>
      <c r="J6367" s="13"/>
      <c r="O6367" s="14"/>
      <c r="P6367" s="14"/>
    </row>
    <row r="6368" spans="5:16" ht="15" customHeight="1" x14ac:dyDescent="0.3">
      <c r="E6368" s="12"/>
      <c r="J6368" s="13"/>
      <c r="O6368" s="14"/>
      <c r="P6368" s="14"/>
    </row>
    <row r="6369" spans="5:16" ht="15" customHeight="1" x14ac:dyDescent="0.3">
      <c r="E6369" s="12"/>
      <c r="J6369" s="13"/>
      <c r="O6369" s="14"/>
      <c r="P6369" s="14"/>
    </row>
    <row r="6370" spans="5:16" ht="15" customHeight="1" x14ac:dyDescent="0.3">
      <c r="E6370" s="12"/>
      <c r="J6370" s="13"/>
      <c r="O6370" s="14"/>
      <c r="P6370" s="14"/>
    </row>
    <row r="6371" spans="5:16" ht="15" customHeight="1" x14ac:dyDescent="0.3">
      <c r="E6371" s="12"/>
      <c r="J6371" s="13"/>
      <c r="O6371" s="14"/>
      <c r="P6371" s="14"/>
    </row>
    <row r="6372" spans="5:16" ht="15" customHeight="1" x14ac:dyDescent="0.3">
      <c r="E6372" s="12"/>
      <c r="J6372" s="13"/>
      <c r="O6372" s="14"/>
      <c r="P6372" s="14"/>
    </row>
    <row r="6373" spans="5:16" ht="15" customHeight="1" x14ac:dyDescent="0.3">
      <c r="E6373" s="12"/>
      <c r="J6373" s="13"/>
      <c r="O6373" s="14"/>
      <c r="P6373" s="14"/>
    </row>
    <row r="6374" spans="5:16" ht="15" customHeight="1" x14ac:dyDescent="0.3">
      <c r="E6374" s="12"/>
      <c r="J6374" s="13"/>
      <c r="O6374" s="14"/>
      <c r="P6374" s="14"/>
    </row>
    <row r="6375" spans="5:16" ht="15" customHeight="1" x14ac:dyDescent="0.3">
      <c r="E6375" s="12"/>
      <c r="J6375" s="13"/>
      <c r="O6375" s="14"/>
      <c r="P6375" s="14"/>
    </row>
    <row r="6376" spans="5:16" ht="15" customHeight="1" x14ac:dyDescent="0.3">
      <c r="E6376" s="12"/>
      <c r="J6376" s="13"/>
      <c r="O6376" s="14"/>
      <c r="P6376" s="14"/>
    </row>
    <row r="6377" spans="5:16" ht="15" customHeight="1" x14ac:dyDescent="0.3">
      <c r="E6377" s="12"/>
      <c r="J6377" s="13"/>
      <c r="O6377" s="14"/>
      <c r="P6377" s="14"/>
    </row>
    <row r="6378" spans="5:16" ht="15" customHeight="1" x14ac:dyDescent="0.3">
      <c r="E6378" s="12"/>
      <c r="J6378" s="13"/>
      <c r="O6378" s="14"/>
      <c r="P6378" s="14"/>
    </row>
    <row r="6379" spans="5:16" ht="15" customHeight="1" x14ac:dyDescent="0.3">
      <c r="E6379" s="12"/>
      <c r="J6379" s="13"/>
      <c r="O6379" s="14"/>
      <c r="P6379" s="14"/>
    </row>
    <row r="6380" spans="5:16" ht="15" customHeight="1" x14ac:dyDescent="0.3">
      <c r="E6380" s="12"/>
      <c r="J6380" s="13"/>
      <c r="O6380" s="14"/>
      <c r="P6380" s="14"/>
    </row>
    <row r="6381" spans="5:16" ht="15" customHeight="1" x14ac:dyDescent="0.3">
      <c r="E6381" s="12"/>
      <c r="J6381" s="13"/>
      <c r="O6381" s="14"/>
      <c r="P6381" s="14"/>
    </row>
    <row r="6382" spans="5:16" ht="15" customHeight="1" x14ac:dyDescent="0.3">
      <c r="E6382" s="12"/>
      <c r="J6382" s="13"/>
      <c r="O6382" s="14"/>
      <c r="P6382" s="14"/>
    </row>
    <row r="6383" spans="5:16" ht="15" customHeight="1" x14ac:dyDescent="0.3">
      <c r="E6383" s="12"/>
      <c r="J6383" s="13"/>
      <c r="O6383" s="14"/>
      <c r="P6383" s="14"/>
    </row>
    <row r="6384" spans="5:16" ht="15" customHeight="1" x14ac:dyDescent="0.3">
      <c r="E6384" s="12"/>
      <c r="J6384" s="13"/>
      <c r="O6384" s="14"/>
      <c r="P6384" s="14"/>
    </row>
    <row r="6385" spans="5:16" ht="15" customHeight="1" x14ac:dyDescent="0.3">
      <c r="E6385" s="12"/>
      <c r="J6385" s="13"/>
      <c r="O6385" s="14"/>
      <c r="P6385" s="14"/>
    </row>
    <row r="6386" spans="5:16" ht="15" customHeight="1" x14ac:dyDescent="0.3">
      <c r="E6386" s="12"/>
      <c r="J6386" s="13"/>
      <c r="O6386" s="14"/>
      <c r="P6386" s="14"/>
    </row>
    <row r="6387" spans="5:16" ht="15" customHeight="1" x14ac:dyDescent="0.3">
      <c r="E6387" s="12"/>
      <c r="J6387" s="13"/>
      <c r="O6387" s="14"/>
      <c r="P6387" s="14"/>
    </row>
    <row r="6388" spans="5:16" ht="15" customHeight="1" x14ac:dyDescent="0.3">
      <c r="E6388" s="12"/>
      <c r="J6388" s="13"/>
      <c r="O6388" s="14"/>
      <c r="P6388" s="14"/>
    </row>
    <row r="6389" spans="5:16" ht="15" customHeight="1" x14ac:dyDescent="0.3">
      <c r="E6389" s="12"/>
      <c r="J6389" s="13"/>
      <c r="O6389" s="14"/>
      <c r="P6389" s="14"/>
    </row>
    <row r="6390" spans="5:16" ht="15" customHeight="1" x14ac:dyDescent="0.3">
      <c r="E6390" s="12"/>
      <c r="J6390" s="13"/>
      <c r="O6390" s="14"/>
      <c r="P6390" s="14"/>
    </row>
    <row r="6391" spans="5:16" ht="15" customHeight="1" x14ac:dyDescent="0.3">
      <c r="E6391" s="12"/>
      <c r="J6391" s="13"/>
      <c r="O6391" s="14"/>
      <c r="P6391" s="14"/>
    </row>
    <row r="6392" spans="5:16" ht="15" customHeight="1" x14ac:dyDescent="0.3">
      <c r="E6392" s="12"/>
      <c r="J6392" s="13"/>
      <c r="O6392" s="14"/>
      <c r="P6392" s="14"/>
    </row>
    <row r="6393" spans="5:16" ht="15" customHeight="1" x14ac:dyDescent="0.3">
      <c r="E6393" s="12"/>
      <c r="J6393" s="13"/>
      <c r="O6393" s="14"/>
      <c r="P6393" s="14"/>
    </row>
    <row r="6394" spans="5:16" ht="15" customHeight="1" x14ac:dyDescent="0.3">
      <c r="E6394" s="12"/>
      <c r="J6394" s="13"/>
      <c r="O6394" s="14"/>
      <c r="P6394" s="14"/>
    </row>
    <row r="6395" spans="5:16" ht="15" customHeight="1" x14ac:dyDescent="0.3">
      <c r="E6395" s="12"/>
      <c r="J6395" s="13"/>
      <c r="O6395" s="14"/>
      <c r="P6395" s="14"/>
    </row>
    <row r="6396" spans="5:16" ht="15" customHeight="1" x14ac:dyDescent="0.3">
      <c r="E6396" s="12"/>
      <c r="J6396" s="13"/>
      <c r="O6396" s="14"/>
      <c r="P6396" s="14"/>
    </row>
    <row r="6397" spans="5:16" ht="15" customHeight="1" x14ac:dyDescent="0.3">
      <c r="E6397" s="12"/>
      <c r="J6397" s="13"/>
      <c r="O6397" s="14"/>
      <c r="P6397" s="14"/>
    </row>
    <row r="6398" spans="5:16" ht="15" customHeight="1" x14ac:dyDescent="0.3">
      <c r="E6398" s="12"/>
      <c r="J6398" s="13"/>
      <c r="O6398" s="14"/>
      <c r="P6398" s="14"/>
    </row>
    <row r="6399" spans="5:16" ht="15" customHeight="1" x14ac:dyDescent="0.3">
      <c r="E6399" s="12"/>
      <c r="J6399" s="13"/>
      <c r="O6399" s="14"/>
      <c r="P6399" s="14"/>
    </row>
    <row r="6400" spans="5:16" ht="15" customHeight="1" x14ac:dyDescent="0.3">
      <c r="E6400" s="12"/>
      <c r="J6400" s="13"/>
      <c r="O6400" s="14"/>
      <c r="P6400" s="14"/>
    </row>
    <row r="6401" spans="5:16" ht="15" customHeight="1" x14ac:dyDescent="0.3">
      <c r="E6401" s="12"/>
      <c r="J6401" s="13"/>
      <c r="O6401" s="14"/>
      <c r="P6401" s="14"/>
    </row>
    <row r="6402" spans="5:16" ht="15" customHeight="1" x14ac:dyDescent="0.3">
      <c r="E6402" s="12"/>
      <c r="J6402" s="13"/>
      <c r="O6402" s="14"/>
      <c r="P6402" s="14"/>
    </row>
    <row r="6403" spans="5:16" ht="15" customHeight="1" x14ac:dyDescent="0.3">
      <c r="E6403" s="12"/>
      <c r="J6403" s="13"/>
      <c r="O6403" s="14"/>
      <c r="P6403" s="14"/>
    </row>
    <row r="6404" spans="5:16" ht="15" customHeight="1" x14ac:dyDescent="0.3">
      <c r="E6404" s="12"/>
      <c r="J6404" s="13"/>
      <c r="O6404" s="14"/>
      <c r="P6404" s="14"/>
    </row>
    <row r="6405" spans="5:16" ht="15" customHeight="1" x14ac:dyDescent="0.3">
      <c r="E6405" s="12"/>
      <c r="J6405" s="13"/>
      <c r="O6405" s="14"/>
      <c r="P6405" s="14"/>
    </row>
    <row r="6406" spans="5:16" ht="15" customHeight="1" x14ac:dyDescent="0.3">
      <c r="E6406" s="12"/>
      <c r="J6406" s="13"/>
      <c r="O6406" s="14"/>
      <c r="P6406" s="14"/>
    </row>
    <row r="6407" spans="5:16" ht="15" customHeight="1" x14ac:dyDescent="0.3">
      <c r="E6407" s="12"/>
      <c r="J6407" s="13"/>
      <c r="O6407" s="14"/>
      <c r="P6407" s="14"/>
    </row>
    <row r="6408" spans="5:16" ht="15" customHeight="1" x14ac:dyDescent="0.3">
      <c r="E6408" s="12"/>
      <c r="J6408" s="13"/>
      <c r="O6408" s="14"/>
      <c r="P6408" s="14"/>
    </row>
    <row r="6409" spans="5:16" ht="15" customHeight="1" x14ac:dyDescent="0.3">
      <c r="E6409" s="12"/>
      <c r="J6409" s="13"/>
      <c r="O6409" s="14"/>
      <c r="P6409" s="14"/>
    </row>
    <row r="6410" spans="5:16" ht="15" customHeight="1" x14ac:dyDescent="0.3">
      <c r="E6410" s="12"/>
      <c r="J6410" s="13"/>
      <c r="O6410" s="14"/>
      <c r="P6410" s="14"/>
    </row>
    <row r="6411" spans="5:16" ht="15" customHeight="1" x14ac:dyDescent="0.3">
      <c r="E6411" s="12"/>
      <c r="J6411" s="13"/>
      <c r="O6411" s="14"/>
      <c r="P6411" s="14"/>
    </row>
    <row r="6412" spans="5:16" ht="15" customHeight="1" x14ac:dyDescent="0.3">
      <c r="E6412" s="12"/>
      <c r="J6412" s="13"/>
      <c r="O6412" s="14"/>
      <c r="P6412" s="14"/>
    </row>
    <row r="6413" spans="5:16" ht="15" customHeight="1" x14ac:dyDescent="0.3">
      <c r="E6413" s="12"/>
      <c r="J6413" s="13"/>
      <c r="O6413" s="14"/>
      <c r="P6413" s="14"/>
    </row>
    <row r="6414" spans="5:16" ht="15" customHeight="1" x14ac:dyDescent="0.3">
      <c r="E6414" s="12"/>
      <c r="J6414" s="13"/>
      <c r="O6414" s="14"/>
      <c r="P6414" s="14"/>
    </row>
    <row r="6415" spans="5:16" ht="15" customHeight="1" x14ac:dyDescent="0.3">
      <c r="E6415" s="12"/>
      <c r="J6415" s="13"/>
      <c r="O6415" s="14"/>
      <c r="P6415" s="14"/>
    </row>
    <row r="6416" spans="5:16" ht="15" customHeight="1" x14ac:dyDescent="0.3">
      <c r="E6416" s="12"/>
      <c r="J6416" s="13"/>
      <c r="O6416" s="14"/>
      <c r="P6416" s="14"/>
    </row>
    <row r="6417" spans="5:16" ht="15" customHeight="1" x14ac:dyDescent="0.3">
      <c r="E6417" s="12"/>
      <c r="J6417" s="13"/>
      <c r="O6417" s="14"/>
      <c r="P6417" s="14"/>
    </row>
    <row r="6418" spans="5:16" ht="15" customHeight="1" x14ac:dyDescent="0.3">
      <c r="E6418" s="12"/>
      <c r="J6418" s="13"/>
      <c r="O6418" s="14"/>
      <c r="P6418" s="14"/>
    </row>
    <row r="6419" spans="5:16" ht="15" customHeight="1" x14ac:dyDescent="0.3">
      <c r="E6419" s="12"/>
      <c r="J6419" s="13"/>
      <c r="O6419" s="14"/>
      <c r="P6419" s="14"/>
    </row>
    <row r="6420" spans="5:16" ht="15" customHeight="1" x14ac:dyDescent="0.3">
      <c r="E6420" s="12"/>
      <c r="J6420" s="13"/>
      <c r="O6420" s="14"/>
      <c r="P6420" s="14"/>
    </row>
    <row r="6421" spans="5:16" ht="15" customHeight="1" x14ac:dyDescent="0.3">
      <c r="E6421" s="12"/>
      <c r="J6421" s="13"/>
      <c r="O6421" s="14"/>
      <c r="P6421" s="14"/>
    </row>
    <row r="6422" spans="5:16" ht="15" customHeight="1" x14ac:dyDescent="0.3">
      <c r="E6422" s="12"/>
      <c r="J6422" s="13"/>
      <c r="O6422" s="14"/>
      <c r="P6422" s="14"/>
    </row>
    <row r="6423" spans="5:16" ht="15" customHeight="1" x14ac:dyDescent="0.3">
      <c r="E6423" s="12"/>
      <c r="J6423" s="13"/>
      <c r="O6423" s="14"/>
      <c r="P6423" s="14"/>
    </row>
    <row r="6424" spans="5:16" ht="15" customHeight="1" x14ac:dyDescent="0.3">
      <c r="E6424" s="12"/>
      <c r="J6424" s="13"/>
      <c r="O6424" s="14"/>
      <c r="P6424" s="14"/>
    </row>
    <row r="6425" spans="5:16" ht="15" customHeight="1" x14ac:dyDescent="0.3">
      <c r="E6425" s="12"/>
      <c r="J6425" s="13"/>
      <c r="O6425" s="14"/>
      <c r="P6425" s="14"/>
    </row>
    <row r="6426" spans="5:16" ht="15" customHeight="1" x14ac:dyDescent="0.3">
      <c r="E6426" s="12"/>
      <c r="J6426" s="13"/>
      <c r="O6426" s="14"/>
      <c r="P6426" s="14"/>
    </row>
    <row r="6427" spans="5:16" ht="15" customHeight="1" x14ac:dyDescent="0.3">
      <c r="E6427" s="12"/>
      <c r="J6427" s="13"/>
      <c r="O6427" s="14"/>
      <c r="P6427" s="14"/>
    </row>
    <row r="6428" spans="5:16" ht="15" customHeight="1" x14ac:dyDescent="0.3">
      <c r="E6428" s="12"/>
      <c r="J6428" s="13"/>
      <c r="O6428" s="14"/>
      <c r="P6428" s="14"/>
    </row>
    <row r="6429" spans="5:16" ht="15" customHeight="1" x14ac:dyDescent="0.3">
      <c r="E6429" s="12"/>
      <c r="J6429" s="13"/>
      <c r="O6429" s="14"/>
      <c r="P6429" s="14"/>
    </row>
    <row r="6430" spans="5:16" ht="15" customHeight="1" x14ac:dyDescent="0.3">
      <c r="E6430" s="12"/>
      <c r="J6430" s="13"/>
      <c r="O6430" s="14"/>
      <c r="P6430" s="14"/>
    </row>
    <row r="6431" spans="5:16" ht="15" customHeight="1" x14ac:dyDescent="0.3">
      <c r="E6431" s="12"/>
      <c r="J6431" s="13"/>
      <c r="O6431" s="14"/>
      <c r="P6431" s="14"/>
    </row>
    <row r="6432" spans="5:16" ht="15" customHeight="1" x14ac:dyDescent="0.3">
      <c r="E6432" s="12"/>
      <c r="J6432" s="13"/>
      <c r="O6432" s="14"/>
      <c r="P6432" s="14"/>
    </row>
    <row r="6433" spans="5:16" ht="15" customHeight="1" x14ac:dyDescent="0.3">
      <c r="E6433" s="12"/>
      <c r="J6433" s="13"/>
      <c r="O6433" s="14"/>
      <c r="P6433" s="14"/>
    </row>
    <row r="6434" spans="5:16" ht="15" customHeight="1" x14ac:dyDescent="0.3">
      <c r="E6434" s="12"/>
      <c r="J6434" s="13"/>
      <c r="O6434" s="14"/>
      <c r="P6434" s="14"/>
    </row>
    <row r="6435" spans="5:16" ht="15" customHeight="1" x14ac:dyDescent="0.3">
      <c r="E6435" s="12"/>
      <c r="J6435" s="13"/>
      <c r="O6435" s="14"/>
      <c r="P6435" s="14"/>
    </row>
    <row r="6436" spans="5:16" ht="15" customHeight="1" x14ac:dyDescent="0.3">
      <c r="E6436" s="12"/>
      <c r="J6436" s="13"/>
      <c r="O6436" s="14"/>
      <c r="P6436" s="14"/>
    </row>
    <row r="6437" spans="5:16" ht="15" customHeight="1" x14ac:dyDescent="0.3">
      <c r="E6437" s="12"/>
      <c r="J6437" s="13"/>
      <c r="O6437" s="14"/>
      <c r="P6437" s="14"/>
    </row>
    <row r="6438" spans="5:16" ht="15" customHeight="1" x14ac:dyDescent="0.3">
      <c r="E6438" s="12"/>
      <c r="J6438" s="13"/>
      <c r="O6438" s="14"/>
      <c r="P6438" s="14"/>
    </row>
    <row r="6439" spans="5:16" ht="15" customHeight="1" x14ac:dyDescent="0.3">
      <c r="E6439" s="12"/>
      <c r="J6439" s="13"/>
      <c r="O6439" s="14"/>
      <c r="P6439" s="14"/>
    </row>
    <row r="6440" spans="5:16" ht="15" customHeight="1" x14ac:dyDescent="0.3">
      <c r="E6440" s="12"/>
      <c r="J6440" s="13"/>
      <c r="O6440" s="14"/>
      <c r="P6440" s="14"/>
    </row>
    <row r="6441" spans="5:16" ht="15" customHeight="1" x14ac:dyDescent="0.3">
      <c r="E6441" s="12"/>
      <c r="J6441" s="13"/>
      <c r="O6441" s="14"/>
      <c r="P6441" s="14"/>
    </row>
    <row r="6442" spans="5:16" ht="15" customHeight="1" x14ac:dyDescent="0.3">
      <c r="E6442" s="12"/>
      <c r="J6442" s="13"/>
      <c r="O6442" s="14"/>
      <c r="P6442" s="14"/>
    </row>
    <row r="6443" spans="5:16" ht="15" customHeight="1" x14ac:dyDescent="0.3">
      <c r="E6443" s="12"/>
      <c r="J6443" s="13"/>
      <c r="O6443" s="14"/>
      <c r="P6443" s="14"/>
    </row>
    <row r="6444" spans="5:16" ht="15" customHeight="1" x14ac:dyDescent="0.3">
      <c r="E6444" s="12"/>
      <c r="J6444" s="13"/>
      <c r="O6444" s="14"/>
      <c r="P6444" s="14"/>
    </row>
    <row r="6445" spans="5:16" ht="15" customHeight="1" x14ac:dyDescent="0.3">
      <c r="E6445" s="12"/>
      <c r="J6445" s="13"/>
      <c r="O6445" s="14"/>
      <c r="P6445" s="14"/>
    </row>
    <row r="6446" spans="5:16" ht="15" customHeight="1" x14ac:dyDescent="0.3">
      <c r="E6446" s="12"/>
      <c r="J6446" s="13"/>
      <c r="O6446" s="14"/>
      <c r="P6446" s="14"/>
    </row>
    <row r="6447" spans="5:16" ht="15" customHeight="1" x14ac:dyDescent="0.3">
      <c r="E6447" s="12"/>
      <c r="J6447" s="13"/>
      <c r="O6447" s="14"/>
      <c r="P6447" s="14"/>
    </row>
    <row r="6448" spans="5:16" ht="15" customHeight="1" x14ac:dyDescent="0.3">
      <c r="E6448" s="12"/>
      <c r="J6448" s="13"/>
      <c r="O6448" s="14"/>
      <c r="P6448" s="14"/>
    </row>
    <row r="6449" spans="5:16" ht="15" customHeight="1" x14ac:dyDescent="0.3">
      <c r="E6449" s="12"/>
      <c r="J6449" s="13"/>
      <c r="O6449" s="14"/>
      <c r="P6449" s="14"/>
    </row>
    <row r="6450" spans="5:16" ht="15" customHeight="1" x14ac:dyDescent="0.3">
      <c r="E6450" s="12"/>
      <c r="J6450" s="13"/>
      <c r="O6450" s="14"/>
      <c r="P6450" s="14"/>
    </row>
    <row r="6451" spans="5:16" ht="15" customHeight="1" x14ac:dyDescent="0.3">
      <c r="E6451" s="12"/>
      <c r="J6451" s="13"/>
      <c r="O6451" s="14"/>
      <c r="P6451" s="14"/>
    </row>
    <row r="6452" spans="5:16" ht="15" customHeight="1" x14ac:dyDescent="0.3">
      <c r="E6452" s="12"/>
      <c r="J6452" s="13"/>
      <c r="O6452" s="14"/>
      <c r="P6452" s="14"/>
    </row>
    <row r="6453" spans="5:16" ht="15" customHeight="1" x14ac:dyDescent="0.3">
      <c r="E6453" s="12"/>
      <c r="J6453" s="13"/>
      <c r="O6453" s="14"/>
      <c r="P6453" s="14"/>
    </row>
    <row r="6454" spans="5:16" ht="15" customHeight="1" x14ac:dyDescent="0.3">
      <c r="E6454" s="12"/>
      <c r="J6454" s="13"/>
      <c r="O6454" s="14"/>
      <c r="P6454" s="14"/>
    </row>
    <row r="6455" spans="5:16" ht="15" customHeight="1" x14ac:dyDescent="0.3">
      <c r="E6455" s="12"/>
      <c r="J6455" s="13"/>
      <c r="O6455" s="14"/>
      <c r="P6455" s="14"/>
    </row>
    <row r="6456" spans="5:16" ht="15" customHeight="1" x14ac:dyDescent="0.3">
      <c r="E6456" s="12"/>
      <c r="J6456" s="13"/>
      <c r="O6456" s="14"/>
      <c r="P6456" s="14"/>
    </row>
    <row r="6457" spans="5:16" ht="15" customHeight="1" x14ac:dyDescent="0.3">
      <c r="E6457" s="12"/>
      <c r="J6457" s="13"/>
      <c r="O6457" s="14"/>
      <c r="P6457" s="14"/>
    </row>
    <row r="6458" spans="5:16" ht="15" customHeight="1" x14ac:dyDescent="0.3">
      <c r="E6458" s="12"/>
      <c r="J6458" s="13"/>
      <c r="O6458" s="14"/>
      <c r="P6458" s="14"/>
    </row>
    <row r="6459" spans="5:16" ht="15" customHeight="1" x14ac:dyDescent="0.3">
      <c r="E6459" s="12"/>
      <c r="J6459" s="13"/>
      <c r="O6459" s="14"/>
      <c r="P6459" s="14"/>
    </row>
    <row r="6460" spans="5:16" ht="15" customHeight="1" x14ac:dyDescent="0.3">
      <c r="E6460" s="12"/>
      <c r="J6460" s="13"/>
      <c r="O6460" s="14"/>
      <c r="P6460" s="14"/>
    </row>
    <row r="6461" spans="5:16" ht="15" customHeight="1" x14ac:dyDescent="0.3">
      <c r="E6461" s="12"/>
      <c r="J6461" s="13"/>
      <c r="O6461" s="14"/>
      <c r="P6461" s="14"/>
    </row>
    <row r="6462" spans="5:16" ht="15" customHeight="1" x14ac:dyDescent="0.3">
      <c r="E6462" s="12"/>
      <c r="J6462" s="13"/>
      <c r="O6462" s="14"/>
      <c r="P6462" s="14"/>
    </row>
    <row r="6463" spans="5:16" ht="15" customHeight="1" x14ac:dyDescent="0.3">
      <c r="E6463" s="12"/>
      <c r="J6463" s="13"/>
      <c r="O6463" s="14"/>
      <c r="P6463" s="14"/>
    </row>
    <row r="6464" spans="5:16" ht="15" customHeight="1" x14ac:dyDescent="0.3">
      <c r="E6464" s="12"/>
      <c r="J6464" s="13"/>
      <c r="O6464" s="14"/>
      <c r="P6464" s="14"/>
    </row>
    <row r="6465" spans="5:16" ht="15" customHeight="1" x14ac:dyDescent="0.3">
      <c r="E6465" s="12"/>
      <c r="J6465" s="13"/>
      <c r="O6465" s="14"/>
      <c r="P6465" s="14"/>
    </row>
    <row r="6466" spans="5:16" ht="15" customHeight="1" x14ac:dyDescent="0.3">
      <c r="E6466" s="12"/>
      <c r="J6466" s="13"/>
      <c r="O6466" s="14"/>
      <c r="P6466" s="14"/>
    </row>
    <row r="6467" spans="5:16" ht="15" customHeight="1" x14ac:dyDescent="0.3">
      <c r="E6467" s="12"/>
      <c r="J6467" s="13"/>
      <c r="O6467" s="14"/>
      <c r="P6467" s="14"/>
    </row>
    <row r="6468" spans="5:16" ht="15" customHeight="1" x14ac:dyDescent="0.3">
      <c r="E6468" s="12"/>
      <c r="J6468" s="13"/>
      <c r="O6468" s="14"/>
      <c r="P6468" s="14"/>
    </row>
    <row r="6469" spans="5:16" ht="15" customHeight="1" x14ac:dyDescent="0.3">
      <c r="E6469" s="12"/>
      <c r="J6469" s="13"/>
      <c r="O6469" s="14"/>
      <c r="P6469" s="14"/>
    </row>
    <row r="6470" spans="5:16" ht="15" customHeight="1" x14ac:dyDescent="0.3">
      <c r="E6470" s="12"/>
      <c r="J6470" s="13"/>
      <c r="O6470" s="14"/>
      <c r="P6470" s="14"/>
    </row>
    <row r="6471" spans="5:16" ht="15" customHeight="1" x14ac:dyDescent="0.3">
      <c r="E6471" s="12"/>
      <c r="J6471" s="13"/>
      <c r="O6471" s="14"/>
      <c r="P6471" s="14"/>
    </row>
    <row r="6472" spans="5:16" ht="15" customHeight="1" x14ac:dyDescent="0.3">
      <c r="E6472" s="12"/>
      <c r="J6472" s="13"/>
      <c r="O6472" s="14"/>
      <c r="P6472" s="14"/>
    </row>
    <row r="6473" spans="5:16" ht="15" customHeight="1" x14ac:dyDescent="0.3">
      <c r="E6473" s="12"/>
      <c r="J6473" s="13"/>
      <c r="O6473" s="14"/>
      <c r="P6473" s="14"/>
    </row>
    <row r="6474" spans="5:16" ht="15" customHeight="1" x14ac:dyDescent="0.3">
      <c r="E6474" s="12"/>
      <c r="J6474" s="13"/>
      <c r="O6474" s="14"/>
      <c r="P6474" s="14"/>
    </row>
    <row r="6475" spans="5:16" ht="15" customHeight="1" x14ac:dyDescent="0.3">
      <c r="E6475" s="12"/>
      <c r="J6475" s="13"/>
      <c r="O6475" s="14"/>
      <c r="P6475" s="14"/>
    </row>
    <row r="6476" spans="5:16" ht="15" customHeight="1" x14ac:dyDescent="0.3">
      <c r="E6476" s="12"/>
      <c r="J6476" s="13"/>
      <c r="O6476" s="14"/>
      <c r="P6476" s="14"/>
    </row>
    <row r="6477" spans="5:16" ht="15" customHeight="1" x14ac:dyDescent="0.3">
      <c r="E6477" s="12"/>
      <c r="J6477" s="13"/>
      <c r="O6477" s="14"/>
      <c r="P6477" s="14"/>
    </row>
    <row r="6478" spans="5:16" ht="15" customHeight="1" x14ac:dyDescent="0.3">
      <c r="E6478" s="12"/>
      <c r="J6478" s="13"/>
      <c r="O6478" s="14"/>
      <c r="P6478" s="14"/>
    </row>
    <row r="6479" spans="5:16" ht="15" customHeight="1" x14ac:dyDescent="0.3">
      <c r="E6479" s="12"/>
      <c r="J6479" s="13"/>
      <c r="O6479" s="14"/>
      <c r="P6479" s="14"/>
    </row>
    <row r="6480" spans="5:16" ht="15" customHeight="1" x14ac:dyDescent="0.3">
      <c r="E6480" s="12"/>
      <c r="J6480" s="13"/>
      <c r="O6480" s="14"/>
      <c r="P6480" s="14"/>
    </row>
    <row r="6481" spans="5:16" ht="15" customHeight="1" x14ac:dyDescent="0.3">
      <c r="E6481" s="12"/>
      <c r="J6481" s="13"/>
      <c r="O6481" s="14"/>
      <c r="P6481" s="14"/>
    </row>
    <row r="6482" spans="5:16" ht="15" customHeight="1" x14ac:dyDescent="0.3">
      <c r="E6482" s="12"/>
      <c r="J6482" s="13"/>
      <c r="O6482" s="14"/>
      <c r="P6482" s="14"/>
    </row>
    <row r="6483" spans="5:16" ht="15" customHeight="1" x14ac:dyDescent="0.3">
      <c r="E6483" s="12"/>
      <c r="J6483" s="13"/>
      <c r="O6483" s="14"/>
      <c r="P6483" s="14"/>
    </row>
    <row r="6484" spans="5:16" ht="15" customHeight="1" x14ac:dyDescent="0.3">
      <c r="E6484" s="12"/>
      <c r="J6484" s="13"/>
      <c r="O6484" s="14"/>
      <c r="P6484" s="14"/>
    </row>
    <row r="6485" spans="5:16" ht="15" customHeight="1" x14ac:dyDescent="0.3">
      <c r="E6485" s="12"/>
      <c r="J6485" s="13"/>
      <c r="O6485" s="14"/>
      <c r="P6485" s="14"/>
    </row>
    <row r="6486" spans="5:16" ht="15" customHeight="1" x14ac:dyDescent="0.3">
      <c r="E6486" s="12"/>
      <c r="J6486" s="13"/>
      <c r="O6486" s="14"/>
      <c r="P6486" s="14"/>
    </row>
    <row r="6487" spans="5:16" ht="15" customHeight="1" x14ac:dyDescent="0.3">
      <c r="E6487" s="12"/>
      <c r="J6487" s="13"/>
      <c r="O6487" s="14"/>
      <c r="P6487" s="14"/>
    </row>
    <row r="6488" spans="5:16" ht="15" customHeight="1" x14ac:dyDescent="0.3">
      <c r="E6488" s="12"/>
      <c r="J6488" s="13"/>
      <c r="O6488" s="14"/>
      <c r="P6488" s="14"/>
    </row>
    <row r="6489" spans="5:16" ht="15" customHeight="1" x14ac:dyDescent="0.3">
      <c r="E6489" s="12"/>
      <c r="J6489" s="13"/>
      <c r="O6489" s="14"/>
      <c r="P6489" s="14"/>
    </row>
    <row r="6490" spans="5:16" ht="15" customHeight="1" x14ac:dyDescent="0.3">
      <c r="E6490" s="12"/>
      <c r="J6490" s="13"/>
      <c r="O6490" s="14"/>
      <c r="P6490" s="14"/>
    </row>
    <row r="6491" spans="5:16" ht="15" customHeight="1" x14ac:dyDescent="0.3">
      <c r="E6491" s="12"/>
      <c r="J6491" s="13"/>
      <c r="O6491" s="14"/>
      <c r="P6491" s="14"/>
    </row>
    <row r="6492" spans="5:16" ht="15" customHeight="1" x14ac:dyDescent="0.3">
      <c r="E6492" s="12"/>
      <c r="J6492" s="13"/>
      <c r="O6492" s="14"/>
      <c r="P6492" s="14"/>
    </row>
    <row r="6493" spans="5:16" ht="15" customHeight="1" x14ac:dyDescent="0.3">
      <c r="E6493" s="12"/>
      <c r="J6493" s="13"/>
      <c r="O6493" s="14"/>
      <c r="P6493" s="14"/>
    </row>
    <row r="6494" spans="5:16" ht="15" customHeight="1" x14ac:dyDescent="0.3">
      <c r="E6494" s="12"/>
      <c r="J6494" s="13"/>
      <c r="O6494" s="14"/>
      <c r="P6494" s="14"/>
    </row>
    <row r="6495" spans="5:16" ht="15" customHeight="1" x14ac:dyDescent="0.3">
      <c r="E6495" s="12"/>
      <c r="J6495" s="13"/>
      <c r="O6495" s="14"/>
      <c r="P6495" s="14"/>
    </row>
    <row r="6496" spans="5:16" ht="15" customHeight="1" x14ac:dyDescent="0.3">
      <c r="E6496" s="12"/>
      <c r="J6496" s="13"/>
      <c r="O6496" s="14"/>
      <c r="P6496" s="14"/>
    </row>
    <row r="6497" spans="5:16" ht="15" customHeight="1" x14ac:dyDescent="0.3">
      <c r="E6497" s="12"/>
      <c r="J6497" s="13"/>
      <c r="O6497" s="14"/>
      <c r="P6497" s="14"/>
    </row>
    <row r="6498" spans="5:16" ht="15" customHeight="1" x14ac:dyDescent="0.3">
      <c r="E6498" s="12"/>
      <c r="J6498" s="13"/>
      <c r="O6498" s="14"/>
      <c r="P6498" s="14"/>
    </row>
    <row r="6499" spans="5:16" ht="15" customHeight="1" x14ac:dyDescent="0.3">
      <c r="E6499" s="12"/>
      <c r="J6499" s="13"/>
      <c r="O6499" s="14"/>
      <c r="P6499" s="14"/>
    </row>
    <row r="6500" spans="5:16" ht="15" customHeight="1" x14ac:dyDescent="0.3">
      <c r="E6500" s="12"/>
      <c r="J6500" s="13"/>
      <c r="O6500" s="14"/>
      <c r="P6500" s="14"/>
    </row>
    <row r="6501" spans="5:16" ht="15" customHeight="1" x14ac:dyDescent="0.3">
      <c r="E6501" s="12"/>
      <c r="J6501" s="13"/>
      <c r="O6501" s="14"/>
      <c r="P6501" s="14"/>
    </row>
    <row r="6502" spans="5:16" ht="15" customHeight="1" x14ac:dyDescent="0.3">
      <c r="E6502" s="12"/>
      <c r="J6502" s="13"/>
      <c r="O6502" s="14"/>
      <c r="P6502" s="14"/>
    </row>
    <row r="6503" spans="5:16" ht="15" customHeight="1" x14ac:dyDescent="0.3">
      <c r="E6503" s="12"/>
      <c r="J6503" s="13"/>
      <c r="O6503" s="14"/>
      <c r="P6503" s="14"/>
    </row>
    <row r="6504" spans="5:16" ht="15" customHeight="1" x14ac:dyDescent="0.3">
      <c r="E6504" s="12"/>
      <c r="J6504" s="13"/>
      <c r="O6504" s="14"/>
      <c r="P6504" s="14"/>
    </row>
    <row r="6505" spans="5:16" ht="15" customHeight="1" x14ac:dyDescent="0.3">
      <c r="E6505" s="12"/>
      <c r="J6505" s="13"/>
      <c r="O6505" s="14"/>
      <c r="P6505" s="14"/>
    </row>
    <row r="6506" spans="5:16" ht="15" customHeight="1" x14ac:dyDescent="0.3">
      <c r="E6506" s="12"/>
      <c r="J6506" s="13"/>
      <c r="O6506" s="14"/>
      <c r="P6506" s="14"/>
    </row>
    <row r="6507" spans="5:16" ht="15" customHeight="1" x14ac:dyDescent="0.3">
      <c r="E6507" s="12"/>
      <c r="J6507" s="13"/>
      <c r="O6507" s="14"/>
      <c r="P6507" s="14"/>
    </row>
    <row r="6508" spans="5:16" ht="15" customHeight="1" x14ac:dyDescent="0.3">
      <c r="E6508" s="12"/>
      <c r="J6508" s="13"/>
      <c r="O6508" s="14"/>
      <c r="P6508" s="14"/>
    </row>
    <row r="6509" spans="5:16" ht="15" customHeight="1" x14ac:dyDescent="0.3">
      <c r="E6509" s="12"/>
      <c r="J6509" s="13"/>
      <c r="O6509" s="14"/>
      <c r="P6509" s="14"/>
    </row>
    <row r="6510" spans="5:16" ht="15" customHeight="1" x14ac:dyDescent="0.3">
      <c r="E6510" s="12"/>
      <c r="J6510" s="13"/>
      <c r="O6510" s="14"/>
      <c r="P6510" s="14"/>
    </row>
    <row r="6511" spans="5:16" ht="15" customHeight="1" x14ac:dyDescent="0.3">
      <c r="E6511" s="12"/>
      <c r="J6511" s="13"/>
      <c r="O6511" s="14"/>
      <c r="P6511" s="14"/>
    </row>
    <row r="6512" spans="5:16" ht="15" customHeight="1" x14ac:dyDescent="0.3">
      <c r="E6512" s="12"/>
      <c r="J6512" s="13"/>
      <c r="O6512" s="14"/>
      <c r="P6512" s="14"/>
    </row>
    <row r="6513" spans="5:16" ht="15" customHeight="1" x14ac:dyDescent="0.3">
      <c r="E6513" s="12"/>
      <c r="J6513" s="13"/>
      <c r="O6513" s="14"/>
      <c r="P6513" s="14"/>
    </row>
    <row r="6514" spans="5:16" ht="15" customHeight="1" x14ac:dyDescent="0.3">
      <c r="E6514" s="12"/>
      <c r="J6514" s="13"/>
      <c r="O6514" s="14"/>
      <c r="P6514" s="14"/>
    </row>
    <row r="6515" spans="5:16" ht="15" customHeight="1" x14ac:dyDescent="0.3">
      <c r="E6515" s="12"/>
      <c r="J6515" s="13"/>
      <c r="O6515" s="14"/>
      <c r="P6515" s="14"/>
    </row>
    <row r="6516" spans="5:16" ht="15" customHeight="1" x14ac:dyDescent="0.3">
      <c r="E6516" s="12"/>
      <c r="J6516" s="13"/>
      <c r="O6516" s="14"/>
      <c r="P6516" s="14"/>
    </row>
    <row r="6517" spans="5:16" ht="15" customHeight="1" x14ac:dyDescent="0.3">
      <c r="E6517" s="12"/>
      <c r="J6517" s="13"/>
      <c r="O6517" s="14"/>
      <c r="P6517" s="14"/>
    </row>
    <row r="6518" spans="5:16" ht="15" customHeight="1" x14ac:dyDescent="0.3">
      <c r="E6518" s="12"/>
      <c r="J6518" s="13"/>
      <c r="O6518" s="14"/>
      <c r="P6518" s="14"/>
    </row>
    <row r="6519" spans="5:16" ht="15" customHeight="1" x14ac:dyDescent="0.3">
      <c r="E6519" s="12"/>
      <c r="J6519" s="13"/>
      <c r="O6519" s="14"/>
      <c r="P6519" s="14"/>
    </row>
    <row r="6520" spans="5:16" ht="15" customHeight="1" x14ac:dyDescent="0.3">
      <c r="E6520" s="12"/>
      <c r="J6520" s="13"/>
      <c r="O6520" s="14"/>
      <c r="P6520" s="14"/>
    </row>
    <row r="6521" spans="5:16" ht="15" customHeight="1" x14ac:dyDescent="0.3">
      <c r="E6521" s="12"/>
      <c r="J6521" s="13"/>
      <c r="O6521" s="14"/>
      <c r="P6521" s="14"/>
    </row>
    <row r="6522" spans="5:16" ht="15" customHeight="1" x14ac:dyDescent="0.3">
      <c r="E6522" s="12"/>
      <c r="J6522" s="13"/>
      <c r="O6522" s="14"/>
      <c r="P6522" s="14"/>
    </row>
    <row r="6523" spans="5:16" ht="15" customHeight="1" x14ac:dyDescent="0.3">
      <c r="E6523" s="12"/>
      <c r="J6523" s="13"/>
      <c r="O6523" s="14"/>
      <c r="P6523" s="14"/>
    </row>
    <row r="6524" spans="5:16" ht="15" customHeight="1" x14ac:dyDescent="0.3">
      <c r="E6524" s="12"/>
      <c r="J6524" s="13"/>
      <c r="O6524" s="14"/>
      <c r="P6524" s="14"/>
    </row>
    <row r="6525" spans="5:16" ht="15" customHeight="1" x14ac:dyDescent="0.3">
      <c r="E6525" s="12"/>
      <c r="J6525" s="13"/>
      <c r="O6525" s="14"/>
      <c r="P6525" s="14"/>
    </row>
    <row r="6526" spans="5:16" ht="15" customHeight="1" x14ac:dyDescent="0.3">
      <c r="E6526" s="12"/>
      <c r="J6526" s="13"/>
      <c r="O6526" s="14"/>
      <c r="P6526" s="14"/>
    </row>
    <row r="6527" spans="5:16" ht="15" customHeight="1" x14ac:dyDescent="0.3">
      <c r="E6527" s="12"/>
      <c r="J6527" s="13"/>
      <c r="O6527" s="14"/>
      <c r="P6527" s="14"/>
    </row>
    <row r="6528" spans="5:16" ht="15" customHeight="1" x14ac:dyDescent="0.3">
      <c r="E6528" s="12"/>
      <c r="J6528" s="13"/>
      <c r="O6528" s="14"/>
      <c r="P6528" s="14"/>
    </row>
    <row r="6529" spans="5:16" ht="15" customHeight="1" x14ac:dyDescent="0.3">
      <c r="E6529" s="12"/>
      <c r="J6529" s="13"/>
      <c r="O6529" s="14"/>
      <c r="P6529" s="14"/>
    </row>
    <row r="6530" spans="5:16" ht="15" customHeight="1" x14ac:dyDescent="0.3">
      <c r="E6530" s="12"/>
      <c r="J6530" s="13"/>
      <c r="O6530" s="14"/>
      <c r="P6530" s="14"/>
    </row>
    <row r="6531" spans="5:16" ht="15" customHeight="1" x14ac:dyDescent="0.3">
      <c r="E6531" s="12"/>
      <c r="J6531" s="13"/>
      <c r="O6531" s="14"/>
      <c r="P6531" s="14"/>
    </row>
    <row r="6532" spans="5:16" ht="15" customHeight="1" x14ac:dyDescent="0.3">
      <c r="E6532" s="12"/>
      <c r="J6532" s="13"/>
      <c r="O6532" s="14"/>
      <c r="P6532" s="14"/>
    </row>
    <row r="6533" spans="5:16" ht="15" customHeight="1" x14ac:dyDescent="0.3">
      <c r="E6533" s="12"/>
      <c r="J6533" s="13"/>
      <c r="O6533" s="14"/>
      <c r="P6533" s="14"/>
    </row>
    <row r="6534" spans="5:16" ht="15" customHeight="1" x14ac:dyDescent="0.3">
      <c r="E6534" s="12"/>
      <c r="J6534" s="13"/>
      <c r="O6534" s="14"/>
      <c r="P6534" s="14"/>
    </row>
    <row r="6535" spans="5:16" ht="15" customHeight="1" x14ac:dyDescent="0.3">
      <c r="E6535" s="12"/>
      <c r="J6535" s="13"/>
      <c r="O6535" s="14"/>
      <c r="P6535" s="14"/>
    </row>
    <row r="6536" spans="5:16" ht="15" customHeight="1" x14ac:dyDescent="0.3">
      <c r="E6536" s="12"/>
      <c r="J6536" s="13"/>
      <c r="O6536" s="14"/>
      <c r="P6536" s="14"/>
    </row>
    <row r="6537" spans="5:16" ht="15" customHeight="1" x14ac:dyDescent="0.3">
      <c r="E6537" s="12"/>
      <c r="J6537" s="13"/>
      <c r="O6537" s="14"/>
      <c r="P6537" s="14"/>
    </row>
    <row r="6538" spans="5:16" ht="15" customHeight="1" x14ac:dyDescent="0.3">
      <c r="E6538" s="12"/>
      <c r="J6538" s="13"/>
      <c r="O6538" s="14"/>
      <c r="P6538" s="14"/>
    </row>
    <row r="6539" spans="5:16" ht="15" customHeight="1" x14ac:dyDescent="0.3">
      <c r="E6539" s="12"/>
      <c r="J6539" s="13"/>
      <c r="O6539" s="14"/>
      <c r="P6539" s="14"/>
    </row>
    <row r="6540" spans="5:16" ht="15" customHeight="1" x14ac:dyDescent="0.3">
      <c r="E6540" s="12"/>
      <c r="J6540" s="13"/>
      <c r="O6540" s="14"/>
      <c r="P6540" s="14"/>
    </row>
    <row r="6541" spans="5:16" ht="15" customHeight="1" x14ac:dyDescent="0.3">
      <c r="E6541" s="12"/>
      <c r="J6541" s="13"/>
      <c r="O6541" s="14"/>
      <c r="P6541" s="14"/>
    </row>
    <row r="6542" spans="5:16" ht="15" customHeight="1" x14ac:dyDescent="0.3">
      <c r="E6542" s="12"/>
      <c r="J6542" s="13"/>
      <c r="O6542" s="14"/>
      <c r="P6542" s="14"/>
    </row>
    <row r="6543" spans="5:16" ht="15" customHeight="1" x14ac:dyDescent="0.3">
      <c r="E6543" s="12"/>
      <c r="J6543" s="13"/>
      <c r="O6543" s="14"/>
      <c r="P6543" s="14"/>
    </row>
    <row r="6544" spans="5:16" ht="15" customHeight="1" x14ac:dyDescent="0.3">
      <c r="E6544" s="12"/>
      <c r="J6544" s="13"/>
      <c r="O6544" s="14"/>
      <c r="P6544" s="14"/>
    </row>
    <row r="6545" spans="5:16" ht="15" customHeight="1" x14ac:dyDescent="0.3">
      <c r="E6545" s="12"/>
      <c r="J6545" s="13"/>
      <c r="O6545" s="14"/>
      <c r="P6545" s="14"/>
    </row>
    <row r="6546" spans="5:16" ht="15" customHeight="1" x14ac:dyDescent="0.3">
      <c r="E6546" s="12"/>
      <c r="J6546" s="13"/>
      <c r="O6546" s="14"/>
      <c r="P6546" s="14"/>
    </row>
    <row r="6547" spans="5:16" ht="15" customHeight="1" x14ac:dyDescent="0.3">
      <c r="E6547" s="12"/>
      <c r="J6547" s="13"/>
      <c r="O6547" s="14"/>
      <c r="P6547" s="14"/>
    </row>
    <row r="6548" spans="5:16" ht="15" customHeight="1" x14ac:dyDescent="0.3">
      <c r="E6548" s="12"/>
      <c r="J6548" s="13"/>
      <c r="O6548" s="14"/>
      <c r="P6548" s="14"/>
    </row>
    <row r="6549" spans="5:16" ht="15" customHeight="1" x14ac:dyDescent="0.3">
      <c r="E6549" s="12"/>
      <c r="J6549" s="13"/>
      <c r="O6549" s="14"/>
      <c r="P6549" s="14"/>
    </row>
    <row r="6550" spans="5:16" ht="15" customHeight="1" x14ac:dyDescent="0.3">
      <c r="E6550" s="12"/>
      <c r="J6550" s="13"/>
      <c r="O6550" s="14"/>
      <c r="P6550" s="14"/>
    </row>
    <row r="6551" spans="5:16" ht="15" customHeight="1" x14ac:dyDescent="0.3">
      <c r="E6551" s="12"/>
      <c r="J6551" s="13"/>
      <c r="O6551" s="14"/>
      <c r="P6551" s="14"/>
    </row>
    <row r="6552" spans="5:16" ht="15" customHeight="1" x14ac:dyDescent="0.3">
      <c r="E6552" s="12"/>
      <c r="J6552" s="13"/>
      <c r="O6552" s="14"/>
      <c r="P6552" s="14"/>
    </row>
    <row r="6553" spans="5:16" ht="15" customHeight="1" x14ac:dyDescent="0.3">
      <c r="E6553" s="12"/>
      <c r="J6553" s="13"/>
      <c r="O6553" s="14"/>
      <c r="P6553" s="14"/>
    </row>
    <row r="6554" spans="5:16" ht="15" customHeight="1" x14ac:dyDescent="0.3">
      <c r="E6554" s="12"/>
      <c r="J6554" s="13"/>
      <c r="O6554" s="14"/>
      <c r="P6554" s="14"/>
    </row>
    <row r="6555" spans="5:16" ht="15" customHeight="1" x14ac:dyDescent="0.3">
      <c r="E6555" s="12"/>
      <c r="J6555" s="13"/>
      <c r="O6555" s="14"/>
      <c r="P6555" s="14"/>
    </row>
    <row r="6556" spans="5:16" ht="15" customHeight="1" x14ac:dyDescent="0.3">
      <c r="E6556" s="12"/>
      <c r="J6556" s="13"/>
      <c r="O6556" s="14"/>
      <c r="P6556" s="14"/>
    </row>
    <row r="6557" spans="5:16" ht="15" customHeight="1" x14ac:dyDescent="0.3">
      <c r="E6557" s="12"/>
      <c r="J6557" s="13"/>
      <c r="O6557" s="14"/>
      <c r="P6557" s="14"/>
    </row>
    <row r="6558" spans="5:16" ht="15" customHeight="1" x14ac:dyDescent="0.3">
      <c r="E6558" s="12"/>
      <c r="J6558" s="13"/>
      <c r="O6558" s="14"/>
      <c r="P6558" s="14"/>
    </row>
    <row r="6559" spans="5:16" ht="15" customHeight="1" x14ac:dyDescent="0.3">
      <c r="E6559" s="12"/>
      <c r="J6559" s="13"/>
      <c r="O6559" s="14"/>
      <c r="P6559" s="14"/>
    </row>
    <row r="6560" spans="5:16" ht="15" customHeight="1" x14ac:dyDescent="0.3">
      <c r="E6560" s="12"/>
      <c r="J6560" s="13"/>
      <c r="O6560" s="14"/>
      <c r="P6560" s="14"/>
    </row>
    <row r="6561" spans="5:16" ht="15" customHeight="1" x14ac:dyDescent="0.3">
      <c r="E6561" s="12"/>
      <c r="J6561" s="13"/>
      <c r="O6561" s="14"/>
      <c r="P6561" s="14"/>
    </row>
    <row r="6562" spans="5:16" ht="15" customHeight="1" x14ac:dyDescent="0.3">
      <c r="E6562" s="12"/>
      <c r="J6562" s="13"/>
      <c r="O6562" s="14"/>
      <c r="P6562" s="14"/>
    </row>
    <row r="6563" spans="5:16" ht="15" customHeight="1" x14ac:dyDescent="0.3">
      <c r="E6563" s="12"/>
      <c r="J6563" s="13"/>
      <c r="O6563" s="14"/>
      <c r="P6563" s="14"/>
    </row>
    <row r="6564" spans="5:16" ht="15" customHeight="1" x14ac:dyDescent="0.3">
      <c r="E6564" s="12"/>
      <c r="J6564" s="13"/>
      <c r="O6564" s="14"/>
      <c r="P6564" s="14"/>
    </row>
    <row r="6565" spans="5:16" ht="15" customHeight="1" x14ac:dyDescent="0.3">
      <c r="E6565" s="12"/>
      <c r="J6565" s="13"/>
      <c r="O6565" s="14"/>
      <c r="P6565" s="14"/>
    </row>
    <row r="6566" spans="5:16" ht="15" customHeight="1" x14ac:dyDescent="0.3">
      <c r="E6566" s="12"/>
      <c r="J6566" s="13"/>
      <c r="O6566" s="14"/>
      <c r="P6566" s="14"/>
    </row>
    <row r="6567" spans="5:16" ht="15" customHeight="1" x14ac:dyDescent="0.3">
      <c r="E6567" s="12"/>
      <c r="J6567" s="13"/>
      <c r="O6567" s="14"/>
      <c r="P6567" s="14"/>
    </row>
    <row r="6568" spans="5:16" ht="15" customHeight="1" x14ac:dyDescent="0.3">
      <c r="E6568" s="12"/>
      <c r="J6568" s="13"/>
      <c r="O6568" s="14"/>
      <c r="P6568" s="14"/>
    </row>
    <row r="6569" spans="5:16" ht="15" customHeight="1" x14ac:dyDescent="0.3">
      <c r="E6569" s="12"/>
      <c r="J6569" s="13"/>
      <c r="O6569" s="14"/>
      <c r="P6569" s="14"/>
    </row>
    <row r="6570" spans="5:16" ht="15" customHeight="1" x14ac:dyDescent="0.3">
      <c r="E6570" s="12"/>
      <c r="J6570" s="13"/>
      <c r="O6570" s="14"/>
      <c r="P6570" s="14"/>
    </row>
    <row r="6571" spans="5:16" ht="15" customHeight="1" x14ac:dyDescent="0.3">
      <c r="E6571" s="12"/>
      <c r="J6571" s="13"/>
      <c r="O6571" s="14"/>
      <c r="P6571" s="14"/>
    </row>
    <row r="6572" spans="5:16" ht="15" customHeight="1" x14ac:dyDescent="0.3">
      <c r="E6572" s="12"/>
      <c r="J6572" s="13"/>
      <c r="O6572" s="14"/>
      <c r="P6572" s="14"/>
    </row>
    <row r="6573" spans="5:16" ht="15" customHeight="1" x14ac:dyDescent="0.3">
      <c r="E6573" s="12"/>
      <c r="J6573" s="13"/>
      <c r="O6573" s="14"/>
      <c r="P6573" s="14"/>
    </row>
    <row r="6574" spans="5:16" ht="15" customHeight="1" x14ac:dyDescent="0.3">
      <c r="E6574" s="12"/>
      <c r="J6574" s="13"/>
      <c r="O6574" s="14"/>
      <c r="P6574" s="14"/>
    </row>
    <row r="6575" spans="5:16" ht="15" customHeight="1" x14ac:dyDescent="0.3">
      <c r="E6575" s="12"/>
      <c r="J6575" s="13"/>
      <c r="O6575" s="14"/>
      <c r="P6575" s="14"/>
    </row>
    <row r="6576" spans="5:16" ht="15" customHeight="1" x14ac:dyDescent="0.3">
      <c r="E6576" s="12"/>
      <c r="J6576" s="13"/>
      <c r="O6576" s="14"/>
      <c r="P6576" s="14"/>
    </row>
    <row r="6577" spans="5:16" ht="15" customHeight="1" x14ac:dyDescent="0.3">
      <c r="E6577" s="12"/>
      <c r="J6577" s="13"/>
      <c r="O6577" s="14"/>
      <c r="P6577" s="14"/>
    </row>
    <row r="6578" spans="5:16" ht="15" customHeight="1" x14ac:dyDescent="0.3">
      <c r="E6578" s="12"/>
      <c r="J6578" s="13"/>
      <c r="O6578" s="14"/>
      <c r="P6578" s="14"/>
    </row>
    <row r="6579" spans="5:16" ht="15" customHeight="1" x14ac:dyDescent="0.3">
      <c r="E6579" s="12"/>
      <c r="J6579" s="13"/>
      <c r="O6579" s="14"/>
      <c r="P6579" s="14"/>
    </row>
    <row r="6580" spans="5:16" ht="15" customHeight="1" x14ac:dyDescent="0.3">
      <c r="E6580" s="12"/>
      <c r="J6580" s="13"/>
      <c r="O6580" s="14"/>
      <c r="P6580" s="14"/>
    </row>
    <row r="6581" spans="5:16" ht="15" customHeight="1" x14ac:dyDescent="0.3">
      <c r="E6581" s="12"/>
      <c r="J6581" s="13"/>
      <c r="O6581" s="14"/>
      <c r="P6581" s="14"/>
    </row>
    <row r="6582" spans="5:16" ht="15" customHeight="1" x14ac:dyDescent="0.3">
      <c r="E6582" s="12"/>
      <c r="J6582" s="13"/>
      <c r="O6582" s="14"/>
      <c r="P6582" s="14"/>
    </row>
    <row r="6583" spans="5:16" ht="15" customHeight="1" x14ac:dyDescent="0.3">
      <c r="E6583" s="12"/>
      <c r="J6583" s="13"/>
      <c r="O6583" s="14"/>
      <c r="P6583" s="14"/>
    </row>
    <row r="6584" spans="5:16" ht="15" customHeight="1" x14ac:dyDescent="0.3">
      <c r="E6584" s="12"/>
      <c r="J6584" s="13"/>
      <c r="O6584" s="14"/>
      <c r="P6584" s="14"/>
    </row>
    <row r="6585" spans="5:16" ht="15" customHeight="1" x14ac:dyDescent="0.3">
      <c r="E6585" s="12"/>
      <c r="J6585" s="13"/>
      <c r="O6585" s="14"/>
      <c r="P6585" s="14"/>
    </row>
    <row r="6586" spans="5:16" ht="15" customHeight="1" x14ac:dyDescent="0.3">
      <c r="E6586" s="12"/>
      <c r="J6586" s="13"/>
      <c r="O6586" s="14"/>
      <c r="P6586" s="14"/>
    </row>
    <row r="6587" spans="5:16" ht="15" customHeight="1" x14ac:dyDescent="0.3">
      <c r="E6587" s="12"/>
      <c r="J6587" s="13"/>
      <c r="O6587" s="14"/>
      <c r="P6587" s="14"/>
    </row>
    <row r="6588" spans="5:16" ht="15" customHeight="1" x14ac:dyDescent="0.3">
      <c r="E6588" s="12"/>
      <c r="J6588" s="13"/>
      <c r="O6588" s="14"/>
      <c r="P6588" s="14"/>
    </row>
    <row r="6589" spans="5:16" ht="15" customHeight="1" x14ac:dyDescent="0.3">
      <c r="E6589" s="12"/>
      <c r="J6589" s="13"/>
      <c r="O6589" s="14"/>
      <c r="P6589" s="14"/>
    </row>
    <row r="6590" spans="5:16" ht="15" customHeight="1" x14ac:dyDescent="0.3">
      <c r="E6590" s="12"/>
      <c r="J6590" s="13"/>
      <c r="O6590" s="14"/>
      <c r="P6590" s="14"/>
    </row>
    <row r="6591" spans="5:16" ht="15" customHeight="1" x14ac:dyDescent="0.3">
      <c r="E6591" s="12"/>
      <c r="J6591" s="13"/>
      <c r="O6591" s="14"/>
      <c r="P6591" s="14"/>
    </row>
    <row r="6592" spans="5:16" ht="15" customHeight="1" x14ac:dyDescent="0.3">
      <c r="E6592" s="12"/>
      <c r="J6592" s="13"/>
      <c r="O6592" s="14"/>
      <c r="P6592" s="14"/>
    </row>
    <row r="6593" spans="5:16" ht="15" customHeight="1" x14ac:dyDescent="0.3">
      <c r="E6593" s="12"/>
      <c r="J6593" s="13"/>
      <c r="O6593" s="14"/>
      <c r="P6593" s="14"/>
    </row>
    <row r="6594" spans="5:16" ht="15" customHeight="1" x14ac:dyDescent="0.3">
      <c r="E6594" s="12"/>
      <c r="J6594" s="13"/>
      <c r="O6594" s="14"/>
      <c r="P6594" s="14"/>
    </row>
    <row r="6595" spans="5:16" ht="15" customHeight="1" x14ac:dyDescent="0.3">
      <c r="E6595" s="12"/>
      <c r="J6595" s="13"/>
      <c r="O6595" s="14"/>
      <c r="P6595" s="14"/>
    </row>
    <row r="6596" spans="5:16" ht="15" customHeight="1" x14ac:dyDescent="0.3">
      <c r="E6596" s="12"/>
      <c r="J6596" s="13"/>
      <c r="O6596" s="14"/>
      <c r="P6596" s="14"/>
    </row>
    <row r="6597" spans="5:16" ht="15" customHeight="1" x14ac:dyDescent="0.3">
      <c r="E6597" s="12"/>
      <c r="J6597" s="13"/>
      <c r="O6597" s="14"/>
      <c r="P6597" s="14"/>
    </row>
    <row r="6598" spans="5:16" ht="15" customHeight="1" x14ac:dyDescent="0.3">
      <c r="E6598" s="12"/>
      <c r="J6598" s="13"/>
      <c r="O6598" s="14"/>
      <c r="P6598" s="14"/>
    </row>
    <row r="6599" spans="5:16" ht="15" customHeight="1" x14ac:dyDescent="0.3">
      <c r="E6599" s="12"/>
      <c r="J6599" s="13"/>
      <c r="O6599" s="14"/>
      <c r="P6599" s="14"/>
    </row>
    <row r="6600" spans="5:16" ht="15" customHeight="1" x14ac:dyDescent="0.3">
      <c r="E6600" s="12"/>
      <c r="J6600" s="13"/>
      <c r="O6600" s="14"/>
      <c r="P6600" s="14"/>
    </row>
    <row r="6601" spans="5:16" ht="15" customHeight="1" x14ac:dyDescent="0.3">
      <c r="E6601" s="12"/>
      <c r="J6601" s="13"/>
      <c r="O6601" s="14"/>
      <c r="P6601" s="14"/>
    </row>
    <row r="6602" spans="5:16" ht="15" customHeight="1" x14ac:dyDescent="0.3">
      <c r="E6602" s="12"/>
      <c r="J6602" s="13"/>
      <c r="O6602" s="14"/>
      <c r="P6602" s="14"/>
    </row>
    <row r="6603" spans="5:16" ht="15" customHeight="1" x14ac:dyDescent="0.3">
      <c r="E6603" s="12"/>
      <c r="J6603" s="13"/>
      <c r="O6603" s="14"/>
      <c r="P6603" s="14"/>
    </row>
    <row r="6604" spans="5:16" ht="15" customHeight="1" x14ac:dyDescent="0.3">
      <c r="E6604" s="12"/>
      <c r="J6604" s="13"/>
      <c r="O6604" s="14"/>
      <c r="P6604" s="14"/>
    </row>
    <row r="6605" spans="5:16" ht="15" customHeight="1" x14ac:dyDescent="0.3">
      <c r="E6605" s="12"/>
      <c r="J6605" s="13"/>
      <c r="O6605" s="14"/>
      <c r="P6605" s="14"/>
    </row>
    <row r="6606" spans="5:16" ht="15" customHeight="1" x14ac:dyDescent="0.3">
      <c r="E6606" s="12"/>
      <c r="J6606" s="13"/>
      <c r="O6606" s="14"/>
      <c r="P6606" s="14"/>
    </row>
    <row r="6607" spans="5:16" ht="15" customHeight="1" x14ac:dyDescent="0.3">
      <c r="E6607" s="12"/>
      <c r="J6607" s="13"/>
      <c r="O6607" s="14"/>
      <c r="P6607" s="14"/>
    </row>
    <row r="6608" spans="5:16" ht="15" customHeight="1" x14ac:dyDescent="0.3">
      <c r="E6608" s="12"/>
      <c r="J6608" s="13"/>
      <c r="O6608" s="14"/>
      <c r="P6608" s="14"/>
    </row>
    <row r="6609" spans="5:16" ht="15" customHeight="1" x14ac:dyDescent="0.3">
      <c r="E6609" s="12"/>
      <c r="J6609" s="13"/>
      <c r="O6609" s="14"/>
      <c r="P6609" s="14"/>
    </row>
    <row r="6610" spans="5:16" ht="15" customHeight="1" x14ac:dyDescent="0.3">
      <c r="E6610" s="12"/>
      <c r="J6610" s="13"/>
      <c r="O6610" s="14"/>
      <c r="P6610" s="14"/>
    </row>
    <row r="6611" spans="5:16" ht="15" customHeight="1" x14ac:dyDescent="0.3">
      <c r="E6611" s="12"/>
      <c r="J6611" s="13"/>
      <c r="O6611" s="14"/>
      <c r="P6611" s="14"/>
    </row>
    <row r="6612" spans="5:16" ht="15" customHeight="1" x14ac:dyDescent="0.3">
      <c r="E6612" s="12"/>
      <c r="J6612" s="13"/>
      <c r="O6612" s="14"/>
      <c r="P6612" s="14"/>
    </row>
    <row r="6613" spans="5:16" ht="15" customHeight="1" x14ac:dyDescent="0.3">
      <c r="E6613" s="12"/>
      <c r="J6613" s="13"/>
      <c r="O6613" s="14"/>
      <c r="P6613" s="14"/>
    </row>
    <row r="6614" spans="5:16" ht="15" customHeight="1" x14ac:dyDescent="0.3">
      <c r="E6614" s="12"/>
      <c r="J6614" s="13"/>
      <c r="O6614" s="14"/>
      <c r="P6614" s="14"/>
    </row>
    <row r="6615" spans="5:16" ht="15" customHeight="1" x14ac:dyDescent="0.3">
      <c r="E6615" s="12"/>
      <c r="J6615" s="13"/>
      <c r="O6615" s="14"/>
      <c r="P6615" s="14"/>
    </row>
    <row r="6616" spans="5:16" ht="15" customHeight="1" x14ac:dyDescent="0.3">
      <c r="E6616" s="12"/>
      <c r="J6616" s="13"/>
      <c r="O6616" s="14"/>
      <c r="P6616" s="14"/>
    </row>
    <row r="6617" spans="5:16" ht="15" customHeight="1" x14ac:dyDescent="0.3">
      <c r="E6617" s="12"/>
      <c r="J6617" s="13"/>
      <c r="O6617" s="14"/>
      <c r="P6617" s="14"/>
    </row>
    <row r="6618" spans="5:16" ht="15" customHeight="1" x14ac:dyDescent="0.3">
      <c r="E6618" s="12"/>
      <c r="J6618" s="13"/>
      <c r="O6618" s="14"/>
      <c r="P6618" s="14"/>
    </row>
    <row r="6619" spans="5:16" ht="15" customHeight="1" x14ac:dyDescent="0.3">
      <c r="E6619" s="12"/>
      <c r="J6619" s="13"/>
      <c r="O6619" s="14"/>
      <c r="P6619" s="14"/>
    </row>
    <row r="6620" spans="5:16" ht="15" customHeight="1" x14ac:dyDescent="0.3">
      <c r="E6620" s="12"/>
      <c r="J6620" s="13"/>
      <c r="O6620" s="14"/>
      <c r="P6620" s="14"/>
    </row>
    <row r="6621" spans="5:16" ht="15" customHeight="1" x14ac:dyDescent="0.3">
      <c r="E6621" s="12"/>
      <c r="J6621" s="13"/>
      <c r="O6621" s="14"/>
      <c r="P6621" s="14"/>
    </row>
    <row r="6622" spans="5:16" ht="15" customHeight="1" x14ac:dyDescent="0.3">
      <c r="E6622" s="12"/>
      <c r="J6622" s="13"/>
      <c r="O6622" s="14"/>
      <c r="P6622" s="14"/>
    </row>
    <row r="6623" spans="5:16" ht="15" customHeight="1" x14ac:dyDescent="0.3">
      <c r="E6623" s="12"/>
      <c r="J6623" s="13"/>
      <c r="O6623" s="14"/>
      <c r="P6623" s="14"/>
    </row>
    <row r="6624" spans="5:16" ht="15" customHeight="1" x14ac:dyDescent="0.3">
      <c r="E6624" s="12"/>
      <c r="J6624" s="13"/>
      <c r="O6624" s="14"/>
      <c r="P6624" s="14"/>
    </row>
    <row r="6625" spans="5:16" ht="15" customHeight="1" x14ac:dyDescent="0.3">
      <c r="E6625" s="12"/>
      <c r="J6625" s="13"/>
      <c r="O6625" s="14"/>
      <c r="P6625" s="14"/>
    </row>
    <row r="6626" spans="5:16" ht="15" customHeight="1" x14ac:dyDescent="0.3">
      <c r="E6626" s="12"/>
      <c r="J6626" s="13"/>
      <c r="O6626" s="14"/>
      <c r="P6626" s="14"/>
    </row>
    <row r="6627" spans="5:16" ht="15" customHeight="1" x14ac:dyDescent="0.3">
      <c r="E6627" s="12"/>
      <c r="J6627" s="13"/>
      <c r="O6627" s="14"/>
      <c r="P6627" s="14"/>
    </row>
    <row r="6628" spans="5:16" ht="15" customHeight="1" x14ac:dyDescent="0.3">
      <c r="E6628" s="12"/>
      <c r="J6628" s="13"/>
      <c r="O6628" s="14"/>
      <c r="P6628" s="14"/>
    </row>
    <row r="6629" spans="5:16" ht="15" customHeight="1" x14ac:dyDescent="0.3">
      <c r="E6629" s="12"/>
      <c r="J6629" s="13"/>
      <c r="O6629" s="14"/>
      <c r="P6629" s="14"/>
    </row>
    <row r="6630" spans="5:16" ht="15" customHeight="1" x14ac:dyDescent="0.3">
      <c r="E6630" s="12"/>
      <c r="J6630" s="13"/>
      <c r="O6630" s="14"/>
      <c r="P6630" s="14"/>
    </row>
    <row r="6631" spans="5:16" ht="15" customHeight="1" x14ac:dyDescent="0.3">
      <c r="E6631" s="12"/>
      <c r="J6631" s="13"/>
      <c r="O6631" s="14"/>
      <c r="P6631" s="14"/>
    </row>
    <row r="6632" spans="5:16" ht="15" customHeight="1" x14ac:dyDescent="0.3">
      <c r="E6632" s="12"/>
      <c r="J6632" s="13"/>
      <c r="O6632" s="14"/>
      <c r="P6632" s="14"/>
    </row>
    <row r="6633" spans="5:16" ht="15" customHeight="1" x14ac:dyDescent="0.3">
      <c r="E6633" s="12"/>
      <c r="J6633" s="13"/>
      <c r="O6633" s="14"/>
      <c r="P6633" s="14"/>
    </row>
    <row r="6634" spans="5:16" ht="15" customHeight="1" x14ac:dyDescent="0.3">
      <c r="E6634" s="12"/>
      <c r="J6634" s="13"/>
      <c r="O6634" s="14"/>
      <c r="P6634" s="14"/>
    </row>
    <row r="6635" spans="5:16" ht="15" customHeight="1" x14ac:dyDescent="0.3">
      <c r="E6635" s="12"/>
      <c r="J6635" s="13"/>
      <c r="O6635" s="14"/>
      <c r="P6635" s="14"/>
    </row>
    <row r="6636" spans="5:16" ht="15" customHeight="1" x14ac:dyDescent="0.3">
      <c r="E6636" s="12"/>
      <c r="J6636" s="13"/>
      <c r="O6636" s="14"/>
      <c r="P6636" s="14"/>
    </row>
    <row r="6637" spans="5:16" ht="15" customHeight="1" x14ac:dyDescent="0.3">
      <c r="E6637" s="12"/>
      <c r="J6637" s="13"/>
      <c r="O6637" s="14"/>
      <c r="P6637" s="14"/>
    </row>
    <row r="6638" spans="5:16" ht="15" customHeight="1" x14ac:dyDescent="0.3">
      <c r="E6638" s="12"/>
      <c r="J6638" s="13"/>
      <c r="O6638" s="14"/>
      <c r="P6638" s="14"/>
    </row>
    <row r="6639" spans="5:16" ht="15" customHeight="1" x14ac:dyDescent="0.3">
      <c r="E6639" s="12"/>
      <c r="J6639" s="13"/>
      <c r="O6639" s="14"/>
      <c r="P6639" s="14"/>
    </row>
    <row r="6640" spans="5:16" ht="15" customHeight="1" x14ac:dyDescent="0.3">
      <c r="E6640" s="12"/>
      <c r="J6640" s="13"/>
      <c r="O6640" s="14"/>
      <c r="P6640" s="14"/>
    </row>
    <row r="6641" spans="5:16" ht="15" customHeight="1" x14ac:dyDescent="0.3">
      <c r="E6641" s="12"/>
      <c r="J6641" s="13"/>
      <c r="O6641" s="14"/>
      <c r="P6641" s="14"/>
    </row>
    <row r="6642" spans="5:16" ht="15" customHeight="1" x14ac:dyDescent="0.3">
      <c r="E6642" s="12"/>
      <c r="J6642" s="13"/>
      <c r="O6642" s="14"/>
      <c r="P6642" s="14"/>
    </row>
    <row r="6643" spans="5:16" ht="15" customHeight="1" x14ac:dyDescent="0.3">
      <c r="E6643" s="12"/>
      <c r="J6643" s="13"/>
      <c r="O6643" s="14"/>
      <c r="P6643" s="14"/>
    </row>
    <row r="6644" spans="5:16" ht="15" customHeight="1" x14ac:dyDescent="0.3">
      <c r="E6644" s="12"/>
      <c r="J6644" s="13"/>
      <c r="O6644" s="14"/>
      <c r="P6644" s="14"/>
    </row>
    <row r="6645" spans="5:16" ht="15" customHeight="1" x14ac:dyDescent="0.3">
      <c r="E6645" s="12"/>
      <c r="J6645" s="13"/>
      <c r="O6645" s="14"/>
      <c r="P6645" s="14"/>
    </row>
    <row r="6646" spans="5:16" ht="15" customHeight="1" x14ac:dyDescent="0.3">
      <c r="E6646" s="12"/>
      <c r="J6646" s="13"/>
      <c r="O6646" s="14"/>
      <c r="P6646" s="14"/>
    </row>
    <row r="6647" spans="5:16" ht="15" customHeight="1" x14ac:dyDescent="0.3">
      <c r="E6647" s="12"/>
      <c r="J6647" s="13"/>
      <c r="O6647" s="14"/>
      <c r="P6647" s="14"/>
    </row>
    <row r="6648" spans="5:16" ht="15" customHeight="1" x14ac:dyDescent="0.3">
      <c r="E6648" s="12"/>
      <c r="J6648" s="13"/>
      <c r="O6648" s="14"/>
      <c r="P6648" s="14"/>
    </row>
    <row r="6649" spans="5:16" ht="15" customHeight="1" x14ac:dyDescent="0.3">
      <c r="E6649" s="12"/>
      <c r="J6649" s="13"/>
      <c r="O6649" s="14"/>
      <c r="P6649" s="14"/>
    </row>
    <row r="6650" spans="5:16" ht="15" customHeight="1" x14ac:dyDescent="0.3">
      <c r="E6650" s="12"/>
      <c r="J6650" s="13"/>
      <c r="O6650" s="14"/>
      <c r="P6650" s="14"/>
    </row>
    <row r="6651" spans="5:16" ht="15" customHeight="1" x14ac:dyDescent="0.3">
      <c r="E6651" s="12"/>
      <c r="J6651" s="13"/>
      <c r="O6651" s="14"/>
      <c r="P6651" s="14"/>
    </row>
    <row r="6652" spans="5:16" ht="15" customHeight="1" x14ac:dyDescent="0.3">
      <c r="E6652" s="12"/>
      <c r="J6652" s="13"/>
      <c r="O6652" s="14"/>
      <c r="P6652" s="14"/>
    </row>
    <row r="6653" spans="5:16" ht="15" customHeight="1" x14ac:dyDescent="0.3">
      <c r="E6653" s="12"/>
      <c r="J6653" s="13"/>
      <c r="O6653" s="14"/>
      <c r="P6653" s="14"/>
    </row>
    <row r="6654" spans="5:16" ht="15" customHeight="1" x14ac:dyDescent="0.3">
      <c r="E6654" s="12"/>
      <c r="J6654" s="13"/>
      <c r="O6654" s="14"/>
      <c r="P6654" s="14"/>
    </row>
    <row r="6655" spans="5:16" ht="15" customHeight="1" x14ac:dyDescent="0.3">
      <c r="E6655" s="12"/>
      <c r="J6655" s="13"/>
      <c r="O6655" s="14"/>
      <c r="P6655" s="14"/>
    </row>
    <row r="6656" spans="5:16" ht="15" customHeight="1" x14ac:dyDescent="0.3">
      <c r="E6656" s="12"/>
      <c r="J6656" s="13"/>
      <c r="O6656" s="14"/>
      <c r="P6656" s="14"/>
    </row>
    <row r="6657" spans="5:16" ht="15" customHeight="1" x14ac:dyDescent="0.3">
      <c r="E6657" s="12"/>
      <c r="J6657" s="13"/>
      <c r="O6657" s="14"/>
      <c r="P6657" s="14"/>
    </row>
    <row r="6658" spans="5:16" ht="15" customHeight="1" x14ac:dyDescent="0.3">
      <c r="E6658" s="12"/>
      <c r="J6658" s="13"/>
      <c r="O6658" s="14"/>
      <c r="P6658" s="14"/>
    </row>
    <row r="6659" spans="5:16" ht="15" customHeight="1" x14ac:dyDescent="0.3">
      <c r="E6659" s="12"/>
      <c r="J6659" s="13"/>
      <c r="O6659" s="14"/>
      <c r="P6659" s="14"/>
    </row>
    <row r="6660" spans="5:16" ht="15" customHeight="1" x14ac:dyDescent="0.3">
      <c r="E6660" s="12"/>
      <c r="J6660" s="13"/>
      <c r="O6660" s="14"/>
      <c r="P6660" s="14"/>
    </row>
    <row r="6661" spans="5:16" ht="15" customHeight="1" x14ac:dyDescent="0.3">
      <c r="E6661" s="12"/>
      <c r="J6661" s="13"/>
      <c r="O6661" s="14"/>
      <c r="P6661" s="14"/>
    </row>
    <row r="6662" spans="5:16" ht="15" customHeight="1" x14ac:dyDescent="0.3">
      <c r="E6662" s="12"/>
      <c r="J6662" s="13"/>
      <c r="O6662" s="14"/>
      <c r="P6662" s="14"/>
    </row>
    <row r="6663" spans="5:16" ht="15" customHeight="1" x14ac:dyDescent="0.3">
      <c r="E6663" s="12"/>
      <c r="J6663" s="13"/>
      <c r="O6663" s="14"/>
      <c r="P6663" s="14"/>
    </row>
    <row r="6664" spans="5:16" ht="15" customHeight="1" x14ac:dyDescent="0.3">
      <c r="E6664" s="12"/>
      <c r="J6664" s="13"/>
      <c r="O6664" s="14"/>
      <c r="P6664" s="14"/>
    </row>
    <row r="6665" spans="5:16" ht="15" customHeight="1" x14ac:dyDescent="0.3">
      <c r="E6665" s="12"/>
      <c r="J6665" s="13"/>
      <c r="O6665" s="14"/>
      <c r="P6665" s="14"/>
    </row>
    <row r="6666" spans="5:16" ht="15" customHeight="1" x14ac:dyDescent="0.3">
      <c r="E6666" s="12"/>
      <c r="J6666" s="13"/>
      <c r="O6666" s="14"/>
      <c r="P6666" s="14"/>
    </row>
    <row r="6667" spans="5:16" ht="15" customHeight="1" x14ac:dyDescent="0.3">
      <c r="E6667" s="12"/>
      <c r="J6667" s="13"/>
      <c r="O6667" s="14"/>
      <c r="P6667" s="14"/>
    </row>
    <row r="6668" spans="5:16" ht="15" customHeight="1" x14ac:dyDescent="0.3">
      <c r="E6668" s="12"/>
      <c r="J6668" s="13"/>
      <c r="O6668" s="14"/>
      <c r="P6668" s="14"/>
    </row>
    <row r="6669" spans="5:16" ht="15" customHeight="1" x14ac:dyDescent="0.3">
      <c r="E6669" s="12"/>
      <c r="J6669" s="13"/>
      <c r="O6669" s="14"/>
      <c r="P6669" s="14"/>
    </row>
    <row r="6670" spans="5:16" ht="15" customHeight="1" x14ac:dyDescent="0.3">
      <c r="E6670" s="12"/>
      <c r="J6670" s="13"/>
      <c r="O6670" s="14"/>
      <c r="P6670" s="14"/>
    </row>
    <row r="6671" spans="5:16" ht="15" customHeight="1" x14ac:dyDescent="0.3">
      <c r="E6671" s="12"/>
      <c r="J6671" s="13"/>
      <c r="O6671" s="14"/>
      <c r="P6671" s="14"/>
    </row>
    <row r="6672" spans="5:16" ht="15" customHeight="1" x14ac:dyDescent="0.3">
      <c r="E6672" s="12"/>
      <c r="J6672" s="13"/>
      <c r="O6672" s="14"/>
      <c r="P6672" s="14"/>
    </row>
    <row r="6673" spans="5:16" ht="15" customHeight="1" x14ac:dyDescent="0.3">
      <c r="E6673" s="12"/>
      <c r="J6673" s="13"/>
      <c r="O6673" s="14"/>
      <c r="P6673" s="14"/>
    </row>
    <row r="6674" spans="5:16" ht="15" customHeight="1" x14ac:dyDescent="0.3">
      <c r="E6674" s="12"/>
      <c r="J6674" s="13"/>
      <c r="O6674" s="14"/>
      <c r="P6674" s="14"/>
    </row>
    <row r="6675" spans="5:16" ht="15" customHeight="1" x14ac:dyDescent="0.3">
      <c r="E6675" s="12"/>
      <c r="J6675" s="13"/>
      <c r="O6675" s="14"/>
      <c r="P6675" s="14"/>
    </row>
    <row r="6676" spans="5:16" ht="15" customHeight="1" x14ac:dyDescent="0.3">
      <c r="E6676" s="12"/>
      <c r="J6676" s="13"/>
      <c r="O6676" s="14"/>
      <c r="P6676" s="14"/>
    </row>
    <row r="6677" spans="5:16" ht="15" customHeight="1" x14ac:dyDescent="0.3">
      <c r="E6677" s="12"/>
      <c r="J6677" s="13"/>
      <c r="O6677" s="14"/>
      <c r="P6677" s="14"/>
    </row>
    <row r="6678" spans="5:16" ht="15" customHeight="1" x14ac:dyDescent="0.3">
      <c r="E6678" s="12"/>
      <c r="J6678" s="13"/>
      <c r="O6678" s="14"/>
      <c r="P6678" s="14"/>
    </row>
    <row r="6679" spans="5:16" ht="15" customHeight="1" x14ac:dyDescent="0.3">
      <c r="E6679" s="12"/>
      <c r="J6679" s="13"/>
      <c r="O6679" s="14"/>
      <c r="P6679" s="14"/>
    </row>
    <row r="6680" spans="5:16" ht="15" customHeight="1" x14ac:dyDescent="0.3">
      <c r="E6680" s="12"/>
      <c r="J6680" s="13"/>
      <c r="O6680" s="14"/>
      <c r="P6680" s="14"/>
    </row>
    <row r="6681" spans="5:16" ht="15" customHeight="1" x14ac:dyDescent="0.3">
      <c r="E6681" s="12"/>
      <c r="J6681" s="13"/>
      <c r="O6681" s="14"/>
      <c r="P6681" s="14"/>
    </row>
    <row r="6682" spans="5:16" ht="15" customHeight="1" x14ac:dyDescent="0.3">
      <c r="E6682" s="12"/>
      <c r="J6682" s="13"/>
      <c r="O6682" s="14"/>
      <c r="P6682" s="14"/>
    </row>
    <row r="6683" spans="5:16" ht="15" customHeight="1" x14ac:dyDescent="0.3">
      <c r="E6683" s="12"/>
      <c r="J6683" s="13"/>
      <c r="O6683" s="14"/>
      <c r="P6683" s="14"/>
    </row>
    <row r="6684" spans="5:16" ht="15" customHeight="1" x14ac:dyDescent="0.3">
      <c r="E6684" s="12"/>
      <c r="J6684" s="13"/>
      <c r="O6684" s="14"/>
      <c r="P6684" s="14"/>
    </row>
    <row r="6685" spans="5:16" ht="15" customHeight="1" x14ac:dyDescent="0.3">
      <c r="E6685" s="12"/>
      <c r="J6685" s="13"/>
      <c r="O6685" s="14"/>
      <c r="P6685" s="14"/>
    </row>
    <row r="6686" spans="5:16" ht="15" customHeight="1" x14ac:dyDescent="0.3">
      <c r="E6686" s="12"/>
      <c r="J6686" s="13"/>
      <c r="O6686" s="14"/>
      <c r="P6686" s="14"/>
    </row>
    <row r="6687" spans="5:16" ht="15" customHeight="1" x14ac:dyDescent="0.3">
      <c r="E6687" s="12"/>
      <c r="J6687" s="13"/>
      <c r="O6687" s="14"/>
      <c r="P6687" s="14"/>
    </row>
    <row r="6688" spans="5:16" ht="15" customHeight="1" x14ac:dyDescent="0.3">
      <c r="E6688" s="12"/>
      <c r="J6688" s="13"/>
      <c r="O6688" s="14"/>
      <c r="P6688" s="14"/>
    </row>
    <row r="6689" spans="5:16" ht="15" customHeight="1" x14ac:dyDescent="0.3">
      <c r="E6689" s="12"/>
      <c r="J6689" s="13"/>
      <c r="O6689" s="14"/>
      <c r="P6689" s="14"/>
    </row>
    <row r="6690" spans="5:16" ht="15" customHeight="1" x14ac:dyDescent="0.3">
      <c r="E6690" s="12"/>
      <c r="J6690" s="13"/>
      <c r="O6690" s="14"/>
      <c r="P6690" s="14"/>
    </row>
    <row r="6691" spans="5:16" ht="15" customHeight="1" x14ac:dyDescent="0.3">
      <c r="E6691" s="12"/>
      <c r="J6691" s="13"/>
      <c r="O6691" s="14"/>
      <c r="P6691" s="14"/>
    </row>
    <row r="6692" spans="5:16" ht="15" customHeight="1" x14ac:dyDescent="0.3">
      <c r="E6692" s="12"/>
      <c r="J6692" s="13"/>
      <c r="O6692" s="14"/>
      <c r="P6692" s="14"/>
    </row>
    <row r="6693" spans="5:16" ht="15" customHeight="1" x14ac:dyDescent="0.3">
      <c r="E6693" s="12"/>
      <c r="J6693" s="13"/>
      <c r="O6693" s="14"/>
      <c r="P6693" s="14"/>
    </row>
    <row r="6694" spans="5:16" ht="15" customHeight="1" x14ac:dyDescent="0.3">
      <c r="E6694" s="12"/>
      <c r="J6694" s="13"/>
      <c r="O6694" s="14"/>
      <c r="P6694" s="14"/>
    </row>
    <row r="6695" spans="5:16" ht="15" customHeight="1" x14ac:dyDescent="0.3">
      <c r="E6695" s="12"/>
      <c r="J6695" s="13"/>
      <c r="O6695" s="14"/>
      <c r="P6695" s="14"/>
    </row>
    <row r="6696" spans="5:16" ht="15" customHeight="1" x14ac:dyDescent="0.3">
      <c r="E6696" s="12"/>
      <c r="J6696" s="13"/>
      <c r="O6696" s="14"/>
      <c r="P6696" s="14"/>
    </row>
    <row r="6697" spans="5:16" ht="15" customHeight="1" x14ac:dyDescent="0.3">
      <c r="E6697" s="12"/>
      <c r="J6697" s="13"/>
      <c r="O6697" s="14"/>
      <c r="P6697" s="14"/>
    </row>
    <row r="6698" spans="5:16" ht="15" customHeight="1" x14ac:dyDescent="0.3">
      <c r="E6698" s="12"/>
      <c r="J6698" s="13"/>
      <c r="O6698" s="14"/>
      <c r="P6698" s="14"/>
    </row>
    <row r="6699" spans="5:16" ht="15" customHeight="1" x14ac:dyDescent="0.3">
      <c r="E6699" s="12"/>
      <c r="J6699" s="13"/>
      <c r="O6699" s="14"/>
      <c r="P6699" s="14"/>
    </row>
    <row r="6700" spans="5:16" ht="15" customHeight="1" x14ac:dyDescent="0.3">
      <c r="E6700" s="12"/>
      <c r="J6700" s="13"/>
      <c r="O6700" s="14"/>
      <c r="P6700" s="14"/>
    </row>
    <row r="6701" spans="5:16" ht="15" customHeight="1" x14ac:dyDescent="0.3">
      <c r="E6701" s="12"/>
      <c r="J6701" s="13"/>
      <c r="O6701" s="14"/>
      <c r="P6701" s="14"/>
    </row>
    <row r="6702" spans="5:16" ht="15" customHeight="1" x14ac:dyDescent="0.3">
      <c r="E6702" s="12"/>
      <c r="J6702" s="13"/>
      <c r="O6702" s="14"/>
      <c r="P6702" s="14"/>
    </row>
    <row r="6703" spans="5:16" ht="15" customHeight="1" x14ac:dyDescent="0.3">
      <c r="E6703" s="12"/>
      <c r="J6703" s="13"/>
      <c r="O6703" s="14"/>
      <c r="P6703" s="14"/>
    </row>
    <row r="6704" spans="5:16" ht="15" customHeight="1" x14ac:dyDescent="0.3">
      <c r="E6704" s="12"/>
      <c r="J6704" s="13"/>
      <c r="O6704" s="14"/>
      <c r="P6704" s="14"/>
    </row>
    <row r="6705" spans="5:16" ht="15" customHeight="1" x14ac:dyDescent="0.3">
      <c r="E6705" s="12"/>
      <c r="J6705" s="13"/>
      <c r="O6705" s="14"/>
      <c r="P6705" s="14"/>
    </row>
    <row r="6706" spans="5:16" ht="15" customHeight="1" x14ac:dyDescent="0.3">
      <c r="E6706" s="12"/>
      <c r="J6706" s="13"/>
      <c r="O6706" s="14"/>
      <c r="P6706" s="14"/>
    </row>
    <row r="6707" spans="5:16" ht="15" customHeight="1" x14ac:dyDescent="0.3">
      <c r="E6707" s="12"/>
      <c r="J6707" s="13"/>
      <c r="O6707" s="14"/>
      <c r="P6707" s="14"/>
    </row>
    <row r="6708" spans="5:16" ht="15" customHeight="1" x14ac:dyDescent="0.3">
      <c r="E6708" s="12"/>
      <c r="J6708" s="13"/>
      <c r="O6708" s="14"/>
      <c r="P6708" s="14"/>
    </row>
    <row r="6709" spans="5:16" ht="15" customHeight="1" x14ac:dyDescent="0.3">
      <c r="E6709" s="12"/>
      <c r="J6709" s="13"/>
      <c r="O6709" s="14"/>
      <c r="P6709" s="14"/>
    </row>
    <row r="6710" spans="5:16" ht="15" customHeight="1" x14ac:dyDescent="0.3">
      <c r="E6710" s="12"/>
      <c r="J6710" s="13"/>
      <c r="O6710" s="14"/>
      <c r="P6710" s="14"/>
    </row>
    <row r="6711" spans="5:16" ht="15" customHeight="1" x14ac:dyDescent="0.3">
      <c r="E6711" s="12"/>
      <c r="J6711" s="13"/>
      <c r="O6711" s="14"/>
      <c r="P6711" s="14"/>
    </row>
    <row r="6712" spans="5:16" ht="15" customHeight="1" x14ac:dyDescent="0.3">
      <c r="E6712" s="12"/>
      <c r="J6712" s="13"/>
      <c r="O6712" s="14"/>
      <c r="P6712" s="14"/>
    </row>
    <row r="6713" spans="5:16" ht="15" customHeight="1" x14ac:dyDescent="0.3">
      <c r="E6713" s="12"/>
      <c r="J6713" s="13"/>
      <c r="O6713" s="14"/>
      <c r="P6713" s="14"/>
    </row>
    <row r="6714" spans="5:16" ht="15" customHeight="1" x14ac:dyDescent="0.3">
      <c r="E6714" s="12"/>
      <c r="J6714" s="13"/>
      <c r="O6714" s="14"/>
      <c r="P6714" s="14"/>
    </row>
    <row r="6715" spans="5:16" ht="15" customHeight="1" x14ac:dyDescent="0.3">
      <c r="E6715" s="12"/>
      <c r="J6715" s="13"/>
      <c r="O6715" s="14"/>
      <c r="P6715" s="14"/>
    </row>
    <row r="6716" spans="5:16" ht="15" customHeight="1" x14ac:dyDescent="0.3">
      <c r="E6716" s="12"/>
      <c r="J6716" s="13"/>
      <c r="O6716" s="14"/>
      <c r="P6716" s="14"/>
    </row>
    <row r="6717" spans="5:16" ht="15" customHeight="1" x14ac:dyDescent="0.3">
      <c r="E6717" s="12"/>
      <c r="J6717" s="13"/>
      <c r="O6717" s="14"/>
      <c r="P6717" s="14"/>
    </row>
    <row r="6718" spans="5:16" ht="15" customHeight="1" x14ac:dyDescent="0.3">
      <c r="E6718" s="12"/>
      <c r="J6718" s="13"/>
      <c r="O6718" s="14"/>
      <c r="P6718" s="14"/>
    </row>
    <row r="6719" spans="5:16" ht="15" customHeight="1" x14ac:dyDescent="0.3">
      <c r="E6719" s="12"/>
      <c r="J6719" s="13"/>
      <c r="O6719" s="14"/>
      <c r="P6719" s="14"/>
    </row>
    <row r="6720" spans="5:16" ht="15" customHeight="1" x14ac:dyDescent="0.3">
      <c r="E6720" s="12"/>
      <c r="J6720" s="13"/>
      <c r="O6720" s="14"/>
      <c r="P6720" s="14"/>
    </row>
    <row r="6721" spans="5:16" ht="15" customHeight="1" x14ac:dyDescent="0.3">
      <c r="E6721" s="12"/>
      <c r="J6721" s="13"/>
      <c r="O6721" s="14"/>
      <c r="P6721" s="14"/>
    </row>
    <row r="6722" spans="5:16" ht="15" customHeight="1" x14ac:dyDescent="0.3">
      <c r="E6722" s="12"/>
      <c r="J6722" s="13"/>
      <c r="O6722" s="14"/>
      <c r="P6722" s="14"/>
    </row>
    <row r="6723" spans="5:16" ht="15" customHeight="1" x14ac:dyDescent="0.3">
      <c r="E6723" s="12"/>
      <c r="J6723" s="13"/>
      <c r="O6723" s="14"/>
      <c r="P6723" s="14"/>
    </row>
    <row r="6724" spans="5:16" ht="15" customHeight="1" x14ac:dyDescent="0.3">
      <c r="E6724" s="12"/>
      <c r="J6724" s="13"/>
      <c r="O6724" s="14"/>
      <c r="P6724" s="14"/>
    </row>
    <row r="6725" spans="5:16" ht="15" customHeight="1" x14ac:dyDescent="0.3">
      <c r="E6725" s="12"/>
      <c r="J6725" s="13"/>
      <c r="O6725" s="14"/>
      <c r="P6725" s="14"/>
    </row>
    <row r="6726" spans="5:16" ht="15" customHeight="1" x14ac:dyDescent="0.3">
      <c r="E6726" s="12"/>
      <c r="J6726" s="13"/>
      <c r="O6726" s="14"/>
      <c r="P6726" s="14"/>
    </row>
    <row r="6727" spans="5:16" ht="15" customHeight="1" x14ac:dyDescent="0.3">
      <c r="E6727" s="12"/>
      <c r="J6727" s="13"/>
      <c r="O6727" s="14"/>
      <c r="P6727" s="14"/>
    </row>
    <row r="6728" spans="5:16" ht="15" customHeight="1" x14ac:dyDescent="0.3">
      <c r="E6728" s="12"/>
      <c r="J6728" s="13"/>
      <c r="O6728" s="14"/>
      <c r="P6728" s="14"/>
    </row>
    <row r="6729" spans="5:16" ht="15" customHeight="1" x14ac:dyDescent="0.3">
      <c r="E6729" s="12"/>
      <c r="J6729" s="13"/>
      <c r="O6729" s="14"/>
      <c r="P6729" s="14"/>
    </row>
    <row r="6730" spans="5:16" ht="15" customHeight="1" x14ac:dyDescent="0.3">
      <c r="E6730" s="12"/>
      <c r="J6730" s="13"/>
      <c r="O6730" s="14"/>
      <c r="P6730" s="14"/>
    </row>
    <row r="6731" spans="5:16" ht="15" customHeight="1" x14ac:dyDescent="0.3">
      <c r="E6731" s="12"/>
      <c r="J6731" s="13"/>
      <c r="O6731" s="14"/>
      <c r="P6731" s="14"/>
    </row>
    <row r="6732" spans="5:16" ht="15" customHeight="1" x14ac:dyDescent="0.3">
      <c r="E6732" s="12"/>
      <c r="J6732" s="13"/>
      <c r="O6732" s="14"/>
      <c r="P6732" s="14"/>
    </row>
    <row r="6733" spans="5:16" ht="15" customHeight="1" x14ac:dyDescent="0.3">
      <c r="E6733" s="12"/>
      <c r="J6733" s="13"/>
      <c r="O6733" s="14"/>
      <c r="P6733" s="14"/>
    </row>
    <row r="6734" spans="5:16" ht="15" customHeight="1" x14ac:dyDescent="0.3">
      <c r="E6734" s="12"/>
      <c r="J6734" s="13"/>
      <c r="O6734" s="14"/>
      <c r="P6734" s="14"/>
    </row>
    <row r="6735" spans="5:16" ht="15" customHeight="1" x14ac:dyDescent="0.3">
      <c r="E6735" s="12"/>
      <c r="J6735" s="13"/>
      <c r="O6735" s="14"/>
      <c r="P6735" s="14"/>
    </row>
    <row r="6736" spans="5:16" ht="15" customHeight="1" x14ac:dyDescent="0.3">
      <c r="E6736" s="12"/>
      <c r="J6736" s="13"/>
      <c r="O6736" s="14"/>
      <c r="P6736" s="14"/>
    </row>
    <row r="6737" spans="5:16" ht="15" customHeight="1" x14ac:dyDescent="0.3">
      <c r="E6737" s="12"/>
      <c r="J6737" s="13"/>
      <c r="O6737" s="14"/>
      <c r="P6737" s="14"/>
    </row>
    <row r="6738" spans="5:16" ht="15" customHeight="1" x14ac:dyDescent="0.3">
      <c r="E6738" s="12"/>
      <c r="J6738" s="13"/>
      <c r="O6738" s="14"/>
      <c r="P6738" s="14"/>
    </row>
    <row r="6739" spans="5:16" ht="15" customHeight="1" x14ac:dyDescent="0.3">
      <c r="E6739" s="12"/>
      <c r="J6739" s="13"/>
      <c r="O6739" s="14"/>
      <c r="P6739" s="14"/>
    </row>
    <row r="6740" spans="5:16" ht="15" customHeight="1" x14ac:dyDescent="0.3">
      <c r="E6740" s="12"/>
      <c r="J6740" s="13"/>
      <c r="O6740" s="14"/>
      <c r="P6740" s="14"/>
    </row>
    <row r="6741" spans="5:16" ht="15" customHeight="1" x14ac:dyDescent="0.3">
      <c r="E6741" s="12"/>
      <c r="J6741" s="13"/>
      <c r="O6741" s="14"/>
      <c r="P6741" s="14"/>
    </row>
    <row r="6742" spans="5:16" ht="15" customHeight="1" x14ac:dyDescent="0.3">
      <c r="E6742" s="12"/>
      <c r="J6742" s="13"/>
      <c r="O6742" s="14"/>
      <c r="P6742" s="14"/>
    </row>
    <row r="6743" spans="5:16" ht="15" customHeight="1" x14ac:dyDescent="0.3">
      <c r="E6743" s="12"/>
      <c r="J6743" s="13"/>
      <c r="O6743" s="14"/>
      <c r="P6743" s="14"/>
    </row>
    <row r="6744" spans="5:16" ht="15" customHeight="1" x14ac:dyDescent="0.3">
      <c r="E6744" s="12"/>
      <c r="J6744" s="13"/>
      <c r="O6744" s="14"/>
      <c r="P6744" s="14"/>
    </row>
    <row r="6745" spans="5:16" ht="15" customHeight="1" x14ac:dyDescent="0.3">
      <c r="E6745" s="12"/>
      <c r="J6745" s="13"/>
      <c r="O6745" s="14"/>
      <c r="P6745" s="14"/>
    </row>
    <row r="6746" spans="5:16" ht="15" customHeight="1" x14ac:dyDescent="0.3">
      <c r="E6746" s="12"/>
      <c r="J6746" s="13"/>
      <c r="O6746" s="14"/>
      <c r="P6746" s="14"/>
    </row>
    <row r="6747" spans="5:16" ht="15" customHeight="1" x14ac:dyDescent="0.3">
      <c r="E6747" s="12"/>
      <c r="J6747" s="13"/>
      <c r="O6747" s="14"/>
      <c r="P6747" s="14"/>
    </row>
    <row r="6748" spans="5:16" ht="15" customHeight="1" x14ac:dyDescent="0.3">
      <c r="E6748" s="12"/>
      <c r="J6748" s="13"/>
      <c r="O6748" s="14"/>
      <c r="P6748" s="14"/>
    </row>
    <row r="6749" spans="5:16" ht="15" customHeight="1" x14ac:dyDescent="0.3">
      <c r="E6749" s="12"/>
      <c r="J6749" s="13"/>
      <c r="O6749" s="14"/>
      <c r="P6749" s="14"/>
    </row>
    <row r="6750" spans="5:16" ht="15" customHeight="1" x14ac:dyDescent="0.3">
      <c r="E6750" s="12"/>
      <c r="J6750" s="13"/>
      <c r="O6750" s="14"/>
      <c r="P6750" s="14"/>
    </row>
    <row r="6751" spans="5:16" ht="15" customHeight="1" x14ac:dyDescent="0.3">
      <c r="E6751" s="12"/>
      <c r="J6751" s="13"/>
      <c r="O6751" s="14"/>
      <c r="P6751" s="14"/>
    </row>
    <row r="6752" spans="5:16" ht="15" customHeight="1" x14ac:dyDescent="0.3">
      <c r="E6752" s="12"/>
      <c r="J6752" s="13"/>
      <c r="O6752" s="14"/>
      <c r="P6752" s="14"/>
    </row>
    <row r="6753" spans="5:16" ht="15" customHeight="1" x14ac:dyDescent="0.3">
      <c r="E6753" s="12"/>
      <c r="J6753" s="13"/>
      <c r="O6753" s="14"/>
      <c r="P6753" s="14"/>
    </row>
    <row r="6754" spans="5:16" ht="15" customHeight="1" x14ac:dyDescent="0.3">
      <c r="E6754" s="12"/>
      <c r="J6754" s="13"/>
      <c r="O6754" s="14"/>
      <c r="P6754" s="14"/>
    </row>
    <row r="6755" spans="5:16" ht="15" customHeight="1" x14ac:dyDescent="0.3">
      <c r="E6755" s="12"/>
      <c r="J6755" s="13"/>
      <c r="O6755" s="14"/>
      <c r="P6755" s="14"/>
    </row>
    <row r="6756" spans="5:16" ht="15" customHeight="1" x14ac:dyDescent="0.3">
      <c r="E6756" s="12"/>
      <c r="J6756" s="13"/>
      <c r="O6756" s="14"/>
      <c r="P6756" s="14"/>
    </row>
    <row r="6757" spans="5:16" ht="15" customHeight="1" x14ac:dyDescent="0.3">
      <c r="E6757" s="12"/>
      <c r="J6757" s="13"/>
      <c r="O6757" s="14"/>
      <c r="P6757" s="14"/>
    </row>
    <row r="6758" spans="5:16" ht="15" customHeight="1" x14ac:dyDescent="0.3">
      <c r="E6758" s="12"/>
      <c r="J6758" s="13"/>
      <c r="O6758" s="14"/>
      <c r="P6758" s="14"/>
    </row>
    <row r="6759" spans="5:16" ht="15" customHeight="1" x14ac:dyDescent="0.3">
      <c r="E6759" s="12"/>
      <c r="J6759" s="13"/>
      <c r="O6759" s="14"/>
      <c r="P6759" s="14"/>
    </row>
    <row r="6760" spans="5:16" ht="15" customHeight="1" x14ac:dyDescent="0.3">
      <c r="E6760" s="12"/>
      <c r="J6760" s="13"/>
      <c r="O6760" s="14"/>
      <c r="P6760" s="14"/>
    </row>
    <row r="6761" spans="5:16" ht="15" customHeight="1" x14ac:dyDescent="0.3">
      <c r="E6761" s="12"/>
      <c r="J6761" s="13"/>
      <c r="O6761" s="14"/>
      <c r="P6761" s="14"/>
    </row>
    <row r="6762" spans="5:16" ht="15" customHeight="1" x14ac:dyDescent="0.3">
      <c r="E6762" s="12"/>
      <c r="J6762" s="13"/>
      <c r="O6762" s="14"/>
      <c r="P6762" s="14"/>
    </row>
    <row r="6763" spans="5:16" ht="15" customHeight="1" x14ac:dyDescent="0.3">
      <c r="E6763" s="12"/>
      <c r="J6763" s="13"/>
      <c r="O6763" s="14"/>
      <c r="P6763" s="14"/>
    </row>
    <row r="6764" spans="5:16" ht="15" customHeight="1" x14ac:dyDescent="0.3">
      <c r="E6764" s="12"/>
      <c r="J6764" s="13"/>
      <c r="O6764" s="14"/>
      <c r="P6764" s="14"/>
    </row>
    <row r="6765" spans="5:16" ht="15" customHeight="1" x14ac:dyDescent="0.3">
      <c r="E6765" s="12"/>
      <c r="J6765" s="13"/>
      <c r="O6765" s="14"/>
      <c r="P6765" s="14"/>
    </row>
    <row r="6766" spans="5:16" ht="15" customHeight="1" x14ac:dyDescent="0.3">
      <c r="E6766" s="12"/>
      <c r="J6766" s="13"/>
      <c r="O6766" s="14"/>
      <c r="P6766" s="14"/>
    </row>
    <row r="6767" spans="5:16" ht="15" customHeight="1" x14ac:dyDescent="0.3">
      <c r="E6767" s="12"/>
      <c r="J6767" s="13"/>
      <c r="O6767" s="14"/>
      <c r="P6767" s="14"/>
    </row>
    <row r="6768" spans="5:16" ht="15" customHeight="1" x14ac:dyDescent="0.3">
      <c r="E6768" s="12"/>
      <c r="J6768" s="13"/>
      <c r="O6768" s="14"/>
      <c r="P6768" s="14"/>
    </row>
    <row r="6769" spans="5:16" ht="15" customHeight="1" x14ac:dyDescent="0.3">
      <c r="E6769" s="12"/>
      <c r="J6769" s="13"/>
      <c r="O6769" s="14"/>
      <c r="P6769" s="14"/>
    </row>
    <row r="6770" spans="5:16" ht="15" customHeight="1" x14ac:dyDescent="0.3">
      <c r="E6770" s="12"/>
      <c r="J6770" s="13"/>
      <c r="O6770" s="14"/>
      <c r="P6770" s="14"/>
    </row>
    <row r="6771" spans="5:16" ht="15" customHeight="1" x14ac:dyDescent="0.3">
      <c r="E6771" s="12"/>
      <c r="J6771" s="13"/>
      <c r="O6771" s="14"/>
      <c r="P6771" s="14"/>
    </row>
    <row r="6772" spans="5:16" ht="15" customHeight="1" x14ac:dyDescent="0.3">
      <c r="E6772" s="12"/>
      <c r="J6772" s="13"/>
      <c r="O6772" s="14"/>
      <c r="P6772" s="14"/>
    </row>
    <row r="6773" spans="5:16" ht="15" customHeight="1" x14ac:dyDescent="0.3">
      <c r="E6773" s="12"/>
      <c r="J6773" s="13"/>
      <c r="O6773" s="14"/>
      <c r="P6773" s="14"/>
    </row>
    <row r="6774" spans="5:16" ht="15" customHeight="1" x14ac:dyDescent="0.3">
      <c r="E6774" s="12"/>
      <c r="J6774" s="13"/>
      <c r="O6774" s="14"/>
      <c r="P6774" s="14"/>
    </row>
    <row r="6775" spans="5:16" ht="15" customHeight="1" x14ac:dyDescent="0.3">
      <c r="E6775" s="12"/>
      <c r="J6775" s="13"/>
      <c r="O6775" s="14"/>
      <c r="P6775" s="14"/>
    </row>
    <row r="6776" spans="5:16" ht="15" customHeight="1" x14ac:dyDescent="0.3">
      <c r="E6776" s="12"/>
      <c r="J6776" s="13"/>
      <c r="O6776" s="14"/>
      <c r="P6776" s="14"/>
    </row>
    <row r="6777" spans="5:16" ht="15" customHeight="1" x14ac:dyDescent="0.3">
      <c r="E6777" s="12"/>
      <c r="J6777" s="13"/>
      <c r="O6777" s="14"/>
      <c r="P6777" s="14"/>
    </row>
    <row r="6778" spans="5:16" ht="15" customHeight="1" x14ac:dyDescent="0.3">
      <c r="E6778" s="12"/>
      <c r="J6778" s="13"/>
      <c r="O6778" s="14"/>
      <c r="P6778" s="14"/>
    </row>
    <row r="6779" spans="5:16" ht="15" customHeight="1" x14ac:dyDescent="0.3">
      <c r="E6779" s="12"/>
      <c r="J6779" s="13"/>
      <c r="O6779" s="14"/>
      <c r="P6779" s="14"/>
    </row>
    <row r="6780" spans="5:16" ht="15" customHeight="1" x14ac:dyDescent="0.3">
      <c r="E6780" s="12"/>
      <c r="J6780" s="13"/>
      <c r="O6780" s="14"/>
      <c r="P6780" s="14"/>
    </row>
    <row r="6781" spans="5:16" ht="15" customHeight="1" x14ac:dyDescent="0.3">
      <c r="E6781" s="12"/>
      <c r="J6781" s="13"/>
      <c r="O6781" s="14"/>
      <c r="P6781" s="14"/>
    </row>
    <row r="6782" spans="5:16" ht="15" customHeight="1" x14ac:dyDescent="0.3">
      <c r="E6782" s="12"/>
      <c r="J6782" s="13"/>
      <c r="O6782" s="14"/>
      <c r="P6782" s="14"/>
    </row>
    <row r="6783" spans="5:16" ht="15" customHeight="1" x14ac:dyDescent="0.3">
      <c r="E6783" s="12"/>
      <c r="J6783" s="13"/>
      <c r="O6783" s="14"/>
      <c r="P6783" s="14"/>
    </row>
    <row r="6784" spans="5:16" ht="15" customHeight="1" x14ac:dyDescent="0.3">
      <c r="E6784" s="12"/>
      <c r="J6784" s="13"/>
      <c r="O6784" s="14"/>
      <c r="P6784" s="14"/>
    </row>
    <row r="6785" spans="5:16" ht="15" customHeight="1" x14ac:dyDescent="0.3">
      <c r="E6785" s="12"/>
      <c r="J6785" s="13"/>
      <c r="O6785" s="14"/>
      <c r="P6785" s="14"/>
    </row>
    <row r="6786" spans="5:16" ht="15" customHeight="1" x14ac:dyDescent="0.3">
      <c r="E6786" s="12"/>
      <c r="J6786" s="13"/>
      <c r="O6786" s="14"/>
      <c r="P6786" s="14"/>
    </row>
    <row r="6787" spans="5:16" ht="15" customHeight="1" x14ac:dyDescent="0.3">
      <c r="E6787" s="12"/>
      <c r="J6787" s="13"/>
      <c r="O6787" s="14"/>
      <c r="P6787" s="14"/>
    </row>
    <row r="6788" spans="5:16" ht="15" customHeight="1" x14ac:dyDescent="0.3">
      <c r="E6788" s="12"/>
      <c r="J6788" s="13"/>
      <c r="O6788" s="14"/>
      <c r="P6788" s="14"/>
    </row>
    <row r="6789" spans="5:16" ht="15" customHeight="1" x14ac:dyDescent="0.3">
      <c r="E6789" s="12"/>
      <c r="J6789" s="13"/>
      <c r="O6789" s="14"/>
      <c r="P6789" s="14"/>
    </row>
    <row r="6790" spans="5:16" ht="15" customHeight="1" x14ac:dyDescent="0.3">
      <c r="E6790" s="12"/>
      <c r="J6790" s="13"/>
      <c r="O6790" s="14"/>
      <c r="P6790" s="14"/>
    </row>
    <row r="6791" spans="5:16" ht="15" customHeight="1" x14ac:dyDescent="0.3">
      <c r="E6791" s="12"/>
      <c r="J6791" s="13"/>
      <c r="O6791" s="14"/>
      <c r="P6791" s="14"/>
    </row>
    <row r="6792" spans="5:16" ht="15" customHeight="1" x14ac:dyDescent="0.3">
      <c r="E6792" s="12"/>
      <c r="J6792" s="13"/>
      <c r="O6792" s="14"/>
      <c r="P6792" s="14"/>
    </row>
    <row r="6793" spans="5:16" ht="15" customHeight="1" x14ac:dyDescent="0.3">
      <c r="E6793" s="12"/>
      <c r="J6793" s="13"/>
      <c r="O6793" s="14"/>
      <c r="P6793" s="14"/>
    </row>
    <row r="6794" spans="5:16" ht="15" customHeight="1" x14ac:dyDescent="0.3">
      <c r="E6794" s="12"/>
      <c r="J6794" s="13"/>
      <c r="O6794" s="14"/>
      <c r="P6794" s="14"/>
    </row>
    <row r="6795" spans="5:16" ht="15" customHeight="1" x14ac:dyDescent="0.3">
      <c r="E6795" s="12"/>
      <c r="J6795" s="13"/>
      <c r="O6795" s="14"/>
      <c r="P6795" s="14"/>
    </row>
    <row r="6796" spans="5:16" ht="15" customHeight="1" x14ac:dyDescent="0.3">
      <c r="E6796" s="12"/>
      <c r="J6796" s="13"/>
      <c r="O6796" s="14"/>
      <c r="P6796" s="14"/>
    </row>
    <row r="6797" spans="5:16" ht="15" customHeight="1" x14ac:dyDescent="0.3">
      <c r="E6797" s="12"/>
      <c r="J6797" s="13"/>
      <c r="O6797" s="14"/>
      <c r="P6797" s="14"/>
    </row>
    <row r="6798" spans="5:16" ht="15" customHeight="1" x14ac:dyDescent="0.3">
      <c r="E6798" s="12"/>
      <c r="J6798" s="13"/>
      <c r="O6798" s="14"/>
      <c r="P6798" s="14"/>
    </row>
    <row r="6799" spans="5:16" ht="15" customHeight="1" x14ac:dyDescent="0.3">
      <c r="E6799" s="12"/>
      <c r="J6799" s="13"/>
      <c r="O6799" s="14"/>
      <c r="P6799" s="14"/>
    </row>
    <row r="6800" spans="5:16" ht="15" customHeight="1" x14ac:dyDescent="0.3">
      <c r="E6800" s="12"/>
      <c r="J6800" s="13"/>
      <c r="O6800" s="14"/>
      <c r="P6800" s="14"/>
    </row>
    <row r="6801" spans="5:16" ht="15" customHeight="1" x14ac:dyDescent="0.3">
      <c r="E6801" s="12"/>
      <c r="J6801" s="13"/>
      <c r="O6801" s="14"/>
      <c r="P6801" s="14"/>
    </row>
    <row r="6802" spans="5:16" ht="15" customHeight="1" x14ac:dyDescent="0.3">
      <c r="E6802" s="12"/>
      <c r="J6802" s="13"/>
      <c r="O6802" s="14"/>
      <c r="P6802" s="14"/>
    </row>
    <row r="6803" spans="5:16" ht="15" customHeight="1" x14ac:dyDescent="0.3">
      <c r="E6803" s="12"/>
      <c r="J6803" s="13"/>
      <c r="O6803" s="14"/>
      <c r="P6803" s="14"/>
    </row>
    <row r="6804" spans="5:16" ht="15" customHeight="1" x14ac:dyDescent="0.3">
      <c r="E6804" s="12"/>
      <c r="J6804" s="13"/>
      <c r="O6804" s="14"/>
      <c r="P6804" s="14"/>
    </row>
    <row r="6805" spans="5:16" ht="15" customHeight="1" x14ac:dyDescent="0.3">
      <c r="E6805" s="12"/>
      <c r="J6805" s="13"/>
      <c r="O6805" s="14"/>
      <c r="P6805" s="14"/>
    </row>
    <row r="6806" spans="5:16" ht="15" customHeight="1" x14ac:dyDescent="0.3">
      <c r="E6806" s="12"/>
      <c r="J6806" s="13"/>
      <c r="O6806" s="14"/>
      <c r="P6806" s="14"/>
    </row>
    <row r="6807" spans="5:16" ht="15" customHeight="1" x14ac:dyDescent="0.3">
      <c r="E6807" s="12"/>
      <c r="J6807" s="13"/>
      <c r="O6807" s="14"/>
      <c r="P6807" s="14"/>
    </row>
    <row r="6808" spans="5:16" ht="15" customHeight="1" x14ac:dyDescent="0.3">
      <c r="E6808" s="12"/>
      <c r="J6808" s="13"/>
      <c r="O6808" s="14"/>
      <c r="P6808" s="14"/>
    </row>
    <row r="6809" spans="5:16" ht="15" customHeight="1" x14ac:dyDescent="0.3">
      <c r="E6809" s="12"/>
      <c r="J6809" s="13"/>
      <c r="O6809" s="14"/>
      <c r="P6809" s="14"/>
    </row>
    <row r="6810" spans="5:16" ht="15" customHeight="1" x14ac:dyDescent="0.3">
      <c r="E6810" s="12"/>
      <c r="J6810" s="13"/>
      <c r="O6810" s="14"/>
      <c r="P6810" s="14"/>
    </row>
    <row r="6811" spans="5:16" ht="15" customHeight="1" x14ac:dyDescent="0.3">
      <c r="E6811" s="12"/>
      <c r="J6811" s="13"/>
      <c r="O6811" s="14"/>
      <c r="P6811" s="14"/>
    </row>
    <row r="6812" spans="5:16" ht="15" customHeight="1" x14ac:dyDescent="0.3">
      <c r="E6812" s="12"/>
      <c r="J6812" s="13"/>
      <c r="O6812" s="14"/>
      <c r="P6812" s="14"/>
    </row>
    <row r="6813" spans="5:16" ht="15" customHeight="1" x14ac:dyDescent="0.3">
      <c r="E6813" s="12"/>
      <c r="J6813" s="13"/>
      <c r="O6813" s="14"/>
      <c r="P6813" s="14"/>
    </row>
    <row r="6814" spans="5:16" ht="15" customHeight="1" x14ac:dyDescent="0.3">
      <c r="E6814" s="12"/>
      <c r="J6814" s="13"/>
      <c r="O6814" s="14"/>
      <c r="P6814" s="14"/>
    </row>
    <row r="6815" spans="5:16" ht="15" customHeight="1" x14ac:dyDescent="0.3">
      <c r="E6815" s="12"/>
      <c r="J6815" s="13"/>
      <c r="O6815" s="14"/>
      <c r="P6815" s="14"/>
    </row>
    <row r="6816" spans="5:16" ht="15" customHeight="1" x14ac:dyDescent="0.3">
      <c r="E6816" s="12"/>
      <c r="J6816" s="13"/>
      <c r="O6816" s="14"/>
      <c r="P6816" s="14"/>
    </row>
    <row r="6817" spans="5:16" ht="15" customHeight="1" x14ac:dyDescent="0.3">
      <c r="E6817" s="12"/>
      <c r="J6817" s="13"/>
      <c r="O6817" s="14"/>
      <c r="P6817" s="14"/>
    </row>
    <row r="6818" spans="5:16" ht="15" customHeight="1" x14ac:dyDescent="0.3">
      <c r="E6818" s="12"/>
      <c r="J6818" s="13"/>
      <c r="O6818" s="14"/>
      <c r="P6818" s="14"/>
    </row>
    <row r="6819" spans="5:16" ht="15" customHeight="1" x14ac:dyDescent="0.3">
      <c r="E6819" s="12"/>
      <c r="J6819" s="13"/>
      <c r="O6819" s="14"/>
      <c r="P6819" s="14"/>
    </row>
    <row r="6820" spans="5:16" ht="15" customHeight="1" x14ac:dyDescent="0.3">
      <c r="E6820" s="12"/>
      <c r="J6820" s="13"/>
      <c r="O6820" s="14"/>
      <c r="P6820" s="14"/>
    </row>
    <row r="6821" spans="5:16" ht="15" customHeight="1" x14ac:dyDescent="0.3">
      <c r="E6821" s="12"/>
      <c r="J6821" s="13"/>
      <c r="O6821" s="14"/>
      <c r="P6821" s="14"/>
    </row>
    <row r="6822" spans="5:16" ht="15" customHeight="1" x14ac:dyDescent="0.3">
      <c r="E6822" s="12"/>
      <c r="J6822" s="13"/>
      <c r="O6822" s="14"/>
      <c r="P6822" s="14"/>
    </row>
    <row r="6823" spans="5:16" ht="15" customHeight="1" x14ac:dyDescent="0.3">
      <c r="E6823" s="12"/>
      <c r="J6823" s="13"/>
      <c r="O6823" s="14"/>
      <c r="P6823" s="14"/>
    </row>
    <row r="6824" spans="5:16" ht="15" customHeight="1" x14ac:dyDescent="0.3">
      <c r="E6824" s="12"/>
      <c r="J6824" s="13"/>
      <c r="O6824" s="14"/>
      <c r="P6824" s="14"/>
    </row>
    <row r="6825" spans="5:16" ht="15" customHeight="1" x14ac:dyDescent="0.3">
      <c r="E6825" s="12"/>
      <c r="J6825" s="13"/>
      <c r="O6825" s="14"/>
      <c r="P6825" s="14"/>
    </row>
    <row r="6826" spans="5:16" ht="15" customHeight="1" x14ac:dyDescent="0.3">
      <c r="E6826" s="12"/>
      <c r="J6826" s="13"/>
      <c r="O6826" s="14"/>
      <c r="P6826" s="14"/>
    </row>
    <row r="6827" spans="5:16" ht="15" customHeight="1" x14ac:dyDescent="0.3">
      <c r="E6827" s="12"/>
      <c r="J6827" s="13"/>
      <c r="O6827" s="14"/>
      <c r="P6827" s="14"/>
    </row>
    <row r="6828" spans="5:16" ht="15" customHeight="1" x14ac:dyDescent="0.3">
      <c r="E6828" s="12"/>
      <c r="J6828" s="13"/>
      <c r="O6828" s="14"/>
      <c r="P6828" s="14"/>
    </row>
    <row r="6829" spans="5:16" ht="15" customHeight="1" x14ac:dyDescent="0.3">
      <c r="E6829" s="12"/>
      <c r="J6829" s="13"/>
      <c r="O6829" s="14"/>
      <c r="P6829" s="14"/>
    </row>
    <row r="6830" spans="5:16" ht="15" customHeight="1" x14ac:dyDescent="0.3">
      <c r="E6830" s="12"/>
      <c r="J6830" s="13"/>
      <c r="O6830" s="14"/>
      <c r="P6830" s="14"/>
    </row>
    <row r="6831" spans="5:16" ht="15" customHeight="1" x14ac:dyDescent="0.3">
      <c r="E6831" s="12"/>
      <c r="J6831" s="13"/>
      <c r="O6831" s="14"/>
      <c r="P6831" s="14"/>
    </row>
    <row r="6832" spans="5:16" ht="15" customHeight="1" x14ac:dyDescent="0.3">
      <c r="E6832" s="12"/>
      <c r="J6832" s="13"/>
      <c r="O6832" s="14"/>
      <c r="P6832" s="14"/>
    </row>
    <row r="6833" spans="5:16" ht="15" customHeight="1" x14ac:dyDescent="0.3">
      <c r="E6833" s="12"/>
      <c r="J6833" s="13"/>
      <c r="O6833" s="14"/>
      <c r="P6833" s="14"/>
    </row>
    <row r="6834" spans="5:16" ht="15" customHeight="1" x14ac:dyDescent="0.3">
      <c r="E6834" s="12"/>
      <c r="J6834" s="13"/>
      <c r="O6834" s="14"/>
      <c r="P6834" s="14"/>
    </row>
    <row r="6835" spans="5:16" ht="15" customHeight="1" x14ac:dyDescent="0.3">
      <c r="E6835" s="12"/>
      <c r="J6835" s="13"/>
      <c r="O6835" s="14"/>
      <c r="P6835" s="14"/>
    </row>
    <row r="6836" spans="5:16" ht="15" customHeight="1" x14ac:dyDescent="0.3">
      <c r="E6836" s="12"/>
      <c r="J6836" s="13"/>
      <c r="O6836" s="14"/>
      <c r="P6836" s="14"/>
    </row>
    <row r="6837" spans="5:16" ht="15" customHeight="1" x14ac:dyDescent="0.3">
      <c r="E6837" s="12"/>
      <c r="J6837" s="13"/>
      <c r="O6837" s="14"/>
      <c r="P6837" s="14"/>
    </row>
    <row r="6838" spans="5:16" ht="15" customHeight="1" x14ac:dyDescent="0.3">
      <c r="E6838" s="12"/>
      <c r="J6838" s="13"/>
      <c r="O6838" s="14"/>
      <c r="P6838" s="14"/>
    </row>
    <row r="6839" spans="5:16" ht="15" customHeight="1" x14ac:dyDescent="0.3">
      <c r="E6839" s="12"/>
      <c r="J6839" s="13"/>
      <c r="O6839" s="14"/>
      <c r="P6839" s="14"/>
    </row>
    <row r="6840" spans="5:16" ht="15" customHeight="1" x14ac:dyDescent="0.3">
      <c r="E6840" s="12"/>
      <c r="J6840" s="13"/>
      <c r="O6840" s="14"/>
      <c r="P6840" s="14"/>
    </row>
    <row r="6841" spans="5:16" ht="15" customHeight="1" x14ac:dyDescent="0.3">
      <c r="E6841" s="12"/>
      <c r="J6841" s="13"/>
      <c r="O6841" s="14"/>
      <c r="P6841" s="14"/>
    </row>
    <row r="6842" spans="5:16" ht="15" customHeight="1" x14ac:dyDescent="0.3">
      <c r="E6842" s="12"/>
      <c r="J6842" s="13"/>
      <c r="O6842" s="14"/>
      <c r="P6842" s="14"/>
    </row>
    <row r="6843" spans="5:16" ht="15" customHeight="1" x14ac:dyDescent="0.3">
      <c r="E6843" s="12"/>
      <c r="J6843" s="13"/>
      <c r="O6843" s="14"/>
      <c r="P6843" s="14"/>
    </row>
    <row r="6844" spans="5:16" ht="15" customHeight="1" x14ac:dyDescent="0.3">
      <c r="E6844" s="12"/>
      <c r="J6844" s="13"/>
      <c r="O6844" s="14"/>
      <c r="P6844" s="14"/>
    </row>
    <row r="6845" spans="5:16" ht="15" customHeight="1" x14ac:dyDescent="0.3">
      <c r="E6845" s="12"/>
      <c r="J6845" s="13"/>
      <c r="O6845" s="14"/>
      <c r="P6845" s="14"/>
    </row>
    <row r="6846" spans="5:16" ht="15" customHeight="1" x14ac:dyDescent="0.3">
      <c r="E6846" s="12"/>
      <c r="J6846" s="13"/>
      <c r="O6846" s="14"/>
      <c r="P6846" s="14"/>
    </row>
    <row r="6847" spans="5:16" ht="15" customHeight="1" x14ac:dyDescent="0.3">
      <c r="E6847" s="12"/>
      <c r="J6847" s="13"/>
      <c r="O6847" s="14"/>
      <c r="P6847" s="14"/>
    </row>
    <row r="6848" spans="5:16" ht="15" customHeight="1" x14ac:dyDescent="0.3">
      <c r="E6848" s="12"/>
      <c r="J6848" s="13"/>
      <c r="O6848" s="14"/>
      <c r="P6848" s="14"/>
    </row>
    <row r="6849" spans="5:16" ht="15" customHeight="1" x14ac:dyDescent="0.3">
      <c r="E6849" s="12"/>
      <c r="J6849" s="13"/>
      <c r="O6849" s="14"/>
      <c r="P6849" s="14"/>
    </row>
    <row r="6850" spans="5:16" ht="15" customHeight="1" x14ac:dyDescent="0.3">
      <c r="E6850" s="12"/>
      <c r="J6850" s="13"/>
      <c r="O6850" s="14"/>
      <c r="P6850" s="14"/>
    </row>
    <row r="6851" spans="5:16" ht="15" customHeight="1" x14ac:dyDescent="0.3">
      <c r="E6851" s="12"/>
      <c r="J6851" s="13"/>
      <c r="O6851" s="14"/>
      <c r="P6851" s="14"/>
    </row>
    <row r="6852" spans="5:16" ht="15" customHeight="1" x14ac:dyDescent="0.3">
      <c r="E6852" s="12"/>
      <c r="J6852" s="13"/>
      <c r="O6852" s="14"/>
      <c r="P6852" s="14"/>
    </row>
    <row r="6853" spans="5:16" ht="15" customHeight="1" x14ac:dyDescent="0.3">
      <c r="E6853" s="12"/>
      <c r="J6853" s="13"/>
      <c r="O6853" s="14"/>
      <c r="P6853" s="14"/>
    </row>
    <row r="6854" spans="5:16" ht="15" customHeight="1" x14ac:dyDescent="0.3">
      <c r="E6854" s="12"/>
      <c r="J6854" s="13"/>
      <c r="O6854" s="14"/>
      <c r="P6854" s="14"/>
    </row>
    <row r="6855" spans="5:16" ht="15" customHeight="1" x14ac:dyDescent="0.3">
      <c r="E6855" s="12"/>
      <c r="J6855" s="13"/>
      <c r="O6855" s="14"/>
      <c r="P6855" s="14"/>
    </row>
    <row r="6856" spans="5:16" ht="15" customHeight="1" x14ac:dyDescent="0.3">
      <c r="E6856" s="12"/>
      <c r="J6856" s="13"/>
      <c r="O6856" s="14"/>
      <c r="P6856" s="14"/>
    </row>
    <row r="6857" spans="5:16" ht="15" customHeight="1" x14ac:dyDescent="0.3">
      <c r="E6857" s="12"/>
      <c r="J6857" s="13"/>
      <c r="O6857" s="14"/>
      <c r="P6857" s="14"/>
    </row>
    <row r="6858" spans="5:16" ht="15" customHeight="1" x14ac:dyDescent="0.3">
      <c r="E6858" s="12"/>
      <c r="J6858" s="13"/>
      <c r="O6858" s="14"/>
      <c r="P6858" s="14"/>
    </row>
    <row r="6859" spans="5:16" ht="15" customHeight="1" x14ac:dyDescent="0.3">
      <c r="E6859" s="12"/>
      <c r="J6859" s="13"/>
      <c r="O6859" s="14"/>
      <c r="P6859" s="14"/>
    </row>
    <row r="6860" spans="5:16" ht="15" customHeight="1" x14ac:dyDescent="0.3">
      <c r="E6860" s="12"/>
      <c r="J6860" s="13"/>
      <c r="O6860" s="14"/>
      <c r="P6860" s="14"/>
    </row>
    <row r="6861" spans="5:16" ht="15" customHeight="1" x14ac:dyDescent="0.3">
      <c r="E6861" s="12"/>
      <c r="J6861" s="13"/>
      <c r="O6861" s="14"/>
      <c r="P6861" s="14"/>
    </row>
    <row r="6862" spans="5:16" ht="15" customHeight="1" x14ac:dyDescent="0.3">
      <c r="E6862" s="12"/>
      <c r="J6862" s="13"/>
      <c r="O6862" s="14"/>
      <c r="P6862" s="14"/>
    </row>
    <row r="6863" spans="5:16" ht="15" customHeight="1" x14ac:dyDescent="0.3">
      <c r="E6863" s="12"/>
      <c r="J6863" s="13"/>
      <c r="O6863" s="14"/>
      <c r="P6863" s="14"/>
    </row>
    <row r="6864" spans="5:16" ht="15" customHeight="1" x14ac:dyDescent="0.3">
      <c r="E6864" s="12"/>
      <c r="J6864" s="13"/>
      <c r="O6864" s="14"/>
      <c r="P6864" s="14"/>
    </row>
    <row r="6865" spans="5:16" ht="15" customHeight="1" x14ac:dyDescent="0.3">
      <c r="E6865" s="12"/>
      <c r="J6865" s="13"/>
      <c r="O6865" s="14"/>
      <c r="P6865" s="14"/>
    </row>
    <row r="6866" spans="5:16" ht="15" customHeight="1" x14ac:dyDescent="0.3">
      <c r="E6866" s="12"/>
      <c r="J6866" s="13"/>
      <c r="O6866" s="14"/>
      <c r="P6866" s="14"/>
    </row>
    <row r="6867" spans="5:16" ht="15" customHeight="1" x14ac:dyDescent="0.3">
      <c r="E6867" s="12"/>
      <c r="J6867" s="13"/>
      <c r="O6867" s="14"/>
      <c r="P6867" s="14"/>
    </row>
    <row r="6868" spans="5:16" ht="15" customHeight="1" x14ac:dyDescent="0.3">
      <c r="E6868" s="12"/>
      <c r="J6868" s="13"/>
      <c r="O6868" s="14"/>
      <c r="P6868" s="14"/>
    </row>
    <row r="6869" spans="5:16" ht="15" customHeight="1" x14ac:dyDescent="0.3">
      <c r="E6869" s="12"/>
      <c r="J6869" s="13"/>
      <c r="O6869" s="14"/>
      <c r="P6869" s="14"/>
    </row>
    <row r="6870" spans="5:16" ht="15" customHeight="1" x14ac:dyDescent="0.3">
      <c r="E6870" s="12"/>
      <c r="J6870" s="13"/>
      <c r="O6870" s="14"/>
      <c r="P6870" s="14"/>
    </row>
    <row r="6871" spans="5:16" ht="15" customHeight="1" x14ac:dyDescent="0.3">
      <c r="E6871" s="12"/>
      <c r="J6871" s="13"/>
      <c r="O6871" s="14"/>
      <c r="P6871" s="14"/>
    </row>
    <row r="6872" spans="5:16" ht="15" customHeight="1" x14ac:dyDescent="0.3">
      <c r="E6872" s="12"/>
      <c r="J6872" s="13"/>
      <c r="O6872" s="14"/>
      <c r="P6872" s="14"/>
    </row>
    <row r="6873" spans="5:16" ht="15" customHeight="1" x14ac:dyDescent="0.3">
      <c r="E6873" s="12"/>
      <c r="J6873" s="13"/>
      <c r="O6873" s="14"/>
      <c r="P6873" s="14"/>
    </row>
    <row r="6874" spans="5:16" ht="15" customHeight="1" x14ac:dyDescent="0.3">
      <c r="E6874" s="12"/>
      <c r="J6874" s="13"/>
      <c r="O6874" s="14"/>
      <c r="P6874" s="14"/>
    </row>
    <row r="6875" spans="5:16" ht="15" customHeight="1" x14ac:dyDescent="0.3">
      <c r="E6875" s="12"/>
      <c r="J6875" s="13"/>
      <c r="O6875" s="14"/>
      <c r="P6875" s="14"/>
    </row>
    <row r="6876" spans="5:16" ht="15" customHeight="1" x14ac:dyDescent="0.3">
      <c r="E6876" s="12"/>
      <c r="J6876" s="13"/>
      <c r="O6876" s="14"/>
      <c r="P6876" s="14"/>
    </row>
    <row r="6877" spans="5:16" ht="15" customHeight="1" x14ac:dyDescent="0.3">
      <c r="E6877" s="12"/>
      <c r="J6877" s="13"/>
      <c r="O6877" s="14"/>
      <c r="P6877" s="14"/>
    </row>
    <row r="6878" spans="5:16" ht="15" customHeight="1" x14ac:dyDescent="0.3">
      <c r="E6878" s="12"/>
      <c r="J6878" s="13"/>
      <c r="O6878" s="14"/>
      <c r="P6878" s="14"/>
    </row>
    <row r="6879" spans="5:16" ht="15" customHeight="1" x14ac:dyDescent="0.3">
      <c r="E6879" s="12"/>
      <c r="J6879" s="13"/>
      <c r="O6879" s="14"/>
      <c r="P6879" s="14"/>
    </row>
    <row r="6880" spans="5:16" ht="15" customHeight="1" x14ac:dyDescent="0.3">
      <c r="E6880" s="12"/>
      <c r="J6880" s="13"/>
      <c r="O6880" s="14"/>
      <c r="P6880" s="14"/>
    </row>
    <row r="6881" spans="5:16" ht="15" customHeight="1" x14ac:dyDescent="0.3">
      <c r="E6881" s="12"/>
      <c r="J6881" s="13"/>
      <c r="O6881" s="14"/>
      <c r="P6881" s="14"/>
    </row>
    <row r="6882" spans="5:16" ht="15" customHeight="1" x14ac:dyDescent="0.3">
      <c r="E6882" s="12"/>
      <c r="J6882" s="13"/>
      <c r="O6882" s="14"/>
      <c r="P6882" s="14"/>
    </row>
    <row r="6883" spans="5:16" ht="15" customHeight="1" x14ac:dyDescent="0.3">
      <c r="E6883" s="12"/>
      <c r="J6883" s="13"/>
      <c r="O6883" s="14"/>
      <c r="P6883" s="14"/>
    </row>
    <row r="6884" spans="5:16" ht="15" customHeight="1" x14ac:dyDescent="0.3">
      <c r="E6884" s="12"/>
      <c r="J6884" s="13"/>
      <c r="O6884" s="14"/>
      <c r="P6884" s="14"/>
    </row>
    <row r="6885" spans="5:16" ht="15" customHeight="1" x14ac:dyDescent="0.3">
      <c r="E6885" s="12"/>
      <c r="J6885" s="13"/>
      <c r="O6885" s="14"/>
      <c r="P6885" s="14"/>
    </row>
    <row r="6886" spans="5:16" ht="15" customHeight="1" x14ac:dyDescent="0.3">
      <c r="E6886" s="12"/>
      <c r="J6886" s="13"/>
      <c r="O6886" s="14"/>
      <c r="P6886" s="14"/>
    </row>
    <row r="6887" spans="5:16" ht="15" customHeight="1" x14ac:dyDescent="0.3">
      <c r="E6887" s="12"/>
      <c r="J6887" s="13"/>
      <c r="O6887" s="14"/>
      <c r="P6887" s="14"/>
    </row>
    <row r="6888" spans="5:16" ht="15" customHeight="1" x14ac:dyDescent="0.3">
      <c r="E6888" s="12"/>
      <c r="J6888" s="13"/>
      <c r="O6888" s="14"/>
      <c r="P6888" s="14"/>
    </row>
    <row r="6889" spans="5:16" ht="15" customHeight="1" x14ac:dyDescent="0.3">
      <c r="E6889" s="12"/>
      <c r="J6889" s="13"/>
      <c r="O6889" s="14"/>
      <c r="P6889" s="14"/>
    </row>
    <row r="6890" spans="5:16" ht="15" customHeight="1" x14ac:dyDescent="0.3">
      <c r="E6890" s="12"/>
      <c r="J6890" s="13"/>
      <c r="O6890" s="14"/>
      <c r="P6890" s="14"/>
    </row>
    <row r="6891" spans="5:16" ht="15" customHeight="1" x14ac:dyDescent="0.3">
      <c r="E6891" s="12"/>
      <c r="J6891" s="13"/>
      <c r="O6891" s="14"/>
      <c r="P6891" s="14"/>
    </row>
    <row r="6892" spans="5:16" ht="15" customHeight="1" x14ac:dyDescent="0.3">
      <c r="E6892" s="12"/>
      <c r="J6892" s="13"/>
      <c r="O6892" s="14"/>
      <c r="P6892" s="14"/>
    </row>
    <row r="6893" spans="5:16" ht="15" customHeight="1" x14ac:dyDescent="0.3">
      <c r="E6893" s="12"/>
      <c r="J6893" s="13"/>
      <c r="O6893" s="14"/>
      <c r="P6893" s="14"/>
    </row>
    <row r="6894" spans="5:16" ht="15" customHeight="1" x14ac:dyDescent="0.3">
      <c r="E6894" s="12"/>
      <c r="J6894" s="13"/>
      <c r="O6894" s="14"/>
      <c r="P6894" s="14"/>
    </row>
    <row r="6895" spans="5:16" ht="15" customHeight="1" x14ac:dyDescent="0.3">
      <c r="E6895" s="12"/>
      <c r="J6895" s="13"/>
      <c r="O6895" s="14"/>
      <c r="P6895" s="14"/>
    </row>
    <row r="6896" spans="5:16" ht="15" customHeight="1" x14ac:dyDescent="0.3">
      <c r="E6896" s="12"/>
      <c r="J6896" s="13"/>
      <c r="O6896" s="14"/>
      <c r="P6896" s="14"/>
    </row>
    <row r="6897" spans="5:16" ht="15" customHeight="1" x14ac:dyDescent="0.3">
      <c r="E6897" s="12"/>
      <c r="J6897" s="13"/>
      <c r="O6897" s="14"/>
      <c r="P6897" s="14"/>
    </row>
    <row r="6898" spans="5:16" ht="15" customHeight="1" x14ac:dyDescent="0.3">
      <c r="E6898" s="12"/>
      <c r="J6898" s="13"/>
      <c r="O6898" s="14"/>
      <c r="P6898" s="14"/>
    </row>
    <row r="6899" spans="5:16" ht="15" customHeight="1" x14ac:dyDescent="0.3">
      <c r="E6899" s="12"/>
      <c r="J6899" s="13"/>
      <c r="O6899" s="14"/>
      <c r="P6899" s="14"/>
    </row>
    <row r="6900" spans="5:16" ht="15" customHeight="1" x14ac:dyDescent="0.3">
      <c r="E6900" s="12"/>
      <c r="J6900" s="13"/>
      <c r="O6900" s="14"/>
      <c r="P6900" s="14"/>
    </row>
    <row r="6901" spans="5:16" ht="15" customHeight="1" x14ac:dyDescent="0.3">
      <c r="E6901" s="12"/>
      <c r="J6901" s="13"/>
      <c r="O6901" s="14"/>
      <c r="P6901" s="14"/>
    </row>
    <row r="6902" spans="5:16" ht="15" customHeight="1" x14ac:dyDescent="0.3">
      <c r="E6902" s="12"/>
      <c r="J6902" s="13"/>
      <c r="O6902" s="14"/>
      <c r="P6902" s="14"/>
    </row>
    <row r="6903" spans="5:16" ht="15" customHeight="1" x14ac:dyDescent="0.3">
      <c r="E6903" s="12"/>
      <c r="J6903" s="13"/>
      <c r="O6903" s="14"/>
      <c r="P6903" s="14"/>
    </row>
    <row r="6904" spans="5:16" ht="15" customHeight="1" x14ac:dyDescent="0.3">
      <c r="E6904" s="12"/>
      <c r="J6904" s="13"/>
      <c r="O6904" s="14"/>
      <c r="P6904" s="14"/>
    </row>
    <row r="6905" spans="5:16" ht="15" customHeight="1" x14ac:dyDescent="0.3">
      <c r="E6905" s="12"/>
      <c r="J6905" s="13"/>
      <c r="O6905" s="14"/>
      <c r="P6905" s="14"/>
    </row>
    <row r="6906" spans="5:16" ht="15" customHeight="1" x14ac:dyDescent="0.3">
      <c r="E6906" s="12"/>
      <c r="J6906" s="13"/>
      <c r="O6906" s="14"/>
      <c r="P6906" s="14"/>
    </row>
    <row r="6907" spans="5:16" ht="15" customHeight="1" x14ac:dyDescent="0.3">
      <c r="E6907" s="12"/>
      <c r="J6907" s="13"/>
      <c r="O6907" s="14"/>
      <c r="P6907" s="14"/>
    </row>
    <row r="6908" spans="5:16" ht="15" customHeight="1" x14ac:dyDescent="0.3">
      <c r="E6908" s="12"/>
      <c r="J6908" s="13"/>
      <c r="O6908" s="14"/>
      <c r="P6908" s="14"/>
    </row>
    <row r="6909" spans="5:16" ht="15" customHeight="1" x14ac:dyDescent="0.3">
      <c r="E6909" s="12"/>
      <c r="J6909" s="13"/>
      <c r="O6909" s="14"/>
      <c r="P6909" s="14"/>
    </row>
    <row r="6910" spans="5:16" ht="15" customHeight="1" x14ac:dyDescent="0.3">
      <c r="E6910" s="12"/>
      <c r="J6910" s="13"/>
      <c r="O6910" s="14"/>
      <c r="P6910" s="14"/>
    </row>
    <row r="6911" spans="5:16" ht="15" customHeight="1" x14ac:dyDescent="0.3">
      <c r="E6911" s="12"/>
      <c r="J6911" s="13"/>
      <c r="O6911" s="14"/>
      <c r="P6911" s="14"/>
    </row>
    <row r="6912" spans="5:16" ht="15" customHeight="1" x14ac:dyDescent="0.3">
      <c r="E6912" s="12"/>
      <c r="J6912" s="13"/>
      <c r="O6912" s="14"/>
      <c r="P6912" s="14"/>
    </row>
    <row r="6913" spans="5:16" ht="15" customHeight="1" x14ac:dyDescent="0.3">
      <c r="E6913" s="12"/>
      <c r="J6913" s="13"/>
      <c r="O6913" s="14"/>
      <c r="P6913" s="14"/>
    </row>
    <row r="6914" spans="5:16" ht="15" customHeight="1" x14ac:dyDescent="0.3">
      <c r="E6914" s="12"/>
      <c r="J6914" s="13"/>
      <c r="O6914" s="14"/>
      <c r="P6914" s="14"/>
    </row>
    <row r="6915" spans="5:16" ht="15" customHeight="1" x14ac:dyDescent="0.3">
      <c r="E6915" s="12"/>
      <c r="J6915" s="13"/>
      <c r="O6915" s="14"/>
      <c r="P6915" s="14"/>
    </row>
    <row r="6916" spans="5:16" ht="15" customHeight="1" x14ac:dyDescent="0.3">
      <c r="E6916" s="12"/>
      <c r="J6916" s="13"/>
      <c r="O6916" s="14"/>
      <c r="P6916" s="14"/>
    </row>
    <row r="6917" spans="5:16" ht="15" customHeight="1" x14ac:dyDescent="0.3">
      <c r="E6917" s="12"/>
      <c r="J6917" s="13"/>
      <c r="O6917" s="14"/>
      <c r="P6917" s="14"/>
    </row>
    <row r="6918" spans="5:16" ht="15" customHeight="1" x14ac:dyDescent="0.3">
      <c r="E6918" s="12"/>
      <c r="J6918" s="13"/>
      <c r="O6918" s="14"/>
      <c r="P6918" s="14"/>
    </row>
    <row r="6919" spans="5:16" ht="15" customHeight="1" x14ac:dyDescent="0.3">
      <c r="E6919" s="12"/>
      <c r="J6919" s="13"/>
      <c r="O6919" s="14"/>
      <c r="P6919" s="14"/>
    </row>
    <row r="6920" spans="5:16" ht="15" customHeight="1" x14ac:dyDescent="0.3">
      <c r="E6920" s="12"/>
      <c r="J6920" s="13"/>
      <c r="O6920" s="14"/>
      <c r="P6920" s="14"/>
    </row>
    <row r="6921" spans="5:16" ht="15" customHeight="1" x14ac:dyDescent="0.3">
      <c r="E6921" s="12"/>
      <c r="J6921" s="13"/>
      <c r="O6921" s="14"/>
      <c r="P6921" s="14"/>
    </row>
    <row r="6922" spans="5:16" ht="15" customHeight="1" x14ac:dyDescent="0.3">
      <c r="E6922" s="12"/>
      <c r="J6922" s="13"/>
      <c r="O6922" s="14"/>
      <c r="P6922" s="14"/>
    </row>
    <row r="6923" spans="5:16" ht="15" customHeight="1" x14ac:dyDescent="0.3">
      <c r="E6923" s="12"/>
      <c r="J6923" s="13"/>
      <c r="O6923" s="14"/>
      <c r="P6923" s="14"/>
    </row>
    <row r="6924" spans="5:16" ht="15" customHeight="1" x14ac:dyDescent="0.3">
      <c r="E6924" s="12"/>
      <c r="J6924" s="13"/>
      <c r="O6924" s="14"/>
      <c r="P6924" s="14"/>
    </row>
    <row r="6925" spans="5:16" ht="15" customHeight="1" x14ac:dyDescent="0.3">
      <c r="E6925" s="12"/>
      <c r="J6925" s="13"/>
      <c r="O6925" s="14"/>
      <c r="P6925" s="14"/>
    </row>
    <row r="6926" spans="5:16" ht="15" customHeight="1" x14ac:dyDescent="0.3">
      <c r="E6926" s="12"/>
      <c r="J6926" s="13"/>
      <c r="O6926" s="14"/>
      <c r="P6926" s="14"/>
    </row>
    <row r="6927" spans="5:16" ht="15" customHeight="1" x14ac:dyDescent="0.3">
      <c r="E6927" s="12"/>
      <c r="J6927" s="13"/>
      <c r="O6927" s="14"/>
      <c r="P6927" s="14"/>
    </row>
    <row r="6928" spans="5:16" ht="15" customHeight="1" x14ac:dyDescent="0.3">
      <c r="E6928" s="12"/>
      <c r="J6928" s="13"/>
      <c r="O6928" s="14"/>
      <c r="P6928" s="14"/>
    </row>
    <row r="6929" spans="5:16" ht="15" customHeight="1" x14ac:dyDescent="0.3">
      <c r="E6929" s="12"/>
      <c r="J6929" s="13"/>
      <c r="O6929" s="14"/>
      <c r="P6929" s="14"/>
    </row>
    <row r="6930" spans="5:16" ht="15" customHeight="1" x14ac:dyDescent="0.3">
      <c r="E6930" s="12"/>
      <c r="J6930" s="13"/>
      <c r="O6930" s="14"/>
      <c r="P6930" s="14"/>
    </row>
    <row r="6931" spans="5:16" ht="15" customHeight="1" x14ac:dyDescent="0.3">
      <c r="E6931" s="12"/>
      <c r="J6931" s="13"/>
      <c r="O6931" s="14"/>
      <c r="P6931" s="14"/>
    </row>
    <row r="6932" spans="5:16" ht="15" customHeight="1" x14ac:dyDescent="0.3">
      <c r="E6932" s="12"/>
      <c r="J6932" s="13"/>
      <c r="O6932" s="14"/>
      <c r="P6932" s="14"/>
    </row>
    <row r="6933" spans="5:16" ht="15" customHeight="1" x14ac:dyDescent="0.3">
      <c r="E6933" s="12"/>
      <c r="J6933" s="13"/>
      <c r="O6933" s="14"/>
      <c r="P6933" s="14"/>
    </row>
    <row r="6934" spans="5:16" ht="15" customHeight="1" x14ac:dyDescent="0.3">
      <c r="E6934" s="12"/>
      <c r="J6934" s="13"/>
      <c r="O6934" s="14"/>
      <c r="P6934" s="14"/>
    </row>
    <row r="6935" spans="5:16" ht="15" customHeight="1" x14ac:dyDescent="0.3">
      <c r="E6935" s="12"/>
      <c r="J6935" s="13"/>
      <c r="O6935" s="14"/>
      <c r="P6935" s="14"/>
    </row>
    <row r="6936" spans="5:16" ht="15" customHeight="1" x14ac:dyDescent="0.3">
      <c r="E6936" s="12"/>
      <c r="J6936" s="13"/>
      <c r="O6936" s="14"/>
      <c r="P6936" s="14"/>
    </row>
    <row r="6937" spans="5:16" ht="15" customHeight="1" x14ac:dyDescent="0.3">
      <c r="E6937" s="12"/>
      <c r="J6937" s="13"/>
      <c r="O6937" s="14"/>
      <c r="P6937" s="14"/>
    </row>
    <row r="6938" spans="5:16" ht="15" customHeight="1" x14ac:dyDescent="0.3">
      <c r="E6938" s="12"/>
      <c r="J6938" s="13"/>
      <c r="O6938" s="14"/>
      <c r="P6938" s="14"/>
    </row>
    <row r="6939" spans="5:16" ht="15" customHeight="1" x14ac:dyDescent="0.3">
      <c r="E6939" s="12"/>
      <c r="J6939" s="13"/>
      <c r="O6939" s="14"/>
      <c r="P6939" s="14"/>
    </row>
    <row r="6940" spans="5:16" ht="15" customHeight="1" x14ac:dyDescent="0.3">
      <c r="E6940" s="12"/>
      <c r="J6940" s="13"/>
      <c r="O6940" s="14"/>
      <c r="P6940" s="14"/>
    </row>
    <row r="6941" spans="5:16" ht="15" customHeight="1" x14ac:dyDescent="0.3">
      <c r="E6941" s="12"/>
      <c r="J6941" s="13"/>
      <c r="O6941" s="14"/>
      <c r="P6941" s="14"/>
    </row>
    <row r="6942" spans="5:16" ht="15" customHeight="1" x14ac:dyDescent="0.3">
      <c r="E6942" s="12"/>
      <c r="J6942" s="13"/>
      <c r="O6942" s="14"/>
      <c r="P6942" s="14"/>
    </row>
    <row r="6943" spans="5:16" ht="15" customHeight="1" x14ac:dyDescent="0.3">
      <c r="E6943" s="12"/>
      <c r="J6943" s="13"/>
      <c r="O6943" s="14"/>
      <c r="P6943" s="14"/>
    </row>
    <row r="6944" spans="5:16" ht="15" customHeight="1" x14ac:dyDescent="0.3">
      <c r="E6944" s="12"/>
      <c r="J6944" s="13"/>
      <c r="O6944" s="14"/>
      <c r="P6944" s="14"/>
    </row>
    <row r="6945" spans="5:16" ht="15" customHeight="1" x14ac:dyDescent="0.3">
      <c r="E6945" s="12"/>
      <c r="J6945" s="13"/>
      <c r="O6945" s="14"/>
      <c r="P6945" s="14"/>
    </row>
    <row r="6946" spans="5:16" ht="15" customHeight="1" x14ac:dyDescent="0.3">
      <c r="E6946" s="12"/>
      <c r="J6946" s="13"/>
      <c r="O6946" s="14"/>
      <c r="P6946" s="14"/>
    </row>
    <row r="6947" spans="5:16" ht="15" customHeight="1" x14ac:dyDescent="0.3">
      <c r="E6947" s="12"/>
      <c r="J6947" s="13"/>
      <c r="O6947" s="14"/>
      <c r="P6947" s="14"/>
    </row>
    <row r="6948" spans="5:16" ht="15" customHeight="1" x14ac:dyDescent="0.3">
      <c r="E6948" s="12"/>
      <c r="J6948" s="13"/>
      <c r="O6948" s="14"/>
      <c r="P6948" s="14"/>
    </row>
    <row r="6949" spans="5:16" ht="15" customHeight="1" x14ac:dyDescent="0.3">
      <c r="E6949" s="12"/>
      <c r="J6949" s="13"/>
      <c r="O6949" s="14"/>
      <c r="P6949" s="14"/>
    </row>
    <row r="6950" spans="5:16" ht="15" customHeight="1" x14ac:dyDescent="0.3">
      <c r="E6950" s="12"/>
      <c r="J6950" s="13"/>
      <c r="O6950" s="14"/>
      <c r="P6950" s="14"/>
    </row>
    <row r="6951" spans="5:16" ht="15" customHeight="1" x14ac:dyDescent="0.3">
      <c r="E6951" s="12"/>
      <c r="J6951" s="13"/>
      <c r="O6951" s="14"/>
      <c r="P6951" s="14"/>
    </row>
    <row r="6952" spans="5:16" ht="15" customHeight="1" x14ac:dyDescent="0.3">
      <c r="E6952" s="12"/>
      <c r="J6952" s="13"/>
      <c r="O6952" s="14"/>
      <c r="P6952" s="14"/>
    </row>
    <row r="6953" spans="5:16" ht="15" customHeight="1" x14ac:dyDescent="0.3">
      <c r="E6953" s="12"/>
      <c r="J6953" s="13"/>
      <c r="O6953" s="14"/>
      <c r="P6953" s="14"/>
    </row>
    <row r="6954" spans="5:16" ht="15" customHeight="1" x14ac:dyDescent="0.3">
      <c r="E6954" s="12"/>
      <c r="J6954" s="13"/>
      <c r="O6954" s="14"/>
      <c r="P6954" s="14"/>
    </row>
    <row r="6955" spans="5:16" ht="15" customHeight="1" x14ac:dyDescent="0.3">
      <c r="E6955" s="12"/>
      <c r="J6955" s="13"/>
      <c r="O6955" s="14"/>
      <c r="P6955" s="14"/>
    </row>
    <row r="6956" spans="5:16" ht="15" customHeight="1" x14ac:dyDescent="0.3">
      <c r="E6956" s="12"/>
      <c r="J6956" s="13"/>
      <c r="O6956" s="14"/>
      <c r="P6956" s="14"/>
    </row>
    <row r="6957" spans="5:16" ht="15" customHeight="1" x14ac:dyDescent="0.3">
      <c r="E6957" s="12"/>
      <c r="J6957" s="13"/>
      <c r="O6957" s="14"/>
      <c r="P6957" s="14"/>
    </row>
    <row r="6958" spans="5:16" ht="15" customHeight="1" x14ac:dyDescent="0.3">
      <c r="E6958" s="12"/>
      <c r="J6958" s="13"/>
      <c r="O6958" s="14"/>
      <c r="P6958" s="14"/>
    </row>
    <row r="6959" spans="5:16" ht="15" customHeight="1" x14ac:dyDescent="0.3">
      <c r="E6959" s="12"/>
      <c r="J6959" s="13"/>
      <c r="O6959" s="14"/>
      <c r="P6959" s="14"/>
    </row>
    <row r="6960" spans="5:16" ht="15" customHeight="1" x14ac:dyDescent="0.3">
      <c r="E6960" s="12"/>
      <c r="J6960" s="13"/>
      <c r="O6960" s="14"/>
      <c r="P6960" s="14"/>
    </row>
    <row r="6961" spans="5:16" ht="15" customHeight="1" x14ac:dyDescent="0.3">
      <c r="E6961" s="12"/>
      <c r="J6961" s="13"/>
      <c r="O6961" s="14"/>
      <c r="P6961" s="14"/>
    </row>
    <row r="6962" spans="5:16" ht="15" customHeight="1" x14ac:dyDescent="0.3">
      <c r="E6962" s="12"/>
      <c r="J6962" s="13"/>
      <c r="O6962" s="14"/>
      <c r="P6962" s="14"/>
    </row>
    <row r="6963" spans="5:16" ht="15" customHeight="1" x14ac:dyDescent="0.3">
      <c r="E6963" s="12"/>
      <c r="J6963" s="13"/>
      <c r="O6963" s="14"/>
      <c r="P6963" s="14"/>
    </row>
    <row r="6964" spans="5:16" ht="15" customHeight="1" x14ac:dyDescent="0.3">
      <c r="E6964" s="12"/>
      <c r="J6964" s="13"/>
      <c r="O6964" s="14"/>
      <c r="P6964" s="14"/>
    </row>
    <row r="6965" spans="5:16" ht="15" customHeight="1" x14ac:dyDescent="0.3">
      <c r="E6965" s="12"/>
      <c r="J6965" s="13"/>
      <c r="O6965" s="14"/>
      <c r="P6965" s="14"/>
    </row>
    <row r="6966" spans="5:16" ht="15" customHeight="1" x14ac:dyDescent="0.3">
      <c r="E6966" s="12"/>
      <c r="J6966" s="13"/>
      <c r="O6966" s="14"/>
      <c r="P6966" s="14"/>
    </row>
    <row r="6967" spans="5:16" ht="15" customHeight="1" x14ac:dyDescent="0.3">
      <c r="E6967" s="12"/>
      <c r="J6967" s="13"/>
      <c r="O6967" s="14"/>
      <c r="P6967" s="14"/>
    </row>
    <row r="6968" spans="5:16" ht="15" customHeight="1" x14ac:dyDescent="0.3">
      <c r="E6968" s="12"/>
      <c r="J6968" s="13"/>
      <c r="O6968" s="14"/>
      <c r="P6968" s="14"/>
    </row>
    <row r="6969" spans="5:16" ht="15" customHeight="1" x14ac:dyDescent="0.3">
      <c r="E6969" s="12"/>
      <c r="J6969" s="13"/>
      <c r="O6969" s="14"/>
      <c r="P6969" s="14"/>
    </row>
    <row r="6970" spans="5:16" ht="15" customHeight="1" x14ac:dyDescent="0.3">
      <c r="E6970" s="12"/>
      <c r="J6970" s="13"/>
      <c r="O6970" s="14"/>
      <c r="P6970" s="14"/>
    </row>
    <row r="6971" spans="5:16" ht="15" customHeight="1" x14ac:dyDescent="0.3">
      <c r="E6971" s="12"/>
      <c r="J6971" s="13"/>
      <c r="O6971" s="14"/>
      <c r="P6971" s="14"/>
    </row>
    <row r="6972" spans="5:16" ht="15" customHeight="1" x14ac:dyDescent="0.3">
      <c r="E6972" s="12"/>
      <c r="J6972" s="13"/>
      <c r="O6972" s="14"/>
      <c r="P6972" s="14"/>
    </row>
    <row r="6973" spans="5:16" ht="15" customHeight="1" x14ac:dyDescent="0.3">
      <c r="E6973" s="12"/>
      <c r="J6973" s="13"/>
      <c r="O6973" s="14"/>
      <c r="P6973" s="14"/>
    </row>
    <row r="6974" spans="5:16" ht="15" customHeight="1" x14ac:dyDescent="0.3">
      <c r="E6974" s="12"/>
      <c r="J6974" s="13"/>
      <c r="O6974" s="14"/>
      <c r="P6974" s="14"/>
    </row>
    <row r="6975" spans="5:16" ht="15" customHeight="1" x14ac:dyDescent="0.3">
      <c r="E6975" s="12"/>
      <c r="J6975" s="13"/>
      <c r="O6975" s="14"/>
      <c r="P6975" s="14"/>
    </row>
    <row r="6976" spans="5:16" ht="15" customHeight="1" x14ac:dyDescent="0.3">
      <c r="E6976" s="12"/>
      <c r="J6976" s="13"/>
      <c r="O6976" s="14"/>
      <c r="P6976" s="14"/>
    </row>
    <row r="6977" spans="5:16" ht="15" customHeight="1" x14ac:dyDescent="0.3">
      <c r="E6977" s="12"/>
      <c r="J6977" s="13"/>
      <c r="O6977" s="14"/>
      <c r="P6977" s="14"/>
    </row>
    <row r="6978" spans="5:16" ht="15" customHeight="1" x14ac:dyDescent="0.3">
      <c r="E6978" s="12"/>
      <c r="J6978" s="13"/>
      <c r="O6978" s="14"/>
      <c r="P6978" s="14"/>
    </row>
    <row r="6979" spans="5:16" ht="15" customHeight="1" x14ac:dyDescent="0.3">
      <c r="E6979" s="12"/>
      <c r="J6979" s="13"/>
      <c r="O6979" s="14"/>
      <c r="P6979" s="14"/>
    </row>
    <row r="6980" spans="5:16" ht="15" customHeight="1" x14ac:dyDescent="0.3">
      <c r="E6980" s="12"/>
      <c r="J6980" s="13"/>
      <c r="O6980" s="14"/>
      <c r="P6980" s="14"/>
    </row>
    <row r="6981" spans="5:16" ht="15" customHeight="1" x14ac:dyDescent="0.3">
      <c r="E6981" s="12"/>
      <c r="J6981" s="13"/>
      <c r="O6981" s="14"/>
      <c r="P6981" s="14"/>
    </row>
    <row r="6982" spans="5:16" ht="15" customHeight="1" x14ac:dyDescent="0.3">
      <c r="E6982" s="12"/>
      <c r="J6982" s="13"/>
      <c r="O6982" s="14"/>
      <c r="P6982" s="14"/>
    </row>
    <row r="6983" spans="5:16" ht="15" customHeight="1" x14ac:dyDescent="0.3">
      <c r="E6983" s="12"/>
      <c r="J6983" s="13"/>
      <c r="O6983" s="14"/>
      <c r="P6983" s="14"/>
    </row>
    <row r="6984" spans="5:16" ht="15" customHeight="1" x14ac:dyDescent="0.3">
      <c r="E6984" s="12"/>
      <c r="J6984" s="13"/>
      <c r="O6984" s="14"/>
      <c r="P6984" s="14"/>
    </row>
    <row r="6985" spans="5:16" ht="15" customHeight="1" x14ac:dyDescent="0.3">
      <c r="E6985" s="12"/>
      <c r="J6985" s="13"/>
      <c r="O6985" s="14"/>
      <c r="P6985" s="14"/>
    </row>
    <row r="6986" spans="5:16" ht="15" customHeight="1" x14ac:dyDescent="0.3">
      <c r="E6986" s="12"/>
      <c r="J6986" s="13"/>
      <c r="O6986" s="14"/>
      <c r="P6986" s="14"/>
    </row>
    <row r="6987" spans="5:16" ht="15" customHeight="1" x14ac:dyDescent="0.3">
      <c r="E6987" s="12"/>
      <c r="J6987" s="13"/>
      <c r="O6987" s="14"/>
      <c r="P6987" s="14"/>
    </row>
    <row r="6988" spans="5:16" ht="15" customHeight="1" x14ac:dyDescent="0.3">
      <c r="E6988" s="12"/>
      <c r="J6988" s="13"/>
      <c r="O6988" s="14"/>
      <c r="P6988" s="14"/>
    </row>
    <row r="6989" spans="5:16" ht="15" customHeight="1" x14ac:dyDescent="0.3">
      <c r="E6989" s="12"/>
      <c r="J6989" s="13"/>
      <c r="O6989" s="14"/>
      <c r="P6989" s="14"/>
    </row>
    <row r="6990" spans="5:16" ht="15" customHeight="1" x14ac:dyDescent="0.3">
      <c r="E6990" s="12"/>
      <c r="J6990" s="13"/>
      <c r="O6990" s="14"/>
      <c r="P6990" s="14"/>
    </row>
    <row r="6991" spans="5:16" ht="15" customHeight="1" x14ac:dyDescent="0.3">
      <c r="E6991" s="12"/>
      <c r="J6991" s="13"/>
      <c r="O6991" s="14"/>
      <c r="P6991" s="14"/>
    </row>
    <row r="6992" spans="5:16" ht="15" customHeight="1" x14ac:dyDescent="0.3">
      <c r="E6992" s="12"/>
      <c r="J6992" s="13"/>
      <c r="O6992" s="14"/>
      <c r="P6992" s="14"/>
    </row>
    <row r="6993" spans="5:16" ht="15" customHeight="1" x14ac:dyDescent="0.3">
      <c r="E6993" s="12"/>
      <c r="J6993" s="13"/>
      <c r="O6993" s="14"/>
      <c r="P6993" s="14"/>
    </row>
    <row r="6994" spans="5:16" ht="15" customHeight="1" x14ac:dyDescent="0.3">
      <c r="E6994" s="12"/>
      <c r="J6994" s="13"/>
      <c r="O6994" s="14"/>
      <c r="P6994" s="14"/>
    </row>
    <row r="6995" spans="5:16" ht="15" customHeight="1" x14ac:dyDescent="0.3">
      <c r="E6995" s="12"/>
      <c r="J6995" s="13"/>
      <c r="O6995" s="14"/>
      <c r="P6995" s="14"/>
    </row>
    <row r="6996" spans="5:16" ht="15" customHeight="1" x14ac:dyDescent="0.3">
      <c r="E6996" s="12"/>
      <c r="J6996" s="13"/>
      <c r="O6996" s="14"/>
      <c r="P6996" s="14"/>
    </row>
    <row r="6997" spans="5:16" ht="15" customHeight="1" x14ac:dyDescent="0.3">
      <c r="E6997" s="12"/>
      <c r="J6997" s="13"/>
      <c r="O6997" s="14"/>
      <c r="P6997" s="14"/>
    </row>
    <row r="6998" spans="5:16" ht="15" customHeight="1" x14ac:dyDescent="0.3">
      <c r="E6998" s="12"/>
      <c r="J6998" s="13"/>
      <c r="O6998" s="14"/>
      <c r="P6998" s="14"/>
    </row>
    <row r="6999" spans="5:16" ht="15" customHeight="1" x14ac:dyDescent="0.3">
      <c r="E6999" s="12"/>
      <c r="J6999" s="13"/>
      <c r="O6999" s="14"/>
      <c r="P6999" s="14"/>
    </row>
    <row r="7000" spans="5:16" ht="15" customHeight="1" x14ac:dyDescent="0.3">
      <c r="E7000" s="12"/>
      <c r="J7000" s="13"/>
      <c r="O7000" s="14"/>
      <c r="P7000" s="14"/>
    </row>
    <row r="7001" spans="5:16" ht="15" customHeight="1" x14ac:dyDescent="0.3">
      <c r="E7001" s="12"/>
      <c r="J7001" s="13"/>
      <c r="O7001" s="14"/>
      <c r="P7001" s="14"/>
    </row>
    <row r="7002" spans="5:16" ht="15" customHeight="1" x14ac:dyDescent="0.3">
      <c r="E7002" s="12"/>
      <c r="J7002" s="13"/>
      <c r="O7002" s="14"/>
      <c r="P7002" s="14"/>
    </row>
    <row r="7003" spans="5:16" ht="15" customHeight="1" x14ac:dyDescent="0.3">
      <c r="E7003" s="12"/>
      <c r="J7003" s="13"/>
      <c r="O7003" s="14"/>
      <c r="P7003" s="14"/>
    </row>
    <row r="7004" spans="5:16" ht="15" customHeight="1" x14ac:dyDescent="0.3">
      <c r="E7004" s="12"/>
      <c r="J7004" s="13"/>
      <c r="O7004" s="14"/>
      <c r="P7004" s="14"/>
    </row>
    <row r="7005" spans="5:16" ht="15" customHeight="1" x14ac:dyDescent="0.3">
      <c r="E7005" s="12"/>
      <c r="J7005" s="13"/>
      <c r="O7005" s="14"/>
      <c r="P7005" s="14"/>
    </row>
    <row r="7006" spans="5:16" ht="15" customHeight="1" x14ac:dyDescent="0.3">
      <c r="E7006" s="12"/>
      <c r="J7006" s="13"/>
      <c r="O7006" s="14"/>
      <c r="P7006" s="14"/>
    </row>
    <row r="7007" spans="5:16" ht="15" customHeight="1" x14ac:dyDescent="0.3">
      <c r="E7007" s="12"/>
      <c r="J7007" s="13"/>
      <c r="O7007" s="14"/>
      <c r="P7007" s="14"/>
    </row>
    <row r="7008" spans="5:16" ht="15" customHeight="1" x14ac:dyDescent="0.3">
      <c r="E7008" s="12"/>
      <c r="J7008" s="13"/>
      <c r="O7008" s="14"/>
      <c r="P7008" s="14"/>
    </row>
    <row r="7009" spans="5:16" ht="15" customHeight="1" x14ac:dyDescent="0.3">
      <c r="E7009" s="12"/>
      <c r="J7009" s="13"/>
      <c r="O7009" s="14"/>
      <c r="P7009" s="14"/>
    </row>
    <row r="7010" spans="5:16" ht="15" customHeight="1" x14ac:dyDescent="0.3">
      <c r="E7010" s="12"/>
      <c r="J7010" s="13"/>
      <c r="O7010" s="14"/>
      <c r="P7010" s="14"/>
    </row>
    <row r="7011" spans="5:16" ht="15" customHeight="1" x14ac:dyDescent="0.3">
      <c r="E7011" s="12"/>
      <c r="J7011" s="13"/>
      <c r="O7011" s="14"/>
      <c r="P7011" s="14"/>
    </row>
    <row r="7012" spans="5:16" ht="15" customHeight="1" x14ac:dyDescent="0.3">
      <c r="E7012" s="12"/>
      <c r="J7012" s="13"/>
      <c r="O7012" s="14"/>
      <c r="P7012" s="14"/>
    </row>
    <row r="7013" spans="5:16" ht="15" customHeight="1" x14ac:dyDescent="0.3">
      <c r="E7013" s="12"/>
      <c r="J7013" s="13"/>
      <c r="O7013" s="14"/>
      <c r="P7013" s="14"/>
    </row>
    <row r="7014" spans="5:16" ht="15" customHeight="1" x14ac:dyDescent="0.3">
      <c r="E7014" s="12"/>
      <c r="J7014" s="13"/>
      <c r="O7014" s="14"/>
      <c r="P7014" s="14"/>
    </row>
    <row r="7015" spans="5:16" ht="15" customHeight="1" x14ac:dyDescent="0.3">
      <c r="E7015" s="12"/>
      <c r="J7015" s="13"/>
      <c r="O7015" s="14"/>
      <c r="P7015" s="14"/>
    </row>
    <row r="7016" spans="5:16" ht="15" customHeight="1" x14ac:dyDescent="0.3">
      <c r="E7016" s="12"/>
      <c r="J7016" s="13"/>
      <c r="O7016" s="14"/>
      <c r="P7016" s="14"/>
    </row>
    <row r="7017" spans="5:16" ht="15" customHeight="1" x14ac:dyDescent="0.3">
      <c r="E7017" s="12"/>
      <c r="J7017" s="13"/>
      <c r="O7017" s="14"/>
      <c r="P7017" s="14"/>
    </row>
    <row r="7018" spans="5:16" ht="15" customHeight="1" x14ac:dyDescent="0.3">
      <c r="E7018" s="12"/>
      <c r="J7018" s="13"/>
      <c r="O7018" s="14"/>
      <c r="P7018" s="14"/>
    </row>
    <row r="7019" spans="5:16" ht="15" customHeight="1" x14ac:dyDescent="0.3">
      <c r="E7019" s="12"/>
      <c r="J7019" s="13"/>
      <c r="O7019" s="14"/>
      <c r="P7019" s="14"/>
    </row>
    <row r="7020" spans="5:16" ht="15" customHeight="1" x14ac:dyDescent="0.3">
      <c r="E7020" s="12"/>
      <c r="J7020" s="13"/>
      <c r="O7020" s="14"/>
      <c r="P7020" s="14"/>
    </row>
    <row r="7021" spans="5:16" ht="15" customHeight="1" x14ac:dyDescent="0.3">
      <c r="E7021" s="12"/>
      <c r="J7021" s="13"/>
      <c r="O7021" s="14"/>
      <c r="P7021" s="14"/>
    </row>
    <row r="7022" spans="5:16" ht="15" customHeight="1" x14ac:dyDescent="0.3">
      <c r="E7022" s="12"/>
      <c r="J7022" s="13"/>
      <c r="O7022" s="14"/>
      <c r="P7022" s="14"/>
    </row>
    <row r="7023" spans="5:16" ht="15" customHeight="1" x14ac:dyDescent="0.3">
      <c r="E7023" s="12"/>
      <c r="J7023" s="13"/>
      <c r="O7023" s="14"/>
      <c r="P7023" s="14"/>
    </row>
    <row r="7024" spans="5:16" ht="15" customHeight="1" x14ac:dyDescent="0.3">
      <c r="E7024" s="12"/>
      <c r="J7024" s="13"/>
      <c r="O7024" s="14"/>
      <c r="P7024" s="14"/>
    </row>
    <row r="7025" spans="5:16" ht="15" customHeight="1" x14ac:dyDescent="0.3">
      <c r="E7025" s="12"/>
      <c r="J7025" s="13"/>
      <c r="O7025" s="14"/>
      <c r="P7025" s="14"/>
    </row>
    <row r="7026" spans="5:16" ht="15" customHeight="1" x14ac:dyDescent="0.3">
      <c r="E7026" s="12"/>
      <c r="J7026" s="13"/>
      <c r="O7026" s="14"/>
      <c r="P7026" s="14"/>
    </row>
    <row r="7027" spans="5:16" ht="15" customHeight="1" x14ac:dyDescent="0.3">
      <c r="E7027" s="12"/>
      <c r="J7027" s="13"/>
      <c r="O7027" s="14"/>
      <c r="P7027" s="14"/>
    </row>
    <row r="7028" spans="5:16" ht="15" customHeight="1" x14ac:dyDescent="0.3">
      <c r="E7028" s="12"/>
      <c r="J7028" s="13"/>
      <c r="O7028" s="14"/>
      <c r="P7028" s="14"/>
    </row>
    <row r="7029" spans="5:16" ht="15" customHeight="1" x14ac:dyDescent="0.3">
      <c r="E7029" s="12"/>
      <c r="J7029" s="13"/>
      <c r="O7029" s="14"/>
      <c r="P7029" s="14"/>
    </row>
    <row r="7030" spans="5:16" ht="15" customHeight="1" x14ac:dyDescent="0.3">
      <c r="E7030" s="12"/>
      <c r="J7030" s="13"/>
      <c r="O7030" s="14"/>
      <c r="P7030" s="14"/>
    </row>
    <row r="7031" spans="5:16" ht="15" customHeight="1" x14ac:dyDescent="0.3">
      <c r="E7031" s="12"/>
      <c r="J7031" s="13"/>
      <c r="O7031" s="14"/>
      <c r="P7031" s="14"/>
    </row>
    <row r="7032" spans="5:16" ht="15" customHeight="1" x14ac:dyDescent="0.3">
      <c r="E7032" s="12"/>
      <c r="J7032" s="13"/>
      <c r="O7032" s="14"/>
      <c r="P7032" s="14"/>
    </row>
    <row r="7033" spans="5:16" ht="15" customHeight="1" x14ac:dyDescent="0.3">
      <c r="E7033" s="12"/>
      <c r="J7033" s="13"/>
      <c r="O7033" s="14"/>
      <c r="P7033" s="14"/>
    </row>
    <row r="7034" spans="5:16" ht="15" customHeight="1" x14ac:dyDescent="0.3">
      <c r="E7034" s="12"/>
      <c r="J7034" s="13"/>
      <c r="O7034" s="14"/>
      <c r="P7034" s="14"/>
    </row>
    <row r="7035" spans="5:16" ht="15" customHeight="1" x14ac:dyDescent="0.3">
      <c r="E7035" s="12"/>
      <c r="J7035" s="13"/>
      <c r="O7035" s="14"/>
      <c r="P7035" s="14"/>
    </row>
    <row r="7036" spans="5:16" ht="15" customHeight="1" x14ac:dyDescent="0.3">
      <c r="E7036" s="12"/>
      <c r="J7036" s="13"/>
      <c r="O7036" s="14"/>
      <c r="P7036" s="14"/>
    </row>
    <row r="7037" spans="5:16" ht="15" customHeight="1" x14ac:dyDescent="0.3">
      <c r="E7037" s="12"/>
      <c r="J7037" s="13"/>
      <c r="O7037" s="14"/>
      <c r="P7037" s="14"/>
    </row>
    <row r="7038" spans="5:16" ht="15" customHeight="1" x14ac:dyDescent="0.3">
      <c r="E7038" s="12"/>
      <c r="J7038" s="13"/>
      <c r="O7038" s="14"/>
      <c r="P7038" s="14"/>
    </row>
    <row r="7039" spans="5:16" ht="15" customHeight="1" x14ac:dyDescent="0.3">
      <c r="E7039" s="12"/>
      <c r="J7039" s="13"/>
      <c r="O7039" s="14"/>
      <c r="P7039" s="14"/>
    </row>
    <row r="7040" spans="5:16" ht="15" customHeight="1" x14ac:dyDescent="0.3">
      <c r="E7040" s="12"/>
      <c r="J7040" s="13"/>
      <c r="O7040" s="14"/>
      <c r="P7040" s="14"/>
    </row>
    <row r="7041" spans="5:16" ht="15" customHeight="1" x14ac:dyDescent="0.3">
      <c r="E7041" s="12"/>
      <c r="J7041" s="13"/>
      <c r="O7041" s="14"/>
      <c r="P7041" s="14"/>
    </row>
    <row r="7042" spans="5:16" ht="15" customHeight="1" x14ac:dyDescent="0.3">
      <c r="E7042" s="12"/>
      <c r="J7042" s="13"/>
      <c r="O7042" s="14"/>
      <c r="P7042" s="14"/>
    </row>
    <row r="7043" spans="5:16" ht="15" customHeight="1" x14ac:dyDescent="0.3">
      <c r="E7043" s="12"/>
      <c r="J7043" s="13"/>
      <c r="O7043" s="14"/>
      <c r="P7043" s="14"/>
    </row>
    <row r="7044" spans="5:16" ht="15" customHeight="1" x14ac:dyDescent="0.3">
      <c r="E7044" s="12"/>
      <c r="J7044" s="13"/>
      <c r="O7044" s="14"/>
      <c r="P7044" s="14"/>
    </row>
    <row r="7045" spans="5:16" ht="15" customHeight="1" x14ac:dyDescent="0.3">
      <c r="E7045" s="12"/>
      <c r="J7045" s="13"/>
      <c r="O7045" s="14"/>
      <c r="P7045" s="14"/>
    </row>
    <row r="7046" spans="5:16" ht="15" customHeight="1" x14ac:dyDescent="0.3">
      <c r="E7046" s="12"/>
      <c r="J7046" s="13"/>
      <c r="O7046" s="14"/>
      <c r="P7046" s="14"/>
    </row>
    <row r="7047" spans="5:16" ht="15" customHeight="1" x14ac:dyDescent="0.3">
      <c r="E7047" s="12"/>
      <c r="J7047" s="13"/>
      <c r="O7047" s="14"/>
      <c r="P7047" s="14"/>
    </row>
    <row r="7048" spans="5:16" ht="15" customHeight="1" x14ac:dyDescent="0.3">
      <c r="E7048" s="12"/>
      <c r="J7048" s="13"/>
      <c r="O7048" s="14"/>
      <c r="P7048" s="14"/>
    </row>
    <row r="7049" spans="5:16" ht="15" customHeight="1" x14ac:dyDescent="0.3">
      <c r="E7049" s="12"/>
      <c r="J7049" s="13"/>
      <c r="O7049" s="14"/>
      <c r="P7049" s="14"/>
    </row>
    <row r="7050" spans="5:16" ht="15" customHeight="1" x14ac:dyDescent="0.3">
      <c r="E7050" s="12"/>
      <c r="J7050" s="13"/>
      <c r="O7050" s="14"/>
      <c r="P7050" s="14"/>
    </row>
    <row r="7051" spans="5:16" ht="15" customHeight="1" x14ac:dyDescent="0.3">
      <c r="E7051" s="12"/>
      <c r="J7051" s="13"/>
      <c r="O7051" s="14"/>
      <c r="P7051" s="14"/>
    </row>
    <row r="7052" spans="5:16" ht="15" customHeight="1" x14ac:dyDescent="0.3">
      <c r="E7052" s="12"/>
      <c r="J7052" s="13"/>
      <c r="O7052" s="14"/>
      <c r="P7052" s="14"/>
    </row>
    <row r="7053" spans="5:16" ht="15" customHeight="1" x14ac:dyDescent="0.3">
      <c r="E7053" s="12"/>
      <c r="J7053" s="13"/>
      <c r="O7053" s="14"/>
      <c r="P7053" s="14"/>
    </row>
    <row r="7054" spans="5:16" ht="15" customHeight="1" x14ac:dyDescent="0.3">
      <c r="E7054" s="12"/>
      <c r="J7054" s="13"/>
      <c r="O7054" s="14"/>
      <c r="P7054" s="14"/>
    </row>
    <row r="7055" spans="5:16" ht="15" customHeight="1" x14ac:dyDescent="0.3">
      <c r="E7055" s="12"/>
      <c r="J7055" s="13"/>
      <c r="O7055" s="14"/>
      <c r="P7055" s="14"/>
    </row>
    <row r="7056" spans="5:16" ht="15" customHeight="1" x14ac:dyDescent="0.3">
      <c r="E7056" s="12"/>
      <c r="J7056" s="13"/>
      <c r="O7056" s="14"/>
      <c r="P7056" s="14"/>
    </row>
    <row r="7057" spans="5:16" ht="15" customHeight="1" x14ac:dyDescent="0.3">
      <c r="E7057" s="12"/>
      <c r="J7057" s="13"/>
      <c r="O7057" s="14"/>
      <c r="P7057" s="14"/>
    </row>
    <row r="7058" spans="5:16" ht="15" customHeight="1" x14ac:dyDescent="0.3">
      <c r="E7058" s="12"/>
      <c r="J7058" s="13"/>
      <c r="O7058" s="14"/>
      <c r="P7058" s="14"/>
    </row>
    <row r="7059" spans="5:16" ht="15" customHeight="1" x14ac:dyDescent="0.3">
      <c r="E7059" s="12"/>
      <c r="J7059" s="13"/>
      <c r="O7059" s="14"/>
      <c r="P7059" s="14"/>
    </row>
    <row r="7060" spans="5:16" ht="15" customHeight="1" x14ac:dyDescent="0.3">
      <c r="E7060" s="12"/>
      <c r="J7060" s="13"/>
      <c r="O7060" s="14"/>
      <c r="P7060" s="14"/>
    </row>
    <row r="7061" spans="5:16" ht="15" customHeight="1" x14ac:dyDescent="0.3">
      <c r="E7061" s="12"/>
      <c r="J7061" s="13"/>
      <c r="O7061" s="14"/>
      <c r="P7061" s="14"/>
    </row>
    <row r="7062" spans="5:16" ht="15" customHeight="1" x14ac:dyDescent="0.3">
      <c r="E7062" s="12"/>
      <c r="J7062" s="13"/>
      <c r="O7062" s="14"/>
      <c r="P7062" s="14"/>
    </row>
    <row r="7063" spans="5:16" ht="15" customHeight="1" x14ac:dyDescent="0.3">
      <c r="E7063" s="12"/>
      <c r="J7063" s="13"/>
      <c r="O7063" s="14"/>
      <c r="P7063" s="14"/>
    </row>
    <row r="7064" spans="5:16" ht="15" customHeight="1" x14ac:dyDescent="0.3">
      <c r="E7064" s="12"/>
      <c r="J7064" s="13"/>
      <c r="O7064" s="14"/>
      <c r="P7064" s="14"/>
    </row>
    <row r="7065" spans="5:16" ht="15" customHeight="1" x14ac:dyDescent="0.3">
      <c r="E7065" s="12"/>
      <c r="J7065" s="13"/>
      <c r="O7065" s="14"/>
      <c r="P7065" s="14"/>
    </row>
    <row r="7066" spans="5:16" ht="15" customHeight="1" x14ac:dyDescent="0.3">
      <c r="E7066" s="12"/>
      <c r="J7066" s="13"/>
      <c r="O7066" s="14"/>
      <c r="P7066" s="14"/>
    </row>
    <row r="7067" spans="5:16" ht="15" customHeight="1" x14ac:dyDescent="0.3">
      <c r="E7067" s="12"/>
      <c r="J7067" s="13"/>
      <c r="O7067" s="14"/>
      <c r="P7067" s="14"/>
    </row>
    <row r="7068" spans="5:16" ht="15" customHeight="1" x14ac:dyDescent="0.3">
      <c r="E7068" s="12"/>
      <c r="J7068" s="13"/>
      <c r="O7068" s="14"/>
      <c r="P7068" s="14"/>
    </row>
    <row r="7069" spans="5:16" ht="15" customHeight="1" x14ac:dyDescent="0.3">
      <c r="E7069" s="12"/>
      <c r="J7069" s="13"/>
      <c r="O7069" s="14"/>
      <c r="P7069" s="14"/>
    </row>
    <row r="7070" spans="5:16" ht="15" customHeight="1" x14ac:dyDescent="0.3">
      <c r="E7070" s="12"/>
      <c r="J7070" s="13"/>
      <c r="O7070" s="14"/>
      <c r="P7070" s="14"/>
    </row>
    <row r="7071" spans="5:16" ht="15" customHeight="1" x14ac:dyDescent="0.3">
      <c r="E7071" s="12"/>
      <c r="J7071" s="13"/>
      <c r="O7071" s="14"/>
      <c r="P7071" s="14"/>
    </row>
    <row r="7072" spans="5:16" ht="15" customHeight="1" x14ac:dyDescent="0.3">
      <c r="E7072" s="12"/>
      <c r="J7072" s="13"/>
      <c r="O7072" s="14"/>
      <c r="P7072" s="14"/>
    </row>
    <row r="7073" spans="5:16" ht="15" customHeight="1" x14ac:dyDescent="0.3">
      <c r="E7073" s="12"/>
      <c r="J7073" s="13"/>
      <c r="O7073" s="14"/>
      <c r="P7073" s="14"/>
    </row>
    <row r="7074" spans="5:16" ht="15" customHeight="1" x14ac:dyDescent="0.3">
      <c r="E7074" s="12"/>
      <c r="J7074" s="13"/>
      <c r="O7074" s="14"/>
      <c r="P7074" s="14"/>
    </row>
    <row r="7075" spans="5:16" ht="15" customHeight="1" x14ac:dyDescent="0.3">
      <c r="E7075" s="12"/>
      <c r="J7075" s="13"/>
      <c r="O7075" s="14"/>
      <c r="P7075" s="14"/>
    </row>
    <row r="7076" spans="5:16" ht="15" customHeight="1" x14ac:dyDescent="0.3">
      <c r="E7076" s="12"/>
      <c r="J7076" s="13"/>
      <c r="O7076" s="14"/>
      <c r="P7076" s="14"/>
    </row>
    <row r="7077" spans="5:16" ht="15" customHeight="1" x14ac:dyDescent="0.3">
      <c r="E7077" s="12"/>
      <c r="J7077" s="13"/>
      <c r="O7077" s="14"/>
      <c r="P7077" s="14"/>
    </row>
    <row r="7078" spans="5:16" ht="15" customHeight="1" x14ac:dyDescent="0.3">
      <c r="E7078" s="12"/>
      <c r="J7078" s="13"/>
      <c r="O7078" s="14"/>
      <c r="P7078" s="14"/>
    </row>
    <row r="7079" spans="5:16" ht="15" customHeight="1" x14ac:dyDescent="0.3">
      <c r="E7079" s="12"/>
      <c r="J7079" s="13"/>
      <c r="O7079" s="14"/>
      <c r="P7079" s="14"/>
    </row>
    <row r="7080" spans="5:16" ht="15" customHeight="1" x14ac:dyDescent="0.3">
      <c r="E7080" s="12"/>
      <c r="J7080" s="13"/>
      <c r="O7080" s="14"/>
      <c r="P7080" s="14"/>
    </row>
    <row r="7081" spans="5:16" ht="15" customHeight="1" x14ac:dyDescent="0.3">
      <c r="E7081" s="12"/>
      <c r="J7081" s="13"/>
      <c r="O7081" s="14"/>
      <c r="P7081" s="14"/>
    </row>
    <row r="7082" spans="5:16" ht="15" customHeight="1" x14ac:dyDescent="0.3">
      <c r="E7082" s="12"/>
      <c r="J7082" s="13"/>
      <c r="O7082" s="14"/>
      <c r="P7082" s="14"/>
    </row>
    <row r="7083" spans="5:16" ht="15" customHeight="1" x14ac:dyDescent="0.3">
      <c r="E7083" s="12"/>
      <c r="J7083" s="13"/>
      <c r="O7083" s="14"/>
      <c r="P7083" s="14"/>
    </row>
    <row r="7084" spans="5:16" ht="15" customHeight="1" x14ac:dyDescent="0.3">
      <c r="E7084" s="12"/>
      <c r="J7084" s="13"/>
      <c r="O7084" s="14"/>
      <c r="P7084" s="14"/>
    </row>
    <row r="7085" spans="5:16" ht="15" customHeight="1" x14ac:dyDescent="0.3">
      <c r="E7085" s="12"/>
      <c r="J7085" s="13"/>
      <c r="O7085" s="14"/>
      <c r="P7085" s="14"/>
    </row>
    <row r="7086" spans="5:16" ht="15" customHeight="1" x14ac:dyDescent="0.3">
      <c r="E7086" s="12"/>
      <c r="J7086" s="13"/>
      <c r="O7086" s="14"/>
      <c r="P7086" s="14"/>
    </row>
    <row r="7087" spans="5:16" ht="15" customHeight="1" x14ac:dyDescent="0.3">
      <c r="E7087" s="12"/>
      <c r="J7087" s="13"/>
      <c r="O7087" s="14"/>
      <c r="P7087" s="14"/>
    </row>
    <row r="7088" spans="5:16" ht="15" customHeight="1" x14ac:dyDescent="0.3">
      <c r="E7088" s="12"/>
      <c r="J7088" s="13"/>
      <c r="O7088" s="14"/>
      <c r="P7088" s="14"/>
    </row>
    <row r="7089" spans="5:16" ht="15" customHeight="1" x14ac:dyDescent="0.3">
      <c r="E7089" s="12"/>
      <c r="J7089" s="13"/>
      <c r="O7089" s="14"/>
      <c r="P7089" s="14"/>
    </row>
    <row r="7090" spans="5:16" ht="15" customHeight="1" x14ac:dyDescent="0.3">
      <c r="E7090" s="12"/>
      <c r="J7090" s="13"/>
      <c r="O7090" s="14"/>
      <c r="P7090" s="14"/>
    </row>
    <row r="7091" spans="5:16" ht="15" customHeight="1" x14ac:dyDescent="0.3">
      <c r="E7091" s="12"/>
      <c r="J7091" s="13"/>
      <c r="O7091" s="14"/>
      <c r="P7091" s="14"/>
    </row>
    <row r="7092" spans="5:16" ht="15" customHeight="1" x14ac:dyDescent="0.3">
      <c r="E7092" s="12"/>
      <c r="J7092" s="13"/>
      <c r="O7092" s="14"/>
      <c r="P7092" s="14"/>
    </row>
    <row r="7093" spans="5:16" ht="15" customHeight="1" x14ac:dyDescent="0.3">
      <c r="E7093" s="12"/>
      <c r="J7093" s="13"/>
      <c r="O7093" s="14"/>
      <c r="P7093" s="14"/>
    </row>
    <row r="7094" spans="5:16" ht="15" customHeight="1" x14ac:dyDescent="0.3">
      <c r="E7094" s="12"/>
      <c r="J7094" s="13"/>
      <c r="O7094" s="14"/>
      <c r="P7094" s="14"/>
    </row>
    <row r="7095" spans="5:16" ht="15" customHeight="1" x14ac:dyDescent="0.3">
      <c r="E7095" s="12"/>
      <c r="J7095" s="13"/>
      <c r="O7095" s="14"/>
      <c r="P7095" s="14"/>
    </row>
    <row r="7096" spans="5:16" ht="15" customHeight="1" x14ac:dyDescent="0.3">
      <c r="E7096" s="12"/>
      <c r="J7096" s="13"/>
      <c r="O7096" s="14"/>
      <c r="P7096" s="14"/>
    </row>
    <row r="7097" spans="5:16" ht="15" customHeight="1" x14ac:dyDescent="0.3">
      <c r="E7097" s="12"/>
      <c r="J7097" s="13"/>
      <c r="O7097" s="14"/>
      <c r="P7097" s="14"/>
    </row>
    <row r="7098" spans="5:16" ht="15" customHeight="1" x14ac:dyDescent="0.3">
      <c r="E7098" s="12"/>
      <c r="J7098" s="13"/>
      <c r="O7098" s="14"/>
      <c r="P7098" s="14"/>
    </row>
    <row r="7099" spans="5:16" ht="15" customHeight="1" x14ac:dyDescent="0.3">
      <c r="E7099" s="12"/>
      <c r="J7099" s="13"/>
      <c r="O7099" s="14"/>
      <c r="P7099" s="14"/>
    </row>
    <row r="7100" spans="5:16" ht="15" customHeight="1" x14ac:dyDescent="0.3">
      <c r="E7100" s="12"/>
      <c r="J7100" s="13"/>
      <c r="O7100" s="14"/>
      <c r="P7100" s="14"/>
    </row>
    <row r="7101" spans="5:16" ht="15" customHeight="1" x14ac:dyDescent="0.3">
      <c r="E7101" s="12"/>
      <c r="J7101" s="13"/>
      <c r="O7101" s="14"/>
      <c r="P7101" s="14"/>
    </row>
    <row r="7102" spans="5:16" ht="15" customHeight="1" x14ac:dyDescent="0.3">
      <c r="E7102" s="12"/>
      <c r="J7102" s="13"/>
      <c r="O7102" s="14"/>
      <c r="P7102" s="14"/>
    </row>
    <row r="7103" spans="5:16" ht="15" customHeight="1" x14ac:dyDescent="0.3">
      <c r="E7103" s="12"/>
      <c r="J7103" s="13"/>
      <c r="O7103" s="14"/>
      <c r="P7103" s="14"/>
    </row>
    <row r="7104" spans="5:16" ht="15" customHeight="1" x14ac:dyDescent="0.3">
      <c r="E7104" s="12"/>
      <c r="J7104" s="13"/>
      <c r="O7104" s="14"/>
      <c r="P7104" s="14"/>
    </row>
    <row r="7105" spans="5:16" ht="15" customHeight="1" x14ac:dyDescent="0.3">
      <c r="E7105" s="12"/>
      <c r="J7105" s="13"/>
      <c r="O7105" s="14"/>
      <c r="P7105" s="14"/>
    </row>
    <row r="7106" spans="5:16" ht="15" customHeight="1" x14ac:dyDescent="0.3">
      <c r="E7106" s="12"/>
      <c r="J7106" s="13"/>
      <c r="O7106" s="14"/>
      <c r="P7106" s="14"/>
    </row>
    <row r="7107" spans="5:16" ht="15" customHeight="1" x14ac:dyDescent="0.3">
      <c r="E7107" s="12"/>
      <c r="J7107" s="13"/>
      <c r="O7107" s="14"/>
      <c r="P7107" s="14"/>
    </row>
    <row r="7108" spans="5:16" ht="15" customHeight="1" x14ac:dyDescent="0.3">
      <c r="E7108" s="12"/>
      <c r="J7108" s="13"/>
      <c r="O7108" s="14"/>
      <c r="P7108" s="14"/>
    </row>
    <row r="7109" spans="5:16" ht="15" customHeight="1" x14ac:dyDescent="0.3">
      <c r="E7109" s="12"/>
      <c r="J7109" s="13"/>
      <c r="O7109" s="14"/>
      <c r="P7109" s="14"/>
    </row>
    <row r="7110" spans="5:16" ht="15" customHeight="1" x14ac:dyDescent="0.3">
      <c r="E7110" s="12"/>
      <c r="J7110" s="13"/>
      <c r="O7110" s="14"/>
      <c r="P7110" s="14"/>
    </row>
    <row r="7111" spans="5:16" ht="15" customHeight="1" x14ac:dyDescent="0.3">
      <c r="E7111" s="12"/>
      <c r="J7111" s="13"/>
      <c r="O7111" s="14"/>
      <c r="P7111" s="14"/>
    </row>
    <row r="7112" spans="5:16" ht="15" customHeight="1" x14ac:dyDescent="0.3">
      <c r="E7112" s="12"/>
      <c r="J7112" s="13"/>
      <c r="O7112" s="14"/>
      <c r="P7112" s="14"/>
    </row>
    <row r="7113" spans="5:16" ht="15" customHeight="1" x14ac:dyDescent="0.3">
      <c r="E7113" s="12"/>
      <c r="J7113" s="13"/>
      <c r="O7113" s="14"/>
      <c r="P7113" s="14"/>
    </row>
    <row r="7114" spans="5:16" ht="15" customHeight="1" x14ac:dyDescent="0.3">
      <c r="E7114" s="12"/>
      <c r="J7114" s="13"/>
      <c r="O7114" s="14"/>
      <c r="P7114" s="14"/>
    </row>
    <row r="7115" spans="5:16" ht="15" customHeight="1" x14ac:dyDescent="0.3">
      <c r="E7115" s="12"/>
      <c r="J7115" s="13"/>
      <c r="O7115" s="14"/>
      <c r="P7115" s="14"/>
    </row>
    <row r="7116" spans="5:16" ht="15" customHeight="1" x14ac:dyDescent="0.3">
      <c r="E7116" s="12"/>
      <c r="J7116" s="13"/>
      <c r="O7116" s="14"/>
      <c r="P7116" s="14"/>
    </row>
    <row r="7117" spans="5:16" ht="15" customHeight="1" x14ac:dyDescent="0.3">
      <c r="E7117" s="12"/>
      <c r="J7117" s="13"/>
      <c r="O7117" s="14"/>
      <c r="P7117" s="14"/>
    </row>
    <row r="7118" spans="5:16" ht="15" customHeight="1" x14ac:dyDescent="0.3">
      <c r="E7118" s="12"/>
      <c r="J7118" s="13"/>
      <c r="O7118" s="14"/>
      <c r="P7118" s="14"/>
    </row>
    <row r="7119" spans="5:16" ht="15" customHeight="1" x14ac:dyDescent="0.3">
      <c r="E7119" s="12"/>
      <c r="J7119" s="13"/>
      <c r="O7119" s="14"/>
      <c r="P7119" s="14"/>
    </row>
    <row r="7120" spans="5:16" ht="15" customHeight="1" x14ac:dyDescent="0.3">
      <c r="E7120" s="12"/>
      <c r="J7120" s="13"/>
      <c r="O7120" s="14"/>
      <c r="P7120" s="14"/>
    </row>
    <row r="7121" spans="5:16" ht="15" customHeight="1" x14ac:dyDescent="0.3">
      <c r="E7121" s="12"/>
      <c r="J7121" s="13"/>
      <c r="O7121" s="14"/>
      <c r="P7121" s="14"/>
    </row>
    <row r="7122" spans="5:16" ht="15" customHeight="1" x14ac:dyDescent="0.3">
      <c r="E7122" s="12"/>
      <c r="J7122" s="13"/>
      <c r="O7122" s="14"/>
      <c r="P7122" s="14"/>
    </row>
    <row r="7123" spans="5:16" ht="15" customHeight="1" x14ac:dyDescent="0.3">
      <c r="E7123" s="12"/>
      <c r="J7123" s="13"/>
      <c r="O7123" s="14"/>
      <c r="P7123" s="14"/>
    </row>
    <row r="7124" spans="5:16" ht="15" customHeight="1" x14ac:dyDescent="0.3">
      <c r="E7124" s="12"/>
      <c r="J7124" s="13"/>
      <c r="O7124" s="14"/>
      <c r="P7124" s="14"/>
    </row>
    <row r="7125" spans="5:16" ht="15" customHeight="1" x14ac:dyDescent="0.3">
      <c r="E7125" s="12"/>
      <c r="J7125" s="13"/>
      <c r="O7125" s="14"/>
      <c r="P7125" s="14"/>
    </row>
    <row r="7126" spans="5:16" ht="15" customHeight="1" x14ac:dyDescent="0.3">
      <c r="E7126" s="12"/>
      <c r="J7126" s="13"/>
      <c r="O7126" s="14"/>
      <c r="P7126" s="14"/>
    </row>
    <row r="7127" spans="5:16" ht="15" customHeight="1" x14ac:dyDescent="0.3">
      <c r="E7127" s="12"/>
      <c r="J7127" s="13"/>
      <c r="O7127" s="14"/>
      <c r="P7127" s="14"/>
    </row>
    <row r="7128" spans="5:16" ht="15" customHeight="1" x14ac:dyDescent="0.3">
      <c r="E7128" s="12"/>
      <c r="J7128" s="13"/>
      <c r="O7128" s="14"/>
      <c r="P7128" s="14"/>
    </row>
    <row r="7129" spans="5:16" ht="15" customHeight="1" x14ac:dyDescent="0.3">
      <c r="E7129" s="12"/>
      <c r="J7129" s="13"/>
      <c r="O7129" s="14"/>
      <c r="P7129" s="14"/>
    </row>
    <row r="7130" spans="5:16" ht="15" customHeight="1" x14ac:dyDescent="0.3">
      <c r="E7130" s="12"/>
      <c r="J7130" s="13"/>
      <c r="O7130" s="14"/>
      <c r="P7130" s="14"/>
    </row>
    <row r="7131" spans="5:16" ht="15" customHeight="1" x14ac:dyDescent="0.3">
      <c r="E7131" s="12"/>
      <c r="J7131" s="13"/>
      <c r="O7131" s="14"/>
      <c r="P7131" s="14"/>
    </row>
    <row r="7132" spans="5:16" ht="15" customHeight="1" x14ac:dyDescent="0.3">
      <c r="E7132" s="12"/>
      <c r="J7132" s="13"/>
      <c r="O7132" s="14"/>
      <c r="P7132" s="14"/>
    </row>
    <row r="7133" spans="5:16" ht="15" customHeight="1" x14ac:dyDescent="0.3">
      <c r="E7133" s="12"/>
      <c r="J7133" s="13"/>
      <c r="O7133" s="14"/>
      <c r="P7133" s="14"/>
    </row>
    <row r="7134" spans="5:16" ht="15" customHeight="1" x14ac:dyDescent="0.3">
      <c r="E7134" s="12"/>
      <c r="J7134" s="13"/>
      <c r="O7134" s="14"/>
      <c r="P7134" s="14"/>
    </row>
    <row r="7135" spans="5:16" ht="15" customHeight="1" x14ac:dyDescent="0.3">
      <c r="E7135" s="12"/>
      <c r="J7135" s="13"/>
      <c r="O7135" s="14"/>
      <c r="P7135" s="14"/>
    </row>
    <row r="7136" spans="5:16" ht="15" customHeight="1" x14ac:dyDescent="0.3">
      <c r="E7136" s="12"/>
      <c r="J7136" s="13"/>
      <c r="O7136" s="14"/>
      <c r="P7136" s="14"/>
    </row>
    <row r="7137" spans="5:16" ht="15" customHeight="1" x14ac:dyDescent="0.3">
      <c r="E7137" s="12"/>
      <c r="J7137" s="13"/>
      <c r="O7137" s="14"/>
      <c r="P7137" s="14"/>
    </row>
    <row r="7138" spans="5:16" ht="15" customHeight="1" x14ac:dyDescent="0.3">
      <c r="E7138" s="12"/>
      <c r="J7138" s="13"/>
      <c r="O7138" s="14"/>
      <c r="P7138" s="14"/>
    </row>
    <row r="7139" spans="5:16" ht="15" customHeight="1" x14ac:dyDescent="0.3">
      <c r="E7139" s="12"/>
      <c r="J7139" s="13"/>
      <c r="O7139" s="14"/>
      <c r="P7139" s="14"/>
    </row>
    <row r="7140" spans="5:16" ht="15" customHeight="1" x14ac:dyDescent="0.3">
      <c r="E7140" s="12"/>
      <c r="J7140" s="13"/>
      <c r="O7140" s="14"/>
      <c r="P7140" s="14"/>
    </row>
    <row r="7141" spans="5:16" ht="15" customHeight="1" x14ac:dyDescent="0.3">
      <c r="E7141" s="12"/>
      <c r="J7141" s="13"/>
      <c r="O7141" s="14"/>
      <c r="P7141" s="14"/>
    </row>
    <row r="7142" spans="5:16" ht="15" customHeight="1" x14ac:dyDescent="0.3">
      <c r="E7142" s="12"/>
      <c r="J7142" s="13"/>
      <c r="O7142" s="14"/>
      <c r="P7142" s="14"/>
    </row>
    <row r="7143" spans="5:16" ht="15" customHeight="1" x14ac:dyDescent="0.3">
      <c r="E7143" s="12"/>
      <c r="J7143" s="13"/>
      <c r="O7143" s="14"/>
      <c r="P7143" s="14"/>
    </row>
    <row r="7144" spans="5:16" ht="15" customHeight="1" x14ac:dyDescent="0.3">
      <c r="E7144" s="12"/>
      <c r="J7144" s="13"/>
      <c r="O7144" s="14"/>
      <c r="P7144" s="14"/>
    </row>
    <row r="7145" spans="5:16" ht="15" customHeight="1" x14ac:dyDescent="0.3">
      <c r="E7145" s="12"/>
      <c r="J7145" s="13"/>
      <c r="O7145" s="14"/>
      <c r="P7145" s="14"/>
    </row>
    <row r="7146" spans="5:16" ht="15" customHeight="1" x14ac:dyDescent="0.3">
      <c r="E7146" s="12"/>
      <c r="J7146" s="13"/>
      <c r="O7146" s="14"/>
      <c r="P7146" s="14"/>
    </row>
    <row r="7147" spans="5:16" ht="15" customHeight="1" x14ac:dyDescent="0.3">
      <c r="E7147" s="12"/>
      <c r="J7147" s="13"/>
      <c r="O7147" s="14"/>
      <c r="P7147" s="14"/>
    </row>
    <row r="7148" spans="5:16" ht="15" customHeight="1" x14ac:dyDescent="0.3">
      <c r="E7148" s="12"/>
      <c r="J7148" s="13"/>
      <c r="O7148" s="14"/>
      <c r="P7148" s="14"/>
    </row>
    <row r="7149" spans="5:16" ht="15" customHeight="1" x14ac:dyDescent="0.3">
      <c r="E7149" s="12"/>
      <c r="J7149" s="13"/>
      <c r="O7149" s="14"/>
      <c r="P7149" s="14"/>
    </row>
    <row r="7150" spans="5:16" ht="15" customHeight="1" x14ac:dyDescent="0.3">
      <c r="E7150" s="12"/>
      <c r="J7150" s="13"/>
      <c r="O7150" s="14"/>
      <c r="P7150" s="14"/>
    </row>
    <row r="7151" spans="5:16" ht="15" customHeight="1" x14ac:dyDescent="0.3">
      <c r="E7151" s="12"/>
      <c r="J7151" s="13"/>
      <c r="O7151" s="14"/>
      <c r="P7151" s="14"/>
    </row>
    <row r="7152" spans="5:16" ht="15" customHeight="1" x14ac:dyDescent="0.3">
      <c r="E7152" s="12"/>
      <c r="J7152" s="13"/>
      <c r="O7152" s="14"/>
      <c r="P7152" s="14"/>
    </row>
    <row r="7153" spans="5:16" ht="15" customHeight="1" x14ac:dyDescent="0.3">
      <c r="E7153" s="12"/>
      <c r="J7153" s="13"/>
      <c r="O7153" s="14"/>
      <c r="P7153" s="14"/>
    </row>
    <row r="7154" spans="5:16" ht="15" customHeight="1" x14ac:dyDescent="0.3">
      <c r="E7154" s="12"/>
      <c r="J7154" s="13"/>
      <c r="O7154" s="14"/>
      <c r="P7154" s="14"/>
    </row>
    <row r="7155" spans="5:16" ht="15" customHeight="1" x14ac:dyDescent="0.3">
      <c r="E7155" s="12"/>
      <c r="J7155" s="13"/>
      <c r="O7155" s="14"/>
      <c r="P7155" s="14"/>
    </row>
    <row r="7156" spans="5:16" ht="15" customHeight="1" x14ac:dyDescent="0.3">
      <c r="E7156" s="12"/>
      <c r="J7156" s="13"/>
      <c r="O7156" s="14"/>
      <c r="P7156" s="14"/>
    </row>
    <row r="7157" spans="5:16" ht="15" customHeight="1" x14ac:dyDescent="0.3">
      <c r="E7157" s="12"/>
      <c r="J7157" s="13"/>
      <c r="O7157" s="14"/>
      <c r="P7157" s="14"/>
    </row>
    <row r="7158" spans="5:16" ht="15" customHeight="1" x14ac:dyDescent="0.3">
      <c r="E7158" s="12"/>
      <c r="J7158" s="13"/>
      <c r="O7158" s="14"/>
      <c r="P7158" s="14"/>
    </row>
    <row r="7159" spans="5:16" ht="15" customHeight="1" x14ac:dyDescent="0.3">
      <c r="E7159" s="12"/>
      <c r="J7159" s="13"/>
      <c r="O7159" s="14"/>
      <c r="P7159" s="14"/>
    </row>
    <row r="7160" spans="5:16" ht="15" customHeight="1" x14ac:dyDescent="0.3">
      <c r="E7160" s="12"/>
      <c r="J7160" s="13"/>
      <c r="O7160" s="14"/>
      <c r="P7160" s="14"/>
    </row>
    <row r="7161" spans="5:16" ht="15" customHeight="1" x14ac:dyDescent="0.3">
      <c r="E7161" s="12"/>
      <c r="J7161" s="13"/>
      <c r="O7161" s="14"/>
      <c r="P7161" s="14"/>
    </row>
    <row r="7162" spans="5:16" ht="15" customHeight="1" x14ac:dyDescent="0.3">
      <c r="E7162" s="12"/>
      <c r="J7162" s="13"/>
      <c r="O7162" s="14"/>
      <c r="P7162" s="14"/>
    </row>
    <row r="7163" spans="5:16" ht="15" customHeight="1" x14ac:dyDescent="0.3">
      <c r="E7163" s="12"/>
      <c r="J7163" s="13"/>
      <c r="O7163" s="14"/>
      <c r="P7163" s="14"/>
    </row>
    <row r="7164" spans="5:16" ht="15" customHeight="1" x14ac:dyDescent="0.3">
      <c r="E7164" s="12"/>
      <c r="J7164" s="13"/>
      <c r="O7164" s="14"/>
      <c r="P7164" s="14"/>
    </row>
    <row r="7165" spans="5:16" ht="15" customHeight="1" x14ac:dyDescent="0.3">
      <c r="E7165" s="12"/>
      <c r="J7165" s="13"/>
      <c r="O7165" s="14"/>
      <c r="P7165" s="14"/>
    </row>
    <row r="7166" spans="5:16" ht="15" customHeight="1" x14ac:dyDescent="0.3">
      <c r="E7166" s="12"/>
      <c r="J7166" s="13"/>
      <c r="O7166" s="14"/>
      <c r="P7166" s="14"/>
    </row>
    <row r="7167" spans="5:16" ht="15" customHeight="1" x14ac:dyDescent="0.3">
      <c r="E7167" s="12"/>
      <c r="J7167" s="13"/>
      <c r="O7167" s="14"/>
      <c r="P7167" s="14"/>
    </row>
    <row r="7168" spans="5:16" ht="15" customHeight="1" x14ac:dyDescent="0.3">
      <c r="E7168" s="12"/>
      <c r="J7168" s="13"/>
      <c r="O7168" s="14"/>
      <c r="P7168" s="14"/>
    </row>
    <row r="7169" spans="5:16" ht="15" customHeight="1" x14ac:dyDescent="0.3">
      <c r="E7169" s="12"/>
      <c r="J7169" s="13"/>
      <c r="O7169" s="14"/>
      <c r="P7169" s="14"/>
    </row>
    <row r="7170" spans="5:16" ht="15" customHeight="1" x14ac:dyDescent="0.3">
      <c r="E7170" s="12"/>
      <c r="J7170" s="13"/>
      <c r="O7170" s="14"/>
      <c r="P7170" s="14"/>
    </row>
    <row r="7171" spans="5:16" ht="15" customHeight="1" x14ac:dyDescent="0.3">
      <c r="E7171" s="12"/>
      <c r="J7171" s="13"/>
      <c r="O7171" s="14"/>
      <c r="P7171" s="14"/>
    </row>
    <row r="7172" spans="5:16" ht="15" customHeight="1" x14ac:dyDescent="0.3">
      <c r="E7172" s="12"/>
      <c r="J7172" s="13"/>
      <c r="O7172" s="14"/>
      <c r="P7172" s="14"/>
    </row>
    <row r="7173" spans="5:16" ht="15" customHeight="1" x14ac:dyDescent="0.3">
      <c r="E7173" s="12"/>
      <c r="J7173" s="13"/>
      <c r="O7173" s="14"/>
      <c r="P7173" s="14"/>
    </row>
    <row r="7174" spans="5:16" ht="15" customHeight="1" x14ac:dyDescent="0.3">
      <c r="E7174" s="12"/>
      <c r="J7174" s="13"/>
      <c r="O7174" s="14"/>
      <c r="P7174" s="14"/>
    </row>
    <row r="7175" spans="5:16" ht="15" customHeight="1" x14ac:dyDescent="0.3">
      <c r="E7175" s="12"/>
      <c r="J7175" s="13"/>
      <c r="O7175" s="14"/>
      <c r="P7175" s="14"/>
    </row>
    <row r="7176" spans="5:16" ht="15" customHeight="1" x14ac:dyDescent="0.3">
      <c r="E7176" s="12"/>
      <c r="J7176" s="13"/>
      <c r="O7176" s="14"/>
      <c r="P7176" s="14"/>
    </row>
    <row r="7177" spans="5:16" ht="15" customHeight="1" x14ac:dyDescent="0.3">
      <c r="E7177" s="12"/>
      <c r="J7177" s="13"/>
      <c r="O7177" s="14"/>
      <c r="P7177" s="14"/>
    </row>
    <row r="7178" spans="5:16" ht="15" customHeight="1" x14ac:dyDescent="0.3">
      <c r="E7178" s="12"/>
      <c r="J7178" s="13"/>
      <c r="O7178" s="14"/>
      <c r="P7178" s="14"/>
    </row>
    <row r="7179" spans="5:16" ht="15" customHeight="1" x14ac:dyDescent="0.3">
      <c r="E7179" s="12"/>
      <c r="J7179" s="13"/>
      <c r="O7179" s="14"/>
      <c r="P7179" s="14"/>
    </row>
    <row r="7180" spans="5:16" ht="15" customHeight="1" x14ac:dyDescent="0.3">
      <c r="E7180" s="12"/>
      <c r="J7180" s="13"/>
      <c r="O7180" s="14"/>
      <c r="P7180" s="14"/>
    </row>
    <row r="7181" spans="5:16" ht="15" customHeight="1" x14ac:dyDescent="0.3">
      <c r="E7181" s="12"/>
      <c r="J7181" s="13"/>
      <c r="O7181" s="14"/>
      <c r="P7181" s="14"/>
    </row>
    <row r="7182" spans="5:16" ht="15" customHeight="1" x14ac:dyDescent="0.3">
      <c r="E7182" s="12"/>
      <c r="J7182" s="13"/>
      <c r="O7182" s="14"/>
      <c r="P7182" s="14"/>
    </row>
    <row r="7183" spans="5:16" ht="15" customHeight="1" x14ac:dyDescent="0.3">
      <c r="E7183" s="12"/>
      <c r="J7183" s="13"/>
      <c r="O7183" s="14"/>
      <c r="P7183" s="14"/>
    </row>
    <row r="7184" spans="5:16" ht="15" customHeight="1" x14ac:dyDescent="0.3">
      <c r="E7184" s="12"/>
      <c r="J7184" s="13"/>
      <c r="O7184" s="14"/>
      <c r="P7184" s="14"/>
    </row>
    <row r="7185" spans="5:16" ht="15" customHeight="1" x14ac:dyDescent="0.3">
      <c r="E7185" s="12"/>
      <c r="J7185" s="13"/>
      <c r="O7185" s="14"/>
      <c r="P7185" s="14"/>
    </row>
    <row r="7186" spans="5:16" ht="15" customHeight="1" x14ac:dyDescent="0.3">
      <c r="E7186" s="12"/>
      <c r="J7186" s="13"/>
      <c r="O7186" s="14"/>
      <c r="P7186" s="14"/>
    </row>
    <row r="7187" spans="5:16" ht="15" customHeight="1" x14ac:dyDescent="0.3">
      <c r="E7187" s="12"/>
      <c r="J7187" s="13"/>
      <c r="O7187" s="14"/>
      <c r="P7187" s="14"/>
    </row>
    <row r="7188" spans="5:16" ht="15" customHeight="1" x14ac:dyDescent="0.3">
      <c r="E7188" s="12"/>
      <c r="J7188" s="13"/>
      <c r="O7188" s="14"/>
      <c r="P7188" s="14"/>
    </row>
    <row r="7189" spans="5:16" ht="15" customHeight="1" x14ac:dyDescent="0.3">
      <c r="E7189" s="12"/>
      <c r="J7189" s="13"/>
      <c r="O7189" s="14"/>
      <c r="P7189" s="14"/>
    </row>
    <row r="7190" spans="5:16" ht="15" customHeight="1" x14ac:dyDescent="0.3">
      <c r="E7190" s="12"/>
      <c r="J7190" s="13"/>
      <c r="O7190" s="14"/>
      <c r="P7190" s="14"/>
    </row>
    <row r="7191" spans="5:16" ht="15" customHeight="1" x14ac:dyDescent="0.3">
      <c r="E7191" s="12"/>
      <c r="J7191" s="13"/>
      <c r="O7191" s="14"/>
      <c r="P7191" s="14"/>
    </row>
    <row r="7192" spans="5:16" ht="15" customHeight="1" x14ac:dyDescent="0.3">
      <c r="E7192" s="12"/>
      <c r="J7192" s="13"/>
      <c r="O7192" s="14"/>
      <c r="P7192" s="14"/>
    </row>
    <row r="7193" spans="5:16" ht="15" customHeight="1" x14ac:dyDescent="0.3">
      <c r="E7193" s="12"/>
      <c r="J7193" s="13"/>
      <c r="O7193" s="14"/>
      <c r="P7193" s="14"/>
    </row>
    <row r="7194" spans="5:16" ht="15" customHeight="1" x14ac:dyDescent="0.3">
      <c r="E7194" s="12"/>
      <c r="J7194" s="13"/>
      <c r="O7194" s="14"/>
      <c r="P7194" s="14"/>
    </row>
    <row r="7195" spans="5:16" ht="15" customHeight="1" x14ac:dyDescent="0.3">
      <c r="E7195" s="12"/>
      <c r="J7195" s="13"/>
      <c r="O7195" s="14"/>
      <c r="P7195" s="14"/>
    </row>
    <row r="7196" spans="5:16" ht="15" customHeight="1" x14ac:dyDescent="0.3">
      <c r="E7196" s="12"/>
      <c r="J7196" s="13"/>
      <c r="O7196" s="14"/>
      <c r="P7196" s="14"/>
    </row>
    <row r="7197" spans="5:16" ht="15" customHeight="1" x14ac:dyDescent="0.3">
      <c r="E7197" s="12"/>
      <c r="J7197" s="13"/>
      <c r="O7197" s="14"/>
      <c r="P7197" s="14"/>
    </row>
    <row r="7198" spans="5:16" ht="15" customHeight="1" x14ac:dyDescent="0.3">
      <c r="E7198" s="12"/>
      <c r="J7198" s="13"/>
      <c r="O7198" s="14"/>
      <c r="P7198" s="14"/>
    </row>
    <row r="7199" spans="5:16" ht="15" customHeight="1" x14ac:dyDescent="0.3">
      <c r="E7199" s="12"/>
      <c r="J7199" s="13"/>
      <c r="O7199" s="14"/>
      <c r="P7199" s="14"/>
    </row>
    <row r="7200" spans="5:16" ht="15" customHeight="1" x14ac:dyDescent="0.3">
      <c r="E7200" s="12"/>
      <c r="J7200" s="13"/>
      <c r="O7200" s="14"/>
      <c r="P7200" s="14"/>
    </row>
    <row r="7201" spans="5:16" ht="15" customHeight="1" x14ac:dyDescent="0.3">
      <c r="E7201" s="12"/>
      <c r="J7201" s="13"/>
      <c r="O7201" s="14"/>
      <c r="P7201" s="14"/>
    </row>
    <row r="7202" spans="5:16" ht="15" customHeight="1" x14ac:dyDescent="0.3">
      <c r="E7202" s="12"/>
      <c r="J7202" s="13"/>
      <c r="O7202" s="14"/>
      <c r="P7202" s="14"/>
    </row>
    <row r="7203" spans="5:16" ht="15" customHeight="1" x14ac:dyDescent="0.3">
      <c r="E7203" s="12"/>
      <c r="J7203" s="13"/>
      <c r="O7203" s="14"/>
      <c r="P7203" s="14"/>
    </row>
    <row r="7204" spans="5:16" ht="15" customHeight="1" x14ac:dyDescent="0.3">
      <c r="E7204" s="12"/>
      <c r="J7204" s="13"/>
      <c r="O7204" s="14"/>
      <c r="P7204" s="14"/>
    </row>
    <row r="7205" spans="5:16" ht="15" customHeight="1" x14ac:dyDescent="0.3">
      <c r="E7205" s="12"/>
      <c r="J7205" s="13"/>
      <c r="O7205" s="14"/>
      <c r="P7205" s="14"/>
    </row>
    <row r="7206" spans="5:16" ht="15" customHeight="1" x14ac:dyDescent="0.3">
      <c r="E7206" s="12"/>
      <c r="J7206" s="13"/>
      <c r="O7206" s="14"/>
      <c r="P7206" s="14"/>
    </row>
    <row r="7207" spans="5:16" ht="15" customHeight="1" x14ac:dyDescent="0.3">
      <c r="E7207" s="12"/>
      <c r="J7207" s="13"/>
      <c r="O7207" s="14"/>
      <c r="P7207" s="14"/>
    </row>
    <row r="7208" spans="5:16" ht="15" customHeight="1" x14ac:dyDescent="0.3">
      <c r="E7208" s="12"/>
      <c r="J7208" s="13"/>
      <c r="O7208" s="14"/>
      <c r="P7208" s="14"/>
    </row>
    <row r="7209" spans="5:16" ht="15" customHeight="1" x14ac:dyDescent="0.3">
      <c r="E7209" s="12"/>
      <c r="J7209" s="13"/>
      <c r="O7209" s="14"/>
      <c r="P7209" s="14"/>
    </row>
    <row r="7210" spans="5:16" ht="15" customHeight="1" x14ac:dyDescent="0.3">
      <c r="E7210" s="12"/>
      <c r="J7210" s="13"/>
      <c r="O7210" s="14"/>
      <c r="P7210" s="14"/>
    </row>
    <row r="7211" spans="5:16" ht="15" customHeight="1" x14ac:dyDescent="0.3">
      <c r="E7211" s="12"/>
      <c r="J7211" s="13"/>
      <c r="O7211" s="14"/>
      <c r="P7211" s="14"/>
    </row>
    <row r="7212" spans="5:16" ht="15" customHeight="1" x14ac:dyDescent="0.3">
      <c r="E7212" s="12"/>
      <c r="J7212" s="13"/>
      <c r="O7212" s="14"/>
      <c r="P7212" s="14"/>
    </row>
    <row r="7213" spans="5:16" ht="15" customHeight="1" x14ac:dyDescent="0.3">
      <c r="E7213" s="12"/>
      <c r="J7213" s="13"/>
      <c r="O7213" s="14"/>
      <c r="P7213" s="14"/>
    </row>
    <row r="7214" spans="5:16" ht="15" customHeight="1" x14ac:dyDescent="0.3">
      <c r="E7214" s="12"/>
      <c r="J7214" s="13"/>
      <c r="O7214" s="14"/>
      <c r="P7214" s="14"/>
    </row>
    <row r="7215" spans="5:16" ht="15" customHeight="1" x14ac:dyDescent="0.3">
      <c r="E7215" s="12"/>
      <c r="J7215" s="13"/>
      <c r="O7215" s="14"/>
      <c r="P7215" s="14"/>
    </row>
    <row r="7216" spans="5:16" ht="15" customHeight="1" x14ac:dyDescent="0.3">
      <c r="E7216" s="12"/>
      <c r="J7216" s="13"/>
      <c r="O7216" s="14"/>
      <c r="P7216" s="14"/>
    </row>
    <row r="7217" spans="5:16" ht="15" customHeight="1" x14ac:dyDescent="0.3">
      <c r="E7217" s="12"/>
      <c r="J7217" s="13"/>
      <c r="O7217" s="14"/>
      <c r="P7217" s="14"/>
    </row>
    <row r="7218" spans="5:16" ht="15" customHeight="1" x14ac:dyDescent="0.3">
      <c r="E7218" s="12"/>
      <c r="J7218" s="13"/>
      <c r="O7218" s="14"/>
      <c r="P7218" s="14"/>
    </row>
    <row r="7219" spans="5:16" ht="15" customHeight="1" x14ac:dyDescent="0.3">
      <c r="E7219" s="12"/>
      <c r="J7219" s="13"/>
      <c r="O7219" s="14"/>
      <c r="P7219" s="14"/>
    </row>
    <row r="7220" spans="5:16" ht="15" customHeight="1" x14ac:dyDescent="0.3">
      <c r="E7220" s="12"/>
      <c r="J7220" s="13"/>
      <c r="O7220" s="14"/>
      <c r="P7220" s="14"/>
    </row>
    <row r="7221" spans="5:16" ht="15" customHeight="1" x14ac:dyDescent="0.3">
      <c r="E7221" s="12"/>
      <c r="J7221" s="13"/>
      <c r="O7221" s="14"/>
      <c r="P7221" s="14"/>
    </row>
    <row r="7222" spans="5:16" ht="15" customHeight="1" x14ac:dyDescent="0.3">
      <c r="E7222" s="12"/>
      <c r="J7222" s="13"/>
      <c r="O7222" s="14"/>
      <c r="P7222" s="14"/>
    </row>
    <row r="7223" spans="5:16" ht="15" customHeight="1" x14ac:dyDescent="0.3">
      <c r="E7223" s="12"/>
      <c r="J7223" s="13"/>
      <c r="O7223" s="14"/>
      <c r="P7223" s="14"/>
    </row>
    <row r="7224" spans="5:16" ht="15" customHeight="1" x14ac:dyDescent="0.3">
      <c r="E7224" s="12"/>
      <c r="J7224" s="13"/>
      <c r="O7224" s="14"/>
      <c r="P7224" s="14"/>
    </row>
    <row r="7225" spans="5:16" ht="15" customHeight="1" x14ac:dyDescent="0.3">
      <c r="E7225" s="12"/>
      <c r="J7225" s="13"/>
      <c r="O7225" s="14"/>
      <c r="P7225" s="14"/>
    </row>
    <row r="7226" spans="5:16" ht="15" customHeight="1" x14ac:dyDescent="0.3">
      <c r="E7226" s="12"/>
      <c r="J7226" s="13"/>
      <c r="O7226" s="14"/>
      <c r="P7226" s="14"/>
    </row>
    <row r="7227" spans="5:16" ht="15" customHeight="1" x14ac:dyDescent="0.3">
      <c r="E7227" s="12"/>
      <c r="J7227" s="13"/>
      <c r="O7227" s="14"/>
      <c r="P7227" s="14"/>
    </row>
    <row r="7228" spans="5:16" ht="15" customHeight="1" x14ac:dyDescent="0.3">
      <c r="E7228" s="12"/>
      <c r="J7228" s="13"/>
      <c r="O7228" s="14"/>
      <c r="P7228" s="14"/>
    </row>
    <row r="7229" spans="5:16" ht="15" customHeight="1" x14ac:dyDescent="0.3">
      <c r="E7229" s="12"/>
      <c r="J7229" s="13"/>
      <c r="O7229" s="14"/>
      <c r="P7229" s="14"/>
    </row>
    <row r="7230" spans="5:16" ht="15" customHeight="1" x14ac:dyDescent="0.3">
      <c r="E7230" s="12"/>
      <c r="J7230" s="13"/>
      <c r="O7230" s="14"/>
      <c r="P7230" s="14"/>
    </row>
    <row r="7231" spans="5:16" ht="15" customHeight="1" x14ac:dyDescent="0.3">
      <c r="E7231" s="12"/>
      <c r="J7231" s="13"/>
      <c r="O7231" s="14"/>
      <c r="P7231" s="14"/>
    </row>
    <row r="7232" spans="5:16" ht="15" customHeight="1" x14ac:dyDescent="0.3">
      <c r="E7232" s="12"/>
      <c r="J7232" s="13"/>
      <c r="O7232" s="14"/>
      <c r="P7232" s="14"/>
    </row>
    <row r="7233" spans="5:16" ht="15" customHeight="1" x14ac:dyDescent="0.3">
      <c r="E7233" s="12"/>
      <c r="J7233" s="13"/>
      <c r="O7233" s="14"/>
      <c r="P7233" s="14"/>
    </row>
    <row r="7234" spans="5:16" ht="15" customHeight="1" x14ac:dyDescent="0.3">
      <c r="E7234" s="12"/>
      <c r="J7234" s="13"/>
      <c r="O7234" s="14"/>
      <c r="P7234" s="14"/>
    </row>
    <row r="7235" spans="5:16" ht="15" customHeight="1" x14ac:dyDescent="0.3">
      <c r="E7235" s="12"/>
      <c r="J7235" s="13"/>
      <c r="O7235" s="14"/>
      <c r="P7235" s="14"/>
    </row>
    <row r="7236" spans="5:16" ht="15" customHeight="1" x14ac:dyDescent="0.3">
      <c r="E7236" s="12"/>
      <c r="J7236" s="13"/>
      <c r="O7236" s="14"/>
      <c r="P7236" s="14"/>
    </row>
    <row r="7237" spans="5:16" ht="15" customHeight="1" x14ac:dyDescent="0.3">
      <c r="E7237" s="12"/>
      <c r="J7237" s="13"/>
      <c r="O7237" s="14"/>
      <c r="P7237" s="14"/>
    </row>
    <row r="7238" spans="5:16" ht="15" customHeight="1" x14ac:dyDescent="0.3">
      <c r="E7238" s="12"/>
      <c r="J7238" s="13"/>
      <c r="O7238" s="14"/>
      <c r="P7238" s="14"/>
    </row>
    <row r="7239" spans="5:16" ht="15" customHeight="1" x14ac:dyDescent="0.3">
      <c r="E7239" s="12"/>
      <c r="J7239" s="13"/>
      <c r="O7239" s="14"/>
      <c r="P7239" s="14"/>
    </row>
    <row r="7240" spans="5:16" ht="15" customHeight="1" x14ac:dyDescent="0.3">
      <c r="E7240" s="12"/>
      <c r="J7240" s="13"/>
      <c r="O7240" s="14"/>
      <c r="P7240" s="14"/>
    </row>
    <row r="7241" spans="5:16" ht="15" customHeight="1" x14ac:dyDescent="0.3">
      <c r="E7241" s="12"/>
      <c r="J7241" s="13"/>
      <c r="O7241" s="14"/>
      <c r="P7241" s="14"/>
    </row>
    <row r="7242" spans="5:16" ht="15" customHeight="1" x14ac:dyDescent="0.3">
      <c r="E7242" s="12"/>
      <c r="J7242" s="13"/>
      <c r="O7242" s="14"/>
      <c r="P7242" s="14"/>
    </row>
    <row r="7243" spans="5:16" ht="15" customHeight="1" x14ac:dyDescent="0.3">
      <c r="E7243" s="12"/>
      <c r="J7243" s="13"/>
      <c r="O7243" s="14"/>
      <c r="P7243" s="14"/>
    </row>
    <row r="7244" spans="5:16" ht="15" customHeight="1" x14ac:dyDescent="0.3">
      <c r="E7244" s="12"/>
      <c r="J7244" s="13"/>
      <c r="O7244" s="14"/>
      <c r="P7244" s="14"/>
    </row>
    <row r="7245" spans="5:16" ht="15" customHeight="1" x14ac:dyDescent="0.3">
      <c r="E7245" s="12"/>
      <c r="J7245" s="13"/>
      <c r="O7245" s="14"/>
      <c r="P7245" s="14"/>
    </row>
    <row r="7246" spans="5:16" ht="15" customHeight="1" x14ac:dyDescent="0.3">
      <c r="E7246" s="12"/>
      <c r="J7246" s="13"/>
      <c r="O7246" s="14"/>
      <c r="P7246" s="14"/>
    </row>
    <row r="7247" spans="5:16" ht="15" customHeight="1" x14ac:dyDescent="0.3">
      <c r="E7247" s="12"/>
      <c r="J7247" s="13"/>
      <c r="O7247" s="14"/>
      <c r="P7247" s="14"/>
    </row>
    <row r="7248" spans="5:16" ht="15" customHeight="1" x14ac:dyDescent="0.3">
      <c r="E7248" s="12"/>
      <c r="J7248" s="13"/>
      <c r="O7248" s="14"/>
      <c r="P7248" s="14"/>
    </row>
    <row r="7249" spans="5:16" ht="15" customHeight="1" x14ac:dyDescent="0.3">
      <c r="E7249" s="12"/>
      <c r="J7249" s="13"/>
      <c r="O7249" s="14"/>
      <c r="P7249" s="14"/>
    </row>
    <row r="7250" spans="5:16" ht="15" customHeight="1" x14ac:dyDescent="0.3">
      <c r="E7250" s="12"/>
      <c r="J7250" s="13"/>
      <c r="O7250" s="14"/>
      <c r="P7250" s="14"/>
    </row>
    <row r="7251" spans="5:16" ht="15" customHeight="1" x14ac:dyDescent="0.3">
      <c r="E7251" s="12"/>
      <c r="J7251" s="13"/>
      <c r="O7251" s="14"/>
      <c r="P7251" s="14"/>
    </row>
    <row r="7252" spans="5:16" ht="15" customHeight="1" x14ac:dyDescent="0.3">
      <c r="E7252" s="12"/>
      <c r="J7252" s="13"/>
      <c r="O7252" s="14"/>
      <c r="P7252" s="14"/>
    </row>
    <row r="7253" spans="5:16" ht="15" customHeight="1" x14ac:dyDescent="0.3">
      <c r="E7253" s="12"/>
      <c r="J7253" s="13"/>
      <c r="O7253" s="14"/>
      <c r="P7253" s="14"/>
    </row>
    <row r="7254" spans="5:16" ht="15" customHeight="1" x14ac:dyDescent="0.3">
      <c r="E7254" s="12"/>
      <c r="J7254" s="13"/>
      <c r="O7254" s="14"/>
      <c r="P7254" s="14"/>
    </row>
    <row r="7255" spans="5:16" ht="15" customHeight="1" x14ac:dyDescent="0.3">
      <c r="E7255" s="12"/>
      <c r="J7255" s="13"/>
      <c r="O7255" s="14"/>
      <c r="P7255" s="14"/>
    </row>
    <row r="7256" spans="5:16" ht="15" customHeight="1" x14ac:dyDescent="0.3">
      <c r="E7256" s="12"/>
      <c r="J7256" s="13"/>
      <c r="O7256" s="14"/>
      <c r="P7256" s="14"/>
    </row>
    <row r="7257" spans="5:16" ht="15" customHeight="1" x14ac:dyDescent="0.3">
      <c r="E7257" s="12"/>
      <c r="J7257" s="13"/>
      <c r="O7257" s="14"/>
      <c r="P7257" s="14"/>
    </row>
    <row r="7258" spans="5:16" ht="15" customHeight="1" x14ac:dyDescent="0.3">
      <c r="E7258" s="12"/>
      <c r="J7258" s="13"/>
      <c r="O7258" s="14"/>
      <c r="P7258" s="14"/>
    </row>
    <row r="7259" spans="5:16" ht="15" customHeight="1" x14ac:dyDescent="0.3">
      <c r="E7259" s="12"/>
      <c r="J7259" s="13"/>
      <c r="O7259" s="14"/>
      <c r="P7259" s="14"/>
    </row>
    <row r="7260" spans="5:16" ht="15" customHeight="1" x14ac:dyDescent="0.3">
      <c r="E7260" s="12"/>
      <c r="J7260" s="13"/>
      <c r="O7260" s="14"/>
      <c r="P7260" s="14"/>
    </row>
    <row r="7261" spans="5:16" ht="15" customHeight="1" x14ac:dyDescent="0.3">
      <c r="E7261" s="12"/>
      <c r="J7261" s="13"/>
      <c r="O7261" s="14"/>
      <c r="P7261" s="14"/>
    </row>
    <row r="7262" spans="5:16" ht="15" customHeight="1" x14ac:dyDescent="0.3">
      <c r="E7262" s="12"/>
      <c r="J7262" s="13"/>
      <c r="O7262" s="14"/>
      <c r="P7262" s="14"/>
    </row>
    <row r="7263" spans="5:16" ht="15" customHeight="1" x14ac:dyDescent="0.3">
      <c r="E7263" s="12"/>
      <c r="J7263" s="13"/>
      <c r="O7263" s="14"/>
      <c r="P7263" s="14"/>
    </row>
    <row r="7264" spans="5:16" ht="15" customHeight="1" x14ac:dyDescent="0.3">
      <c r="E7264" s="12"/>
      <c r="J7264" s="13"/>
      <c r="O7264" s="14"/>
      <c r="P7264" s="14"/>
    </row>
    <row r="7265" spans="5:16" ht="15" customHeight="1" x14ac:dyDescent="0.3">
      <c r="E7265" s="12"/>
      <c r="J7265" s="13"/>
      <c r="O7265" s="14"/>
      <c r="P7265" s="14"/>
    </row>
    <row r="7266" spans="5:16" ht="15" customHeight="1" x14ac:dyDescent="0.3">
      <c r="E7266" s="12"/>
      <c r="J7266" s="13"/>
      <c r="O7266" s="14"/>
      <c r="P7266" s="14"/>
    </row>
    <row r="7267" spans="5:16" ht="15" customHeight="1" x14ac:dyDescent="0.3">
      <c r="E7267" s="12"/>
      <c r="J7267" s="13"/>
      <c r="O7267" s="14"/>
      <c r="P7267" s="14"/>
    </row>
    <row r="7268" spans="5:16" ht="15" customHeight="1" x14ac:dyDescent="0.3">
      <c r="E7268" s="12"/>
      <c r="J7268" s="13"/>
      <c r="O7268" s="14"/>
      <c r="P7268" s="14"/>
    </row>
    <row r="7269" spans="5:16" ht="15" customHeight="1" x14ac:dyDescent="0.3">
      <c r="E7269" s="12"/>
      <c r="J7269" s="13"/>
      <c r="O7269" s="14"/>
      <c r="P7269" s="14"/>
    </row>
    <row r="7270" spans="5:16" ht="15" customHeight="1" x14ac:dyDescent="0.3">
      <c r="E7270" s="12"/>
      <c r="J7270" s="13"/>
      <c r="O7270" s="14"/>
      <c r="P7270" s="14"/>
    </row>
    <row r="7271" spans="5:16" ht="15" customHeight="1" x14ac:dyDescent="0.3">
      <c r="E7271" s="12"/>
      <c r="J7271" s="13"/>
      <c r="O7271" s="14"/>
      <c r="P7271" s="14"/>
    </row>
    <row r="7272" spans="5:16" ht="15" customHeight="1" x14ac:dyDescent="0.3">
      <c r="E7272" s="12"/>
      <c r="J7272" s="13"/>
      <c r="O7272" s="14"/>
      <c r="P7272" s="14"/>
    </row>
    <row r="7273" spans="5:16" ht="15" customHeight="1" x14ac:dyDescent="0.3">
      <c r="E7273" s="12"/>
      <c r="J7273" s="13"/>
      <c r="O7273" s="14"/>
      <c r="P7273" s="14"/>
    </row>
    <row r="7274" spans="5:16" ht="15" customHeight="1" x14ac:dyDescent="0.3">
      <c r="E7274" s="12"/>
      <c r="J7274" s="13"/>
      <c r="O7274" s="14"/>
      <c r="P7274" s="14"/>
    </row>
    <row r="7275" spans="5:16" ht="15" customHeight="1" x14ac:dyDescent="0.3">
      <c r="E7275" s="12"/>
      <c r="J7275" s="13"/>
      <c r="O7275" s="14"/>
      <c r="P7275" s="14"/>
    </row>
    <row r="7276" spans="5:16" ht="15" customHeight="1" x14ac:dyDescent="0.3">
      <c r="E7276" s="12"/>
      <c r="J7276" s="13"/>
      <c r="O7276" s="14"/>
      <c r="P7276" s="14"/>
    </row>
    <row r="7277" spans="5:16" ht="15" customHeight="1" x14ac:dyDescent="0.3">
      <c r="E7277" s="12"/>
      <c r="J7277" s="13"/>
      <c r="O7277" s="14"/>
      <c r="P7277" s="14"/>
    </row>
    <row r="7278" spans="5:16" ht="15" customHeight="1" x14ac:dyDescent="0.3">
      <c r="E7278" s="12"/>
      <c r="J7278" s="13"/>
      <c r="O7278" s="14"/>
      <c r="P7278" s="14"/>
    </row>
    <row r="7279" spans="5:16" ht="15" customHeight="1" x14ac:dyDescent="0.3">
      <c r="E7279" s="12"/>
      <c r="J7279" s="13"/>
      <c r="O7279" s="14"/>
      <c r="P7279" s="14"/>
    </row>
    <row r="7280" spans="5:16" ht="15" customHeight="1" x14ac:dyDescent="0.3">
      <c r="E7280" s="12"/>
      <c r="J7280" s="13"/>
      <c r="O7280" s="14"/>
      <c r="P7280" s="14"/>
    </row>
    <row r="7281" spans="5:16" ht="15" customHeight="1" x14ac:dyDescent="0.3">
      <c r="E7281" s="12"/>
      <c r="J7281" s="13"/>
      <c r="O7281" s="14"/>
      <c r="P7281" s="14"/>
    </row>
    <row r="7282" spans="5:16" ht="15" customHeight="1" x14ac:dyDescent="0.3">
      <c r="E7282" s="12"/>
      <c r="J7282" s="13"/>
      <c r="O7282" s="14"/>
      <c r="P7282" s="14"/>
    </row>
    <row r="7283" spans="5:16" ht="15" customHeight="1" x14ac:dyDescent="0.3">
      <c r="E7283" s="12"/>
      <c r="J7283" s="13"/>
      <c r="O7283" s="14"/>
      <c r="P7283" s="14"/>
    </row>
    <row r="7284" spans="5:16" ht="15" customHeight="1" x14ac:dyDescent="0.3">
      <c r="E7284" s="12"/>
      <c r="J7284" s="13"/>
      <c r="O7284" s="14"/>
      <c r="P7284" s="14"/>
    </row>
    <row r="7285" spans="5:16" ht="15" customHeight="1" x14ac:dyDescent="0.3">
      <c r="E7285" s="12"/>
      <c r="J7285" s="13"/>
      <c r="O7285" s="14"/>
      <c r="P7285" s="14"/>
    </row>
    <row r="7286" spans="5:16" ht="15" customHeight="1" x14ac:dyDescent="0.3">
      <c r="E7286" s="12"/>
      <c r="J7286" s="13"/>
      <c r="O7286" s="14"/>
      <c r="P7286" s="14"/>
    </row>
    <row r="7287" spans="5:16" ht="15" customHeight="1" x14ac:dyDescent="0.3">
      <c r="E7287" s="12"/>
      <c r="J7287" s="13"/>
      <c r="O7287" s="14"/>
      <c r="P7287" s="14"/>
    </row>
    <row r="7288" spans="5:16" ht="15" customHeight="1" x14ac:dyDescent="0.3">
      <c r="E7288" s="12"/>
      <c r="J7288" s="13"/>
      <c r="O7288" s="14"/>
      <c r="P7288" s="14"/>
    </row>
    <row r="7289" spans="5:16" ht="15" customHeight="1" x14ac:dyDescent="0.3">
      <c r="E7289" s="12"/>
      <c r="J7289" s="13"/>
      <c r="O7289" s="14"/>
      <c r="P7289" s="14"/>
    </row>
    <row r="7290" spans="5:16" ht="15" customHeight="1" x14ac:dyDescent="0.3">
      <c r="E7290" s="12"/>
      <c r="J7290" s="13"/>
      <c r="O7290" s="14"/>
      <c r="P7290" s="14"/>
    </row>
    <row r="7291" spans="5:16" ht="15" customHeight="1" x14ac:dyDescent="0.3">
      <c r="E7291" s="12"/>
      <c r="J7291" s="13"/>
      <c r="O7291" s="14"/>
      <c r="P7291" s="14"/>
    </row>
    <row r="7292" spans="5:16" ht="15" customHeight="1" x14ac:dyDescent="0.3">
      <c r="E7292" s="12"/>
      <c r="J7292" s="13"/>
      <c r="O7292" s="14"/>
      <c r="P7292" s="14"/>
    </row>
    <row r="7293" spans="5:16" ht="15" customHeight="1" x14ac:dyDescent="0.3">
      <c r="E7293" s="12"/>
      <c r="J7293" s="13"/>
      <c r="O7293" s="14"/>
      <c r="P7293" s="14"/>
    </row>
    <row r="7294" spans="5:16" ht="15" customHeight="1" x14ac:dyDescent="0.3">
      <c r="E7294" s="12"/>
      <c r="J7294" s="13"/>
      <c r="O7294" s="14"/>
      <c r="P7294" s="14"/>
    </row>
    <row r="7295" spans="5:16" ht="15" customHeight="1" x14ac:dyDescent="0.3">
      <c r="E7295" s="12"/>
      <c r="J7295" s="13"/>
      <c r="O7295" s="14"/>
      <c r="P7295" s="14"/>
    </row>
    <row r="7296" spans="5:16" ht="15" customHeight="1" x14ac:dyDescent="0.3">
      <c r="E7296" s="12"/>
      <c r="J7296" s="13"/>
      <c r="O7296" s="14"/>
      <c r="P7296" s="14"/>
    </row>
    <row r="7297" spans="5:16" ht="15" customHeight="1" x14ac:dyDescent="0.3">
      <c r="E7297" s="12"/>
      <c r="J7297" s="13"/>
      <c r="O7297" s="14"/>
      <c r="P7297" s="14"/>
    </row>
    <row r="7298" spans="5:16" ht="15" customHeight="1" x14ac:dyDescent="0.3">
      <c r="E7298" s="12"/>
      <c r="J7298" s="13"/>
      <c r="O7298" s="14"/>
      <c r="P7298" s="14"/>
    </row>
    <row r="7299" spans="5:16" ht="15" customHeight="1" x14ac:dyDescent="0.3">
      <c r="E7299" s="12"/>
      <c r="J7299" s="13"/>
      <c r="O7299" s="14"/>
      <c r="P7299" s="14"/>
    </row>
    <row r="7300" spans="5:16" ht="15" customHeight="1" x14ac:dyDescent="0.3">
      <c r="E7300" s="12"/>
      <c r="J7300" s="13"/>
      <c r="O7300" s="14"/>
      <c r="P7300" s="14"/>
    </row>
    <row r="7301" spans="5:16" ht="15" customHeight="1" x14ac:dyDescent="0.3">
      <c r="E7301" s="12"/>
      <c r="J7301" s="13"/>
      <c r="O7301" s="14"/>
      <c r="P7301" s="14"/>
    </row>
    <row r="7302" spans="5:16" ht="15" customHeight="1" x14ac:dyDescent="0.3">
      <c r="E7302" s="12"/>
      <c r="J7302" s="13"/>
      <c r="O7302" s="14"/>
      <c r="P7302" s="14"/>
    </row>
    <row r="7303" spans="5:16" ht="15" customHeight="1" x14ac:dyDescent="0.3">
      <c r="E7303" s="12"/>
      <c r="J7303" s="13"/>
      <c r="O7303" s="14"/>
      <c r="P7303" s="14"/>
    </row>
    <row r="7304" spans="5:16" ht="15" customHeight="1" x14ac:dyDescent="0.3">
      <c r="E7304" s="12"/>
      <c r="J7304" s="13"/>
      <c r="O7304" s="14"/>
      <c r="P7304" s="14"/>
    </row>
    <row r="7305" spans="5:16" ht="15" customHeight="1" x14ac:dyDescent="0.3">
      <c r="E7305" s="12"/>
      <c r="J7305" s="13"/>
      <c r="O7305" s="14"/>
      <c r="P7305" s="14"/>
    </row>
    <row r="7306" spans="5:16" ht="15" customHeight="1" x14ac:dyDescent="0.3">
      <c r="E7306" s="12"/>
      <c r="J7306" s="13"/>
      <c r="O7306" s="14"/>
      <c r="P7306" s="14"/>
    </row>
    <row r="7307" spans="5:16" ht="15" customHeight="1" x14ac:dyDescent="0.3">
      <c r="E7307" s="12"/>
      <c r="J7307" s="13"/>
      <c r="O7307" s="14"/>
      <c r="P7307" s="14"/>
    </row>
    <row r="7308" spans="5:16" ht="15" customHeight="1" x14ac:dyDescent="0.3">
      <c r="E7308" s="12"/>
      <c r="J7308" s="13"/>
      <c r="O7308" s="14"/>
      <c r="P7308" s="14"/>
    </row>
    <row r="7309" spans="5:16" ht="15" customHeight="1" x14ac:dyDescent="0.3">
      <c r="E7309" s="12"/>
      <c r="J7309" s="13"/>
      <c r="O7309" s="14"/>
      <c r="P7309" s="14"/>
    </row>
    <row r="7310" spans="5:16" ht="15" customHeight="1" x14ac:dyDescent="0.3">
      <c r="E7310" s="12"/>
      <c r="J7310" s="13"/>
      <c r="O7310" s="14"/>
      <c r="P7310" s="14"/>
    </row>
    <row r="7311" spans="5:16" ht="15" customHeight="1" x14ac:dyDescent="0.3">
      <c r="E7311" s="12"/>
      <c r="J7311" s="13"/>
      <c r="O7311" s="14"/>
      <c r="P7311" s="14"/>
    </row>
    <row r="7312" spans="5:16" ht="15" customHeight="1" x14ac:dyDescent="0.3">
      <c r="E7312" s="12"/>
      <c r="J7312" s="13"/>
      <c r="O7312" s="14"/>
      <c r="P7312" s="14"/>
    </row>
    <row r="7313" spans="5:16" ht="15" customHeight="1" x14ac:dyDescent="0.3">
      <c r="E7313" s="12"/>
      <c r="J7313" s="13"/>
      <c r="O7313" s="14"/>
      <c r="P7313" s="14"/>
    </row>
    <row r="7314" spans="5:16" ht="15" customHeight="1" x14ac:dyDescent="0.3">
      <c r="E7314" s="12"/>
      <c r="J7314" s="13"/>
      <c r="O7314" s="14"/>
      <c r="P7314" s="14"/>
    </row>
    <row r="7315" spans="5:16" ht="15" customHeight="1" x14ac:dyDescent="0.3">
      <c r="E7315" s="12"/>
      <c r="J7315" s="13"/>
      <c r="O7315" s="14"/>
      <c r="P7315" s="14"/>
    </row>
    <row r="7316" spans="5:16" ht="15" customHeight="1" x14ac:dyDescent="0.3">
      <c r="E7316" s="12"/>
      <c r="J7316" s="13"/>
      <c r="O7316" s="14"/>
      <c r="P7316" s="14"/>
    </row>
    <row r="7317" spans="5:16" ht="15" customHeight="1" x14ac:dyDescent="0.3">
      <c r="E7317" s="12"/>
      <c r="J7317" s="13"/>
      <c r="O7317" s="14"/>
      <c r="P7317" s="14"/>
    </row>
    <row r="7318" spans="5:16" ht="15" customHeight="1" x14ac:dyDescent="0.3">
      <c r="E7318" s="12"/>
      <c r="J7318" s="13"/>
      <c r="O7318" s="14"/>
      <c r="P7318" s="14"/>
    </row>
    <row r="7319" spans="5:16" ht="15" customHeight="1" x14ac:dyDescent="0.3">
      <c r="E7319" s="12"/>
      <c r="J7319" s="13"/>
      <c r="O7319" s="14"/>
      <c r="P7319" s="14"/>
    </row>
    <row r="7320" spans="5:16" ht="15" customHeight="1" x14ac:dyDescent="0.3">
      <c r="E7320" s="12"/>
      <c r="J7320" s="13"/>
      <c r="O7320" s="14"/>
      <c r="P7320" s="14"/>
    </row>
    <row r="7321" spans="5:16" ht="15" customHeight="1" x14ac:dyDescent="0.3">
      <c r="E7321" s="12"/>
      <c r="J7321" s="13"/>
      <c r="O7321" s="14"/>
      <c r="P7321" s="14"/>
    </row>
    <row r="7322" spans="5:16" ht="15" customHeight="1" x14ac:dyDescent="0.3">
      <c r="E7322" s="12"/>
      <c r="J7322" s="13"/>
      <c r="O7322" s="14"/>
      <c r="P7322" s="14"/>
    </row>
    <row r="7323" spans="5:16" ht="15" customHeight="1" x14ac:dyDescent="0.3">
      <c r="E7323" s="12"/>
      <c r="J7323" s="13"/>
      <c r="O7323" s="14"/>
      <c r="P7323" s="14"/>
    </row>
    <row r="7324" spans="5:16" ht="15" customHeight="1" x14ac:dyDescent="0.3">
      <c r="E7324" s="12"/>
      <c r="J7324" s="13"/>
      <c r="O7324" s="14"/>
      <c r="P7324" s="14"/>
    </row>
    <row r="7325" spans="5:16" ht="15" customHeight="1" x14ac:dyDescent="0.3">
      <c r="E7325" s="12"/>
      <c r="J7325" s="13"/>
      <c r="O7325" s="14"/>
      <c r="P7325" s="14"/>
    </row>
    <row r="7326" spans="5:16" ht="15" customHeight="1" x14ac:dyDescent="0.3">
      <c r="E7326" s="12"/>
      <c r="J7326" s="13"/>
      <c r="O7326" s="14"/>
      <c r="P7326" s="14"/>
    </row>
    <row r="7327" spans="5:16" ht="15" customHeight="1" x14ac:dyDescent="0.3">
      <c r="E7327" s="12"/>
      <c r="J7327" s="13"/>
      <c r="O7327" s="14"/>
      <c r="P7327" s="14"/>
    </row>
    <row r="7328" spans="5:16" ht="15" customHeight="1" x14ac:dyDescent="0.3">
      <c r="E7328" s="12"/>
      <c r="J7328" s="13"/>
      <c r="O7328" s="14"/>
      <c r="P7328" s="14"/>
    </row>
    <row r="7329" spans="5:16" ht="15" customHeight="1" x14ac:dyDescent="0.3">
      <c r="E7329" s="12"/>
      <c r="J7329" s="13"/>
      <c r="O7329" s="14"/>
      <c r="P7329" s="14"/>
    </row>
    <row r="7330" spans="5:16" ht="15" customHeight="1" x14ac:dyDescent="0.3">
      <c r="E7330" s="12"/>
      <c r="J7330" s="13"/>
      <c r="O7330" s="14"/>
      <c r="P7330" s="14"/>
    </row>
    <row r="7331" spans="5:16" ht="15" customHeight="1" x14ac:dyDescent="0.3">
      <c r="E7331" s="12"/>
      <c r="J7331" s="13"/>
      <c r="O7331" s="14"/>
      <c r="P7331" s="14"/>
    </row>
    <row r="7332" spans="5:16" ht="15" customHeight="1" x14ac:dyDescent="0.3">
      <c r="E7332" s="12"/>
      <c r="J7332" s="13"/>
      <c r="O7332" s="14"/>
      <c r="P7332" s="14"/>
    </row>
    <row r="7333" spans="5:16" ht="15" customHeight="1" x14ac:dyDescent="0.3">
      <c r="E7333" s="12"/>
      <c r="J7333" s="13"/>
      <c r="O7333" s="14"/>
      <c r="P7333" s="14"/>
    </row>
    <row r="7334" spans="5:16" ht="15" customHeight="1" x14ac:dyDescent="0.3">
      <c r="E7334" s="12"/>
      <c r="J7334" s="13"/>
      <c r="O7334" s="14"/>
      <c r="P7334" s="14"/>
    </row>
    <row r="7335" spans="5:16" ht="15" customHeight="1" x14ac:dyDescent="0.3">
      <c r="E7335" s="12"/>
      <c r="J7335" s="13"/>
      <c r="O7335" s="14"/>
      <c r="P7335" s="14"/>
    </row>
    <row r="7336" spans="5:16" ht="15" customHeight="1" x14ac:dyDescent="0.3">
      <c r="E7336" s="12"/>
      <c r="J7336" s="13"/>
      <c r="O7336" s="14"/>
      <c r="P7336" s="14"/>
    </row>
    <row r="7337" spans="5:16" ht="15" customHeight="1" x14ac:dyDescent="0.3">
      <c r="E7337" s="12"/>
      <c r="J7337" s="13"/>
      <c r="O7337" s="14"/>
      <c r="P7337" s="14"/>
    </row>
    <row r="7338" spans="5:16" ht="15" customHeight="1" x14ac:dyDescent="0.3">
      <c r="E7338" s="12"/>
      <c r="J7338" s="13"/>
      <c r="O7338" s="14"/>
      <c r="P7338" s="14"/>
    </row>
    <row r="7339" spans="5:16" ht="15" customHeight="1" x14ac:dyDescent="0.3">
      <c r="E7339" s="12"/>
      <c r="J7339" s="13"/>
      <c r="O7339" s="14"/>
      <c r="P7339" s="14"/>
    </row>
    <row r="7340" spans="5:16" ht="15" customHeight="1" x14ac:dyDescent="0.3">
      <c r="E7340" s="12"/>
      <c r="J7340" s="13"/>
      <c r="O7340" s="14"/>
      <c r="P7340" s="14"/>
    </row>
    <row r="7341" spans="5:16" ht="15" customHeight="1" x14ac:dyDescent="0.3">
      <c r="E7341" s="12"/>
      <c r="J7341" s="13"/>
      <c r="O7341" s="14"/>
      <c r="P7341" s="14"/>
    </row>
    <row r="7342" spans="5:16" ht="15" customHeight="1" x14ac:dyDescent="0.3">
      <c r="E7342" s="12"/>
      <c r="J7342" s="13"/>
      <c r="O7342" s="14"/>
      <c r="P7342" s="14"/>
    </row>
    <row r="7343" spans="5:16" ht="15" customHeight="1" x14ac:dyDescent="0.3">
      <c r="E7343" s="12"/>
      <c r="J7343" s="13"/>
      <c r="O7343" s="14"/>
      <c r="P7343" s="14"/>
    </row>
    <row r="7344" spans="5:16" ht="15" customHeight="1" x14ac:dyDescent="0.3">
      <c r="E7344" s="12"/>
      <c r="J7344" s="13"/>
      <c r="O7344" s="14"/>
      <c r="P7344" s="14"/>
    </row>
    <row r="7345" spans="5:16" ht="15" customHeight="1" x14ac:dyDescent="0.3">
      <c r="E7345" s="12"/>
      <c r="J7345" s="13"/>
      <c r="O7345" s="14"/>
      <c r="P7345" s="14"/>
    </row>
    <row r="7346" spans="5:16" ht="15" customHeight="1" x14ac:dyDescent="0.3">
      <c r="E7346" s="12"/>
      <c r="J7346" s="13"/>
      <c r="O7346" s="14"/>
      <c r="P7346" s="14"/>
    </row>
    <row r="7347" spans="5:16" ht="15" customHeight="1" x14ac:dyDescent="0.3">
      <c r="E7347" s="12"/>
      <c r="J7347" s="13"/>
      <c r="O7347" s="14"/>
      <c r="P7347" s="14"/>
    </row>
    <row r="7348" spans="5:16" ht="15" customHeight="1" x14ac:dyDescent="0.3">
      <c r="E7348" s="12"/>
      <c r="J7348" s="13"/>
      <c r="O7348" s="14"/>
      <c r="P7348" s="14"/>
    </row>
    <row r="7349" spans="5:16" ht="15" customHeight="1" x14ac:dyDescent="0.3">
      <c r="E7349" s="12"/>
      <c r="J7349" s="13"/>
      <c r="O7349" s="14"/>
      <c r="P7349" s="14"/>
    </row>
    <row r="7350" spans="5:16" ht="15" customHeight="1" x14ac:dyDescent="0.3">
      <c r="E7350" s="12"/>
      <c r="J7350" s="13"/>
      <c r="O7350" s="14"/>
      <c r="P7350" s="14"/>
    </row>
    <row r="7351" spans="5:16" ht="15" customHeight="1" x14ac:dyDescent="0.3">
      <c r="E7351" s="12"/>
      <c r="J7351" s="13"/>
      <c r="O7351" s="14"/>
      <c r="P7351" s="14"/>
    </row>
    <row r="7352" spans="5:16" ht="15" customHeight="1" x14ac:dyDescent="0.3">
      <c r="E7352" s="12"/>
      <c r="J7352" s="13"/>
      <c r="O7352" s="14"/>
      <c r="P7352" s="14"/>
    </row>
    <row r="7353" spans="5:16" ht="15" customHeight="1" x14ac:dyDescent="0.3">
      <c r="E7353" s="12"/>
      <c r="J7353" s="13"/>
      <c r="O7353" s="14"/>
      <c r="P7353" s="14"/>
    </row>
    <row r="7354" spans="5:16" ht="15" customHeight="1" x14ac:dyDescent="0.3">
      <c r="E7354" s="12"/>
      <c r="J7354" s="13"/>
      <c r="O7354" s="14"/>
      <c r="P7354" s="14"/>
    </row>
    <row r="7355" spans="5:16" ht="15" customHeight="1" x14ac:dyDescent="0.3">
      <c r="E7355" s="12"/>
      <c r="J7355" s="13"/>
      <c r="O7355" s="14"/>
      <c r="P7355" s="14"/>
    </row>
    <row r="7356" spans="5:16" ht="15" customHeight="1" x14ac:dyDescent="0.3">
      <c r="E7356" s="12"/>
      <c r="J7356" s="13"/>
      <c r="O7356" s="14"/>
      <c r="P7356" s="14"/>
    </row>
    <row r="7357" spans="5:16" ht="15" customHeight="1" x14ac:dyDescent="0.3">
      <c r="E7357" s="12"/>
      <c r="J7357" s="13"/>
      <c r="O7357" s="14"/>
      <c r="P7357" s="14"/>
    </row>
    <row r="7358" spans="5:16" ht="15" customHeight="1" x14ac:dyDescent="0.3">
      <c r="E7358" s="12"/>
      <c r="J7358" s="13"/>
      <c r="O7358" s="14"/>
      <c r="P7358" s="14"/>
    </row>
    <row r="7359" spans="5:16" ht="15" customHeight="1" x14ac:dyDescent="0.3">
      <c r="E7359" s="12"/>
      <c r="J7359" s="13"/>
      <c r="O7359" s="14"/>
      <c r="P7359" s="14"/>
    </row>
    <row r="7360" spans="5:16" ht="15" customHeight="1" x14ac:dyDescent="0.3">
      <c r="E7360" s="12"/>
      <c r="J7360" s="13"/>
      <c r="O7360" s="14"/>
      <c r="P7360" s="14"/>
    </row>
    <row r="7361" spans="5:16" ht="15" customHeight="1" x14ac:dyDescent="0.3">
      <c r="E7361" s="12"/>
      <c r="J7361" s="13"/>
      <c r="O7361" s="14"/>
      <c r="P7361" s="14"/>
    </row>
    <row r="7362" spans="5:16" ht="15" customHeight="1" x14ac:dyDescent="0.3">
      <c r="E7362" s="12"/>
      <c r="J7362" s="13"/>
      <c r="O7362" s="14"/>
      <c r="P7362" s="14"/>
    </row>
    <row r="7363" spans="5:16" ht="15" customHeight="1" x14ac:dyDescent="0.3">
      <c r="E7363" s="12"/>
      <c r="J7363" s="13"/>
      <c r="O7363" s="14"/>
      <c r="P7363" s="14"/>
    </row>
    <row r="7364" spans="5:16" ht="15" customHeight="1" x14ac:dyDescent="0.3">
      <c r="E7364" s="12"/>
      <c r="J7364" s="13"/>
      <c r="O7364" s="14"/>
      <c r="P7364" s="14"/>
    </row>
    <row r="7365" spans="5:16" ht="15" customHeight="1" x14ac:dyDescent="0.3">
      <c r="E7365" s="12"/>
      <c r="J7365" s="13"/>
      <c r="O7365" s="14"/>
      <c r="P7365" s="14"/>
    </row>
    <row r="7366" spans="5:16" ht="15" customHeight="1" x14ac:dyDescent="0.3">
      <c r="E7366" s="12"/>
      <c r="J7366" s="13"/>
      <c r="O7366" s="14"/>
      <c r="P7366" s="14"/>
    </row>
    <row r="7367" spans="5:16" ht="15" customHeight="1" x14ac:dyDescent="0.3">
      <c r="E7367" s="12"/>
      <c r="J7367" s="13"/>
      <c r="O7367" s="14"/>
      <c r="P7367" s="14"/>
    </row>
    <row r="7368" spans="5:16" ht="15" customHeight="1" x14ac:dyDescent="0.3">
      <c r="E7368" s="12"/>
      <c r="J7368" s="13"/>
      <c r="O7368" s="14"/>
      <c r="P7368" s="14"/>
    </row>
    <row r="7369" spans="5:16" ht="15" customHeight="1" x14ac:dyDescent="0.3">
      <c r="E7369" s="12"/>
      <c r="J7369" s="13"/>
      <c r="O7369" s="14"/>
      <c r="P7369" s="14"/>
    </row>
    <row r="7370" spans="5:16" ht="15" customHeight="1" x14ac:dyDescent="0.3">
      <c r="E7370" s="12"/>
      <c r="J7370" s="13"/>
      <c r="O7370" s="14"/>
      <c r="P7370" s="14"/>
    </row>
    <row r="7371" spans="5:16" ht="15" customHeight="1" x14ac:dyDescent="0.3">
      <c r="E7371" s="12"/>
      <c r="J7371" s="13"/>
      <c r="O7371" s="14"/>
      <c r="P7371" s="14"/>
    </row>
    <row r="7372" spans="5:16" ht="15" customHeight="1" x14ac:dyDescent="0.3">
      <c r="E7372" s="12"/>
      <c r="J7372" s="13"/>
      <c r="O7372" s="14"/>
      <c r="P7372" s="14"/>
    </row>
    <row r="7373" spans="5:16" ht="15" customHeight="1" x14ac:dyDescent="0.3">
      <c r="E7373" s="12"/>
      <c r="J7373" s="13"/>
      <c r="O7373" s="14"/>
      <c r="P7373" s="14"/>
    </row>
    <row r="7374" spans="5:16" ht="15" customHeight="1" x14ac:dyDescent="0.3">
      <c r="E7374" s="12"/>
      <c r="J7374" s="13"/>
      <c r="O7374" s="14"/>
      <c r="P7374" s="14"/>
    </row>
    <row r="7375" spans="5:16" ht="15" customHeight="1" x14ac:dyDescent="0.3">
      <c r="E7375" s="12"/>
      <c r="J7375" s="13"/>
      <c r="O7375" s="14"/>
      <c r="P7375" s="14"/>
    </row>
    <row r="7376" spans="5:16" ht="15" customHeight="1" x14ac:dyDescent="0.3">
      <c r="E7376" s="12"/>
      <c r="J7376" s="13"/>
      <c r="O7376" s="14"/>
      <c r="P7376" s="14"/>
    </row>
    <row r="7377" spans="5:16" ht="15" customHeight="1" x14ac:dyDescent="0.3">
      <c r="E7377" s="12"/>
      <c r="J7377" s="13"/>
      <c r="O7377" s="14"/>
      <c r="P7377" s="14"/>
    </row>
    <row r="7378" spans="5:16" ht="15" customHeight="1" x14ac:dyDescent="0.3">
      <c r="E7378" s="12"/>
      <c r="J7378" s="13"/>
      <c r="O7378" s="14"/>
      <c r="P7378" s="14"/>
    </row>
    <row r="7379" spans="5:16" ht="15" customHeight="1" x14ac:dyDescent="0.3">
      <c r="E7379" s="12"/>
      <c r="J7379" s="13"/>
      <c r="O7379" s="14"/>
      <c r="P7379" s="14"/>
    </row>
    <row r="7380" spans="5:16" ht="15" customHeight="1" x14ac:dyDescent="0.3">
      <c r="E7380" s="12"/>
      <c r="J7380" s="13"/>
      <c r="O7380" s="14"/>
      <c r="P7380" s="14"/>
    </row>
    <row r="7381" spans="5:16" ht="15" customHeight="1" x14ac:dyDescent="0.3">
      <c r="E7381" s="12"/>
      <c r="J7381" s="13"/>
      <c r="O7381" s="14"/>
      <c r="P7381" s="14"/>
    </row>
    <row r="7382" spans="5:16" ht="15" customHeight="1" x14ac:dyDescent="0.3">
      <c r="E7382" s="12"/>
      <c r="J7382" s="13"/>
      <c r="O7382" s="14"/>
      <c r="P7382" s="14"/>
    </row>
    <row r="7383" spans="5:16" ht="15" customHeight="1" x14ac:dyDescent="0.3">
      <c r="E7383" s="12"/>
      <c r="J7383" s="13"/>
      <c r="O7383" s="14"/>
      <c r="P7383" s="14"/>
    </row>
    <row r="7384" spans="5:16" ht="15" customHeight="1" x14ac:dyDescent="0.3">
      <c r="E7384" s="12"/>
      <c r="J7384" s="13"/>
      <c r="O7384" s="14"/>
      <c r="P7384" s="14"/>
    </row>
    <row r="7385" spans="5:16" ht="15" customHeight="1" x14ac:dyDescent="0.3">
      <c r="E7385" s="12"/>
      <c r="J7385" s="13"/>
      <c r="O7385" s="14"/>
      <c r="P7385" s="14"/>
    </row>
    <row r="7386" spans="5:16" ht="15" customHeight="1" x14ac:dyDescent="0.3">
      <c r="E7386" s="12"/>
      <c r="J7386" s="13"/>
      <c r="O7386" s="14"/>
      <c r="P7386" s="14"/>
    </row>
    <row r="7387" spans="5:16" ht="15" customHeight="1" x14ac:dyDescent="0.3">
      <c r="E7387" s="12"/>
      <c r="J7387" s="13"/>
      <c r="O7387" s="14"/>
      <c r="P7387" s="14"/>
    </row>
    <row r="7388" spans="5:16" ht="15" customHeight="1" x14ac:dyDescent="0.3">
      <c r="E7388" s="12"/>
      <c r="J7388" s="13"/>
      <c r="O7388" s="14"/>
      <c r="P7388" s="14"/>
    </row>
    <row r="7389" spans="5:16" ht="15" customHeight="1" x14ac:dyDescent="0.3">
      <c r="E7389" s="12"/>
      <c r="J7389" s="13"/>
      <c r="O7389" s="14"/>
      <c r="P7389" s="14"/>
    </row>
    <row r="7390" spans="5:16" ht="15" customHeight="1" x14ac:dyDescent="0.3">
      <c r="E7390" s="12"/>
      <c r="J7390" s="13"/>
      <c r="O7390" s="14"/>
      <c r="P7390" s="14"/>
    </row>
    <row r="7391" spans="5:16" ht="15" customHeight="1" x14ac:dyDescent="0.3">
      <c r="E7391" s="12"/>
      <c r="J7391" s="13"/>
      <c r="O7391" s="14"/>
      <c r="P7391" s="14"/>
    </row>
    <row r="7392" spans="5:16" ht="15" customHeight="1" x14ac:dyDescent="0.3">
      <c r="E7392" s="12"/>
      <c r="J7392" s="13"/>
      <c r="O7392" s="14"/>
      <c r="P7392" s="14"/>
    </row>
    <row r="7393" spans="5:16" ht="15" customHeight="1" x14ac:dyDescent="0.3">
      <c r="E7393" s="12"/>
      <c r="J7393" s="13"/>
      <c r="O7393" s="14"/>
      <c r="P7393" s="14"/>
    </row>
    <row r="7394" spans="5:16" ht="15" customHeight="1" x14ac:dyDescent="0.3">
      <c r="E7394" s="12"/>
      <c r="J7394" s="13"/>
      <c r="O7394" s="14"/>
      <c r="P7394" s="14"/>
    </row>
    <row r="7395" spans="5:16" ht="15" customHeight="1" x14ac:dyDescent="0.3">
      <c r="E7395" s="12"/>
      <c r="J7395" s="13"/>
      <c r="O7395" s="14"/>
      <c r="P7395" s="14"/>
    </row>
    <row r="7396" spans="5:16" ht="15" customHeight="1" x14ac:dyDescent="0.3">
      <c r="E7396" s="12"/>
      <c r="J7396" s="13"/>
      <c r="O7396" s="14"/>
      <c r="P7396" s="14"/>
    </row>
    <row r="7397" spans="5:16" ht="15" customHeight="1" x14ac:dyDescent="0.3">
      <c r="E7397" s="12"/>
      <c r="J7397" s="13"/>
      <c r="O7397" s="14"/>
      <c r="P7397" s="14"/>
    </row>
    <row r="7398" spans="5:16" ht="15" customHeight="1" x14ac:dyDescent="0.3">
      <c r="E7398" s="12"/>
      <c r="J7398" s="13"/>
      <c r="O7398" s="14"/>
      <c r="P7398" s="14"/>
    </row>
    <row r="7399" spans="5:16" ht="15" customHeight="1" x14ac:dyDescent="0.3">
      <c r="E7399" s="12"/>
      <c r="J7399" s="13"/>
      <c r="O7399" s="14"/>
      <c r="P7399" s="14"/>
    </row>
    <row r="7400" spans="5:16" ht="15" customHeight="1" x14ac:dyDescent="0.3">
      <c r="E7400" s="12"/>
      <c r="J7400" s="13"/>
      <c r="O7400" s="14"/>
      <c r="P7400" s="14"/>
    </row>
    <row r="7401" spans="5:16" ht="15" customHeight="1" x14ac:dyDescent="0.3">
      <c r="E7401" s="12"/>
      <c r="J7401" s="13"/>
      <c r="O7401" s="14"/>
      <c r="P7401" s="14"/>
    </row>
    <row r="7402" spans="5:16" ht="15" customHeight="1" x14ac:dyDescent="0.3">
      <c r="E7402" s="12"/>
      <c r="J7402" s="13"/>
      <c r="O7402" s="14"/>
      <c r="P7402" s="14"/>
    </row>
    <row r="7403" spans="5:16" ht="15" customHeight="1" x14ac:dyDescent="0.3">
      <c r="E7403" s="12"/>
      <c r="J7403" s="13"/>
      <c r="O7403" s="14"/>
      <c r="P7403" s="14"/>
    </row>
    <row r="7404" spans="5:16" ht="15" customHeight="1" x14ac:dyDescent="0.3">
      <c r="E7404" s="12"/>
      <c r="J7404" s="13"/>
      <c r="O7404" s="14"/>
      <c r="P7404" s="14"/>
    </row>
    <row r="7405" spans="5:16" ht="15" customHeight="1" x14ac:dyDescent="0.3">
      <c r="E7405" s="12"/>
      <c r="J7405" s="13"/>
      <c r="O7405" s="14"/>
      <c r="P7405" s="14"/>
    </row>
    <row r="7406" spans="5:16" ht="15" customHeight="1" x14ac:dyDescent="0.3">
      <c r="E7406" s="12"/>
      <c r="J7406" s="13"/>
      <c r="O7406" s="14"/>
      <c r="P7406" s="14"/>
    </row>
    <row r="7407" spans="5:16" ht="15" customHeight="1" x14ac:dyDescent="0.3">
      <c r="E7407" s="12"/>
      <c r="J7407" s="13"/>
      <c r="O7407" s="14"/>
      <c r="P7407" s="14"/>
    </row>
    <row r="7408" spans="5:16" ht="15" customHeight="1" x14ac:dyDescent="0.3">
      <c r="E7408" s="12"/>
      <c r="J7408" s="13"/>
      <c r="O7408" s="14"/>
      <c r="P7408" s="14"/>
    </row>
    <row r="7409" spans="5:16" ht="15" customHeight="1" x14ac:dyDescent="0.3">
      <c r="E7409" s="12"/>
      <c r="J7409" s="13"/>
      <c r="O7409" s="14"/>
      <c r="P7409" s="14"/>
    </row>
    <row r="7410" spans="5:16" ht="15" customHeight="1" x14ac:dyDescent="0.3">
      <c r="E7410" s="12"/>
      <c r="J7410" s="13"/>
      <c r="O7410" s="14"/>
      <c r="P7410" s="14"/>
    </row>
    <row r="7411" spans="5:16" ht="15" customHeight="1" x14ac:dyDescent="0.3">
      <c r="E7411" s="12"/>
      <c r="J7411" s="13"/>
      <c r="O7411" s="14"/>
      <c r="P7411" s="14"/>
    </row>
    <row r="7412" spans="5:16" ht="15" customHeight="1" x14ac:dyDescent="0.3">
      <c r="E7412" s="12"/>
      <c r="J7412" s="13"/>
      <c r="O7412" s="14"/>
      <c r="P7412" s="14"/>
    </row>
    <row r="7413" spans="5:16" ht="15" customHeight="1" x14ac:dyDescent="0.3">
      <c r="E7413" s="12"/>
      <c r="J7413" s="13"/>
      <c r="O7413" s="14"/>
      <c r="P7413" s="14"/>
    </row>
    <row r="7414" spans="5:16" ht="15" customHeight="1" x14ac:dyDescent="0.3">
      <c r="E7414" s="12"/>
      <c r="J7414" s="13"/>
      <c r="O7414" s="14"/>
      <c r="P7414" s="14"/>
    </row>
    <row r="7415" spans="5:16" ht="15" customHeight="1" x14ac:dyDescent="0.3">
      <c r="E7415" s="12"/>
      <c r="J7415" s="13"/>
      <c r="O7415" s="14"/>
      <c r="P7415" s="14"/>
    </row>
    <row r="7416" spans="5:16" ht="15" customHeight="1" x14ac:dyDescent="0.3">
      <c r="E7416" s="12"/>
      <c r="J7416" s="13"/>
      <c r="O7416" s="14"/>
      <c r="P7416" s="14"/>
    </row>
    <row r="7417" spans="5:16" ht="15" customHeight="1" x14ac:dyDescent="0.3">
      <c r="E7417" s="12"/>
      <c r="J7417" s="13"/>
      <c r="O7417" s="14"/>
      <c r="P7417" s="14"/>
    </row>
    <row r="7418" spans="5:16" ht="15" customHeight="1" x14ac:dyDescent="0.3">
      <c r="E7418" s="12"/>
      <c r="J7418" s="13"/>
      <c r="O7418" s="14"/>
      <c r="P7418" s="14"/>
    </row>
    <row r="7419" spans="5:16" ht="15" customHeight="1" x14ac:dyDescent="0.3">
      <c r="E7419" s="12"/>
      <c r="J7419" s="13"/>
      <c r="O7419" s="14"/>
      <c r="P7419" s="14"/>
    </row>
    <row r="7420" spans="5:16" ht="15" customHeight="1" x14ac:dyDescent="0.3">
      <c r="E7420" s="12"/>
      <c r="J7420" s="13"/>
      <c r="O7420" s="14"/>
      <c r="P7420" s="14"/>
    </row>
    <row r="7421" spans="5:16" ht="15" customHeight="1" x14ac:dyDescent="0.3">
      <c r="E7421" s="12"/>
      <c r="J7421" s="13"/>
      <c r="O7421" s="14"/>
      <c r="P7421" s="14"/>
    </row>
    <row r="7422" spans="5:16" ht="15" customHeight="1" x14ac:dyDescent="0.3">
      <c r="E7422" s="12"/>
      <c r="J7422" s="13"/>
      <c r="O7422" s="14"/>
      <c r="P7422" s="14"/>
    </row>
    <row r="7423" spans="5:16" ht="15" customHeight="1" x14ac:dyDescent="0.3">
      <c r="E7423" s="12"/>
      <c r="J7423" s="13"/>
      <c r="O7423" s="14"/>
      <c r="P7423" s="14"/>
    </row>
    <row r="7424" spans="5:16" ht="15" customHeight="1" x14ac:dyDescent="0.3">
      <c r="E7424" s="12"/>
      <c r="J7424" s="13"/>
      <c r="O7424" s="14"/>
      <c r="P7424" s="14"/>
    </row>
    <row r="7425" spans="5:16" ht="15" customHeight="1" x14ac:dyDescent="0.3">
      <c r="E7425" s="12"/>
      <c r="J7425" s="13"/>
      <c r="O7425" s="14"/>
      <c r="P7425" s="14"/>
    </row>
    <row r="7426" spans="5:16" ht="15" customHeight="1" x14ac:dyDescent="0.3">
      <c r="E7426" s="12"/>
      <c r="J7426" s="13"/>
      <c r="O7426" s="14"/>
      <c r="P7426" s="14"/>
    </row>
    <row r="7427" spans="5:16" ht="15" customHeight="1" x14ac:dyDescent="0.3">
      <c r="E7427" s="12"/>
      <c r="J7427" s="13"/>
      <c r="O7427" s="14"/>
      <c r="P7427" s="14"/>
    </row>
    <row r="7428" spans="5:16" ht="15" customHeight="1" x14ac:dyDescent="0.3">
      <c r="E7428" s="12"/>
      <c r="J7428" s="13"/>
      <c r="O7428" s="14"/>
      <c r="P7428" s="14"/>
    </row>
    <row r="7429" spans="5:16" ht="15" customHeight="1" x14ac:dyDescent="0.3">
      <c r="E7429" s="12"/>
      <c r="J7429" s="13"/>
      <c r="O7429" s="14"/>
      <c r="P7429" s="14"/>
    </row>
    <row r="7430" spans="5:16" ht="15" customHeight="1" x14ac:dyDescent="0.3">
      <c r="E7430" s="12"/>
      <c r="J7430" s="13"/>
      <c r="O7430" s="14"/>
      <c r="P7430" s="14"/>
    </row>
    <row r="7431" spans="5:16" ht="15" customHeight="1" x14ac:dyDescent="0.3">
      <c r="E7431" s="12"/>
      <c r="J7431" s="13"/>
      <c r="O7431" s="14"/>
      <c r="P7431" s="14"/>
    </row>
    <row r="7432" spans="5:16" ht="15" customHeight="1" x14ac:dyDescent="0.3">
      <c r="E7432" s="12"/>
      <c r="J7432" s="13"/>
      <c r="O7432" s="14"/>
      <c r="P7432" s="14"/>
    </row>
    <row r="7433" spans="5:16" ht="15" customHeight="1" x14ac:dyDescent="0.3">
      <c r="E7433" s="12"/>
      <c r="J7433" s="13"/>
      <c r="O7433" s="14"/>
      <c r="P7433" s="14"/>
    </row>
    <row r="7434" spans="5:16" ht="15" customHeight="1" x14ac:dyDescent="0.3">
      <c r="E7434" s="12"/>
      <c r="J7434" s="13"/>
      <c r="O7434" s="14"/>
      <c r="P7434" s="14"/>
    </row>
    <row r="7435" spans="5:16" ht="15" customHeight="1" x14ac:dyDescent="0.3">
      <c r="E7435" s="12"/>
      <c r="J7435" s="13"/>
      <c r="O7435" s="14"/>
      <c r="P7435" s="14"/>
    </row>
    <row r="7436" spans="5:16" ht="15" customHeight="1" x14ac:dyDescent="0.3">
      <c r="E7436" s="12"/>
      <c r="J7436" s="13"/>
      <c r="O7436" s="14"/>
      <c r="P7436" s="14"/>
    </row>
    <row r="7437" spans="5:16" ht="15" customHeight="1" x14ac:dyDescent="0.3">
      <c r="E7437" s="12"/>
      <c r="J7437" s="13"/>
      <c r="O7437" s="14"/>
      <c r="P7437" s="14"/>
    </row>
    <row r="7438" spans="5:16" ht="15" customHeight="1" x14ac:dyDescent="0.3">
      <c r="E7438" s="12"/>
      <c r="J7438" s="13"/>
      <c r="O7438" s="14"/>
      <c r="P7438" s="14"/>
    </row>
    <row r="7439" spans="5:16" ht="15" customHeight="1" x14ac:dyDescent="0.3">
      <c r="E7439" s="12"/>
      <c r="J7439" s="13"/>
      <c r="O7439" s="14"/>
      <c r="P7439" s="14"/>
    </row>
    <row r="7440" spans="5:16" ht="15" customHeight="1" x14ac:dyDescent="0.3">
      <c r="E7440" s="12"/>
      <c r="J7440" s="13"/>
      <c r="O7440" s="14"/>
      <c r="P7440" s="14"/>
    </row>
    <row r="7441" spans="5:16" ht="15" customHeight="1" x14ac:dyDescent="0.3">
      <c r="E7441" s="12"/>
      <c r="J7441" s="13"/>
      <c r="O7441" s="14"/>
      <c r="P7441" s="14"/>
    </row>
    <row r="7442" spans="5:16" ht="15" customHeight="1" x14ac:dyDescent="0.3">
      <c r="E7442" s="12"/>
      <c r="J7442" s="13"/>
      <c r="O7442" s="14"/>
      <c r="P7442" s="14"/>
    </row>
    <row r="7443" spans="5:16" ht="15" customHeight="1" x14ac:dyDescent="0.3">
      <c r="E7443" s="12"/>
      <c r="J7443" s="13"/>
      <c r="O7443" s="14"/>
      <c r="P7443" s="14"/>
    </row>
    <row r="7444" spans="5:16" ht="15" customHeight="1" x14ac:dyDescent="0.3">
      <c r="E7444" s="12"/>
      <c r="J7444" s="13"/>
      <c r="O7444" s="14"/>
      <c r="P7444" s="14"/>
    </row>
    <row r="7445" spans="5:16" ht="15" customHeight="1" x14ac:dyDescent="0.3">
      <c r="E7445" s="12"/>
      <c r="J7445" s="13"/>
      <c r="O7445" s="14"/>
      <c r="P7445" s="14"/>
    </row>
    <row r="7446" spans="5:16" ht="15" customHeight="1" x14ac:dyDescent="0.3">
      <c r="E7446" s="12"/>
      <c r="J7446" s="13"/>
      <c r="O7446" s="14"/>
      <c r="P7446" s="14"/>
    </row>
    <row r="7447" spans="5:16" ht="15" customHeight="1" x14ac:dyDescent="0.3">
      <c r="E7447" s="12"/>
      <c r="J7447" s="13"/>
      <c r="O7447" s="14"/>
      <c r="P7447" s="14"/>
    </row>
    <row r="7448" spans="5:16" ht="15" customHeight="1" x14ac:dyDescent="0.3">
      <c r="E7448" s="12"/>
      <c r="J7448" s="13"/>
      <c r="O7448" s="14"/>
      <c r="P7448" s="14"/>
    </row>
    <row r="7449" spans="5:16" ht="15" customHeight="1" x14ac:dyDescent="0.3">
      <c r="E7449" s="12"/>
      <c r="J7449" s="13"/>
      <c r="O7449" s="14"/>
      <c r="P7449" s="14"/>
    </row>
    <row r="7450" spans="5:16" ht="15" customHeight="1" x14ac:dyDescent="0.3">
      <c r="E7450" s="12"/>
      <c r="J7450" s="13"/>
      <c r="O7450" s="14"/>
      <c r="P7450" s="14"/>
    </row>
    <row r="7451" spans="5:16" ht="15" customHeight="1" x14ac:dyDescent="0.3">
      <c r="E7451" s="12"/>
      <c r="J7451" s="13"/>
      <c r="O7451" s="14"/>
      <c r="P7451" s="14"/>
    </row>
    <row r="7452" spans="5:16" ht="15" customHeight="1" x14ac:dyDescent="0.3">
      <c r="E7452" s="12"/>
      <c r="J7452" s="13"/>
      <c r="O7452" s="14"/>
      <c r="P7452" s="14"/>
    </row>
    <row r="7453" spans="5:16" ht="15" customHeight="1" x14ac:dyDescent="0.3">
      <c r="E7453" s="12"/>
      <c r="J7453" s="13"/>
      <c r="O7453" s="14"/>
      <c r="P7453" s="14"/>
    </row>
    <row r="7454" spans="5:16" ht="15" customHeight="1" x14ac:dyDescent="0.3">
      <c r="E7454" s="12"/>
      <c r="J7454" s="13"/>
      <c r="O7454" s="14"/>
      <c r="P7454" s="14"/>
    </row>
    <row r="7455" spans="5:16" ht="15" customHeight="1" x14ac:dyDescent="0.3">
      <c r="E7455" s="12"/>
      <c r="J7455" s="13"/>
      <c r="O7455" s="14"/>
      <c r="P7455" s="14"/>
    </row>
    <row r="7456" spans="5:16" ht="15" customHeight="1" x14ac:dyDescent="0.3">
      <c r="E7456" s="12"/>
      <c r="J7456" s="13"/>
      <c r="O7456" s="14"/>
      <c r="P7456" s="14"/>
    </row>
    <row r="7457" spans="5:16" ht="15" customHeight="1" x14ac:dyDescent="0.3">
      <c r="E7457" s="12"/>
      <c r="J7457" s="13"/>
      <c r="O7457" s="14"/>
      <c r="P7457" s="14"/>
    </row>
    <row r="7458" spans="5:16" ht="15" customHeight="1" x14ac:dyDescent="0.3">
      <c r="E7458" s="12"/>
      <c r="J7458" s="13"/>
      <c r="O7458" s="14"/>
      <c r="P7458" s="14"/>
    </row>
    <row r="7459" spans="5:16" ht="15" customHeight="1" x14ac:dyDescent="0.3">
      <c r="E7459" s="12"/>
      <c r="J7459" s="13"/>
      <c r="O7459" s="14"/>
      <c r="P7459" s="14"/>
    </row>
    <row r="7460" spans="5:16" ht="15" customHeight="1" x14ac:dyDescent="0.3">
      <c r="E7460" s="12"/>
      <c r="J7460" s="13"/>
      <c r="O7460" s="14"/>
      <c r="P7460" s="14"/>
    </row>
    <row r="7461" spans="5:16" ht="15" customHeight="1" x14ac:dyDescent="0.3">
      <c r="E7461" s="12"/>
      <c r="J7461" s="13"/>
      <c r="O7461" s="14"/>
      <c r="P7461" s="14"/>
    </row>
    <row r="7462" spans="5:16" ht="15" customHeight="1" x14ac:dyDescent="0.3">
      <c r="E7462" s="12"/>
      <c r="J7462" s="13"/>
      <c r="O7462" s="14"/>
      <c r="P7462" s="14"/>
    </row>
    <row r="7463" spans="5:16" ht="15" customHeight="1" x14ac:dyDescent="0.3">
      <c r="E7463" s="12"/>
      <c r="J7463" s="13"/>
      <c r="O7463" s="14"/>
      <c r="P7463" s="14"/>
    </row>
    <row r="7464" spans="5:16" ht="15" customHeight="1" x14ac:dyDescent="0.3">
      <c r="E7464" s="12"/>
      <c r="J7464" s="13"/>
      <c r="O7464" s="14"/>
      <c r="P7464" s="14"/>
    </row>
    <row r="7465" spans="5:16" ht="15" customHeight="1" x14ac:dyDescent="0.3">
      <c r="E7465" s="12"/>
      <c r="J7465" s="13"/>
      <c r="O7465" s="14"/>
      <c r="P7465" s="14"/>
    </row>
    <row r="7466" spans="5:16" ht="15" customHeight="1" x14ac:dyDescent="0.3">
      <c r="E7466" s="12"/>
      <c r="J7466" s="13"/>
      <c r="O7466" s="14"/>
      <c r="P7466" s="14"/>
    </row>
    <row r="7467" spans="5:16" ht="15" customHeight="1" x14ac:dyDescent="0.3">
      <c r="E7467" s="12"/>
      <c r="J7467" s="13"/>
      <c r="O7467" s="14"/>
      <c r="P7467" s="14"/>
    </row>
    <row r="7468" spans="5:16" ht="15" customHeight="1" x14ac:dyDescent="0.3">
      <c r="E7468" s="12"/>
      <c r="J7468" s="13"/>
      <c r="O7468" s="14"/>
      <c r="P7468" s="14"/>
    </row>
    <row r="7469" spans="5:16" ht="15" customHeight="1" x14ac:dyDescent="0.3">
      <c r="E7469" s="12"/>
      <c r="J7469" s="13"/>
      <c r="O7469" s="14"/>
      <c r="P7469" s="14"/>
    </row>
    <row r="7470" spans="5:16" ht="15" customHeight="1" x14ac:dyDescent="0.3">
      <c r="E7470" s="12"/>
      <c r="J7470" s="13"/>
      <c r="O7470" s="14"/>
      <c r="P7470" s="14"/>
    </row>
    <row r="7471" spans="5:16" ht="15" customHeight="1" x14ac:dyDescent="0.3">
      <c r="E7471" s="12"/>
      <c r="J7471" s="13"/>
      <c r="O7471" s="14"/>
      <c r="P7471" s="14"/>
    </row>
    <row r="7472" spans="5:16" ht="15" customHeight="1" x14ac:dyDescent="0.3">
      <c r="E7472" s="12"/>
      <c r="J7472" s="13"/>
      <c r="O7472" s="14"/>
      <c r="P7472" s="14"/>
    </row>
    <row r="7473" spans="5:16" ht="15" customHeight="1" x14ac:dyDescent="0.3">
      <c r="E7473" s="12"/>
      <c r="J7473" s="13"/>
      <c r="O7473" s="14"/>
      <c r="P7473" s="14"/>
    </row>
    <row r="7474" spans="5:16" ht="15" customHeight="1" x14ac:dyDescent="0.3">
      <c r="E7474" s="12"/>
      <c r="J7474" s="13"/>
      <c r="O7474" s="14"/>
      <c r="P7474" s="14"/>
    </row>
    <row r="7475" spans="5:16" ht="15" customHeight="1" x14ac:dyDescent="0.3">
      <c r="E7475" s="12"/>
      <c r="J7475" s="13"/>
      <c r="O7475" s="14"/>
      <c r="P7475" s="14"/>
    </row>
    <row r="7476" spans="5:16" ht="15" customHeight="1" x14ac:dyDescent="0.3">
      <c r="E7476" s="12"/>
      <c r="J7476" s="13"/>
      <c r="O7476" s="14"/>
      <c r="P7476" s="14"/>
    </row>
    <row r="7477" spans="5:16" ht="15" customHeight="1" x14ac:dyDescent="0.3">
      <c r="E7477" s="12"/>
      <c r="J7477" s="13"/>
      <c r="O7477" s="14"/>
      <c r="P7477" s="14"/>
    </row>
    <row r="7478" spans="5:16" ht="15" customHeight="1" x14ac:dyDescent="0.3">
      <c r="E7478" s="12"/>
      <c r="J7478" s="13"/>
      <c r="O7478" s="14"/>
      <c r="P7478" s="14"/>
    </row>
    <row r="7479" spans="5:16" ht="15" customHeight="1" x14ac:dyDescent="0.3">
      <c r="E7479" s="12"/>
      <c r="J7479" s="13"/>
      <c r="O7479" s="14"/>
      <c r="P7479" s="14"/>
    </row>
    <row r="7480" spans="5:16" ht="15" customHeight="1" x14ac:dyDescent="0.3">
      <c r="E7480" s="12"/>
      <c r="J7480" s="13"/>
      <c r="O7480" s="14"/>
      <c r="P7480" s="14"/>
    </row>
    <row r="7481" spans="5:16" ht="15" customHeight="1" x14ac:dyDescent="0.3">
      <c r="E7481" s="12"/>
      <c r="J7481" s="13"/>
      <c r="O7481" s="14"/>
      <c r="P7481" s="14"/>
    </row>
    <row r="7482" spans="5:16" ht="15" customHeight="1" x14ac:dyDescent="0.3">
      <c r="E7482" s="12"/>
      <c r="J7482" s="13"/>
      <c r="O7482" s="14"/>
      <c r="P7482" s="14"/>
    </row>
    <row r="7483" spans="5:16" ht="15" customHeight="1" x14ac:dyDescent="0.3">
      <c r="E7483" s="12"/>
      <c r="J7483" s="13"/>
      <c r="O7483" s="14"/>
      <c r="P7483" s="14"/>
    </row>
    <row r="7484" spans="5:16" ht="15" customHeight="1" x14ac:dyDescent="0.3">
      <c r="E7484" s="12"/>
      <c r="J7484" s="13"/>
      <c r="O7484" s="14"/>
      <c r="P7484" s="14"/>
    </row>
    <row r="7485" spans="5:16" ht="15" customHeight="1" x14ac:dyDescent="0.3">
      <c r="E7485" s="12"/>
      <c r="J7485" s="13"/>
      <c r="O7485" s="14"/>
      <c r="P7485" s="14"/>
    </row>
    <row r="7486" spans="5:16" ht="15" customHeight="1" x14ac:dyDescent="0.3">
      <c r="E7486" s="12"/>
      <c r="J7486" s="13"/>
      <c r="O7486" s="14"/>
      <c r="P7486" s="14"/>
    </row>
    <row r="7487" spans="5:16" ht="15" customHeight="1" x14ac:dyDescent="0.3">
      <c r="E7487" s="12"/>
      <c r="J7487" s="13"/>
      <c r="O7487" s="14"/>
      <c r="P7487" s="14"/>
    </row>
    <row r="7488" spans="5:16" ht="15" customHeight="1" x14ac:dyDescent="0.3">
      <c r="E7488" s="12"/>
      <c r="J7488" s="13"/>
      <c r="O7488" s="14"/>
      <c r="P7488" s="14"/>
    </row>
    <row r="7489" spans="5:16" ht="15" customHeight="1" x14ac:dyDescent="0.3">
      <c r="E7489" s="12"/>
      <c r="J7489" s="13"/>
      <c r="O7489" s="14"/>
      <c r="P7489" s="14"/>
    </row>
    <row r="7490" spans="5:16" ht="15" customHeight="1" x14ac:dyDescent="0.3">
      <c r="E7490" s="12"/>
      <c r="J7490" s="13"/>
      <c r="O7490" s="14"/>
      <c r="P7490" s="14"/>
    </row>
    <row r="7491" spans="5:16" ht="15" customHeight="1" x14ac:dyDescent="0.3">
      <c r="E7491" s="12"/>
      <c r="J7491" s="13"/>
      <c r="O7491" s="14"/>
      <c r="P7491" s="14"/>
    </row>
    <row r="7492" spans="5:16" ht="15" customHeight="1" x14ac:dyDescent="0.3">
      <c r="E7492" s="12"/>
      <c r="J7492" s="13"/>
      <c r="O7492" s="14"/>
      <c r="P7492" s="14"/>
    </row>
    <row r="7493" spans="5:16" ht="15" customHeight="1" x14ac:dyDescent="0.3">
      <c r="E7493" s="12"/>
      <c r="J7493" s="13"/>
      <c r="O7493" s="14"/>
      <c r="P7493" s="14"/>
    </row>
    <row r="7494" spans="5:16" ht="15" customHeight="1" x14ac:dyDescent="0.3">
      <c r="E7494" s="12"/>
      <c r="J7494" s="13"/>
      <c r="O7494" s="14"/>
      <c r="P7494" s="14"/>
    </row>
    <row r="7495" spans="5:16" ht="15" customHeight="1" x14ac:dyDescent="0.3">
      <c r="E7495" s="12"/>
      <c r="J7495" s="13"/>
      <c r="O7495" s="14"/>
      <c r="P7495" s="14"/>
    </row>
    <row r="7496" spans="5:16" ht="15" customHeight="1" x14ac:dyDescent="0.3">
      <c r="E7496" s="12"/>
      <c r="J7496" s="13"/>
      <c r="O7496" s="14"/>
      <c r="P7496" s="14"/>
    </row>
    <row r="7497" spans="5:16" ht="15" customHeight="1" x14ac:dyDescent="0.3">
      <c r="E7497" s="12"/>
      <c r="J7497" s="13"/>
      <c r="O7497" s="14"/>
      <c r="P7497" s="14"/>
    </row>
    <row r="7498" spans="5:16" ht="15" customHeight="1" x14ac:dyDescent="0.3">
      <c r="E7498" s="12"/>
      <c r="J7498" s="13"/>
      <c r="O7498" s="14"/>
      <c r="P7498" s="14"/>
    </row>
    <row r="7499" spans="5:16" ht="15" customHeight="1" x14ac:dyDescent="0.3">
      <c r="E7499" s="12"/>
      <c r="J7499" s="13"/>
      <c r="O7499" s="14"/>
      <c r="P7499" s="14"/>
    </row>
    <row r="7500" spans="5:16" ht="15" customHeight="1" x14ac:dyDescent="0.3">
      <c r="E7500" s="12"/>
      <c r="J7500" s="13"/>
      <c r="O7500" s="14"/>
      <c r="P7500" s="14"/>
    </row>
    <row r="7501" spans="5:16" ht="15" customHeight="1" x14ac:dyDescent="0.3">
      <c r="E7501" s="12"/>
      <c r="J7501" s="13"/>
      <c r="O7501" s="14"/>
      <c r="P7501" s="14"/>
    </row>
    <row r="7502" spans="5:16" ht="15" customHeight="1" x14ac:dyDescent="0.3">
      <c r="E7502" s="12"/>
      <c r="J7502" s="13"/>
      <c r="O7502" s="14"/>
      <c r="P7502" s="14"/>
    </row>
    <row r="7503" spans="5:16" ht="15" customHeight="1" x14ac:dyDescent="0.3">
      <c r="E7503" s="12"/>
      <c r="J7503" s="13"/>
      <c r="O7503" s="14"/>
      <c r="P7503" s="14"/>
    </row>
    <row r="7504" spans="5:16" ht="15" customHeight="1" x14ac:dyDescent="0.3">
      <c r="E7504" s="12"/>
      <c r="J7504" s="13"/>
      <c r="O7504" s="14"/>
      <c r="P7504" s="14"/>
    </row>
    <row r="7505" spans="5:16" ht="15" customHeight="1" x14ac:dyDescent="0.3">
      <c r="E7505" s="12"/>
      <c r="J7505" s="13"/>
      <c r="O7505" s="14"/>
      <c r="P7505" s="14"/>
    </row>
    <row r="7506" spans="5:16" ht="15" customHeight="1" x14ac:dyDescent="0.3">
      <c r="E7506" s="12"/>
      <c r="J7506" s="13"/>
      <c r="O7506" s="14"/>
      <c r="P7506" s="14"/>
    </row>
    <row r="7507" spans="5:16" ht="15" customHeight="1" x14ac:dyDescent="0.3">
      <c r="E7507" s="12"/>
      <c r="J7507" s="13"/>
      <c r="O7507" s="14"/>
      <c r="P7507" s="14"/>
    </row>
    <row r="7508" spans="5:16" ht="15" customHeight="1" x14ac:dyDescent="0.3">
      <c r="E7508" s="12"/>
      <c r="J7508" s="13"/>
      <c r="O7508" s="14"/>
      <c r="P7508" s="14"/>
    </row>
    <row r="7509" spans="5:16" ht="15" customHeight="1" x14ac:dyDescent="0.3">
      <c r="E7509" s="12"/>
      <c r="J7509" s="13"/>
      <c r="O7509" s="14"/>
      <c r="P7509" s="14"/>
    </row>
    <row r="7510" spans="5:16" ht="15" customHeight="1" x14ac:dyDescent="0.3">
      <c r="E7510" s="12"/>
      <c r="J7510" s="13"/>
      <c r="O7510" s="14"/>
      <c r="P7510" s="14"/>
    </row>
    <row r="7511" spans="5:16" ht="15" customHeight="1" x14ac:dyDescent="0.3">
      <c r="E7511" s="12"/>
      <c r="J7511" s="13"/>
      <c r="O7511" s="14"/>
      <c r="P7511" s="14"/>
    </row>
    <row r="7512" spans="5:16" ht="15" customHeight="1" x14ac:dyDescent="0.3">
      <c r="E7512" s="12"/>
      <c r="J7512" s="13"/>
      <c r="O7512" s="14"/>
      <c r="P7512" s="14"/>
    </row>
    <row r="7513" spans="5:16" ht="15" customHeight="1" x14ac:dyDescent="0.3">
      <c r="E7513" s="12"/>
      <c r="J7513" s="13"/>
      <c r="O7513" s="14"/>
      <c r="P7513" s="14"/>
    </row>
    <row r="7514" spans="5:16" ht="15" customHeight="1" x14ac:dyDescent="0.3">
      <c r="E7514" s="12"/>
      <c r="J7514" s="13"/>
      <c r="O7514" s="14"/>
      <c r="P7514" s="14"/>
    </row>
    <row r="7515" spans="5:16" ht="15" customHeight="1" x14ac:dyDescent="0.3">
      <c r="E7515" s="12"/>
      <c r="J7515" s="13"/>
      <c r="O7515" s="14"/>
      <c r="P7515" s="14"/>
    </row>
    <row r="7516" spans="5:16" ht="15" customHeight="1" x14ac:dyDescent="0.3">
      <c r="E7516" s="12"/>
      <c r="J7516" s="13"/>
      <c r="O7516" s="14"/>
      <c r="P7516" s="14"/>
    </row>
    <row r="7517" spans="5:16" ht="15" customHeight="1" x14ac:dyDescent="0.3">
      <c r="E7517" s="12"/>
      <c r="J7517" s="13"/>
      <c r="O7517" s="14"/>
      <c r="P7517" s="14"/>
    </row>
    <row r="7518" spans="5:16" ht="15" customHeight="1" x14ac:dyDescent="0.3">
      <c r="E7518" s="12"/>
      <c r="J7518" s="13"/>
      <c r="O7518" s="14"/>
      <c r="P7518" s="14"/>
    </row>
    <row r="7519" spans="5:16" ht="15" customHeight="1" x14ac:dyDescent="0.3">
      <c r="E7519" s="12"/>
      <c r="J7519" s="13"/>
      <c r="O7519" s="14"/>
      <c r="P7519" s="14"/>
    </row>
    <row r="7520" spans="5:16" ht="15" customHeight="1" x14ac:dyDescent="0.3">
      <c r="E7520" s="12"/>
      <c r="J7520" s="13"/>
      <c r="O7520" s="14"/>
      <c r="P7520" s="14"/>
    </row>
    <row r="7521" spans="5:16" ht="15" customHeight="1" x14ac:dyDescent="0.3">
      <c r="E7521" s="12"/>
      <c r="J7521" s="13"/>
      <c r="O7521" s="14"/>
      <c r="P7521" s="14"/>
    </row>
    <row r="7522" spans="5:16" ht="15" customHeight="1" x14ac:dyDescent="0.3">
      <c r="E7522" s="12"/>
      <c r="J7522" s="13"/>
      <c r="O7522" s="14"/>
      <c r="P7522" s="14"/>
    </row>
    <row r="7523" spans="5:16" ht="15" customHeight="1" x14ac:dyDescent="0.3">
      <c r="E7523" s="12"/>
      <c r="J7523" s="13"/>
      <c r="O7523" s="14"/>
      <c r="P7523" s="14"/>
    </row>
    <row r="7524" spans="5:16" ht="15" customHeight="1" x14ac:dyDescent="0.3">
      <c r="E7524" s="12"/>
      <c r="J7524" s="13"/>
      <c r="O7524" s="14"/>
      <c r="P7524" s="14"/>
    </row>
    <row r="7525" spans="5:16" ht="15" customHeight="1" x14ac:dyDescent="0.3">
      <c r="E7525" s="12"/>
      <c r="J7525" s="13"/>
      <c r="O7525" s="14"/>
      <c r="P7525" s="14"/>
    </row>
    <row r="7526" spans="5:16" ht="15" customHeight="1" x14ac:dyDescent="0.3">
      <c r="E7526" s="12"/>
      <c r="J7526" s="13"/>
      <c r="O7526" s="14"/>
      <c r="P7526" s="14"/>
    </row>
    <row r="7527" spans="5:16" ht="15" customHeight="1" x14ac:dyDescent="0.3">
      <c r="E7527" s="12"/>
      <c r="J7527" s="13"/>
      <c r="O7527" s="14"/>
      <c r="P7527" s="14"/>
    </row>
    <row r="7528" spans="5:16" ht="15" customHeight="1" x14ac:dyDescent="0.3">
      <c r="E7528" s="12"/>
      <c r="J7528" s="13"/>
      <c r="O7528" s="14"/>
      <c r="P7528" s="14"/>
    </row>
    <row r="7529" spans="5:16" ht="15" customHeight="1" x14ac:dyDescent="0.3">
      <c r="E7529" s="12"/>
      <c r="J7529" s="13"/>
      <c r="O7529" s="14"/>
      <c r="P7529" s="14"/>
    </row>
    <row r="7530" spans="5:16" ht="15" customHeight="1" x14ac:dyDescent="0.3">
      <c r="E7530" s="12"/>
      <c r="J7530" s="13"/>
      <c r="O7530" s="14"/>
      <c r="P7530" s="14"/>
    </row>
    <row r="7531" spans="5:16" ht="15" customHeight="1" x14ac:dyDescent="0.3">
      <c r="E7531" s="12"/>
      <c r="J7531" s="13"/>
      <c r="O7531" s="14"/>
      <c r="P7531" s="14"/>
    </row>
    <row r="7532" spans="5:16" ht="15" customHeight="1" x14ac:dyDescent="0.3">
      <c r="E7532" s="12"/>
      <c r="J7532" s="13"/>
      <c r="O7532" s="14"/>
      <c r="P7532" s="14"/>
    </row>
    <row r="7533" spans="5:16" ht="15" customHeight="1" x14ac:dyDescent="0.3">
      <c r="E7533" s="12"/>
      <c r="J7533" s="13"/>
      <c r="O7533" s="14"/>
      <c r="P7533" s="14"/>
    </row>
    <row r="7534" spans="5:16" ht="15" customHeight="1" x14ac:dyDescent="0.3">
      <c r="E7534" s="12"/>
      <c r="J7534" s="13"/>
      <c r="O7534" s="14"/>
      <c r="P7534" s="14"/>
    </row>
    <row r="7535" spans="5:16" ht="15" customHeight="1" x14ac:dyDescent="0.3">
      <c r="E7535" s="12"/>
      <c r="J7535" s="13"/>
      <c r="O7535" s="14"/>
      <c r="P7535" s="14"/>
    </row>
    <row r="7536" spans="5:16" ht="15" customHeight="1" x14ac:dyDescent="0.3">
      <c r="E7536" s="12"/>
      <c r="J7536" s="13"/>
      <c r="O7536" s="14"/>
      <c r="P7536" s="14"/>
    </row>
    <row r="7537" spans="5:16" ht="15" customHeight="1" x14ac:dyDescent="0.3">
      <c r="E7537" s="12"/>
      <c r="J7537" s="13"/>
      <c r="O7537" s="14"/>
      <c r="P7537" s="14"/>
    </row>
    <row r="7538" spans="5:16" ht="15" customHeight="1" x14ac:dyDescent="0.3">
      <c r="E7538" s="12"/>
      <c r="J7538" s="13"/>
      <c r="O7538" s="14"/>
      <c r="P7538" s="14"/>
    </row>
    <row r="7539" spans="5:16" ht="15" customHeight="1" x14ac:dyDescent="0.3">
      <c r="E7539" s="12"/>
      <c r="J7539" s="13"/>
      <c r="O7539" s="14"/>
      <c r="P7539" s="14"/>
    </row>
    <row r="7540" spans="5:16" ht="15" customHeight="1" x14ac:dyDescent="0.3">
      <c r="E7540" s="12"/>
      <c r="J7540" s="13"/>
      <c r="O7540" s="14"/>
      <c r="P7540" s="14"/>
    </row>
    <row r="7541" spans="5:16" ht="15" customHeight="1" x14ac:dyDescent="0.3">
      <c r="E7541" s="12"/>
      <c r="J7541" s="13"/>
      <c r="O7541" s="14"/>
      <c r="P7541" s="14"/>
    </row>
    <row r="7542" spans="5:16" ht="15" customHeight="1" x14ac:dyDescent="0.3">
      <c r="E7542" s="12"/>
      <c r="J7542" s="13"/>
      <c r="O7542" s="14"/>
      <c r="P7542" s="14"/>
    </row>
    <row r="7543" spans="5:16" ht="15" customHeight="1" x14ac:dyDescent="0.3">
      <c r="E7543" s="12"/>
      <c r="J7543" s="13"/>
      <c r="O7543" s="14"/>
      <c r="P7543" s="14"/>
    </row>
    <row r="7544" spans="5:16" ht="15" customHeight="1" x14ac:dyDescent="0.3">
      <c r="E7544" s="12"/>
      <c r="J7544" s="13"/>
      <c r="O7544" s="14"/>
      <c r="P7544" s="14"/>
    </row>
    <row r="7545" spans="5:16" ht="15" customHeight="1" x14ac:dyDescent="0.3">
      <c r="E7545" s="12"/>
      <c r="J7545" s="13"/>
      <c r="O7545" s="14"/>
      <c r="P7545" s="14"/>
    </row>
    <row r="7546" spans="5:16" ht="15" customHeight="1" x14ac:dyDescent="0.3">
      <c r="E7546" s="12"/>
      <c r="J7546" s="13"/>
      <c r="O7546" s="14"/>
      <c r="P7546" s="14"/>
    </row>
    <row r="7547" spans="5:16" ht="15" customHeight="1" x14ac:dyDescent="0.3">
      <c r="E7547" s="12"/>
      <c r="J7547" s="13"/>
      <c r="O7547" s="14"/>
      <c r="P7547" s="14"/>
    </row>
    <row r="7548" spans="5:16" ht="15" customHeight="1" x14ac:dyDescent="0.3">
      <c r="E7548" s="12"/>
      <c r="J7548" s="13"/>
      <c r="O7548" s="14"/>
      <c r="P7548" s="14"/>
    </row>
    <row r="7549" spans="5:16" ht="15" customHeight="1" x14ac:dyDescent="0.3">
      <c r="E7549" s="12"/>
      <c r="J7549" s="13"/>
      <c r="O7549" s="14"/>
      <c r="P7549" s="14"/>
    </row>
    <row r="7550" spans="5:16" ht="15" customHeight="1" x14ac:dyDescent="0.3">
      <c r="E7550" s="12"/>
      <c r="J7550" s="13"/>
      <c r="O7550" s="14"/>
      <c r="P7550" s="14"/>
    </row>
    <row r="7551" spans="5:16" ht="15" customHeight="1" x14ac:dyDescent="0.3">
      <c r="E7551" s="12"/>
      <c r="J7551" s="13"/>
      <c r="O7551" s="14"/>
      <c r="P7551" s="14"/>
    </row>
    <row r="7552" spans="5:16" ht="15" customHeight="1" x14ac:dyDescent="0.3">
      <c r="E7552" s="12"/>
      <c r="J7552" s="13"/>
      <c r="O7552" s="14"/>
      <c r="P7552" s="14"/>
    </row>
    <row r="7553" spans="5:16" ht="15" customHeight="1" x14ac:dyDescent="0.3">
      <c r="E7553" s="12"/>
      <c r="J7553" s="13"/>
      <c r="O7553" s="14"/>
      <c r="P7553" s="14"/>
    </row>
    <row r="7554" spans="5:16" ht="15" customHeight="1" x14ac:dyDescent="0.3">
      <c r="E7554" s="12"/>
      <c r="J7554" s="13"/>
      <c r="O7554" s="14"/>
      <c r="P7554" s="14"/>
    </row>
    <row r="7555" spans="5:16" ht="15" customHeight="1" x14ac:dyDescent="0.3">
      <c r="E7555" s="12"/>
      <c r="J7555" s="13"/>
      <c r="O7555" s="14"/>
      <c r="P7555" s="14"/>
    </row>
    <row r="7556" spans="5:16" ht="15" customHeight="1" x14ac:dyDescent="0.3">
      <c r="E7556" s="12"/>
      <c r="J7556" s="13"/>
      <c r="O7556" s="14"/>
      <c r="P7556" s="14"/>
    </row>
    <row r="7557" spans="5:16" ht="15" customHeight="1" x14ac:dyDescent="0.3">
      <c r="E7557" s="12"/>
      <c r="J7557" s="13"/>
      <c r="O7557" s="14"/>
      <c r="P7557" s="14"/>
    </row>
    <row r="7558" spans="5:16" ht="15" customHeight="1" x14ac:dyDescent="0.3">
      <c r="E7558" s="12"/>
      <c r="J7558" s="13"/>
      <c r="O7558" s="14"/>
      <c r="P7558" s="14"/>
    </row>
    <row r="7559" spans="5:16" ht="15" customHeight="1" x14ac:dyDescent="0.3">
      <c r="E7559" s="12"/>
      <c r="J7559" s="13"/>
      <c r="O7559" s="14"/>
      <c r="P7559" s="14"/>
    </row>
    <row r="7560" spans="5:16" ht="15" customHeight="1" x14ac:dyDescent="0.3">
      <c r="E7560" s="12"/>
      <c r="J7560" s="13"/>
      <c r="O7560" s="14"/>
      <c r="P7560" s="14"/>
    </row>
    <row r="7561" spans="5:16" ht="15" customHeight="1" x14ac:dyDescent="0.3">
      <c r="E7561" s="12"/>
      <c r="J7561" s="13"/>
      <c r="O7561" s="14"/>
      <c r="P7561" s="14"/>
    </row>
    <row r="7562" spans="5:16" ht="15" customHeight="1" x14ac:dyDescent="0.3">
      <c r="E7562" s="12"/>
      <c r="J7562" s="13"/>
      <c r="O7562" s="14"/>
      <c r="P7562" s="14"/>
    </row>
    <row r="7563" spans="5:16" ht="15" customHeight="1" x14ac:dyDescent="0.3">
      <c r="E7563" s="12"/>
      <c r="J7563" s="13"/>
      <c r="O7563" s="14"/>
      <c r="P7563" s="14"/>
    </row>
    <row r="7564" spans="5:16" ht="15" customHeight="1" x14ac:dyDescent="0.3">
      <c r="E7564" s="12"/>
      <c r="J7564" s="13"/>
      <c r="O7564" s="14"/>
      <c r="P7564" s="14"/>
    </row>
    <row r="7565" spans="5:16" ht="15" customHeight="1" x14ac:dyDescent="0.3">
      <c r="E7565" s="12"/>
      <c r="J7565" s="13"/>
      <c r="O7565" s="14"/>
      <c r="P7565" s="14"/>
    </row>
    <row r="7566" spans="5:16" ht="15" customHeight="1" x14ac:dyDescent="0.3">
      <c r="E7566" s="12"/>
      <c r="J7566" s="13"/>
      <c r="O7566" s="14"/>
      <c r="P7566" s="14"/>
    </row>
    <row r="7567" spans="5:16" ht="15" customHeight="1" x14ac:dyDescent="0.3">
      <c r="E7567" s="12"/>
      <c r="J7567" s="13"/>
      <c r="O7567" s="14"/>
      <c r="P7567" s="14"/>
    </row>
    <row r="7568" spans="5:16" ht="15" customHeight="1" x14ac:dyDescent="0.3">
      <c r="E7568" s="12"/>
      <c r="J7568" s="13"/>
      <c r="O7568" s="14"/>
      <c r="P7568" s="14"/>
    </row>
    <row r="7569" spans="5:16" ht="15" customHeight="1" x14ac:dyDescent="0.3">
      <c r="E7569" s="12"/>
      <c r="J7569" s="13"/>
      <c r="O7569" s="14"/>
      <c r="P7569" s="14"/>
    </row>
    <row r="7570" spans="5:16" ht="15" customHeight="1" x14ac:dyDescent="0.3">
      <c r="E7570" s="12"/>
      <c r="J7570" s="13"/>
      <c r="O7570" s="14"/>
      <c r="P7570" s="14"/>
    </row>
    <row r="7571" spans="5:16" ht="15" customHeight="1" x14ac:dyDescent="0.3">
      <c r="E7571" s="12"/>
      <c r="J7571" s="13"/>
      <c r="O7571" s="14"/>
      <c r="P7571" s="14"/>
    </row>
    <row r="7572" spans="5:16" ht="15" customHeight="1" x14ac:dyDescent="0.3">
      <c r="E7572" s="12"/>
      <c r="J7572" s="13"/>
      <c r="O7572" s="14"/>
      <c r="P7572" s="14"/>
    </row>
    <row r="7573" spans="5:16" ht="15" customHeight="1" x14ac:dyDescent="0.3">
      <c r="E7573" s="12"/>
      <c r="J7573" s="13"/>
      <c r="O7573" s="14"/>
      <c r="P7573" s="14"/>
    </row>
    <row r="7574" spans="5:16" ht="15" customHeight="1" x14ac:dyDescent="0.3">
      <c r="E7574" s="12"/>
      <c r="J7574" s="13"/>
      <c r="O7574" s="14"/>
      <c r="P7574" s="14"/>
    </row>
    <row r="7575" spans="5:16" ht="15" customHeight="1" x14ac:dyDescent="0.3">
      <c r="E7575" s="12"/>
      <c r="J7575" s="13"/>
      <c r="O7575" s="14"/>
      <c r="P7575" s="14"/>
    </row>
    <row r="7576" spans="5:16" ht="15" customHeight="1" x14ac:dyDescent="0.3">
      <c r="E7576" s="12"/>
      <c r="J7576" s="13"/>
      <c r="O7576" s="14"/>
      <c r="P7576" s="14"/>
    </row>
    <row r="7577" spans="5:16" ht="15" customHeight="1" x14ac:dyDescent="0.3">
      <c r="E7577" s="12"/>
      <c r="J7577" s="13"/>
      <c r="O7577" s="14"/>
      <c r="P7577" s="14"/>
    </row>
    <row r="7578" spans="5:16" ht="15" customHeight="1" x14ac:dyDescent="0.3">
      <c r="E7578" s="12"/>
      <c r="J7578" s="13"/>
      <c r="O7578" s="14"/>
      <c r="P7578" s="14"/>
    </row>
    <row r="7579" spans="5:16" ht="15" customHeight="1" x14ac:dyDescent="0.3">
      <c r="E7579" s="12"/>
      <c r="J7579" s="13"/>
      <c r="O7579" s="14"/>
      <c r="P7579" s="14"/>
    </row>
    <row r="7580" spans="5:16" ht="15" customHeight="1" x14ac:dyDescent="0.3">
      <c r="E7580" s="12"/>
      <c r="J7580" s="13"/>
      <c r="O7580" s="14"/>
      <c r="P7580" s="14"/>
    </row>
    <row r="7581" spans="5:16" ht="15" customHeight="1" x14ac:dyDescent="0.3">
      <c r="E7581" s="12"/>
      <c r="J7581" s="13"/>
      <c r="O7581" s="14"/>
      <c r="P7581" s="14"/>
    </row>
    <row r="7582" spans="5:16" ht="15" customHeight="1" x14ac:dyDescent="0.3">
      <c r="E7582" s="12"/>
      <c r="J7582" s="13"/>
      <c r="O7582" s="14"/>
      <c r="P7582" s="14"/>
    </row>
    <row r="7583" spans="5:16" ht="15" customHeight="1" x14ac:dyDescent="0.3">
      <c r="E7583" s="12"/>
      <c r="J7583" s="13"/>
      <c r="O7583" s="14"/>
      <c r="P7583" s="14"/>
    </row>
    <row r="7584" spans="5:16" ht="15" customHeight="1" x14ac:dyDescent="0.3">
      <c r="E7584" s="12"/>
      <c r="J7584" s="13"/>
      <c r="O7584" s="14"/>
      <c r="P7584" s="14"/>
    </row>
    <row r="7585" spans="5:16" ht="15" customHeight="1" x14ac:dyDescent="0.3">
      <c r="E7585" s="12"/>
      <c r="J7585" s="13"/>
      <c r="O7585" s="14"/>
      <c r="P7585" s="14"/>
    </row>
    <row r="7586" spans="5:16" ht="15" customHeight="1" x14ac:dyDescent="0.3">
      <c r="E7586" s="12"/>
      <c r="J7586" s="13"/>
      <c r="O7586" s="14"/>
      <c r="P7586" s="14"/>
    </row>
    <row r="7587" spans="5:16" ht="15" customHeight="1" x14ac:dyDescent="0.3">
      <c r="E7587" s="12"/>
      <c r="J7587" s="13"/>
      <c r="O7587" s="14"/>
      <c r="P7587" s="14"/>
    </row>
    <row r="7588" spans="5:16" ht="15" customHeight="1" x14ac:dyDescent="0.3">
      <c r="E7588" s="12"/>
      <c r="J7588" s="13"/>
      <c r="O7588" s="14"/>
      <c r="P7588" s="14"/>
    </row>
    <row r="7589" spans="5:16" ht="15" customHeight="1" x14ac:dyDescent="0.3">
      <c r="E7589" s="12"/>
      <c r="J7589" s="13"/>
      <c r="O7589" s="14"/>
      <c r="P7589" s="14"/>
    </row>
    <row r="7590" spans="5:16" ht="15" customHeight="1" x14ac:dyDescent="0.3">
      <c r="E7590" s="12"/>
      <c r="J7590" s="13"/>
      <c r="O7590" s="14"/>
      <c r="P7590" s="14"/>
    </row>
    <row r="7591" spans="5:16" ht="15" customHeight="1" x14ac:dyDescent="0.3">
      <c r="E7591" s="12"/>
      <c r="J7591" s="13"/>
      <c r="O7591" s="14"/>
      <c r="P7591" s="14"/>
    </row>
    <row r="7592" spans="5:16" ht="15" customHeight="1" x14ac:dyDescent="0.3">
      <c r="E7592" s="12"/>
      <c r="J7592" s="13"/>
      <c r="O7592" s="14"/>
      <c r="P7592" s="14"/>
    </row>
    <row r="7593" spans="5:16" ht="15" customHeight="1" x14ac:dyDescent="0.3">
      <c r="E7593" s="12"/>
      <c r="J7593" s="13"/>
      <c r="O7593" s="14"/>
      <c r="P7593" s="14"/>
    </row>
    <row r="7594" spans="5:16" ht="15" customHeight="1" x14ac:dyDescent="0.3">
      <c r="E7594" s="12"/>
      <c r="J7594" s="13"/>
      <c r="O7594" s="14"/>
      <c r="P7594" s="14"/>
    </row>
    <row r="7595" spans="5:16" ht="15" customHeight="1" x14ac:dyDescent="0.3">
      <c r="E7595" s="12"/>
      <c r="J7595" s="13"/>
      <c r="O7595" s="14"/>
      <c r="P7595" s="14"/>
    </row>
    <row r="7596" spans="5:16" ht="15" customHeight="1" x14ac:dyDescent="0.3">
      <c r="E7596" s="12"/>
      <c r="J7596" s="13"/>
      <c r="O7596" s="14"/>
      <c r="P7596" s="14"/>
    </row>
    <row r="7597" spans="5:16" ht="15" customHeight="1" x14ac:dyDescent="0.3">
      <c r="E7597" s="12"/>
      <c r="J7597" s="13"/>
      <c r="O7597" s="14"/>
      <c r="P7597" s="14"/>
    </row>
    <row r="7598" spans="5:16" ht="15" customHeight="1" x14ac:dyDescent="0.3">
      <c r="E7598" s="12"/>
      <c r="J7598" s="13"/>
      <c r="O7598" s="14"/>
      <c r="P7598" s="14"/>
    </row>
    <row r="7599" spans="5:16" ht="15" customHeight="1" x14ac:dyDescent="0.3">
      <c r="E7599" s="12"/>
      <c r="J7599" s="13"/>
      <c r="O7599" s="14"/>
      <c r="P7599" s="14"/>
    </row>
    <row r="7600" spans="5:16" ht="15" customHeight="1" x14ac:dyDescent="0.3">
      <c r="E7600" s="12"/>
      <c r="J7600" s="13"/>
      <c r="O7600" s="14"/>
      <c r="P7600" s="14"/>
    </row>
    <row r="7601" spans="5:16" ht="15" customHeight="1" x14ac:dyDescent="0.3">
      <c r="E7601" s="12"/>
      <c r="J7601" s="13"/>
      <c r="O7601" s="14"/>
      <c r="P7601" s="14"/>
    </row>
    <row r="7602" spans="5:16" ht="15" customHeight="1" x14ac:dyDescent="0.3">
      <c r="E7602" s="12"/>
      <c r="J7602" s="13"/>
      <c r="O7602" s="14"/>
      <c r="P7602" s="14"/>
    </row>
    <row r="7603" spans="5:16" ht="15" customHeight="1" x14ac:dyDescent="0.3">
      <c r="E7603" s="12"/>
      <c r="J7603" s="13"/>
      <c r="O7603" s="14"/>
      <c r="P7603" s="14"/>
    </row>
    <row r="7604" spans="5:16" ht="15" customHeight="1" x14ac:dyDescent="0.3">
      <c r="E7604" s="12"/>
      <c r="J7604" s="13"/>
      <c r="O7604" s="14"/>
      <c r="P7604" s="14"/>
    </row>
    <row r="7605" spans="5:16" ht="15" customHeight="1" x14ac:dyDescent="0.3">
      <c r="E7605" s="12"/>
      <c r="J7605" s="13"/>
      <c r="O7605" s="14"/>
      <c r="P7605" s="14"/>
    </row>
    <row r="7606" spans="5:16" ht="15" customHeight="1" x14ac:dyDescent="0.3">
      <c r="E7606" s="12"/>
      <c r="J7606" s="13"/>
      <c r="O7606" s="14"/>
      <c r="P7606" s="14"/>
    </row>
    <row r="7607" spans="5:16" ht="15" customHeight="1" x14ac:dyDescent="0.3">
      <c r="E7607" s="12"/>
      <c r="J7607" s="13"/>
      <c r="O7607" s="14"/>
      <c r="P7607" s="14"/>
    </row>
    <row r="7608" spans="5:16" ht="15" customHeight="1" x14ac:dyDescent="0.3">
      <c r="E7608" s="12"/>
      <c r="J7608" s="13"/>
      <c r="O7608" s="14"/>
      <c r="P7608" s="14"/>
    </row>
    <row r="7609" spans="5:16" ht="15" customHeight="1" x14ac:dyDescent="0.3">
      <c r="E7609" s="12"/>
      <c r="J7609" s="13"/>
      <c r="O7609" s="14"/>
      <c r="P7609" s="14"/>
    </row>
    <row r="7610" spans="5:16" ht="15" customHeight="1" x14ac:dyDescent="0.3">
      <c r="E7610" s="12"/>
      <c r="J7610" s="13"/>
      <c r="O7610" s="14"/>
      <c r="P7610" s="14"/>
    </row>
    <row r="7611" spans="5:16" ht="15" customHeight="1" x14ac:dyDescent="0.3">
      <c r="E7611" s="12"/>
      <c r="J7611" s="13"/>
      <c r="O7611" s="14"/>
      <c r="P7611" s="14"/>
    </row>
    <row r="7612" spans="5:16" ht="15" customHeight="1" x14ac:dyDescent="0.3">
      <c r="E7612" s="12"/>
      <c r="J7612" s="13"/>
      <c r="O7612" s="14"/>
      <c r="P7612" s="14"/>
    </row>
    <row r="7613" spans="5:16" ht="15" customHeight="1" x14ac:dyDescent="0.3">
      <c r="E7613" s="12"/>
      <c r="J7613" s="13"/>
      <c r="O7613" s="14"/>
      <c r="P7613" s="14"/>
    </row>
    <row r="7614" spans="5:16" ht="15" customHeight="1" x14ac:dyDescent="0.3">
      <c r="E7614" s="12"/>
      <c r="J7614" s="13"/>
      <c r="O7614" s="14"/>
      <c r="P7614" s="14"/>
    </row>
    <row r="7615" spans="5:16" ht="15" customHeight="1" x14ac:dyDescent="0.3">
      <c r="E7615" s="12"/>
      <c r="J7615" s="13"/>
      <c r="O7615" s="14"/>
      <c r="P7615" s="14"/>
    </row>
    <row r="7616" spans="5:16" ht="15" customHeight="1" x14ac:dyDescent="0.3">
      <c r="E7616" s="12"/>
      <c r="J7616" s="13"/>
      <c r="O7616" s="14"/>
      <c r="P7616" s="14"/>
    </row>
    <row r="7617" spans="5:16" ht="15" customHeight="1" x14ac:dyDescent="0.3">
      <c r="E7617" s="12"/>
      <c r="J7617" s="13"/>
      <c r="O7617" s="14"/>
      <c r="P7617" s="14"/>
    </row>
    <row r="7618" spans="5:16" ht="15" customHeight="1" x14ac:dyDescent="0.3">
      <c r="E7618" s="12"/>
      <c r="J7618" s="13"/>
      <c r="O7618" s="14"/>
      <c r="P7618" s="14"/>
    </row>
    <row r="7619" spans="5:16" ht="15" customHeight="1" x14ac:dyDescent="0.3">
      <c r="E7619" s="12"/>
      <c r="J7619" s="13"/>
      <c r="O7619" s="14"/>
      <c r="P7619" s="14"/>
    </row>
    <row r="7620" spans="5:16" ht="15" customHeight="1" x14ac:dyDescent="0.3">
      <c r="E7620" s="12"/>
      <c r="J7620" s="13"/>
      <c r="O7620" s="14"/>
      <c r="P7620" s="14"/>
    </row>
    <row r="7621" spans="5:16" ht="15" customHeight="1" x14ac:dyDescent="0.3">
      <c r="E7621" s="12"/>
      <c r="J7621" s="13"/>
      <c r="O7621" s="14"/>
      <c r="P7621" s="14"/>
    </row>
    <row r="7622" spans="5:16" ht="15" customHeight="1" x14ac:dyDescent="0.3">
      <c r="E7622" s="12"/>
      <c r="J7622" s="13"/>
      <c r="O7622" s="14"/>
      <c r="P7622" s="14"/>
    </row>
    <row r="7623" spans="5:16" ht="15" customHeight="1" x14ac:dyDescent="0.3">
      <c r="E7623" s="12"/>
      <c r="J7623" s="13"/>
      <c r="O7623" s="14"/>
      <c r="P7623" s="14"/>
    </row>
    <row r="7624" spans="5:16" ht="15" customHeight="1" x14ac:dyDescent="0.3">
      <c r="E7624" s="12"/>
      <c r="J7624" s="13"/>
      <c r="O7624" s="14"/>
      <c r="P7624" s="14"/>
    </row>
    <row r="7625" spans="5:16" ht="15" customHeight="1" x14ac:dyDescent="0.3">
      <c r="E7625" s="12"/>
      <c r="J7625" s="13"/>
      <c r="O7625" s="14"/>
      <c r="P7625" s="14"/>
    </row>
    <row r="7626" spans="5:16" ht="15" customHeight="1" x14ac:dyDescent="0.3">
      <c r="E7626" s="12"/>
      <c r="J7626" s="13"/>
      <c r="O7626" s="14"/>
      <c r="P7626" s="14"/>
    </row>
    <row r="7627" spans="5:16" ht="15" customHeight="1" x14ac:dyDescent="0.3">
      <c r="E7627" s="12"/>
      <c r="J7627" s="13"/>
      <c r="O7627" s="14"/>
      <c r="P7627" s="14"/>
    </row>
    <row r="7628" spans="5:16" ht="15" customHeight="1" x14ac:dyDescent="0.3">
      <c r="E7628" s="12"/>
      <c r="J7628" s="13"/>
      <c r="O7628" s="14"/>
      <c r="P7628" s="14"/>
    </row>
    <row r="7629" spans="5:16" ht="15" customHeight="1" x14ac:dyDescent="0.3">
      <c r="E7629" s="12"/>
      <c r="J7629" s="13"/>
      <c r="O7629" s="14"/>
      <c r="P7629" s="14"/>
    </row>
    <row r="7630" spans="5:16" ht="15" customHeight="1" x14ac:dyDescent="0.3">
      <c r="E7630" s="12"/>
      <c r="J7630" s="13"/>
      <c r="O7630" s="14"/>
      <c r="P7630" s="14"/>
    </row>
    <row r="7631" spans="5:16" ht="15" customHeight="1" x14ac:dyDescent="0.3">
      <c r="E7631" s="12"/>
      <c r="J7631" s="13"/>
      <c r="O7631" s="14"/>
      <c r="P7631" s="14"/>
    </row>
    <row r="7632" spans="5:16" ht="15" customHeight="1" x14ac:dyDescent="0.3">
      <c r="E7632" s="12"/>
      <c r="J7632" s="13"/>
      <c r="O7632" s="14"/>
      <c r="P7632" s="14"/>
    </row>
    <row r="7633" spans="5:16" ht="15" customHeight="1" x14ac:dyDescent="0.3">
      <c r="E7633" s="12"/>
      <c r="J7633" s="13"/>
      <c r="O7633" s="14"/>
      <c r="P7633" s="14"/>
    </row>
    <row r="7634" spans="5:16" ht="15" customHeight="1" x14ac:dyDescent="0.3">
      <c r="E7634" s="12"/>
      <c r="J7634" s="13"/>
      <c r="O7634" s="14"/>
      <c r="P7634" s="14"/>
    </row>
    <row r="7635" spans="5:16" ht="15" customHeight="1" x14ac:dyDescent="0.3">
      <c r="E7635" s="12"/>
      <c r="J7635" s="13"/>
      <c r="O7635" s="14"/>
      <c r="P7635" s="14"/>
    </row>
    <row r="7636" spans="5:16" ht="15" customHeight="1" x14ac:dyDescent="0.3">
      <c r="E7636" s="12"/>
      <c r="J7636" s="13"/>
      <c r="O7636" s="14"/>
      <c r="P7636" s="14"/>
    </row>
    <row r="7637" spans="5:16" ht="15" customHeight="1" x14ac:dyDescent="0.3">
      <c r="E7637" s="12"/>
      <c r="J7637" s="13"/>
      <c r="O7637" s="14"/>
      <c r="P7637" s="14"/>
    </row>
    <row r="7638" spans="5:16" ht="15" customHeight="1" x14ac:dyDescent="0.3">
      <c r="E7638" s="12"/>
      <c r="J7638" s="13"/>
      <c r="O7638" s="14"/>
      <c r="P7638" s="14"/>
    </row>
    <row r="7639" spans="5:16" ht="15" customHeight="1" x14ac:dyDescent="0.3">
      <c r="E7639" s="12"/>
      <c r="J7639" s="13"/>
      <c r="O7639" s="14"/>
      <c r="P7639" s="14"/>
    </row>
    <row r="7640" spans="5:16" ht="15" customHeight="1" x14ac:dyDescent="0.3">
      <c r="E7640" s="12"/>
      <c r="J7640" s="13"/>
      <c r="O7640" s="14"/>
      <c r="P7640" s="14"/>
    </row>
    <row r="7641" spans="5:16" ht="15" customHeight="1" x14ac:dyDescent="0.3">
      <c r="E7641" s="12"/>
      <c r="J7641" s="13"/>
      <c r="O7641" s="14"/>
      <c r="P7641" s="14"/>
    </row>
    <row r="7642" spans="5:16" ht="15" customHeight="1" x14ac:dyDescent="0.3">
      <c r="E7642" s="12"/>
      <c r="J7642" s="13"/>
      <c r="O7642" s="14"/>
      <c r="P7642" s="14"/>
    </row>
    <row r="7643" spans="5:16" ht="15" customHeight="1" x14ac:dyDescent="0.3">
      <c r="E7643" s="12"/>
      <c r="J7643" s="13"/>
      <c r="O7643" s="14"/>
      <c r="P7643" s="14"/>
    </row>
    <row r="7644" spans="5:16" ht="15" customHeight="1" x14ac:dyDescent="0.3">
      <c r="E7644" s="12"/>
      <c r="J7644" s="13"/>
      <c r="O7644" s="14"/>
      <c r="P7644" s="14"/>
    </row>
    <row r="7645" spans="5:16" ht="15" customHeight="1" x14ac:dyDescent="0.3">
      <c r="E7645" s="12"/>
      <c r="J7645" s="13"/>
      <c r="O7645" s="14"/>
      <c r="P7645" s="14"/>
    </row>
    <row r="7646" spans="5:16" ht="15" customHeight="1" x14ac:dyDescent="0.3">
      <c r="E7646" s="12"/>
      <c r="J7646" s="13"/>
      <c r="O7646" s="14"/>
      <c r="P7646" s="14"/>
    </row>
    <row r="7647" spans="5:16" ht="15" customHeight="1" x14ac:dyDescent="0.3">
      <c r="E7647" s="12"/>
      <c r="J7647" s="13"/>
      <c r="O7647" s="14"/>
      <c r="P7647" s="14"/>
    </row>
    <row r="7648" spans="5:16" ht="15" customHeight="1" x14ac:dyDescent="0.3">
      <c r="E7648" s="12"/>
      <c r="J7648" s="13"/>
      <c r="O7648" s="14"/>
      <c r="P7648" s="14"/>
    </row>
    <row r="7649" spans="5:16" ht="15" customHeight="1" x14ac:dyDescent="0.3">
      <c r="E7649" s="12"/>
      <c r="J7649" s="13"/>
      <c r="O7649" s="14"/>
      <c r="P7649" s="14"/>
    </row>
    <row r="7650" spans="5:16" ht="15" customHeight="1" x14ac:dyDescent="0.3">
      <c r="E7650" s="12"/>
      <c r="J7650" s="13"/>
      <c r="O7650" s="14"/>
      <c r="P7650" s="14"/>
    </row>
    <row r="7651" spans="5:16" ht="15" customHeight="1" x14ac:dyDescent="0.3">
      <c r="E7651" s="12"/>
      <c r="J7651" s="13"/>
      <c r="O7651" s="14"/>
      <c r="P7651" s="14"/>
    </row>
    <row r="7652" spans="5:16" ht="15" customHeight="1" x14ac:dyDescent="0.3">
      <c r="E7652" s="12"/>
      <c r="J7652" s="13"/>
      <c r="O7652" s="14"/>
      <c r="P7652" s="14"/>
    </row>
    <row r="7653" spans="5:16" ht="15" customHeight="1" x14ac:dyDescent="0.3">
      <c r="E7653" s="12"/>
      <c r="J7653" s="13"/>
      <c r="O7653" s="14"/>
      <c r="P7653" s="14"/>
    </row>
    <row r="7654" spans="5:16" ht="15" customHeight="1" x14ac:dyDescent="0.3">
      <c r="E7654" s="12"/>
      <c r="J7654" s="13"/>
      <c r="O7654" s="14"/>
      <c r="P7654" s="14"/>
    </row>
    <row r="7655" spans="5:16" ht="15" customHeight="1" x14ac:dyDescent="0.3">
      <c r="E7655" s="12"/>
      <c r="J7655" s="13"/>
      <c r="O7655" s="14"/>
      <c r="P7655" s="14"/>
    </row>
    <row r="7656" spans="5:16" ht="15" customHeight="1" x14ac:dyDescent="0.3">
      <c r="E7656" s="12"/>
      <c r="J7656" s="13"/>
      <c r="O7656" s="14"/>
      <c r="P7656" s="14"/>
    </row>
    <row r="7657" spans="5:16" ht="15" customHeight="1" x14ac:dyDescent="0.3">
      <c r="E7657" s="12"/>
      <c r="J7657" s="13"/>
      <c r="O7657" s="14"/>
      <c r="P7657" s="14"/>
    </row>
    <row r="7658" spans="5:16" ht="15" customHeight="1" x14ac:dyDescent="0.3">
      <c r="E7658" s="12"/>
      <c r="J7658" s="13"/>
      <c r="O7658" s="14"/>
      <c r="P7658" s="14"/>
    </row>
    <row r="7659" spans="5:16" ht="15" customHeight="1" x14ac:dyDescent="0.3">
      <c r="E7659" s="12"/>
      <c r="J7659" s="13"/>
      <c r="O7659" s="14"/>
      <c r="P7659" s="14"/>
    </row>
    <row r="7660" spans="5:16" ht="15" customHeight="1" x14ac:dyDescent="0.3">
      <c r="E7660" s="12"/>
      <c r="J7660" s="13"/>
      <c r="O7660" s="14"/>
      <c r="P7660" s="14"/>
    </row>
    <row r="7661" spans="5:16" ht="15" customHeight="1" x14ac:dyDescent="0.3">
      <c r="E7661" s="12"/>
      <c r="J7661" s="13"/>
      <c r="O7661" s="14"/>
      <c r="P7661" s="14"/>
    </row>
    <row r="7662" spans="5:16" ht="15" customHeight="1" x14ac:dyDescent="0.3">
      <c r="E7662" s="12"/>
      <c r="J7662" s="13"/>
      <c r="O7662" s="14"/>
      <c r="P7662" s="14"/>
    </row>
    <row r="7663" spans="5:16" ht="15" customHeight="1" x14ac:dyDescent="0.3">
      <c r="E7663" s="12"/>
      <c r="J7663" s="13"/>
      <c r="O7663" s="14"/>
      <c r="P7663" s="14"/>
    </row>
    <row r="7664" spans="5:16" ht="15" customHeight="1" x14ac:dyDescent="0.3">
      <c r="E7664" s="12"/>
      <c r="J7664" s="13"/>
      <c r="O7664" s="14"/>
      <c r="P7664" s="14"/>
    </row>
    <row r="7665" spans="5:16" ht="15" customHeight="1" x14ac:dyDescent="0.3">
      <c r="E7665" s="12"/>
      <c r="J7665" s="13"/>
      <c r="O7665" s="14"/>
      <c r="P7665" s="14"/>
    </row>
    <row r="7666" spans="5:16" ht="15" customHeight="1" x14ac:dyDescent="0.3">
      <c r="E7666" s="12"/>
      <c r="J7666" s="13"/>
      <c r="O7666" s="14"/>
      <c r="P7666" s="14"/>
    </row>
    <row r="7667" spans="5:16" ht="15" customHeight="1" x14ac:dyDescent="0.3">
      <c r="E7667" s="12"/>
      <c r="J7667" s="13"/>
      <c r="O7667" s="14"/>
      <c r="P7667" s="14"/>
    </row>
    <row r="7668" spans="5:16" ht="15" customHeight="1" x14ac:dyDescent="0.3">
      <c r="E7668" s="12"/>
      <c r="J7668" s="13"/>
      <c r="O7668" s="14"/>
      <c r="P7668" s="14"/>
    </row>
    <row r="7669" spans="5:16" ht="15" customHeight="1" x14ac:dyDescent="0.3">
      <c r="E7669" s="12"/>
      <c r="J7669" s="13"/>
      <c r="O7669" s="14"/>
      <c r="P7669" s="14"/>
    </row>
    <row r="7670" spans="5:16" ht="15" customHeight="1" x14ac:dyDescent="0.3">
      <c r="E7670" s="12"/>
      <c r="J7670" s="13"/>
      <c r="O7670" s="14"/>
      <c r="P7670" s="14"/>
    </row>
    <row r="7671" spans="5:16" ht="15" customHeight="1" x14ac:dyDescent="0.3">
      <c r="E7671" s="12"/>
      <c r="J7671" s="13"/>
      <c r="O7671" s="14"/>
      <c r="P7671" s="14"/>
    </row>
    <row r="7672" spans="5:16" ht="15" customHeight="1" x14ac:dyDescent="0.3">
      <c r="E7672" s="12"/>
      <c r="J7672" s="13"/>
      <c r="O7672" s="14"/>
      <c r="P7672" s="14"/>
    </row>
    <row r="7673" spans="5:16" ht="15" customHeight="1" x14ac:dyDescent="0.3">
      <c r="E7673" s="12"/>
      <c r="J7673" s="13"/>
      <c r="O7673" s="14"/>
      <c r="P7673" s="14"/>
    </row>
    <row r="7674" spans="5:16" ht="15" customHeight="1" x14ac:dyDescent="0.3">
      <c r="E7674" s="12"/>
      <c r="J7674" s="13"/>
      <c r="O7674" s="14"/>
      <c r="P7674" s="14"/>
    </row>
    <row r="7675" spans="5:16" ht="15" customHeight="1" x14ac:dyDescent="0.3">
      <c r="E7675" s="12"/>
      <c r="J7675" s="13"/>
      <c r="O7675" s="14"/>
      <c r="P7675" s="14"/>
    </row>
    <row r="7676" spans="5:16" ht="15" customHeight="1" x14ac:dyDescent="0.3">
      <c r="E7676" s="12"/>
      <c r="J7676" s="13"/>
      <c r="O7676" s="14"/>
      <c r="P7676" s="14"/>
    </row>
    <row r="7677" spans="5:16" ht="15" customHeight="1" x14ac:dyDescent="0.3">
      <c r="E7677" s="12"/>
      <c r="J7677" s="13"/>
      <c r="O7677" s="14"/>
      <c r="P7677" s="14"/>
    </row>
    <row r="7678" spans="5:16" ht="15" customHeight="1" x14ac:dyDescent="0.3">
      <c r="E7678" s="12"/>
      <c r="J7678" s="13"/>
      <c r="O7678" s="14"/>
      <c r="P7678" s="14"/>
    </row>
    <row r="7679" spans="5:16" ht="15" customHeight="1" x14ac:dyDescent="0.3">
      <c r="E7679" s="12"/>
      <c r="J7679" s="13"/>
      <c r="O7679" s="14"/>
      <c r="P7679" s="14"/>
    </row>
    <row r="7680" spans="5:16" ht="15" customHeight="1" x14ac:dyDescent="0.3">
      <c r="E7680" s="12"/>
      <c r="J7680" s="13"/>
      <c r="O7680" s="14"/>
      <c r="P7680" s="14"/>
    </row>
    <row r="7681" spans="5:16" ht="15" customHeight="1" x14ac:dyDescent="0.3">
      <c r="E7681" s="12"/>
      <c r="J7681" s="13"/>
      <c r="O7681" s="14"/>
      <c r="P7681" s="14"/>
    </row>
    <row r="7682" spans="5:16" ht="15" customHeight="1" x14ac:dyDescent="0.3">
      <c r="E7682" s="12"/>
      <c r="J7682" s="13"/>
      <c r="O7682" s="14"/>
      <c r="P7682" s="14"/>
    </row>
    <row r="7683" spans="5:16" ht="15" customHeight="1" x14ac:dyDescent="0.3">
      <c r="E7683" s="12"/>
      <c r="J7683" s="13"/>
      <c r="O7683" s="14"/>
      <c r="P7683" s="14"/>
    </row>
    <row r="7684" spans="5:16" ht="15" customHeight="1" x14ac:dyDescent="0.3">
      <c r="E7684" s="12"/>
      <c r="J7684" s="13"/>
      <c r="O7684" s="14"/>
      <c r="P7684" s="14"/>
    </row>
    <row r="7685" spans="5:16" ht="15" customHeight="1" x14ac:dyDescent="0.3">
      <c r="E7685" s="12"/>
      <c r="J7685" s="13"/>
      <c r="O7685" s="14"/>
      <c r="P7685" s="14"/>
    </row>
    <row r="7686" spans="5:16" ht="15" customHeight="1" x14ac:dyDescent="0.3">
      <c r="E7686" s="12"/>
      <c r="J7686" s="13"/>
      <c r="O7686" s="14"/>
      <c r="P7686" s="14"/>
    </row>
    <row r="7687" spans="5:16" ht="15" customHeight="1" x14ac:dyDescent="0.3">
      <c r="E7687" s="12"/>
      <c r="J7687" s="13"/>
      <c r="O7687" s="14"/>
      <c r="P7687" s="14"/>
    </row>
    <row r="7688" spans="5:16" ht="15" customHeight="1" x14ac:dyDescent="0.3">
      <c r="E7688" s="12"/>
      <c r="J7688" s="13"/>
      <c r="O7688" s="14"/>
      <c r="P7688" s="14"/>
    </row>
    <row r="7689" spans="5:16" ht="15" customHeight="1" x14ac:dyDescent="0.3">
      <c r="E7689" s="12"/>
      <c r="J7689" s="13"/>
      <c r="O7689" s="14"/>
      <c r="P7689" s="14"/>
    </row>
    <row r="7690" spans="5:16" ht="15" customHeight="1" x14ac:dyDescent="0.3">
      <c r="E7690" s="12"/>
      <c r="J7690" s="13"/>
      <c r="O7690" s="14"/>
      <c r="P7690" s="14"/>
    </row>
    <row r="7691" spans="5:16" ht="15" customHeight="1" x14ac:dyDescent="0.3">
      <c r="E7691" s="12"/>
      <c r="J7691" s="13"/>
      <c r="O7691" s="14"/>
      <c r="P7691" s="14"/>
    </row>
    <row r="7692" spans="5:16" ht="15" customHeight="1" x14ac:dyDescent="0.3">
      <c r="E7692" s="12"/>
      <c r="J7692" s="13"/>
      <c r="O7692" s="14"/>
      <c r="P7692" s="14"/>
    </row>
    <row r="7693" spans="5:16" ht="15" customHeight="1" x14ac:dyDescent="0.3">
      <c r="E7693" s="12"/>
      <c r="J7693" s="13"/>
      <c r="O7693" s="14"/>
      <c r="P7693" s="14"/>
    </row>
    <row r="7694" spans="5:16" ht="15" customHeight="1" x14ac:dyDescent="0.3">
      <c r="E7694" s="12"/>
      <c r="J7694" s="13"/>
      <c r="O7694" s="14"/>
      <c r="P7694" s="14"/>
    </row>
    <row r="7695" spans="5:16" ht="15" customHeight="1" x14ac:dyDescent="0.3">
      <c r="E7695" s="12"/>
      <c r="J7695" s="13"/>
      <c r="O7695" s="14"/>
      <c r="P7695" s="14"/>
    </row>
    <row r="7696" spans="5:16" ht="15" customHeight="1" x14ac:dyDescent="0.3">
      <c r="E7696" s="12"/>
      <c r="J7696" s="13"/>
      <c r="O7696" s="14"/>
      <c r="P7696" s="14"/>
    </row>
    <row r="7697" spans="5:16" ht="15" customHeight="1" x14ac:dyDescent="0.3">
      <c r="E7697" s="12"/>
      <c r="J7697" s="13"/>
      <c r="O7697" s="14"/>
      <c r="P7697" s="14"/>
    </row>
    <row r="7698" spans="5:16" ht="15" customHeight="1" x14ac:dyDescent="0.3">
      <c r="E7698" s="12"/>
      <c r="J7698" s="13"/>
      <c r="O7698" s="14"/>
      <c r="P7698" s="14"/>
    </row>
    <row r="7699" spans="5:16" ht="15" customHeight="1" x14ac:dyDescent="0.3">
      <c r="E7699" s="12"/>
      <c r="J7699" s="13"/>
      <c r="O7699" s="14"/>
      <c r="P7699" s="14"/>
    </row>
    <row r="7700" spans="5:16" ht="15" customHeight="1" x14ac:dyDescent="0.3">
      <c r="E7700" s="12"/>
      <c r="J7700" s="13"/>
      <c r="O7700" s="14"/>
      <c r="P7700" s="14"/>
    </row>
    <row r="7701" spans="5:16" ht="15" customHeight="1" x14ac:dyDescent="0.3">
      <c r="E7701" s="12"/>
      <c r="J7701" s="13"/>
      <c r="O7701" s="14"/>
      <c r="P7701" s="14"/>
    </row>
    <row r="7702" spans="5:16" ht="15" customHeight="1" x14ac:dyDescent="0.3">
      <c r="E7702" s="12"/>
      <c r="J7702" s="13"/>
      <c r="O7702" s="14"/>
      <c r="P7702" s="14"/>
    </row>
    <row r="7703" spans="5:16" ht="15" customHeight="1" x14ac:dyDescent="0.3">
      <c r="E7703" s="12"/>
      <c r="J7703" s="13"/>
      <c r="O7703" s="14"/>
      <c r="P7703" s="14"/>
    </row>
    <row r="7704" spans="5:16" ht="15" customHeight="1" x14ac:dyDescent="0.3">
      <c r="E7704" s="12"/>
      <c r="J7704" s="13"/>
      <c r="O7704" s="14"/>
      <c r="P7704" s="14"/>
    </row>
    <row r="7705" spans="5:16" ht="15" customHeight="1" x14ac:dyDescent="0.3">
      <c r="E7705" s="12"/>
      <c r="J7705" s="13"/>
      <c r="O7705" s="14"/>
      <c r="P7705" s="14"/>
    </row>
    <row r="7706" spans="5:16" ht="15" customHeight="1" x14ac:dyDescent="0.3">
      <c r="E7706" s="12"/>
      <c r="J7706" s="13"/>
      <c r="O7706" s="14"/>
      <c r="P7706" s="14"/>
    </row>
    <row r="7707" spans="5:16" ht="15" customHeight="1" x14ac:dyDescent="0.3">
      <c r="E7707" s="12"/>
      <c r="J7707" s="13"/>
      <c r="O7707" s="14"/>
      <c r="P7707" s="14"/>
    </row>
    <row r="7708" spans="5:16" ht="15" customHeight="1" x14ac:dyDescent="0.3">
      <c r="E7708" s="12"/>
      <c r="J7708" s="13"/>
      <c r="O7708" s="14"/>
      <c r="P7708" s="14"/>
    </row>
    <row r="7709" spans="5:16" ht="15" customHeight="1" x14ac:dyDescent="0.3">
      <c r="E7709" s="12"/>
      <c r="J7709" s="13"/>
      <c r="O7709" s="14"/>
      <c r="P7709" s="14"/>
    </row>
    <row r="7710" spans="5:16" ht="15" customHeight="1" x14ac:dyDescent="0.3">
      <c r="E7710" s="12"/>
      <c r="J7710" s="13"/>
      <c r="O7710" s="14"/>
      <c r="P7710" s="14"/>
    </row>
    <row r="7711" spans="5:16" ht="15" customHeight="1" x14ac:dyDescent="0.3">
      <c r="E7711" s="12"/>
      <c r="J7711" s="13"/>
      <c r="O7711" s="14"/>
      <c r="P7711" s="14"/>
    </row>
    <row r="7712" spans="5:16" ht="15" customHeight="1" x14ac:dyDescent="0.3">
      <c r="E7712" s="12"/>
      <c r="J7712" s="13"/>
      <c r="O7712" s="14"/>
      <c r="P7712" s="14"/>
    </row>
    <row r="7713" spans="5:16" ht="15" customHeight="1" x14ac:dyDescent="0.3">
      <c r="E7713" s="12"/>
      <c r="J7713" s="13"/>
      <c r="O7713" s="14"/>
      <c r="P7713" s="14"/>
    </row>
    <row r="7714" spans="5:16" ht="15" customHeight="1" x14ac:dyDescent="0.3">
      <c r="E7714" s="12"/>
      <c r="J7714" s="13"/>
      <c r="O7714" s="14"/>
      <c r="P7714" s="14"/>
    </row>
    <row r="7715" spans="5:16" ht="15" customHeight="1" x14ac:dyDescent="0.3">
      <c r="E7715" s="12"/>
      <c r="J7715" s="13"/>
      <c r="O7715" s="14"/>
      <c r="P7715" s="14"/>
    </row>
    <row r="7716" spans="5:16" ht="15" customHeight="1" x14ac:dyDescent="0.3">
      <c r="E7716" s="12"/>
      <c r="J7716" s="13"/>
      <c r="O7716" s="14"/>
      <c r="P7716" s="14"/>
    </row>
    <row r="7717" spans="5:16" ht="15" customHeight="1" x14ac:dyDescent="0.3">
      <c r="E7717" s="12"/>
      <c r="J7717" s="13"/>
      <c r="O7717" s="14"/>
      <c r="P7717" s="14"/>
    </row>
    <row r="7718" spans="5:16" ht="15" customHeight="1" x14ac:dyDescent="0.3">
      <c r="E7718" s="12"/>
      <c r="J7718" s="13"/>
      <c r="O7718" s="14"/>
      <c r="P7718" s="14"/>
    </row>
    <row r="7719" spans="5:16" ht="15" customHeight="1" x14ac:dyDescent="0.3">
      <c r="E7719" s="12"/>
      <c r="J7719" s="13"/>
      <c r="O7719" s="14"/>
      <c r="P7719" s="14"/>
    </row>
    <row r="7720" spans="5:16" ht="15" customHeight="1" x14ac:dyDescent="0.3">
      <c r="E7720" s="12"/>
      <c r="J7720" s="13"/>
      <c r="O7720" s="14"/>
      <c r="P7720" s="14"/>
    </row>
    <row r="7721" spans="5:16" ht="15" customHeight="1" x14ac:dyDescent="0.3">
      <c r="E7721" s="12"/>
      <c r="J7721" s="13"/>
      <c r="O7721" s="14"/>
      <c r="P7721" s="14"/>
    </row>
    <row r="7722" spans="5:16" ht="15" customHeight="1" x14ac:dyDescent="0.3">
      <c r="E7722" s="12"/>
      <c r="J7722" s="13"/>
      <c r="O7722" s="14"/>
      <c r="P7722" s="14"/>
    </row>
    <row r="7723" spans="5:16" ht="15" customHeight="1" x14ac:dyDescent="0.3">
      <c r="E7723" s="12"/>
      <c r="J7723" s="13"/>
      <c r="O7723" s="14"/>
      <c r="P7723" s="14"/>
    </row>
    <row r="7724" spans="5:16" ht="15" customHeight="1" x14ac:dyDescent="0.3">
      <c r="E7724" s="12"/>
      <c r="J7724" s="13"/>
      <c r="O7724" s="14"/>
      <c r="P7724" s="14"/>
    </row>
    <row r="7725" spans="5:16" ht="15" customHeight="1" x14ac:dyDescent="0.3">
      <c r="E7725" s="12"/>
      <c r="J7725" s="13"/>
      <c r="O7725" s="14"/>
      <c r="P7725" s="14"/>
    </row>
    <row r="7726" spans="5:16" ht="15" customHeight="1" x14ac:dyDescent="0.3">
      <c r="E7726" s="12"/>
      <c r="J7726" s="13"/>
      <c r="O7726" s="14"/>
      <c r="P7726" s="14"/>
    </row>
    <row r="7727" spans="5:16" ht="15" customHeight="1" x14ac:dyDescent="0.3">
      <c r="E7727" s="12"/>
      <c r="J7727" s="13"/>
      <c r="O7727" s="14"/>
      <c r="P7727" s="14"/>
    </row>
    <row r="7728" spans="5:16" ht="15" customHeight="1" x14ac:dyDescent="0.3">
      <c r="E7728" s="12"/>
      <c r="J7728" s="13"/>
      <c r="O7728" s="14"/>
      <c r="P7728" s="14"/>
    </row>
    <row r="7729" spans="5:16" ht="15" customHeight="1" x14ac:dyDescent="0.3">
      <c r="E7729" s="12"/>
      <c r="J7729" s="13"/>
      <c r="O7729" s="14"/>
      <c r="P7729" s="14"/>
    </row>
    <row r="7730" spans="5:16" ht="15" customHeight="1" x14ac:dyDescent="0.3">
      <c r="E7730" s="12"/>
      <c r="J7730" s="13"/>
      <c r="O7730" s="14"/>
      <c r="P7730" s="14"/>
    </row>
    <row r="7731" spans="5:16" ht="15" customHeight="1" x14ac:dyDescent="0.3">
      <c r="E7731" s="12"/>
      <c r="J7731" s="13"/>
      <c r="O7731" s="14"/>
      <c r="P7731" s="14"/>
    </row>
    <row r="7732" spans="5:16" ht="15" customHeight="1" x14ac:dyDescent="0.3">
      <c r="E7732" s="12"/>
      <c r="J7732" s="13"/>
      <c r="O7732" s="14"/>
      <c r="P7732" s="14"/>
    </row>
    <row r="7733" spans="5:16" ht="15" customHeight="1" x14ac:dyDescent="0.3">
      <c r="E7733" s="12"/>
      <c r="J7733" s="13"/>
      <c r="O7733" s="14"/>
      <c r="P7733" s="14"/>
    </row>
    <row r="7734" spans="5:16" ht="15" customHeight="1" x14ac:dyDescent="0.3">
      <c r="E7734" s="12"/>
      <c r="J7734" s="13"/>
      <c r="O7734" s="14"/>
      <c r="P7734" s="14"/>
    </row>
    <row r="7735" spans="5:16" ht="15" customHeight="1" x14ac:dyDescent="0.3">
      <c r="E7735" s="12"/>
      <c r="J7735" s="13"/>
      <c r="O7735" s="14"/>
      <c r="P7735" s="14"/>
    </row>
    <row r="7736" spans="5:16" ht="15" customHeight="1" x14ac:dyDescent="0.3">
      <c r="E7736" s="12"/>
      <c r="J7736" s="13"/>
      <c r="O7736" s="14"/>
      <c r="P7736" s="14"/>
    </row>
    <row r="7737" spans="5:16" ht="15" customHeight="1" x14ac:dyDescent="0.3">
      <c r="E7737" s="12"/>
      <c r="J7737" s="13"/>
      <c r="O7737" s="14"/>
      <c r="P7737" s="14"/>
    </row>
    <row r="7738" spans="5:16" ht="15" customHeight="1" x14ac:dyDescent="0.3">
      <c r="E7738" s="12"/>
      <c r="J7738" s="13"/>
      <c r="O7738" s="14"/>
      <c r="P7738" s="14"/>
    </row>
    <row r="7739" spans="5:16" ht="15" customHeight="1" x14ac:dyDescent="0.3">
      <c r="E7739" s="12"/>
      <c r="J7739" s="13"/>
      <c r="O7739" s="14"/>
      <c r="P7739" s="14"/>
    </row>
    <row r="7740" spans="5:16" ht="15" customHeight="1" x14ac:dyDescent="0.3">
      <c r="E7740" s="12"/>
      <c r="J7740" s="13"/>
      <c r="O7740" s="14"/>
      <c r="P7740" s="14"/>
    </row>
    <row r="7741" spans="5:16" ht="15" customHeight="1" x14ac:dyDescent="0.3">
      <c r="E7741" s="12"/>
      <c r="J7741" s="13"/>
      <c r="O7741" s="14"/>
      <c r="P7741" s="14"/>
    </row>
    <row r="7742" spans="5:16" ht="15" customHeight="1" x14ac:dyDescent="0.3">
      <c r="E7742" s="12"/>
      <c r="J7742" s="13"/>
      <c r="O7742" s="14"/>
      <c r="P7742" s="14"/>
    </row>
    <row r="7743" spans="5:16" ht="15" customHeight="1" x14ac:dyDescent="0.3">
      <c r="E7743" s="12"/>
      <c r="J7743" s="13"/>
      <c r="O7743" s="14"/>
      <c r="P7743" s="14"/>
    </row>
    <row r="7744" spans="5:16" ht="15" customHeight="1" x14ac:dyDescent="0.3">
      <c r="E7744" s="12"/>
      <c r="J7744" s="13"/>
      <c r="O7744" s="14"/>
      <c r="P7744" s="14"/>
    </row>
    <row r="7745" spans="5:16" ht="15" customHeight="1" x14ac:dyDescent="0.3">
      <c r="E7745" s="12"/>
      <c r="J7745" s="13"/>
      <c r="O7745" s="14"/>
      <c r="P7745" s="14"/>
    </row>
    <row r="7746" spans="5:16" ht="15" customHeight="1" x14ac:dyDescent="0.3">
      <c r="E7746" s="12"/>
      <c r="J7746" s="13"/>
      <c r="O7746" s="14"/>
      <c r="P7746" s="14"/>
    </row>
    <row r="7747" spans="5:16" ht="15" customHeight="1" x14ac:dyDescent="0.3">
      <c r="E7747" s="12"/>
      <c r="J7747" s="13"/>
      <c r="O7747" s="14"/>
      <c r="P7747" s="14"/>
    </row>
    <row r="7748" spans="5:16" ht="15" customHeight="1" x14ac:dyDescent="0.3">
      <c r="E7748" s="12"/>
      <c r="J7748" s="13"/>
      <c r="O7748" s="14"/>
      <c r="P7748" s="14"/>
    </row>
    <row r="7749" spans="5:16" ht="15" customHeight="1" x14ac:dyDescent="0.3">
      <c r="E7749" s="12"/>
      <c r="J7749" s="13"/>
      <c r="O7749" s="14"/>
      <c r="P7749" s="14"/>
    </row>
    <row r="7750" spans="5:16" ht="15" customHeight="1" x14ac:dyDescent="0.3">
      <c r="E7750" s="12"/>
      <c r="J7750" s="13"/>
      <c r="O7750" s="14"/>
      <c r="P7750" s="14"/>
    </row>
    <row r="7751" spans="5:16" ht="15" customHeight="1" x14ac:dyDescent="0.3">
      <c r="E7751" s="12"/>
      <c r="J7751" s="13"/>
      <c r="O7751" s="14"/>
      <c r="P7751" s="14"/>
    </row>
    <row r="7752" spans="5:16" ht="15" customHeight="1" x14ac:dyDescent="0.3">
      <c r="E7752" s="12"/>
      <c r="J7752" s="13"/>
      <c r="O7752" s="14"/>
      <c r="P7752" s="14"/>
    </row>
    <row r="7753" spans="5:16" ht="15" customHeight="1" x14ac:dyDescent="0.3">
      <c r="E7753" s="12"/>
      <c r="J7753" s="13"/>
      <c r="O7753" s="14"/>
      <c r="P7753" s="14"/>
    </row>
    <row r="7754" spans="5:16" ht="15" customHeight="1" x14ac:dyDescent="0.3">
      <c r="E7754" s="12"/>
      <c r="J7754" s="13"/>
      <c r="O7754" s="14"/>
      <c r="P7754" s="14"/>
    </row>
    <row r="7755" spans="5:16" ht="15" customHeight="1" x14ac:dyDescent="0.3">
      <c r="E7755" s="12"/>
      <c r="J7755" s="13"/>
      <c r="O7755" s="14"/>
      <c r="P7755" s="14"/>
    </row>
    <row r="7756" spans="5:16" ht="15" customHeight="1" x14ac:dyDescent="0.3">
      <c r="E7756" s="12"/>
      <c r="J7756" s="13"/>
      <c r="O7756" s="14"/>
      <c r="P7756" s="14"/>
    </row>
    <row r="7757" spans="5:16" ht="15" customHeight="1" x14ac:dyDescent="0.3">
      <c r="E7757" s="12"/>
      <c r="J7757" s="13"/>
      <c r="O7757" s="14"/>
      <c r="P7757" s="14"/>
    </row>
    <row r="7758" spans="5:16" ht="15" customHeight="1" x14ac:dyDescent="0.3">
      <c r="E7758" s="12"/>
      <c r="J7758" s="13"/>
      <c r="O7758" s="14"/>
      <c r="P7758" s="14"/>
    </row>
    <row r="7759" spans="5:16" ht="15" customHeight="1" x14ac:dyDescent="0.3">
      <c r="E7759" s="12"/>
      <c r="J7759" s="13"/>
      <c r="O7759" s="14"/>
      <c r="P7759" s="14"/>
    </row>
    <row r="7760" spans="5:16" ht="15" customHeight="1" x14ac:dyDescent="0.3">
      <c r="E7760" s="12"/>
      <c r="J7760" s="13"/>
      <c r="O7760" s="14"/>
      <c r="P7760" s="14"/>
    </row>
    <row r="7761" spans="5:16" ht="15" customHeight="1" x14ac:dyDescent="0.3">
      <c r="E7761" s="12"/>
      <c r="J7761" s="13"/>
      <c r="O7761" s="14"/>
      <c r="P7761" s="14"/>
    </row>
    <row r="7762" spans="5:16" ht="15" customHeight="1" x14ac:dyDescent="0.3">
      <c r="E7762" s="12"/>
      <c r="J7762" s="13"/>
      <c r="O7762" s="14"/>
      <c r="P7762" s="14"/>
    </row>
    <row r="7763" spans="5:16" ht="15" customHeight="1" x14ac:dyDescent="0.3">
      <c r="E7763" s="12"/>
      <c r="J7763" s="13"/>
      <c r="O7763" s="14"/>
      <c r="P7763" s="14"/>
    </row>
    <row r="7764" spans="5:16" ht="15" customHeight="1" x14ac:dyDescent="0.3">
      <c r="E7764" s="12"/>
      <c r="J7764" s="13"/>
      <c r="O7764" s="14"/>
      <c r="P7764" s="14"/>
    </row>
    <row r="7765" spans="5:16" ht="15" customHeight="1" x14ac:dyDescent="0.3">
      <c r="E7765" s="12"/>
      <c r="J7765" s="13"/>
      <c r="O7765" s="14"/>
      <c r="P7765" s="14"/>
    </row>
    <row r="7766" spans="5:16" ht="15" customHeight="1" x14ac:dyDescent="0.3">
      <c r="E7766" s="12"/>
      <c r="J7766" s="13"/>
      <c r="O7766" s="14"/>
      <c r="P7766" s="14"/>
    </row>
    <row r="7767" spans="5:16" ht="15" customHeight="1" x14ac:dyDescent="0.3">
      <c r="E7767" s="12"/>
      <c r="J7767" s="13"/>
      <c r="O7767" s="14"/>
      <c r="P7767" s="14"/>
    </row>
    <row r="7768" spans="5:16" ht="15" customHeight="1" x14ac:dyDescent="0.3">
      <c r="E7768" s="12"/>
      <c r="J7768" s="13"/>
      <c r="O7768" s="14"/>
      <c r="P7768" s="14"/>
    </row>
    <row r="7769" spans="5:16" ht="15" customHeight="1" x14ac:dyDescent="0.3">
      <c r="E7769" s="12"/>
      <c r="J7769" s="13"/>
      <c r="O7769" s="14"/>
      <c r="P7769" s="14"/>
    </row>
    <row r="7770" spans="5:16" ht="15" customHeight="1" x14ac:dyDescent="0.3">
      <c r="E7770" s="12"/>
      <c r="J7770" s="13"/>
      <c r="O7770" s="14"/>
      <c r="P7770" s="14"/>
    </row>
    <row r="7771" spans="5:16" ht="15" customHeight="1" x14ac:dyDescent="0.3">
      <c r="E7771" s="12"/>
      <c r="J7771" s="13"/>
      <c r="O7771" s="14"/>
      <c r="P7771" s="14"/>
    </row>
    <row r="7772" spans="5:16" ht="15" customHeight="1" x14ac:dyDescent="0.3">
      <c r="E7772" s="12"/>
      <c r="J7772" s="13"/>
      <c r="O7772" s="14"/>
      <c r="P7772" s="14"/>
    </row>
    <row r="7773" spans="5:16" ht="15" customHeight="1" x14ac:dyDescent="0.3">
      <c r="E7773" s="12"/>
      <c r="J7773" s="13"/>
      <c r="O7773" s="14"/>
      <c r="P7773" s="14"/>
    </row>
    <row r="7774" spans="5:16" ht="15" customHeight="1" x14ac:dyDescent="0.3">
      <c r="E7774" s="12"/>
      <c r="J7774" s="13"/>
      <c r="O7774" s="14"/>
      <c r="P7774" s="14"/>
    </row>
    <row r="7775" spans="5:16" ht="15" customHeight="1" x14ac:dyDescent="0.3">
      <c r="E7775" s="12"/>
      <c r="J7775" s="13"/>
      <c r="O7775" s="14"/>
      <c r="P7775" s="14"/>
    </row>
    <row r="7776" spans="5:16" ht="15" customHeight="1" x14ac:dyDescent="0.3">
      <c r="E7776" s="12"/>
      <c r="J7776" s="13"/>
      <c r="O7776" s="14"/>
      <c r="P7776" s="14"/>
    </row>
    <row r="7777" spans="5:16" ht="15" customHeight="1" x14ac:dyDescent="0.3">
      <c r="E7777" s="12"/>
      <c r="J7777" s="13"/>
      <c r="O7777" s="14"/>
      <c r="P7777" s="14"/>
    </row>
    <row r="7778" spans="5:16" ht="15" customHeight="1" x14ac:dyDescent="0.3">
      <c r="E7778" s="12"/>
      <c r="J7778" s="13"/>
      <c r="O7778" s="14"/>
      <c r="P7778" s="14"/>
    </row>
    <row r="7779" spans="5:16" ht="15" customHeight="1" x14ac:dyDescent="0.3">
      <c r="E7779" s="12"/>
      <c r="J7779" s="13"/>
      <c r="O7779" s="14"/>
      <c r="P7779" s="14"/>
    </row>
    <row r="7780" spans="5:16" ht="15" customHeight="1" x14ac:dyDescent="0.3">
      <c r="E7780" s="12"/>
      <c r="J7780" s="13"/>
      <c r="O7780" s="14"/>
      <c r="P7780" s="14"/>
    </row>
    <row r="7781" spans="5:16" ht="15" customHeight="1" x14ac:dyDescent="0.3">
      <c r="E7781" s="12"/>
      <c r="J7781" s="13"/>
      <c r="O7781" s="14"/>
      <c r="P7781" s="14"/>
    </row>
    <row r="7782" spans="5:16" ht="15" customHeight="1" x14ac:dyDescent="0.3">
      <c r="E7782" s="12"/>
      <c r="J7782" s="13"/>
      <c r="O7782" s="14"/>
      <c r="P7782" s="14"/>
    </row>
    <row r="7783" spans="5:16" ht="15" customHeight="1" x14ac:dyDescent="0.3">
      <c r="E7783" s="12"/>
      <c r="J7783" s="13"/>
      <c r="O7783" s="14"/>
      <c r="P7783" s="14"/>
    </row>
    <row r="7784" spans="5:16" ht="15" customHeight="1" x14ac:dyDescent="0.3">
      <c r="E7784" s="12"/>
      <c r="J7784" s="13"/>
      <c r="O7784" s="14"/>
      <c r="P7784" s="14"/>
    </row>
    <row r="7785" spans="5:16" ht="15" customHeight="1" x14ac:dyDescent="0.3">
      <c r="E7785" s="12"/>
      <c r="J7785" s="13"/>
      <c r="O7785" s="14"/>
      <c r="P7785" s="14"/>
    </row>
    <row r="7786" spans="5:16" ht="15" customHeight="1" x14ac:dyDescent="0.3">
      <c r="E7786" s="12"/>
      <c r="J7786" s="13"/>
      <c r="O7786" s="14"/>
      <c r="P7786" s="14"/>
    </row>
    <row r="7787" spans="5:16" ht="15" customHeight="1" x14ac:dyDescent="0.3">
      <c r="E7787" s="12"/>
      <c r="J7787" s="13"/>
      <c r="O7787" s="14"/>
      <c r="P7787" s="14"/>
    </row>
    <row r="7788" spans="5:16" ht="15" customHeight="1" x14ac:dyDescent="0.3">
      <c r="E7788" s="12"/>
      <c r="J7788" s="13"/>
      <c r="O7788" s="14"/>
      <c r="P7788" s="14"/>
    </row>
    <row r="7789" spans="5:16" ht="15" customHeight="1" x14ac:dyDescent="0.3">
      <c r="E7789" s="12"/>
      <c r="J7789" s="13"/>
      <c r="O7789" s="14"/>
      <c r="P7789" s="14"/>
    </row>
    <row r="7790" spans="5:16" ht="15" customHeight="1" x14ac:dyDescent="0.3">
      <c r="E7790" s="12"/>
      <c r="J7790" s="13"/>
      <c r="O7790" s="14"/>
      <c r="P7790" s="14"/>
    </row>
    <row r="7791" spans="5:16" ht="15" customHeight="1" x14ac:dyDescent="0.3">
      <c r="E7791" s="12"/>
      <c r="J7791" s="13"/>
      <c r="O7791" s="14"/>
      <c r="P7791" s="14"/>
    </row>
    <row r="7792" spans="5:16" ht="15" customHeight="1" x14ac:dyDescent="0.3">
      <c r="E7792" s="12"/>
      <c r="J7792" s="13"/>
      <c r="O7792" s="14"/>
      <c r="P7792" s="14"/>
    </row>
    <row r="7793" spans="5:16" ht="15" customHeight="1" x14ac:dyDescent="0.3">
      <c r="E7793" s="12"/>
      <c r="J7793" s="13"/>
      <c r="O7793" s="14"/>
      <c r="P7793" s="14"/>
    </row>
    <row r="7794" spans="5:16" ht="15" customHeight="1" x14ac:dyDescent="0.3">
      <c r="E7794" s="12"/>
      <c r="J7794" s="13"/>
      <c r="O7794" s="14"/>
      <c r="P7794" s="14"/>
    </row>
    <row r="7795" spans="5:16" ht="15" customHeight="1" x14ac:dyDescent="0.3">
      <c r="E7795" s="12"/>
      <c r="J7795" s="13"/>
      <c r="O7795" s="14"/>
      <c r="P7795" s="14"/>
    </row>
    <row r="7796" spans="5:16" ht="15" customHeight="1" x14ac:dyDescent="0.3">
      <c r="E7796" s="12"/>
      <c r="J7796" s="13"/>
      <c r="O7796" s="14"/>
      <c r="P7796" s="14"/>
    </row>
    <row r="7797" spans="5:16" ht="15" customHeight="1" x14ac:dyDescent="0.3">
      <c r="E7797" s="12"/>
      <c r="J7797" s="13"/>
      <c r="O7797" s="14"/>
      <c r="P7797" s="14"/>
    </row>
    <row r="7798" spans="5:16" ht="15" customHeight="1" x14ac:dyDescent="0.3">
      <c r="E7798" s="12"/>
      <c r="J7798" s="13"/>
      <c r="O7798" s="14"/>
      <c r="P7798" s="14"/>
    </row>
    <row r="7799" spans="5:16" ht="15" customHeight="1" x14ac:dyDescent="0.3">
      <c r="E7799" s="12"/>
      <c r="J7799" s="13"/>
      <c r="O7799" s="14"/>
      <c r="P7799" s="14"/>
    </row>
    <row r="7800" spans="5:16" ht="15" customHeight="1" x14ac:dyDescent="0.3">
      <c r="E7800" s="12"/>
      <c r="J7800" s="13"/>
      <c r="O7800" s="14"/>
      <c r="P7800" s="14"/>
    </row>
    <row r="7801" spans="5:16" ht="15" customHeight="1" x14ac:dyDescent="0.3">
      <c r="E7801" s="12"/>
      <c r="J7801" s="13"/>
      <c r="O7801" s="14"/>
      <c r="P7801" s="14"/>
    </row>
    <row r="7802" spans="5:16" ht="15" customHeight="1" x14ac:dyDescent="0.3">
      <c r="E7802" s="12"/>
      <c r="J7802" s="13"/>
      <c r="O7802" s="14"/>
      <c r="P7802" s="14"/>
    </row>
    <row r="7803" spans="5:16" ht="15" customHeight="1" x14ac:dyDescent="0.3">
      <c r="E7803" s="12"/>
      <c r="J7803" s="13"/>
      <c r="O7803" s="14"/>
      <c r="P7803" s="14"/>
    </row>
    <row r="7804" spans="5:16" ht="15" customHeight="1" x14ac:dyDescent="0.3">
      <c r="E7804" s="12"/>
      <c r="J7804" s="13"/>
      <c r="O7804" s="14"/>
      <c r="P7804" s="14"/>
    </row>
    <row r="7805" spans="5:16" ht="15" customHeight="1" x14ac:dyDescent="0.3">
      <c r="E7805" s="12"/>
      <c r="J7805" s="13"/>
      <c r="O7805" s="14"/>
      <c r="P7805" s="14"/>
    </row>
    <row r="7806" spans="5:16" ht="15" customHeight="1" x14ac:dyDescent="0.3">
      <c r="E7806" s="12"/>
      <c r="J7806" s="13"/>
      <c r="O7806" s="14"/>
      <c r="P7806" s="14"/>
    </row>
    <row r="7807" spans="5:16" ht="15" customHeight="1" x14ac:dyDescent="0.3">
      <c r="E7807" s="12"/>
      <c r="J7807" s="13"/>
      <c r="O7807" s="14"/>
      <c r="P7807" s="14"/>
    </row>
    <row r="7808" spans="5:16" ht="15" customHeight="1" x14ac:dyDescent="0.3">
      <c r="E7808" s="12"/>
      <c r="J7808" s="13"/>
      <c r="O7808" s="14"/>
      <c r="P7808" s="14"/>
    </row>
    <row r="7809" spans="5:16" ht="15" customHeight="1" x14ac:dyDescent="0.3">
      <c r="E7809" s="12"/>
      <c r="J7809" s="13"/>
      <c r="O7809" s="14"/>
      <c r="P7809" s="14"/>
    </row>
    <row r="7810" spans="5:16" ht="15" customHeight="1" x14ac:dyDescent="0.3">
      <c r="E7810" s="12"/>
      <c r="J7810" s="13"/>
      <c r="O7810" s="14"/>
      <c r="P7810" s="14"/>
    </row>
    <row r="7811" spans="5:16" ht="15" customHeight="1" x14ac:dyDescent="0.3">
      <c r="E7811" s="12"/>
      <c r="J7811" s="13"/>
      <c r="O7811" s="14"/>
      <c r="P7811" s="14"/>
    </row>
    <row r="7812" spans="5:16" ht="15" customHeight="1" x14ac:dyDescent="0.3">
      <c r="E7812" s="12"/>
      <c r="J7812" s="13"/>
      <c r="O7812" s="14"/>
      <c r="P7812" s="14"/>
    </row>
    <row r="7813" spans="5:16" ht="15" customHeight="1" x14ac:dyDescent="0.3">
      <c r="E7813" s="12"/>
      <c r="J7813" s="13"/>
      <c r="O7813" s="14"/>
      <c r="P7813" s="14"/>
    </row>
    <row r="7814" spans="5:16" ht="15" customHeight="1" x14ac:dyDescent="0.3">
      <c r="E7814" s="12"/>
      <c r="J7814" s="13"/>
      <c r="O7814" s="14"/>
      <c r="P7814" s="14"/>
    </row>
    <row r="7815" spans="5:16" ht="15" customHeight="1" x14ac:dyDescent="0.3">
      <c r="E7815" s="12"/>
      <c r="J7815" s="13"/>
      <c r="O7815" s="14"/>
      <c r="P7815" s="14"/>
    </row>
    <row r="7816" spans="5:16" ht="15" customHeight="1" x14ac:dyDescent="0.3">
      <c r="E7816" s="12"/>
      <c r="J7816" s="13"/>
      <c r="O7816" s="14"/>
      <c r="P7816" s="14"/>
    </row>
    <row r="7817" spans="5:16" ht="15" customHeight="1" x14ac:dyDescent="0.3">
      <c r="E7817" s="12"/>
      <c r="J7817" s="13"/>
      <c r="O7817" s="14"/>
      <c r="P7817" s="14"/>
    </row>
    <row r="7818" spans="5:16" ht="15" customHeight="1" x14ac:dyDescent="0.3">
      <c r="E7818" s="12"/>
      <c r="J7818" s="13"/>
      <c r="O7818" s="14"/>
      <c r="P7818" s="14"/>
    </row>
    <row r="7819" spans="5:16" ht="15" customHeight="1" x14ac:dyDescent="0.3">
      <c r="E7819" s="12"/>
      <c r="J7819" s="13"/>
      <c r="O7819" s="14"/>
      <c r="P7819" s="14"/>
    </row>
    <row r="7820" spans="5:16" ht="15" customHeight="1" x14ac:dyDescent="0.3">
      <c r="E7820" s="12"/>
      <c r="J7820" s="13"/>
      <c r="O7820" s="14"/>
      <c r="P7820" s="14"/>
    </row>
    <row r="7821" spans="5:16" ht="15" customHeight="1" x14ac:dyDescent="0.3">
      <c r="E7821" s="12"/>
      <c r="J7821" s="13"/>
      <c r="O7821" s="14"/>
      <c r="P7821" s="14"/>
    </row>
    <row r="7822" spans="5:16" ht="15" customHeight="1" x14ac:dyDescent="0.3">
      <c r="E7822" s="12"/>
      <c r="J7822" s="13"/>
      <c r="O7822" s="14"/>
      <c r="P7822" s="14"/>
    </row>
    <row r="7823" spans="5:16" ht="15" customHeight="1" x14ac:dyDescent="0.3">
      <c r="E7823" s="12"/>
      <c r="J7823" s="13"/>
      <c r="O7823" s="14"/>
      <c r="P7823" s="14"/>
    </row>
    <row r="7824" spans="5:16" ht="15" customHeight="1" x14ac:dyDescent="0.3">
      <c r="E7824" s="12"/>
      <c r="J7824" s="13"/>
      <c r="O7824" s="14"/>
      <c r="P7824" s="14"/>
    </row>
    <row r="7825" spans="5:16" ht="15" customHeight="1" x14ac:dyDescent="0.3">
      <c r="E7825" s="12"/>
      <c r="J7825" s="13"/>
      <c r="O7825" s="14"/>
      <c r="P7825" s="14"/>
    </row>
    <row r="7826" spans="5:16" ht="15" customHeight="1" x14ac:dyDescent="0.3">
      <c r="E7826" s="12"/>
      <c r="J7826" s="13"/>
      <c r="O7826" s="14"/>
      <c r="P7826" s="14"/>
    </row>
    <row r="7827" spans="5:16" ht="15" customHeight="1" x14ac:dyDescent="0.3">
      <c r="E7827" s="12"/>
      <c r="J7827" s="13"/>
      <c r="O7827" s="14"/>
      <c r="P7827" s="14"/>
    </row>
    <row r="7828" spans="5:16" ht="15" customHeight="1" x14ac:dyDescent="0.3">
      <c r="E7828" s="12"/>
      <c r="J7828" s="13"/>
      <c r="O7828" s="14"/>
      <c r="P7828" s="14"/>
    </row>
    <row r="7829" spans="5:16" ht="15" customHeight="1" x14ac:dyDescent="0.3">
      <c r="E7829" s="12"/>
      <c r="J7829" s="13"/>
      <c r="O7829" s="14"/>
      <c r="P7829" s="14"/>
    </row>
    <row r="7830" spans="5:16" ht="15" customHeight="1" x14ac:dyDescent="0.3">
      <c r="E7830" s="12"/>
      <c r="J7830" s="13"/>
      <c r="O7830" s="14"/>
      <c r="P7830" s="14"/>
    </row>
    <row r="7831" spans="5:16" ht="15" customHeight="1" x14ac:dyDescent="0.3">
      <c r="E7831" s="12"/>
      <c r="J7831" s="13"/>
      <c r="O7831" s="14"/>
      <c r="P7831" s="14"/>
    </row>
    <row r="7832" spans="5:16" ht="15" customHeight="1" x14ac:dyDescent="0.3">
      <c r="E7832" s="12"/>
      <c r="J7832" s="13"/>
      <c r="O7832" s="14"/>
      <c r="P7832" s="14"/>
    </row>
    <row r="7833" spans="5:16" ht="15" customHeight="1" x14ac:dyDescent="0.3">
      <c r="E7833" s="12"/>
      <c r="J7833" s="13"/>
      <c r="O7833" s="14"/>
      <c r="P7833" s="14"/>
    </row>
    <row r="7834" spans="5:16" ht="15" customHeight="1" x14ac:dyDescent="0.3">
      <c r="E7834" s="12"/>
      <c r="J7834" s="13"/>
      <c r="O7834" s="14"/>
      <c r="P7834" s="14"/>
    </row>
    <row r="7835" spans="5:16" ht="15" customHeight="1" x14ac:dyDescent="0.3">
      <c r="E7835" s="12"/>
      <c r="J7835" s="13"/>
      <c r="O7835" s="14"/>
      <c r="P7835" s="14"/>
    </row>
    <row r="7836" spans="5:16" ht="15" customHeight="1" x14ac:dyDescent="0.3">
      <c r="E7836" s="12"/>
      <c r="J7836" s="13"/>
      <c r="O7836" s="14"/>
      <c r="P7836" s="14"/>
    </row>
    <row r="7837" spans="5:16" ht="15" customHeight="1" x14ac:dyDescent="0.3">
      <c r="E7837" s="12"/>
      <c r="J7837" s="13"/>
      <c r="O7837" s="14"/>
      <c r="P7837" s="14"/>
    </row>
    <row r="7838" spans="5:16" ht="15" customHeight="1" x14ac:dyDescent="0.3">
      <c r="E7838" s="12"/>
      <c r="J7838" s="13"/>
      <c r="O7838" s="14"/>
      <c r="P7838" s="14"/>
    </row>
    <row r="7839" spans="5:16" ht="15" customHeight="1" x14ac:dyDescent="0.3">
      <c r="E7839" s="12"/>
      <c r="J7839" s="13"/>
      <c r="O7839" s="14"/>
      <c r="P7839" s="14"/>
    </row>
    <row r="7840" spans="5:16" ht="15" customHeight="1" x14ac:dyDescent="0.3">
      <c r="E7840" s="12"/>
      <c r="J7840" s="13"/>
      <c r="O7840" s="14"/>
      <c r="P7840" s="14"/>
    </row>
    <row r="7841" spans="5:16" ht="15" customHeight="1" x14ac:dyDescent="0.3">
      <c r="E7841" s="12"/>
      <c r="J7841" s="13"/>
      <c r="O7841" s="14"/>
      <c r="P7841" s="14"/>
    </row>
    <row r="7842" spans="5:16" ht="15" customHeight="1" x14ac:dyDescent="0.3">
      <c r="E7842" s="12"/>
      <c r="J7842" s="13"/>
      <c r="O7842" s="14"/>
      <c r="P7842" s="14"/>
    </row>
    <row r="7843" spans="5:16" ht="15" customHeight="1" x14ac:dyDescent="0.3">
      <c r="E7843" s="12"/>
      <c r="J7843" s="13"/>
      <c r="O7843" s="14"/>
      <c r="P7843" s="14"/>
    </row>
    <row r="7844" spans="5:16" ht="15" customHeight="1" x14ac:dyDescent="0.3">
      <c r="E7844" s="12"/>
      <c r="J7844" s="13"/>
      <c r="O7844" s="14"/>
      <c r="P7844" s="14"/>
    </row>
    <row r="7845" spans="5:16" ht="15" customHeight="1" x14ac:dyDescent="0.3">
      <c r="E7845" s="12"/>
      <c r="J7845" s="13"/>
      <c r="O7845" s="14"/>
      <c r="P7845" s="14"/>
    </row>
    <row r="7846" spans="5:16" ht="15" customHeight="1" x14ac:dyDescent="0.3">
      <c r="E7846" s="12"/>
      <c r="J7846" s="13"/>
      <c r="O7846" s="14"/>
      <c r="P7846" s="14"/>
    </row>
    <row r="7847" spans="5:16" ht="15" customHeight="1" x14ac:dyDescent="0.3">
      <c r="E7847" s="12"/>
      <c r="J7847" s="13"/>
      <c r="O7847" s="14"/>
      <c r="P7847" s="14"/>
    </row>
    <row r="7848" spans="5:16" ht="15" customHeight="1" x14ac:dyDescent="0.3">
      <c r="E7848" s="12"/>
      <c r="J7848" s="13"/>
      <c r="O7848" s="14"/>
      <c r="P7848" s="14"/>
    </row>
    <row r="7849" spans="5:16" ht="15" customHeight="1" x14ac:dyDescent="0.3">
      <c r="E7849" s="12"/>
      <c r="J7849" s="13"/>
      <c r="O7849" s="14"/>
      <c r="P7849" s="14"/>
    </row>
    <row r="7850" spans="5:16" ht="15" customHeight="1" x14ac:dyDescent="0.3">
      <c r="E7850" s="12"/>
      <c r="J7850" s="13"/>
      <c r="O7850" s="14"/>
      <c r="P7850" s="14"/>
    </row>
    <row r="7851" spans="5:16" ht="15" customHeight="1" x14ac:dyDescent="0.3">
      <c r="E7851" s="12"/>
      <c r="J7851" s="13"/>
      <c r="O7851" s="14"/>
      <c r="P7851" s="14"/>
    </row>
    <row r="7852" spans="5:16" ht="15" customHeight="1" x14ac:dyDescent="0.3">
      <c r="E7852" s="12"/>
      <c r="J7852" s="13"/>
      <c r="O7852" s="14"/>
      <c r="P7852" s="14"/>
    </row>
    <row r="7853" spans="5:16" ht="15" customHeight="1" x14ac:dyDescent="0.3">
      <c r="E7853" s="12"/>
      <c r="J7853" s="13"/>
      <c r="O7853" s="14"/>
      <c r="P7853" s="14"/>
    </row>
    <row r="7854" spans="5:16" ht="15" customHeight="1" x14ac:dyDescent="0.3">
      <c r="E7854" s="12"/>
      <c r="J7854" s="13"/>
      <c r="O7854" s="14"/>
      <c r="P7854" s="14"/>
    </row>
    <row r="7855" spans="5:16" ht="15" customHeight="1" x14ac:dyDescent="0.3">
      <c r="E7855" s="12"/>
      <c r="J7855" s="13"/>
      <c r="O7855" s="14"/>
      <c r="P7855" s="14"/>
    </row>
    <row r="7856" spans="5:16" ht="15" customHeight="1" x14ac:dyDescent="0.3">
      <c r="E7856" s="12"/>
      <c r="J7856" s="13"/>
      <c r="O7856" s="14"/>
      <c r="P7856" s="14"/>
    </row>
    <row r="7857" spans="5:16" ht="15" customHeight="1" x14ac:dyDescent="0.3">
      <c r="E7857" s="12"/>
      <c r="J7857" s="13"/>
      <c r="O7857" s="14"/>
      <c r="P7857" s="14"/>
    </row>
    <row r="7858" spans="5:16" ht="15" customHeight="1" x14ac:dyDescent="0.3">
      <c r="E7858" s="12"/>
      <c r="J7858" s="13"/>
      <c r="O7858" s="14"/>
      <c r="P7858" s="14"/>
    </row>
    <row r="7859" spans="5:16" ht="15" customHeight="1" x14ac:dyDescent="0.3">
      <c r="E7859" s="12"/>
      <c r="J7859" s="13"/>
      <c r="O7859" s="14"/>
      <c r="P7859" s="14"/>
    </row>
    <row r="7860" spans="5:16" ht="15" customHeight="1" x14ac:dyDescent="0.3">
      <c r="E7860" s="12"/>
      <c r="J7860" s="13"/>
      <c r="O7860" s="14"/>
      <c r="P7860" s="14"/>
    </row>
    <row r="7861" spans="5:16" ht="15" customHeight="1" x14ac:dyDescent="0.3">
      <c r="E7861" s="12"/>
      <c r="J7861" s="13"/>
      <c r="O7861" s="14"/>
      <c r="P7861" s="14"/>
    </row>
    <row r="7862" spans="5:16" ht="15" customHeight="1" x14ac:dyDescent="0.3">
      <c r="E7862" s="12"/>
      <c r="J7862" s="13"/>
      <c r="O7862" s="14"/>
      <c r="P7862" s="14"/>
    </row>
    <row r="7863" spans="5:16" ht="15" customHeight="1" x14ac:dyDescent="0.3">
      <c r="E7863" s="12"/>
      <c r="J7863" s="13"/>
      <c r="O7863" s="14"/>
      <c r="P7863" s="14"/>
    </row>
    <row r="7864" spans="5:16" ht="15" customHeight="1" x14ac:dyDescent="0.3">
      <c r="E7864" s="12"/>
      <c r="J7864" s="13"/>
      <c r="O7864" s="14"/>
      <c r="P7864" s="14"/>
    </row>
    <row r="7865" spans="5:16" ht="15" customHeight="1" x14ac:dyDescent="0.3">
      <c r="E7865" s="12"/>
      <c r="J7865" s="13"/>
      <c r="O7865" s="14"/>
      <c r="P7865" s="14"/>
    </row>
    <row r="7866" spans="5:16" ht="15" customHeight="1" x14ac:dyDescent="0.3">
      <c r="E7866" s="12"/>
      <c r="J7866" s="13"/>
      <c r="O7866" s="14"/>
      <c r="P7866" s="14"/>
    </row>
    <row r="7867" spans="5:16" ht="15" customHeight="1" x14ac:dyDescent="0.3">
      <c r="E7867" s="12"/>
      <c r="J7867" s="13"/>
      <c r="O7867" s="14"/>
      <c r="P7867" s="14"/>
    </row>
    <row r="7868" spans="5:16" ht="15" customHeight="1" x14ac:dyDescent="0.3">
      <c r="E7868" s="12"/>
      <c r="J7868" s="13"/>
      <c r="O7868" s="14"/>
      <c r="P7868" s="14"/>
    </row>
    <row r="7869" spans="5:16" ht="15" customHeight="1" x14ac:dyDescent="0.3">
      <c r="E7869" s="12"/>
      <c r="J7869" s="13"/>
      <c r="O7869" s="14"/>
      <c r="P7869" s="14"/>
    </row>
    <row r="7870" spans="5:16" ht="15" customHeight="1" x14ac:dyDescent="0.3">
      <c r="E7870" s="12"/>
      <c r="J7870" s="13"/>
      <c r="O7870" s="14"/>
      <c r="P7870" s="14"/>
    </row>
    <row r="7871" spans="5:16" ht="15" customHeight="1" x14ac:dyDescent="0.3">
      <c r="E7871" s="12"/>
      <c r="J7871" s="13"/>
      <c r="O7871" s="14"/>
      <c r="P7871" s="14"/>
    </row>
    <row r="7872" spans="5:16" ht="15" customHeight="1" x14ac:dyDescent="0.3">
      <c r="E7872" s="12"/>
      <c r="J7872" s="13"/>
      <c r="O7872" s="14"/>
      <c r="P7872" s="14"/>
    </row>
    <row r="7873" spans="5:16" ht="15" customHeight="1" x14ac:dyDescent="0.3">
      <c r="E7873" s="12"/>
      <c r="J7873" s="13"/>
      <c r="O7873" s="14"/>
      <c r="P7873" s="14"/>
    </row>
    <row r="7874" spans="5:16" ht="15" customHeight="1" x14ac:dyDescent="0.3">
      <c r="E7874" s="12"/>
      <c r="J7874" s="13"/>
      <c r="O7874" s="14"/>
      <c r="P7874" s="14"/>
    </row>
    <row r="7875" spans="5:16" ht="15" customHeight="1" x14ac:dyDescent="0.3">
      <c r="E7875" s="12"/>
      <c r="J7875" s="13"/>
      <c r="O7875" s="14"/>
      <c r="P7875" s="14"/>
    </row>
    <row r="7876" spans="5:16" ht="15" customHeight="1" x14ac:dyDescent="0.3">
      <c r="E7876" s="12"/>
      <c r="J7876" s="13"/>
      <c r="O7876" s="14"/>
      <c r="P7876" s="14"/>
    </row>
    <row r="7877" spans="5:16" ht="15" customHeight="1" x14ac:dyDescent="0.3">
      <c r="E7877" s="12"/>
      <c r="J7877" s="13"/>
      <c r="O7877" s="14"/>
      <c r="P7877" s="14"/>
    </row>
    <row r="7878" spans="5:16" ht="15" customHeight="1" x14ac:dyDescent="0.3">
      <c r="E7878" s="12"/>
      <c r="J7878" s="13"/>
      <c r="O7878" s="14"/>
      <c r="P7878" s="14"/>
    </row>
    <row r="7879" spans="5:16" ht="15" customHeight="1" x14ac:dyDescent="0.3">
      <c r="E7879" s="12"/>
      <c r="J7879" s="13"/>
      <c r="O7879" s="14"/>
      <c r="P7879" s="14"/>
    </row>
    <row r="7880" spans="5:16" ht="15" customHeight="1" x14ac:dyDescent="0.3">
      <c r="E7880" s="12"/>
      <c r="J7880" s="13"/>
      <c r="O7880" s="14"/>
      <c r="P7880" s="14"/>
    </row>
    <row r="7881" spans="5:16" ht="15" customHeight="1" x14ac:dyDescent="0.3">
      <c r="E7881" s="12"/>
      <c r="J7881" s="13"/>
      <c r="O7881" s="14"/>
      <c r="P7881" s="14"/>
    </row>
    <row r="7882" spans="5:16" ht="15" customHeight="1" x14ac:dyDescent="0.3">
      <c r="E7882" s="12"/>
      <c r="J7882" s="13"/>
      <c r="O7882" s="14"/>
      <c r="P7882" s="14"/>
    </row>
    <row r="7883" spans="5:16" ht="15" customHeight="1" x14ac:dyDescent="0.3">
      <c r="E7883" s="12"/>
      <c r="J7883" s="13"/>
      <c r="O7883" s="14"/>
      <c r="P7883" s="14"/>
    </row>
    <row r="7884" spans="5:16" ht="15" customHeight="1" x14ac:dyDescent="0.3">
      <c r="E7884" s="12"/>
      <c r="J7884" s="13"/>
      <c r="O7884" s="14"/>
      <c r="P7884" s="14"/>
    </row>
    <row r="7885" spans="5:16" ht="15" customHeight="1" x14ac:dyDescent="0.3">
      <c r="E7885" s="12"/>
      <c r="J7885" s="13"/>
      <c r="O7885" s="14"/>
      <c r="P7885" s="14"/>
    </row>
    <row r="7886" spans="5:16" ht="15" customHeight="1" x14ac:dyDescent="0.3">
      <c r="E7886" s="12"/>
      <c r="J7886" s="13"/>
      <c r="O7886" s="14"/>
      <c r="P7886" s="14"/>
    </row>
    <row r="7887" spans="5:16" ht="15" customHeight="1" x14ac:dyDescent="0.3">
      <c r="E7887" s="12"/>
      <c r="J7887" s="13"/>
      <c r="O7887" s="14"/>
      <c r="P7887" s="14"/>
    </row>
    <row r="7888" spans="5:16" ht="15" customHeight="1" x14ac:dyDescent="0.3">
      <c r="E7888" s="12"/>
      <c r="J7888" s="13"/>
      <c r="O7888" s="14"/>
      <c r="P7888" s="14"/>
    </row>
    <row r="7889" spans="5:16" ht="15" customHeight="1" x14ac:dyDescent="0.3">
      <c r="E7889" s="12"/>
      <c r="J7889" s="13"/>
      <c r="O7889" s="14"/>
      <c r="P7889" s="14"/>
    </row>
    <row r="7890" spans="5:16" ht="15" customHeight="1" x14ac:dyDescent="0.3">
      <c r="E7890" s="12"/>
      <c r="J7890" s="13"/>
      <c r="O7890" s="14"/>
      <c r="P7890" s="14"/>
    </row>
    <row r="7891" spans="5:16" ht="15" customHeight="1" x14ac:dyDescent="0.3">
      <c r="E7891" s="12"/>
      <c r="J7891" s="13"/>
      <c r="O7891" s="14"/>
      <c r="P7891" s="14"/>
    </row>
    <row r="7892" spans="5:16" ht="15" customHeight="1" x14ac:dyDescent="0.3">
      <c r="E7892" s="12"/>
      <c r="J7892" s="13"/>
      <c r="O7892" s="14"/>
      <c r="P7892" s="14"/>
    </row>
    <row r="7893" spans="5:16" ht="15" customHeight="1" x14ac:dyDescent="0.3">
      <c r="E7893" s="12"/>
      <c r="J7893" s="13"/>
      <c r="O7893" s="14"/>
      <c r="P7893" s="14"/>
    </row>
    <row r="7894" spans="5:16" ht="15" customHeight="1" x14ac:dyDescent="0.3">
      <c r="E7894" s="12"/>
      <c r="J7894" s="13"/>
      <c r="O7894" s="14"/>
      <c r="P7894" s="14"/>
    </row>
    <row r="7895" spans="5:16" ht="15" customHeight="1" x14ac:dyDescent="0.3">
      <c r="E7895" s="12"/>
      <c r="J7895" s="13"/>
      <c r="O7895" s="14"/>
      <c r="P7895" s="14"/>
    </row>
    <row r="7896" spans="5:16" ht="15" customHeight="1" x14ac:dyDescent="0.3">
      <c r="E7896" s="12"/>
      <c r="J7896" s="13"/>
      <c r="O7896" s="14"/>
      <c r="P7896" s="14"/>
    </row>
    <row r="7897" spans="5:16" ht="15" customHeight="1" x14ac:dyDescent="0.3">
      <c r="E7897" s="12"/>
      <c r="J7897" s="13"/>
      <c r="O7897" s="14"/>
      <c r="P7897" s="14"/>
    </row>
    <row r="7898" spans="5:16" ht="15" customHeight="1" x14ac:dyDescent="0.3">
      <c r="E7898" s="12"/>
      <c r="J7898" s="13"/>
      <c r="O7898" s="14"/>
      <c r="P7898" s="14"/>
    </row>
    <row r="7899" spans="5:16" ht="15" customHeight="1" x14ac:dyDescent="0.3">
      <c r="E7899" s="12"/>
      <c r="J7899" s="13"/>
      <c r="O7899" s="14"/>
      <c r="P7899" s="14"/>
    </row>
    <row r="7900" spans="5:16" ht="15" customHeight="1" x14ac:dyDescent="0.3">
      <c r="E7900" s="12"/>
      <c r="J7900" s="13"/>
      <c r="O7900" s="14"/>
      <c r="P7900" s="14"/>
    </row>
    <row r="7901" spans="5:16" ht="15" customHeight="1" x14ac:dyDescent="0.3">
      <c r="E7901" s="12"/>
      <c r="J7901" s="13"/>
      <c r="O7901" s="14"/>
      <c r="P7901" s="14"/>
    </row>
    <row r="7902" spans="5:16" ht="15" customHeight="1" x14ac:dyDescent="0.3">
      <c r="E7902" s="12"/>
      <c r="J7902" s="13"/>
      <c r="O7902" s="14"/>
      <c r="P7902" s="14"/>
    </row>
    <row r="7903" spans="5:16" ht="15" customHeight="1" x14ac:dyDescent="0.3">
      <c r="E7903" s="12"/>
      <c r="J7903" s="13"/>
      <c r="O7903" s="14"/>
      <c r="P7903" s="14"/>
    </row>
    <row r="7904" spans="5:16" ht="15" customHeight="1" x14ac:dyDescent="0.3">
      <c r="E7904" s="12"/>
      <c r="J7904" s="13"/>
      <c r="O7904" s="14"/>
      <c r="P7904" s="14"/>
    </row>
    <row r="7905" spans="5:16" ht="15" customHeight="1" x14ac:dyDescent="0.3">
      <c r="E7905" s="12"/>
      <c r="J7905" s="13"/>
      <c r="O7905" s="14"/>
      <c r="P7905" s="14"/>
    </row>
    <row r="7906" spans="5:16" ht="15" customHeight="1" x14ac:dyDescent="0.3">
      <c r="E7906" s="12"/>
      <c r="J7906" s="13"/>
      <c r="O7906" s="14"/>
      <c r="P7906" s="14"/>
    </row>
    <row r="7907" spans="5:16" ht="15" customHeight="1" x14ac:dyDescent="0.3">
      <c r="E7907" s="12"/>
      <c r="J7907" s="13"/>
      <c r="O7907" s="14"/>
      <c r="P7907" s="14"/>
    </row>
    <row r="7908" spans="5:16" ht="15" customHeight="1" x14ac:dyDescent="0.3">
      <c r="E7908" s="12"/>
      <c r="J7908" s="13"/>
      <c r="O7908" s="14"/>
      <c r="P7908" s="14"/>
    </row>
    <row r="7909" spans="5:16" ht="15" customHeight="1" x14ac:dyDescent="0.3">
      <c r="E7909" s="12"/>
      <c r="J7909" s="13"/>
      <c r="O7909" s="14"/>
      <c r="P7909" s="14"/>
    </row>
    <row r="7910" spans="5:16" ht="15" customHeight="1" x14ac:dyDescent="0.3">
      <c r="E7910" s="12"/>
      <c r="J7910" s="13"/>
      <c r="O7910" s="14"/>
      <c r="P7910" s="14"/>
    </row>
    <row r="7911" spans="5:16" ht="15" customHeight="1" x14ac:dyDescent="0.3">
      <c r="E7911" s="12"/>
      <c r="J7911" s="13"/>
      <c r="O7911" s="14"/>
      <c r="P7911" s="14"/>
    </row>
    <row r="7912" spans="5:16" ht="15" customHeight="1" x14ac:dyDescent="0.3">
      <c r="E7912" s="12"/>
      <c r="J7912" s="13"/>
      <c r="O7912" s="14"/>
      <c r="P7912" s="14"/>
    </row>
    <row r="7913" spans="5:16" ht="15" customHeight="1" x14ac:dyDescent="0.3">
      <c r="E7913" s="12"/>
      <c r="J7913" s="13"/>
      <c r="O7913" s="14"/>
      <c r="P7913" s="14"/>
    </row>
    <row r="7914" spans="5:16" ht="15" customHeight="1" x14ac:dyDescent="0.3">
      <c r="E7914" s="12"/>
      <c r="J7914" s="13"/>
      <c r="O7914" s="14"/>
      <c r="P7914" s="14"/>
    </row>
    <row r="7915" spans="5:16" ht="15" customHeight="1" x14ac:dyDescent="0.3">
      <c r="E7915" s="12"/>
      <c r="J7915" s="13"/>
      <c r="O7915" s="14"/>
      <c r="P7915" s="14"/>
    </row>
    <row r="7916" spans="5:16" ht="15" customHeight="1" x14ac:dyDescent="0.3">
      <c r="E7916" s="12"/>
      <c r="J7916" s="13"/>
      <c r="O7916" s="14"/>
      <c r="P7916" s="14"/>
    </row>
    <row r="7917" spans="5:16" ht="15" customHeight="1" x14ac:dyDescent="0.3">
      <c r="E7917" s="12"/>
      <c r="J7917" s="13"/>
      <c r="O7917" s="14"/>
      <c r="P7917" s="14"/>
    </row>
    <row r="7918" spans="5:16" ht="15" customHeight="1" x14ac:dyDescent="0.3">
      <c r="E7918" s="12"/>
      <c r="J7918" s="13"/>
      <c r="O7918" s="14"/>
      <c r="P7918" s="14"/>
    </row>
    <row r="7919" spans="5:16" ht="15" customHeight="1" x14ac:dyDescent="0.3">
      <c r="E7919" s="12"/>
      <c r="J7919" s="13"/>
      <c r="O7919" s="14"/>
      <c r="P7919" s="14"/>
    </row>
    <row r="7920" spans="5:16" ht="15" customHeight="1" x14ac:dyDescent="0.3">
      <c r="E7920" s="12"/>
      <c r="J7920" s="13"/>
      <c r="O7920" s="14"/>
      <c r="P7920" s="14"/>
    </row>
    <row r="7921" spans="5:16" ht="15" customHeight="1" x14ac:dyDescent="0.3">
      <c r="E7921" s="12"/>
      <c r="J7921" s="13"/>
      <c r="O7921" s="14"/>
      <c r="P7921" s="14"/>
    </row>
    <row r="7922" spans="5:16" ht="15" customHeight="1" x14ac:dyDescent="0.3">
      <c r="E7922" s="12"/>
      <c r="J7922" s="13"/>
      <c r="O7922" s="14"/>
      <c r="P7922" s="14"/>
    </row>
    <row r="7923" spans="5:16" ht="15" customHeight="1" x14ac:dyDescent="0.3">
      <c r="E7923" s="12"/>
      <c r="J7923" s="13"/>
      <c r="O7923" s="14"/>
      <c r="P7923" s="14"/>
    </row>
    <row r="7924" spans="5:16" ht="15" customHeight="1" x14ac:dyDescent="0.3">
      <c r="E7924" s="12"/>
      <c r="J7924" s="13"/>
      <c r="O7924" s="14"/>
      <c r="P7924" s="14"/>
    </row>
    <row r="7925" spans="5:16" ht="15" customHeight="1" x14ac:dyDescent="0.3">
      <c r="E7925" s="12"/>
      <c r="J7925" s="13"/>
      <c r="O7925" s="14"/>
      <c r="P7925" s="14"/>
    </row>
    <row r="7926" spans="5:16" ht="15" customHeight="1" x14ac:dyDescent="0.3">
      <c r="E7926" s="12"/>
      <c r="J7926" s="13"/>
      <c r="O7926" s="14"/>
      <c r="P7926" s="14"/>
    </row>
    <row r="7927" spans="5:16" ht="15" customHeight="1" x14ac:dyDescent="0.3">
      <c r="E7927" s="12"/>
      <c r="J7927" s="13"/>
      <c r="O7927" s="14"/>
      <c r="P7927" s="14"/>
    </row>
    <row r="7928" spans="5:16" ht="15" customHeight="1" x14ac:dyDescent="0.3">
      <c r="E7928" s="12"/>
      <c r="J7928" s="13"/>
      <c r="O7928" s="14"/>
      <c r="P7928" s="14"/>
    </row>
    <row r="7929" spans="5:16" ht="15" customHeight="1" x14ac:dyDescent="0.3">
      <c r="E7929" s="12"/>
      <c r="J7929" s="13"/>
      <c r="O7929" s="14"/>
      <c r="P7929" s="14"/>
    </row>
    <row r="7930" spans="5:16" ht="15" customHeight="1" x14ac:dyDescent="0.3">
      <c r="E7930" s="12"/>
      <c r="J7930" s="13"/>
      <c r="O7930" s="14"/>
      <c r="P7930" s="14"/>
    </row>
    <row r="7931" spans="5:16" ht="15" customHeight="1" x14ac:dyDescent="0.3">
      <c r="E7931" s="12"/>
      <c r="J7931" s="13"/>
      <c r="O7931" s="14"/>
      <c r="P7931" s="14"/>
    </row>
    <row r="7932" spans="5:16" ht="15" customHeight="1" x14ac:dyDescent="0.3">
      <c r="E7932" s="12"/>
      <c r="J7932" s="13"/>
      <c r="O7932" s="14"/>
      <c r="P7932" s="14"/>
    </row>
    <row r="7933" spans="5:16" ht="15" customHeight="1" x14ac:dyDescent="0.3">
      <c r="E7933" s="12"/>
      <c r="J7933" s="13"/>
      <c r="O7933" s="14"/>
      <c r="P7933" s="14"/>
    </row>
    <row r="7934" spans="5:16" ht="15" customHeight="1" x14ac:dyDescent="0.3">
      <c r="E7934" s="12"/>
      <c r="J7934" s="13"/>
      <c r="O7934" s="14"/>
      <c r="P7934" s="14"/>
    </row>
    <row r="7935" spans="5:16" ht="15" customHeight="1" x14ac:dyDescent="0.3">
      <c r="E7935" s="12"/>
      <c r="J7935" s="13"/>
      <c r="O7935" s="14"/>
      <c r="P7935" s="14"/>
    </row>
    <row r="7936" spans="5:16" ht="15" customHeight="1" x14ac:dyDescent="0.3">
      <c r="E7936" s="12"/>
      <c r="J7936" s="13"/>
      <c r="O7936" s="14"/>
      <c r="P7936" s="14"/>
    </row>
    <row r="7937" spans="5:16" ht="15" customHeight="1" x14ac:dyDescent="0.3">
      <c r="E7937" s="12"/>
      <c r="J7937" s="13"/>
      <c r="O7937" s="14"/>
      <c r="P7937" s="14"/>
    </row>
    <row r="7938" spans="5:16" ht="15" customHeight="1" x14ac:dyDescent="0.3">
      <c r="E7938" s="12"/>
      <c r="J7938" s="13"/>
      <c r="O7938" s="14"/>
      <c r="P7938" s="14"/>
    </row>
    <row r="7939" spans="5:16" ht="15" customHeight="1" x14ac:dyDescent="0.3">
      <c r="E7939" s="12"/>
      <c r="J7939" s="13"/>
      <c r="O7939" s="14"/>
      <c r="P7939" s="14"/>
    </row>
    <row r="7940" spans="5:16" ht="15" customHeight="1" x14ac:dyDescent="0.3">
      <c r="E7940" s="12"/>
      <c r="J7940" s="13"/>
      <c r="O7940" s="14"/>
      <c r="P7940" s="14"/>
    </row>
    <row r="7941" spans="5:16" ht="15" customHeight="1" x14ac:dyDescent="0.3">
      <c r="E7941" s="12"/>
      <c r="J7941" s="13"/>
      <c r="O7941" s="14"/>
      <c r="P7941" s="14"/>
    </row>
    <row r="7942" spans="5:16" ht="15" customHeight="1" x14ac:dyDescent="0.3">
      <c r="E7942" s="12"/>
      <c r="J7942" s="13"/>
      <c r="O7942" s="14"/>
      <c r="P7942" s="14"/>
    </row>
    <row r="7943" spans="5:16" ht="15" customHeight="1" x14ac:dyDescent="0.3">
      <c r="E7943" s="12"/>
      <c r="J7943" s="13"/>
      <c r="O7943" s="14"/>
      <c r="P7943" s="14"/>
    </row>
    <row r="7944" spans="5:16" ht="15" customHeight="1" x14ac:dyDescent="0.3">
      <c r="E7944" s="12"/>
      <c r="J7944" s="13"/>
      <c r="O7944" s="14"/>
      <c r="P7944" s="14"/>
    </row>
    <row r="7945" spans="5:16" ht="15" customHeight="1" x14ac:dyDescent="0.3">
      <c r="E7945" s="12"/>
      <c r="J7945" s="13"/>
      <c r="O7945" s="14"/>
      <c r="P7945" s="14"/>
    </row>
    <row r="7946" spans="5:16" ht="15" customHeight="1" x14ac:dyDescent="0.3">
      <c r="E7946" s="12"/>
      <c r="J7946" s="13"/>
      <c r="O7946" s="14"/>
      <c r="P7946" s="14"/>
    </row>
    <row r="7947" spans="5:16" ht="15" customHeight="1" x14ac:dyDescent="0.3">
      <c r="E7947" s="12"/>
      <c r="J7947" s="13"/>
      <c r="O7947" s="14"/>
      <c r="P7947" s="14"/>
    </row>
    <row r="7948" spans="5:16" ht="15" customHeight="1" x14ac:dyDescent="0.3">
      <c r="E7948" s="12"/>
      <c r="J7948" s="13"/>
      <c r="O7948" s="14"/>
      <c r="P7948" s="14"/>
    </row>
    <row r="7949" spans="5:16" ht="15" customHeight="1" x14ac:dyDescent="0.3">
      <c r="E7949" s="12"/>
      <c r="J7949" s="13"/>
      <c r="O7949" s="14"/>
      <c r="P7949" s="14"/>
    </row>
    <row r="7950" spans="5:16" ht="15" customHeight="1" x14ac:dyDescent="0.3">
      <c r="E7950" s="12"/>
      <c r="J7950" s="13"/>
      <c r="O7950" s="14"/>
      <c r="P7950" s="14"/>
    </row>
    <row r="7951" spans="5:16" ht="15" customHeight="1" x14ac:dyDescent="0.3">
      <c r="E7951" s="12"/>
      <c r="J7951" s="13"/>
      <c r="O7951" s="14"/>
      <c r="P7951" s="14"/>
    </row>
    <row r="7952" spans="5:16" ht="15" customHeight="1" x14ac:dyDescent="0.3">
      <c r="E7952" s="12"/>
      <c r="J7952" s="13"/>
      <c r="O7952" s="14"/>
      <c r="P7952" s="14"/>
    </row>
    <row r="7953" spans="5:16" ht="15" customHeight="1" x14ac:dyDescent="0.3">
      <c r="E7953" s="12"/>
      <c r="J7953" s="13"/>
      <c r="O7953" s="14"/>
      <c r="P7953" s="14"/>
    </row>
    <row r="7954" spans="5:16" ht="15" customHeight="1" x14ac:dyDescent="0.3">
      <c r="E7954" s="12"/>
      <c r="J7954" s="13"/>
      <c r="O7954" s="14"/>
      <c r="P7954" s="14"/>
    </row>
    <row r="7955" spans="5:16" ht="15" customHeight="1" x14ac:dyDescent="0.3">
      <c r="E7955" s="12"/>
      <c r="J7955" s="13"/>
      <c r="O7955" s="14"/>
      <c r="P7955" s="14"/>
    </row>
    <row r="7956" spans="5:16" ht="15" customHeight="1" x14ac:dyDescent="0.3">
      <c r="E7956" s="12"/>
      <c r="J7956" s="13"/>
      <c r="O7956" s="14"/>
      <c r="P7956" s="14"/>
    </row>
    <row r="7957" spans="5:16" ht="15" customHeight="1" x14ac:dyDescent="0.3">
      <c r="E7957" s="12"/>
      <c r="J7957" s="13"/>
      <c r="O7957" s="14"/>
      <c r="P7957" s="14"/>
    </row>
    <row r="7958" spans="5:16" ht="15" customHeight="1" x14ac:dyDescent="0.3">
      <c r="E7958" s="12"/>
      <c r="J7958" s="13"/>
      <c r="O7958" s="14"/>
      <c r="P7958" s="14"/>
    </row>
    <row r="7959" spans="5:16" ht="15" customHeight="1" x14ac:dyDescent="0.3">
      <c r="E7959" s="12"/>
      <c r="J7959" s="13"/>
      <c r="O7959" s="14"/>
      <c r="P7959" s="14"/>
    </row>
    <row r="7960" spans="5:16" ht="15" customHeight="1" x14ac:dyDescent="0.3">
      <c r="E7960" s="12"/>
      <c r="J7960" s="13"/>
      <c r="O7960" s="14"/>
      <c r="P7960" s="14"/>
    </row>
    <row r="7961" spans="5:16" ht="15" customHeight="1" x14ac:dyDescent="0.3">
      <c r="E7961" s="12"/>
      <c r="J7961" s="13"/>
      <c r="O7961" s="14"/>
      <c r="P7961" s="14"/>
    </row>
    <row r="7962" spans="5:16" ht="15" customHeight="1" x14ac:dyDescent="0.3">
      <c r="E7962" s="12"/>
      <c r="J7962" s="13"/>
      <c r="O7962" s="14"/>
      <c r="P7962" s="14"/>
    </row>
    <row r="7963" spans="5:16" ht="15" customHeight="1" x14ac:dyDescent="0.3">
      <c r="E7963" s="12"/>
      <c r="J7963" s="13"/>
      <c r="O7963" s="14"/>
      <c r="P7963" s="14"/>
    </row>
    <row r="7964" spans="5:16" ht="15" customHeight="1" x14ac:dyDescent="0.3">
      <c r="E7964" s="12"/>
      <c r="J7964" s="13"/>
      <c r="O7964" s="14"/>
      <c r="P7964" s="14"/>
    </row>
    <row r="7965" spans="5:16" ht="15" customHeight="1" x14ac:dyDescent="0.3">
      <c r="E7965" s="12"/>
      <c r="J7965" s="13"/>
      <c r="O7965" s="14"/>
      <c r="P7965" s="14"/>
    </row>
    <row r="7966" spans="5:16" ht="15" customHeight="1" x14ac:dyDescent="0.3">
      <c r="E7966" s="12"/>
      <c r="J7966" s="13"/>
      <c r="O7966" s="14"/>
      <c r="P7966" s="14"/>
    </row>
    <row r="7967" spans="5:16" ht="15" customHeight="1" x14ac:dyDescent="0.3">
      <c r="E7967" s="12"/>
      <c r="J7967" s="13"/>
      <c r="O7967" s="14"/>
      <c r="P7967" s="14"/>
    </row>
    <row r="7968" spans="5:16" ht="15" customHeight="1" x14ac:dyDescent="0.3">
      <c r="E7968" s="12"/>
      <c r="J7968" s="13"/>
      <c r="O7968" s="14"/>
      <c r="P7968" s="14"/>
    </row>
    <row r="7969" spans="5:16" ht="15" customHeight="1" x14ac:dyDescent="0.3">
      <c r="E7969" s="12"/>
      <c r="J7969" s="13"/>
      <c r="O7969" s="14"/>
      <c r="P7969" s="14"/>
    </row>
    <row r="7970" spans="5:16" ht="15" customHeight="1" x14ac:dyDescent="0.3">
      <c r="E7970" s="12"/>
      <c r="J7970" s="13"/>
      <c r="O7970" s="14"/>
      <c r="P7970" s="14"/>
    </row>
    <row r="7971" spans="5:16" ht="15" customHeight="1" x14ac:dyDescent="0.3">
      <c r="E7971" s="12"/>
      <c r="J7971" s="13"/>
      <c r="O7971" s="14"/>
      <c r="P7971" s="14"/>
    </row>
    <row r="7972" spans="5:16" ht="15" customHeight="1" x14ac:dyDescent="0.3">
      <c r="E7972" s="12"/>
      <c r="J7972" s="13"/>
      <c r="O7972" s="14"/>
      <c r="P7972" s="14"/>
    </row>
    <row r="7973" spans="5:16" ht="15" customHeight="1" x14ac:dyDescent="0.3">
      <c r="E7973" s="12"/>
      <c r="J7973" s="13"/>
      <c r="O7973" s="14"/>
      <c r="P7973" s="14"/>
    </row>
    <row r="7974" spans="5:16" ht="15" customHeight="1" x14ac:dyDescent="0.3">
      <c r="E7974" s="12"/>
      <c r="J7974" s="13"/>
      <c r="O7974" s="14"/>
      <c r="P7974" s="14"/>
    </row>
    <row r="7975" spans="5:16" ht="15" customHeight="1" x14ac:dyDescent="0.3">
      <c r="E7975" s="12"/>
      <c r="J7975" s="13"/>
      <c r="O7975" s="14"/>
      <c r="P7975" s="14"/>
    </row>
    <row r="7976" spans="5:16" ht="15" customHeight="1" x14ac:dyDescent="0.3">
      <c r="E7976" s="12"/>
      <c r="J7976" s="13"/>
      <c r="O7976" s="14"/>
      <c r="P7976" s="14"/>
    </row>
    <row r="7977" spans="5:16" ht="15" customHeight="1" x14ac:dyDescent="0.3">
      <c r="E7977" s="12"/>
      <c r="J7977" s="13"/>
      <c r="O7977" s="14"/>
      <c r="P7977" s="14"/>
    </row>
    <row r="7978" spans="5:16" ht="15" customHeight="1" x14ac:dyDescent="0.3">
      <c r="E7978" s="12"/>
      <c r="J7978" s="13"/>
      <c r="O7978" s="14"/>
      <c r="P7978" s="14"/>
    </row>
    <row r="7979" spans="5:16" ht="15" customHeight="1" x14ac:dyDescent="0.3">
      <c r="E7979" s="12"/>
      <c r="J7979" s="13"/>
      <c r="O7979" s="14"/>
      <c r="P7979" s="14"/>
    </row>
    <row r="7980" spans="5:16" ht="15" customHeight="1" x14ac:dyDescent="0.3">
      <c r="E7980" s="12"/>
      <c r="J7980" s="13"/>
      <c r="O7980" s="14"/>
      <c r="P7980" s="14"/>
    </row>
    <row r="7981" spans="5:16" ht="15" customHeight="1" x14ac:dyDescent="0.3">
      <c r="E7981" s="12"/>
      <c r="J7981" s="13"/>
      <c r="O7981" s="14"/>
      <c r="P7981" s="14"/>
    </row>
    <row r="7982" spans="5:16" ht="15" customHeight="1" x14ac:dyDescent="0.3">
      <c r="E7982" s="12"/>
      <c r="J7982" s="13"/>
      <c r="O7982" s="14"/>
      <c r="P7982" s="14"/>
    </row>
    <row r="7983" spans="5:16" ht="15" customHeight="1" x14ac:dyDescent="0.3">
      <c r="E7983" s="12"/>
      <c r="J7983" s="13"/>
      <c r="O7983" s="14"/>
      <c r="P7983" s="14"/>
    </row>
    <row r="7984" spans="5:16" ht="15" customHeight="1" x14ac:dyDescent="0.3">
      <c r="E7984" s="12"/>
      <c r="J7984" s="13"/>
      <c r="O7984" s="14"/>
      <c r="P7984" s="14"/>
    </row>
    <row r="7985" spans="5:16" ht="15" customHeight="1" x14ac:dyDescent="0.3">
      <c r="E7985" s="12"/>
      <c r="J7985" s="13"/>
      <c r="O7985" s="14"/>
      <c r="P7985" s="14"/>
    </row>
    <row r="7986" spans="5:16" ht="15" customHeight="1" x14ac:dyDescent="0.3">
      <c r="E7986" s="12"/>
      <c r="J7986" s="13"/>
      <c r="O7986" s="14"/>
      <c r="P7986" s="14"/>
    </row>
    <row r="7987" spans="5:16" ht="15" customHeight="1" x14ac:dyDescent="0.3">
      <c r="E7987" s="12"/>
      <c r="J7987" s="13"/>
      <c r="O7987" s="14"/>
      <c r="P7987" s="14"/>
    </row>
    <row r="7988" spans="5:16" ht="15" customHeight="1" x14ac:dyDescent="0.3">
      <c r="E7988" s="12"/>
      <c r="J7988" s="13"/>
      <c r="O7988" s="14"/>
      <c r="P7988" s="14"/>
    </row>
    <row r="7989" spans="5:16" ht="15" customHeight="1" x14ac:dyDescent="0.3">
      <c r="E7989" s="12"/>
      <c r="J7989" s="13"/>
      <c r="O7989" s="14"/>
      <c r="P7989" s="14"/>
    </row>
    <row r="7990" spans="5:16" ht="15" customHeight="1" x14ac:dyDescent="0.3">
      <c r="E7990" s="12"/>
      <c r="J7990" s="13"/>
      <c r="O7990" s="14"/>
      <c r="P7990" s="14"/>
    </row>
    <row r="7991" spans="5:16" ht="15" customHeight="1" x14ac:dyDescent="0.3">
      <c r="E7991" s="12"/>
      <c r="J7991" s="13"/>
      <c r="O7991" s="14"/>
      <c r="P7991" s="14"/>
    </row>
    <row r="7992" spans="5:16" ht="15" customHeight="1" x14ac:dyDescent="0.3">
      <c r="E7992" s="12"/>
      <c r="J7992" s="13"/>
      <c r="O7992" s="14"/>
      <c r="P7992" s="14"/>
    </row>
    <row r="7993" spans="5:16" ht="15" customHeight="1" x14ac:dyDescent="0.3">
      <c r="E7993" s="12"/>
      <c r="J7993" s="13"/>
      <c r="O7993" s="14"/>
      <c r="P7993" s="14"/>
    </row>
    <row r="7994" spans="5:16" ht="15" customHeight="1" x14ac:dyDescent="0.3">
      <c r="E7994" s="12"/>
      <c r="J7994" s="13"/>
      <c r="O7994" s="14"/>
      <c r="P7994" s="14"/>
    </row>
    <row r="7995" spans="5:16" ht="15" customHeight="1" x14ac:dyDescent="0.3">
      <c r="E7995" s="12"/>
      <c r="J7995" s="13"/>
      <c r="O7995" s="14"/>
      <c r="P7995" s="14"/>
    </row>
    <row r="7996" spans="5:16" ht="15" customHeight="1" x14ac:dyDescent="0.3">
      <c r="E7996" s="12"/>
      <c r="J7996" s="13"/>
      <c r="O7996" s="14"/>
      <c r="P7996" s="14"/>
    </row>
    <row r="7997" spans="5:16" ht="15" customHeight="1" x14ac:dyDescent="0.3">
      <c r="E7997" s="12"/>
      <c r="J7997" s="13"/>
      <c r="O7997" s="14"/>
      <c r="P7997" s="14"/>
    </row>
    <row r="7998" spans="5:16" ht="15" customHeight="1" x14ac:dyDescent="0.3">
      <c r="E7998" s="12"/>
      <c r="J7998" s="13"/>
      <c r="O7998" s="14"/>
      <c r="P7998" s="14"/>
    </row>
    <row r="7999" spans="5:16" ht="15" customHeight="1" x14ac:dyDescent="0.3">
      <c r="E7999" s="12"/>
      <c r="J7999" s="13"/>
      <c r="O7999" s="14"/>
      <c r="P7999" s="14"/>
    </row>
    <row r="8000" spans="5:16" ht="15" customHeight="1" x14ac:dyDescent="0.3">
      <c r="E8000" s="12"/>
      <c r="J8000" s="13"/>
      <c r="O8000" s="14"/>
      <c r="P8000" s="14"/>
    </row>
    <row r="8001" spans="5:16" ht="15" customHeight="1" x14ac:dyDescent="0.3">
      <c r="E8001" s="12"/>
      <c r="J8001" s="13"/>
      <c r="O8001" s="14"/>
      <c r="P8001" s="14"/>
    </row>
    <row r="8002" spans="5:16" ht="15" customHeight="1" x14ac:dyDescent="0.3">
      <c r="E8002" s="12"/>
      <c r="J8002" s="13"/>
      <c r="O8002" s="14"/>
      <c r="P8002" s="14"/>
    </row>
    <row r="8003" spans="5:16" ht="15" customHeight="1" x14ac:dyDescent="0.3">
      <c r="E8003" s="12"/>
      <c r="J8003" s="13"/>
      <c r="O8003" s="14"/>
      <c r="P8003" s="14"/>
    </row>
    <row r="8004" spans="5:16" ht="15" customHeight="1" x14ac:dyDescent="0.3">
      <c r="E8004" s="12"/>
      <c r="J8004" s="13"/>
      <c r="O8004" s="14"/>
      <c r="P8004" s="14"/>
    </row>
    <row r="8005" spans="5:16" ht="15" customHeight="1" x14ac:dyDescent="0.3">
      <c r="E8005" s="12"/>
      <c r="J8005" s="13"/>
      <c r="O8005" s="14"/>
      <c r="P8005" s="14"/>
    </row>
    <row r="8006" spans="5:16" ht="15" customHeight="1" x14ac:dyDescent="0.3">
      <c r="E8006" s="12"/>
      <c r="J8006" s="13"/>
      <c r="O8006" s="14"/>
      <c r="P8006" s="14"/>
    </row>
    <row r="8007" spans="5:16" ht="15" customHeight="1" x14ac:dyDescent="0.3">
      <c r="E8007" s="12"/>
      <c r="J8007" s="13"/>
      <c r="O8007" s="14"/>
      <c r="P8007" s="14"/>
    </row>
    <row r="8008" spans="5:16" ht="15" customHeight="1" x14ac:dyDescent="0.3">
      <c r="E8008" s="12"/>
      <c r="J8008" s="13"/>
      <c r="O8008" s="14"/>
      <c r="P8008" s="14"/>
    </row>
    <row r="8009" spans="5:16" ht="15" customHeight="1" x14ac:dyDescent="0.3">
      <c r="E8009" s="12"/>
      <c r="J8009" s="13"/>
      <c r="O8009" s="14"/>
      <c r="P8009" s="14"/>
    </row>
    <row r="8010" spans="5:16" ht="15" customHeight="1" x14ac:dyDescent="0.3">
      <c r="E8010" s="12"/>
      <c r="J8010" s="13"/>
      <c r="O8010" s="14"/>
      <c r="P8010" s="14"/>
    </row>
    <row r="8011" spans="5:16" ht="15" customHeight="1" x14ac:dyDescent="0.3">
      <c r="E8011" s="12"/>
      <c r="J8011" s="13"/>
      <c r="O8011" s="14"/>
      <c r="P8011" s="14"/>
    </row>
    <row r="8012" spans="5:16" ht="15" customHeight="1" x14ac:dyDescent="0.3">
      <c r="E8012" s="12"/>
      <c r="J8012" s="13"/>
      <c r="O8012" s="14"/>
      <c r="P8012" s="14"/>
    </row>
    <row r="8013" spans="5:16" ht="15" customHeight="1" x14ac:dyDescent="0.3">
      <c r="E8013" s="12"/>
      <c r="J8013" s="13"/>
      <c r="O8013" s="14"/>
      <c r="P8013" s="14"/>
    </row>
    <row r="8014" spans="5:16" ht="15" customHeight="1" x14ac:dyDescent="0.3">
      <c r="E8014" s="12"/>
      <c r="J8014" s="13"/>
      <c r="O8014" s="14"/>
      <c r="P8014" s="14"/>
    </row>
    <row r="8015" spans="5:16" ht="15" customHeight="1" x14ac:dyDescent="0.3">
      <c r="E8015" s="12"/>
      <c r="J8015" s="13"/>
      <c r="O8015" s="14"/>
      <c r="P8015" s="14"/>
    </row>
    <row r="8016" spans="5:16" ht="15" customHeight="1" x14ac:dyDescent="0.3">
      <c r="E8016" s="12"/>
      <c r="J8016" s="13"/>
      <c r="O8016" s="14"/>
      <c r="P8016" s="14"/>
    </row>
    <row r="8017" spans="5:16" ht="15" customHeight="1" x14ac:dyDescent="0.3">
      <c r="E8017" s="12"/>
      <c r="J8017" s="13"/>
      <c r="O8017" s="14"/>
      <c r="P8017" s="14"/>
    </row>
    <row r="8018" spans="5:16" ht="15" customHeight="1" x14ac:dyDescent="0.3">
      <c r="E8018" s="12"/>
      <c r="J8018" s="13"/>
      <c r="O8018" s="14"/>
      <c r="P8018" s="14"/>
    </row>
    <row r="8019" spans="5:16" ht="15" customHeight="1" x14ac:dyDescent="0.3">
      <c r="E8019" s="12"/>
      <c r="J8019" s="13"/>
      <c r="O8019" s="14"/>
      <c r="P8019" s="14"/>
    </row>
    <row r="8020" spans="5:16" ht="15" customHeight="1" x14ac:dyDescent="0.3">
      <c r="E8020" s="12"/>
      <c r="J8020" s="13"/>
      <c r="O8020" s="14"/>
      <c r="P8020" s="14"/>
    </row>
    <row r="8021" spans="5:16" ht="15" customHeight="1" x14ac:dyDescent="0.3">
      <c r="E8021" s="12"/>
      <c r="J8021" s="13"/>
      <c r="O8021" s="14"/>
      <c r="P8021" s="14"/>
    </row>
    <row r="8022" spans="5:16" ht="15" customHeight="1" x14ac:dyDescent="0.3">
      <c r="E8022" s="12"/>
      <c r="J8022" s="13"/>
      <c r="O8022" s="14"/>
      <c r="P8022" s="14"/>
    </row>
    <row r="8023" spans="5:16" ht="15" customHeight="1" x14ac:dyDescent="0.3">
      <c r="E8023" s="12"/>
      <c r="J8023" s="13"/>
      <c r="O8023" s="14"/>
      <c r="P8023" s="14"/>
    </row>
    <row r="8024" spans="5:16" ht="15" customHeight="1" x14ac:dyDescent="0.3">
      <c r="E8024" s="12"/>
      <c r="J8024" s="13"/>
      <c r="O8024" s="14"/>
      <c r="P8024" s="14"/>
    </row>
    <row r="8025" spans="5:16" ht="15" customHeight="1" x14ac:dyDescent="0.3">
      <c r="E8025" s="12"/>
      <c r="J8025" s="13"/>
      <c r="O8025" s="14"/>
      <c r="P8025" s="14"/>
    </row>
    <row r="8026" spans="5:16" ht="15" customHeight="1" x14ac:dyDescent="0.3">
      <c r="E8026" s="12"/>
      <c r="J8026" s="13"/>
      <c r="O8026" s="14"/>
      <c r="P8026" s="14"/>
    </row>
    <row r="8027" spans="5:16" ht="15" customHeight="1" x14ac:dyDescent="0.3">
      <c r="E8027" s="12"/>
      <c r="J8027" s="13"/>
      <c r="O8027" s="14"/>
      <c r="P8027" s="14"/>
    </row>
    <row r="8028" spans="5:16" ht="15" customHeight="1" x14ac:dyDescent="0.3">
      <c r="E8028" s="12"/>
      <c r="J8028" s="13"/>
      <c r="O8028" s="14"/>
      <c r="P8028" s="14"/>
    </row>
    <row r="8029" spans="5:16" ht="15" customHeight="1" x14ac:dyDescent="0.3">
      <c r="E8029" s="12"/>
      <c r="J8029" s="13"/>
      <c r="O8029" s="14"/>
      <c r="P8029" s="14"/>
    </row>
    <row r="8030" spans="5:16" ht="15" customHeight="1" x14ac:dyDescent="0.3">
      <c r="E8030" s="12"/>
      <c r="J8030" s="13"/>
      <c r="O8030" s="14"/>
      <c r="P8030" s="14"/>
    </row>
    <row r="8031" spans="5:16" ht="15" customHeight="1" x14ac:dyDescent="0.3">
      <c r="E8031" s="12"/>
      <c r="J8031" s="13"/>
      <c r="O8031" s="14"/>
      <c r="P8031" s="14"/>
    </row>
    <row r="8032" spans="5:16" ht="15" customHeight="1" x14ac:dyDescent="0.3">
      <c r="E8032" s="12"/>
      <c r="J8032" s="13"/>
      <c r="O8032" s="14"/>
      <c r="P8032" s="14"/>
    </row>
    <row r="8033" spans="5:16" ht="15" customHeight="1" x14ac:dyDescent="0.3">
      <c r="E8033" s="12"/>
      <c r="J8033" s="13"/>
      <c r="O8033" s="14"/>
      <c r="P8033" s="14"/>
    </row>
    <row r="8034" spans="5:16" ht="15" customHeight="1" x14ac:dyDescent="0.3">
      <c r="E8034" s="12"/>
      <c r="J8034" s="13"/>
      <c r="O8034" s="14"/>
      <c r="P8034" s="14"/>
    </row>
    <row r="8035" spans="5:16" ht="15" customHeight="1" x14ac:dyDescent="0.3">
      <c r="E8035" s="12"/>
      <c r="J8035" s="13"/>
      <c r="O8035" s="14"/>
      <c r="P8035" s="14"/>
    </row>
    <row r="8036" spans="5:16" ht="15" customHeight="1" x14ac:dyDescent="0.3">
      <c r="E8036" s="12"/>
      <c r="J8036" s="13"/>
      <c r="O8036" s="14"/>
      <c r="P8036" s="14"/>
    </row>
    <row r="8037" spans="5:16" ht="15" customHeight="1" x14ac:dyDescent="0.3">
      <c r="E8037" s="12"/>
      <c r="J8037" s="13"/>
      <c r="O8037" s="14"/>
      <c r="P8037" s="14"/>
    </row>
    <row r="8038" spans="5:16" ht="15" customHeight="1" x14ac:dyDescent="0.3">
      <c r="E8038" s="12"/>
      <c r="J8038" s="13"/>
      <c r="O8038" s="14"/>
      <c r="P8038" s="14"/>
    </row>
    <row r="8039" spans="5:16" ht="15" customHeight="1" x14ac:dyDescent="0.3">
      <c r="E8039" s="12"/>
      <c r="J8039" s="13"/>
      <c r="O8039" s="14"/>
      <c r="P8039" s="14"/>
    </row>
    <row r="8040" spans="5:16" ht="15" customHeight="1" x14ac:dyDescent="0.3">
      <c r="E8040" s="12"/>
      <c r="J8040" s="13"/>
      <c r="O8040" s="14"/>
      <c r="P8040" s="14"/>
    </row>
    <row r="8041" spans="5:16" ht="15" customHeight="1" x14ac:dyDescent="0.3">
      <c r="E8041" s="12"/>
      <c r="J8041" s="13"/>
      <c r="O8041" s="14"/>
      <c r="P8041" s="14"/>
    </row>
    <row r="8042" spans="5:16" ht="15" customHeight="1" x14ac:dyDescent="0.3">
      <c r="E8042" s="12"/>
      <c r="J8042" s="13"/>
      <c r="O8042" s="14"/>
      <c r="P8042" s="14"/>
    </row>
    <row r="8043" spans="5:16" ht="15" customHeight="1" x14ac:dyDescent="0.3">
      <c r="E8043" s="12"/>
      <c r="J8043" s="13"/>
      <c r="O8043" s="14"/>
      <c r="P8043" s="14"/>
    </row>
    <row r="8044" spans="5:16" ht="15" customHeight="1" x14ac:dyDescent="0.3">
      <c r="E8044" s="12"/>
      <c r="J8044" s="13"/>
      <c r="O8044" s="14"/>
      <c r="P8044" s="14"/>
    </row>
    <row r="8045" spans="5:16" ht="15" customHeight="1" x14ac:dyDescent="0.3">
      <c r="E8045" s="12"/>
      <c r="J8045" s="13"/>
      <c r="O8045" s="14"/>
      <c r="P8045" s="14"/>
    </row>
    <row r="8046" spans="5:16" ht="15" customHeight="1" x14ac:dyDescent="0.3">
      <c r="E8046" s="12"/>
      <c r="J8046" s="13"/>
      <c r="O8046" s="14"/>
      <c r="P8046" s="14"/>
    </row>
    <row r="8047" spans="5:16" ht="15" customHeight="1" x14ac:dyDescent="0.3">
      <c r="E8047" s="12"/>
      <c r="J8047" s="13"/>
      <c r="O8047" s="14"/>
      <c r="P8047" s="14"/>
    </row>
    <row r="8048" spans="5:16" ht="15" customHeight="1" x14ac:dyDescent="0.3">
      <c r="E8048" s="12"/>
      <c r="J8048" s="13"/>
      <c r="O8048" s="14"/>
      <c r="P8048" s="14"/>
    </row>
    <row r="8049" spans="5:16" ht="15" customHeight="1" x14ac:dyDescent="0.3">
      <c r="E8049" s="12"/>
      <c r="J8049" s="13"/>
      <c r="O8049" s="14"/>
      <c r="P8049" s="14"/>
    </row>
    <row r="8050" spans="5:16" ht="15" customHeight="1" x14ac:dyDescent="0.3">
      <c r="E8050" s="12"/>
      <c r="J8050" s="13"/>
      <c r="O8050" s="14"/>
      <c r="P8050" s="14"/>
    </row>
    <row r="8051" spans="5:16" ht="15" customHeight="1" x14ac:dyDescent="0.3">
      <c r="E8051" s="12"/>
      <c r="J8051" s="13"/>
      <c r="O8051" s="14"/>
      <c r="P8051" s="14"/>
    </row>
    <row r="8052" spans="5:16" ht="15" customHeight="1" x14ac:dyDescent="0.3">
      <c r="E8052" s="12"/>
      <c r="J8052" s="13"/>
      <c r="O8052" s="14"/>
      <c r="P8052" s="14"/>
    </row>
    <row r="8053" spans="5:16" ht="15" customHeight="1" x14ac:dyDescent="0.3">
      <c r="E8053" s="12"/>
      <c r="J8053" s="13"/>
      <c r="O8053" s="14"/>
      <c r="P8053" s="14"/>
    </row>
    <row r="8054" spans="5:16" ht="15" customHeight="1" x14ac:dyDescent="0.3">
      <c r="E8054" s="12"/>
      <c r="J8054" s="13"/>
      <c r="O8054" s="14"/>
      <c r="P8054" s="14"/>
    </row>
    <row r="8055" spans="5:16" ht="15" customHeight="1" x14ac:dyDescent="0.3">
      <c r="E8055" s="12"/>
      <c r="J8055" s="13"/>
      <c r="O8055" s="14"/>
      <c r="P8055" s="14"/>
    </row>
    <row r="8056" spans="5:16" ht="15" customHeight="1" x14ac:dyDescent="0.3">
      <c r="E8056" s="12"/>
      <c r="J8056" s="13"/>
      <c r="O8056" s="14"/>
      <c r="P8056" s="14"/>
    </row>
    <row r="8057" spans="5:16" ht="15" customHeight="1" x14ac:dyDescent="0.3">
      <c r="E8057" s="12"/>
      <c r="J8057" s="13"/>
      <c r="O8057" s="14"/>
      <c r="P8057" s="14"/>
    </row>
    <row r="8058" spans="5:16" ht="15" customHeight="1" x14ac:dyDescent="0.3">
      <c r="E8058" s="12"/>
      <c r="J8058" s="13"/>
      <c r="O8058" s="14"/>
      <c r="P8058" s="14"/>
    </row>
    <row r="8059" spans="5:16" ht="15" customHeight="1" x14ac:dyDescent="0.3">
      <c r="E8059" s="12"/>
      <c r="J8059" s="13"/>
      <c r="O8059" s="14"/>
      <c r="P8059" s="14"/>
    </row>
    <row r="8060" spans="5:16" ht="15" customHeight="1" x14ac:dyDescent="0.3">
      <c r="E8060" s="12"/>
      <c r="J8060" s="13"/>
      <c r="O8060" s="14"/>
      <c r="P8060" s="14"/>
    </row>
    <row r="8061" spans="5:16" ht="15" customHeight="1" x14ac:dyDescent="0.3">
      <c r="E8061" s="12"/>
      <c r="J8061" s="13"/>
      <c r="O8061" s="14"/>
      <c r="P8061" s="14"/>
    </row>
    <row r="8062" spans="5:16" ht="15" customHeight="1" x14ac:dyDescent="0.3">
      <c r="E8062" s="12"/>
      <c r="J8062" s="13"/>
      <c r="O8062" s="14"/>
      <c r="P8062" s="14"/>
    </row>
    <row r="8063" spans="5:16" ht="15" customHeight="1" x14ac:dyDescent="0.3">
      <c r="E8063" s="12"/>
      <c r="J8063" s="13"/>
      <c r="O8063" s="14"/>
      <c r="P8063" s="14"/>
    </row>
    <row r="8064" spans="5:16" ht="15" customHeight="1" x14ac:dyDescent="0.3">
      <c r="E8064" s="12"/>
      <c r="J8064" s="13"/>
      <c r="O8064" s="14"/>
      <c r="P8064" s="14"/>
    </row>
    <row r="8065" spans="5:16" ht="15" customHeight="1" x14ac:dyDescent="0.3">
      <c r="E8065" s="12"/>
      <c r="J8065" s="13"/>
      <c r="O8065" s="14"/>
      <c r="P8065" s="14"/>
    </row>
    <row r="8066" spans="5:16" ht="15" customHeight="1" x14ac:dyDescent="0.3">
      <c r="E8066" s="12"/>
      <c r="J8066" s="13"/>
      <c r="O8066" s="14"/>
      <c r="P8066" s="14"/>
    </row>
    <row r="8067" spans="5:16" ht="15" customHeight="1" x14ac:dyDescent="0.3">
      <c r="E8067" s="12"/>
      <c r="J8067" s="13"/>
      <c r="O8067" s="14"/>
      <c r="P8067" s="14"/>
    </row>
    <row r="8068" spans="5:16" ht="15" customHeight="1" x14ac:dyDescent="0.3">
      <c r="E8068" s="12"/>
      <c r="J8068" s="13"/>
      <c r="O8068" s="14"/>
      <c r="P8068" s="14"/>
    </row>
    <row r="8069" spans="5:16" ht="15" customHeight="1" x14ac:dyDescent="0.3">
      <c r="E8069" s="12"/>
      <c r="J8069" s="13"/>
      <c r="O8069" s="14"/>
      <c r="P8069" s="14"/>
    </row>
    <row r="8070" spans="5:16" ht="15" customHeight="1" x14ac:dyDescent="0.3">
      <c r="E8070" s="12"/>
      <c r="J8070" s="13"/>
      <c r="O8070" s="14"/>
      <c r="P8070" s="14"/>
    </row>
    <row r="8071" spans="5:16" ht="15" customHeight="1" x14ac:dyDescent="0.3">
      <c r="E8071" s="12"/>
      <c r="J8071" s="13"/>
      <c r="O8071" s="14"/>
      <c r="P8071" s="14"/>
    </row>
    <row r="8072" spans="5:16" ht="15" customHeight="1" x14ac:dyDescent="0.3">
      <c r="E8072" s="12"/>
      <c r="J8072" s="13"/>
      <c r="O8072" s="14"/>
      <c r="P8072" s="14"/>
    </row>
    <row r="8073" spans="5:16" ht="15" customHeight="1" x14ac:dyDescent="0.3">
      <c r="E8073" s="12"/>
      <c r="J8073" s="13"/>
      <c r="O8073" s="14"/>
      <c r="P8073" s="14"/>
    </row>
    <row r="8074" spans="5:16" ht="15" customHeight="1" x14ac:dyDescent="0.3">
      <c r="E8074" s="12"/>
      <c r="J8074" s="13"/>
      <c r="O8074" s="14"/>
      <c r="P8074" s="14"/>
    </row>
    <row r="8075" spans="5:16" ht="15" customHeight="1" x14ac:dyDescent="0.3">
      <c r="E8075" s="12"/>
      <c r="J8075" s="13"/>
      <c r="O8075" s="14"/>
      <c r="P8075" s="14"/>
    </row>
    <row r="8076" spans="5:16" ht="15" customHeight="1" x14ac:dyDescent="0.3">
      <c r="E8076" s="12"/>
      <c r="J8076" s="13"/>
      <c r="O8076" s="14"/>
      <c r="P8076" s="14"/>
    </row>
    <row r="8077" spans="5:16" ht="15" customHeight="1" x14ac:dyDescent="0.3">
      <c r="E8077" s="12"/>
      <c r="J8077" s="13"/>
      <c r="O8077" s="14"/>
      <c r="P8077" s="14"/>
    </row>
    <row r="8078" spans="5:16" ht="15" customHeight="1" x14ac:dyDescent="0.3">
      <c r="E8078" s="12"/>
      <c r="J8078" s="13"/>
      <c r="O8078" s="14"/>
      <c r="P8078" s="14"/>
    </row>
    <row r="8079" spans="5:16" ht="15" customHeight="1" x14ac:dyDescent="0.3">
      <c r="E8079" s="12"/>
      <c r="J8079" s="13"/>
      <c r="O8079" s="14"/>
      <c r="P8079" s="14"/>
    </row>
    <row r="8080" spans="5:16" ht="15" customHeight="1" x14ac:dyDescent="0.3">
      <c r="E8080" s="12"/>
      <c r="J8080" s="13"/>
      <c r="O8080" s="14"/>
      <c r="P8080" s="14"/>
    </row>
    <row r="8081" spans="5:16" ht="15" customHeight="1" x14ac:dyDescent="0.3">
      <c r="E8081" s="12"/>
      <c r="J8081" s="13"/>
      <c r="O8081" s="14"/>
      <c r="P8081" s="14"/>
    </row>
    <row r="8082" spans="5:16" ht="15" customHeight="1" x14ac:dyDescent="0.3">
      <c r="E8082" s="12"/>
      <c r="J8082" s="13"/>
      <c r="O8082" s="14"/>
      <c r="P8082" s="14"/>
    </row>
    <row r="8083" spans="5:16" ht="15" customHeight="1" x14ac:dyDescent="0.3">
      <c r="E8083" s="12"/>
      <c r="J8083" s="13"/>
      <c r="O8083" s="14"/>
      <c r="P8083" s="14"/>
    </row>
    <row r="8084" spans="5:16" ht="15" customHeight="1" x14ac:dyDescent="0.3">
      <c r="E8084" s="12"/>
      <c r="J8084" s="13"/>
      <c r="O8084" s="14"/>
      <c r="P8084" s="14"/>
    </row>
    <row r="8085" spans="5:16" ht="15" customHeight="1" x14ac:dyDescent="0.3">
      <c r="E8085" s="12"/>
      <c r="J8085" s="13"/>
      <c r="O8085" s="14"/>
      <c r="P8085" s="14"/>
    </row>
    <row r="8086" spans="5:16" ht="15" customHeight="1" x14ac:dyDescent="0.3">
      <c r="E8086" s="12"/>
      <c r="J8086" s="13"/>
      <c r="O8086" s="14"/>
      <c r="P8086" s="14"/>
    </row>
    <row r="8087" spans="5:16" ht="15" customHeight="1" x14ac:dyDescent="0.3">
      <c r="E8087" s="12"/>
      <c r="J8087" s="13"/>
      <c r="O8087" s="14"/>
      <c r="P8087" s="14"/>
    </row>
    <row r="8088" spans="5:16" ht="15" customHeight="1" x14ac:dyDescent="0.3">
      <c r="E8088" s="12"/>
      <c r="J8088" s="13"/>
      <c r="O8088" s="14"/>
      <c r="P8088" s="14"/>
    </row>
    <row r="8089" spans="5:16" ht="15" customHeight="1" x14ac:dyDescent="0.3">
      <c r="E8089" s="12"/>
      <c r="J8089" s="13"/>
      <c r="O8089" s="14"/>
      <c r="P8089" s="14"/>
    </row>
    <row r="8090" spans="5:16" ht="15" customHeight="1" x14ac:dyDescent="0.3">
      <c r="E8090" s="12"/>
      <c r="J8090" s="13"/>
      <c r="O8090" s="14"/>
      <c r="P8090" s="14"/>
    </row>
    <row r="8091" spans="5:16" ht="15" customHeight="1" x14ac:dyDescent="0.3">
      <c r="E8091" s="12"/>
      <c r="J8091" s="13"/>
      <c r="O8091" s="14"/>
      <c r="P8091" s="14"/>
    </row>
    <row r="8092" spans="5:16" ht="15" customHeight="1" x14ac:dyDescent="0.3">
      <c r="E8092" s="12"/>
      <c r="J8092" s="13"/>
      <c r="O8092" s="14"/>
      <c r="P8092" s="14"/>
    </row>
    <row r="8093" spans="5:16" ht="15" customHeight="1" x14ac:dyDescent="0.3">
      <c r="E8093" s="12"/>
      <c r="J8093" s="13"/>
      <c r="O8093" s="14"/>
      <c r="P8093" s="14"/>
    </row>
    <row r="8094" spans="5:16" ht="15" customHeight="1" x14ac:dyDescent="0.3">
      <c r="E8094" s="12"/>
      <c r="J8094" s="13"/>
      <c r="O8094" s="14"/>
      <c r="P8094" s="14"/>
    </row>
    <row r="8095" spans="5:16" ht="15" customHeight="1" x14ac:dyDescent="0.3">
      <c r="E8095" s="12"/>
      <c r="J8095" s="13"/>
      <c r="O8095" s="14"/>
      <c r="P8095" s="14"/>
    </row>
    <row r="8096" spans="5:16" ht="15" customHeight="1" x14ac:dyDescent="0.3">
      <c r="E8096" s="12"/>
      <c r="J8096" s="13"/>
      <c r="O8096" s="14"/>
      <c r="P8096" s="14"/>
    </row>
    <row r="8097" spans="5:16" ht="15" customHeight="1" x14ac:dyDescent="0.3">
      <c r="E8097" s="12"/>
      <c r="J8097" s="13"/>
      <c r="O8097" s="14"/>
      <c r="P8097" s="14"/>
    </row>
    <row r="8098" spans="5:16" ht="15" customHeight="1" x14ac:dyDescent="0.3">
      <c r="E8098" s="12"/>
      <c r="J8098" s="13"/>
      <c r="O8098" s="14"/>
      <c r="P8098" s="14"/>
    </row>
    <row r="8099" spans="5:16" ht="15" customHeight="1" x14ac:dyDescent="0.3">
      <c r="E8099" s="12"/>
      <c r="J8099" s="13"/>
      <c r="O8099" s="14"/>
      <c r="P8099" s="14"/>
    </row>
    <row r="8100" spans="5:16" ht="15" customHeight="1" x14ac:dyDescent="0.3">
      <c r="E8100" s="12"/>
      <c r="J8100" s="13"/>
      <c r="O8100" s="14"/>
      <c r="P8100" s="14"/>
    </row>
    <row r="8101" spans="5:16" ht="15" customHeight="1" x14ac:dyDescent="0.3">
      <c r="E8101" s="12"/>
      <c r="J8101" s="13"/>
      <c r="O8101" s="14"/>
      <c r="P8101" s="14"/>
    </row>
    <row r="8102" spans="5:16" ht="15" customHeight="1" x14ac:dyDescent="0.3">
      <c r="E8102" s="12"/>
      <c r="J8102" s="13"/>
      <c r="O8102" s="14"/>
      <c r="P8102" s="14"/>
    </row>
    <row r="8103" spans="5:16" ht="15" customHeight="1" x14ac:dyDescent="0.3">
      <c r="E8103" s="12"/>
      <c r="J8103" s="13"/>
      <c r="O8103" s="14"/>
      <c r="P8103" s="14"/>
    </row>
    <row r="8104" spans="5:16" ht="15" customHeight="1" x14ac:dyDescent="0.3">
      <c r="E8104" s="12"/>
      <c r="J8104" s="13"/>
      <c r="O8104" s="14"/>
      <c r="P8104" s="14"/>
    </row>
    <row r="8105" spans="5:16" ht="15" customHeight="1" x14ac:dyDescent="0.3">
      <c r="E8105" s="12"/>
      <c r="J8105" s="13"/>
      <c r="O8105" s="14"/>
      <c r="P8105" s="14"/>
    </row>
    <row r="8106" spans="5:16" ht="15" customHeight="1" x14ac:dyDescent="0.3">
      <c r="E8106" s="12"/>
      <c r="J8106" s="13"/>
      <c r="O8106" s="14"/>
      <c r="P8106" s="14"/>
    </row>
    <row r="8107" spans="5:16" ht="15" customHeight="1" x14ac:dyDescent="0.3">
      <c r="E8107" s="12"/>
      <c r="J8107" s="13"/>
      <c r="O8107" s="14"/>
      <c r="P8107" s="14"/>
    </row>
    <row r="8108" spans="5:16" ht="15" customHeight="1" x14ac:dyDescent="0.3">
      <c r="E8108" s="12"/>
      <c r="J8108" s="13"/>
      <c r="O8108" s="14"/>
      <c r="P8108" s="14"/>
    </row>
    <row r="8109" spans="5:16" ht="15" customHeight="1" x14ac:dyDescent="0.3">
      <c r="E8109" s="12"/>
      <c r="J8109" s="13"/>
      <c r="O8109" s="14"/>
      <c r="P8109" s="14"/>
    </row>
    <row r="8110" spans="5:16" ht="15" customHeight="1" x14ac:dyDescent="0.3">
      <c r="E8110" s="12"/>
      <c r="J8110" s="13"/>
      <c r="O8110" s="14"/>
      <c r="P8110" s="14"/>
    </row>
    <row r="8111" spans="5:16" ht="15" customHeight="1" x14ac:dyDescent="0.3">
      <c r="E8111" s="12"/>
      <c r="J8111" s="13"/>
      <c r="O8111" s="14"/>
      <c r="P8111" s="14"/>
    </row>
    <row r="8112" spans="5:16" ht="15" customHeight="1" x14ac:dyDescent="0.3">
      <c r="E8112" s="12"/>
      <c r="J8112" s="13"/>
      <c r="O8112" s="14"/>
      <c r="P8112" s="14"/>
    </row>
    <row r="8113" spans="5:16" ht="15" customHeight="1" x14ac:dyDescent="0.3">
      <c r="E8113" s="12"/>
      <c r="J8113" s="13"/>
      <c r="O8113" s="14"/>
      <c r="P8113" s="14"/>
    </row>
    <row r="8114" spans="5:16" ht="15" customHeight="1" x14ac:dyDescent="0.3">
      <c r="E8114" s="12"/>
      <c r="J8114" s="13"/>
      <c r="O8114" s="14"/>
      <c r="P8114" s="14"/>
    </row>
    <row r="8115" spans="5:16" ht="15" customHeight="1" x14ac:dyDescent="0.3">
      <c r="E8115" s="12"/>
      <c r="J8115" s="13"/>
      <c r="O8115" s="14"/>
      <c r="P8115" s="14"/>
    </row>
    <row r="8116" spans="5:16" ht="15" customHeight="1" x14ac:dyDescent="0.3">
      <c r="E8116" s="12"/>
      <c r="J8116" s="13"/>
      <c r="O8116" s="14"/>
      <c r="P8116" s="14"/>
    </row>
    <row r="8117" spans="5:16" ht="15" customHeight="1" x14ac:dyDescent="0.3">
      <c r="E8117" s="12"/>
      <c r="J8117" s="13"/>
      <c r="O8117" s="14"/>
      <c r="P8117" s="14"/>
    </row>
    <row r="8118" spans="5:16" ht="15" customHeight="1" x14ac:dyDescent="0.3">
      <c r="E8118" s="12"/>
      <c r="J8118" s="13"/>
      <c r="O8118" s="14"/>
      <c r="P8118" s="14"/>
    </row>
    <row r="8119" spans="5:16" ht="15" customHeight="1" x14ac:dyDescent="0.3">
      <c r="E8119" s="12"/>
      <c r="J8119" s="13"/>
      <c r="O8119" s="14"/>
      <c r="P8119" s="14"/>
    </row>
    <row r="8120" spans="5:16" ht="15" customHeight="1" x14ac:dyDescent="0.3">
      <c r="E8120" s="12"/>
      <c r="J8120" s="13"/>
      <c r="O8120" s="14"/>
      <c r="P8120" s="14"/>
    </row>
    <row r="8121" spans="5:16" ht="15" customHeight="1" x14ac:dyDescent="0.3">
      <c r="E8121" s="12"/>
      <c r="J8121" s="13"/>
      <c r="O8121" s="14"/>
      <c r="P8121" s="14"/>
    </row>
    <row r="8122" spans="5:16" ht="15" customHeight="1" x14ac:dyDescent="0.3">
      <c r="E8122" s="12"/>
      <c r="J8122" s="13"/>
      <c r="O8122" s="14"/>
      <c r="P8122" s="14"/>
    </row>
    <row r="8123" spans="5:16" ht="15" customHeight="1" x14ac:dyDescent="0.3">
      <c r="E8123" s="12"/>
      <c r="J8123" s="13"/>
      <c r="O8123" s="14"/>
      <c r="P8123" s="14"/>
    </row>
    <row r="8124" spans="5:16" ht="15" customHeight="1" x14ac:dyDescent="0.3">
      <c r="E8124" s="12"/>
      <c r="J8124" s="13"/>
      <c r="O8124" s="14"/>
      <c r="P8124" s="14"/>
    </row>
    <row r="8125" spans="5:16" ht="15" customHeight="1" x14ac:dyDescent="0.3">
      <c r="E8125" s="12"/>
      <c r="J8125" s="13"/>
      <c r="O8125" s="14"/>
      <c r="P8125" s="14"/>
    </row>
    <row r="8126" spans="5:16" ht="15" customHeight="1" x14ac:dyDescent="0.3">
      <c r="E8126" s="12"/>
      <c r="J8126" s="13"/>
      <c r="O8126" s="14"/>
      <c r="P8126" s="14"/>
    </row>
    <row r="8127" spans="5:16" ht="15" customHeight="1" x14ac:dyDescent="0.3">
      <c r="E8127" s="12"/>
      <c r="J8127" s="13"/>
      <c r="O8127" s="14"/>
      <c r="P8127" s="14"/>
    </row>
    <row r="8128" spans="5:16" ht="15" customHeight="1" x14ac:dyDescent="0.3">
      <c r="E8128" s="12"/>
      <c r="J8128" s="13"/>
      <c r="O8128" s="14"/>
      <c r="P8128" s="14"/>
    </row>
    <row r="8129" spans="5:16" ht="15" customHeight="1" x14ac:dyDescent="0.3">
      <c r="E8129" s="12"/>
      <c r="J8129" s="13"/>
      <c r="O8129" s="14"/>
      <c r="P8129" s="14"/>
    </row>
    <row r="8130" spans="5:16" ht="15" customHeight="1" x14ac:dyDescent="0.3">
      <c r="E8130" s="12"/>
      <c r="J8130" s="13"/>
      <c r="O8130" s="14"/>
      <c r="P8130" s="14"/>
    </row>
    <row r="8131" spans="5:16" ht="15" customHeight="1" x14ac:dyDescent="0.3">
      <c r="E8131" s="12"/>
      <c r="J8131" s="13"/>
      <c r="O8131" s="14"/>
      <c r="P8131" s="14"/>
    </row>
    <row r="8132" spans="5:16" ht="15" customHeight="1" x14ac:dyDescent="0.3">
      <c r="E8132" s="12"/>
      <c r="J8132" s="13"/>
      <c r="O8132" s="14"/>
      <c r="P8132" s="14"/>
    </row>
    <row r="8133" spans="5:16" ht="15" customHeight="1" x14ac:dyDescent="0.3">
      <c r="E8133" s="12"/>
      <c r="J8133" s="13"/>
      <c r="O8133" s="14"/>
      <c r="P8133" s="14"/>
    </row>
    <row r="8134" spans="5:16" ht="15" customHeight="1" x14ac:dyDescent="0.3">
      <c r="E8134" s="12"/>
      <c r="J8134" s="13"/>
      <c r="O8134" s="14"/>
      <c r="P8134" s="14"/>
    </row>
    <row r="8135" spans="5:16" ht="15" customHeight="1" x14ac:dyDescent="0.3">
      <c r="E8135" s="12"/>
      <c r="J8135" s="13"/>
      <c r="O8135" s="14"/>
      <c r="P8135" s="14"/>
    </row>
    <row r="8136" spans="5:16" ht="15" customHeight="1" x14ac:dyDescent="0.3">
      <c r="E8136" s="12"/>
      <c r="J8136" s="13"/>
      <c r="O8136" s="14"/>
      <c r="P8136" s="14"/>
    </row>
    <row r="8137" spans="5:16" ht="15" customHeight="1" x14ac:dyDescent="0.3">
      <c r="E8137" s="12"/>
      <c r="J8137" s="13"/>
      <c r="O8137" s="14"/>
      <c r="P8137" s="14"/>
    </row>
    <row r="8138" spans="5:16" ht="15" customHeight="1" x14ac:dyDescent="0.3">
      <c r="E8138" s="12"/>
      <c r="J8138" s="13"/>
      <c r="O8138" s="14"/>
      <c r="P8138" s="14"/>
    </row>
    <row r="8139" spans="5:16" ht="15" customHeight="1" x14ac:dyDescent="0.3">
      <c r="E8139" s="12"/>
      <c r="J8139" s="13"/>
      <c r="O8139" s="14"/>
      <c r="P8139" s="14"/>
    </row>
    <row r="8140" spans="5:16" ht="15" customHeight="1" x14ac:dyDescent="0.3">
      <c r="E8140" s="12"/>
      <c r="J8140" s="13"/>
      <c r="O8140" s="14"/>
      <c r="P8140" s="14"/>
    </row>
    <row r="8141" spans="5:16" ht="15" customHeight="1" x14ac:dyDescent="0.3">
      <c r="E8141" s="12"/>
      <c r="J8141" s="13"/>
      <c r="O8141" s="14"/>
      <c r="P8141" s="14"/>
    </row>
    <row r="8142" spans="5:16" ht="15" customHeight="1" x14ac:dyDescent="0.3">
      <c r="E8142" s="12"/>
      <c r="J8142" s="13"/>
      <c r="O8142" s="14"/>
      <c r="P8142" s="14"/>
    </row>
    <row r="8143" spans="5:16" ht="15" customHeight="1" x14ac:dyDescent="0.3">
      <c r="E8143" s="12"/>
      <c r="J8143" s="13"/>
      <c r="O8143" s="14"/>
      <c r="P8143" s="14"/>
    </row>
    <row r="8144" spans="5:16" ht="15" customHeight="1" x14ac:dyDescent="0.3">
      <c r="E8144" s="12"/>
      <c r="J8144" s="13"/>
      <c r="O8144" s="14"/>
      <c r="P8144" s="14"/>
    </row>
    <row r="8145" spans="5:16" ht="15" customHeight="1" x14ac:dyDescent="0.3">
      <c r="E8145" s="12"/>
      <c r="J8145" s="13"/>
      <c r="O8145" s="14"/>
      <c r="P8145" s="14"/>
    </row>
    <row r="8146" spans="5:16" ht="15" customHeight="1" x14ac:dyDescent="0.3">
      <c r="E8146" s="12"/>
      <c r="J8146" s="13"/>
      <c r="O8146" s="14"/>
      <c r="P8146" s="14"/>
    </row>
    <row r="8147" spans="5:16" ht="15" customHeight="1" x14ac:dyDescent="0.3">
      <c r="E8147" s="12"/>
      <c r="J8147" s="13"/>
      <c r="O8147" s="14"/>
      <c r="P8147" s="14"/>
    </row>
    <row r="8148" spans="5:16" ht="15" customHeight="1" x14ac:dyDescent="0.3">
      <c r="E8148" s="12"/>
      <c r="J8148" s="13"/>
      <c r="O8148" s="14"/>
      <c r="P8148" s="14"/>
    </row>
    <row r="8149" spans="5:16" ht="15" customHeight="1" x14ac:dyDescent="0.3">
      <c r="E8149" s="12"/>
      <c r="J8149" s="13"/>
      <c r="O8149" s="14"/>
      <c r="P8149" s="14"/>
    </row>
    <row r="8150" spans="5:16" ht="15" customHeight="1" x14ac:dyDescent="0.3">
      <c r="E8150" s="12"/>
      <c r="J8150" s="13"/>
      <c r="O8150" s="14"/>
      <c r="P8150" s="14"/>
    </row>
    <row r="8151" spans="5:16" ht="15" customHeight="1" x14ac:dyDescent="0.3">
      <c r="E8151" s="12"/>
      <c r="J8151" s="13"/>
      <c r="O8151" s="14"/>
      <c r="P8151" s="14"/>
    </row>
    <row r="8152" spans="5:16" ht="15" customHeight="1" x14ac:dyDescent="0.3">
      <c r="E8152" s="12"/>
      <c r="J8152" s="13"/>
      <c r="O8152" s="14"/>
      <c r="P8152" s="14"/>
    </row>
    <row r="8153" spans="5:16" ht="15" customHeight="1" x14ac:dyDescent="0.3">
      <c r="E8153" s="12"/>
      <c r="J8153" s="13"/>
      <c r="O8153" s="14"/>
      <c r="P8153" s="14"/>
    </row>
    <row r="8154" spans="5:16" ht="15" customHeight="1" x14ac:dyDescent="0.3">
      <c r="E8154" s="12"/>
      <c r="J8154" s="13"/>
      <c r="O8154" s="14"/>
      <c r="P8154" s="14"/>
    </row>
    <row r="8155" spans="5:16" ht="15" customHeight="1" x14ac:dyDescent="0.3">
      <c r="E8155" s="12"/>
      <c r="J8155" s="13"/>
      <c r="O8155" s="14"/>
      <c r="P8155" s="14"/>
    </row>
    <row r="8156" spans="5:16" ht="15" customHeight="1" x14ac:dyDescent="0.3">
      <c r="E8156" s="12"/>
      <c r="J8156" s="13"/>
      <c r="O8156" s="14"/>
      <c r="P8156" s="14"/>
    </row>
    <row r="8157" spans="5:16" ht="15" customHeight="1" x14ac:dyDescent="0.3">
      <c r="E8157" s="12"/>
      <c r="J8157" s="13"/>
      <c r="O8157" s="14"/>
      <c r="P8157" s="14"/>
    </row>
    <row r="8158" spans="5:16" ht="15" customHeight="1" x14ac:dyDescent="0.3">
      <c r="E8158" s="12"/>
      <c r="J8158" s="13"/>
      <c r="O8158" s="14"/>
      <c r="P8158" s="14"/>
    </row>
    <row r="8159" spans="5:16" ht="15" customHeight="1" x14ac:dyDescent="0.3">
      <c r="E8159" s="12"/>
      <c r="J8159" s="13"/>
      <c r="O8159" s="14"/>
      <c r="P8159" s="14"/>
    </row>
    <row r="8160" spans="5:16" ht="15" customHeight="1" x14ac:dyDescent="0.3">
      <c r="E8160" s="12"/>
      <c r="J8160" s="13"/>
      <c r="O8160" s="14"/>
      <c r="P8160" s="14"/>
    </row>
    <row r="8161" spans="5:16" ht="15" customHeight="1" x14ac:dyDescent="0.3">
      <c r="E8161" s="12"/>
      <c r="J8161" s="13"/>
      <c r="O8161" s="14"/>
      <c r="P8161" s="14"/>
    </row>
    <row r="8162" spans="5:16" ht="15" customHeight="1" x14ac:dyDescent="0.3">
      <c r="E8162" s="12"/>
      <c r="J8162" s="13"/>
      <c r="O8162" s="14"/>
      <c r="P8162" s="14"/>
    </row>
    <row r="8163" spans="5:16" ht="15" customHeight="1" x14ac:dyDescent="0.3">
      <c r="E8163" s="12"/>
      <c r="J8163" s="13"/>
      <c r="O8163" s="14"/>
      <c r="P8163" s="14"/>
    </row>
    <row r="8164" spans="5:16" ht="15" customHeight="1" x14ac:dyDescent="0.3">
      <c r="E8164" s="12"/>
      <c r="J8164" s="13"/>
      <c r="O8164" s="14"/>
      <c r="P8164" s="14"/>
    </row>
    <row r="8165" spans="5:16" ht="15" customHeight="1" x14ac:dyDescent="0.3">
      <c r="E8165" s="12"/>
      <c r="J8165" s="13"/>
      <c r="O8165" s="14"/>
      <c r="P8165" s="14"/>
    </row>
    <row r="8166" spans="5:16" ht="15" customHeight="1" x14ac:dyDescent="0.3">
      <c r="E8166" s="12"/>
      <c r="J8166" s="13"/>
      <c r="O8166" s="14"/>
      <c r="P8166" s="14"/>
    </row>
    <row r="8167" spans="5:16" ht="15" customHeight="1" x14ac:dyDescent="0.3">
      <c r="E8167" s="12"/>
      <c r="J8167" s="13"/>
      <c r="O8167" s="14"/>
      <c r="P8167" s="14"/>
    </row>
    <row r="8168" spans="5:16" ht="15" customHeight="1" x14ac:dyDescent="0.3">
      <c r="E8168" s="12"/>
      <c r="J8168" s="13"/>
      <c r="O8168" s="14"/>
      <c r="P8168" s="14"/>
    </row>
    <row r="8169" spans="5:16" ht="15" customHeight="1" x14ac:dyDescent="0.3">
      <c r="E8169" s="12"/>
      <c r="J8169" s="13"/>
      <c r="O8169" s="14"/>
      <c r="P8169" s="14"/>
    </row>
    <row r="8170" spans="5:16" ht="15" customHeight="1" x14ac:dyDescent="0.3">
      <c r="E8170" s="12"/>
      <c r="J8170" s="13"/>
      <c r="O8170" s="14"/>
      <c r="P8170" s="14"/>
    </row>
    <row r="8171" spans="5:16" ht="15" customHeight="1" x14ac:dyDescent="0.3">
      <c r="E8171" s="12"/>
      <c r="J8171" s="13"/>
      <c r="O8171" s="14"/>
      <c r="P8171" s="14"/>
    </row>
    <row r="8172" spans="5:16" ht="15" customHeight="1" x14ac:dyDescent="0.3">
      <c r="E8172" s="12"/>
      <c r="J8172" s="13"/>
      <c r="O8172" s="14"/>
      <c r="P8172" s="14"/>
    </row>
    <row r="8173" spans="5:16" ht="15" customHeight="1" x14ac:dyDescent="0.3">
      <c r="E8173" s="12"/>
      <c r="J8173" s="13"/>
      <c r="O8173" s="14"/>
      <c r="P8173" s="14"/>
    </row>
    <row r="8174" spans="5:16" ht="15" customHeight="1" x14ac:dyDescent="0.3">
      <c r="E8174" s="12"/>
      <c r="J8174" s="13"/>
      <c r="O8174" s="14"/>
      <c r="P8174" s="14"/>
    </row>
    <row r="8175" spans="5:16" ht="15" customHeight="1" x14ac:dyDescent="0.3">
      <c r="E8175" s="12"/>
      <c r="J8175" s="13"/>
      <c r="O8175" s="14"/>
      <c r="P8175" s="14"/>
    </row>
    <row r="8176" spans="5:16" ht="15" customHeight="1" x14ac:dyDescent="0.3">
      <c r="E8176" s="12"/>
      <c r="J8176" s="13"/>
      <c r="O8176" s="14"/>
      <c r="P8176" s="14"/>
    </row>
    <row r="8177" spans="5:16" ht="15" customHeight="1" x14ac:dyDescent="0.3">
      <c r="E8177" s="12"/>
      <c r="J8177" s="13"/>
      <c r="O8177" s="14"/>
      <c r="P8177" s="14"/>
    </row>
    <row r="8178" spans="5:16" ht="15" customHeight="1" x14ac:dyDescent="0.3">
      <c r="E8178" s="12"/>
      <c r="J8178" s="13"/>
      <c r="O8178" s="14"/>
      <c r="P8178" s="14"/>
    </row>
    <row r="8179" spans="5:16" ht="15" customHeight="1" x14ac:dyDescent="0.3">
      <c r="E8179" s="12"/>
      <c r="J8179" s="13"/>
      <c r="O8179" s="14"/>
      <c r="P8179" s="14"/>
    </row>
    <row r="8180" spans="5:16" ht="15" customHeight="1" x14ac:dyDescent="0.3">
      <c r="E8180" s="12"/>
      <c r="J8180" s="13"/>
      <c r="O8180" s="14"/>
      <c r="P8180" s="14"/>
    </row>
    <row r="8181" spans="5:16" ht="15" customHeight="1" x14ac:dyDescent="0.3">
      <c r="E8181" s="12"/>
      <c r="J8181" s="13"/>
      <c r="O8181" s="14"/>
      <c r="P8181" s="14"/>
    </row>
    <row r="8182" spans="5:16" ht="15" customHeight="1" x14ac:dyDescent="0.3">
      <c r="E8182" s="12"/>
      <c r="J8182" s="13"/>
      <c r="O8182" s="14"/>
      <c r="P8182" s="14"/>
    </row>
    <row r="8183" spans="5:16" ht="15" customHeight="1" x14ac:dyDescent="0.3">
      <c r="E8183" s="12"/>
      <c r="J8183" s="13"/>
      <c r="O8183" s="14"/>
      <c r="P8183" s="14"/>
    </row>
    <row r="8184" spans="5:16" ht="15" customHeight="1" x14ac:dyDescent="0.3">
      <c r="E8184" s="12"/>
      <c r="J8184" s="13"/>
      <c r="O8184" s="14"/>
      <c r="P8184" s="14"/>
    </row>
    <row r="8185" spans="5:16" ht="15" customHeight="1" x14ac:dyDescent="0.3">
      <c r="E8185" s="12"/>
      <c r="J8185" s="13"/>
      <c r="O8185" s="14"/>
      <c r="P8185" s="14"/>
    </row>
    <row r="8186" spans="5:16" ht="15" customHeight="1" x14ac:dyDescent="0.3">
      <c r="E8186" s="12"/>
      <c r="J8186" s="13"/>
      <c r="O8186" s="14"/>
      <c r="P8186" s="14"/>
    </row>
    <row r="8187" spans="5:16" ht="15" customHeight="1" x14ac:dyDescent="0.3">
      <c r="E8187" s="12"/>
      <c r="J8187" s="13"/>
      <c r="O8187" s="14"/>
      <c r="P8187" s="14"/>
    </row>
    <row r="8188" spans="5:16" ht="15" customHeight="1" x14ac:dyDescent="0.3">
      <c r="E8188" s="12"/>
      <c r="J8188" s="13"/>
      <c r="O8188" s="14"/>
      <c r="P8188" s="14"/>
    </row>
    <row r="8189" spans="5:16" ht="15" customHeight="1" x14ac:dyDescent="0.3">
      <c r="E8189" s="12"/>
      <c r="J8189" s="13"/>
      <c r="O8189" s="14"/>
      <c r="P8189" s="14"/>
    </row>
    <row r="8190" spans="5:16" ht="15" customHeight="1" x14ac:dyDescent="0.3">
      <c r="E8190" s="12"/>
      <c r="J8190" s="13"/>
      <c r="O8190" s="14"/>
      <c r="P8190" s="14"/>
    </row>
    <row r="8191" spans="5:16" ht="15" customHeight="1" x14ac:dyDescent="0.3">
      <c r="E8191" s="12"/>
      <c r="J8191" s="13"/>
      <c r="O8191" s="14"/>
      <c r="P8191" s="14"/>
    </row>
    <row r="8192" spans="5:16" ht="15" customHeight="1" x14ac:dyDescent="0.3">
      <c r="E8192" s="12"/>
      <c r="J8192" s="13"/>
      <c r="O8192" s="14"/>
      <c r="P8192" s="14"/>
    </row>
    <row r="8193" spans="5:16" ht="15" customHeight="1" x14ac:dyDescent="0.3">
      <c r="E8193" s="12"/>
      <c r="J8193" s="13"/>
      <c r="O8193" s="14"/>
      <c r="P8193" s="14"/>
    </row>
    <row r="8194" spans="5:16" ht="15" customHeight="1" x14ac:dyDescent="0.3">
      <c r="E8194" s="12"/>
      <c r="J8194" s="13"/>
      <c r="O8194" s="14"/>
      <c r="P8194" s="14"/>
    </row>
    <row r="8195" spans="5:16" ht="15" customHeight="1" x14ac:dyDescent="0.3">
      <c r="E8195" s="12"/>
      <c r="J8195" s="13"/>
      <c r="O8195" s="14"/>
      <c r="P8195" s="14"/>
    </row>
    <row r="8196" spans="5:16" ht="15" customHeight="1" x14ac:dyDescent="0.3">
      <c r="E8196" s="12"/>
      <c r="J8196" s="13"/>
      <c r="O8196" s="14"/>
      <c r="P8196" s="14"/>
    </row>
    <row r="8197" spans="5:16" ht="15" customHeight="1" x14ac:dyDescent="0.3">
      <c r="E8197" s="12"/>
      <c r="J8197" s="13"/>
      <c r="O8197" s="14"/>
      <c r="P8197" s="14"/>
    </row>
    <row r="8198" spans="5:16" ht="15" customHeight="1" x14ac:dyDescent="0.3">
      <c r="E8198" s="12"/>
      <c r="J8198" s="13"/>
      <c r="O8198" s="14"/>
      <c r="P8198" s="14"/>
    </row>
    <row r="8199" spans="5:16" ht="15" customHeight="1" x14ac:dyDescent="0.3">
      <c r="E8199" s="12"/>
      <c r="J8199" s="13"/>
      <c r="O8199" s="14"/>
      <c r="P8199" s="14"/>
    </row>
    <row r="8200" spans="5:16" ht="15" customHeight="1" x14ac:dyDescent="0.3">
      <c r="E8200" s="12"/>
      <c r="J8200" s="13"/>
      <c r="O8200" s="14"/>
      <c r="P8200" s="14"/>
    </row>
    <row r="8201" spans="5:16" ht="15" customHeight="1" x14ac:dyDescent="0.3">
      <c r="E8201" s="12"/>
      <c r="J8201" s="13"/>
      <c r="O8201" s="14"/>
      <c r="P8201" s="14"/>
    </row>
    <row r="8202" spans="5:16" ht="15" customHeight="1" x14ac:dyDescent="0.3">
      <c r="E8202" s="12"/>
      <c r="J8202" s="13"/>
      <c r="O8202" s="14"/>
      <c r="P8202" s="14"/>
    </row>
    <row r="8203" spans="5:16" ht="15" customHeight="1" x14ac:dyDescent="0.3">
      <c r="E8203" s="12"/>
      <c r="J8203" s="13"/>
      <c r="O8203" s="14"/>
      <c r="P8203" s="14"/>
    </row>
    <row r="8204" spans="5:16" ht="15" customHeight="1" x14ac:dyDescent="0.3">
      <c r="E8204" s="12"/>
      <c r="J8204" s="13"/>
      <c r="O8204" s="14"/>
      <c r="P8204" s="14"/>
    </row>
    <row r="8205" spans="5:16" ht="15" customHeight="1" x14ac:dyDescent="0.3">
      <c r="E8205" s="12"/>
      <c r="J8205" s="13"/>
      <c r="O8205" s="14"/>
      <c r="P8205" s="14"/>
    </row>
    <row r="8206" spans="5:16" ht="15" customHeight="1" x14ac:dyDescent="0.3">
      <c r="E8206" s="12"/>
      <c r="J8206" s="13"/>
      <c r="O8206" s="14"/>
      <c r="P8206" s="14"/>
    </row>
    <row r="8207" spans="5:16" ht="15" customHeight="1" x14ac:dyDescent="0.3">
      <c r="E8207" s="12"/>
      <c r="J8207" s="13"/>
      <c r="O8207" s="14"/>
      <c r="P8207" s="14"/>
    </row>
    <row r="8208" spans="5:16" ht="15" customHeight="1" x14ac:dyDescent="0.3">
      <c r="E8208" s="12"/>
      <c r="J8208" s="13"/>
      <c r="O8208" s="14"/>
      <c r="P8208" s="14"/>
    </row>
    <row r="8209" spans="5:16" ht="15" customHeight="1" x14ac:dyDescent="0.3">
      <c r="E8209" s="12"/>
      <c r="J8209" s="13"/>
      <c r="O8209" s="14"/>
      <c r="P8209" s="14"/>
    </row>
    <row r="8210" spans="5:16" ht="15" customHeight="1" x14ac:dyDescent="0.3">
      <c r="E8210" s="12"/>
      <c r="J8210" s="13"/>
      <c r="O8210" s="14"/>
      <c r="P8210" s="14"/>
    </row>
    <row r="8211" spans="5:16" ht="15" customHeight="1" x14ac:dyDescent="0.3">
      <c r="E8211" s="12"/>
      <c r="J8211" s="13"/>
      <c r="O8211" s="14"/>
      <c r="P8211" s="14"/>
    </row>
    <row r="8212" spans="5:16" ht="15" customHeight="1" x14ac:dyDescent="0.3">
      <c r="E8212" s="12"/>
      <c r="J8212" s="13"/>
      <c r="O8212" s="14"/>
      <c r="P8212" s="14"/>
    </row>
    <row r="8213" spans="5:16" ht="15" customHeight="1" x14ac:dyDescent="0.3">
      <c r="E8213" s="12"/>
      <c r="J8213" s="13"/>
      <c r="O8213" s="14"/>
      <c r="P8213" s="14"/>
    </row>
    <row r="8214" spans="5:16" ht="15" customHeight="1" x14ac:dyDescent="0.3">
      <c r="E8214" s="12"/>
      <c r="J8214" s="13"/>
      <c r="O8214" s="14"/>
      <c r="P8214" s="14"/>
    </row>
    <row r="8215" spans="5:16" ht="15" customHeight="1" x14ac:dyDescent="0.3">
      <c r="E8215" s="12"/>
      <c r="J8215" s="13"/>
      <c r="O8215" s="14"/>
      <c r="P8215" s="14"/>
    </row>
    <row r="8216" spans="5:16" ht="15" customHeight="1" x14ac:dyDescent="0.3">
      <c r="E8216" s="12"/>
      <c r="J8216" s="13"/>
      <c r="O8216" s="14"/>
      <c r="P8216" s="14"/>
    </row>
    <row r="8217" spans="5:16" ht="15" customHeight="1" x14ac:dyDescent="0.3">
      <c r="E8217" s="12"/>
      <c r="J8217" s="13"/>
      <c r="O8217" s="14"/>
      <c r="P8217" s="14"/>
    </row>
    <row r="8218" spans="5:16" ht="15" customHeight="1" x14ac:dyDescent="0.3">
      <c r="E8218" s="12"/>
      <c r="J8218" s="13"/>
      <c r="O8218" s="14"/>
      <c r="P8218" s="14"/>
    </row>
    <row r="8219" spans="5:16" ht="15" customHeight="1" x14ac:dyDescent="0.3">
      <c r="E8219" s="12"/>
      <c r="J8219" s="13"/>
      <c r="O8219" s="14"/>
      <c r="P8219" s="14"/>
    </row>
    <row r="8220" spans="5:16" ht="15" customHeight="1" x14ac:dyDescent="0.3">
      <c r="E8220" s="12"/>
      <c r="J8220" s="13"/>
      <c r="O8220" s="14"/>
      <c r="P8220" s="14"/>
    </row>
    <row r="8221" spans="5:16" ht="15" customHeight="1" x14ac:dyDescent="0.3">
      <c r="E8221" s="12"/>
      <c r="J8221" s="13"/>
      <c r="O8221" s="14"/>
      <c r="P8221" s="14"/>
    </row>
    <row r="8222" spans="5:16" ht="15" customHeight="1" x14ac:dyDescent="0.3">
      <c r="E8222" s="12"/>
      <c r="J8222" s="13"/>
      <c r="O8222" s="14"/>
      <c r="P8222" s="14"/>
    </row>
    <row r="8223" spans="5:16" ht="15" customHeight="1" x14ac:dyDescent="0.3">
      <c r="E8223" s="12"/>
      <c r="J8223" s="13"/>
      <c r="O8223" s="14"/>
      <c r="P8223" s="14"/>
    </row>
    <row r="8224" spans="5:16" ht="15" customHeight="1" x14ac:dyDescent="0.3">
      <c r="E8224" s="12"/>
      <c r="J8224" s="13"/>
      <c r="O8224" s="14"/>
      <c r="P8224" s="14"/>
    </row>
    <row r="8225" spans="5:16" ht="15" customHeight="1" x14ac:dyDescent="0.3">
      <c r="E8225" s="12"/>
      <c r="J8225" s="13"/>
      <c r="O8225" s="14"/>
      <c r="P8225" s="14"/>
    </row>
    <row r="8226" spans="5:16" ht="15" customHeight="1" x14ac:dyDescent="0.3">
      <c r="E8226" s="12"/>
      <c r="J8226" s="13"/>
      <c r="O8226" s="14"/>
      <c r="P8226" s="14"/>
    </row>
    <row r="8227" spans="5:16" ht="15" customHeight="1" x14ac:dyDescent="0.3">
      <c r="E8227" s="12"/>
      <c r="J8227" s="13"/>
      <c r="O8227" s="14"/>
      <c r="P8227" s="14"/>
    </row>
    <row r="8228" spans="5:16" ht="15" customHeight="1" x14ac:dyDescent="0.3">
      <c r="E8228" s="12"/>
      <c r="J8228" s="13"/>
      <c r="O8228" s="14"/>
      <c r="P8228" s="14"/>
    </row>
    <row r="8229" spans="5:16" ht="15" customHeight="1" x14ac:dyDescent="0.3">
      <c r="E8229" s="12"/>
      <c r="J8229" s="13"/>
      <c r="O8229" s="14"/>
      <c r="P8229" s="14"/>
    </row>
    <row r="8230" spans="5:16" ht="15" customHeight="1" x14ac:dyDescent="0.3">
      <c r="E8230" s="12"/>
      <c r="J8230" s="13"/>
      <c r="O8230" s="14"/>
      <c r="P8230" s="14"/>
    </row>
    <row r="8231" spans="5:16" ht="15" customHeight="1" x14ac:dyDescent="0.3">
      <c r="E8231" s="12"/>
      <c r="J8231" s="13"/>
      <c r="O8231" s="14"/>
      <c r="P8231" s="14"/>
    </row>
    <row r="8232" spans="5:16" ht="15" customHeight="1" x14ac:dyDescent="0.3">
      <c r="E8232" s="12"/>
      <c r="J8232" s="13"/>
      <c r="O8232" s="14"/>
      <c r="P8232" s="14"/>
    </row>
    <row r="8233" spans="5:16" ht="15" customHeight="1" x14ac:dyDescent="0.3">
      <c r="E8233" s="12"/>
      <c r="J8233" s="13"/>
      <c r="O8233" s="14"/>
      <c r="P8233" s="14"/>
    </row>
    <row r="8234" spans="5:16" ht="15" customHeight="1" x14ac:dyDescent="0.3">
      <c r="E8234" s="12"/>
      <c r="J8234" s="13"/>
      <c r="O8234" s="14"/>
      <c r="P8234" s="14"/>
    </row>
    <row r="8235" spans="5:16" ht="15" customHeight="1" x14ac:dyDescent="0.3">
      <c r="E8235" s="12"/>
      <c r="J8235" s="13"/>
      <c r="O8235" s="14"/>
      <c r="P8235" s="14"/>
    </row>
    <row r="8236" spans="5:16" ht="15" customHeight="1" x14ac:dyDescent="0.3">
      <c r="E8236" s="12"/>
      <c r="J8236" s="13"/>
      <c r="O8236" s="14"/>
      <c r="P8236" s="14"/>
    </row>
    <row r="8237" spans="5:16" ht="15" customHeight="1" x14ac:dyDescent="0.3">
      <c r="E8237" s="12"/>
      <c r="J8237" s="13"/>
      <c r="O8237" s="14"/>
      <c r="P8237" s="14"/>
    </row>
    <row r="8238" spans="5:16" ht="15" customHeight="1" x14ac:dyDescent="0.3">
      <c r="E8238" s="12"/>
      <c r="J8238" s="13"/>
      <c r="O8238" s="14"/>
      <c r="P8238" s="14"/>
    </row>
    <row r="8239" spans="5:16" ht="15" customHeight="1" x14ac:dyDescent="0.3">
      <c r="E8239" s="12"/>
      <c r="J8239" s="13"/>
      <c r="O8239" s="14"/>
      <c r="P8239" s="14"/>
    </row>
    <row r="8240" spans="5:16" ht="15" customHeight="1" x14ac:dyDescent="0.3">
      <c r="E8240" s="12"/>
      <c r="J8240" s="13"/>
      <c r="O8240" s="14"/>
      <c r="P8240" s="14"/>
    </row>
    <row r="8241" spans="5:16" ht="15" customHeight="1" x14ac:dyDescent="0.3">
      <c r="E8241" s="12"/>
      <c r="J8241" s="13"/>
      <c r="O8241" s="14"/>
      <c r="P8241" s="14"/>
    </row>
    <row r="8242" spans="5:16" ht="15" customHeight="1" x14ac:dyDescent="0.3">
      <c r="E8242" s="12"/>
      <c r="J8242" s="13"/>
      <c r="O8242" s="14"/>
      <c r="P8242" s="14"/>
    </row>
    <row r="8243" spans="5:16" ht="15" customHeight="1" x14ac:dyDescent="0.3">
      <c r="E8243" s="12"/>
      <c r="J8243" s="13"/>
      <c r="O8243" s="14"/>
      <c r="P8243" s="14"/>
    </row>
    <row r="8244" spans="5:16" ht="15" customHeight="1" x14ac:dyDescent="0.3">
      <c r="E8244" s="12"/>
      <c r="J8244" s="13"/>
      <c r="O8244" s="14"/>
      <c r="P8244" s="14"/>
    </row>
    <row r="8245" spans="5:16" ht="15" customHeight="1" x14ac:dyDescent="0.3">
      <c r="E8245" s="12"/>
      <c r="J8245" s="13"/>
      <c r="O8245" s="14"/>
      <c r="P8245" s="14"/>
    </row>
    <row r="8246" spans="5:16" ht="15" customHeight="1" x14ac:dyDescent="0.3">
      <c r="E8246" s="12"/>
      <c r="J8246" s="13"/>
      <c r="O8246" s="14"/>
      <c r="P8246" s="14"/>
    </row>
    <row r="8247" spans="5:16" ht="15" customHeight="1" x14ac:dyDescent="0.3">
      <c r="E8247" s="12"/>
      <c r="J8247" s="13"/>
      <c r="O8247" s="14"/>
      <c r="P8247" s="14"/>
    </row>
    <row r="8248" spans="5:16" ht="15" customHeight="1" x14ac:dyDescent="0.3">
      <c r="E8248" s="12"/>
      <c r="J8248" s="13"/>
      <c r="O8248" s="14"/>
      <c r="P8248" s="14"/>
    </row>
    <row r="8249" spans="5:16" ht="15" customHeight="1" x14ac:dyDescent="0.3">
      <c r="E8249" s="12"/>
      <c r="J8249" s="13"/>
      <c r="O8249" s="14"/>
      <c r="P8249" s="14"/>
    </row>
    <row r="8250" spans="5:16" ht="15" customHeight="1" x14ac:dyDescent="0.3">
      <c r="E8250" s="12"/>
      <c r="J8250" s="13"/>
      <c r="O8250" s="14"/>
      <c r="P8250" s="14"/>
    </row>
    <row r="8251" spans="5:16" ht="15" customHeight="1" x14ac:dyDescent="0.3">
      <c r="E8251" s="12"/>
      <c r="J8251" s="13"/>
      <c r="O8251" s="14"/>
      <c r="P8251" s="14"/>
    </row>
    <row r="8252" spans="5:16" ht="15" customHeight="1" x14ac:dyDescent="0.3">
      <c r="E8252" s="12"/>
      <c r="J8252" s="13"/>
      <c r="O8252" s="14"/>
      <c r="P8252" s="14"/>
    </row>
    <row r="8253" spans="5:16" ht="15" customHeight="1" x14ac:dyDescent="0.3">
      <c r="E8253" s="12"/>
      <c r="J8253" s="13"/>
      <c r="O8253" s="14"/>
      <c r="P8253" s="14"/>
    </row>
    <row r="8254" spans="5:16" ht="15" customHeight="1" x14ac:dyDescent="0.3">
      <c r="E8254" s="12"/>
      <c r="J8254" s="13"/>
      <c r="O8254" s="14"/>
      <c r="P8254" s="14"/>
    </row>
    <row r="8255" spans="5:16" ht="15" customHeight="1" x14ac:dyDescent="0.3">
      <c r="E8255" s="12"/>
      <c r="J8255" s="13"/>
      <c r="O8255" s="14"/>
      <c r="P8255" s="14"/>
    </row>
    <row r="8256" spans="5:16" ht="15" customHeight="1" x14ac:dyDescent="0.3">
      <c r="E8256" s="12"/>
      <c r="J8256" s="13"/>
      <c r="O8256" s="14"/>
      <c r="P8256" s="14"/>
    </row>
    <row r="8257" spans="5:16" ht="15" customHeight="1" x14ac:dyDescent="0.3">
      <c r="E8257" s="12"/>
      <c r="J8257" s="13"/>
      <c r="O8257" s="14"/>
      <c r="P8257" s="14"/>
    </row>
    <row r="8258" spans="5:16" ht="15" customHeight="1" x14ac:dyDescent="0.3">
      <c r="E8258" s="12"/>
      <c r="J8258" s="13"/>
      <c r="O8258" s="14"/>
      <c r="P8258" s="14"/>
    </row>
    <row r="8259" spans="5:16" ht="15" customHeight="1" x14ac:dyDescent="0.3">
      <c r="E8259" s="12"/>
      <c r="J8259" s="13"/>
      <c r="O8259" s="14"/>
      <c r="P8259" s="14"/>
    </row>
    <row r="8260" spans="5:16" ht="15" customHeight="1" x14ac:dyDescent="0.3">
      <c r="E8260" s="12"/>
      <c r="J8260" s="13"/>
      <c r="O8260" s="14"/>
      <c r="P8260" s="14"/>
    </row>
    <row r="8261" spans="5:16" ht="15" customHeight="1" x14ac:dyDescent="0.3">
      <c r="E8261" s="12"/>
      <c r="J8261" s="13"/>
      <c r="O8261" s="14"/>
      <c r="P8261" s="14"/>
    </row>
    <row r="8262" spans="5:16" ht="15" customHeight="1" x14ac:dyDescent="0.3">
      <c r="E8262" s="12"/>
      <c r="J8262" s="13"/>
      <c r="O8262" s="14"/>
      <c r="P8262" s="14"/>
    </row>
    <row r="8263" spans="5:16" ht="15" customHeight="1" x14ac:dyDescent="0.3">
      <c r="E8263" s="12"/>
      <c r="J8263" s="13"/>
      <c r="O8263" s="14"/>
      <c r="P8263" s="14"/>
    </row>
    <row r="8264" spans="5:16" ht="15" customHeight="1" x14ac:dyDescent="0.3">
      <c r="E8264" s="12"/>
      <c r="J8264" s="13"/>
      <c r="O8264" s="14"/>
      <c r="P8264" s="14"/>
    </row>
    <row r="8265" spans="5:16" ht="15" customHeight="1" x14ac:dyDescent="0.3">
      <c r="E8265" s="12"/>
      <c r="J8265" s="13"/>
      <c r="O8265" s="14"/>
      <c r="P8265" s="14"/>
    </row>
    <row r="8266" spans="5:16" ht="15" customHeight="1" x14ac:dyDescent="0.3">
      <c r="E8266" s="12"/>
      <c r="J8266" s="13"/>
      <c r="O8266" s="14"/>
      <c r="P8266" s="14"/>
    </row>
    <row r="8267" spans="5:16" ht="15" customHeight="1" x14ac:dyDescent="0.3">
      <c r="E8267" s="12"/>
      <c r="J8267" s="13"/>
      <c r="O8267" s="14"/>
      <c r="P8267" s="14"/>
    </row>
    <row r="8268" spans="5:16" ht="15" customHeight="1" x14ac:dyDescent="0.3">
      <c r="E8268" s="12"/>
      <c r="J8268" s="13"/>
      <c r="O8268" s="14"/>
      <c r="P8268" s="14"/>
    </row>
    <row r="8269" spans="5:16" ht="15" customHeight="1" x14ac:dyDescent="0.3">
      <c r="E8269" s="12"/>
      <c r="J8269" s="13"/>
      <c r="O8269" s="14"/>
      <c r="P8269" s="14"/>
    </row>
    <row r="8270" spans="5:16" ht="15" customHeight="1" x14ac:dyDescent="0.3">
      <c r="E8270" s="12"/>
      <c r="J8270" s="13"/>
      <c r="O8270" s="14"/>
      <c r="P8270" s="14"/>
    </row>
    <row r="8271" spans="5:16" ht="15" customHeight="1" x14ac:dyDescent="0.3">
      <c r="E8271" s="12"/>
      <c r="J8271" s="13"/>
      <c r="O8271" s="14"/>
      <c r="P8271" s="14"/>
    </row>
    <row r="8272" spans="5:16" ht="15" customHeight="1" x14ac:dyDescent="0.3">
      <c r="E8272" s="12"/>
      <c r="J8272" s="13"/>
      <c r="O8272" s="14"/>
      <c r="P8272" s="14"/>
    </row>
    <row r="8273" spans="5:16" ht="15" customHeight="1" x14ac:dyDescent="0.3">
      <c r="E8273" s="12"/>
      <c r="J8273" s="13"/>
      <c r="O8273" s="14"/>
      <c r="P8273" s="14"/>
    </row>
    <row r="8274" spans="5:16" ht="15" customHeight="1" x14ac:dyDescent="0.3">
      <c r="E8274" s="12"/>
      <c r="J8274" s="13"/>
      <c r="O8274" s="14"/>
      <c r="P8274" s="14"/>
    </row>
    <row r="8275" spans="5:16" ht="15" customHeight="1" x14ac:dyDescent="0.3">
      <c r="E8275" s="12"/>
      <c r="J8275" s="13"/>
      <c r="O8275" s="14"/>
      <c r="P8275" s="14"/>
    </row>
    <row r="8276" spans="5:16" ht="15" customHeight="1" x14ac:dyDescent="0.3">
      <c r="E8276" s="12"/>
      <c r="J8276" s="13"/>
      <c r="O8276" s="14"/>
      <c r="P8276" s="14"/>
    </row>
    <row r="8277" spans="5:16" ht="15" customHeight="1" x14ac:dyDescent="0.3">
      <c r="E8277" s="12"/>
      <c r="J8277" s="13"/>
      <c r="O8277" s="14"/>
      <c r="P8277" s="14"/>
    </row>
    <row r="8278" spans="5:16" ht="15" customHeight="1" x14ac:dyDescent="0.3">
      <c r="E8278" s="12"/>
      <c r="J8278" s="13"/>
      <c r="O8278" s="14"/>
      <c r="P8278" s="14"/>
    </row>
    <row r="8279" spans="5:16" ht="15" customHeight="1" x14ac:dyDescent="0.3">
      <c r="E8279" s="12"/>
      <c r="J8279" s="13"/>
      <c r="O8279" s="14"/>
      <c r="P8279" s="14"/>
    </row>
    <row r="8280" spans="5:16" ht="15" customHeight="1" x14ac:dyDescent="0.3">
      <c r="E8280" s="12"/>
      <c r="J8280" s="13"/>
      <c r="O8280" s="14"/>
      <c r="P8280" s="14"/>
    </row>
    <row r="8281" spans="5:16" ht="15" customHeight="1" x14ac:dyDescent="0.3">
      <c r="E8281" s="12"/>
      <c r="J8281" s="13"/>
      <c r="O8281" s="14"/>
      <c r="P8281" s="14"/>
    </row>
    <row r="8282" spans="5:16" ht="15" customHeight="1" x14ac:dyDescent="0.3">
      <c r="E8282" s="12"/>
      <c r="J8282" s="13"/>
      <c r="O8282" s="14"/>
      <c r="P8282" s="14"/>
    </row>
    <row r="8283" spans="5:16" ht="15" customHeight="1" x14ac:dyDescent="0.3">
      <c r="E8283" s="12"/>
      <c r="J8283" s="13"/>
      <c r="O8283" s="14"/>
      <c r="P8283" s="14"/>
    </row>
    <row r="8284" spans="5:16" ht="15" customHeight="1" x14ac:dyDescent="0.3">
      <c r="E8284" s="12"/>
      <c r="J8284" s="13"/>
      <c r="O8284" s="14"/>
      <c r="P8284" s="14"/>
    </row>
    <row r="8285" spans="5:16" ht="15" customHeight="1" x14ac:dyDescent="0.3">
      <c r="E8285" s="12"/>
      <c r="J8285" s="13"/>
      <c r="O8285" s="14"/>
      <c r="P8285" s="14"/>
    </row>
    <row r="8286" spans="5:16" ht="15" customHeight="1" x14ac:dyDescent="0.3">
      <c r="E8286" s="12"/>
      <c r="J8286" s="13"/>
      <c r="O8286" s="14"/>
      <c r="P8286" s="14"/>
    </row>
    <row r="8287" spans="5:16" ht="15" customHeight="1" x14ac:dyDescent="0.3">
      <c r="E8287" s="12"/>
      <c r="J8287" s="13"/>
      <c r="O8287" s="14"/>
      <c r="P8287" s="14"/>
    </row>
    <row r="8288" spans="5:16" ht="15" customHeight="1" x14ac:dyDescent="0.3">
      <c r="E8288" s="12"/>
      <c r="J8288" s="13"/>
      <c r="O8288" s="14"/>
      <c r="P8288" s="14"/>
    </row>
    <row r="8289" spans="5:16" ht="15" customHeight="1" x14ac:dyDescent="0.3">
      <c r="E8289" s="12"/>
      <c r="J8289" s="13"/>
      <c r="O8289" s="14"/>
      <c r="P8289" s="14"/>
    </row>
    <row r="8290" spans="5:16" ht="15" customHeight="1" x14ac:dyDescent="0.3">
      <c r="E8290" s="12"/>
      <c r="J8290" s="13"/>
      <c r="O8290" s="14"/>
      <c r="P8290" s="14"/>
    </row>
    <row r="8291" spans="5:16" ht="15" customHeight="1" x14ac:dyDescent="0.3">
      <c r="E8291" s="12"/>
      <c r="J8291" s="13"/>
      <c r="O8291" s="14"/>
      <c r="P8291" s="14"/>
    </row>
    <row r="8292" spans="5:16" ht="15" customHeight="1" x14ac:dyDescent="0.3">
      <c r="E8292" s="12"/>
      <c r="J8292" s="13"/>
      <c r="O8292" s="14"/>
      <c r="P8292" s="14"/>
    </row>
    <row r="8293" spans="5:16" ht="15" customHeight="1" x14ac:dyDescent="0.3">
      <c r="E8293" s="12"/>
      <c r="J8293" s="13"/>
      <c r="O8293" s="14"/>
      <c r="P8293" s="14"/>
    </row>
    <row r="8294" spans="5:16" ht="15" customHeight="1" x14ac:dyDescent="0.3">
      <c r="E8294" s="12"/>
      <c r="J8294" s="13"/>
      <c r="O8294" s="14"/>
      <c r="P8294" s="14"/>
    </row>
    <row r="8295" spans="5:16" ht="15" customHeight="1" x14ac:dyDescent="0.3">
      <c r="E8295" s="12"/>
      <c r="J8295" s="13"/>
      <c r="O8295" s="14"/>
      <c r="P8295" s="14"/>
    </row>
    <row r="8296" spans="5:16" ht="15" customHeight="1" x14ac:dyDescent="0.3">
      <c r="E8296" s="12"/>
      <c r="J8296" s="13"/>
      <c r="O8296" s="14"/>
      <c r="P8296" s="14"/>
    </row>
    <row r="8297" spans="5:16" ht="15" customHeight="1" x14ac:dyDescent="0.3">
      <c r="E8297" s="12"/>
      <c r="J8297" s="13"/>
      <c r="O8297" s="14"/>
      <c r="P8297" s="14"/>
    </row>
    <row r="8298" spans="5:16" ht="15" customHeight="1" x14ac:dyDescent="0.3">
      <c r="E8298" s="12"/>
      <c r="J8298" s="13"/>
      <c r="O8298" s="14"/>
      <c r="P8298" s="14"/>
    </row>
    <row r="8299" spans="5:16" ht="15" customHeight="1" x14ac:dyDescent="0.3">
      <c r="E8299" s="12"/>
      <c r="J8299" s="13"/>
      <c r="O8299" s="14"/>
      <c r="P8299" s="14"/>
    </row>
    <row r="8300" spans="5:16" ht="15" customHeight="1" x14ac:dyDescent="0.3">
      <c r="E8300" s="12"/>
      <c r="J8300" s="13"/>
      <c r="O8300" s="14"/>
      <c r="P8300" s="14"/>
    </row>
    <row r="8301" spans="5:16" ht="15" customHeight="1" x14ac:dyDescent="0.3">
      <c r="E8301" s="12"/>
      <c r="J8301" s="13"/>
      <c r="O8301" s="14"/>
      <c r="P8301" s="14"/>
    </row>
    <row r="8302" spans="5:16" ht="15" customHeight="1" x14ac:dyDescent="0.3">
      <c r="E8302" s="12"/>
      <c r="J8302" s="13"/>
      <c r="O8302" s="14"/>
      <c r="P8302" s="14"/>
    </row>
    <row r="8303" spans="5:16" ht="15" customHeight="1" x14ac:dyDescent="0.3">
      <c r="E8303" s="12"/>
      <c r="J8303" s="13"/>
      <c r="O8303" s="14"/>
      <c r="P8303" s="14"/>
    </row>
    <row r="8304" spans="5:16" ht="15" customHeight="1" x14ac:dyDescent="0.3">
      <c r="E8304" s="12"/>
      <c r="J8304" s="13"/>
      <c r="O8304" s="14"/>
      <c r="P8304" s="14"/>
    </row>
    <row r="8305" spans="5:16" ht="15" customHeight="1" x14ac:dyDescent="0.3">
      <c r="E8305" s="12"/>
      <c r="J8305" s="13"/>
      <c r="O8305" s="14"/>
      <c r="P8305" s="14"/>
    </row>
    <row r="8306" spans="5:16" ht="15" customHeight="1" x14ac:dyDescent="0.3">
      <c r="E8306" s="12"/>
      <c r="J8306" s="13"/>
      <c r="O8306" s="14"/>
      <c r="P8306" s="14"/>
    </row>
    <row r="8307" spans="5:16" ht="15" customHeight="1" x14ac:dyDescent="0.3">
      <c r="E8307" s="12"/>
      <c r="J8307" s="13"/>
      <c r="O8307" s="14"/>
      <c r="P8307" s="14"/>
    </row>
    <row r="8308" spans="5:16" ht="15" customHeight="1" x14ac:dyDescent="0.3">
      <c r="E8308" s="12"/>
      <c r="J8308" s="13"/>
      <c r="O8308" s="14"/>
      <c r="P8308" s="14"/>
    </row>
    <row r="8309" spans="5:16" ht="15" customHeight="1" x14ac:dyDescent="0.3">
      <c r="E8309" s="12"/>
      <c r="J8309" s="13"/>
      <c r="O8309" s="14"/>
      <c r="P8309" s="14"/>
    </row>
    <row r="8310" spans="5:16" ht="15" customHeight="1" x14ac:dyDescent="0.3">
      <c r="E8310" s="12"/>
      <c r="J8310" s="13"/>
      <c r="O8310" s="14"/>
      <c r="P8310" s="14"/>
    </row>
    <row r="8311" spans="5:16" ht="15" customHeight="1" x14ac:dyDescent="0.3">
      <c r="E8311" s="12"/>
      <c r="J8311" s="13"/>
      <c r="O8311" s="14"/>
      <c r="P8311" s="14"/>
    </row>
    <row r="8312" spans="5:16" ht="15" customHeight="1" x14ac:dyDescent="0.3">
      <c r="E8312" s="12"/>
      <c r="J8312" s="13"/>
      <c r="O8312" s="14"/>
      <c r="P8312" s="14"/>
    </row>
    <row r="8313" spans="5:16" ht="15" customHeight="1" x14ac:dyDescent="0.3">
      <c r="E8313" s="12"/>
      <c r="J8313" s="13"/>
      <c r="O8313" s="14"/>
      <c r="P8313" s="14"/>
    </row>
    <row r="8314" spans="5:16" ht="15" customHeight="1" x14ac:dyDescent="0.3">
      <c r="E8314" s="12"/>
      <c r="J8314" s="13"/>
      <c r="O8314" s="14"/>
      <c r="P8314" s="14"/>
    </row>
    <row r="8315" spans="5:16" ht="15" customHeight="1" x14ac:dyDescent="0.3">
      <c r="E8315" s="12"/>
      <c r="J8315" s="13"/>
      <c r="O8315" s="14"/>
      <c r="P8315" s="14"/>
    </row>
    <row r="8316" spans="5:16" ht="15" customHeight="1" x14ac:dyDescent="0.3">
      <c r="E8316" s="12"/>
      <c r="J8316" s="13"/>
      <c r="O8316" s="14"/>
      <c r="P8316" s="14"/>
    </row>
    <row r="8317" spans="5:16" ht="15" customHeight="1" x14ac:dyDescent="0.3">
      <c r="E8317" s="12"/>
      <c r="J8317" s="13"/>
      <c r="O8317" s="14"/>
      <c r="P8317" s="14"/>
    </row>
    <row r="8318" spans="5:16" ht="15" customHeight="1" x14ac:dyDescent="0.3">
      <c r="E8318" s="12"/>
      <c r="J8318" s="13"/>
      <c r="O8318" s="14"/>
      <c r="P8318" s="14"/>
    </row>
    <row r="8319" spans="5:16" ht="15" customHeight="1" x14ac:dyDescent="0.3">
      <c r="E8319" s="12"/>
      <c r="J8319" s="13"/>
      <c r="O8319" s="14"/>
      <c r="P8319" s="14"/>
    </row>
    <row r="8320" spans="5:16" ht="15" customHeight="1" x14ac:dyDescent="0.3">
      <c r="E8320" s="12"/>
      <c r="J8320" s="13"/>
      <c r="O8320" s="14"/>
      <c r="P8320" s="14"/>
    </row>
    <row r="8321" spans="5:16" ht="15" customHeight="1" x14ac:dyDescent="0.3">
      <c r="E8321" s="12"/>
      <c r="J8321" s="13"/>
      <c r="O8321" s="14"/>
      <c r="P8321" s="14"/>
    </row>
    <row r="8322" spans="5:16" ht="15" customHeight="1" x14ac:dyDescent="0.3">
      <c r="E8322" s="12"/>
      <c r="J8322" s="13"/>
      <c r="O8322" s="14"/>
      <c r="P8322" s="14"/>
    </row>
    <row r="8323" spans="5:16" ht="15" customHeight="1" x14ac:dyDescent="0.3">
      <c r="E8323" s="12"/>
      <c r="J8323" s="13"/>
      <c r="O8323" s="14"/>
      <c r="P8323" s="14"/>
    </row>
    <row r="8324" spans="5:16" ht="15" customHeight="1" x14ac:dyDescent="0.3">
      <c r="E8324" s="12"/>
      <c r="J8324" s="13"/>
      <c r="O8324" s="14"/>
      <c r="P8324" s="14"/>
    </row>
    <row r="8325" spans="5:16" ht="15" customHeight="1" x14ac:dyDescent="0.3">
      <c r="E8325" s="12"/>
      <c r="J8325" s="13"/>
      <c r="O8325" s="14"/>
      <c r="P8325" s="14"/>
    </row>
    <row r="8326" spans="5:16" ht="15" customHeight="1" x14ac:dyDescent="0.3">
      <c r="E8326" s="12"/>
      <c r="J8326" s="13"/>
      <c r="O8326" s="14"/>
      <c r="P8326" s="14"/>
    </row>
    <row r="8327" spans="5:16" ht="15" customHeight="1" x14ac:dyDescent="0.3">
      <c r="E8327" s="12"/>
      <c r="J8327" s="13"/>
      <c r="O8327" s="14"/>
      <c r="P8327" s="14"/>
    </row>
    <row r="8328" spans="5:16" ht="15" customHeight="1" x14ac:dyDescent="0.3">
      <c r="E8328" s="12"/>
      <c r="J8328" s="13"/>
      <c r="O8328" s="14"/>
      <c r="P8328" s="14"/>
    </row>
    <row r="8329" spans="5:16" ht="15" customHeight="1" x14ac:dyDescent="0.3">
      <c r="E8329" s="12"/>
      <c r="J8329" s="13"/>
      <c r="O8329" s="14"/>
      <c r="P8329" s="14"/>
    </row>
    <row r="8330" spans="5:16" ht="15" customHeight="1" x14ac:dyDescent="0.3">
      <c r="E8330" s="12"/>
      <c r="J8330" s="13"/>
      <c r="O8330" s="14"/>
      <c r="P8330" s="14"/>
    </row>
    <row r="8331" spans="5:16" ht="15" customHeight="1" x14ac:dyDescent="0.3">
      <c r="E8331" s="12"/>
      <c r="J8331" s="13"/>
      <c r="O8331" s="14"/>
      <c r="P8331" s="14"/>
    </row>
    <row r="8332" spans="5:16" ht="15" customHeight="1" x14ac:dyDescent="0.3">
      <c r="E8332" s="12"/>
      <c r="J8332" s="13"/>
      <c r="O8332" s="14"/>
      <c r="P8332" s="14"/>
    </row>
    <row r="8333" spans="5:16" ht="15" customHeight="1" x14ac:dyDescent="0.3">
      <c r="E8333" s="12"/>
      <c r="J8333" s="13"/>
      <c r="O8333" s="14"/>
      <c r="P8333" s="14"/>
    </row>
    <row r="8334" spans="5:16" ht="15" customHeight="1" x14ac:dyDescent="0.3">
      <c r="E8334" s="12"/>
      <c r="J8334" s="13"/>
      <c r="O8334" s="14"/>
      <c r="P8334" s="14"/>
    </row>
    <row r="8335" spans="5:16" ht="15" customHeight="1" x14ac:dyDescent="0.3">
      <c r="E8335" s="12"/>
      <c r="J8335" s="13"/>
      <c r="O8335" s="14"/>
      <c r="P8335" s="14"/>
    </row>
    <row r="8336" spans="5:16" ht="15" customHeight="1" x14ac:dyDescent="0.3">
      <c r="E8336" s="12"/>
      <c r="J8336" s="13"/>
      <c r="O8336" s="14"/>
      <c r="P8336" s="14"/>
    </row>
    <row r="8337" spans="5:16" ht="15" customHeight="1" x14ac:dyDescent="0.3">
      <c r="E8337" s="12"/>
      <c r="J8337" s="13"/>
      <c r="O8337" s="14"/>
      <c r="P8337" s="14"/>
    </row>
    <row r="8338" spans="5:16" ht="15" customHeight="1" x14ac:dyDescent="0.3">
      <c r="E8338" s="12"/>
      <c r="J8338" s="13"/>
      <c r="O8338" s="14"/>
      <c r="P8338" s="14"/>
    </row>
    <row r="8339" spans="5:16" ht="15" customHeight="1" x14ac:dyDescent="0.3">
      <c r="E8339" s="12"/>
      <c r="J8339" s="13"/>
      <c r="O8339" s="14"/>
      <c r="P8339" s="14"/>
    </row>
    <row r="8340" spans="5:16" ht="15" customHeight="1" x14ac:dyDescent="0.3">
      <c r="E8340" s="12"/>
      <c r="J8340" s="13"/>
      <c r="O8340" s="14"/>
      <c r="P8340" s="14"/>
    </row>
    <row r="8341" spans="5:16" ht="15" customHeight="1" x14ac:dyDescent="0.3">
      <c r="E8341" s="12"/>
      <c r="J8341" s="13"/>
      <c r="O8341" s="14"/>
      <c r="P8341" s="14"/>
    </row>
    <row r="8342" spans="5:16" ht="15" customHeight="1" x14ac:dyDescent="0.3">
      <c r="E8342" s="12"/>
      <c r="J8342" s="13"/>
      <c r="O8342" s="14"/>
      <c r="P8342" s="14"/>
    </row>
    <row r="8343" spans="5:16" ht="15" customHeight="1" x14ac:dyDescent="0.3">
      <c r="E8343" s="12"/>
      <c r="J8343" s="13"/>
      <c r="O8343" s="14"/>
      <c r="P8343" s="14"/>
    </row>
    <row r="8344" spans="5:16" ht="15" customHeight="1" x14ac:dyDescent="0.3">
      <c r="E8344" s="12"/>
      <c r="J8344" s="13"/>
      <c r="O8344" s="14"/>
      <c r="P8344" s="14"/>
    </row>
    <row r="8345" spans="5:16" ht="15" customHeight="1" x14ac:dyDescent="0.3">
      <c r="E8345" s="12"/>
      <c r="J8345" s="13"/>
      <c r="O8345" s="14"/>
      <c r="P8345" s="14"/>
    </row>
    <row r="8346" spans="5:16" ht="15" customHeight="1" x14ac:dyDescent="0.3">
      <c r="E8346" s="12"/>
      <c r="J8346" s="13"/>
      <c r="O8346" s="14"/>
      <c r="P8346" s="14"/>
    </row>
    <row r="8347" spans="5:16" ht="15" customHeight="1" x14ac:dyDescent="0.3">
      <c r="E8347" s="12"/>
      <c r="J8347" s="13"/>
      <c r="O8347" s="14"/>
      <c r="P8347" s="14"/>
    </row>
    <row r="8348" spans="5:16" ht="15" customHeight="1" x14ac:dyDescent="0.3">
      <c r="E8348" s="12"/>
      <c r="J8348" s="13"/>
      <c r="O8348" s="14"/>
      <c r="P8348" s="14"/>
    </row>
    <row r="8349" spans="5:16" ht="15" customHeight="1" x14ac:dyDescent="0.3">
      <c r="E8349" s="12"/>
      <c r="J8349" s="13"/>
      <c r="O8349" s="14"/>
      <c r="P8349" s="14"/>
    </row>
    <row r="8350" spans="5:16" ht="15" customHeight="1" x14ac:dyDescent="0.3">
      <c r="E8350" s="12"/>
      <c r="J8350" s="13"/>
      <c r="O8350" s="14"/>
      <c r="P8350" s="14"/>
    </row>
    <row r="8351" spans="5:16" ht="15" customHeight="1" x14ac:dyDescent="0.3">
      <c r="E8351" s="12"/>
      <c r="J8351" s="13"/>
      <c r="O8351" s="14"/>
      <c r="P8351" s="14"/>
    </row>
    <row r="8352" spans="5:16" ht="15" customHeight="1" x14ac:dyDescent="0.3">
      <c r="E8352" s="12"/>
      <c r="J8352" s="13"/>
      <c r="O8352" s="14"/>
      <c r="P8352" s="14"/>
    </row>
    <row r="8353" spans="5:16" ht="15" customHeight="1" x14ac:dyDescent="0.3">
      <c r="E8353" s="12"/>
      <c r="J8353" s="13"/>
      <c r="O8353" s="14"/>
      <c r="P8353" s="14"/>
    </row>
    <row r="8354" spans="5:16" ht="15" customHeight="1" x14ac:dyDescent="0.3">
      <c r="E8354" s="12"/>
      <c r="J8354" s="13"/>
      <c r="O8354" s="14"/>
      <c r="P8354" s="14"/>
    </row>
    <row r="8355" spans="5:16" ht="15" customHeight="1" x14ac:dyDescent="0.3">
      <c r="E8355" s="12"/>
      <c r="J8355" s="13"/>
      <c r="O8355" s="14"/>
      <c r="P8355" s="14"/>
    </row>
    <row r="8356" spans="5:16" ht="15" customHeight="1" x14ac:dyDescent="0.3">
      <c r="E8356" s="12"/>
      <c r="J8356" s="13"/>
      <c r="O8356" s="14"/>
      <c r="P8356" s="14"/>
    </row>
    <row r="8357" spans="5:16" ht="15" customHeight="1" x14ac:dyDescent="0.3">
      <c r="E8357" s="12"/>
      <c r="J8357" s="13"/>
      <c r="O8357" s="14"/>
      <c r="P8357" s="14"/>
    </row>
    <row r="8358" spans="5:16" ht="15" customHeight="1" x14ac:dyDescent="0.3">
      <c r="E8358" s="12"/>
      <c r="J8358" s="13"/>
      <c r="O8358" s="14"/>
      <c r="P8358" s="14"/>
    </row>
    <row r="8359" spans="5:16" ht="15" customHeight="1" x14ac:dyDescent="0.3">
      <c r="E8359" s="12"/>
      <c r="J8359" s="13"/>
      <c r="O8359" s="14"/>
      <c r="P8359" s="14"/>
    </row>
    <row r="8360" spans="5:16" ht="15" customHeight="1" x14ac:dyDescent="0.3">
      <c r="E8360" s="12"/>
      <c r="J8360" s="13"/>
      <c r="O8360" s="14"/>
      <c r="P8360" s="14"/>
    </row>
    <row r="8361" spans="5:16" ht="15" customHeight="1" x14ac:dyDescent="0.3">
      <c r="E8361" s="12"/>
      <c r="J8361" s="13"/>
      <c r="O8361" s="14"/>
      <c r="P8361" s="14"/>
    </row>
    <row r="8362" spans="5:16" ht="15" customHeight="1" x14ac:dyDescent="0.3">
      <c r="E8362" s="12"/>
      <c r="J8362" s="13"/>
      <c r="O8362" s="14"/>
      <c r="P8362" s="14"/>
    </row>
    <row r="8363" spans="5:16" ht="15" customHeight="1" x14ac:dyDescent="0.3">
      <c r="E8363" s="12"/>
      <c r="J8363" s="13"/>
      <c r="O8363" s="14"/>
      <c r="P8363" s="14"/>
    </row>
    <row r="8364" spans="5:16" ht="15" customHeight="1" x14ac:dyDescent="0.3">
      <c r="E8364" s="12"/>
      <c r="J8364" s="13"/>
      <c r="O8364" s="14"/>
      <c r="P8364" s="14"/>
    </row>
    <row r="8365" spans="5:16" ht="15" customHeight="1" x14ac:dyDescent="0.3">
      <c r="E8365" s="12"/>
      <c r="J8365" s="13"/>
      <c r="O8365" s="14"/>
      <c r="P8365" s="14"/>
    </row>
    <row r="8366" spans="5:16" ht="15" customHeight="1" x14ac:dyDescent="0.3">
      <c r="E8366" s="12"/>
      <c r="J8366" s="13"/>
      <c r="O8366" s="14"/>
      <c r="P8366" s="14"/>
    </row>
    <row r="8367" spans="5:16" ht="15" customHeight="1" x14ac:dyDescent="0.3">
      <c r="E8367" s="12"/>
      <c r="J8367" s="13"/>
      <c r="O8367" s="14"/>
      <c r="P8367" s="14"/>
    </row>
    <row r="8368" spans="5:16" ht="15" customHeight="1" x14ac:dyDescent="0.3">
      <c r="E8368" s="12"/>
      <c r="J8368" s="13"/>
      <c r="O8368" s="14"/>
      <c r="P8368" s="14"/>
    </row>
    <row r="8369" spans="5:16" ht="15" customHeight="1" x14ac:dyDescent="0.3">
      <c r="E8369" s="12"/>
      <c r="J8369" s="13"/>
      <c r="O8369" s="14"/>
      <c r="P8369" s="14"/>
    </row>
    <row r="8370" spans="5:16" ht="15" customHeight="1" x14ac:dyDescent="0.3">
      <c r="E8370" s="12"/>
      <c r="J8370" s="13"/>
      <c r="O8370" s="14"/>
      <c r="P8370" s="14"/>
    </row>
    <row r="8371" spans="5:16" ht="15" customHeight="1" x14ac:dyDescent="0.3">
      <c r="E8371" s="12"/>
      <c r="J8371" s="13"/>
      <c r="O8371" s="14"/>
      <c r="P8371" s="14"/>
    </row>
    <row r="8372" spans="5:16" ht="15" customHeight="1" x14ac:dyDescent="0.3">
      <c r="E8372" s="12"/>
      <c r="J8372" s="13"/>
      <c r="O8372" s="14"/>
      <c r="P8372" s="14"/>
    </row>
    <row r="8373" spans="5:16" ht="15" customHeight="1" x14ac:dyDescent="0.3">
      <c r="E8373" s="12"/>
      <c r="J8373" s="13"/>
      <c r="O8373" s="14"/>
      <c r="P8373" s="14"/>
    </row>
    <row r="8374" spans="5:16" ht="15" customHeight="1" x14ac:dyDescent="0.3">
      <c r="E8374" s="12"/>
      <c r="J8374" s="13"/>
      <c r="O8374" s="14"/>
      <c r="P8374" s="14"/>
    </row>
    <row r="8375" spans="5:16" ht="15" customHeight="1" x14ac:dyDescent="0.3">
      <c r="E8375" s="12"/>
      <c r="J8375" s="13"/>
      <c r="O8375" s="14"/>
      <c r="P8375" s="14"/>
    </row>
    <row r="8376" spans="5:16" ht="15" customHeight="1" x14ac:dyDescent="0.3">
      <c r="E8376" s="12"/>
      <c r="J8376" s="13"/>
      <c r="O8376" s="14"/>
      <c r="P8376" s="14"/>
    </row>
    <row r="8377" spans="5:16" ht="15" customHeight="1" x14ac:dyDescent="0.3">
      <c r="E8377" s="12"/>
      <c r="J8377" s="13"/>
      <c r="O8377" s="14"/>
      <c r="P8377" s="14"/>
    </row>
    <row r="8378" spans="5:16" ht="15" customHeight="1" x14ac:dyDescent="0.3">
      <c r="E8378" s="12"/>
      <c r="J8378" s="13"/>
      <c r="O8378" s="14"/>
      <c r="P8378" s="14"/>
    </row>
    <row r="8379" spans="5:16" ht="15" customHeight="1" x14ac:dyDescent="0.3">
      <c r="E8379" s="12"/>
      <c r="J8379" s="13"/>
      <c r="O8379" s="14"/>
      <c r="P8379" s="14"/>
    </row>
    <row r="8380" spans="5:16" ht="15" customHeight="1" x14ac:dyDescent="0.3">
      <c r="E8380" s="12"/>
      <c r="J8380" s="13"/>
      <c r="O8380" s="14"/>
      <c r="P8380" s="14"/>
    </row>
    <row r="8381" spans="5:16" ht="15" customHeight="1" x14ac:dyDescent="0.3">
      <c r="E8381" s="12"/>
      <c r="J8381" s="13"/>
      <c r="O8381" s="14"/>
      <c r="P8381" s="14"/>
    </row>
    <row r="8382" spans="5:16" ht="15" customHeight="1" x14ac:dyDescent="0.3">
      <c r="E8382" s="12"/>
      <c r="J8382" s="13"/>
      <c r="O8382" s="14"/>
      <c r="P8382" s="14"/>
    </row>
    <row r="8383" spans="5:16" ht="15" customHeight="1" x14ac:dyDescent="0.3">
      <c r="E8383" s="12"/>
      <c r="J8383" s="13"/>
      <c r="O8383" s="14"/>
      <c r="P8383" s="14"/>
    </row>
    <row r="8384" spans="5:16" ht="15" customHeight="1" x14ac:dyDescent="0.3">
      <c r="E8384" s="12"/>
      <c r="J8384" s="13"/>
      <c r="O8384" s="14"/>
      <c r="P8384" s="14"/>
    </row>
    <row r="8385" spans="5:16" ht="15" customHeight="1" x14ac:dyDescent="0.3">
      <c r="E8385" s="12"/>
      <c r="J8385" s="13"/>
      <c r="O8385" s="14"/>
      <c r="P8385" s="14"/>
    </row>
    <row r="8386" spans="5:16" ht="15" customHeight="1" x14ac:dyDescent="0.3">
      <c r="E8386" s="12"/>
      <c r="J8386" s="13"/>
      <c r="O8386" s="14"/>
      <c r="P8386" s="14"/>
    </row>
    <row r="8387" spans="5:16" ht="15" customHeight="1" x14ac:dyDescent="0.3">
      <c r="E8387" s="12"/>
      <c r="J8387" s="13"/>
      <c r="O8387" s="14"/>
      <c r="P8387" s="14"/>
    </row>
    <row r="8388" spans="5:16" ht="15" customHeight="1" x14ac:dyDescent="0.3">
      <c r="E8388" s="12"/>
      <c r="J8388" s="13"/>
      <c r="O8388" s="14"/>
      <c r="P8388" s="14"/>
    </row>
    <row r="8389" spans="5:16" ht="15" customHeight="1" x14ac:dyDescent="0.3">
      <c r="E8389" s="12"/>
      <c r="J8389" s="13"/>
      <c r="O8389" s="14"/>
      <c r="P8389" s="14"/>
    </row>
    <row r="8390" spans="5:16" ht="15" customHeight="1" x14ac:dyDescent="0.3">
      <c r="E8390" s="12"/>
      <c r="J8390" s="13"/>
      <c r="O8390" s="14"/>
      <c r="P8390" s="14"/>
    </row>
    <row r="8391" spans="5:16" ht="15" customHeight="1" x14ac:dyDescent="0.3">
      <c r="E8391" s="12"/>
      <c r="J8391" s="13"/>
      <c r="O8391" s="14"/>
      <c r="P8391" s="14"/>
    </row>
    <row r="8392" spans="5:16" ht="15" customHeight="1" x14ac:dyDescent="0.3">
      <c r="E8392" s="12"/>
      <c r="J8392" s="13"/>
      <c r="O8392" s="14"/>
      <c r="P8392" s="14"/>
    </row>
    <row r="8393" spans="5:16" ht="15" customHeight="1" x14ac:dyDescent="0.3">
      <c r="E8393" s="12"/>
      <c r="J8393" s="13"/>
      <c r="O8393" s="14"/>
      <c r="P8393" s="14"/>
    </row>
    <row r="8394" spans="5:16" ht="15" customHeight="1" x14ac:dyDescent="0.3">
      <c r="E8394" s="12"/>
      <c r="J8394" s="13"/>
      <c r="O8394" s="14"/>
      <c r="P8394" s="14"/>
    </row>
    <row r="8395" spans="5:16" ht="15" customHeight="1" x14ac:dyDescent="0.3">
      <c r="E8395" s="12"/>
      <c r="J8395" s="13"/>
      <c r="O8395" s="14"/>
      <c r="P8395" s="14"/>
    </row>
    <row r="8396" spans="5:16" ht="15" customHeight="1" x14ac:dyDescent="0.3">
      <c r="E8396" s="12"/>
      <c r="J8396" s="13"/>
      <c r="O8396" s="14"/>
      <c r="P8396" s="14"/>
    </row>
    <row r="8397" spans="5:16" ht="15" customHeight="1" x14ac:dyDescent="0.3">
      <c r="E8397" s="12"/>
      <c r="J8397" s="13"/>
      <c r="O8397" s="14"/>
      <c r="P8397" s="14"/>
    </row>
    <row r="8398" spans="5:16" ht="15" customHeight="1" x14ac:dyDescent="0.3">
      <c r="E8398" s="12"/>
      <c r="J8398" s="13"/>
      <c r="O8398" s="14"/>
      <c r="P8398" s="14"/>
    </row>
    <row r="8399" spans="5:16" ht="15" customHeight="1" x14ac:dyDescent="0.3">
      <c r="E8399" s="12"/>
      <c r="J8399" s="13"/>
      <c r="O8399" s="14"/>
      <c r="P8399" s="14"/>
    </row>
    <row r="8400" spans="5:16" ht="15" customHeight="1" x14ac:dyDescent="0.3">
      <c r="E8400" s="12"/>
      <c r="J8400" s="13"/>
      <c r="O8400" s="14"/>
      <c r="P8400" s="14"/>
    </row>
    <row r="8401" spans="5:16" ht="15" customHeight="1" x14ac:dyDescent="0.3">
      <c r="E8401" s="12"/>
      <c r="J8401" s="13"/>
      <c r="O8401" s="14"/>
      <c r="P8401" s="14"/>
    </row>
    <row r="8402" spans="5:16" ht="15" customHeight="1" x14ac:dyDescent="0.3">
      <c r="E8402" s="12"/>
      <c r="J8402" s="13"/>
      <c r="O8402" s="14"/>
      <c r="P8402" s="14"/>
    </row>
    <row r="8403" spans="5:16" ht="15" customHeight="1" x14ac:dyDescent="0.3">
      <c r="E8403" s="12"/>
      <c r="J8403" s="13"/>
      <c r="O8403" s="14"/>
      <c r="P8403" s="14"/>
    </row>
    <row r="8404" spans="5:16" ht="15" customHeight="1" x14ac:dyDescent="0.3">
      <c r="E8404" s="12"/>
      <c r="J8404" s="13"/>
      <c r="O8404" s="14"/>
      <c r="P8404" s="14"/>
    </row>
    <row r="8405" spans="5:16" ht="15" customHeight="1" x14ac:dyDescent="0.3">
      <c r="E8405" s="12"/>
      <c r="J8405" s="13"/>
      <c r="O8405" s="14"/>
      <c r="P8405" s="14"/>
    </row>
    <row r="8406" spans="5:16" ht="15" customHeight="1" x14ac:dyDescent="0.3">
      <c r="E8406" s="12"/>
      <c r="J8406" s="13"/>
      <c r="O8406" s="14"/>
      <c r="P8406" s="14"/>
    </row>
    <row r="8407" spans="5:16" ht="15" customHeight="1" x14ac:dyDescent="0.3">
      <c r="E8407" s="12"/>
      <c r="J8407" s="13"/>
      <c r="O8407" s="14"/>
      <c r="P8407" s="14"/>
    </row>
    <row r="8408" spans="5:16" ht="15" customHeight="1" x14ac:dyDescent="0.3">
      <c r="E8408" s="12"/>
      <c r="J8408" s="13"/>
      <c r="O8408" s="14"/>
      <c r="P8408" s="14"/>
    </row>
    <row r="8409" spans="5:16" ht="15" customHeight="1" x14ac:dyDescent="0.3">
      <c r="E8409" s="12"/>
      <c r="J8409" s="13"/>
      <c r="O8409" s="14"/>
      <c r="P8409" s="14"/>
    </row>
    <row r="8410" spans="5:16" ht="15" customHeight="1" x14ac:dyDescent="0.3">
      <c r="E8410" s="12"/>
      <c r="J8410" s="13"/>
      <c r="O8410" s="14"/>
      <c r="P8410" s="14"/>
    </row>
    <row r="8411" spans="5:16" ht="15" customHeight="1" x14ac:dyDescent="0.3">
      <c r="E8411" s="12"/>
      <c r="J8411" s="13"/>
      <c r="O8411" s="14"/>
      <c r="P8411" s="14"/>
    </row>
    <row r="8412" spans="5:16" ht="15" customHeight="1" x14ac:dyDescent="0.3">
      <c r="E8412" s="12"/>
      <c r="J8412" s="13"/>
      <c r="O8412" s="14"/>
      <c r="P8412" s="14"/>
    </row>
    <row r="8413" spans="5:16" ht="15" customHeight="1" x14ac:dyDescent="0.3">
      <c r="E8413" s="12"/>
      <c r="J8413" s="13"/>
      <c r="O8413" s="14"/>
      <c r="P8413" s="14"/>
    </row>
    <row r="8414" spans="5:16" ht="15" customHeight="1" x14ac:dyDescent="0.3">
      <c r="E8414" s="12"/>
      <c r="J8414" s="13"/>
      <c r="O8414" s="14"/>
      <c r="P8414" s="14"/>
    </row>
    <row r="8415" spans="5:16" ht="15" customHeight="1" x14ac:dyDescent="0.3">
      <c r="E8415" s="12"/>
      <c r="J8415" s="13"/>
      <c r="O8415" s="14"/>
      <c r="P8415" s="14"/>
    </row>
    <row r="8416" spans="5:16" ht="15" customHeight="1" x14ac:dyDescent="0.3">
      <c r="E8416" s="12"/>
      <c r="J8416" s="13"/>
      <c r="O8416" s="14"/>
      <c r="P8416" s="14"/>
    </row>
    <row r="8417" spans="5:16" ht="15" customHeight="1" x14ac:dyDescent="0.3">
      <c r="E8417" s="12"/>
      <c r="J8417" s="13"/>
      <c r="O8417" s="14"/>
      <c r="P8417" s="14"/>
    </row>
    <row r="8418" spans="5:16" ht="15" customHeight="1" x14ac:dyDescent="0.3">
      <c r="E8418" s="12"/>
      <c r="J8418" s="13"/>
      <c r="O8418" s="14"/>
      <c r="P8418" s="14"/>
    </row>
    <row r="8419" spans="5:16" ht="15" customHeight="1" x14ac:dyDescent="0.3">
      <c r="E8419" s="12"/>
      <c r="J8419" s="13"/>
      <c r="O8419" s="14"/>
      <c r="P8419" s="14"/>
    </row>
    <row r="8420" spans="5:16" ht="15" customHeight="1" x14ac:dyDescent="0.3">
      <c r="E8420" s="12"/>
      <c r="J8420" s="13"/>
      <c r="O8420" s="14"/>
      <c r="P8420" s="14"/>
    </row>
    <row r="8421" spans="5:16" ht="15" customHeight="1" x14ac:dyDescent="0.3">
      <c r="E8421" s="12"/>
      <c r="J8421" s="13"/>
      <c r="O8421" s="14"/>
      <c r="P8421" s="14"/>
    </row>
    <row r="8422" spans="5:16" ht="15" customHeight="1" x14ac:dyDescent="0.3">
      <c r="E8422" s="12"/>
      <c r="J8422" s="13"/>
      <c r="O8422" s="14"/>
      <c r="P8422" s="14"/>
    </row>
    <row r="8423" spans="5:16" ht="15" customHeight="1" x14ac:dyDescent="0.3">
      <c r="E8423" s="12"/>
      <c r="J8423" s="13"/>
      <c r="O8423" s="14"/>
      <c r="P8423" s="14"/>
    </row>
    <row r="8424" spans="5:16" ht="15" customHeight="1" x14ac:dyDescent="0.3">
      <c r="E8424" s="12"/>
      <c r="J8424" s="13"/>
      <c r="O8424" s="14"/>
      <c r="P8424" s="14"/>
    </row>
    <row r="8425" spans="5:16" ht="15" customHeight="1" x14ac:dyDescent="0.3">
      <c r="E8425" s="12"/>
      <c r="J8425" s="13"/>
      <c r="O8425" s="14"/>
      <c r="P8425" s="14"/>
    </row>
    <row r="8426" spans="5:16" ht="15" customHeight="1" x14ac:dyDescent="0.3">
      <c r="E8426" s="12"/>
      <c r="J8426" s="13"/>
      <c r="O8426" s="14"/>
      <c r="P8426" s="14"/>
    </row>
    <row r="8427" spans="5:16" ht="15" customHeight="1" x14ac:dyDescent="0.3">
      <c r="E8427" s="12"/>
      <c r="J8427" s="13"/>
      <c r="O8427" s="14"/>
      <c r="P8427" s="14"/>
    </row>
    <row r="8428" spans="5:16" ht="15" customHeight="1" x14ac:dyDescent="0.3">
      <c r="E8428" s="12"/>
      <c r="J8428" s="13"/>
      <c r="O8428" s="14"/>
      <c r="P8428" s="14"/>
    </row>
    <row r="8429" spans="5:16" ht="15" customHeight="1" x14ac:dyDescent="0.3">
      <c r="E8429" s="12"/>
      <c r="J8429" s="13"/>
      <c r="O8429" s="14"/>
      <c r="P8429" s="14"/>
    </row>
    <row r="8430" spans="5:16" ht="15" customHeight="1" x14ac:dyDescent="0.3">
      <c r="E8430" s="12"/>
      <c r="J8430" s="13"/>
      <c r="O8430" s="14"/>
      <c r="P8430" s="14"/>
    </row>
    <row r="8431" spans="5:16" ht="15" customHeight="1" x14ac:dyDescent="0.3">
      <c r="E8431" s="12"/>
      <c r="J8431" s="13"/>
      <c r="O8431" s="14"/>
      <c r="P8431" s="14"/>
    </row>
    <row r="8432" spans="5:16" ht="15" customHeight="1" x14ac:dyDescent="0.3">
      <c r="E8432" s="12"/>
      <c r="J8432" s="13"/>
      <c r="O8432" s="14"/>
      <c r="P8432" s="14"/>
    </row>
    <row r="8433" spans="5:16" ht="15" customHeight="1" x14ac:dyDescent="0.3">
      <c r="E8433" s="12"/>
      <c r="J8433" s="13"/>
      <c r="O8433" s="14"/>
      <c r="P8433" s="14"/>
    </row>
    <row r="8434" spans="5:16" ht="15" customHeight="1" x14ac:dyDescent="0.3">
      <c r="E8434" s="12"/>
      <c r="J8434" s="13"/>
      <c r="O8434" s="14"/>
      <c r="P8434" s="14"/>
    </row>
    <row r="8435" spans="5:16" ht="15" customHeight="1" x14ac:dyDescent="0.3">
      <c r="E8435" s="12"/>
      <c r="J8435" s="13"/>
      <c r="O8435" s="14"/>
      <c r="P8435" s="14"/>
    </row>
    <row r="8436" spans="5:16" ht="15" customHeight="1" x14ac:dyDescent="0.3">
      <c r="E8436" s="12"/>
      <c r="J8436" s="13"/>
      <c r="O8436" s="14"/>
      <c r="P8436" s="14"/>
    </row>
    <row r="8437" spans="5:16" ht="15" customHeight="1" x14ac:dyDescent="0.3">
      <c r="E8437" s="12"/>
      <c r="J8437" s="13"/>
      <c r="O8437" s="14"/>
      <c r="P8437" s="14"/>
    </row>
    <row r="8438" spans="5:16" ht="15" customHeight="1" x14ac:dyDescent="0.3">
      <c r="E8438" s="12"/>
      <c r="J8438" s="13"/>
      <c r="O8438" s="14"/>
      <c r="P8438" s="14"/>
    </row>
    <row r="8439" spans="5:16" ht="15" customHeight="1" x14ac:dyDescent="0.3">
      <c r="E8439" s="12"/>
      <c r="J8439" s="13"/>
      <c r="O8439" s="14"/>
      <c r="P8439" s="14"/>
    </row>
    <row r="8440" spans="5:16" ht="15" customHeight="1" x14ac:dyDescent="0.3">
      <c r="E8440" s="12"/>
      <c r="J8440" s="13"/>
      <c r="O8440" s="14"/>
      <c r="P8440" s="14"/>
    </row>
    <row r="8441" spans="5:16" ht="15" customHeight="1" x14ac:dyDescent="0.3">
      <c r="E8441" s="12"/>
      <c r="J8441" s="13"/>
      <c r="O8441" s="14"/>
      <c r="P8441" s="14"/>
    </row>
    <row r="8442" spans="5:16" ht="15" customHeight="1" x14ac:dyDescent="0.3">
      <c r="E8442" s="12"/>
      <c r="J8442" s="13"/>
      <c r="O8442" s="14"/>
      <c r="P8442" s="14"/>
    </row>
    <row r="8443" spans="5:16" ht="15" customHeight="1" x14ac:dyDescent="0.3">
      <c r="E8443" s="12"/>
      <c r="J8443" s="13"/>
      <c r="O8443" s="14"/>
      <c r="P8443" s="14"/>
    </row>
    <row r="8444" spans="5:16" ht="15" customHeight="1" x14ac:dyDescent="0.3">
      <c r="E8444" s="12"/>
      <c r="J8444" s="13"/>
      <c r="O8444" s="14"/>
      <c r="P8444" s="14"/>
    </row>
    <row r="8445" spans="5:16" ht="15" customHeight="1" x14ac:dyDescent="0.3">
      <c r="E8445" s="12"/>
      <c r="J8445" s="13"/>
      <c r="O8445" s="14"/>
      <c r="P8445" s="14"/>
    </row>
    <row r="8446" spans="5:16" ht="15" customHeight="1" x14ac:dyDescent="0.3">
      <c r="E8446" s="12"/>
      <c r="J8446" s="13"/>
      <c r="O8446" s="14"/>
      <c r="P8446" s="14"/>
    </row>
    <row r="8447" spans="5:16" ht="15" customHeight="1" x14ac:dyDescent="0.3">
      <c r="E8447" s="12"/>
      <c r="J8447" s="13"/>
      <c r="O8447" s="14"/>
      <c r="P8447" s="14"/>
    </row>
    <row r="8448" spans="5:16" ht="15" customHeight="1" x14ac:dyDescent="0.3">
      <c r="E8448" s="12"/>
      <c r="J8448" s="13"/>
      <c r="O8448" s="14"/>
      <c r="P8448" s="14"/>
    </row>
    <row r="8449" spans="5:16" ht="15" customHeight="1" x14ac:dyDescent="0.3">
      <c r="E8449" s="12"/>
      <c r="J8449" s="13"/>
      <c r="O8449" s="14"/>
      <c r="P8449" s="14"/>
    </row>
    <row r="8450" spans="5:16" ht="15" customHeight="1" x14ac:dyDescent="0.3">
      <c r="E8450" s="12"/>
      <c r="J8450" s="13"/>
      <c r="O8450" s="14"/>
      <c r="P8450" s="14"/>
    </row>
    <row r="8451" spans="5:16" ht="15" customHeight="1" x14ac:dyDescent="0.3">
      <c r="E8451" s="12"/>
      <c r="J8451" s="13"/>
      <c r="O8451" s="14"/>
      <c r="P8451" s="14"/>
    </row>
    <row r="8452" spans="5:16" ht="15" customHeight="1" x14ac:dyDescent="0.3">
      <c r="E8452" s="12"/>
      <c r="J8452" s="13"/>
      <c r="O8452" s="14"/>
      <c r="P8452" s="14"/>
    </row>
    <row r="8453" spans="5:16" ht="15" customHeight="1" x14ac:dyDescent="0.3">
      <c r="E8453" s="12"/>
      <c r="J8453" s="13"/>
      <c r="O8453" s="14"/>
      <c r="P8453" s="14"/>
    </row>
    <row r="8454" spans="5:16" ht="15" customHeight="1" x14ac:dyDescent="0.3">
      <c r="E8454" s="12"/>
      <c r="J8454" s="13"/>
      <c r="O8454" s="14"/>
      <c r="P8454" s="14"/>
    </row>
    <row r="8455" spans="5:16" ht="15" customHeight="1" x14ac:dyDescent="0.3">
      <c r="E8455" s="12"/>
      <c r="J8455" s="13"/>
      <c r="O8455" s="14"/>
      <c r="P8455" s="14"/>
    </row>
    <row r="8456" spans="5:16" ht="15" customHeight="1" x14ac:dyDescent="0.3">
      <c r="E8456" s="12"/>
      <c r="J8456" s="13"/>
      <c r="O8456" s="14"/>
      <c r="P8456" s="14"/>
    </row>
    <row r="8457" spans="5:16" ht="15" customHeight="1" x14ac:dyDescent="0.3">
      <c r="E8457" s="12"/>
      <c r="J8457" s="13"/>
      <c r="O8457" s="14"/>
      <c r="P8457" s="14"/>
    </row>
    <row r="8458" spans="5:16" ht="15" customHeight="1" x14ac:dyDescent="0.3">
      <c r="E8458" s="12"/>
      <c r="J8458" s="13"/>
      <c r="O8458" s="14"/>
      <c r="P8458" s="14"/>
    </row>
    <row r="8459" spans="5:16" ht="15" customHeight="1" x14ac:dyDescent="0.3">
      <c r="E8459" s="12"/>
      <c r="J8459" s="13"/>
      <c r="O8459" s="14"/>
      <c r="P8459" s="14"/>
    </row>
    <row r="8460" spans="5:16" ht="15" customHeight="1" x14ac:dyDescent="0.3">
      <c r="E8460" s="12"/>
      <c r="J8460" s="13"/>
      <c r="O8460" s="14"/>
      <c r="P8460" s="14"/>
    </row>
    <row r="8461" spans="5:16" ht="15" customHeight="1" x14ac:dyDescent="0.3">
      <c r="E8461" s="12"/>
      <c r="J8461" s="13"/>
      <c r="O8461" s="14"/>
      <c r="P8461" s="14"/>
    </row>
    <row r="8462" spans="5:16" ht="15" customHeight="1" x14ac:dyDescent="0.3">
      <c r="E8462" s="12"/>
      <c r="J8462" s="13"/>
      <c r="O8462" s="14"/>
      <c r="P8462" s="14"/>
    </row>
    <row r="8463" spans="5:16" ht="15" customHeight="1" x14ac:dyDescent="0.3">
      <c r="E8463" s="12"/>
      <c r="J8463" s="13"/>
      <c r="O8463" s="14"/>
      <c r="P8463" s="14"/>
    </row>
    <row r="8464" spans="5:16" ht="15" customHeight="1" x14ac:dyDescent="0.3">
      <c r="E8464" s="12"/>
      <c r="J8464" s="13"/>
      <c r="O8464" s="14"/>
      <c r="P8464" s="14"/>
    </row>
    <row r="8465" spans="5:16" ht="15" customHeight="1" x14ac:dyDescent="0.3">
      <c r="E8465" s="12"/>
      <c r="J8465" s="13"/>
      <c r="O8465" s="14"/>
      <c r="P8465" s="14"/>
    </row>
    <row r="8466" spans="5:16" ht="15" customHeight="1" x14ac:dyDescent="0.3">
      <c r="E8466" s="12"/>
      <c r="J8466" s="13"/>
      <c r="O8466" s="14"/>
      <c r="P8466" s="14"/>
    </row>
    <row r="8467" spans="5:16" ht="15" customHeight="1" x14ac:dyDescent="0.3">
      <c r="E8467" s="12"/>
      <c r="J8467" s="13"/>
      <c r="O8467" s="14"/>
      <c r="P8467" s="14"/>
    </row>
    <row r="8468" spans="5:16" ht="15" customHeight="1" x14ac:dyDescent="0.3">
      <c r="E8468" s="12"/>
      <c r="J8468" s="13"/>
      <c r="O8468" s="14"/>
      <c r="P8468" s="14"/>
    </row>
    <row r="8469" spans="5:16" ht="15" customHeight="1" x14ac:dyDescent="0.3">
      <c r="E8469" s="12"/>
      <c r="J8469" s="13"/>
      <c r="O8469" s="14"/>
      <c r="P8469" s="14"/>
    </row>
    <row r="8470" spans="5:16" ht="15" customHeight="1" x14ac:dyDescent="0.3">
      <c r="E8470" s="12"/>
      <c r="J8470" s="13"/>
      <c r="O8470" s="14"/>
      <c r="P8470" s="14"/>
    </row>
    <row r="8471" spans="5:16" ht="15" customHeight="1" x14ac:dyDescent="0.3">
      <c r="E8471" s="12"/>
      <c r="J8471" s="13"/>
      <c r="O8471" s="14"/>
      <c r="P8471" s="14"/>
    </row>
    <row r="8472" spans="5:16" ht="15" customHeight="1" x14ac:dyDescent="0.3">
      <c r="E8472" s="12"/>
      <c r="J8472" s="13"/>
      <c r="O8472" s="14"/>
      <c r="P8472" s="14"/>
    </row>
    <row r="8473" spans="5:16" ht="15" customHeight="1" x14ac:dyDescent="0.3">
      <c r="E8473" s="12"/>
      <c r="J8473" s="13"/>
      <c r="O8473" s="14"/>
      <c r="P8473" s="14"/>
    </row>
    <row r="8474" spans="5:16" ht="15" customHeight="1" x14ac:dyDescent="0.3">
      <c r="E8474" s="12"/>
      <c r="J8474" s="13"/>
      <c r="O8474" s="14"/>
      <c r="P8474" s="14"/>
    </row>
    <row r="8475" spans="5:16" ht="15" customHeight="1" x14ac:dyDescent="0.3">
      <c r="E8475" s="12"/>
      <c r="J8475" s="13"/>
      <c r="O8475" s="14"/>
      <c r="P8475" s="14"/>
    </row>
    <row r="8476" spans="5:16" ht="15" customHeight="1" x14ac:dyDescent="0.3">
      <c r="E8476" s="12"/>
      <c r="J8476" s="13"/>
      <c r="O8476" s="14"/>
      <c r="P8476" s="14"/>
    </row>
    <row r="8477" spans="5:16" ht="15" customHeight="1" x14ac:dyDescent="0.3">
      <c r="E8477" s="12"/>
      <c r="J8477" s="13"/>
      <c r="O8477" s="14"/>
      <c r="P8477" s="14"/>
    </row>
    <row r="8478" spans="5:16" ht="15" customHeight="1" x14ac:dyDescent="0.3">
      <c r="E8478" s="12"/>
      <c r="J8478" s="13"/>
      <c r="O8478" s="14"/>
      <c r="P8478" s="14"/>
    </row>
    <row r="8479" spans="5:16" ht="15" customHeight="1" x14ac:dyDescent="0.3">
      <c r="E8479" s="12"/>
      <c r="J8479" s="13"/>
      <c r="O8479" s="14"/>
      <c r="P8479" s="14"/>
    </row>
    <row r="8480" spans="5:16" ht="15" customHeight="1" x14ac:dyDescent="0.3">
      <c r="E8480" s="12"/>
      <c r="J8480" s="13"/>
      <c r="O8480" s="14"/>
      <c r="P8480" s="14"/>
    </row>
    <row r="8481" spans="5:16" ht="15" customHeight="1" x14ac:dyDescent="0.3">
      <c r="E8481" s="12"/>
      <c r="J8481" s="13"/>
      <c r="O8481" s="14"/>
      <c r="P8481" s="14"/>
    </row>
    <row r="8482" spans="5:16" ht="15" customHeight="1" x14ac:dyDescent="0.3">
      <c r="E8482" s="12"/>
      <c r="J8482" s="13"/>
      <c r="O8482" s="14"/>
      <c r="P8482" s="14"/>
    </row>
    <row r="8483" spans="5:16" ht="15" customHeight="1" x14ac:dyDescent="0.3">
      <c r="E8483" s="12"/>
      <c r="J8483" s="13"/>
      <c r="O8483" s="14"/>
      <c r="P8483" s="14"/>
    </row>
    <row r="8484" spans="5:16" ht="15" customHeight="1" x14ac:dyDescent="0.3">
      <c r="E8484" s="12"/>
      <c r="J8484" s="13"/>
      <c r="O8484" s="14"/>
      <c r="P8484" s="14"/>
    </row>
    <row r="8485" spans="5:16" ht="15" customHeight="1" x14ac:dyDescent="0.3">
      <c r="E8485" s="12"/>
      <c r="J8485" s="13"/>
      <c r="O8485" s="14"/>
      <c r="P8485" s="14"/>
    </row>
    <row r="8486" spans="5:16" ht="15" customHeight="1" x14ac:dyDescent="0.3">
      <c r="E8486" s="12"/>
      <c r="J8486" s="13"/>
      <c r="O8486" s="14"/>
      <c r="P8486" s="14"/>
    </row>
    <row r="8487" spans="5:16" ht="15" customHeight="1" x14ac:dyDescent="0.3">
      <c r="E8487" s="12"/>
      <c r="J8487" s="13"/>
      <c r="O8487" s="14"/>
      <c r="P8487" s="14"/>
    </row>
    <row r="8488" spans="5:16" ht="15" customHeight="1" x14ac:dyDescent="0.3">
      <c r="E8488" s="12"/>
      <c r="J8488" s="13"/>
      <c r="O8488" s="14"/>
      <c r="P8488" s="14"/>
    </row>
    <row r="8489" spans="5:16" ht="15" customHeight="1" x14ac:dyDescent="0.3">
      <c r="E8489" s="12"/>
      <c r="J8489" s="13"/>
      <c r="O8489" s="14"/>
      <c r="P8489" s="14"/>
    </row>
    <row r="8490" spans="5:16" ht="15" customHeight="1" x14ac:dyDescent="0.3">
      <c r="E8490" s="12"/>
      <c r="J8490" s="13"/>
      <c r="O8490" s="14"/>
      <c r="P8490" s="14"/>
    </row>
    <row r="8491" spans="5:16" ht="15" customHeight="1" x14ac:dyDescent="0.3">
      <c r="E8491" s="12"/>
      <c r="J8491" s="13"/>
      <c r="O8491" s="14"/>
      <c r="P8491" s="14"/>
    </row>
    <row r="8492" spans="5:16" ht="15" customHeight="1" x14ac:dyDescent="0.3">
      <c r="E8492" s="12"/>
      <c r="J8492" s="13"/>
      <c r="O8492" s="14"/>
      <c r="P8492" s="14"/>
    </row>
    <row r="8493" spans="5:16" ht="15" customHeight="1" x14ac:dyDescent="0.3">
      <c r="E8493" s="12"/>
      <c r="J8493" s="13"/>
      <c r="O8493" s="14"/>
      <c r="P8493" s="14"/>
    </row>
    <row r="8494" spans="5:16" ht="15" customHeight="1" x14ac:dyDescent="0.3">
      <c r="E8494" s="12"/>
      <c r="J8494" s="13"/>
      <c r="O8494" s="14"/>
      <c r="P8494" s="14"/>
    </row>
    <row r="8495" spans="5:16" ht="15" customHeight="1" x14ac:dyDescent="0.3">
      <c r="E8495" s="12"/>
      <c r="J8495" s="13"/>
      <c r="O8495" s="14"/>
      <c r="P8495" s="14"/>
    </row>
    <row r="8496" spans="5:16" ht="15" customHeight="1" x14ac:dyDescent="0.3">
      <c r="E8496" s="12"/>
      <c r="J8496" s="13"/>
      <c r="O8496" s="14"/>
      <c r="P8496" s="14"/>
    </row>
    <row r="8497" spans="5:16" ht="15" customHeight="1" x14ac:dyDescent="0.3">
      <c r="E8497" s="12"/>
      <c r="J8497" s="13"/>
      <c r="O8497" s="14"/>
      <c r="P8497" s="14"/>
    </row>
    <row r="8498" spans="5:16" ht="15" customHeight="1" x14ac:dyDescent="0.3">
      <c r="E8498" s="12"/>
      <c r="J8498" s="13"/>
      <c r="O8498" s="14"/>
      <c r="P8498" s="14"/>
    </row>
    <row r="8499" spans="5:16" ht="15" customHeight="1" x14ac:dyDescent="0.3">
      <c r="E8499" s="12"/>
      <c r="J8499" s="13"/>
      <c r="O8499" s="14"/>
      <c r="P8499" s="14"/>
    </row>
    <row r="8500" spans="5:16" ht="15" customHeight="1" x14ac:dyDescent="0.3">
      <c r="E8500" s="12"/>
      <c r="J8500" s="13"/>
      <c r="O8500" s="14"/>
      <c r="P8500" s="14"/>
    </row>
    <row r="8501" spans="5:16" ht="15" customHeight="1" x14ac:dyDescent="0.3">
      <c r="E8501" s="12"/>
      <c r="J8501" s="13"/>
      <c r="O8501" s="14"/>
      <c r="P8501" s="14"/>
    </row>
    <row r="8502" spans="5:16" ht="15" customHeight="1" x14ac:dyDescent="0.3">
      <c r="E8502" s="12"/>
      <c r="J8502" s="13"/>
      <c r="O8502" s="14"/>
      <c r="P8502" s="14"/>
    </row>
    <row r="8503" spans="5:16" ht="15" customHeight="1" x14ac:dyDescent="0.3">
      <c r="E8503" s="12"/>
      <c r="J8503" s="13"/>
      <c r="O8503" s="14"/>
      <c r="P8503" s="14"/>
    </row>
    <row r="8504" spans="5:16" ht="15" customHeight="1" x14ac:dyDescent="0.3">
      <c r="E8504" s="12"/>
      <c r="J8504" s="13"/>
      <c r="O8504" s="14"/>
      <c r="P8504" s="14"/>
    </row>
    <row r="8505" spans="5:16" ht="15" customHeight="1" x14ac:dyDescent="0.3">
      <c r="E8505" s="12"/>
      <c r="J8505" s="13"/>
      <c r="O8505" s="14"/>
      <c r="P8505" s="14"/>
    </row>
    <row r="8506" spans="5:16" ht="15" customHeight="1" x14ac:dyDescent="0.3">
      <c r="E8506" s="12"/>
      <c r="J8506" s="13"/>
      <c r="O8506" s="14"/>
      <c r="P8506" s="14"/>
    </row>
    <row r="8507" spans="5:16" ht="15" customHeight="1" x14ac:dyDescent="0.3">
      <c r="E8507" s="12"/>
      <c r="J8507" s="13"/>
      <c r="O8507" s="14"/>
      <c r="P8507" s="14"/>
    </row>
    <row r="8508" spans="5:16" ht="15" customHeight="1" x14ac:dyDescent="0.3">
      <c r="E8508" s="12"/>
      <c r="J8508" s="13"/>
      <c r="O8508" s="14"/>
      <c r="P8508" s="14"/>
    </row>
    <row r="8509" spans="5:16" ht="15" customHeight="1" x14ac:dyDescent="0.3">
      <c r="E8509" s="12"/>
      <c r="J8509" s="13"/>
      <c r="O8509" s="14"/>
      <c r="P8509" s="14"/>
    </row>
    <row r="8510" spans="5:16" ht="15" customHeight="1" x14ac:dyDescent="0.3">
      <c r="E8510" s="12"/>
      <c r="J8510" s="13"/>
      <c r="O8510" s="14"/>
      <c r="P8510" s="14"/>
    </row>
    <row r="8511" spans="5:16" ht="15" customHeight="1" x14ac:dyDescent="0.3">
      <c r="E8511" s="12"/>
      <c r="J8511" s="13"/>
      <c r="O8511" s="14"/>
      <c r="P8511" s="14"/>
    </row>
    <row r="8512" spans="5:16" ht="15" customHeight="1" x14ac:dyDescent="0.3">
      <c r="E8512" s="12"/>
      <c r="J8512" s="13"/>
      <c r="O8512" s="14"/>
      <c r="P8512" s="14"/>
    </row>
    <row r="8513" spans="5:16" ht="15" customHeight="1" x14ac:dyDescent="0.3">
      <c r="E8513" s="12"/>
      <c r="J8513" s="13"/>
      <c r="O8513" s="14"/>
      <c r="P8513" s="14"/>
    </row>
    <row r="8514" spans="5:16" ht="15" customHeight="1" x14ac:dyDescent="0.3">
      <c r="E8514" s="12"/>
      <c r="J8514" s="13"/>
      <c r="O8514" s="14"/>
      <c r="P8514" s="14"/>
    </row>
    <row r="8515" spans="5:16" ht="15" customHeight="1" x14ac:dyDescent="0.3">
      <c r="E8515" s="12"/>
      <c r="J8515" s="13"/>
      <c r="O8515" s="14"/>
      <c r="P8515" s="14"/>
    </row>
    <row r="8516" spans="5:16" ht="15" customHeight="1" x14ac:dyDescent="0.3">
      <c r="E8516" s="12"/>
      <c r="J8516" s="13"/>
      <c r="O8516" s="14"/>
      <c r="P8516" s="14"/>
    </row>
    <row r="8517" spans="5:16" ht="15" customHeight="1" x14ac:dyDescent="0.3">
      <c r="E8517" s="12"/>
      <c r="J8517" s="13"/>
      <c r="O8517" s="14"/>
      <c r="P8517" s="14"/>
    </row>
    <row r="8518" spans="5:16" ht="15" customHeight="1" x14ac:dyDescent="0.3">
      <c r="E8518" s="12"/>
      <c r="J8518" s="13"/>
      <c r="O8518" s="14"/>
      <c r="P8518" s="14"/>
    </row>
    <row r="8519" spans="5:16" ht="15" customHeight="1" x14ac:dyDescent="0.3">
      <c r="E8519" s="12"/>
      <c r="J8519" s="13"/>
      <c r="O8519" s="14"/>
      <c r="P8519" s="14"/>
    </row>
    <row r="8520" spans="5:16" ht="15" customHeight="1" x14ac:dyDescent="0.3">
      <c r="E8520" s="12"/>
      <c r="J8520" s="13"/>
      <c r="O8520" s="14"/>
      <c r="P8520" s="14"/>
    </row>
    <row r="8521" spans="5:16" ht="15" customHeight="1" x14ac:dyDescent="0.3">
      <c r="E8521" s="12"/>
      <c r="J8521" s="13"/>
      <c r="O8521" s="14"/>
      <c r="P8521" s="14"/>
    </row>
    <row r="8522" spans="5:16" ht="15" customHeight="1" x14ac:dyDescent="0.3">
      <c r="E8522" s="12"/>
      <c r="J8522" s="13"/>
      <c r="O8522" s="14"/>
      <c r="P8522" s="14"/>
    </row>
    <row r="8523" spans="5:16" ht="15" customHeight="1" x14ac:dyDescent="0.3">
      <c r="E8523" s="12"/>
      <c r="J8523" s="13"/>
      <c r="O8523" s="14"/>
      <c r="P8523" s="14"/>
    </row>
    <row r="8524" spans="5:16" ht="15" customHeight="1" x14ac:dyDescent="0.3">
      <c r="E8524" s="12"/>
      <c r="J8524" s="13"/>
      <c r="O8524" s="14"/>
      <c r="P8524" s="14"/>
    </row>
    <row r="8525" spans="5:16" ht="15" customHeight="1" x14ac:dyDescent="0.3">
      <c r="E8525" s="12"/>
      <c r="J8525" s="13"/>
      <c r="O8525" s="14"/>
      <c r="P8525" s="14"/>
    </row>
    <row r="8526" spans="5:16" ht="15" customHeight="1" x14ac:dyDescent="0.3">
      <c r="E8526" s="12"/>
      <c r="J8526" s="13"/>
      <c r="O8526" s="14"/>
      <c r="P8526" s="14"/>
    </row>
    <row r="8527" spans="5:16" ht="15" customHeight="1" x14ac:dyDescent="0.3">
      <c r="E8527" s="12"/>
      <c r="J8527" s="13"/>
      <c r="O8527" s="14"/>
      <c r="P8527" s="14"/>
    </row>
    <row r="8528" spans="5:16" ht="15" customHeight="1" x14ac:dyDescent="0.3">
      <c r="E8528" s="12"/>
      <c r="J8528" s="13"/>
      <c r="O8528" s="14"/>
      <c r="P8528" s="14"/>
    </row>
    <row r="8529" spans="5:16" ht="15" customHeight="1" x14ac:dyDescent="0.3">
      <c r="E8529" s="12"/>
      <c r="J8529" s="13"/>
      <c r="O8529" s="14"/>
      <c r="P8529" s="14"/>
    </row>
    <row r="8530" spans="5:16" ht="15" customHeight="1" x14ac:dyDescent="0.3">
      <c r="E8530" s="12"/>
      <c r="J8530" s="13"/>
      <c r="O8530" s="14"/>
      <c r="P8530" s="14"/>
    </row>
    <row r="8531" spans="5:16" ht="15" customHeight="1" x14ac:dyDescent="0.3">
      <c r="E8531" s="12"/>
      <c r="J8531" s="13"/>
      <c r="O8531" s="14"/>
      <c r="P8531" s="14"/>
    </row>
    <row r="8532" spans="5:16" ht="15" customHeight="1" x14ac:dyDescent="0.3">
      <c r="E8532" s="12"/>
      <c r="J8532" s="13"/>
      <c r="O8532" s="14"/>
      <c r="P8532" s="14"/>
    </row>
    <row r="8533" spans="5:16" ht="15" customHeight="1" x14ac:dyDescent="0.3">
      <c r="E8533" s="12"/>
      <c r="J8533" s="13"/>
      <c r="O8533" s="14"/>
      <c r="P8533" s="14"/>
    </row>
    <row r="8534" spans="5:16" ht="15" customHeight="1" x14ac:dyDescent="0.3">
      <c r="E8534" s="12"/>
      <c r="J8534" s="13"/>
      <c r="O8534" s="14"/>
      <c r="P8534" s="14"/>
    </row>
    <row r="8535" spans="5:16" ht="15" customHeight="1" x14ac:dyDescent="0.3">
      <c r="E8535" s="12"/>
      <c r="J8535" s="13"/>
      <c r="O8535" s="14"/>
      <c r="P8535" s="14"/>
    </row>
    <row r="8536" spans="5:16" ht="15" customHeight="1" x14ac:dyDescent="0.3">
      <c r="E8536" s="12"/>
      <c r="J8536" s="13"/>
      <c r="O8536" s="14"/>
      <c r="P8536" s="14"/>
    </row>
    <row r="8537" spans="5:16" ht="15" customHeight="1" x14ac:dyDescent="0.3">
      <c r="E8537" s="12"/>
      <c r="J8537" s="13"/>
      <c r="O8537" s="14"/>
      <c r="P8537" s="14"/>
    </row>
    <row r="8538" spans="5:16" ht="15" customHeight="1" x14ac:dyDescent="0.3">
      <c r="E8538" s="12"/>
      <c r="J8538" s="13"/>
      <c r="O8538" s="14"/>
      <c r="P8538" s="14"/>
    </row>
    <row r="8539" spans="5:16" ht="15" customHeight="1" x14ac:dyDescent="0.3">
      <c r="E8539" s="12"/>
      <c r="J8539" s="13"/>
      <c r="O8539" s="14"/>
      <c r="P8539" s="14"/>
    </row>
    <row r="8540" spans="5:16" ht="15" customHeight="1" x14ac:dyDescent="0.3">
      <c r="E8540" s="12"/>
      <c r="J8540" s="13"/>
      <c r="O8540" s="14"/>
      <c r="P8540" s="14"/>
    </row>
    <row r="8541" spans="5:16" ht="15" customHeight="1" x14ac:dyDescent="0.3">
      <c r="E8541" s="12"/>
      <c r="J8541" s="13"/>
      <c r="O8541" s="14"/>
      <c r="P8541" s="14"/>
    </row>
    <row r="8542" spans="5:16" ht="15" customHeight="1" x14ac:dyDescent="0.3">
      <c r="E8542" s="12"/>
      <c r="J8542" s="13"/>
      <c r="O8542" s="14"/>
      <c r="P8542" s="14"/>
    </row>
    <row r="8543" spans="5:16" ht="15" customHeight="1" x14ac:dyDescent="0.3">
      <c r="E8543" s="12"/>
      <c r="J8543" s="13"/>
      <c r="O8543" s="14"/>
      <c r="P8543" s="14"/>
    </row>
    <row r="8544" spans="5:16" ht="15" customHeight="1" x14ac:dyDescent="0.3">
      <c r="E8544" s="12"/>
      <c r="J8544" s="13"/>
      <c r="O8544" s="14"/>
      <c r="P8544" s="14"/>
    </row>
    <row r="8545" spans="5:16" ht="15" customHeight="1" x14ac:dyDescent="0.3">
      <c r="E8545" s="12"/>
      <c r="J8545" s="13"/>
      <c r="O8545" s="14"/>
      <c r="P8545" s="14"/>
    </row>
    <row r="8546" spans="5:16" ht="15" customHeight="1" x14ac:dyDescent="0.3">
      <c r="E8546" s="12"/>
      <c r="J8546" s="13"/>
      <c r="O8546" s="14"/>
      <c r="P8546" s="14"/>
    </row>
    <row r="8547" spans="5:16" ht="15" customHeight="1" x14ac:dyDescent="0.3">
      <c r="E8547" s="12"/>
      <c r="J8547" s="13"/>
      <c r="O8547" s="14"/>
      <c r="P8547" s="14"/>
    </row>
    <row r="8548" spans="5:16" ht="15" customHeight="1" x14ac:dyDescent="0.3">
      <c r="E8548" s="12"/>
      <c r="J8548" s="13"/>
      <c r="O8548" s="14"/>
      <c r="P8548" s="14"/>
    </row>
    <row r="8549" spans="5:16" ht="15" customHeight="1" x14ac:dyDescent="0.3">
      <c r="E8549" s="12"/>
      <c r="J8549" s="13"/>
      <c r="O8549" s="14"/>
      <c r="P8549" s="14"/>
    </row>
    <row r="8550" spans="5:16" ht="15" customHeight="1" x14ac:dyDescent="0.3">
      <c r="E8550" s="12"/>
      <c r="J8550" s="13"/>
      <c r="O8550" s="14"/>
      <c r="P8550" s="14"/>
    </row>
    <row r="8551" spans="5:16" ht="15" customHeight="1" x14ac:dyDescent="0.3">
      <c r="E8551" s="12"/>
      <c r="J8551" s="13"/>
      <c r="O8551" s="14"/>
      <c r="P8551" s="14"/>
    </row>
    <row r="8552" spans="5:16" ht="15" customHeight="1" x14ac:dyDescent="0.3">
      <c r="E8552" s="12"/>
      <c r="J8552" s="13"/>
      <c r="O8552" s="14"/>
      <c r="P8552" s="14"/>
    </row>
    <row r="8553" spans="5:16" ht="15" customHeight="1" x14ac:dyDescent="0.3">
      <c r="E8553" s="12"/>
      <c r="J8553" s="13"/>
      <c r="O8553" s="14"/>
      <c r="P8553" s="14"/>
    </row>
    <row r="8554" spans="5:16" ht="15" customHeight="1" x14ac:dyDescent="0.3">
      <c r="E8554" s="12"/>
      <c r="J8554" s="13"/>
      <c r="O8554" s="14"/>
      <c r="P8554" s="14"/>
    </row>
    <row r="8555" spans="5:16" ht="15" customHeight="1" x14ac:dyDescent="0.3">
      <c r="E8555" s="12"/>
      <c r="J8555" s="13"/>
      <c r="O8555" s="14"/>
      <c r="P8555" s="14"/>
    </row>
    <row r="8556" spans="5:16" ht="15" customHeight="1" x14ac:dyDescent="0.3">
      <c r="E8556" s="12"/>
      <c r="J8556" s="13"/>
      <c r="O8556" s="14"/>
      <c r="P8556" s="14"/>
    </row>
    <row r="8557" spans="5:16" ht="15" customHeight="1" x14ac:dyDescent="0.3">
      <c r="E8557" s="12"/>
      <c r="J8557" s="13"/>
      <c r="O8557" s="14"/>
      <c r="P8557" s="14"/>
    </row>
    <row r="8558" spans="5:16" ht="15" customHeight="1" x14ac:dyDescent="0.3">
      <c r="E8558" s="12"/>
      <c r="J8558" s="13"/>
      <c r="O8558" s="14"/>
      <c r="P8558" s="14"/>
    </row>
    <row r="8559" spans="5:16" ht="15" customHeight="1" x14ac:dyDescent="0.3">
      <c r="E8559" s="12"/>
      <c r="J8559" s="13"/>
      <c r="O8559" s="14"/>
      <c r="P8559" s="14"/>
    </row>
    <row r="8560" spans="5:16" ht="15" customHeight="1" x14ac:dyDescent="0.3">
      <c r="E8560" s="12"/>
      <c r="J8560" s="13"/>
      <c r="O8560" s="14"/>
      <c r="P8560" s="14"/>
    </row>
    <row r="8561" spans="5:16" ht="15" customHeight="1" x14ac:dyDescent="0.3">
      <c r="E8561" s="12"/>
      <c r="J8561" s="13"/>
      <c r="O8561" s="14"/>
      <c r="P8561" s="14"/>
    </row>
    <row r="8562" spans="5:16" ht="15" customHeight="1" x14ac:dyDescent="0.3">
      <c r="E8562" s="12"/>
      <c r="J8562" s="13"/>
      <c r="O8562" s="14"/>
      <c r="P8562" s="14"/>
    </row>
    <row r="8563" spans="5:16" ht="15" customHeight="1" x14ac:dyDescent="0.3">
      <c r="E8563" s="12"/>
      <c r="J8563" s="13"/>
      <c r="O8563" s="14"/>
      <c r="P8563" s="14"/>
    </row>
    <row r="8564" spans="5:16" ht="15" customHeight="1" x14ac:dyDescent="0.3">
      <c r="E8564" s="12"/>
      <c r="J8564" s="13"/>
      <c r="O8564" s="14"/>
      <c r="P8564" s="14"/>
    </row>
    <row r="8565" spans="5:16" ht="15" customHeight="1" x14ac:dyDescent="0.3">
      <c r="E8565" s="12"/>
      <c r="J8565" s="13"/>
      <c r="O8565" s="14"/>
      <c r="P8565" s="14"/>
    </row>
    <row r="8566" spans="5:16" ht="15" customHeight="1" x14ac:dyDescent="0.3">
      <c r="E8566" s="12"/>
      <c r="J8566" s="13"/>
      <c r="O8566" s="14"/>
      <c r="P8566" s="14"/>
    </row>
    <row r="8567" spans="5:16" ht="15" customHeight="1" x14ac:dyDescent="0.3">
      <c r="E8567" s="12"/>
      <c r="J8567" s="13"/>
      <c r="O8567" s="14"/>
      <c r="P8567" s="14"/>
    </row>
    <row r="8568" spans="5:16" ht="15" customHeight="1" x14ac:dyDescent="0.3">
      <c r="E8568" s="12"/>
      <c r="J8568" s="13"/>
      <c r="O8568" s="14"/>
      <c r="P8568" s="14"/>
    </row>
    <row r="8569" spans="5:16" ht="15" customHeight="1" x14ac:dyDescent="0.3">
      <c r="E8569" s="12"/>
      <c r="J8569" s="13"/>
      <c r="O8569" s="14"/>
      <c r="P8569" s="14"/>
    </row>
    <row r="8570" spans="5:16" ht="15" customHeight="1" x14ac:dyDescent="0.3">
      <c r="E8570" s="12"/>
      <c r="J8570" s="13"/>
      <c r="O8570" s="14"/>
      <c r="P8570" s="14"/>
    </row>
    <row r="8571" spans="5:16" ht="15" customHeight="1" x14ac:dyDescent="0.3">
      <c r="E8571" s="12"/>
      <c r="J8571" s="13"/>
      <c r="O8571" s="14"/>
      <c r="P8571" s="14"/>
    </row>
    <row r="8572" spans="5:16" ht="15" customHeight="1" x14ac:dyDescent="0.3">
      <c r="E8572" s="12"/>
      <c r="J8572" s="13"/>
      <c r="O8572" s="14"/>
      <c r="P8572" s="14"/>
    </row>
    <row r="8573" spans="5:16" ht="15" customHeight="1" x14ac:dyDescent="0.3">
      <c r="E8573" s="12"/>
      <c r="J8573" s="13"/>
      <c r="O8573" s="14"/>
      <c r="P8573" s="14"/>
    </row>
    <row r="8574" spans="5:16" ht="15" customHeight="1" x14ac:dyDescent="0.3">
      <c r="E8574" s="12"/>
      <c r="J8574" s="13"/>
      <c r="O8574" s="14"/>
      <c r="P8574" s="14"/>
    </row>
    <row r="8575" spans="5:16" ht="15" customHeight="1" x14ac:dyDescent="0.3">
      <c r="E8575" s="12"/>
      <c r="J8575" s="13"/>
      <c r="O8575" s="14"/>
      <c r="P8575" s="14"/>
    </row>
    <row r="8576" spans="5:16" ht="15" customHeight="1" x14ac:dyDescent="0.3">
      <c r="E8576" s="12"/>
      <c r="J8576" s="13"/>
      <c r="O8576" s="14"/>
      <c r="P8576" s="14"/>
    </row>
    <row r="8577" spans="5:16" ht="15" customHeight="1" x14ac:dyDescent="0.3">
      <c r="E8577" s="12"/>
      <c r="J8577" s="13"/>
      <c r="O8577" s="14"/>
      <c r="P8577" s="14"/>
    </row>
    <row r="8578" spans="5:16" ht="15" customHeight="1" x14ac:dyDescent="0.3">
      <c r="E8578" s="12"/>
      <c r="J8578" s="13"/>
      <c r="O8578" s="14"/>
      <c r="P8578" s="14"/>
    </row>
    <row r="8579" spans="5:16" ht="15" customHeight="1" x14ac:dyDescent="0.3">
      <c r="E8579" s="12"/>
      <c r="J8579" s="13"/>
      <c r="O8579" s="14"/>
      <c r="P8579" s="14"/>
    </row>
    <row r="8580" spans="5:16" ht="15" customHeight="1" x14ac:dyDescent="0.3">
      <c r="E8580" s="12"/>
      <c r="J8580" s="13"/>
      <c r="O8580" s="14"/>
      <c r="P8580" s="14"/>
    </row>
    <row r="8581" spans="5:16" ht="15" customHeight="1" x14ac:dyDescent="0.3">
      <c r="E8581" s="12"/>
      <c r="J8581" s="13"/>
      <c r="O8581" s="14"/>
      <c r="P8581" s="14"/>
    </row>
    <row r="8582" spans="5:16" ht="15" customHeight="1" x14ac:dyDescent="0.3">
      <c r="E8582" s="12"/>
      <c r="J8582" s="13"/>
      <c r="O8582" s="14"/>
      <c r="P8582" s="14"/>
    </row>
    <row r="8583" spans="5:16" ht="15" customHeight="1" x14ac:dyDescent="0.3">
      <c r="E8583" s="12"/>
      <c r="J8583" s="13"/>
      <c r="O8583" s="14"/>
      <c r="P8583" s="14"/>
    </row>
    <row r="8584" spans="5:16" ht="15" customHeight="1" x14ac:dyDescent="0.3">
      <c r="E8584" s="12"/>
      <c r="J8584" s="13"/>
      <c r="O8584" s="14"/>
      <c r="P8584" s="14"/>
    </row>
    <row r="8585" spans="5:16" ht="15" customHeight="1" x14ac:dyDescent="0.3">
      <c r="E8585" s="12"/>
      <c r="J8585" s="13"/>
      <c r="O8585" s="14"/>
      <c r="P8585" s="14"/>
    </row>
    <row r="8586" spans="5:16" ht="15" customHeight="1" x14ac:dyDescent="0.3">
      <c r="E8586" s="12"/>
      <c r="J8586" s="13"/>
      <c r="O8586" s="14"/>
      <c r="P8586" s="14"/>
    </row>
    <row r="8587" spans="5:16" ht="15" customHeight="1" x14ac:dyDescent="0.3">
      <c r="E8587" s="12"/>
      <c r="J8587" s="13"/>
      <c r="O8587" s="14"/>
      <c r="P8587" s="14"/>
    </row>
    <row r="8588" spans="5:16" ht="15" customHeight="1" x14ac:dyDescent="0.3">
      <c r="E8588" s="12"/>
      <c r="J8588" s="13"/>
      <c r="O8588" s="14"/>
      <c r="P8588" s="14"/>
    </row>
    <row r="8589" spans="5:16" ht="15" customHeight="1" x14ac:dyDescent="0.3">
      <c r="E8589" s="12"/>
      <c r="J8589" s="13"/>
      <c r="O8589" s="14"/>
      <c r="P8589" s="14"/>
    </row>
    <row r="8590" spans="5:16" ht="15" customHeight="1" x14ac:dyDescent="0.3">
      <c r="E8590" s="12"/>
      <c r="J8590" s="13"/>
      <c r="O8590" s="14"/>
      <c r="P8590" s="14"/>
    </row>
    <row r="8591" spans="5:16" ht="15" customHeight="1" x14ac:dyDescent="0.3">
      <c r="E8591" s="12"/>
      <c r="J8591" s="13"/>
      <c r="O8591" s="14"/>
      <c r="P8591" s="14"/>
    </row>
    <row r="8592" spans="5:16" ht="15" customHeight="1" x14ac:dyDescent="0.3">
      <c r="E8592" s="12"/>
      <c r="J8592" s="13"/>
      <c r="O8592" s="14"/>
      <c r="P8592" s="14"/>
    </row>
    <row r="8593" spans="5:16" ht="15" customHeight="1" x14ac:dyDescent="0.3">
      <c r="E8593" s="12"/>
      <c r="J8593" s="13"/>
      <c r="O8593" s="14"/>
      <c r="P8593" s="14"/>
    </row>
    <row r="8594" spans="5:16" ht="15" customHeight="1" x14ac:dyDescent="0.3">
      <c r="E8594" s="12"/>
      <c r="J8594" s="13"/>
      <c r="O8594" s="14"/>
      <c r="P8594" s="14"/>
    </row>
    <row r="8595" spans="5:16" ht="15" customHeight="1" x14ac:dyDescent="0.3">
      <c r="E8595" s="12"/>
      <c r="J8595" s="13"/>
      <c r="O8595" s="14"/>
      <c r="P8595" s="14"/>
    </row>
    <row r="8596" spans="5:16" ht="15" customHeight="1" x14ac:dyDescent="0.3">
      <c r="E8596" s="12"/>
      <c r="J8596" s="13"/>
      <c r="O8596" s="14"/>
      <c r="P8596" s="14"/>
    </row>
    <row r="8597" spans="5:16" ht="15" customHeight="1" x14ac:dyDescent="0.3">
      <c r="E8597" s="12"/>
      <c r="J8597" s="13"/>
      <c r="O8597" s="14"/>
      <c r="P8597" s="14"/>
    </row>
    <row r="8598" spans="5:16" ht="15" customHeight="1" x14ac:dyDescent="0.3">
      <c r="E8598" s="12"/>
      <c r="J8598" s="13"/>
      <c r="O8598" s="14"/>
      <c r="P8598" s="14"/>
    </row>
    <row r="8599" spans="5:16" ht="15" customHeight="1" x14ac:dyDescent="0.3">
      <c r="E8599" s="12"/>
      <c r="J8599" s="13"/>
      <c r="O8599" s="14"/>
      <c r="P8599" s="14"/>
    </row>
    <row r="8600" spans="5:16" ht="15" customHeight="1" x14ac:dyDescent="0.3">
      <c r="E8600" s="12"/>
      <c r="J8600" s="13"/>
      <c r="O8600" s="14"/>
      <c r="P8600" s="14"/>
    </row>
    <row r="8601" spans="5:16" ht="15" customHeight="1" x14ac:dyDescent="0.3">
      <c r="E8601" s="12"/>
      <c r="J8601" s="13"/>
      <c r="O8601" s="14"/>
      <c r="P8601" s="14"/>
    </row>
    <row r="8602" spans="5:16" ht="15" customHeight="1" x14ac:dyDescent="0.3">
      <c r="E8602" s="12"/>
      <c r="J8602" s="13"/>
      <c r="O8602" s="14"/>
      <c r="P8602" s="14"/>
    </row>
    <row r="8603" spans="5:16" ht="15" customHeight="1" x14ac:dyDescent="0.3">
      <c r="E8603" s="12"/>
      <c r="J8603" s="13"/>
      <c r="O8603" s="14"/>
      <c r="P8603" s="14"/>
    </row>
    <row r="8604" spans="5:16" ht="15" customHeight="1" x14ac:dyDescent="0.3">
      <c r="E8604" s="12"/>
      <c r="J8604" s="13"/>
      <c r="O8604" s="14"/>
      <c r="P8604" s="14"/>
    </row>
    <row r="8605" spans="5:16" ht="15" customHeight="1" x14ac:dyDescent="0.3">
      <c r="E8605" s="12"/>
      <c r="J8605" s="13"/>
      <c r="O8605" s="14"/>
      <c r="P8605" s="14"/>
    </row>
    <row r="8606" spans="5:16" ht="15" customHeight="1" x14ac:dyDescent="0.3">
      <c r="E8606" s="12"/>
      <c r="J8606" s="13"/>
      <c r="O8606" s="14"/>
      <c r="P8606" s="14"/>
    </row>
    <row r="8607" spans="5:16" ht="15" customHeight="1" x14ac:dyDescent="0.3">
      <c r="E8607" s="12"/>
      <c r="J8607" s="13"/>
      <c r="O8607" s="14"/>
      <c r="P8607" s="14"/>
    </row>
    <row r="8608" spans="5:16" ht="15" customHeight="1" x14ac:dyDescent="0.3">
      <c r="E8608" s="12"/>
      <c r="J8608" s="13"/>
      <c r="O8608" s="14"/>
      <c r="P8608" s="14"/>
    </row>
    <row r="8609" spans="5:16" ht="15" customHeight="1" x14ac:dyDescent="0.3">
      <c r="E8609" s="12"/>
      <c r="J8609" s="13"/>
      <c r="O8609" s="14"/>
      <c r="P8609" s="14"/>
    </row>
    <row r="8610" spans="5:16" ht="15" customHeight="1" x14ac:dyDescent="0.3">
      <c r="E8610" s="12"/>
      <c r="J8610" s="13"/>
      <c r="O8610" s="14"/>
      <c r="P8610" s="14"/>
    </row>
    <row r="8611" spans="5:16" ht="15" customHeight="1" x14ac:dyDescent="0.3">
      <c r="E8611" s="12"/>
      <c r="J8611" s="13"/>
      <c r="O8611" s="14"/>
      <c r="P8611" s="14"/>
    </row>
    <row r="8612" spans="5:16" ht="15" customHeight="1" x14ac:dyDescent="0.3">
      <c r="E8612" s="12"/>
      <c r="J8612" s="13"/>
      <c r="O8612" s="14"/>
      <c r="P8612" s="14"/>
    </row>
    <row r="8613" spans="5:16" ht="15" customHeight="1" x14ac:dyDescent="0.3">
      <c r="E8613" s="12"/>
      <c r="J8613" s="13"/>
      <c r="O8613" s="14"/>
      <c r="P8613" s="14"/>
    </row>
    <row r="8614" spans="5:16" ht="15" customHeight="1" x14ac:dyDescent="0.3">
      <c r="E8614" s="12"/>
      <c r="J8614" s="13"/>
      <c r="O8614" s="14"/>
      <c r="P8614" s="14"/>
    </row>
    <row r="8615" spans="5:16" ht="15" customHeight="1" x14ac:dyDescent="0.3">
      <c r="E8615" s="12"/>
      <c r="J8615" s="13"/>
      <c r="O8615" s="14"/>
      <c r="P8615" s="14"/>
    </row>
    <row r="8616" spans="5:16" ht="15" customHeight="1" x14ac:dyDescent="0.3">
      <c r="E8616" s="12"/>
      <c r="J8616" s="13"/>
      <c r="O8616" s="14"/>
      <c r="P8616" s="14"/>
    </row>
    <row r="8617" spans="5:16" ht="15" customHeight="1" x14ac:dyDescent="0.3">
      <c r="E8617" s="12"/>
      <c r="J8617" s="13"/>
      <c r="O8617" s="14"/>
      <c r="P8617" s="14"/>
    </row>
    <row r="8618" spans="5:16" ht="15" customHeight="1" x14ac:dyDescent="0.3">
      <c r="E8618" s="12"/>
      <c r="J8618" s="13"/>
      <c r="O8618" s="14"/>
      <c r="P8618" s="14"/>
    </row>
    <row r="8619" spans="5:16" ht="15" customHeight="1" x14ac:dyDescent="0.3">
      <c r="E8619" s="12"/>
      <c r="J8619" s="13"/>
      <c r="O8619" s="14"/>
      <c r="P8619" s="14"/>
    </row>
    <row r="8620" spans="5:16" ht="15" customHeight="1" x14ac:dyDescent="0.3">
      <c r="E8620" s="12"/>
      <c r="J8620" s="13"/>
      <c r="O8620" s="14"/>
      <c r="P8620" s="14"/>
    </row>
    <row r="8621" spans="5:16" ht="15" customHeight="1" x14ac:dyDescent="0.3">
      <c r="E8621" s="12"/>
      <c r="J8621" s="13"/>
      <c r="O8621" s="14"/>
      <c r="P8621" s="14"/>
    </row>
    <row r="8622" spans="5:16" ht="15" customHeight="1" x14ac:dyDescent="0.3">
      <c r="E8622" s="12"/>
      <c r="J8622" s="13"/>
      <c r="O8622" s="14"/>
      <c r="P8622" s="14"/>
    </row>
    <row r="8623" spans="5:16" ht="15" customHeight="1" x14ac:dyDescent="0.3">
      <c r="E8623" s="12"/>
      <c r="J8623" s="13"/>
      <c r="O8623" s="14"/>
      <c r="P8623" s="14"/>
    </row>
    <row r="8624" spans="5:16" ht="15" customHeight="1" x14ac:dyDescent="0.3">
      <c r="E8624" s="12"/>
      <c r="J8624" s="13"/>
      <c r="O8624" s="14"/>
      <c r="P8624" s="14"/>
    </row>
    <row r="8625" spans="5:16" ht="15" customHeight="1" x14ac:dyDescent="0.3">
      <c r="E8625" s="12"/>
      <c r="J8625" s="13"/>
      <c r="O8625" s="14"/>
      <c r="P8625" s="14"/>
    </row>
    <row r="8626" spans="5:16" ht="15" customHeight="1" x14ac:dyDescent="0.3">
      <c r="E8626" s="12"/>
      <c r="J8626" s="13"/>
      <c r="O8626" s="14"/>
      <c r="P8626" s="14"/>
    </row>
    <row r="8627" spans="5:16" ht="15" customHeight="1" x14ac:dyDescent="0.3">
      <c r="E8627" s="12"/>
      <c r="J8627" s="13"/>
      <c r="O8627" s="14"/>
      <c r="P8627" s="14"/>
    </row>
    <row r="8628" spans="5:16" ht="15" customHeight="1" x14ac:dyDescent="0.3">
      <c r="E8628" s="12"/>
      <c r="J8628" s="13"/>
      <c r="O8628" s="14"/>
      <c r="P8628" s="14"/>
    </row>
    <row r="8629" spans="5:16" ht="15" customHeight="1" x14ac:dyDescent="0.3">
      <c r="E8629" s="12"/>
      <c r="J8629" s="13"/>
      <c r="O8629" s="14"/>
      <c r="P8629" s="14"/>
    </row>
    <row r="8630" spans="5:16" ht="15" customHeight="1" x14ac:dyDescent="0.3">
      <c r="E8630" s="12"/>
      <c r="J8630" s="13"/>
      <c r="O8630" s="14"/>
      <c r="P8630" s="14"/>
    </row>
    <row r="8631" spans="5:16" ht="15" customHeight="1" x14ac:dyDescent="0.3">
      <c r="E8631" s="12"/>
      <c r="J8631" s="13"/>
      <c r="O8631" s="14"/>
      <c r="P8631" s="14"/>
    </row>
    <row r="8632" spans="5:16" ht="15" customHeight="1" x14ac:dyDescent="0.3">
      <c r="E8632" s="12"/>
      <c r="J8632" s="13"/>
      <c r="O8632" s="14"/>
      <c r="P8632" s="14"/>
    </row>
    <row r="8633" spans="5:16" ht="15" customHeight="1" x14ac:dyDescent="0.3">
      <c r="E8633" s="12"/>
      <c r="J8633" s="13"/>
      <c r="O8633" s="14"/>
      <c r="P8633" s="14"/>
    </row>
    <row r="8634" spans="5:16" ht="15" customHeight="1" x14ac:dyDescent="0.3">
      <c r="E8634" s="12"/>
      <c r="J8634" s="13"/>
      <c r="O8634" s="14"/>
      <c r="P8634" s="14"/>
    </row>
    <row r="8635" spans="5:16" ht="15" customHeight="1" x14ac:dyDescent="0.3">
      <c r="E8635" s="12"/>
      <c r="J8635" s="13"/>
      <c r="O8635" s="14"/>
      <c r="P8635" s="14"/>
    </row>
    <row r="8636" spans="5:16" ht="15" customHeight="1" x14ac:dyDescent="0.3">
      <c r="E8636" s="12"/>
      <c r="J8636" s="13"/>
      <c r="O8636" s="14"/>
      <c r="P8636" s="14"/>
    </row>
    <row r="8637" spans="5:16" ht="15" customHeight="1" x14ac:dyDescent="0.3">
      <c r="E8637" s="12"/>
      <c r="J8637" s="13"/>
      <c r="O8637" s="14"/>
      <c r="P8637" s="14"/>
    </row>
    <row r="8638" spans="5:16" ht="15" customHeight="1" x14ac:dyDescent="0.3">
      <c r="E8638" s="12"/>
      <c r="J8638" s="13"/>
      <c r="O8638" s="14"/>
      <c r="P8638" s="14"/>
    </row>
    <row r="8639" spans="5:16" ht="15" customHeight="1" x14ac:dyDescent="0.3">
      <c r="E8639" s="12"/>
      <c r="J8639" s="13"/>
      <c r="O8639" s="14"/>
      <c r="P8639" s="14"/>
    </row>
    <row r="8640" spans="5:16" ht="15" customHeight="1" x14ac:dyDescent="0.3">
      <c r="E8640" s="12"/>
      <c r="J8640" s="13"/>
      <c r="O8640" s="14"/>
      <c r="P8640" s="14"/>
    </row>
    <row r="8641" spans="5:16" ht="15" customHeight="1" x14ac:dyDescent="0.3">
      <c r="E8641" s="12"/>
      <c r="J8641" s="13"/>
      <c r="O8641" s="14"/>
      <c r="P8641" s="14"/>
    </row>
    <row r="8642" spans="5:16" ht="15" customHeight="1" x14ac:dyDescent="0.3">
      <c r="E8642" s="12"/>
      <c r="J8642" s="13"/>
      <c r="O8642" s="14"/>
      <c r="P8642" s="14"/>
    </row>
    <row r="8643" spans="5:16" ht="15" customHeight="1" x14ac:dyDescent="0.3">
      <c r="E8643" s="12"/>
      <c r="J8643" s="13"/>
      <c r="O8643" s="14"/>
      <c r="P8643" s="14"/>
    </row>
    <row r="8644" spans="5:16" ht="15" customHeight="1" x14ac:dyDescent="0.3">
      <c r="E8644" s="12"/>
      <c r="J8644" s="13"/>
      <c r="O8644" s="14"/>
      <c r="P8644" s="14"/>
    </row>
    <row r="8645" spans="5:16" ht="15" customHeight="1" x14ac:dyDescent="0.3">
      <c r="E8645" s="12"/>
      <c r="J8645" s="13"/>
      <c r="O8645" s="14"/>
      <c r="P8645" s="14"/>
    </row>
    <row r="8646" spans="5:16" ht="15" customHeight="1" x14ac:dyDescent="0.3">
      <c r="E8646" s="12"/>
      <c r="J8646" s="13"/>
      <c r="O8646" s="14"/>
      <c r="P8646" s="14"/>
    </row>
    <row r="8647" spans="5:16" ht="15" customHeight="1" x14ac:dyDescent="0.3">
      <c r="E8647" s="12"/>
      <c r="J8647" s="13"/>
      <c r="O8647" s="14"/>
      <c r="P8647" s="14"/>
    </row>
    <row r="8648" spans="5:16" ht="15" customHeight="1" x14ac:dyDescent="0.3">
      <c r="E8648" s="12"/>
      <c r="J8648" s="13"/>
      <c r="O8648" s="14"/>
      <c r="P8648" s="14"/>
    </row>
    <row r="8649" spans="5:16" ht="15" customHeight="1" x14ac:dyDescent="0.3">
      <c r="E8649" s="12"/>
      <c r="J8649" s="13"/>
      <c r="O8649" s="14"/>
      <c r="P8649" s="14"/>
    </row>
    <row r="8650" spans="5:16" ht="15" customHeight="1" x14ac:dyDescent="0.3">
      <c r="E8650" s="12"/>
      <c r="J8650" s="13"/>
      <c r="O8650" s="14"/>
      <c r="P8650" s="14"/>
    </row>
    <row r="8651" spans="5:16" ht="15" customHeight="1" x14ac:dyDescent="0.3">
      <c r="E8651" s="12"/>
      <c r="J8651" s="13"/>
      <c r="O8651" s="14"/>
      <c r="P8651" s="14"/>
    </row>
    <row r="8652" spans="5:16" ht="15" customHeight="1" x14ac:dyDescent="0.3">
      <c r="E8652" s="12"/>
      <c r="J8652" s="13"/>
      <c r="O8652" s="14"/>
      <c r="P8652" s="14"/>
    </row>
    <row r="8653" spans="5:16" ht="15" customHeight="1" x14ac:dyDescent="0.3">
      <c r="E8653" s="12"/>
      <c r="J8653" s="13"/>
      <c r="O8653" s="14"/>
      <c r="P8653" s="14"/>
    </row>
    <row r="8654" spans="5:16" ht="15" customHeight="1" x14ac:dyDescent="0.3">
      <c r="E8654" s="12"/>
      <c r="J8654" s="13"/>
      <c r="O8654" s="14"/>
      <c r="P8654" s="14"/>
    </row>
    <row r="8655" spans="5:16" ht="15" customHeight="1" x14ac:dyDescent="0.3">
      <c r="E8655" s="12"/>
      <c r="J8655" s="13"/>
      <c r="O8655" s="14"/>
      <c r="P8655" s="14"/>
    </row>
    <row r="8656" spans="5:16" ht="15" customHeight="1" x14ac:dyDescent="0.3">
      <c r="E8656" s="12"/>
      <c r="J8656" s="13"/>
      <c r="O8656" s="14"/>
      <c r="P8656" s="14"/>
    </row>
    <row r="8657" spans="5:16" ht="15" customHeight="1" x14ac:dyDescent="0.3">
      <c r="E8657" s="12"/>
      <c r="J8657" s="13"/>
      <c r="O8657" s="14"/>
      <c r="P8657" s="14"/>
    </row>
    <row r="8658" spans="5:16" ht="15" customHeight="1" x14ac:dyDescent="0.3">
      <c r="E8658" s="12"/>
      <c r="J8658" s="13"/>
      <c r="O8658" s="14"/>
      <c r="P8658" s="14"/>
    </row>
    <row r="8659" spans="5:16" ht="15" customHeight="1" x14ac:dyDescent="0.3">
      <c r="E8659" s="12"/>
      <c r="J8659" s="13"/>
      <c r="O8659" s="14"/>
      <c r="P8659" s="14"/>
    </row>
    <row r="8660" spans="5:16" ht="15" customHeight="1" x14ac:dyDescent="0.3">
      <c r="E8660" s="12"/>
      <c r="J8660" s="13"/>
      <c r="O8660" s="14"/>
      <c r="P8660" s="14"/>
    </row>
    <row r="8661" spans="5:16" ht="15" customHeight="1" x14ac:dyDescent="0.3">
      <c r="E8661" s="12"/>
      <c r="J8661" s="13"/>
      <c r="O8661" s="14"/>
      <c r="P8661" s="14"/>
    </row>
    <row r="8662" spans="5:16" ht="15" customHeight="1" x14ac:dyDescent="0.3">
      <c r="E8662" s="12"/>
      <c r="J8662" s="13"/>
      <c r="O8662" s="14"/>
      <c r="P8662" s="14"/>
    </row>
    <row r="8663" spans="5:16" ht="15" customHeight="1" x14ac:dyDescent="0.3">
      <c r="E8663" s="12"/>
      <c r="J8663" s="13"/>
      <c r="O8663" s="14"/>
      <c r="P8663" s="14"/>
    </row>
    <row r="8664" spans="5:16" ht="15" customHeight="1" x14ac:dyDescent="0.3">
      <c r="E8664" s="12"/>
      <c r="J8664" s="13"/>
      <c r="O8664" s="14"/>
      <c r="P8664" s="14"/>
    </row>
    <row r="8665" spans="5:16" ht="15" customHeight="1" x14ac:dyDescent="0.3">
      <c r="E8665" s="12"/>
      <c r="J8665" s="13"/>
      <c r="O8665" s="14"/>
      <c r="P8665" s="14"/>
    </row>
    <row r="8666" spans="5:16" ht="15" customHeight="1" x14ac:dyDescent="0.3">
      <c r="E8666" s="12"/>
      <c r="J8666" s="13"/>
      <c r="O8666" s="14"/>
      <c r="P8666" s="14"/>
    </row>
    <row r="8667" spans="5:16" ht="15" customHeight="1" x14ac:dyDescent="0.3">
      <c r="E8667" s="12"/>
      <c r="J8667" s="13"/>
      <c r="O8667" s="14"/>
      <c r="P8667" s="14"/>
    </row>
    <row r="8668" spans="5:16" ht="15" customHeight="1" x14ac:dyDescent="0.3">
      <c r="E8668" s="12"/>
      <c r="J8668" s="13"/>
      <c r="O8668" s="14"/>
      <c r="P8668" s="14"/>
    </row>
    <row r="8669" spans="5:16" ht="15" customHeight="1" x14ac:dyDescent="0.3">
      <c r="E8669" s="12"/>
      <c r="J8669" s="13"/>
      <c r="O8669" s="14"/>
      <c r="P8669" s="14"/>
    </row>
    <row r="8670" spans="5:16" ht="15" customHeight="1" x14ac:dyDescent="0.3">
      <c r="E8670" s="12"/>
      <c r="J8670" s="13"/>
      <c r="O8670" s="14"/>
      <c r="P8670" s="14"/>
    </row>
    <row r="8671" spans="5:16" ht="15" customHeight="1" x14ac:dyDescent="0.3">
      <c r="E8671" s="12"/>
      <c r="J8671" s="13"/>
      <c r="O8671" s="14"/>
      <c r="P8671" s="14"/>
    </row>
    <row r="8672" spans="5:16" ht="15" customHeight="1" x14ac:dyDescent="0.3">
      <c r="E8672" s="12"/>
      <c r="J8672" s="13"/>
      <c r="O8672" s="14"/>
      <c r="P8672" s="14"/>
    </row>
    <row r="8673" spans="5:16" ht="15" customHeight="1" x14ac:dyDescent="0.3">
      <c r="E8673" s="12"/>
      <c r="J8673" s="13"/>
      <c r="O8673" s="14"/>
      <c r="P8673" s="14"/>
    </row>
    <row r="8674" spans="5:16" ht="15" customHeight="1" x14ac:dyDescent="0.3">
      <c r="E8674" s="12"/>
      <c r="J8674" s="13"/>
      <c r="O8674" s="14"/>
      <c r="P8674" s="14"/>
    </row>
    <row r="8675" spans="5:16" ht="15" customHeight="1" x14ac:dyDescent="0.3">
      <c r="E8675" s="12"/>
      <c r="J8675" s="13"/>
      <c r="O8675" s="14"/>
      <c r="P8675" s="14"/>
    </row>
    <row r="8676" spans="5:16" ht="15" customHeight="1" x14ac:dyDescent="0.3">
      <c r="E8676" s="12"/>
      <c r="J8676" s="13"/>
      <c r="O8676" s="14"/>
      <c r="P8676" s="14"/>
    </row>
    <row r="8677" spans="5:16" ht="15" customHeight="1" x14ac:dyDescent="0.3">
      <c r="E8677" s="12"/>
      <c r="J8677" s="13"/>
      <c r="O8677" s="14"/>
      <c r="P8677" s="14"/>
    </row>
    <row r="8678" spans="5:16" ht="15" customHeight="1" x14ac:dyDescent="0.3">
      <c r="E8678" s="12"/>
      <c r="J8678" s="13"/>
      <c r="O8678" s="14"/>
      <c r="P8678" s="14"/>
    </row>
    <row r="8679" spans="5:16" ht="15" customHeight="1" x14ac:dyDescent="0.3">
      <c r="E8679" s="12"/>
      <c r="J8679" s="13"/>
      <c r="O8679" s="14"/>
      <c r="P8679" s="14"/>
    </row>
    <row r="8680" spans="5:16" ht="15" customHeight="1" x14ac:dyDescent="0.3">
      <c r="E8680" s="12"/>
      <c r="J8680" s="13"/>
      <c r="O8680" s="14"/>
      <c r="P8680" s="14"/>
    </row>
    <row r="8681" spans="5:16" ht="15" customHeight="1" x14ac:dyDescent="0.3">
      <c r="E8681" s="12"/>
      <c r="J8681" s="13"/>
      <c r="O8681" s="14"/>
      <c r="P8681" s="14"/>
    </row>
    <row r="8682" spans="5:16" ht="15" customHeight="1" x14ac:dyDescent="0.3">
      <c r="E8682" s="12"/>
      <c r="J8682" s="13"/>
      <c r="O8682" s="14"/>
      <c r="P8682" s="14"/>
    </row>
    <row r="8683" spans="5:16" ht="15" customHeight="1" x14ac:dyDescent="0.3">
      <c r="E8683" s="12"/>
      <c r="J8683" s="13"/>
      <c r="O8683" s="14"/>
      <c r="P8683" s="14"/>
    </row>
    <row r="8684" spans="5:16" ht="15" customHeight="1" x14ac:dyDescent="0.3">
      <c r="E8684" s="12"/>
      <c r="J8684" s="13"/>
      <c r="O8684" s="14"/>
      <c r="P8684" s="14"/>
    </row>
    <row r="8685" spans="5:16" ht="15" customHeight="1" x14ac:dyDescent="0.3">
      <c r="E8685" s="12"/>
      <c r="J8685" s="13"/>
      <c r="O8685" s="14"/>
      <c r="P8685" s="14"/>
    </row>
    <row r="8686" spans="5:16" ht="15" customHeight="1" x14ac:dyDescent="0.3">
      <c r="E8686" s="12"/>
      <c r="J8686" s="13"/>
      <c r="O8686" s="14"/>
      <c r="P8686" s="14"/>
    </row>
    <row r="8687" spans="5:16" ht="15" customHeight="1" x14ac:dyDescent="0.3">
      <c r="E8687" s="12"/>
      <c r="J8687" s="13"/>
      <c r="O8687" s="14"/>
      <c r="P8687" s="14"/>
    </row>
    <row r="8688" spans="5:16" ht="15" customHeight="1" x14ac:dyDescent="0.3">
      <c r="E8688" s="12"/>
      <c r="J8688" s="13"/>
      <c r="O8688" s="14"/>
      <c r="P8688" s="14"/>
    </row>
    <row r="8689" spans="5:16" ht="15" customHeight="1" x14ac:dyDescent="0.3">
      <c r="E8689" s="12"/>
      <c r="J8689" s="13"/>
      <c r="O8689" s="14"/>
      <c r="P8689" s="14"/>
    </row>
    <row r="8690" spans="5:16" ht="15" customHeight="1" x14ac:dyDescent="0.3">
      <c r="E8690" s="12"/>
      <c r="J8690" s="13"/>
      <c r="O8690" s="14"/>
      <c r="P8690" s="14"/>
    </row>
    <row r="8691" spans="5:16" ht="15" customHeight="1" x14ac:dyDescent="0.3">
      <c r="E8691" s="12"/>
      <c r="J8691" s="13"/>
      <c r="O8691" s="14"/>
      <c r="P8691" s="14"/>
    </row>
    <row r="8692" spans="5:16" ht="15" customHeight="1" x14ac:dyDescent="0.3">
      <c r="E8692" s="12"/>
      <c r="J8692" s="13"/>
      <c r="O8692" s="14"/>
      <c r="P8692" s="14"/>
    </row>
    <row r="8693" spans="5:16" ht="15" customHeight="1" x14ac:dyDescent="0.3">
      <c r="E8693" s="12"/>
      <c r="J8693" s="13"/>
      <c r="O8693" s="14"/>
      <c r="P8693" s="14"/>
    </row>
    <row r="8694" spans="5:16" ht="15" customHeight="1" x14ac:dyDescent="0.3">
      <c r="E8694" s="12"/>
      <c r="J8694" s="13"/>
      <c r="O8694" s="14"/>
      <c r="P8694" s="14"/>
    </row>
    <row r="8695" spans="5:16" ht="15" customHeight="1" x14ac:dyDescent="0.3">
      <c r="E8695" s="12"/>
      <c r="J8695" s="13"/>
      <c r="O8695" s="14"/>
      <c r="P8695" s="14"/>
    </row>
    <row r="8696" spans="5:16" ht="15" customHeight="1" x14ac:dyDescent="0.3">
      <c r="E8696" s="12"/>
      <c r="J8696" s="13"/>
      <c r="O8696" s="14"/>
      <c r="P8696" s="14"/>
    </row>
    <row r="8697" spans="5:16" ht="15" customHeight="1" x14ac:dyDescent="0.3">
      <c r="E8697" s="12"/>
      <c r="J8697" s="13"/>
      <c r="O8697" s="14"/>
      <c r="P8697" s="14"/>
    </row>
    <row r="8698" spans="5:16" ht="15" customHeight="1" x14ac:dyDescent="0.3">
      <c r="E8698" s="12"/>
      <c r="J8698" s="13"/>
      <c r="O8698" s="14"/>
      <c r="P8698" s="14"/>
    </row>
    <row r="8699" spans="5:16" ht="15" customHeight="1" x14ac:dyDescent="0.3">
      <c r="E8699" s="12"/>
      <c r="J8699" s="13"/>
      <c r="O8699" s="14"/>
      <c r="P8699" s="14"/>
    </row>
    <row r="8700" spans="5:16" ht="15" customHeight="1" x14ac:dyDescent="0.3">
      <c r="E8700" s="12"/>
      <c r="J8700" s="13"/>
      <c r="O8700" s="14"/>
      <c r="P8700" s="14"/>
    </row>
    <row r="8701" spans="5:16" ht="15" customHeight="1" x14ac:dyDescent="0.3">
      <c r="E8701" s="12"/>
      <c r="J8701" s="13"/>
      <c r="O8701" s="14"/>
      <c r="P8701" s="14"/>
    </row>
    <row r="8702" spans="5:16" ht="15" customHeight="1" x14ac:dyDescent="0.3">
      <c r="E8702" s="12"/>
      <c r="J8702" s="13"/>
      <c r="O8702" s="14"/>
      <c r="P8702" s="14"/>
    </row>
    <row r="8703" spans="5:16" ht="15" customHeight="1" x14ac:dyDescent="0.3">
      <c r="E8703" s="12"/>
      <c r="J8703" s="13"/>
      <c r="O8703" s="14"/>
      <c r="P8703" s="14"/>
    </row>
    <row r="8704" spans="5:16" ht="15" customHeight="1" x14ac:dyDescent="0.3">
      <c r="E8704" s="12"/>
      <c r="J8704" s="13"/>
      <c r="O8704" s="14"/>
      <c r="P8704" s="14"/>
    </row>
    <row r="8705" spans="5:16" ht="15" customHeight="1" x14ac:dyDescent="0.3">
      <c r="E8705" s="12"/>
      <c r="J8705" s="13"/>
      <c r="O8705" s="14"/>
      <c r="P8705" s="14"/>
    </row>
    <row r="8706" spans="5:16" ht="15" customHeight="1" x14ac:dyDescent="0.3">
      <c r="E8706" s="12"/>
      <c r="J8706" s="13"/>
      <c r="O8706" s="14"/>
      <c r="P8706" s="14"/>
    </row>
    <row r="8707" spans="5:16" ht="15" customHeight="1" x14ac:dyDescent="0.3">
      <c r="E8707" s="12"/>
      <c r="J8707" s="13"/>
      <c r="O8707" s="14"/>
      <c r="P8707" s="14"/>
    </row>
    <row r="8708" spans="5:16" ht="15" customHeight="1" x14ac:dyDescent="0.3">
      <c r="E8708" s="12"/>
      <c r="J8708" s="13"/>
      <c r="O8708" s="14"/>
      <c r="P8708" s="14"/>
    </row>
    <row r="8709" spans="5:16" ht="15" customHeight="1" x14ac:dyDescent="0.3">
      <c r="E8709" s="12"/>
      <c r="J8709" s="13"/>
      <c r="O8709" s="14"/>
      <c r="P8709" s="14"/>
    </row>
    <row r="8710" spans="5:16" ht="15" customHeight="1" x14ac:dyDescent="0.3">
      <c r="E8710" s="12"/>
      <c r="J8710" s="13"/>
      <c r="O8710" s="14"/>
      <c r="P8710" s="14"/>
    </row>
    <row r="8711" spans="5:16" ht="15" customHeight="1" x14ac:dyDescent="0.3">
      <c r="E8711" s="12"/>
      <c r="J8711" s="13"/>
      <c r="O8711" s="14"/>
      <c r="P8711" s="14"/>
    </row>
    <row r="8712" spans="5:16" ht="15" customHeight="1" x14ac:dyDescent="0.3">
      <c r="E8712" s="12"/>
      <c r="J8712" s="13"/>
      <c r="O8712" s="14"/>
      <c r="P8712" s="14"/>
    </row>
    <row r="8713" spans="5:16" ht="15" customHeight="1" x14ac:dyDescent="0.3">
      <c r="E8713" s="12"/>
      <c r="J8713" s="13"/>
      <c r="O8713" s="14"/>
      <c r="P8713" s="14"/>
    </row>
    <row r="8714" spans="5:16" ht="15" customHeight="1" x14ac:dyDescent="0.3">
      <c r="E8714" s="12"/>
      <c r="J8714" s="13"/>
      <c r="O8714" s="14"/>
      <c r="P8714" s="14"/>
    </row>
    <row r="8715" spans="5:16" ht="15" customHeight="1" x14ac:dyDescent="0.3">
      <c r="E8715" s="12"/>
      <c r="J8715" s="13"/>
      <c r="O8715" s="14"/>
      <c r="P8715" s="14"/>
    </row>
    <row r="8716" spans="5:16" ht="15" customHeight="1" x14ac:dyDescent="0.3">
      <c r="E8716" s="12"/>
      <c r="J8716" s="13"/>
      <c r="O8716" s="14"/>
      <c r="P8716" s="14"/>
    </row>
    <row r="8717" spans="5:16" ht="15" customHeight="1" x14ac:dyDescent="0.3">
      <c r="E8717" s="12"/>
      <c r="J8717" s="13"/>
      <c r="O8717" s="14"/>
      <c r="P8717" s="14"/>
    </row>
    <row r="8718" spans="5:16" ht="15" customHeight="1" x14ac:dyDescent="0.3">
      <c r="E8718" s="12"/>
      <c r="J8718" s="13"/>
      <c r="O8718" s="14"/>
      <c r="P8718" s="14"/>
    </row>
    <row r="8719" spans="5:16" ht="15" customHeight="1" x14ac:dyDescent="0.3">
      <c r="E8719" s="12"/>
      <c r="J8719" s="13"/>
      <c r="O8719" s="14"/>
      <c r="P8719" s="14"/>
    </row>
    <row r="8720" spans="5:16" ht="15" customHeight="1" x14ac:dyDescent="0.3">
      <c r="E8720" s="12"/>
      <c r="J8720" s="13"/>
      <c r="O8720" s="14"/>
      <c r="P8720" s="14"/>
    </row>
    <row r="8721" spans="5:16" ht="15" customHeight="1" x14ac:dyDescent="0.3">
      <c r="E8721" s="12"/>
      <c r="J8721" s="13"/>
      <c r="O8721" s="14"/>
      <c r="P8721" s="14"/>
    </row>
    <row r="8722" spans="5:16" ht="15" customHeight="1" x14ac:dyDescent="0.3">
      <c r="E8722" s="12"/>
      <c r="J8722" s="13"/>
      <c r="O8722" s="14"/>
      <c r="P8722" s="14"/>
    </row>
    <row r="8723" spans="5:16" ht="15" customHeight="1" x14ac:dyDescent="0.3">
      <c r="E8723" s="12"/>
      <c r="J8723" s="13"/>
      <c r="O8723" s="14"/>
      <c r="P8723" s="14"/>
    </row>
    <row r="8724" spans="5:16" ht="15" customHeight="1" x14ac:dyDescent="0.3">
      <c r="E8724" s="12"/>
      <c r="J8724" s="13"/>
      <c r="O8724" s="14"/>
      <c r="P8724" s="14"/>
    </row>
    <row r="8725" spans="5:16" ht="15" customHeight="1" x14ac:dyDescent="0.3">
      <c r="E8725" s="12"/>
      <c r="J8725" s="13"/>
      <c r="O8725" s="14"/>
      <c r="P8725" s="14"/>
    </row>
    <row r="8726" spans="5:16" ht="15" customHeight="1" x14ac:dyDescent="0.3">
      <c r="E8726" s="12"/>
      <c r="J8726" s="13"/>
      <c r="O8726" s="14"/>
      <c r="P8726" s="14"/>
    </row>
    <row r="8727" spans="5:16" ht="15" customHeight="1" x14ac:dyDescent="0.3">
      <c r="E8727" s="12"/>
      <c r="J8727" s="13"/>
      <c r="O8727" s="14"/>
      <c r="P8727" s="14"/>
    </row>
    <row r="8728" spans="5:16" ht="15" customHeight="1" x14ac:dyDescent="0.3">
      <c r="E8728" s="12"/>
      <c r="J8728" s="13"/>
      <c r="O8728" s="14"/>
      <c r="P8728" s="14"/>
    </row>
    <row r="8729" spans="5:16" ht="15" customHeight="1" x14ac:dyDescent="0.3">
      <c r="E8729" s="12"/>
      <c r="J8729" s="13"/>
      <c r="O8729" s="14"/>
      <c r="P8729" s="14"/>
    </row>
    <row r="8730" spans="5:16" ht="15" customHeight="1" x14ac:dyDescent="0.3">
      <c r="E8730" s="12"/>
      <c r="J8730" s="13"/>
      <c r="O8730" s="14"/>
      <c r="P8730" s="14"/>
    </row>
    <row r="8731" spans="5:16" ht="15" customHeight="1" x14ac:dyDescent="0.3">
      <c r="E8731" s="12"/>
      <c r="J8731" s="13"/>
      <c r="O8731" s="14"/>
      <c r="P8731" s="14"/>
    </row>
    <row r="8732" spans="5:16" ht="15" customHeight="1" x14ac:dyDescent="0.3">
      <c r="E8732" s="12"/>
      <c r="J8732" s="13"/>
      <c r="O8732" s="14"/>
      <c r="P8732" s="14"/>
    </row>
    <row r="8733" spans="5:16" ht="15" customHeight="1" x14ac:dyDescent="0.3">
      <c r="E8733" s="12"/>
      <c r="J8733" s="13"/>
      <c r="O8733" s="14"/>
      <c r="P8733" s="14"/>
    </row>
    <row r="8734" spans="5:16" ht="15" customHeight="1" x14ac:dyDescent="0.3">
      <c r="E8734" s="12"/>
      <c r="J8734" s="13"/>
      <c r="O8734" s="14"/>
      <c r="P8734" s="14"/>
    </row>
    <row r="8735" spans="5:16" ht="15" customHeight="1" x14ac:dyDescent="0.3">
      <c r="E8735" s="12"/>
      <c r="J8735" s="13"/>
      <c r="O8735" s="14"/>
      <c r="P8735" s="14"/>
    </row>
    <row r="8736" spans="5:16" ht="15" customHeight="1" x14ac:dyDescent="0.3">
      <c r="E8736" s="12"/>
      <c r="J8736" s="13"/>
      <c r="O8736" s="14"/>
      <c r="P8736" s="14"/>
    </row>
    <row r="8737" spans="5:16" ht="15" customHeight="1" x14ac:dyDescent="0.3">
      <c r="E8737" s="12"/>
      <c r="J8737" s="13"/>
      <c r="O8737" s="14"/>
      <c r="P8737" s="14"/>
    </row>
    <row r="8738" spans="5:16" ht="15" customHeight="1" x14ac:dyDescent="0.3">
      <c r="E8738" s="12"/>
      <c r="J8738" s="13"/>
      <c r="O8738" s="14"/>
      <c r="P8738" s="14"/>
    </row>
    <row r="8739" spans="5:16" ht="15" customHeight="1" x14ac:dyDescent="0.3">
      <c r="E8739" s="12"/>
      <c r="J8739" s="13"/>
      <c r="O8739" s="14"/>
      <c r="P8739" s="14"/>
    </row>
    <row r="8740" spans="5:16" ht="15" customHeight="1" x14ac:dyDescent="0.3">
      <c r="E8740" s="12"/>
      <c r="J8740" s="13"/>
      <c r="O8740" s="14"/>
      <c r="P8740" s="14"/>
    </row>
    <row r="8741" spans="5:16" ht="15" customHeight="1" x14ac:dyDescent="0.3">
      <c r="E8741" s="12"/>
      <c r="J8741" s="13"/>
      <c r="O8741" s="14"/>
      <c r="P8741" s="14"/>
    </row>
    <row r="8742" spans="5:16" ht="15" customHeight="1" x14ac:dyDescent="0.3">
      <c r="E8742" s="12"/>
      <c r="J8742" s="13"/>
      <c r="O8742" s="14"/>
      <c r="P8742" s="14"/>
    </row>
    <row r="8743" spans="5:16" ht="15" customHeight="1" x14ac:dyDescent="0.3">
      <c r="E8743" s="12"/>
      <c r="J8743" s="13"/>
      <c r="O8743" s="14"/>
      <c r="P8743" s="14"/>
    </row>
    <row r="8744" spans="5:16" ht="15" customHeight="1" x14ac:dyDescent="0.3">
      <c r="E8744" s="12"/>
      <c r="J8744" s="13"/>
      <c r="O8744" s="14"/>
      <c r="P8744" s="14"/>
    </row>
    <row r="8745" spans="5:16" ht="15" customHeight="1" x14ac:dyDescent="0.3">
      <c r="E8745" s="12"/>
      <c r="J8745" s="13"/>
      <c r="O8745" s="14"/>
      <c r="P8745" s="14"/>
    </row>
    <row r="8746" spans="5:16" ht="15" customHeight="1" x14ac:dyDescent="0.3">
      <c r="E8746" s="12"/>
      <c r="J8746" s="13"/>
      <c r="O8746" s="14"/>
      <c r="P8746" s="14"/>
    </row>
    <row r="8747" spans="5:16" ht="15" customHeight="1" x14ac:dyDescent="0.3">
      <c r="E8747" s="12"/>
      <c r="J8747" s="13"/>
      <c r="O8747" s="14"/>
      <c r="P8747" s="14"/>
    </row>
    <row r="8748" spans="5:16" ht="15" customHeight="1" x14ac:dyDescent="0.3">
      <c r="E8748" s="12"/>
      <c r="J8748" s="13"/>
      <c r="O8748" s="14"/>
      <c r="P8748" s="14"/>
    </row>
    <row r="8749" spans="5:16" ht="15" customHeight="1" x14ac:dyDescent="0.3">
      <c r="E8749" s="12"/>
      <c r="J8749" s="13"/>
      <c r="O8749" s="14"/>
      <c r="P8749" s="14"/>
    </row>
    <row r="8750" spans="5:16" ht="15" customHeight="1" x14ac:dyDescent="0.3">
      <c r="E8750" s="12"/>
      <c r="J8750" s="13"/>
      <c r="O8750" s="14"/>
      <c r="P8750" s="14"/>
    </row>
    <row r="8751" spans="5:16" ht="15" customHeight="1" x14ac:dyDescent="0.3">
      <c r="E8751" s="12"/>
      <c r="J8751" s="13"/>
      <c r="O8751" s="14"/>
      <c r="P8751" s="14"/>
    </row>
    <row r="8752" spans="5:16" ht="15" customHeight="1" x14ac:dyDescent="0.3">
      <c r="E8752" s="12"/>
      <c r="J8752" s="13"/>
      <c r="O8752" s="14"/>
      <c r="P8752" s="14"/>
    </row>
    <row r="8753" spans="5:16" ht="15" customHeight="1" x14ac:dyDescent="0.3">
      <c r="E8753" s="12"/>
      <c r="J8753" s="13"/>
      <c r="O8753" s="14"/>
      <c r="P8753" s="14"/>
    </row>
    <row r="8754" spans="5:16" ht="15" customHeight="1" x14ac:dyDescent="0.3">
      <c r="E8754" s="12"/>
      <c r="J8754" s="13"/>
      <c r="O8754" s="14"/>
      <c r="P8754" s="14"/>
    </row>
    <row r="8755" spans="5:16" ht="15" customHeight="1" x14ac:dyDescent="0.3">
      <c r="E8755" s="12"/>
      <c r="J8755" s="13"/>
      <c r="O8755" s="14"/>
      <c r="P8755" s="14"/>
    </row>
    <row r="8756" spans="5:16" ht="15" customHeight="1" x14ac:dyDescent="0.3">
      <c r="E8756" s="12"/>
      <c r="J8756" s="13"/>
      <c r="O8756" s="14"/>
      <c r="P8756" s="14"/>
    </row>
    <row r="8757" spans="5:16" ht="15" customHeight="1" x14ac:dyDescent="0.3">
      <c r="E8757" s="12"/>
      <c r="J8757" s="13"/>
      <c r="O8757" s="14"/>
      <c r="P8757" s="14"/>
    </row>
    <row r="8758" spans="5:16" ht="15" customHeight="1" x14ac:dyDescent="0.3">
      <c r="E8758" s="12"/>
      <c r="J8758" s="13"/>
      <c r="O8758" s="14"/>
      <c r="P8758" s="14"/>
    </row>
    <row r="8759" spans="5:16" ht="15" customHeight="1" x14ac:dyDescent="0.3">
      <c r="E8759" s="12"/>
      <c r="J8759" s="13"/>
      <c r="O8759" s="14"/>
      <c r="P8759" s="14"/>
    </row>
    <row r="8760" spans="5:16" ht="15" customHeight="1" x14ac:dyDescent="0.3">
      <c r="E8760" s="12"/>
      <c r="J8760" s="13"/>
      <c r="O8760" s="14"/>
      <c r="P8760" s="14"/>
    </row>
    <row r="8761" spans="5:16" ht="15" customHeight="1" x14ac:dyDescent="0.3">
      <c r="E8761" s="12"/>
      <c r="J8761" s="13"/>
      <c r="O8761" s="14"/>
      <c r="P8761" s="14"/>
    </row>
    <row r="8762" spans="5:16" ht="15" customHeight="1" x14ac:dyDescent="0.3">
      <c r="E8762" s="12"/>
      <c r="J8762" s="13"/>
      <c r="O8762" s="14"/>
      <c r="P8762" s="14"/>
    </row>
    <row r="8763" spans="5:16" ht="15" customHeight="1" x14ac:dyDescent="0.3">
      <c r="E8763" s="12"/>
      <c r="J8763" s="13"/>
      <c r="O8763" s="14"/>
      <c r="P8763" s="14"/>
    </row>
    <row r="8764" spans="5:16" ht="15" customHeight="1" x14ac:dyDescent="0.3">
      <c r="E8764" s="12"/>
      <c r="J8764" s="13"/>
      <c r="O8764" s="14"/>
      <c r="P8764" s="14"/>
    </row>
    <row r="8765" spans="5:16" ht="15" customHeight="1" x14ac:dyDescent="0.3">
      <c r="E8765" s="12"/>
      <c r="J8765" s="13"/>
      <c r="O8765" s="14"/>
      <c r="P8765" s="14"/>
    </row>
    <row r="8766" spans="5:16" ht="15" customHeight="1" x14ac:dyDescent="0.3">
      <c r="E8766" s="12"/>
      <c r="J8766" s="13"/>
      <c r="O8766" s="14"/>
      <c r="P8766" s="14"/>
    </row>
  </sheetData>
  <pageMargins left="0.7" right="0.7" top="0.75" bottom="0.75" header="0.3" footer="0.3"/>
  <pageSetup scale="38" fitToHeight="0" orientation="landscape" horizontalDpi="1200" verticalDpi="1200" r:id="rId1"/>
  <headerFooter>
    <oddHeader>&amp;RPrivileged and Confidential
Prepared at the Request of Counsel</oddHeader>
    <oddFooter>&amp;C&amp;P</oddFooter>
  </headerFooter>
  <legacyDrawingHF r:id="rId2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9">
    <tabColor theme="4" tint="0.79998168889431442"/>
    <pageSetUpPr autoPageBreaks="0" fitToPage="1"/>
  </sheetPr>
  <dimension ref="A1:AD8772"/>
  <sheetViews>
    <sheetView topLeftCell="D2" zoomScale="80" zoomScaleNormal="80" workbookViewId="0">
      <selection activeCell="D2" sqref="D2"/>
    </sheetView>
  </sheetViews>
  <sheetFormatPr defaultColWidth="8.5546875" defaultRowHeight="15" customHeight="1" outlineLevelRow="1" outlineLevelCol="1" x14ac:dyDescent="0.3"/>
  <cols>
    <col min="1" max="2" width="8.5546875" style="15" hidden="1" customWidth="1" outlineLevel="1"/>
    <col min="3" max="3" width="10.5546875" style="15" hidden="1" customWidth="1" outlineLevel="1"/>
    <col min="4" max="4" width="14.44140625" style="1" bestFit="1" customWidth="1" collapsed="1"/>
    <col min="5" max="5" width="7.5546875" style="1" customWidth="1"/>
    <col min="6" max="6" width="10.44140625" style="1" bestFit="1" customWidth="1"/>
    <col min="7" max="8" width="12.5546875" style="1" customWidth="1"/>
    <col min="9" max="9" width="14.33203125" style="1" bestFit="1" customWidth="1"/>
    <col min="10" max="30" width="12.5546875" style="1" customWidth="1"/>
    <col min="31" max="16384" width="8.5546875" style="1"/>
  </cols>
  <sheetData>
    <row r="1" spans="1:30" s="15" customFormat="1" ht="15" hidden="1" customHeight="1" outlineLevel="1" x14ac:dyDescent="0.3">
      <c r="G1" s="15">
        <v>1</v>
      </c>
      <c r="H1" s="31">
        <f>G1+1</f>
        <v>2</v>
      </c>
      <c r="I1" s="31">
        <f t="shared" ref="I1:AD1" si="0">H1+1</f>
        <v>3</v>
      </c>
      <c r="J1" s="31">
        <f t="shared" si="0"/>
        <v>4</v>
      </c>
      <c r="K1" s="31">
        <f t="shared" si="0"/>
        <v>5</v>
      </c>
      <c r="L1" s="31">
        <f t="shared" si="0"/>
        <v>6</v>
      </c>
      <c r="M1" s="31">
        <f t="shared" si="0"/>
        <v>7</v>
      </c>
      <c r="N1" s="31">
        <f t="shared" si="0"/>
        <v>8</v>
      </c>
      <c r="O1" s="31">
        <f t="shared" si="0"/>
        <v>9</v>
      </c>
      <c r="P1" s="31">
        <f t="shared" si="0"/>
        <v>10</v>
      </c>
      <c r="Q1" s="31">
        <f t="shared" si="0"/>
        <v>11</v>
      </c>
      <c r="R1" s="31">
        <f t="shared" si="0"/>
        <v>12</v>
      </c>
      <c r="S1" s="31">
        <f t="shared" si="0"/>
        <v>13</v>
      </c>
      <c r="T1" s="31">
        <f t="shared" si="0"/>
        <v>14</v>
      </c>
      <c r="U1" s="31">
        <f t="shared" si="0"/>
        <v>15</v>
      </c>
      <c r="V1" s="31">
        <f t="shared" si="0"/>
        <v>16</v>
      </c>
      <c r="W1" s="31">
        <f t="shared" si="0"/>
        <v>17</v>
      </c>
      <c r="X1" s="31">
        <f t="shared" si="0"/>
        <v>18</v>
      </c>
      <c r="Y1" s="31">
        <f t="shared" si="0"/>
        <v>19</v>
      </c>
      <c r="Z1" s="31">
        <f t="shared" si="0"/>
        <v>20</v>
      </c>
      <c r="AA1" s="31">
        <f t="shared" si="0"/>
        <v>21</v>
      </c>
      <c r="AB1" s="31">
        <f t="shared" si="0"/>
        <v>22</v>
      </c>
      <c r="AC1" s="31">
        <f t="shared" si="0"/>
        <v>23</v>
      </c>
      <c r="AD1" s="31">
        <f t="shared" si="0"/>
        <v>24</v>
      </c>
    </row>
    <row r="2" spans="1:30" ht="15" customHeight="1" collapsed="1" x14ac:dyDescent="0.3">
      <c r="D2" s="281"/>
    </row>
    <row r="3" spans="1:30" ht="15" customHeight="1" x14ac:dyDescent="0.3">
      <c r="D3" s="14"/>
      <c r="E3" s="1" t="s">
        <v>260</v>
      </c>
      <c r="I3" s="14">
        <v>2658833103.0243802</v>
      </c>
    </row>
    <row r="4" spans="1:30" ht="15" customHeight="1" x14ac:dyDescent="0.3">
      <c r="D4" s="14"/>
      <c r="E4" s="1" t="s">
        <v>261</v>
      </c>
      <c r="I4" s="308">
        <f>SUM('2021 SCom Load (original)'!$G$7:$AD$371)</f>
        <v>2969671523.4293671</v>
      </c>
    </row>
    <row r="5" spans="1:30" ht="15" customHeight="1" x14ac:dyDescent="0.3">
      <c r="D5" s="14"/>
      <c r="E5" s="1" t="s">
        <v>262</v>
      </c>
      <c r="G5" s="14"/>
      <c r="I5" s="10">
        <f>I3/I4</f>
        <v>0.8953290227715045</v>
      </c>
    </row>
    <row r="6" spans="1:30" ht="15" customHeight="1" x14ac:dyDescent="0.3">
      <c r="D6" s="14"/>
      <c r="E6" s="1" t="s">
        <v>263</v>
      </c>
      <c r="G6" s="14"/>
      <c r="I6" s="73">
        <f>SUM($G$13:$AD$377)</f>
        <v>2658833103.0243731</v>
      </c>
    </row>
    <row r="7" spans="1:30" ht="15" customHeight="1" x14ac:dyDescent="0.3">
      <c r="D7" s="14"/>
      <c r="E7" s="1" t="s">
        <v>265</v>
      </c>
      <c r="G7" s="14"/>
      <c r="I7" s="73">
        <f>I6/'Customer Charges'!D6</f>
        <v>19988.233113144386</v>
      </c>
    </row>
    <row r="8" spans="1:30" ht="15" customHeight="1" x14ac:dyDescent="0.3">
      <c r="D8" s="14"/>
    </row>
    <row r="9" spans="1:30" ht="18.600000000000001" customHeight="1" x14ac:dyDescent="0.3">
      <c r="E9" s="9" t="s">
        <v>243</v>
      </c>
      <c r="G9" s="4"/>
      <c r="J9" s="3"/>
      <c r="K9" s="4"/>
      <c r="L9" s="4"/>
      <c r="M9" s="4"/>
    </row>
    <row r="10" spans="1:30" ht="6" customHeight="1" thickBot="1" x14ac:dyDescent="0.35">
      <c r="E10" s="5"/>
      <c r="F10" s="5"/>
      <c r="G10" s="5"/>
      <c r="H10" s="5"/>
      <c r="I10" s="5"/>
      <c r="J10" s="5"/>
      <c r="K10" s="5"/>
      <c r="L10" s="5"/>
      <c r="M10" s="5"/>
      <c r="N10" s="5"/>
      <c r="O10" s="5"/>
      <c r="P10" s="5"/>
      <c r="Q10" s="5"/>
      <c r="R10" s="5"/>
      <c r="S10" s="5"/>
      <c r="T10" s="5"/>
      <c r="U10" s="5"/>
      <c r="V10" s="5"/>
      <c r="W10" s="5"/>
      <c r="X10" s="5"/>
      <c r="Y10" s="5"/>
      <c r="Z10" s="5"/>
      <c r="AA10" s="5"/>
      <c r="AB10" s="5"/>
      <c r="AC10" s="5"/>
      <c r="AD10" s="5"/>
    </row>
    <row r="11" spans="1:30" ht="6" customHeight="1" thickTop="1" x14ac:dyDescent="0.3"/>
    <row r="12" spans="1:30" ht="15" customHeight="1" x14ac:dyDescent="0.3">
      <c r="A12" s="32" t="s">
        <v>2</v>
      </c>
      <c r="B12" s="32" t="s">
        <v>60</v>
      </c>
      <c r="C12" s="32" t="s">
        <v>62</v>
      </c>
      <c r="E12" s="16" t="s">
        <v>11</v>
      </c>
      <c r="F12" s="2" t="s">
        <v>12</v>
      </c>
      <c r="G12" s="6" t="s">
        <v>13</v>
      </c>
      <c r="H12" s="6" t="s">
        <v>14</v>
      </c>
      <c r="I12" s="6" t="s">
        <v>15</v>
      </c>
      <c r="J12" s="6" t="s">
        <v>16</v>
      </c>
      <c r="K12" s="6" t="s">
        <v>17</v>
      </c>
      <c r="L12" s="6" t="s">
        <v>18</v>
      </c>
      <c r="M12" s="6" t="s">
        <v>19</v>
      </c>
      <c r="N12" s="6" t="s">
        <v>20</v>
      </c>
      <c r="O12" s="6" t="s">
        <v>21</v>
      </c>
      <c r="P12" s="6" t="s">
        <v>22</v>
      </c>
      <c r="Q12" s="6" t="s">
        <v>23</v>
      </c>
      <c r="R12" s="6" t="s">
        <v>24</v>
      </c>
      <c r="S12" s="6" t="s">
        <v>25</v>
      </c>
      <c r="T12" s="6" t="s">
        <v>26</v>
      </c>
      <c r="U12" s="6" t="s">
        <v>27</v>
      </c>
      <c r="V12" s="6" t="s">
        <v>28</v>
      </c>
      <c r="W12" s="6" t="s">
        <v>29</v>
      </c>
      <c r="X12" s="6" t="s">
        <v>30</v>
      </c>
      <c r="Y12" s="6" t="s">
        <v>31</v>
      </c>
      <c r="Z12" s="6" t="s">
        <v>32</v>
      </c>
      <c r="AA12" s="6" t="s">
        <v>33</v>
      </c>
      <c r="AB12" s="6" t="s">
        <v>34</v>
      </c>
      <c r="AC12" s="6" t="s">
        <v>35</v>
      </c>
      <c r="AD12" s="6" t="s">
        <v>36</v>
      </c>
    </row>
    <row r="13" spans="1:30" ht="15" customHeight="1" x14ac:dyDescent="0.3">
      <c r="A13" s="31">
        <f>MONTH($F13)</f>
        <v>1</v>
      </c>
      <c r="B13" s="31">
        <f>DAY($F13)</f>
        <v>1</v>
      </c>
      <c r="C13" s="33" t="str">
        <f>A13&amp;"_"&amp;B13</f>
        <v>1_1</v>
      </c>
      <c r="E13" s="12" t="s">
        <v>75</v>
      </c>
      <c r="F13" s="292">
        <v>44197</v>
      </c>
      <c r="G13" s="307">
        <f>'2021 SCom Load (original)'!G7*$I$5</f>
        <v>278335.94165697758</v>
      </c>
      <c r="H13" s="307">
        <f>'2021 SCom Load (original)'!H7*$I$5</f>
        <v>278285.27045710693</v>
      </c>
      <c r="I13" s="307">
        <f>'2021 SCom Load (original)'!I7*$I$5</f>
        <v>280188.30249276338</v>
      </c>
      <c r="J13" s="307">
        <f>'2021 SCom Load (original)'!J7*$I$5</f>
        <v>290466.86438820773</v>
      </c>
      <c r="K13" s="307">
        <f>'2021 SCom Load (original)'!K7*$I$5</f>
        <v>304187.62378211576</v>
      </c>
      <c r="L13" s="307">
        <f>'2021 SCom Load (original)'!L7*$I$5</f>
        <v>307009.26412449189</v>
      </c>
      <c r="M13" s="307">
        <f>'2021 SCom Load (original)'!M7*$I$5</f>
        <v>335357.59721720545</v>
      </c>
      <c r="N13" s="307">
        <f>'2021 SCom Load (original)'!N7*$I$5</f>
        <v>330314.69667711662</v>
      </c>
      <c r="O13" s="307">
        <f>'2021 SCom Load (original)'!O7*$I$5</f>
        <v>316710.81577084662</v>
      </c>
      <c r="P13" s="307">
        <f>'2021 SCom Load (original)'!P7*$I$5</f>
        <v>295254.07440307847</v>
      </c>
      <c r="Q13" s="307">
        <f>'2021 SCom Load (original)'!Q7*$I$5</f>
        <v>287531.61106520338</v>
      </c>
      <c r="R13" s="307">
        <f>'2021 SCom Load (original)'!R7*$I$5</f>
        <v>279995.05145021668</v>
      </c>
      <c r="S13" s="307">
        <f>'2021 SCom Load (original)'!S7*$I$5</f>
        <v>287869.39541252906</v>
      </c>
      <c r="T13" s="307">
        <f>'2021 SCom Load (original)'!T7*$I$5</f>
        <v>280601.98409001745</v>
      </c>
      <c r="U13" s="307">
        <f>'2021 SCom Load (original)'!U7*$I$5</f>
        <v>275508.09221118264</v>
      </c>
      <c r="V13" s="307">
        <f>'2021 SCom Load (original)'!V7*$I$5</f>
        <v>293455.46469565498</v>
      </c>
      <c r="W13" s="307">
        <f>'2021 SCom Load (original)'!W7*$I$5</f>
        <v>308020.45782277337</v>
      </c>
      <c r="X13" s="307">
        <f>'2021 SCom Load (original)'!X7*$I$5</f>
        <v>319901.05444802967</v>
      </c>
      <c r="Y13" s="307">
        <f>'2021 SCom Load (original)'!Y7*$I$5</f>
        <v>297715.62870330072</v>
      </c>
      <c r="Z13" s="307">
        <f>'2021 SCom Load (original)'!Z7*$I$5</f>
        <v>295325.89587685221</v>
      </c>
      <c r="AA13" s="307">
        <f>'2021 SCom Load (original)'!AA7*$I$5</f>
        <v>285161.87344262452</v>
      </c>
      <c r="AB13" s="307">
        <f>'2021 SCom Load (original)'!AB7*$I$5</f>
        <v>277271.28733260091</v>
      </c>
      <c r="AC13" s="307">
        <f>'2021 SCom Load (original)'!AC7*$I$5</f>
        <v>269391.42308572232</v>
      </c>
      <c r="AD13" s="307">
        <f>'2021 SCom Load (original)'!AD7*$I$5</f>
        <v>265768.3097253248</v>
      </c>
    </row>
    <row r="14" spans="1:30" ht="15" customHeight="1" x14ac:dyDescent="0.3">
      <c r="A14" s="31">
        <f t="shared" ref="A14:A77" si="1">MONTH($F14)</f>
        <v>1</v>
      </c>
      <c r="B14" s="31">
        <f t="shared" ref="B14:B77" si="2">DAY($F14)</f>
        <v>2</v>
      </c>
      <c r="C14" s="33" t="str">
        <f t="shared" ref="C14:C77" si="3">A14&amp;"_"&amp;B14</f>
        <v>1_2</v>
      </c>
      <c r="E14" s="12" t="s">
        <v>75</v>
      </c>
      <c r="F14" s="292">
        <v>44198</v>
      </c>
      <c r="G14" s="307">
        <f>'2021 SCom Load (original)'!G8*$I$5</f>
        <v>268431.02590784419</v>
      </c>
      <c r="H14" s="307">
        <f>'2021 SCom Load (original)'!H8*$I$5</f>
        <v>265803.47876129823</v>
      </c>
      <c r="I14" s="307">
        <f>'2021 SCom Load (original)'!I8*$I$5</f>
        <v>261216.16832714461</v>
      </c>
      <c r="J14" s="307">
        <f>'2021 SCom Load (original)'!J8*$I$5</f>
        <v>259823.97776190433</v>
      </c>
      <c r="K14" s="307">
        <f>'2021 SCom Load (original)'!K8*$I$5</f>
        <v>264417.35881343053</v>
      </c>
      <c r="L14" s="307">
        <f>'2021 SCom Load (original)'!L8*$I$5</f>
        <v>271386.35337357869</v>
      </c>
      <c r="M14" s="307">
        <f>'2021 SCom Load (original)'!M8*$I$5</f>
        <v>288306.45128312468</v>
      </c>
      <c r="N14" s="307">
        <f>'2021 SCom Load (original)'!N8*$I$5</f>
        <v>295630.79441791808</v>
      </c>
      <c r="O14" s="307">
        <f>'2021 SCom Load (original)'!O8*$I$5</f>
        <v>291438.37006375648</v>
      </c>
      <c r="P14" s="307">
        <f>'2021 SCom Load (original)'!P8*$I$5</f>
        <v>290137.84872269578</v>
      </c>
      <c r="Q14" s="307">
        <f>'2021 SCom Load (original)'!Q8*$I$5</f>
        <v>301947.80936509743</v>
      </c>
      <c r="R14" s="307">
        <f>'2021 SCom Load (original)'!R8*$I$5</f>
        <v>312315.20995217451</v>
      </c>
      <c r="S14" s="307">
        <f>'2021 SCom Load (original)'!S8*$I$5</f>
        <v>307323.17956219456</v>
      </c>
      <c r="T14" s="307">
        <f>'2021 SCom Load (original)'!T8*$I$5</f>
        <v>306099.51501264365</v>
      </c>
      <c r="U14" s="307">
        <f>'2021 SCom Load (original)'!U8*$I$5</f>
        <v>299823.37934335059</v>
      </c>
      <c r="V14" s="307">
        <f>'2021 SCom Load (original)'!V8*$I$5</f>
        <v>296788.3503179251</v>
      </c>
      <c r="W14" s="307">
        <f>'2021 SCom Load (original)'!W8*$I$5</f>
        <v>327392.81597329216</v>
      </c>
      <c r="X14" s="307">
        <f>'2021 SCom Load (original)'!X8*$I$5</f>
        <v>329812.7799316587</v>
      </c>
      <c r="Y14" s="307">
        <f>'2021 SCom Load (original)'!Y8*$I$5</f>
        <v>321408.95820990659</v>
      </c>
      <c r="Z14" s="307">
        <f>'2021 SCom Load (original)'!Z8*$I$5</f>
        <v>315634.15195202589</v>
      </c>
      <c r="AA14" s="307">
        <f>'2021 SCom Load (original)'!AA8*$I$5</f>
        <v>310138.23003925697</v>
      </c>
      <c r="AB14" s="307">
        <f>'2021 SCom Load (original)'!AB8*$I$5</f>
        <v>294782.10204130789</v>
      </c>
      <c r="AC14" s="307">
        <f>'2021 SCom Load (original)'!AC8*$I$5</f>
        <v>288502.33224501176</v>
      </c>
      <c r="AD14" s="307">
        <f>'2021 SCom Load (original)'!AD8*$I$5</f>
        <v>295590.8889137131</v>
      </c>
    </row>
    <row r="15" spans="1:30" ht="15" customHeight="1" x14ac:dyDescent="0.3">
      <c r="A15" s="31">
        <f t="shared" si="1"/>
        <v>1</v>
      </c>
      <c r="B15" s="31">
        <f t="shared" si="2"/>
        <v>3</v>
      </c>
      <c r="C15" s="33" t="str">
        <f t="shared" si="3"/>
        <v>1_3</v>
      </c>
      <c r="E15" s="12" t="s">
        <v>75</v>
      </c>
      <c r="F15" s="292">
        <v>44199</v>
      </c>
      <c r="G15" s="307">
        <f>'2021 SCom Load (original)'!G9*$I$5</f>
        <v>299663.48009486042</v>
      </c>
      <c r="H15" s="307">
        <f>'2021 SCom Load (original)'!H9*$I$5</f>
        <v>299057.26249397488</v>
      </c>
      <c r="I15" s="307">
        <f>'2021 SCom Load (original)'!I9*$I$5</f>
        <v>299477.47933601408</v>
      </c>
      <c r="J15" s="307">
        <f>'2021 SCom Load (original)'!J9*$I$5</f>
        <v>306395.73262884637</v>
      </c>
      <c r="K15" s="307">
        <f>'2021 SCom Load (original)'!K9*$I$5</f>
        <v>304613.32500009431</v>
      </c>
      <c r="L15" s="307">
        <f>'2021 SCom Load (original)'!L9*$I$5</f>
        <v>313354.73158861074</v>
      </c>
      <c r="M15" s="307">
        <f>'2021 SCom Load (original)'!M9*$I$5</f>
        <v>327838.18537477736</v>
      </c>
      <c r="N15" s="307">
        <f>'2021 SCom Load (original)'!N9*$I$5</f>
        <v>332036.77343338641</v>
      </c>
      <c r="O15" s="307">
        <f>'2021 SCom Load (original)'!O9*$I$5</f>
        <v>320106.26335387275</v>
      </c>
      <c r="P15" s="307">
        <f>'2021 SCom Load (original)'!P9*$I$5</f>
        <v>312132.61028130609</v>
      </c>
      <c r="Q15" s="307">
        <f>'2021 SCom Load (original)'!Q9*$I$5</f>
        <v>307468.81248479243</v>
      </c>
      <c r="R15" s="307">
        <f>'2021 SCom Load (original)'!R9*$I$5</f>
        <v>307615.19422972196</v>
      </c>
      <c r="S15" s="307">
        <f>'2021 SCom Load (original)'!S9*$I$5</f>
        <v>303095.77508251154</v>
      </c>
      <c r="T15" s="307">
        <f>'2021 SCom Load (original)'!T9*$I$5</f>
        <v>289103.49297118944</v>
      </c>
      <c r="U15" s="307">
        <f>'2021 SCom Load (original)'!U9*$I$5</f>
        <v>299266.61876994389</v>
      </c>
      <c r="V15" s="307">
        <f>'2021 SCom Load (original)'!V9*$I$5</f>
        <v>303038.95147241734</v>
      </c>
      <c r="W15" s="307">
        <f>'2021 SCom Load (original)'!W9*$I$5</f>
        <v>330413.12093578657</v>
      </c>
      <c r="X15" s="307">
        <f>'2021 SCom Load (original)'!X9*$I$5</f>
        <v>342615.98064885254</v>
      </c>
      <c r="Y15" s="307">
        <f>'2021 SCom Load (original)'!Y9*$I$5</f>
        <v>334635.13076486532</v>
      </c>
      <c r="Z15" s="307">
        <f>'2021 SCom Load (original)'!Z9*$I$5</f>
        <v>325215.75166214048</v>
      </c>
      <c r="AA15" s="307">
        <f>'2021 SCom Load (original)'!AA9*$I$5</f>
        <v>313768.88443205354</v>
      </c>
      <c r="AB15" s="307">
        <f>'2021 SCom Load (original)'!AB9*$I$5</f>
        <v>307646.07351083809</v>
      </c>
      <c r="AC15" s="307">
        <f>'2021 SCom Load (original)'!AC9*$I$5</f>
        <v>296111.98871172842</v>
      </c>
      <c r="AD15" s="307">
        <f>'2021 SCom Load (original)'!AD9*$I$5</f>
        <v>297092.36340596294</v>
      </c>
    </row>
    <row r="16" spans="1:30" ht="15" customHeight="1" x14ac:dyDescent="0.3">
      <c r="A16" s="31">
        <f t="shared" si="1"/>
        <v>1</v>
      </c>
      <c r="B16" s="31">
        <f t="shared" si="2"/>
        <v>4</v>
      </c>
      <c r="C16" s="33" t="str">
        <f t="shared" si="3"/>
        <v>1_4</v>
      </c>
      <c r="E16" s="12" t="s">
        <v>75</v>
      </c>
      <c r="F16" s="292">
        <v>44200</v>
      </c>
      <c r="G16" s="307">
        <f>'2021 SCom Load (original)'!G10*$I$5</f>
        <v>297880.38474014687</v>
      </c>
      <c r="H16" s="307">
        <f>'2021 SCom Load (original)'!H10*$I$5</f>
        <v>292395.43879253441</v>
      </c>
      <c r="I16" s="307">
        <f>'2021 SCom Load (original)'!I10*$I$5</f>
        <v>298391.10889407521</v>
      </c>
      <c r="J16" s="307">
        <f>'2021 SCom Load (original)'!J10*$I$5</f>
        <v>308057.75861207157</v>
      </c>
      <c r="K16" s="307">
        <f>'2021 SCom Load (original)'!K10*$I$5</f>
        <v>312422.62256768468</v>
      </c>
      <c r="L16" s="307">
        <f>'2021 SCom Load (original)'!L10*$I$5</f>
        <v>339715.28559846419</v>
      </c>
      <c r="M16" s="307">
        <f>'2021 SCom Load (original)'!M10*$I$5</f>
        <v>385913.19933648303</v>
      </c>
      <c r="N16" s="307">
        <f>'2021 SCom Load (original)'!N10*$I$5</f>
        <v>419598.77441746579</v>
      </c>
      <c r="O16" s="307">
        <f>'2021 SCom Load (original)'!O10*$I$5</f>
        <v>420054.47270983632</v>
      </c>
      <c r="P16" s="307">
        <f>'2021 SCom Load (original)'!P10*$I$5</f>
        <v>410159.89936801221</v>
      </c>
      <c r="Q16" s="307">
        <f>'2021 SCom Load (original)'!Q10*$I$5</f>
        <v>423493.85404154309</v>
      </c>
      <c r="R16" s="307">
        <f>'2021 SCom Load (original)'!R10*$I$5</f>
        <v>425044.64926296583</v>
      </c>
      <c r="S16" s="307">
        <f>'2021 SCom Load (original)'!S10*$I$5</f>
        <v>412348.69645449554</v>
      </c>
      <c r="T16" s="307">
        <f>'2021 SCom Load (original)'!T10*$I$5</f>
        <v>405729.05184172938</v>
      </c>
      <c r="U16" s="307">
        <f>'2021 SCom Load (original)'!U10*$I$5</f>
        <v>398654.76185915293</v>
      </c>
      <c r="V16" s="307">
        <f>'2021 SCom Load (original)'!V10*$I$5</f>
        <v>400594.03377411253</v>
      </c>
      <c r="W16" s="307">
        <f>'2021 SCom Load (original)'!W10*$I$5</f>
        <v>375647.32813825115</v>
      </c>
      <c r="X16" s="307">
        <f>'2021 SCom Load (original)'!X10*$I$5</f>
        <v>377890.82418771111</v>
      </c>
      <c r="Y16" s="307">
        <f>'2021 SCom Load (original)'!Y10*$I$5</f>
        <v>350333.75356921996</v>
      </c>
      <c r="Z16" s="307">
        <f>'2021 SCom Load (original)'!Z10*$I$5</f>
        <v>340700.02662456286</v>
      </c>
      <c r="AA16" s="307">
        <f>'2021 SCom Load (original)'!AA10*$I$5</f>
        <v>325331.30446256831</v>
      </c>
      <c r="AB16" s="307">
        <f>'2021 SCom Load (original)'!AB10*$I$5</f>
        <v>316609.94320705481</v>
      </c>
      <c r="AC16" s="307">
        <f>'2021 SCom Load (original)'!AC10*$I$5</f>
        <v>304872.00974250957</v>
      </c>
      <c r="AD16" s="307">
        <f>'2021 SCom Load (original)'!AD10*$I$5</f>
        <v>299359.29579953832</v>
      </c>
    </row>
    <row r="17" spans="1:30" ht="15" customHeight="1" x14ac:dyDescent="0.3">
      <c r="A17" s="31">
        <f t="shared" si="1"/>
        <v>1</v>
      </c>
      <c r="B17" s="31">
        <f t="shared" si="2"/>
        <v>5</v>
      </c>
      <c r="C17" s="33" t="str">
        <f t="shared" si="3"/>
        <v>1_5</v>
      </c>
      <c r="E17" s="12" t="s">
        <v>75</v>
      </c>
      <c r="F17" s="292">
        <v>44201</v>
      </c>
      <c r="G17" s="307">
        <f>'2021 SCom Load (original)'!G11*$I$5</f>
        <v>292511.62390169408</v>
      </c>
      <c r="H17" s="307">
        <f>'2021 SCom Load (original)'!H11*$I$5</f>
        <v>301145.25093073683</v>
      </c>
      <c r="I17" s="307">
        <f>'2021 SCom Load (original)'!I11*$I$5</f>
        <v>311666.15481277421</v>
      </c>
      <c r="J17" s="307">
        <f>'2021 SCom Load (original)'!J11*$I$5</f>
        <v>305280.07054794987</v>
      </c>
      <c r="K17" s="307">
        <f>'2021 SCom Load (original)'!K11*$I$5</f>
        <v>317577.36291372642</v>
      </c>
      <c r="L17" s="307">
        <f>'2021 SCom Load (original)'!L11*$I$5</f>
        <v>349388.31528400903</v>
      </c>
      <c r="M17" s="307">
        <f>'2021 SCom Load (original)'!M11*$I$5</f>
        <v>407173.91459467151</v>
      </c>
      <c r="N17" s="307">
        <f>'2021 SCom Load (original)'!N11*$I$5</f>
        <v>434370.26973526971</v>
      </c>
      <c r="O17" s="307">
        <f>'2021 SCom Load (original)'!O11*$I$5</f>
        <v>436416.55340357043</v>
      </c>
      <c r="P17" s="307">
        <f>'2021 SCom Load (original)'!P11*$I$5</f>
        <v>426112.43713974021</v>
      </c>
      <c r="Q17" s="307">
        <f>'2021 SCom Load (original)'!Q11*$I$5</f>
        <v>438214.29602629086</v>
      </c>
      <c r="R17" s="307">
        <f>'2021 SCom Load (original)'!R11*$I$5</f>
        <v>442283.68096476258</v>
      </c>
      <c r="S17" s="307">
        <f>'2021 SCom Load (original)'!S11*$I$5</f>
        <v>435038.22630313953</v>
      </c>
      <c r="T17" s="307">
        <f>'2021 SCom Load (original)'!T11*$I$5</f>
        <v>432913.94441075315</v>
      </c>
      <c r="U17" s="307">
        <f>'2021 SCom Load (original)'!U11*$I$5</f>
        <v>422789.1968708894</v>
      </c>
      <c r="V17" s="307">
        <f>'2021 SCom Load (original)'!V11*$I$5</f>
        <v>413602.24035902676</v>
      </c>
      <c r="W17" s="307">
        <f>'2021 SCom Load (original)'!W11*$I$5</f>
        <v>394111.09739707375</v>
      </c>
      <c r="X17" s="307">
        <f>'2021 SCom Load (original)'!X11*$I$5</f>
        <v>381641.74613814359</v>
      </c>
      <c r="Y17" s="307">
        <f>'2021 SCom Load (original)'!Y11*$I$5</f>
        <v>366297.298821509</v>
      </c>
      <c r="Z17" s="307">
        <f>'2021 SCom Load (original)'!Z11*$I$5</f>
        <v>354598.77871110215</v>
      </c>
      <c r="AA17" s="307">
        <f>'2021 SCom Load (original)'!AA11*$I$5</f>
        <v>340551.0930841433</v>
      </c>
      <c r="AB17" s="307">
        <f>'2021 SCom Load (original)'!AB11*$I$5</f>
        <v>319191.57654611458</v>
      </c>
      <c r="AC17" s="307">
        <f>'2021 SCom Load (original)'!AC11*$I$5</f>
        <v>310472.02380946779</v>
      </c>
      <c r="AD17" s="307">
        <f>'2021 SCom Load (original)'!AD11*$I$5</f>
        <v>305732.15687611804</v>
      </c>
    </row>
    <row r="18" spans="1:30" ht="15" customHeight="1" x14ac:dyDescent="0.3">
      <c r="A18" s="31">
        <f t="shared" si="1"/>
        <v>1</v>
      </c>
      <c r="B18" s="31">
        <f t="shared" si="2"/>
        <v>6</v>
      </c>
      <c r="C18" s="33" t="str">
        <f t="shared" si="3"/>
        <v>1_6</v>
      </c>
      <c r="E18" s="12" t="s">
        <v>75</v>
      </c>
      <c r="F18" s="292">
        <v>44202</v>
      </c>
      <c r="G18" s="307">
        <f>'2021 SCom Load (original)'!G12*$I$5</f>
        <v>298041.29400784109</v>
      </c>
      <c r="H18" s="307">
        <f>'2021 SCom Load (original)'!H12*$I$5</f>
        <v>304206.68594348594</v>
      </c>
      <c r="I18" s="307">
        <f>'2021 SCom Load (original)'!I12*$I$5</f>
        <v>320278.04295854591</v>
      </c>
      <c r="J18" s="307">
        <f>'2021 SCom Load (original)'!J12*$I$5</f>
        <v>309010.06637804833</v>
      </c>
      <c r="K18" s="307">
        <f>'2021 SCom Load (original)'!K12*$I$5</f>
        <v>321227.40080209589</v>
      </c>
      <c r="L18" s="307">
        <f>'2021 SCom Load (original)'!L12*$I$5</f>
        <v>346887.40146095603</v>
      </c>
      <c r="M18" s="307">
        <f>'2021 SCom Load (original)'!M12*$I$5</f>
        <v>412738.53481004864</v>
      </c>
      <c r="N18" s="307">
        <f>'2021 SCom Load (original)'!N12*$I$5</f>
        <v>447181.71339480602</v>
      </c>
      <c r="O18" s="307">
        <f>'2021 SCom Load (original)'!O12*$I$5</f>
        <v>411050.6090498899</v>
      </c>
      <c r="P18" s="307">
        <f>'2021 SCom Load (original)'!P12*$I$5</f>
        <v>394123.14973245322</v>
      </c>
      <c r="Q18" s="307">
        <f>'2021 SCom Load (original)'!Q12*$I$5</f>
        <v>406113.16698120494</v>
      </c>
      <c r="R18" s="307">
        <f>'2021 SCom Load (original)'!R12*$I$5</f>
        <v>389752.74886656424</v>
      </c>
      <c r="S18" s="307">
        <f>'2021 SCom Load (original)'!S12*$I$5</f>
        <v>374356.78349089588</v>
      </c>
      <c r="T18" s="307">
        <f>'2021 SCom Load (original)'!T12*$I$5</f>
        <v>374713.11950526264</v>
      </c>
      <c r="U18" s="307">
        <f>'2021 SCom Load (original)'!U12*$I$5</f>
        <v>362585.21710056078</v>
      </c>
      <c r="V18" s="307">
        <f>'2021 SCom Load (original)'!V12*$I$5</f>
        <v>364221.52711268573</v>
      </c>
      <c r="W18" s="307">
        <f>'2021 SCom Load (original)'!W12*$I$5</f>
        <v>359053.86389828339</v>
      </c>
      <c r="X18" s="307">
        <f>'2021 SCom Load (original)'!X12*$I$5</f>
        <v>365111.76555048767</v>
      </c>
      <c r="Y18" s="307">
        <f>'2021 SCom Load (original)'!Y12*$I$5</f>
        <v>347004.51072905195</v>
      </c>
      <c r="Z18" s="307">
        <f>'2021 SCom Load (original)'!Z12*$I$5</f>
        <v>332534.96281027159</v>
      </c>
      <c r="AA18" s="307">
        <f>'2021 SCom Load (original)'!AA12*$I$5</f>
        <v>324391.0838542853</v>
      </c>
      <c r="AB18" s="307">
        <f>'2021 SCom Load (original)'!AB12*$I$5</f>
        <v>313757.194348032</v>
      </c>
      <c r="AC18" s="307">
        <f>'2021 SCom Load (original)'!AC12*$I$5</f>
        <v>301392.53809004754</v>
      </c>
      <c r="AD18" s="307">
        <f>'2021 SCom Load (original)'!AD12*$I$5</f>
        <v>298387.97164193104</v>
      </c>
    </row>
    <row r="19" spans="1:30" ht="15" customHeight="1" x14ac:dyDescent="0.3">
      <c r="A19" s="31">
        <f t="shared" si="1"/>
        <v>1</v>
      </c>
      <c r="B19" s="31">
        <f t="shared" si="2"/>
        <v>7</v>
      </c>
      <c r="C19" s="33" t="str">
        <f t="shared" si="3"/>
        <v>1_7</v>
      </c>
      <c r="E19" s="12" t="s">
        <v>75</v>
      </c>
      <c r="F19" s="292">
        <v>44203</v>
      </c>
      <c r="G19" s="307">
        <f>'2021 SCom Load (original)'!G13*$I$5</f>
        <v>293620.86411852547</v>
      </c>
      <c r="H19" s="307">
        <f>'2021 SCom Load (original)'!H13*$I$5</f>
        <v>292204.12970997795</v>
      </c>
      <c r="I19" s="307">
        <f>'2021 SCom Load (original)'!I13*$I$5</f>
        <v>302713.6703169315</v>
      </c>
      <c r="J19" s="307">
        <f>'2021 SCom Load (original)'!J13*$I$5</f>
        <v>301740.51420018671</v>
      </c>
      <c r="K19" s="307">
        <f>'2021 SCom Load (original)'!K13*$I$5</f>
        <v>308366.53816568042</v>
      </c>
      <c r="L19" s="307">
        <f>'2021 SCom Load (original)'!L13*$I$5</f>
        <v>349291.55037521437</v>
      </c>
      <c r="M19" s="307">
        <f>'2021 SCom Load (original)'!M13*$I$5</f>
        <v>394525.09133925178</v>
      </c>
      <c r="N19" s="307">
        <f>'2021 SCom Load (original)'!N13*$I$5</f>
        <v>427588.05797694973</v>
      </c>
      <c r="O19" s="307">
        <f>'2021 SCom Load (original)'!O13*$I$5</f>
        <v>405917.87865813787</v>
      </c>
      <c r="P19" s="307">
        <f>'2021 SCom Load (original)'!P13*$I$5</f>
        <v>408364.47485866374</v>
      </c>
      <c r="Q19" s="307">
        <f>'2021 SCom Load (original)'!Q13*$I$5</f>
        <v>412756.14509596553</v>
      </c>
      <c r="R19" s="307">
        <f>'2021 SCom Load (original)'!R13*$I$5</f>
        <v>401954.12320964254</v>
      </c>
      <c r="S19" s="307">
        <f>'2021 SCom Load (original)'!S13*$I$5</f>
        <v>393725.39783546876</v>
      </c>
      <c r="T19" s="307">
        <f>'2021 SCom Load (original)'!T13*$I$5</f>
        <v>389082.95091704826</v>
      </c>
      <c r="U19" s="307">
        <f>'2021 SCom Load (original)'!U13*$I$5</f>
        <v>393191.23673348303</v>
      </c>
      <c r="V19" s="307">
        <f>'2021 SCom Load (original)'!V13*$I$5</f>
        <v>375257.81104401493</v>
      </c>
      <c r="W19" s="307">
        <f>'2021 SCom Load (original)'!W13*$I$5</f>
        <v>368632.35642082419</v>
      </c>
      <c r="X19" s="307">
        <f>'2021 SCom Load (original)'!X13*$I$5</f>
        <v>365722.67054445395</v>
      </c>
      <c r="Y19" s="307">
        <f>'2021 SCom Load (original)'!Y13*$I$5</f>
        <v>341990.89088254032</v>
      </c>
      <c r="Z19" s="307">
        <f>'2021 SCom Load (original)'!Z13*$I$5</f>
        <v>324131.59608961496</v>
      </c>
      <c r="AA19" s="307">
        <f>'2021 SCom Load (original)'!AA13*$I$5</f>
        <v>314853.02024922398</v>
      </c>
      <c r="AB19" s="307">
        <f>'2021 SCom Load (original)'!AB13*$I$5</f>
        <v>304329.99787792249</v>
      </c>
      <c r="AC19" s="307">
        <f>'2021 SCom Load (original)'!AC13*$I$5</f>
        <v>289693.35616058944</v>
      </c>
      <c r="AD19" s="307">
        <f>'2021 SCom Load (original)'!AD13*$I$5</f>
        <v>281363.41698631615</v>
      </c>
    </row>
    <row r="20" spans="1:30" ht="15" customHeight="1" x14ac:dyDescent="0.3">
      <c r="A20" s="31">
        <f t="shared" si="1"/>
        <v>1</v>
      </c>
      <c r="B20" s="31">
        <f t="shared" si="2"/>
        <v>8</v>
      </c>
      <c r="C20" s="33" t="str">
        <f t="shared" si="3"/>
        <v>1_8</v>
      </c>
      <c r="E20" s="12" t="s">
        <v>75</v>
      </c>
      <c r="F20" s="292">
        <v>44204</v>
      </c>
      <c r="G20" s="307">
        <f>'2021 SCom Load (original)'!G14*$I$5</f>
        <v>273395.54391974554</v>
      </c>
      <c r="H20" s="307">
        <f>'2021 SCom Load (original)'!H14*$I$5</f>
        <v>275434.1824122165</v>
      </c>
      <c r="I20" s="307">
        <f>'2021 SCom Load (original)'!I14*$I$5</f>
        <v>286485.53938018502</v>
      </c>
      <c r="J20" s="307">
        <f>'2021 SCom Load (original)'!J14*$I$5</f>
        <v>281571.17705540906</v>
      </c>
      <c r="K20" s="307">
        <f>'2021 SCom Load (original)'!K14*$I$5</f>
        <v>292198.33160106657</v>
      </c>
      <c r="L20" s="307">
        <f>'2021 SCom Load (original)'!L14*$I$5</f>
        <v>325633.43030746415</v>
      </c>
      <c r="M20" s="307">
        <f>'2021 SCom Load (original)'!M14*$I$5</f>
        <v>365779.94205916423</v>
      </c>
      <c r="N20" s="307">
        <f>'2021 SCom Load (original)'!N14*$I$5</f>
        <v>404550.22037896368</v>
      </c>
      <c r="O20" s="307">
        <f>'2021 SCom Load (original)'!O14*$I$5</f>
        <v>395886.87823904894</v>
      </c>
      <c r="P20" s="307">
        <f>'2021 SCom Load (original)'!P14*$I$5</f>
        <v>402122.6494027428</v>
      </c>
      <c r="Q20" s="307">
        <f>'2021 SCom Load (original)'!Q14*$I$5</f>
        <v>406784.01558724808</v>
      </c>
      <c r="R20" s="307">
        <f>'2021 SCom Load (original)'!R14*$I$5</f>
        <v>399711.51634801546</v>
      </c>
      <c r="S20" s="307">
        <f>'2021 SCom Load (original)'!S14*$I$5</f>
        <v>386805.54572986678</v>
      </c>
      <c r="T20" s="307">
        <f>'2021 SCom Load (original)'!T14*$I$5</f>
        <v>384060.70526200382</v>
      </c>
      <c r="U20" s="307">
        <f>'2021 SCom Load (original)'!U14*$I$5</f>
        <v>382875.28589284647</v>
      </c>
      <c r="V20" s="307">
        <f>'2021 SCom Load (original)'!V14*$I$5</f>
        <v>360608.07118355058</v>
      </c>
      <c r="W20" s="307">
        <f>'2021 SCom Load (original)'!W14*$I$5</f>
        <v>342629.79730453453</v>
      </c>
      <c r="X20" s="307">
        <f>'2021 SCom Load (original)'!X14*$I$5</f>
        <v>341979.63128090615</v>
      </c>
      <c r="Y20" s="307">
        <f>'2021 SCom Load (original)'!Y14*$I$5</f>
        <v>326850.78815665026</v>
      </c>
      <c r="Z20" s="307">
        <f>'2021 SCom Load (original)'!Z14*$I$5</f>
        <v>323403.92852726759</v>
      </c>
      <c r="AA20" s="307">
        <f>'2021 SCom Load (original)'!AA14*$I$5</f>
        <v>324939.24079946853</v>
      </c>
      <c r="AB20" s="307">
        <f>'2021 SCom Load (original)'!AB14*$I$5</f>
        <v>300654.53765386943</v>
      </c>
      <c r="AC20" s="307">
        <f>'2021 SCom Load (original)'!AC14*$I$5</f>
        <v>297741.50084296655</v>
      </c>
      <c r="AD20" s="307">
        <f>'2021 SCom Load (original)'!AD14*$I$5</f>
        <v>298651.18852395366</v>
      </c>
    </row>
    <row r="21" spans="1:30" ht="15" customHeight="1" x14ac:dyDescent="0.3">
      <c r="A21" s="31">
        <f t="shared" si="1"/>
        <v>1</v>
      </c>
      <c r="B21" s="31">
        <f t="shared" si="2"/>
        <v>9</v>
      </c>
      <c r="C21" s="33" t="str">
        <f t="shared" si="3"/>
        <v>1_9</v>
      </c>
      <c r="E21" s="12" t="s">
        <v>75</v>
      </c>
      <c r="F21" s="292">
        <v>44205</v>
      </c>
      <c r="G21" s="307">
        <f>'2021 SCom Load (original)'!G15*$I$5</f>
        <v>290408.6000358577</v>
      </c>
      <c r="H21" s="307">
        <f>'2021 SCom Load (original)'!H15*$I$5</f>
        <v>288376.83280562249</v>
      </c>
      <c r="I21" s="307">
        <f>'2021 SCom Load (original)'!I15*$I$5</f>
        <v>291922.72259987303</v>
      </c>
      <c r="J21" s="307">
        <f>'2021 SCom Load (original)'!J15*$I$5</f>
        <v>296718.83791431494</v>
      </c>
      <c r="K21" s="307">
        <f>'2021 SCom Load (original)'!K15*$I$5</f>
        <v>305819.6086268698</v>
      </c>
      <c r="L21" s="307">
        <f>'2021 SCom Load (original)'!L15*$I$5</f>
        <v>316417.45400470059</v>
      </c>
      <c r="M21" s="307">
        <f>'2021 SCom Load (original)'!M15*$I$5</f>
        <v>340875.99946849101</v>
      </c>
      <c r="N21" s="307">
        <f>'2021 SCom Load (original)'!N15*$I$5</f>
        <v>351476.64532036567</v>
      </c>
      <c r="O21" s="307">
        <f>'2021 SCom Load (original)'!O15*$I$5</f>
        <v>344837.12509374513</v>
      </c>
      <c r="P21" s="307">
        <f>'2021 SCom Load (original)'!P15*$I$5</f>
        <v>337097.14898582781</v>
      </c>
      <c r="Q21" s="307">
        <f>'2021 SCom Load (original)'!Q15*$I$5</f>
        <v>323853.22303082264</v>
      </c>
      <c r="R21" s="307">
        <f>'2021 SCom Load (original)'!R15*$I$5</f>
        <v>310179.5226109486</v>
      </c>
      <c r="S21" s="307">
        <f>'2021 SCom Load (original)'!S15*$I$5</f>
        <v>305967.18565208168</v>
      </c>
      <c r="T21" s="307">
        <f>'2021 SCom Load (original)'!T15*$I$5</f>
        <v>301017.76186580589</v>
      </c>
      <c r="U21" s="307">
        <f>'2021 SCom Load (original)'!U15*$I$5</f>
        <v>311944.68882679334</v>
      </c>
      <c r="V21" s="307">
        <f>'2021 SCom Load (original)'!V15*$I$5</f>
        <v>312992.73358377343</v>
      </c>
      <c r="W21" s="307">
        <f>'2021 SCom Load (original)'!W15*$I$5</f>
        <v>331743.86501497345</v>
      </c>
      <c r="X21" s="307">
        <f>'2021 SCom Load (original)'!X15*$I$5</f>
        <v>334694.19905423565</v>
      </c>
      <c r="Y21" s="307">
        <f>'2021 SCom Load (original)'!Y15*$I$5</f>
        <v>325491.4229889299</v>
      </c>
      <c r="Z21" s="307">
        <f>'2021 SCom Load (original)'!Z15*$I$5</f>
        <v>317382.59763656615</v>
      </c>
      <c r="AA21" s="307">
        <f>'2021 SCom Load (original)'!AA15*$I$5</f>
        <v>319044.34414621926</v>
      </c>
      <c r="AB21" s="307">
        <f>'2021 SCom Load (original)'!AB15*$I$5</f>
        <v>309259.70832206489</v>
      </c>
      <c r="AC21" s="307">
        <f>'2021 SCom Load (original)'!AC15*$I$5</f>
        <v>287341.85795204795</v>
      </c>
      <c r="AD21" s="307">
        <f>'2021 SCom Load (original)'!AD15*$I$5</f>
        <v>284597.59739562479</v>
      </c>
    </row>
    <row r="22" spans="1:30" ht="15" customHeight="1" x14ac:dyDescent="0.3">
      <c r="A22" s="31">
        <f t="shared" si="1"/>
        <v>1</v>
      </c>
      <c r="B22" s="31">
        <f t="shared" si="2"/>
        <v>10</v>
      </c>
      <c r="C22" s="33" t="str">
        <f t="shared" si="3"/>
        <v>1_10</v>
      </c>
      <c r="E22" s="12" t="s">
        <v>75</v>
      </c>
      <c r="F22" s="292">
        <v>44206</v>
      </c>
      <c r="G22" s="307">
        <f>'2021 SCom Load (original)'!G16*$I$5</f>
        <v>285735.27996422636</v>
      </c>
      <c r="H22" s="307">
        <f>'2021 SCom Load (original)'!H16*$I$5</f>
        <v>284080.07504998666</v>
      </c>
      <c r="I22" s="307">
        <f>'2021 SCom Load (original)'!I16*$I$5</f>
        <v>282867.98897808592</v>
      </c>
      <c r="J22" s="307">
        <f>'2021 SCom Load (original)'!J16*$I$5</f>
        <v>288020.14989878552</v>
      </c>
      <c r="K22" s="307">
        <f>'2021 SCom Load (original)'!K16*$I$5</f>
        <v>284621.36775304988</v>
      </c>
      <c r="L22" s="307">
        <f>'2021 SCom Load (original)'!L16*$I$5</f>
        <v>292043.6058070237</v>
      </c>
      <c r="M22" s="307">
        <f>'2021 SCom Load (original)'!M16*$I$5</f>
        <v>303785.46649793297</v>
      </c>
      <c r="N22" s="307">
        <f>'2021 SCom Load (original)'!N16*$I$5</f>
        <v>311430.40233818919</v>
      </c>
      <c r="O22" s="307">
        <f>'2021 SCom Load (original)'!O16*$I$5</f>
        <v>299463.69531647221</v>
      </c>
      <c r="P22" s="307">
        <f>'2021 SCom Load (original)'!P16*$I$5</f>
        <v>297713.76444344391</v>
      </c>
      <c r="Q22" s="307">
        <f>'2021 SCom Load (original)'!Q16*$I$5</f>
        <v>290450.22934904759</v>
      </c>
      <c r="R22" s="307">
        <f>'2021 SCom Load (original)'!R16*$I$5</f>
        <v>277481.55140861525</v>
      </c>
      <c r="S22" s="307">
        <f>'2021 SCom Load (original)'!S16*$I$5</f>
        <v>276124.39352034696</v>
      </c>
      <c r="T22" s="307">
        <f>'2021 SCom Load (original)'!T16*$I$5</f>
        <v>267175.04469616961</v>
      </c>
      <c r="U22" s="307">
        <f>'2021 SCom Load (original)'!U16*$I$5</f>
        <v>274304.53002668859</v>
      </c>
      <c r="V22" s="307">
        <f>'2021 SCom Load (original)'!V16*$I$5</f>
        <v>279241.46615486563</v>
      </c>
      <c r="W22" s="307">
        <f>'2021 SCom Load (original)'!W16*$I$5</f>
        <v>291200.71516304131</v>
      </c>
      <c r="X22" s="307">
        <f>'2021 SCom Load (original)'!X16*$I$5</f>
        <v>315938.69182314875</v>
      </c>
      <c r="Y22" s="307">
        <f>'2021 SCom Load (original)'!Y16*$I$5</f>
        <v>315731.34649777639</v>
      </c>
      <c r="Z22" s="307">
        <f>'2021 SCom Load (original)'!Z16*$I$5</f>
        <v>310051.60273494822</v>
      </c>
      <c r="AA22" s="307">
        <f>'2021 SCom Load (original)'!AA16*$I$5</f>
        <v>300507.73833231983</v>
      </c>
      <c r="AB22" s="307">
        <f>'2021 SCom Load (original)'!AB16*$I$5</f>
        <v>291440.64655972476</v>
      </c>
      <c r="AC22" s="307">
        <f>'2021 SCom Load (original)'!AC16*$I$5</f>
        <v>280306.601534624</v>
      </c>
      <c r="AD22" s="307">
        <f>'2021 SCom Load (original)'!AD16*$I$5</f>
        <v>277060.54930537002</v>
      </c>
    </row>
    <row r="23" spans="1:30" ht="15" customHeight="1" x14ac:dyDescent="0.3">
      <c r="A23" s="31">
        <f t="shared" si="1"/>
        <v>1</v>
      </c>
      <c r="B23" s="31">
        <f t="shared" si="2"/>
        <v>11</v>
      </c>
      <c r="C23" s="33" t="str">
        <f t="shared" si="3"/>
        <v>1_11</v>
      </c>
      <c r="E23" s="12" t="s">
        <v>75</v>
      </c>
      <c r="F23" s="292">
        <v>44207</v>
      </c>
      <c r="G23" s="307">
        <f>'2021 SCom Load (original)'!G17*$I$5</f>
        <v>275406.51778562629</v>
      </c>
      <c r="H23" s="307">
        <f>'2021 SCom Load (original)'!H17*$I$5</f>
        <v>273823.31662512361</v>
      </c>
      <c r="I23" s="307">
        <f>'2021 SCom Load (original)'!I17*$I$5</f>
        <v>284786.8186575289</v>
      </c>
      <c r="J23" s="307">
        <f>'2021 SCom Load (original)'!J17*$I$5</f>
        <v>282200.48897928325</v>
      </c>
      <c r="K23" s="307">
        <f>'2021 SCom Load (original)'!K17*$I$5</f>
        <v>299990.91341554123</v>
      </c>
      <c r="L23" s="307">
        <f>'2021 SCom Load (original)'!L17*$I$5</f>
        <v>335023.16899932676</v>
      </c>
      <c r="M23" s="307">
        <f>'2021 SCom Load (original)'!M17*$I$5</f>
        <v>381500.55885752401</v>
      </c>
      <c r="N23" s="307">
        <f>'2021 SCom Load (original)'!N17*$I$5</f>
        <v>411723.99080217525</v>
      </c>
      <c r="O23" s="307">
        <f>'2021 SCom Load (original)'!O17*$I$5</f>
        <v>406444.58209937176</v>
      </c>
      <c r="P23" s="307">
        <f>'2021 SCom Load (original)'!P17*$I$5</f>
        <v>399861.8013704124</v>
      </c>
      <c r="Q23" s="307">
        <f>'2021 SCom Load (original)'!Q17*$I$5</f>
        <v>414955.45507138834</v>
      </c>
      <c r="R23" s="307">
        <f>'2021 SCom Load (original)'!R17*$I$5</f>
        <v>420803.9023447673</v>
      </c>
      <c r="S23" s="307">
        <f>'2021 SCom Load (original)'!S17*$I$5</f>
        <v>418383.3974539031</v>
      </c>
      <c r="T23" s="307">
        <f>'2021 SCom Load (original)'!T17*$I$5</f>
        <v>414546.73330465565</v>
      </c>
      <c r="U23" s="307">
        <f>'2021 SCom Load (original)'!U17*$I$5</f>
        <v>399191.53619972616</v>
      </c>
      <c r="V23" s="307">
        <f>'2021 SCom Load (original)'!V17*$I$5</f>
        <v>392957.25674289733</v>
      </c>
      <c r="W23" s="307">
        <f>'2021 SCom Load (original)'!W17*$I$5</f>
        <v>375364.5994294128</v>
      </c>
      <c r="X23" s="307">
        <f>'2021 SCom Load (original)'!X17*$I$5</f>
        <v>358865.79489980504</v>
      </c>
      <c r="Y23" s="307">
        <f>'2021 SCom Load (original)'!Y17*$I$5</f>
        <v>349770.47298752394</v>
      </c>
      <c r="Z23" s="307">
        <f>'2021 SCom Load (original)'!Z17*$I$5</f>
        <v>322527.31871561956</v>
      </c>
      <c r="AA23" s="307">
        <f>'2021 SCom Load (original)'!AA17*$I$5</f>
        <v>312724.30028583005</v>
      </c>
      <c r="AB23" s="307">
        <f>'2021 SCom Load (original)'!AB17*$I$5</f>
        <v>293028.61996392586</v>
      </c>
      <c r="AC23" s="307">
        <f>'2021 SCom Load (original)'!AC17*$I$5</f>
        <v>281325.42298250168</v>
      </c>
      <c r="AD23" s="307">
        <f>'2021 SCom Load (original)'!AD17*$I$5</f>
        <v>274815.5503546503</v>
      </c>
    </row>
    <row r="24" spans="1:30" ht="15" customHeight="1" x14ac:dyDescent="0.3">
      <c r="A24" s="31">
        <f t="shared" si="1"/>
        <v>1</v>
      </c>
      <c r="B24" s="31">
        <f t="shared" si="2"/>
        <v>12</v>
      </c>
      <c r="C24" s="33" t="str">
        <f t="shared" si="3"/>
        <v>1_12</v>
      </c>
      <c r="E24" s="12" t="s">
        <v>75</v>
      </c>
      <c r="F24" s="292">
        <v>44208</v>
      </c>
      <c r="G24" s="307">
        <f>'2021 SCom Load (original)'!G18*$I$5</f>
        <v>271240.99366275984</v>
      </c>
      <c r="H24" s="307">
        <f>'2021 SCom Load (original)'!H18*$I$5</f>
        <v>274506.55650972482</v>
      </c>
      <c r="I24" s="307">
        <f>'2021 SCom Load (original)'!I18*$I$5</f>
        <v>289849.03679020901</v>
      </c>
      <c r="J24" s="307">
        <f>'2021 SCom Load (original)'!J18*$I$5</f>
        <v>289151.88576407824</v>
      </c>
      <c r="K24" s="307">
        <f>'2021 SCom Load (original)'!K18*$I$5</f>
        <v>292298.40287180844</v>
      </c>
      <c r="L24" s="307">
        <f>'2021 SCom Load (original)'!L18*$I$5</f>
        <v>318923.97497387743</v>
      </c>
      <c r="M24" s="307">
        <f>'2021 SCom Load (original)'!M18*$I$5</f>
        <v>365696.70775547379</v>
      </c>
      <c r="N24" s="307">
        <f>'2021 SCom Load (original)'!N18*$I$5</f>
        <v>395453.13921894802</v>
      </c>
      <c r="O24" s="307">
        <f>'2021 SCom Load (original)'!O18*$I$5</f>
        <v>402498.53160389012</v>
      </c>
      <c r="P24" s="307">
        <f>'2021 SCom Load (original)'!P18*$I$5</f>
        <v>385806.20479020005</v>
      </c>
      <c r="Q24" s="307">
        <f>'2021 SCom Load (original)'!Q18*$I$5</f>
        <v>385778.00647710543</v>
      </c>
      <c r="R24" s="307">
        <f>'2021 SCom Load (original)'!R18*$I$5</f>
        <v>389924.19238243863</v>
      </c>
      <c r="S24" s="307">
        <f>'2021 SCom Load (original)'!S18*$I$5</f>
        <v>386967.18325455108</v>
      </c>
      <c r="T24" s="307">
        <f>'2021 SCom Load (original)'!T18*$I$5</f>
        <v>370374.64605131955</v>
      </c>
      <c r="U24" s="307">
        <f>'2021 SCom Load (original)'!U18*$I$5</f>
        <v>362663.44403724273</v>
      </c>
      <c r="V24" s="307">
        <f>'2021 SCom Load (original)'!V18*$I$5</f>
        <v>355544.3086668477</v>
      </c>
      <c r="W24" s="307">
        <f>'2021 SCom Load (original)'!W18*$I$5</f>
        <v>350430.72056157404</v>
      </c>
      <c r="X24" s="307">
        <f>'2021 SCom Load (original)'!X18*$I$5</f>
        <v>352561.4870196422</v>
      </c>
      <c r="Y24" s="307">
        <f>'2021 SCom Load (original)'!Y18*$I$5</f>
        <v>328892.89869907289</v>
      </c>
      <c r="Z24" s="307">
        <f>'2021 SCom Load (original)'!Z18*$I$5</f>
        <v>323679.62338403391</v>
      </c>
      <c r="AA24" s="307">
        <f>'2021 SCom Load (original)'!AA18*$I$5</f>
        <v>309557.92351162719</v>
      </c>
      <c r="AB24" s="307">
        <f>'2021 SCom Load (original)'!AB18*$I$5</f>
        <v>300261.42746923881</v>
      </c>
      <c r="AC24" s="307">
        <f>'2021 SCom Load (original)'!AC18*$I$5</f>
        <v>297019.45371774957</v>
      </c>
      <c r="AD24" s="307">
        <f>'2021 SCom Load (original)'!AD18*$I$5</f>
        <v>296940.28626637679</v>
      </c>
    </row>
    <row r="25" spans="1:30" ht="15" customHeight="1" x14ac:dyDescent="0.3">
      <c r="A25" s="31">
        <f t="shared" si="1"/>
        <v>1</v>
      </c>
      <c r="B25" s="31">
        <f t="shared" si="2"/>
        <v>13</v>
      </c>
      <c r="C25" s="33" t="str">
        <f t="shared" si="3"/>
        <v>1_13</v>
      </c>
      <c r="E25" s="12" t="s">
        <v>75</v>
      </c>
      <c r="F25" s="292">
        <v>44209</v>
      </c>
      <c r="G25" s="307">
        <f>'2021 SCom Load (original)'!G19*$I$5</f>
        <v>266348.77825886215</v>
      </c>
      <c r="H25" s="307">
        <f>'2021 SCom Load (original)'!H19*$I$5</f>
        <v>266776.17710775067</v>
      </c>
      <c r="I25" s="307">
        <f>'2021 SCom Load (original)'!I19*$I$5</f>
        <v>276197.43342844758</v>
      </c>
      <c r="J25" s="307">
        <f>'2021 SCom Load (original)'!J19*$I$5</f>
        <v>276876.87759766745</v>
      </c>
      <c r="K25" s="307">
        <f>'2021 SCom Load (original)'!K19*$I$5</f>
        <v>288149.17251193128</v>
      </c>
      <c r="L25" s="307">
        <f>'2021 SCom Load (original)'!L19*$I$5</f>
        <v>317812.94830596412</v>
      </c>
      <c r="M25" s="307">
        <f>'2021 SCom Load (original)'!M19*$I$5</f>
        <v>374715.8197776184</v>
      </c>
      <c r="N25" s="307">
        <f>'2021 SCom Load (original)'!N19*$I$5</f>
        <v>415332.44306984672</v>
      </c>
      <c r="O25" s="307">
        <f>'2021 SCom Load (original)'!O19*$I$5</f>
        <v>412106.19968152262</v>
      </c>
      <c r="P25" s="307">
        <f>'2021 SCom Load (original)'!P19*$I$5</f>
        <v>412511.39865652344</v>
      </c>
      <c r="Q25" s="307">
        <f>'2021 SCom Load (original)'!Q19*$I$5</f>
        <v>413895.65011467983</v>
      </c>
      <c r="R25" s="307">
        <f>'2021 SCom Load (original)'!R19*$I$5</f>
        <v>409933.60716284794</v>
      </c>
      <c r="S25" s="307">
        <f>'2021 SCom Load (original)'!S19*$I$5</f>
        <v>388284.39690656797</v>
      </c>
      <c r="T25" s="307">
        <f>'2021 SCom Load (original)'!T19*$I$5</f>
        <v>374273.73252437066</v>
      </c>
      <c r="U25" s="307">
        <f>'2021 SCom Load (original)'!U19*$I$5</f>
        <v>363956.39328893699</v>
      </c>
      <c r="V25" s="307">
        <f>'2021 SCom Load (original)'!V19*$I$5</f>
        <v>365491.87306896131</v>
      </c>
      <c r="W25" s="307">
        <f>'2021 SCom Load (original)'!W19*$I$5</f>
        <v>356681.04251034855</v>
      </c>
      <c r="X25" s="307">
        <f>'2021 SCom Load (original)'!X19*$I$5</f>
        <v>377232.12586869096</v>
      </c>
      <c r="Y25" s="307">
        <f>'2021 SCom Load (original)'!Y19*$I$5</f>
        <v>352143.39963888016</v>
      </c>
      <c r="Z25" s="307">
        <f>'2021 SCom Load (original)'!Z19*$I$5</f>
        <v>343118.09808711457</v>
      </c>
      <c r="AA25" s="307">
        <f>'2021 SCom Load (original)'!AA19*$I$5</f>
        <v>333448.61006863898</v>
      </c>
      <c r="AB25" s="307">
        <f>'2021 SCom Load (original)'!AB19*$I$5</f>
        <v>317616.10112613242</v>
      </c>
      <c r="AC25" s="307">
        <f>'2021 SCom Load (original)'!AC19*$I$5</f>
        <v>302611.605855603</v>
      </c>
      <c r="AD25" s="307">
        <f>'2021 SCom Load (original)'!AD19*$I$5</f>
        <v>302085.39778234705</v>
      </c>
    </row>
    <row r="26" spans="1:30" ht="15" customHeight="1" x14ac:dyDescent="0.3">
      <c r="A26" s="31">
        <f t="shared" si="1"/>
        <v>1</v>
      </c>
      <c r="B26" s="31">
        <f t="shared" si="2"/>
        <v>14</v>
      </c>
      <c r="C26" s="33" t="str">
        <f t="shared" si="3"/>
        <v>1_14</v>
      </c>
      <c r="E26" s="12" t="s">
        <v>75</v>
      </c>
      <c r="F26" s="292">
        <v>44210</v>
      </c>
      <c r="G26" s="307">
        <f>'2021 SCom Load (original)'!G20*$I$5</f>
        <v>301315.29243627627</v>
      </c>
      <c r="H26" s="307">
        <f>'2021 SCom Load (original)'!H20*$I$5</f>
        <v>300166.80741588934</v>
      </c>
      <c r="I26" s="307">
        <f>'2021 SCom Load (original)'!I20*$I$5</f>
        <v>307730.00905795529</v>
      </c>
      <c r="J26" s="307">
        <f>'2021 SCom Load (original)'!J20*$I$5</f>
        <v>316202.69089031842</v>
      </c>
      <c r="K26" s="307">
        <f>'2021 SCom Load (original)'!K20*$I$5</f>
        <v>329543.93195419753</v>
      </c>
      <c r="L26" s="307">
        <f>'2021 SCom Load (original)'!L20*$I$5</f>
        <v>362779.48043442279</v>
      </c>
      <c r="M26" s="307">
        <f>'2021 SCom Load (original)'!M20*$I$5</f>
        <v>432428.61152822792</v>
      </c>
      <c r="N26" s="307">
        <f>'2021 SCom Load (original)'!N20*$I$5</f>
        <v>445034.07883788482</v>
      </c>
      <c r="O26" s="307">
        <f>'2021 SCom Load (original)'!O20*$I$5</f>
        <v>431854.74759161228</v>
      </c>
      <c r="P26" s="307">
        <f>'2021 SCom Load (original)'!P20*$I$5</f>
        <v>422993.8055167147</v>
      </c>
      <c r="Q26" s="307">
        <f>'2021 SCom Load (original)'!Q20*$I$5</f>
        <v>417009.3382291111</v>
      </c>
      <c r="R26" s="307">
        <f>'2021 SCom Load (original)'!R20*$I$5</f>
        <v>407466.67311045236</v>
      </c>
      <c r="S26" s="307">
        <f>'2021 SCom Load (original)'!S20*$I$5</f>
        <v>392238.53574687609</v>
      </c>
      <c r="T26" s="307">
        <f>'2021 SCom Load (original)'!T20*$I$5</f>
        <v>369897.2583388004</v>
      </c>
      <c r="U26" s="307">
        <f>'2021 SCom Load (original)'!U20*$I$5</f>
        <v>369297.98944699706</v>
      </c>
      <c r="V26" s="307">
        <f>'2021 SCom Load (original)'!V20*$I$5</f>
        <v>357328.75393284723</v>
      </c>
      <c r="W26" s="307">
        <f>'2021 SCom Load (original)'!W20*$I$5</f>
        <v>358454.60236998973</v>
      </c>
      <c r="X26" s="307">
        <f>'2021 SCom Load (original)'!X20*$I$5</f>
        <v>362338.10893991718</v>
      </c>
      <c r="Y26" s="307">
        <f>'2021 SCom Load (original)'!Y20*$I$5</f>
        <v>350096.93866361788</v>
      </c>
      <c r="Z26" s="307">
        <f>'2021 SCom Load (original)'!Z20*$I$5</f>
        <v>337779.76069013256</v>
      </c>
      <c r="AA26" s="307">
        <f>'2021 SCom Load (original)'!AA20*$I$5</f>
        <v>324146.66345611517</v>
      </c>
      <c r="AB26" s="307">
        <f>'2021 SCom Load (original)'!AB20*$I$5</f>
        <v>300406.31533409149</v>
      </c>
      <c r="AC26" s="307">
        <f>'2021 SCom Load (original)'!AC20*$I$5</f>
        <v>292679.070192913</v>
      </c>
      <c r="AD26" s="307">
        <f>'2021 SCom Load (original)'!AD20*$I$5</f>
        <v>288972.5743901793</v>
      </c>
    </row>
    <row r="27" spans="1:30" ht="15" customHeight="1" x14ac:dyDescent="0.3">
      <c r="A27" s="31">
        <f t="shared" si="1"/>
        <v>1</v>
      </c>
      <c r="B27" s="31">
        <f t="shared" si="2"/>
        <v>15</v>
      </c>
      <c r="C27" s="33" t="str">
        <f t="shared" si="3"/>
        <v>1_15</v>
      </c>
      <c r="E27" s="12" t="s">
        <v>75</v>
      </c>
      <c r="F27" s="292">
        <v>44211</v>
      </c>
      <c r="G27" s="307">
        <f>'2021 SCom Load (original)'!G21*$I$5</f>
        <v>285804.40066873684</v>
      </c>
      <c r="H27" s="307">
        <f>'2021 SCom Load (original)'!H21*$I$5</f>
        <v>283814.48636862735</v>
      </c>
      <c r="I27" s="307">
        <f>'2021 SCom Load (original)'!I21*$I$5</f>
        <v>287470.71258707478</v>
      </c>
      <c r="J27" s="307">
        <f>'2021 SCom Load (original)'!J21*$I$5</f>
        <v>284847.05359428626</v>
      </c>
      <c r="K27" s="307">
        <f>'2021 SCom Load (original)'!K21*$I$5</f>
        <v>294341.76379956299</v>
      </c>
      <c r="L27" s="307">
        <f>'2021 SCom Load (original)'!L21*$I$5</f>
        <v>323774.07681382983</v>
      </c>
      <c r="M27" s="307">
        <f>'2021 SCom Load (original)'!M21*$I$5</f>
        <v>369533.90656031459</v>
      </c>
      <c r="N27" s="307">
        <f>'2021 SCom Load (original)'!N21*$I$5</f>
        <v>393769.44811210275</v>
      </c>
      <c r="O27" s="307">
        <f>'2021 SCom Load (original)'!O21*$I$5</f>
        <v>378105.12228302553</v>
      </c>
      <c r="P27" s="307">
        <f>'2021 SCom Load (original)'!P21*$I$5</f>
        <v>374956.29374643759</v>
      </c>
      <c r="Q27" s="307">
        <f>'2021 SCom Load (original)'!Q21*$I$5</f>
        <v>366480.70267887809</v>
      </c>
      <c r="R27" s="307">
        <f>'2021 SCom Load (original)'!R21*$I$5</f>
        <v>372929.39721064211</v>
      </c>
      <c r="S27" s="307">
        <f>'2021 SCom Load (original)'!S21*$I$5</f>
        <v>359004.82609579008</v>
      </c>
      <c r="T27" s="307">
        <f>'2021 SCom Load (original)'!T21*$I$5</f>
        <v>339489.75347736286</v>
      </c>
      <c r="U27" s="307">
        <f>'2021 SCom Load (original)'!U21*$I$5</f>
        <v>335085.82838545251</v>
      </c>
      <c r="V27" s="307">
        <f>'2021 SCom Load (original)'!V21*$I$5</f>
        <v>334175.94211261155</v>
      </c>
      <c r="W27" s="307">
        <f>'2021 SCom Load (original)'!W21*$I$5</f>
        <v>318696.29758710403</v>
      </c>
      <c r="X27" s="307">
        <f>'2021 SCom Load (original)'!X21*$I$5</f>
        <v>339429.31878945028</v>
      </c>
      <c r="Y27" s="307">
        <f>'2021 SCom Load (original)'!Y21*$I$5</f>
        <v>341592.25389508257</v>
      </c>
      <c r="Z27" s="307">
        <f>'2021 SCom Load (original)'!Z21*$I$5</f>
        <v>322481.58389186393</v>
      </c>
      <c r="AA27" s="307">
        <f>'2021 SCom Load (original)'!AA21*$I$5</f>
        <v>309177.13194433611</v>
      </c>
      <c r="AB27" s="307">
        <f>'2021 SCom Load (original)'!AB21*$I$5</f>
        <v>297543.05891658593</v>
      </c>
      <c r="AC27" s="307">
        <f>'2021 SCom Load (original)'!AC21*$I$5</f>
        <v>289489.94206114963</v>
      </c>
      <c r="AD27" s="307">
        <f>'2021 SCom Load (original)'!AD21*$I$5</f>
        <v>281851.35973638616</v>
      </c>
    </row>
    <row r="28" spans="1:30" ht="15" customHeight="1" x14ac:dyDescent="0.3">
      <c r="A28" s="31">
        <f t="shared" si="1"/>
        <v>1</v>
      </c>
      <c r="B28" s="31">
        <f t="shared" si="2"/>
        <v>16</v>
      </c>
      <c r="C28" s="33" t="str">
        <f t="shared" si="3"/>
        <v>1_16</v>
      </c>
      <c r="E28" s="12" t="s">
        <v>75</v>
      </c>
      <c r="F28" s="292">
        <v>44212</v>
      </c>
      <c r="G28" s="307">
        <f>'2021 SCom Load (original)'!G22*$I$5</f>
        <v>279541.53518011421</v>
      </c>
      <c r="H28" s="307">
        <f>'2021 SCom Load (original)'!H22*$I$5</f>
        <v>283567.64622594882</v>
      </c>
      <c r="I28" s="307">
        <f>'2021 SCom Load (original)'!I22*$I$5</f>
        <v>287528.92377012852</v>
      </c>
      <c r="J28" s="307">
        <f>'2021 SCom Load (original)'!J22*$I$5</f>
        <v>291092.74895050761</v>
      </c>
      <c r="K28" s="307">
        <f>'2021 SCom Load (original)'!K22*$I$5</f>
        <v>291255.72514187905</v>
      </c>
      <c r="L28" s="307">
        <f>'2021 SCom Load (original)'!L22*$I$5</f>
        <v>298807.28854208282</v>
      </c>
      <c r="M28" s="307">
        <f>'2021 SCom Load (original)'!M22*$I$5</f>
        <v>322866.09238271968</v>
      </c>
      <c r="N28" s="307">
        <f>'2021 SCom Load (original)'!N22*$I$5</f>
        <v>328884.02874133072</v>
      </c>
      <c r="O28" s="307">
        <f>'2021 SCom Load (original)'!O22*$I$5</f>
        <v>306549.09378911962</v>
      </c>
      <c r="P28" s="307">
        <f>'2021 SCom Load (original)'!P22*$I$5</f>
        <v>307617.47366071667</v>
      </c>
      <c r="Q28" s="307">
        <f>'2021 SCom Load (original)'!Q22*$I$5</f>
        <v>309285.55848545721</v>
      </c>
      <c r="R28" s="307">
        <f>'2021 SCom Load (original)'!R22*$I$5</f>
        <v>299270.33704008843</v>
      </c>
      <c r="S28" s="307">
        <f>'2021 SCom Load (original)'!S22*$I$5</f>
        <v>285022.90935293003</v>
      </c>
      <c r="T28" s="307">
        <f>'2021 SCom Load (original)'!T22*$I$5</f>
        <v>288047.61725361558</v>
      </c>
      <c r="U28" s="307">
        <f>'2021 SCom Load (original)'!U22*$I$5</f>
        <v>283534.18881212076</v>
      </c>
      <c r="V28" s="307">
        <f>'2021 SCom Load (original)'!V22*$I$5</f>
        <v>290975.06023880059</v>
      </c>
      <c r="W28" s="307">
        <f>'2021 SCom Load (original)'!W22*$I$5</f>
        <v>322327.46504366689</v>
      </c>
      <c r="X28" s="307">
        <f>'2021 SCom Load (original)'!X22*$I$5</f>
        <v>344626.01388575439</v>
      </c>
      <c r="Y28" s="307">
        <f>'2021 SCom Load (original)'!Y22*$I$5</f>
        <v>333216.66010996664</v>
      </c>
      <c r="Z28" s="307">
        <f>'2021 SCom Load (original)'!Z22*$I$5</f>
        <v>329681.21398899925</v>
      </c>
      <c r="AA28" s="307">
        <f>'2021 SCom Load (original)'!AA22*$I$5</f>
        <v>313883.90958599746</v>
      </c>
      <c r="AB28" s="307">
        <f>'2021 SCom Load (original)'!AB22*$I$5</f>
        <v>296449.74676368845</v>
      </c>
      <c r="AC28" s="307">
        <f>'2021 SCom Load (original)'!AC22*$I$5</f>
        <v>285830.22335824807</v>
      </c>
      <c r="AD28" s="307">
        <f>'2021 SCom Load (original)'!AD22*$I$5</f>
        <v>280933.6790401563</v>
      </c>
    </row>
    <row r="29" spans="1:30" ht="15" customHeight="1" x14ac:dyDescent="0.3">
      <c r="A29" s="31">
        <f t="shared" si="1"/>
        <v>1</v>
      </c>
      <c r="B29" s="31">
        <f t="shared" si="2"/>
        <v>17</v>
      </c>
      <c r="C29" s="33" t="str">
        <f t="shared" si="3"/>
        <v>1_17</v>
      </c>
      <c r="E29" s="12" t="s">
        <v>75</v>
      </c>
      <c r="F29" s="292">
        <v>44213</v>
      </c>
      <c r="G29" s="307">
        <f>'2021 SCom Load (original)'!G23*$I$5</f>
        <v>280793.13479989441</v>
      </c>
      <c r="H29" s="307">
        <f>'2021 SCom Load (original)'!H23*$I$5</f>
        <v>279707.28642686247</v>
      </c>
      <c r="I29" s="307">
        <f>'2021 SCom Load (original)'!I23*$I$5</f>
        <v>280696.49348899967</v>
      </c>
      <c r="J29" s="307">
        <f>'2021 SCom Load (original)'!J23*$I$5</f>
        <v>277367.01631431241</v>
      </c>
      <c r="K29" s="307">
        <f>'2021 SCom Load (original)'!K23*$I$5</f>
        <v>277155.6218221857</v>
      </c>
      <c r="L29" s="307">
        <f>'2021 SCom Load (original)'!L23*$I$5</f>
        <v>286469.95870033011</v>
      </c>
      <c r="M29" s="307">
        <f>'2021 SCom Load (original)'!M23*$I$5</f>
        <v>301136.93197595753</v>
      </c>
      <c r="N29" s="307">
        <f>'2021 SCom Load (original)'!N23*$I$5</f>
        <v>301746.09481614543</v>
      </c>
      <c r="O29" s="307">
        <f>'2021 SCom Load (original)'!O23*$I$5</f>
        <v>293430.81482790271</v>
      </c>
      <c r="P29" s="307">
        <f>'2021 SCom Load (original)'!P23*$I$5</f>
        <v>284719.47399721382</v>
      </c>
      <c r="Q29" s="307">
        <f>'2021 SCom Load (original)'!Q23*$I$5</f>
        <v>283154.20628154086</v>
      </c>
      <c r="R29" s="307">
        <f>'2021 SCom Load (original)'!R23*$I$5</f>
        <v>287501.06636147184</v>
      </c>
      <c r="S29" s="307">
        <f>'2021 SCom Load (original)'!S23*$I$5</f>
        <v>278378.60650229565</v>
      </c>
      <c r="T29" s="307">
        <f>'2021 SCom Load (original)'!T23*$I$5</f>
        <v>283069.04722972581</v>
      </c>
      <c r="U29" s="307">
        <f>'2021 SCom Load (original)'!U23*$I$5</f>
        <v>270498.05942699971</v>
      </c>
      <c r="V29" s="307">
        <f>'2021 SCom Load (original)'!V23*$I$5</f>
        <v>277831.50603412086</v>
      </c>
      <c r="W29" s="307">
        <f>'2021 SCom Load (original)'!W23*$I$5</f>
        <v>284694.46566295112</v>
      </c>
      <c r="X29" s="307">
        <f>'2021 SCom Load (original)'!X23*$I$5</f>
        <v>318771.2692980672</v>
      </c>
      <c r="Y29" s="307">
        <f>'2021 SCom Load (original)'!Y23*$I$5</f>
        <v>324106.40198362718</v>
      </c>
      <c r="Z29" s="307">
        <f>'2021 SCom Load (original)'!Z23*$I$5</f>
        <v>318859.51671132859</v>
      </c>
      <c r="AA29" s="307">
        <f>'2021 SCom Load (original)'!AA23*$I$5</f>
        <v>313197.66817934567</v>
      </c>
      <c r="AB29" s="307">
        <f>'2021 SCom Load (original)'!AB23*$I$5</f>
        <v>293158.4723920846</v>
      </c>
      <c r="AC29" s="307">
        <f>'2021 SCom Load (original)'!AC23*$I$5</f>
        <v>294579.04473800759</v>
      </c>
      <c r="AD29" s="307">
        <f>'2021 SCom Load (original)'!AD23*$I$5</f>
        <v>289941.90272190358</v>
      </c>
    </row>
    <row r="30" spans="1:30" ht="15" customHeight="1" x14ac:dyDescent="0.3">
      <c r="A30" s="31">
        <f t="shared" si="1"/>
        <v>1</v>
      </c>
      <c r="B30" s="31">
        <f t="shared" si="2"/>
        <v>18</v>
      </c>
      <c r="C30" s="33" t="str">
        <f t="shared" si="3"/>
        <v>1_18</v>
      </c>
      <c r="E30" s="12" t="s">
        <v>75</v>
      </c>
      <c r="F30" s="292">
        <v>44214</v>
      </c>
      <c r="G30" s="307">
        <f>'2021 SCom Load (original)'!G24*$I$5</f>
        <v>287943.0768070388</v>
      </c>
      <c r="H30" s="307">
        <f>'2021 SCom Load (original)'!H24*$I$5</f>
        <v>284247.46595115296</v>
      </c>
      <c r="I30" s="307">
        <f>'2021 SCom Load (original)'!I24*$I$5</f>
        <v>291671.98737648956</v>
      </c>
      <c r="J30" s="307">
        <f>'2021 SCom Load (original)'!J24*$I$5</f>
        <v>289476.38167494489</v>
      </c>
      <c r="K30" s="307">
        <f>'2021 SCom Load (original)'!K24*$I$5</f>
        <v>299725.06586663891</v>
      </c>
      <c r="L30" s="307">
        <f>'2021 SCom Load (original)'!L24*$I$5</f>
        <v>324802.06147679844</v>
      </c>
      <c r="M30" s="307">
        <f>'2021 SCom Load (original)'!M24*$I$5</f>
        <v>368104.59520939004</v>
      </c>
      <c r="N30" s="307">
        <f>'2021 SCom Load (original)'!N24*$I$5</f>
        <v>384455.91908054816</v>
      </c>
      <c r="O30" s="307">
        <f>'2021 SCom Load (original)'!O24*$I$5</f>
        <v>355938.7203014394</v>
      </c>
      <c r="P30" s="307">
        <f>'2021 SCom Load (original)'!P24*$I$5</f>
        <v>352913.87104397186</v>
      </c>
      <c r="Q30" s="307">
        <f>'2021 SCom Load (original)'!Q24*$I$5</f>
        <v>362411.79776989412</v>
      </c>
      <c r="R30" s="307">
        <f>'2021 SCom Load (original)'!R24*$I$5</f>
        <v>355505.00074571505</v>
      </c>
      <c r="S30" s="307">
        <f>'2021 SCom Load (original)'!S24*$I$5</f>
        <v>334651.0517295468</v>
      </c>
      <c r="T30" s="307">
        <f>'2021 SCom Load (original)'!T24*$I$5</f>
        <v>337927.44243699405</v>
      </c>
      <c r="U30" s="307">
        <f>'2021 SCom Load (original)'!U24*$I$5</f>
        <v>334673.58634868334</v>
      </c>
      <c r="V30" s="307">
        <f>'2021 SCom Load (original)'!V24*$I$5</f>
        <v>321784.0466605078</v>
      </c>
      <c r="W30" s="307">
        <f>'2021 SCom Load (original)'!W24*$I$5</f>
        <v>321864.14356198686</v>
      </c>
      <c r="X30" s="307">
        <f>'2021 SCom Load (original)'!X24*$I$5</f>
        <v>350622.75928923406</v>
      </c>
      <c r="Y30" s="307">
        <f>'2021 SCom Load (original)'!Y24*$I$5</f>
        <v>337267.60450082953</v>
      </c>
      <c r="Z30" s="307">
        <f>'2021 SCom Load (original)'!Z24*$I$5</f>
        <v>332501.58132943494</v>
      </c>
      <c r="AA30" s="307">
        <f>'2021 SCom Load (original)'!AA24*$I$5</f>
        <v>323110.92758487805</v>
      </c>
      <c r="AB30" s="307">
        <f>'2021 SCom Load (original)'!AB24*$I$5</f>
        <v>306019.65203614283</v>
      </c>
      <c r="AC30" s="307">
        <f>'2021 SCom Load (original)'!AC24*$I$5</f>
        <v>303359.89488903288</v>
      </c>
      <c r="AD30" s="307">
        <f>'2021 SCom Load (original)'!AD24*$I$5</f>
        <v>300445.3960122884</v>
      </c>
    </row>
    <row r="31" spans="1:30" ht="15" customHeight="1" x14ac:dyDescent="0.3">
      <c r="A31" s="31">
        <f t="shared" si="1"/>
        <v>1</v>
      </c>
      <c r="B31" s="31">
        <f t="shared" si="2"/>
        <v>19</v>
      </c>
      <c r="C31" s="33" t="str">
        <f t="shared" si="3"/>
        <v>1_19</v>
      </c>
      <c r="E31" s="12" t="s">
        <v>75</v>
      </c>
      <c r="F31" s="292">
        <v>44215</v>
      </c>
      <c r="G31" s="307">
        <f>'2021 SCom Load (original)'!G25*$I$5</f>
        <v>303641.19751968683</v>
      </c>
      <c r="H31" s="307">
        <f>'2021 SCom Load (original)'!H25*$I$5</f>
        <v>307518.291355255</v>
      </c>
      <c r="I31" s="307">
        <f>'2021 SCom Load (original)'!I25*$I$5</f>
        <v>318687.05540052755</v>
      </c>
      <c r="J31" s="307">
        <f>'2021 SCom Load (original)'!J25*$I$5</f>
        <v>318063.69399507705</v>
      </c>
      <c r="K31" s="307">
        <f>'2021 SCom Load (original)'!K25*$I$5</f>
        <v>336204.30916597601</v>
      </c>
      <c r="L31" s="307">
        <f>'2021 SCom Load (original)'!L25*$I$5</f>
        <v>375592.27091978607</v>
      </c>
      <c r="M31" s="307">
        <f>'2021 SCom Load (original)'!M25*$I$5</f>
        <v>445675.06645581644</v>
      </c>
      <c r="N31" s="307">
        <f>'2021 SCom Load (original)'!N25*$I$5</f>
        <v>466226.46213162947</v>
      </c>
      <c r="O31" s="307">
        <f>'2021 SCom Load (original)'!O25*$I$5</f>
        <v>447340.68510985211</v>
      </c>
      <c r="P31" s="307">
        <f>'2021 SCom Load (original)'!P25*$I$5</f>
        <v>438318.9338828692</v>
      </c>
      <c r="Q31" s="307">
        <f>'2021 SCom Load (original)'!Q25*$I$5</f>
        <v>429032.72130266303</v>
      </c>
      <c r="R31" s="307">
        <f>'2021 SCom Load (original)'!R25*$I$5</f>
        <v>419894.52938922739</v>
      </c>
      <c r="S31" s="307">
        <f>'2021 SCom Load (original)'!S25*$I$5</f>
        <v>401183.60327893001</v>
      </c>
      <c r="T31" s="307">
        <f>'2021 SCom Load (original)'!T25*$I$5</f>
        <v>381424.78344067652</v>
      </c>
      <c r="U31" s="307">
        <f>'2021 SCom Load (original)'!U25*$I$5</f>
        <v>381818.18243902759</v>
      </c>
      <c r="V31" s="307">
        <f>'2021 SCom Load (original)'!V25*$I$5</f>
        <v>373403.50921022735</v>
      </c>
      <c r="W31" s="307">
        <f>'2021 SCom Load (original)'!W25*$I$5</f>
        <v>368249.11392286699</v>
      </c>
      <c r="X31" s="307">
        <f>'2021 SCom Load (original)'!X25*$I$5</f>
        <v>378598.58305659308</v>
      </c>
      <c r="Y31" s="307">
        <f>'2021 SCom Load (original)'!Y25*$I$5</f>
        <v>362092.93262513966</v>
      </c>
      <c r="Z31" s="307">
        <f>'2021 SCom Load (original)'!Z25*$I$5</f>
        <v>355430.0506653327</v>
      </c>
      <c r="AA31" s="307">
        <f>'2021 SCom Load (original)'!AA25*$I$5</f>
        <v>353747.92841178743</v>
      </c>
      <c r="AB31" s="307">
        <f>'2021 SCom Load (original)'!AB25*$I$5</f>
        <v>319175.01110083621</v>
      </c>
      <c r="AC31" s="307">
        <f>'2021 SCom Load (original)'!AC25*$I$5</f>
        <v>302057.60608956474</v>
      </c>
      <c r="AD31" s="307">
        <f>'2021 SCom Load (original)'!AD25*$I$5</f>
        <v>297861.59342287545</v>
      </c>
    </row>
    <row r="32" spans="1:30" ht="15" customHeight="1" x14ac:dyDescent="0.3">
      <c r="A32" s="31">
        <f t="shared" si="1"/>
        <v>1</v>
      </c>
      <c r="B32" s="31">
        <f t="shared" si="2"/>
        <v>20</v>
      </c>
      <c r="C32" s="33" t="str">
        <f t="shared" si="3"/>
        <v>1_20</v>
      </c>
      <c r="E32" s="12" t="s">
        <v>75</v>
      </c>
      <c r="F32" s="292">
        <v>44216</v>
      </c>
      <c r="G32" s="307">
        <f>'2021 SCom Load (original)'!G26*$I$5</f>
        <v>297996.25223732222</v>
      </c>
      <c r="H32" s="307">
        <f>'2021 SCom Load (original)'!H26*$I$5</f>
        <v>299094.46184319665</v>
      </c>
      <c r="I32" s="307">
        <f>'2021 SCom Load (original)'!I26*$I$5</f>
        <v>309317.15477568808</v>
      </c>
      <c r="J32" s="307">
        <f>'2021 SCom Load (original)'!J26*$I$5</f>
        <v>311870.39407945692</v>
      </c>
      <c r="K32" s="307">
        <f>'2021 SCom Load (original)'!K26*$I$5</f>
        <v>325164.36917499662</v>
      </c>
      <c r="L32" s="307">
        <f>'2021 SCom Load (original)'!L26*$I$5</f>
        <v>367105.31598570832</v>
      </c>
      <c r="M32" s="307">
        <f>'2021 SCom Load (original)'!M26*$I$5</f>
        <v>426389.83908320148</v>
      </c>
      <c r="N32" s="307">
        <f>'2021 SCom Load (original)'!N26*$I$5</f>
        <v>445384.46560534346</v>
      </c>
      <c r="O32" s="307">
        <f>'2021 SCom Load (original)'!O26*$I$5</f>
        <v>423537.88521505351</v>
      </c>
      <c r="P32" s="307">
        <f>'2021 SCom Load (original)'!P26*$I$5</f>
        <v>430682.38919765764</v>
      </c>
      <c r="Q32" s="307">
        <f>'2021 SCom Load (original)'!Q26*$I$5</f>
        <v>424671.03337831132</v>
      </c>
      <c r="R32" s="307">
        <f>'2021 SCom Load (original)'!R26*$I$5</f>
        <v>416705.58980965766</v>
      </c>
      <c r="S32" s="307">
        <f>'2021 SCom Load (original)'!S26*$I$5</f>
        <v>404866.69388637674</v>
      </c>
      <c r="T32" s="307">
        <f>'2021 SCom Load (original)'!T26*$I$5</f>
        <v>391933.65438486234</v>
      </c>
      <c r="U32" s="307">
        <f>'2021 SCom Load (original)'!U26*$I$5</f>
        <v>398629.34888999374</v>
      </c>
      <c r="V32" s="307">
        <f>'2021 SCom Load (original)'!V26*$I$5</f>
        <v>371762.24315537023</v>
      </c>
      <c r="W32" s="307">
        <f>'2021 SCom Load (original)'!W26*$I$5</f>
        <v>356795.00530804513</v>
      </c>
      <c r="X32" s="307">
        <f>'2021 SCom Load (original)'!X26*$I$5</f>
        <v>353143.83268521115</v>
      </c>
      <c r="Y32" s="307">
        <f>'2021 SCom Load (original)'!Y26*$I$5</f>
        <v>345108.60564836586</v>
      </c>
      <c r="Z32" s="307">
        <f>'2021 SCom Load (original)'!Z26*$I$5</f>
        <v>333042.35946182144</v>
      </c>
      <c r="AA32" s="307">
        <f>'2021 SCom Load (original)'!AA26*$I$5</f>
        <v>319631.98296958208</v>
      </c>
      <c r="AB32" s="307">
        <f>'2021 SCom Load (original)'!AB26*$I$5</f>
        <v>301978.12754216831</v>
      </c>
      <c r="AC32" s="307">
        <f>'2021 SCom Load (original)'!AC26*$I$5</f>
        <v>286052.63510710833</v>
      </c>
      <c r="AD32" s="307">
        <f>'2021 SCom Load (original)'!AD26*$I$5</f>
        <v>281757.78229475627</v>
      </c>
    </row>
    <row r="33" spans="1:30" ht="15" customHeight="1" x14ac:dyDescent="0.3">
      <c r="A33" s="31">
        <f t="shared" si="1"/>
        <v>1</v>
      </c>
      <c r="B33" s="31">
        <f t="shared" si="2"/>
        <v>21</v>
      </c>
      <c r="C33" s="33" t="str">
        <f t="shared" si="3"/>
        <v>1_21</v>
      </c>
      <c r="E33" s="12" t="s">
        <v>75</v>
      </c>
      <c r="F33" s="292">
        <v>44217</v>
      </c>
      <c r="G33" s="307">
        <f>'2021 SCom Load (original)'!G27*$I$5</f>
        <v>280313.2096932464</v>
      </c>
      <c r="H33" s="307">
        <f>'2021 SCom Load (original)'!H27*$I$5</f>
        <v>276054.49749009765</v>
      </c>
      <c r="I33" s="307">
        <f>'2021 SCom Load (original)'!I27*$I$5</f>
        <v>290881.66724643408</v>
      </c>
      <c r="J33" s="307">
        <f>'2021 SCom Load (original)'!J27*$I$5</f>
        <v>289738.85152431804</v>
      </c>
      <c r="K33" s="307">
        <f>'2021 SCom Load (original)'!K27*$I$5</f>
        <v>296006.71063615783</v>
      </c>
      <c r="L33" s="307">
        <f>'2021 SCom Load (original)'!L27*$I$5</f>
        <v>339810.08762433124</v>
      </c>
      <c r="M33" s="307">
        <f>'2021 SCom Load (original)'!M27*$I$5</f>
        <v>387691.76305072597</v>
      </c>
      <c r="N33" s="307">
        <f>'2021 SCom Load (original)'!N27*$I$5</f>
        <v>410150.66331521556</v>
      </c>
      <c r="O33" s="307">
        <f>'2021 SCom Load (original)'!O27*$I$5</f>
        <v>411277.48214655335</v>
      </c>
      <c r="P33" s="307">
        <f>'2021 SCom Load (original)'!P27*$I$5</f>
        <v>403146.57469768298</v>
      </c>
      <c r="Q33" s="307">
        <f>'2021 SCom Load (original)'!Q27*$I$5</f>
        <v>411338.65347145539</v>
      </c>
      <c r="R33" s="307">
        <f>'2021 SCom Load (original)'!R27*$I$5</f>
        <v>413722.29834457044</v>
      </c>
      <c r="S33" s="307">
        <f>'2021 SCom Load (original)'!S27*$I$5</f>
        <v>397714.6383048498</v>
      </c>
      <c r="T33" s="307">
        <f>'2021 SCom Load (original)'!T27*$I$5</f>
        <v>385238.92628660938</v>
      </c>
      <c r="U33" s="307">
        <f>'2021 SCom Load (original)'!U27*$I$5</f>
        <v>379603.40243648709</v>
      </c>
      <c r="V33" s="307">
        <f>'2021 SCom Load (original)'!V27*$I$5</f>
        <v>379496.25981562515</v>
      </c>
      <c r="W33" s="307">
        <f>'2021 SCom Load (original)'!W27*$I$5</f>
        <v>354777.55013503926</v>
      </c>
      <c r="X33" s="307">
        <f>'2021 SCom Load (original)'!X27*$I$5</f>
        <v>371569.52419848117</v>
      </c>
      <c r="Y33" s="307">
        <f>'2021 SCom Load (original)'!Y27*$I$5</f>
        <v>346442.91237468069</v>
      </c>
      <c r="Z33" s="307">
        <f>'2021 SCom Load (original)'!Z27*$I$5</f>
        <v>330447.8219032308</v>
      </c>
      <c r="AA33" s="307">
        <f>'2021 SCom Load (original)'!AA27*$I$5</f>
        <v>324194.92995533097</v>
      </c>
      <c r="AB33" s="307">
        <f>'2021 SCom Load (original)'!AB27*$I$5</f>
        <v>302964.07636676822</v>
      </c>
      <c r="AC33" s="307">
        <f>'2021 SCom Load (original)'!AC27*$I$5</f>
        <v>292816.82612691185</v>
      </c>
      <c r="AD33" s="307">
        <f>'2021 SCom Load (original)'!AD27*$I$5</f>
        <v>287941.61677839543</v>
      </c>
    </row>
    <row r="34" spans="1:30" ht="15" customHeight="1" x14ac:dyDescent="0.3">
      <c r="A34" s="31">
        <f t="shared" si="1"/>
        <v>1</v>
      </c>
      <c r="B34" s="31">
        <f t="shared" si="2"/>
        <v>22</v>
      </c>
      <c r="C34" s="33" t="str">
        <f t="shared" si="3"/>
        <v>1_22</v>
      </c>
      <c r="E34" s="12" t="s">
        <v>75</v>
      </c>
      <c r="F34" s="292">
        <v>44218</v>
      </c>
      <c r="G34" s="307">
        <f>'2021 SCom Load (original)'!G28*$I$5</f>
        <v>280770.30029408162</v>
      </c>
      <c r="H34" s="307">
        <f>'2021 SCom Load (original)'!H28*$I$5</f>
        <v>280064.22774335917</v>
      </c>
      <c r="I34" s="307">
        <f>'2021 SCom Load (original)'!I28*$I$5</f>
        <v>293194.36116646795</v>
      </c>
      <c r="J34" s="307">
        <f>'2021 SCom Load (original)'!J28*$I$5</f>
        <v>299917.11567930121</v>
      </c>
      <c r="K34" s="307">
        <f>'2021 SCom Load (original)'!K28*$I$5</f>
        <v>301627.20662229753</v>
      </c>
      <c r="L34" s="307">
        <f>'2021 SCom Load (original)'!L28*$I$5</f>
        <v>334981.01157094061</v>
      </c>
      <c r="M34" s="307">
        <f>'2021 SCom Load (original)'!M28*$I$5</f>
        <v>389865.83707410056</v>
      </c>
      <c r="N34" s="307">
        <f>'2021 SCom Load (original)'!N28*$I$5</f>
        <v>421645.57649122766</v>
      </c>
      <c r="O34" s="307">
        <f>'2021 SCom Load (original)'!O28*$I$5</f>
        <v>409373.18849457282</v>
      </c>
      <c r="P34" s="307">
        <f>'2021 SCom Load (original)'!P28*$I$5</f>
        <v>400782.27127915225</v>
      </c>
      <c r="Q34" s="307">
        <f>'2021 SCom Load (original)'!Q28*$I$5</f>
        <v>399100.04816263466</v>
      </c>
      <c r="R34" s="307">
        <f>'2021 SCom Load (original)'!R28*$I$5</f>
        <v>390047.62955673813</v>
      </c>
      <c r="S34" s="307">
        <f>'2021 SCom Load (original)'!S28*$I$5</f>
        <v>380298.83648634463</v>
      </c>
      <c r="T34" s="307">
        <f>'2021 SCom Load (original)'!T28*$I$5</f>
        <v>363694.03359594289</v>
      </c>
      <c r="U34" s="307">
        <f>'2021 SCom Load (original)'!U28*$I$5</f>
        <v>361852.34400238289</v>
      </c>
      <c r="V34" s="307">
        <f>'2021 SCom Load (original)'!V28*$I$5</f>
        <v>360049.84006485471</v>
      </c>
      <c r="W34" s="307">
        <f>'2021 SCom Load (original)'!W28*$I$5</f>
        <v>349809.3760354222</v>
      </c>
      <c r="X34" s="307">
        <f>'2021 SCom Load (original)'!X28*$I$5</f>
        <v>369010.76855983934</v>
      </c>
      <c r="Y34" s="307">
        <f>'2021 SCom Load (original)'!Y28*$I$5</f>
        <v>357785.59749765939</v>
      </c>
      <c r="Z34" s="307">
        <f>'2021 SCom Load (original)'!Z28*$I$5</f>
        <v>337930.83900709875</v>
      </c>
      <c r="AA34" s="307">
        <f>'2021 SCom Load (original)'!AA28*$I$5</f>
        <v>332816.38275991281</v>
      </c>
      <c r="AB34" s="307">
        <f>'2021 SCom Load (original)'!AB28*$I$5</f>
        <v>325889.9480251245</v>
      </c>
      <c r="AC34" s="307">
        <f>'2021 SCom Load (original)'!AC28*$I$5</f>
        <v>315616.56246679684</v>
      </c>
      <c r="AD34" s="307">
        <f>'2021 SCom Load (original)'!AD28*$I$5</f>
        <v>308938.28292714193</v>
      </c>
    </row>
    <row r="35" spans="1:30" ht="15" customHeight="1" x14ac:dyDescent="0.3">
      <c r="A35" s="31">
        <f t="shared" si="1"/>
        <v>1</v>
      </c>
      <c r="B35" s="31">
        <f t="shared" si="2"/>
        <v>23</v>
      </c>
      <c r="C35" s="33" t="str">
        <f t="shared" si="3"/>
        <v>1_23</v>
      </c>
      <c r="E35" s="12" t="s">
        <v>75</v>
      </c>
      <c r="F35" s="292">
        <v>44219</v>
      </c>
      <c r="G35" s="307">
        <f>'2021 SCom Load (original)'!G29*$I$5</f>
        <v>313168.00026332919</v>
      </c>
      <c r="H35" s="307">
        <f>'2021 SCom Load (original)'!H29*$I$5</f>
        <v>314065.20377644163</v>
      </c>
      <c r="I35" s="307">
        <f>'2021 SCom Load (original)'!I29*$I$5</f>
        <v>319492.66673174012</v>
      </c>
      <c r="J35" s="307">
        <f>'2021 SCom Load (original)'!J29*$I$5</f>
        <v>331848.83750159293</v>
      </c>
      <c r="K35" s="307">
        <f>'2021 SCom Load (original)'!K29*$I$5</f>
        <v>334689.64612202038</v>
      </c>
      <c r="L35" s="307">
        <f>'2021 SCom Load (original)'!L29*$I$5</f>
        <v>353508.58335422637</v>
      </c>
      <c r="M35" s="307">
        <f>'2021 SCom Load (original)'!M29*$I$5</f>
        <v>373525.53982217901</v>
      </c>
      <c r="N35" s="307">
        <f>'2021 SCom Load (original)'!N29*$I$5</f>
        <v>390026.24961679679</v>
      </c>
      <c r="O35" s="307">
        <f>'2021 SCom Load (original)'!O29*$I$5</f>
        <v>350395.73587031843</v>
      </c>
      <c r="P35" s="307">
        <f>'2021 SCom Load (original)'!P29*$I$5</f>
        <v>348519.31281059387</v>
      </c>
      <c r="Q35" s="307">
        <f>'2021 SCom Load (original)'!Q29*$I$5</f>
        <v>341702.60162580141</v>
      </c>
      <c r="R35" s="307">
        <f>'2021 SCom Load (original)'!R29*$I$5</f>
        <v>323202.31880596821</v>
      </c>
      <c r="S35" s="307">
        <f>'2021 SCom Load (original)'!S29*$I$5</f>
        <v>314554.00541514554</v>
      </c>
      <c r="T35" s="307">
        <f>'2021 SCom Load (original)'!T29*$I$5</f>
        <v>295885.9733752996</v>
      </c>
      <c r="U35" s="307">
        <f>'2021 SCom Load (original)'!U29*$I$5</f>
        <v>297642.42052754207</v>
      </c>
      <c r="V35" s="307">
        <f>'2021 SCom Load (original)'!V29*$I$5</f>
        <v>301370.6922322301</v>
      </c>
      <c r="W35" s="307">
        <f>'2021 SCom Load (original)'!W29*$I$5</f>
        <v>312320.42634743609</v>
      </c>
      <c r="X35" s="307">
        <f>'2021 SCom Load (original)'!X29*$I$5</f>
        <v>343274.8038970129</v>
      </c>
      <c r="Y35" s="307">
        <f>'2021 SCom Load (original)'!Y29*$I$5</f>
        <v>341646.90521234216</v>
      </c>
      <c r="Z35" s="307">
        <f>'2021 SCom Load (original)'!Z29*$I$5</f>
        <v>338795.06580497156</v>
      </c>
      <c r="AA35" s="307">
        <f>'2021 SCom Load (original)'!AA29*$I$5</f>
        <v>336566.69187962386</v>
      </c>
      <c r="AB35" s="307">
        <f>'2021 SCom Load (original)'!AB29*$I$5</f>
        <v>320148.01331891457</v>
      </c>
      <c r="AC35" s="307">
        <f>'2021 SCom Load (original)'!AC29*$I$5</f>
        <v>314180.78431223554</v>
      </c>
      <c r="AD35" s="307">
        <f>'2021 SCom Load (original)'!AD29*$I$5</f>
        <v>305156.14891192847</v>
      </c>
    </row>
    <row r="36" spans="1:30" ht="15" customHeight="1" x14ac:dyDescent="0.3">
      <c r="A36" s="31">
        <f t="shared" si="1"/>
        <v>1</v>
      </c>
      <c r="B36" s="31">
        <f t="shared" si="2"/>
        <v>24</v>
      </c>
      <c r="C36" s="33" t="str">
        <f t="shared" si="3"/>
        <v>1_24</v>
      </c>
      <c r="E36" s="12" t="s">
        <v>75</v>
      </c>
      <c r="F36" s="292">
        <v>44220</v>
      </c>
      <c r="G36" s="307">
        <f>'2021 SCom Load (original)'!G30*$I$5</f>
        <v>308026.3186153227</v>
      </c>
      <c r="H36" s="307">
        <f>'2021 SCom Load (original)'!H30*$I$5</f>
        <v>295841.23543888575</v>
      </c>
      <c r="I36" s="307">
        <f>'2021 SCom Load (original)'!I30*$I$5</f>
        <v>302553.9792121721</v>
      </c>
      <c r="J36" s="307">
        <f>'2021 SCom Load (original)'!J30*$I$5</f>
        <v>301664.10482270014</v>
      </c>
      <c r="K36" s="307">
        <f>'2021 SCom Load (original)'!K30*$I$5</f>
        <v>306686.10988209926</v>
      </c>
      <c r="L36" s="307">
        <f>'2021 SCom Load (original)'!L30*$I$5</f>
        <v>313292.2773261157</v>
      </c>
      <c r="M36" s="307">
        <f>'2021 SCom Load (original)'!M30*$I$5</f>
        <v>341946.39290996018</v>
      </c>
      <c r="N36" s="307">
        <f>'2021 SCom Load (original)'!N30*$I$5</f>
        <v>331623.54719283449</v>
      </c>
      <c r="O36" s="307">
        <f>'2021 SCom Load (original)'!O30*$I$5</f>
        <v>315455.08964657818</v>
      </c>
      <c r="P36" s="307">
        <f>'2021 SCom Load (original)'!P30*$I$5</f>
        <v>310964.91607193975</v>
      </c>
      <c r="Q36" s="307">
        <f>'2021 SCom Load (original)'!Q30*$I$5</f>
        <v>323347.544452995</v>
      </c>
      <c r="R36" s="307">
        <f>'2021 SCom Load (original)'!R30*$I$5</f>
        <v>314639.54502846656</v>
      </c>
      <c r="S36" s="307">
        <f>'2021 SCom Load (original)'!S30*$I$5</f>
        <v>306628.780286305</v>
      </c>
      <c r="T36" s="307">
        <f>'2021 SCom Load (original)'!T30*$I$5</f>
        <v>305399.65911778598</v>
      </c>
      <c r="U36" s="307">
        <f>'2021 SCom Load (original)'!U30*$I$5</f>
        <v>304526.46797812672</v>
      </c>
      <c r="V36" s="307">
        <f>'2021 SCom Load (original)'!V30*$I$5</f>
        <v>306550.72271744965</v>
      </c>
      <c r="W36" s="307">
        <f>'2021 SCom Load (original)'!W30*$I$5</f>
        <v>340079.27652142779</v>
      </c>
      <c r="X36" s="307">
        <f>'2021 SCom Load (original)'!X30*$I$5</f>
        <v>338483.41505652713</v>
      </c>
      <c r="Y36" s="307">
        <f>'2021 SCom Load (original)'!Y30*$I$5</f>
        <v>348651.17398779851</v>
      </c>
      <c r="Z36" s="307">
        <f>'2021 SCom Load (original)'!Z30*$I$5</f>
        <v>334168.55934379209</v>
      </c>
      <c r="AA36" s="307">
        <f>'2021 SCom Load (original)'!AA30*$I$5</f>
        <v>330648.90777698118</v>
      </c>
      <c r="AB36" s="307">
        <f>'2021 SCom Load (original)'!AB30*$I$5</f>
        <v>309703.94199683139</v>
      </c>
      <c r="AC36" s="307">
        <f>'2021 SCom Load (original)'!AC30*$I$5</f>
        <v>298855.04057161178</v>
      </c>
      <c r="AD36" s="307">
        <f>'2021 SCom Load (original)'!AD30*$I$5</f>
        <v>305416.82869356027</v>
      </c>
    </row>
    <row r="37" spans="1:30" ht="15" customHeight="1" x14ac:dyDescent="0.3">
      <c r="A37" s="31">
        <f t="shared" si="1"/>
        <v>1</v>
      </c>
      <c r="B37" s="31">
        <f t="shared" si="2"/>
        <v>25</v>
      </c>
      <c r="C37" s="33" t="str">
        <f t="shared" si="3"/>
        <v>1_25</v>
      </c>
      <c r="E37" s="12" t="s">
        <v>75</v>
      </c>
      <c r="F37" s="292">
        <v>44221</v>
      </c>
      <c r="G37" s="307">
        <f>'2021 SCom Load (original)'!G31*$I$5</f>
        <v>300392.45570808515</v>
      </c>
      <c r="H37" s="307">
        <f>'2021 SCom Load (original)'!H31*$I$5</f>
        <v>299330.40623265482</v>
      </c>
      <c r="I37" s="307">
        <f>'2021 SCom Load (original)'!I31*$I$5</f>
        <v>314349.92324648745</v>
      </c>
      <c r="J37" s="307">
        <f>'2021 SCom Load (original)'!J31*$I$5</f>
        <v>314785.15015576576</v>
      </c>
      <c r="K37" s="307">
        <f>'2021 SCom Load (original)'!K31*$I$5</f>
        <v>324210.28581035946</v>
      </c>
      <c r="L37" s="307">
        <f>'2021 SCom Load (original)'!L31*$I$5</f>
        <v>375910.31994710106</v>
      </c>
      <c r="M37" s="307">
        <f>'2021 SCom Load (original)'!M31*$I$5</f>
        <v>427295.98915616103</v>
      </c>
      <c r="N37" s="307">
        <f>'2021 SCom Load (original)'!N31*$I$5</f>
        <v>457513.56081056793</v>
      </c>
      <c r="O37" s="307">
        <f>'2021 SCom Load (original)'!O31*$I$5</f>
        <v>437216.41588011367</v>
      </c>
      <c r="P37" s="307">
        <f>'2021 SCom Load (original)'!P31*$I$5</f>
        <v>435938.46308202058</v>
      </c>
      <c r="Q37" s="307">
        <f>'2021 SCom Load (original)'!Q31*$I$5</f>
        <v>426520.99135237647</v>
      </c>
      <c r="R37" s="307">
        <f>'2021 SCom Load (original)'!R31*$I$5</f>
        <v>412437.98772681429</v>
      </c>
      <c r="S37" s="307">
        <f>'2021 SCom Load (original)'!S31*$I$5</f>
        <v>399709.28604501032</v>
      </c>
      <c r="T37" s="307">
        <f>'2021 SCom Load (original)'!T31*$I$5</f>
        <v>377948.59392475453</v>
      </c>
      <c r="U37" s="307">
        <f>'2021 SCom Load (original)'!U31*$I$5</f>
        <v>373491.79683375597</v>
      </c>
      <c r="V37" s="307">
        <f>'2021 SCom Load (original)'!V31*$I$5</f>
        <v>362014.53357410076</v>
      </c>
      <c r="W37" s="307">
        <f>'2021 SCom Load (original)'!W31*$I$5</f>
        <v>368646.01940166688</v>
      </c>
      <c r="X37" s="307">
        <f>'2021 SCom Load (original)'!X31*$I$5</f>
        <v>374585.44468106609</v>
      </c>
      <c r="Y37" s="307">
        <f>'2021 SCom Load (original)'!Y31*$I$5</f>
        <v>361693.49139799969</v>
      </c>
      <c r="Z37" s="307">
        <f>'2021 SCom Load (original)'!Z31*$I$5</f>
        <v>352285.49626417918</v>
      </c>
      <c r="AA37" s="307">
        <f>'2021 SCom Load (original)'!AA31*$I$5</f>
        <v>330888.24918434821</v>
      </c>
      <c r="AB37" s="307">
        <f>'2021 SCom Load (original)'!AB31*$I$5</f>
        <v>316017.4317021743</v>
      </c>
      <c r="AC37" s="307">
        <f>'2021 SCom Load (original)'!AC31*$I$5</f>
        <v>307130.17867080023</v>
      </c>
      <c r="AD37" s="307">
        <f>'2021 SCom Load (original)'!AD31*$I$5</f>
        <v>302165.89674539363</v>
      </c>
    </row>
    <row r="38" spans="1:30" ht="15" customHeight="1" x14ac:dyDescent="0.3">
      <c r="A38" s="31">
        <f t="shared" si="1"/>
        <v>1</v>
      </c>
      <c r="B38" s="31">
        <f t="shared" si="2"/>
        <v>26</v>
      </c>
      <c r="C38" s="33" t="str">
        <f t="shared" si="3"/>
        <v>1_26</v>
      </c>
      <c r="E38" s="12" t="s">
        <v>75</v>
      </c>
      <c r="F38" s="292">
        <v>44222</v>
      </c>
      <c r="G38" s="307">
        <f>'2021 SCom Load (original)'!G32*$I$5</f>
        <v>303917.4294527506</v>
      </c>
      <c r="H38" s="307">
        <f>'2021 SCom Load (original)'!H32*$I$5</f>
        <v>310715.59698697808</v>
      </c>
      <c r="I38" s="307">
        <f>'2021 SCom Load (original)'!I32*$I$5</f>
        <v>326475.7731248932</v>
      </c>
      <c r="J38" s="307">
        <f>'2021 SCom Load (original)'!J32*$I$5</f>
        <v>333339.62934661575</v>
      </c>
      <c r="K38" s="307">
        <f>'2021 SCom Load (original)'!K32*$I$5</f>
        <v>342742.12718252966</v>
      </c>
      <c r="L38" s="307">
        <f>'2021 SCom Load (original)'!L32*$I$5</f>
        <v>377080.70140617859</v>
      </c>
      <c r="M38" s="307">
        <f>'2021 SCom Load (original)'!M32*$I$5</f>
        <v>443381.261787761</v>
      </c>
      <c r="N38" s="307">
        <f>'2021 SCom Load (original)'!N32*$I$5</f>
        <v>477052.82295623649</v>
      </c>
      <c r="O38" s="307">
        <f>'2021 SCom Load (original)'!O32*$I$5</f>
        <v>457732.3373945913</v>
      </c>
      <c r="P38" s="307">
        <f>'2021 SCom Load (original)'!P32*$I$5</f>
        <v>446795.21974607388</v>
      </c>
      <c r="Q38" s="307">
        <f>'2021 SCom Load (original)'!Q32*$I$5</f>
        <v>442410.78441834054</v>
      </c>
      <c r="R38" s="307">
        <f>'2021 SCom Load (original)'!R32*$I$5</f>
        <v>425858.955527574</v>
      </c>
      <c r="S38" s="307">
        <f>'2021 SCom Load (original)'!S32*$I$5</f>
        <v>408903.30993223109</v>
      </c>
      <c r="T38" s="307">
        <f>'2021 SCom Load (original)'!T32*$I$5</f>
        <v>404788.33173372695</v>
      </c>
      <c r="U38" s="307">
        <f>'2021 SCom Load (original)'!U32*$I$5</f>
        <v>401827.61003242235</v>
      </c>
      <c r="V38" s="307">
        <f>'2021 SCom Load (original)'!V32*$I$5</f>
        <v>394449.26958439412</v>
      </c>
      <c r="W38" s="307">
        <f>'2021 SCom Load (original)'!W32*$I$5</f>
        <v>378968.09462855093</v>
      </c>
      <c r="X38" s="307">
        <f>'2021 SCom Load (original)'!X32*$I$5</f>
        <v>379478.89611084596</v>
      </c>
      <c r="Y38" s="307">
        <f>'2021 SCom Load (original)'!Y32*$I$5</f>
        <v>370547.11562773201</v>
      </c>
      <c r="Z38" s="307">
        <f>'2021 SCom Load (original)'!Z32*$I$5</f>
        <v>352637.75224001316</v>
      </c>
      <c r="AA38" s="307">
        <f>'2021 SCom Load (original)'!AA32*$I$5</f>
        <v>341907.01752327406</v>
      </c>
      <c r="AB38" s="307">
        <f>'2021 SCom Load (original)'!AB32*$I$5</f>
        <v>318729.40726726275</v>
      </c>
      <c r="AC38" s="307">
        <f>'2021 SCom Load (original)'!AC32*$I$5</f>
        <v>303840.33622168732</v>
      </c>
      <c r="AD38" s="307">
        <f>'2021 SCom Load (original)'!AD32*$I$5</f>
        <v>296445.9290803271</v>
      </c>
    </row>
    <row r="39" spans="1:30" ht="15" customHeight="1" x14ac:dyDescent="0.3">
      <c r="A39" s="31">
        <f t="shared" si="1"/>
        <v>1</v>
      </c>
      <c r="B39" s="31">
        <f t="shared" si="2"/>
        <v>27</v>
      </c>
      <c r="C39" s="33" t="str">
        <f t="shared" si="3"/>
        <v>1_27</v>
      </c>
      <c r="E39" s="12" t="s">
        <v>75</v>
      </c>
      <c r="F39" s="292">
        <v>44223</v>
      </c>
      <c r="G39" s="307">
        <f>'2021 SCom Load (original)'!G33*$I$5</f>
        <v>293322.27349294821</v>
      </c>
      <c r="H39" s="307">
        <f>'2021 SCom Load (original)'!H33*$I$5</f>
        <v>298632.82490296935</v>
      </c>
      <c r="I39" s="307">
        <f>'2021 SCom Load (original)'!I33*$I$5</f>
        <v>304580.06610217789</v>
      </c>
      <c r="J39" s="307">
        <f>'2021 SCom Load (original)'!J33*$I$5</f>
        <v>303341.67713309563</v>
      </c>
      <c r="K39" s="307">
        <f>'2021 SCom Load (original)'!K33*$I$5</f>
        <v>310217.55296450265</v>
      </c>
      <c r="L39" s="307">
        <f>'2021 SCom Load (original)'!L33*$I$5</f>
        <v>345868.84214117116</v>
      </c>
      <c r="M39" s="307">
        <f>'2021 SCom Load (original)'!M33*$I$5</f>
        <v>409740.10301543982</v>
      </c>
      <c r="N39" s="307">
        <f>'2021 SCom Load (original)'!N33*$I$5</f>
        <v>440637.09751306183</v>
      </c>
      <c r="O39" s="307">
        <f>'2021 SCom Load (original)'!O33*$I$5</f>
        <v>419240.89420478459</v>
      </c>
      <c r="P39" s="307">
        <f>'2021 SCom Load (original)'!P33*$I$5</f>
        <v>417306.54233162571</v>
      </c>
      <c r="Q39" s="307">
        <f>'2021 SCom Load (original)'!Q33*$I$5</f>
        <v>437804.77502744872</v>
      </c>
      <c r="R39" s="307">
        <f>'2021 SCom Load (original)'!R33*$I$5</f>
        <v>420025.13412711176</v>
      </c>
      <c r="S39" s="307">
        <f>'2021 SCom Load (original)'!S33*$I$5</f>
        <v>402167.10325290187</v>
      </c>
      <c r="T39" s="307">
        <f>'2021 SCom Load (original)'!T33*$I$5</f>
        <v>386847.42057451396</v>
      </c>
      <c r="U39" s="307">
        <f>'2021 SCom Load (original)'!U33*$I$5</f>
        <v>373477.0799726703</v>
      </c>
      <c r="V39" s="307">
        <f>'2021 SCom Load (original)'!V33*$I$5</f>
        <v>366176.59979636513</v>
      </c>
      <c r="W39" s="307">
        <f>'2021 SCom Load (original)'!W33*$I$5</f>
        <v>362956.56357182038</v>
      </c>
      <c r="X39" s="307">
        <f>'2021 SCom Load (original)'!X33*$I$5</f>
        <v>381591.46187338926</v>
      </c>
      <c r="Y39" s="307">
        <f>'2021 SCom Load (original)'!Y33*$I$5</f>
        <v>348028.40297238709</v>
      </c>
      <c r="Z39" s="307">
        <f>'2021 SCom Load (original)'!Z33*$I$5</f>
        <v>347341.6492373377</v>
      </c>
      <c r="AA39" s="307">
        <f>'2021 SCom Load (original)'!AA33*$I$5</f>
        <v>336580.98809264059</v>
      </c>
      <c r="AB39" s="307">
        <f>'2021 SCom Load (original)'!AB33*$I$5</f>
        <v>310963.67008540814</v>
      </c>
      <c r="AC39" s="307">
        <f>'2021 SCom Load (original)'!AC33*$I$5</f>
        <v>306539.60219845356</v>
      </c>
      <c r="AD39" s="307">
        <f>'2021 SCom Load (original)'!AD33*$I$5</f>
        <v>301879.51129738387</v>
      </c>
    </row>
    <row r="40" spans="1:30" ht="15" customHeight="1" x14ac:dyDescent="0.3">
      <c r="A40" s="31">
        <f t="shared" si="1"/>
        <v>1</v>
      </c>
      <c r="B40" s="31">
        <f t="shared" si="2"/>
        <v>28</v>
      </c>
      <c r="C40" s="33" t="str">
        <f t="shared" si="3"/>
        <v>1_28</v>
      </c>
      <c r="E40" s="12" t="s">
        <v>75</v>
      </c>
      <c r="F40" s="292">
        <v>44224</v>
      </c>
      <c r="G40" s="307">
        <f>'2021 SCom Load (original)'!G34*$I$5</f>
        <v>300941.49785973062</v>
      </c>
      <c r="H40" s="307">
        <f>'2021 SCom Load (original)'!H34*$I$5</f>
        <v>301685.75547575712</v>
      </c>
      <c r="I40" s="307">
        <f>'2021 SCom Load (original)'!I34*$I$5</f>
        <v>306682.97192527982</v>
      </c>
      <c r="J40" s="307">
        <f>'2021 SCom Load (original)'!J34*$I$5</f>
        <v>305845.65794811316</v>
      </c>
      <c r="K40" s="307">
        <f>'2021 SCom Load (original)'!K34*$I$5</f>
        <v>311920.15297983756</v>
      </c>
      <c r="L40" s="307">
        <f>'2021 SCom Load (original)'!L34*$I$5</f>
        <v>346683.20805998176</v>
      </c>
      <c r="M40" s="307">
        <f>'2021 SCom Load (original)'!M34*$I$5</f>
        <v>408987.71800659294</v>
      </c>
      <c r="N40" s="307">
        <f>'2021 SCom Load (original)'!N34*$I$5</f>
        <v>442469.06152382365</v>
      </c>
      <c r="O40" s="307">
        <f>'2021 SCom Load (original)'!O34*$I$5</f>
        <v>423209.2531940153</v>
      </c>
      <c r="P40" s="307">
        <f>'2021 SCom Load (original)'!P34*$I$5</f>
        <v>438782.34120428987</v>
      </c>
      <c r="Q40" s="307">
        <f>'2021 SCom Load (original)'!Q34*$I$5</f>
        <v>432415.19526049023</v>
      </c>
      <c r="R40" s="307">
        <f>'2021 SCom Load (original)'!R34*$I$5</f>
        <v>436649.36727036018</v>
      </c>
      <c r="S40" s="307">
        <f>'2021 SCom Load (original)'!S34*$I$5</f>
        <v>412306.71622790862</v>
      </c>
      <c r="T40" s="307">
        <f>'2021 SCom Load (original)'!T34*$I$5</f>
        <v>398915.73015236709</v>
      </c>
      <c r="U40" s="307">
        <f>'2021 SCom Load (original)'!U34*$I$5</f>
        <v>387788.020528992</v>
      </c>
      <c r="V40" s="307">
        <f>'2021 SCom Load (original)'!V34*$I$5</f>
        <v>385959.21126305783</v>
      </c>
      <c r="W40" s="307">
        <f>'2021 SCom Load (original)'!W34*$I$5</f>
        <v>360920.58498056454</v>
      </c>
      <c r="X40" s="307">
        <f>'2021 SCom Load (original)'!X34*$I$5</f>
        <v>360592.83090083575</v>
      </c>
      <c r="Y40" s="307">
        <f>'2021 SCom Load (original)'!Y34*$I$5</f>
        <v>355383.43366058968</v>
      </c>
      <c r="Z40" s="307">
        <f>'2021 SCom Load (original)'!Z34*$I$5</f>
        <v>336040.54084930301</v>
      </c>
      <c r="AA40" s="307">
        <f>'2021 SCom Load (original)'!AA34*$I$5</f>
        <v>325447.7118903182</v>
      </c>
      <c r="AB40" s="307">
        <f>'2021 SCom Load (original)'!AB34*$I$5</f>
        <v>307108.00293718447</v>
      </c>
      <c r="AC40" s="307">
        <f>'2021 SCom Load (original)'!AC34*$I$5</f>
        <v>292632.47065313044</v>
      </c>
      <c r="AD40" s="307">
        <f>'2021 SCom Load (original)'!AD34*$I$5</f>
        <v>288316.29289388383</v>
      </c>
    </row>
    <row r="41" spans="1:30" ht="15" customHeight="1" x14ac:dyDescent="0.3">
      <c r="A41" s="31">
        <f t="shared" si="1"/>
        <v>1</v>
      </c>
      <c r="B41" s="31">
        <f t="shared" si="2"/>
        <v>29</v>
      </c>
      <c r="C41" s="33" t="str">
        <f t="shared" si="3"/>
        <v>1_29</v>
      </c>
      <c r="E41" s="12" t="s">
        <v>75</v>
      </c>
      <c r="F41" s="292">
        <v>44225</v>
      </c>
      <c r="G41" s="307">
        <f>'2021 SCom Load (original)'!G35*$I$5</f>
        <v>283319.79423435277</v>
      </c>
      <c r="H41" s="307">
        <f>'2021 SCom Load (original)'!H35*$I$5</f>
        <v>281774.32628759579</v>
      </c>
      <c r="I41" s="307">
        <f>'2021 SCom Load (original)'!I35*$I$5</f>
        <v>295420.35474919499</v>
      </c>
      <c r="J41" s="307">
        <f>'2021 SCom Load (original)'!J35*$I$5</f>
        <v>293494.99045468651</v>
      </c>
      <c r="K41" s="307">
        <f>'2021 SCom Load (original)'!K35*$I$5</f>
        <v>303907.30646597926</v>
      </c>
      <c r="L41" s="307">
        <f>'2021 SCom Load (original)'!L35*$I$5</f>
        <v>349996.7454364482</v>
      </c>
      <c r="M41" s="307">
        <f>'2021 SCom Load (original)'!M35*$I$5</f>
        <v>415749.41043669567</v>
      </c>
      <c r="N41" s="307">
        <f>'2021 SCom Load (original)'!N35*$I$5</f>
        <v>444531.62104196352</v>
      </c>
      <c r="O41" s="307">
        <f>'2021 SCom Load (original)'!O35*$I$5</f>
        <v>427920.6076451749</v>
      </c>
      <c r="P41" s="307">
        <f>'2021 SCom Load (original)'!P35*$I$5</f>
        <v>409461.76073438174</v>
      </c>
      <c r="Q41" s="307">
        <f>'2021 SCom Load (original)'!Q35*$I$5</f>
        <v>417668.94810027286</v>
      </c>
      <c r="R41" s="307">
        <f>'2021 SCom Load (original)'!R35*$I$5</f>
        <v>402163.84933272877</v>
      </c>
      <c r="S41" s="307">
        <f>'2021 SCom Load (original)'!S35*$I$5</f>
        <v>386111.39259541401</v>
      </c>
      <c r="T41" s="307">
        <f>'2021 SCom Load (original)'!T35*$I$5</f>
        <v>373951.62061486649</v>
      </c>
      <c r="U41" s="307">
        <f>'2021 SCom Load (original)'!U35*$I$5</f>
        <v>370681.47986566107</v>
      </c>
      <c r="V41" s="307">
        <f>'2021 SCom Load (original)'!V35*$I$5</f>
        <v>370844.9155251956</v>
      </c>
      <c r="W41" s="307">
        <f>'2021 SCom Load (original)'!W35*$I$5</f>
        <v>350940.82139508548</v>
      </c>
      <c r="X41" s="307">
        <f>'2021 SCom Load (original)'!X35*$I$5</f>
        <v>348107.77460285922</v>
      </c>
      <c r="Y41" s="307">
        <f>'2021 SCom Load (original)'!Y35*$I$5</f>
        <v>332308.85785063804</v>
      </c>
      <c r="Z41" s="307">
        <f>'2021 SCom Load (original)'!Z35*$I$5</f>
        <v>325549.72935195884</v>
      </c>
      <c r="AA41" s="307">
        <f>'2021 SCom Load (original)'!AA35*$I$5</f>
        <v>313485.46650471957</v>
      </c>
      <c r="AB41" s="307">
        <f>'2021 SCom Load (original)'!AB35*$I$5</f>
        <v>294773.61278861226</v>
      </c>
      <c r="AC41" s="307">
        <f>'2021 SCom Load (original)'!AC35*$I$5</f>
        <v>285279.42966916249</v>
      </c>
      <c r="AD41" s="307">
        <f>'2021 SCom Load (original)'!AD35*$I$5</f>
        <v>279539.55789055844</v>
      </c>
    </row>
    <row r="42" spans="1:30" ht="15" customHeight="1" x14ac:dyDescent="0.3">
      <c r="A42" s="31">
        <f t="shared" si="1"/>
        <v>1</v>
      </c>
      <c r="B42" s="31">
        <f t="shared" si="2"/>
        <v>30</v>
      </c>
      <c r="C42" s="33" t="str">
        <f t="shared" si="3"/>
        <v>1_30</v>
      </c>
      <c r="E42" s="12" t="s">
        <v>75</v>
      </c>
      <c r="F42" s="292">
        <v>44226</v>
      </c>
      <c r="G42" s="307">
        <f>'2021 SCom Load (original)'!G36*$I$5</f>
        <v>275017.1662371679</v>
      </c>
      <c r="H42" s="307">
        <f>'2021 SCom Load (original)'!H36*$I$5</f>
        <v>272093.31498682493</v>
      </c>
      <c r="I42" s="307">
        <f>'2021 SCom Load (original)'!I36*$I$5</f>
        <v>277814.769665275</v>
      </c>
      <c r="J42" s="307">
        <f>'2021 SCom Load (original)'!J36*$I$5</f>
        <v>276236.27049388335</v>
      </c>
      <c r="K42" s="307">
        <f>'2021 SCom Load (original)'!K36*$I$5</f>
        <v>284450.12589855952</v>
      </c>
      <c r="L42" s="307">
        <f>'2021 SCom Load (original)'!L36*$I$5</f>
        <v>290066.57649382198</v>
      </c>
      <c r="M42" s="307">
        <f>'2021 SCom Load (original)'!M36*$I$5</f>
        <v>313428.69955166988</v>
      </c>
      <c r="N42" s="307">
        <f>'2021 SCom Load (original)'!N36*$I$5</f>
        <v>324685.97188170854</v>
      </c>
      <c r="O42" s="307">
        <f>'2021 SCom Load (original)'!O36*$I$5</f>
        <v>321071.02981238102</v>
      </c>
      <c r="P42" s="307">
        <f>'2021 SCom Load (original)'!P36*$I$5</f>
        <v>315271.79850221099</v>
      </c>
      <c r="Q42" s="307">
        <f>'2021 SCom Load (original)'!Q36*$I$5</f>
        <v>319104.85576851229</v>
      </c>
      <c r="R42" s="307">
        <f>'2021 SCom Load (original)'!R36*$I$5</f>
        <v>310617.91737354401</v>
      </c>
      <c r="S42" s="307">
        <f>'2021 SCom Load (original)'!S36*$I$5</f>
        <v>308792.50009826187</v>
      </c>
      <c r="T42" s="307">
        <f>'2021 SCom Load (original)'!T36*$I$5</f>
        <v>303074.59975145431</v>
      </c>
      <c r="U42" s="307">
        <f>'2021 SCom Load (original)'!U36*$I$5</f>
        <v>300786.57560067356</v>
      </c>
      <c r="V42" s="307">
        <f>'2021 SCom Load (original)'!V36*$I$5</f>
        <v>297855.06339683675</v>
      </c>
      <c r="W42" s="307">
        <f>'2021 SCom Load (original)'!W36*$I$5</f>
        <v>294482.61844369158</v>
      </c>
      <c r="X42" s="307">
        <f>'2021 SCom Load (original)'!X36*$I$5</f>
        <v>320216.94372661988</v>
      </c>
      <c r="Y42" s="307">
        <f>'2021 SCom Load (original)'!Y36*$I$5</f>
        <v>316260.0236209709</v>
      </c>
      <c r="Z42" s="307">
        <f>'2021 SCom Load (original)'!Z36*$I$5</f>
        <v>315548.06994101382</v>
      </c>
      <c r="AA42" s="307">
        <f>'2021 SCom Load (original)'!AA36*$I$5</f>
        <v>312343.62096022652</v>
      </c>
      <c r="AB42" s="307">
        <f>'2021 SCom Load (original)'!AB36*$I$5</f>
        <v>291101.87307238032</v>
      </c>
      <c r="AC42" s="307">
        <f>'2021 SCom Load (original)'!AC36*$I$5</f>
        <v>277840.65976816585</v>
      </c>
      <c r="AD42" s="307">
        <f>'2021 SCom Load (original)'!AD36*$I$5</f>
        <v>273686.36774467584</v>
      </c>
    </row>
    <row r="43" spans="1:30" ht="15" customHeight="1" x14ac:dyDescent="0.3">
      <c r="A43" s="31">
        <f t="shared" si="1"/>
        <v>1</v>
      </c>
      <c r="B43" s="31">
        <f t="shared" si="2"/>
        <v>31</v>
      </c>
      <c r="C43" s="33" t="str">
        <f t="shared" si="3"/>
        <v>1_31</v>
      </c>
      <c r="E43" s="12" t="s">
        <v>75</v>
      </c>
      <c r="F43" s="292">
        <v>44227</v>
      </c>
      <c r="G43" s="307">
        <f>'2021 SCom Load (original)'!G37*$I$5</f>
        <v>272907.6360622003</v>
      </c>
      <c r="H43" s="307">
        <f>'2021 SCom Load (original)'!H37*$I$5</f>
        <v>273387.10032624612</v>
      </c>
      <c r="I43" s="307">
        <f>'2021 SCom Load (original)'!I37*$I$5</f>
        <v>272640.41425915778</v>
      </c>
      <c r="J43" s="307">
        <f>'2021 SCom Load (original)'!J37*$I$5</f>
        <v>274542.76498801634</v>
      </c>
      <c r="K43" s="307">
        <f>'2021 SCom Load (original)'!K37*$I$5</f>
        <v>278444.83277294465</v>
      </c>
      <c r="L43" s="307">
        <f>'2021 SCom Load (original)'!L37*$I$5</f>
        <v>281398.07574966294</v>
      </c>
      <c r="M43" s="307">
        <f>'2021 SCom Load (original)'!M37*$I$5</f>
        <v>300170.75892762357</v>
      </c>
      <c r="N43" s="307">
        <f>'2021 SCom Load (original)'!N37*$I$5</f>
        <v>300110.99281698483</v>
      </c>
      <c r="O43" s="307">
        <f>'2021 SCom Load (original)'!O37*$I$5</f>
        <v>286141.53563046502</v>
      </c>
      <c r="P43" s="307">
        <f>'2021 SCom Load (original)'!P37*$I$5</f>
        <v>287546.82150194241</v>
      </c>
      <c r="Q43" s="307">
        <f>'2021 SCom Load (original)'!Q37*$I$5</f>
        <v>284973.45902394719</v>
      </c>
      <c r="R43" s="307">
        <f>'2021 SCom Load (original)'!R37*$I$5</f>
        <v>293875.56634985632</v>
      </c>
      <c r="S43" s="307">
        <f>'2021 SCom Load (original)'!S37*$I$5</f>
        <v>285914.10409474844</v>
      </c>
      <c r="T43" s="307">
        <f>'2021 SCom Load (original)'!T37*$I$5</f>
        <v>275860.13771879225</v>
      </c>
      <c r="U43" s="307">
        <f>'2021 SCom Load (original)'!U37*$I$5</f>
        <v>285224.3849114512</v>
      </c>
      <c r="V43" s="307">
        <f>'2021 SCom Load (original)'!V37*$I$5</f>
        <v>295434.60504084599</v>
      </c>
      <c r="W43" s="307">
        <f>'2021 SCom Load (original)'!W37*$I$5</f>
        <v>319692.99536081718</v>
      </c>
      <c r="X43" s="307">
        <f>'2021 SCom Load (original)'!X37*$I$5</f>
        <v>324988.2896489969</v>
      </c>
      <c r="Y43" s="307">
        <f>'2021 SCom Load (original)'!Y37*$I$5</f>
        <v>326047.04768916371</v>
      </c>
      <c r="Z43" s="307">
        <f>'2021 SCom Load (original)'!Z37*$I$5</f>
        <v>314711.33198402327</v>
      </c>
      <c r="AA43" s="307">
        <f>'2021 SCom Load (original)'!AA37*$I$5</f>
        <v>315575.53649265447</v>
      </c>
      <c r="AB43" s="307">
        <f>'2021 SCom Load (original)'!AB37*$I$5</f>
        <v>299498.65790143865</v>
      </c>
      <c r="AC43" s="307">
        <f>'2021 SCom Load (original)'!AC37*$I$5</f>
        <v>280358.44251775253</v>
      </c>
      <c r="AD43" s="307">
        <f>'2021 SCom Load (original)'!AD37*$I$5</f>
        <v>279408.33898534242</v>
      </c>
    </row>
    <row r="44" spans="1:30" ht="15" customHeight="1" x14ac:dyDescent="0.3">
      <c r="A44" s="31">
        <f t="shared" si="1"/>
        <v>2</v>
      </c>
      <c r="B44" s="31">
        <f t="shared" si="2"/>
        <v>1</v>
      </c>
      <c r="C44" s="33" t="str">
        <f t="shared" si="3"/>
        <v>2_1</v>
      </c>
      <c r="E44" s="12" t="s">
        <v>75</v>
      </c>
      <c r="F44" s="292">
        <v>44228</v>
      </c>
      <c r="G44" s="307">
        <f>'2021 SCom Load (original)'!G38*$I$5</f>
        <v>279318.57817598025</v>
      </c>
      <c r="H44" s="307">
        <f>'2021 SCom Load (original)'!H38*$I$5</f>
        <v>276526.9131016442</v>
      </c>
      <c r="I44" s="307">
        <f>'2021 SCom Load (original)'!I38*$I$5</f>
        <v>291483.71169570013</v>
      </c>
      <c r="J44" s="307">
        <f>'2021 SCom Load (original)'!J38*$I$5</f>
        <v>288018.34336083039</v>
      </c>
      <c r="K44" s="307">
        <f>'2021 SCom Load (original)'!K38*$I$5</f>
        <v>297669.58872349421</v>
      </c>
      <c r="L44" s="307">
        <f>'2021 SCom Load (original)'!L38*$I$5</f>
        <v>335750.41289653897</v>
      </c>
      <c r="M44" s="307">
        <f>'2021 SCom Load (original)'!M38*$I$5</f>
        <v>391602.48508142662</v>
      </c>
      <c r="N44" s="307">
        <f>'2021 SCom Load (original)'!N38*$I$5</f>
        <v>428643.51015690947</v>
      </c>
      <c r="O44" s="307">
        <f>'2021 SCom Load (original)'!O38*$I$5</f>
        <v>418298.9549114955</v>
      </c>
      <c r="P44" s="307">
        <f>'2021 SCom Load (original)'!P38*$I$5</f>
        <v>414080.05686825246</v>
      </c>
      <c r="Q44" s="307">
        <f>'2021 SCom Load (original)'!Q38*$I$5</f>
        <v>411454.37049007596</v>
      </c>
      <c r="R44" s="307">
        <f>'2021 SCom Load (original)'!R38*$I$5</f>
        <v>407379.73651332257</v>
      </c>
      <c r="S44" s="307">
        <f>'2021 SCom Load (original)'!S38*$I$5</f>
        <v>408060.96711330884</v>
      </c>
      <c r="T44" s="307">
        <f>'2021 SCom Load (original)'!T38*$I$5</f>
        <v>401977.28721099097</v>
      </c>
      <c r="U44" s="307">
        <f>'2021 SCom Load (original)'!U38*$I$5</f>
        <v>403082.16201398859</v>
      </c>
      <c r="V44" s="307">
        <f>'2021 SCom Load (original)'!V38*$I$5</f>
        <v>377604.53955664765</v>
      </c>
      <c r="W44" s="307">
        <f>'2021 SCom Load (original)'!W38*$I$5</f>
        <v>356878.5061996521</v>
      </c>
      <c r="X44" s="307">
        <f>'2021 SCom Load (original)'!X38*$I$5</f>
        <v>354709.1212190818</v>
      </c>
      <c r="Y44" s="307">
        <f>'2021 SCom Load (original)'!Y38*$I$5</f>
        <v>330412.94998590986</v>
      </c>
      <c r="Z44" s="307">
        <f>'2021 SCom Load (original)'!Z38*$I$5</f>
        <v>316805.43677647552</v>
      </c>
      <c r="AA44" s="307">
        <f>'2021 SCom Load (original)'!AA38*$I$5</f>
        <v>314658.51544195833</v>
      </c>
      <c r="AB44" s="307">
        <f>'2021 SCom Load (original)'!AB38*$I$5</f>
        <v>290008.46625084383</v>
      </c>
      <c r="AC44" s="307">
        <f>'2021 SCom Load (original)'!AC38*$I$5</f>
        <v>269770.35296798672</v>
      </c>
      <c r="AD44" s="307">
        <f>'2021 SCom Load (original)'!AD38*$I$5</f>
        <v>270217.36325867765</v>
      </c>
    </row>
    <row r="45" spans="1:30" ht="15" customHeight="1" x14ac:dyDescent="0.3">
      <c r="A45" s="31">
        <f t="shared" si="1"/>
        <v>2</v>
      </c>
      <c r="B45" s="31">
        <f t="shared" si="2"/>
        <v>2</v>
      </c>
      <c r="C45" s="33" t="str">
        <f t="shared" si="3"/>
        <v>2_2</v>
      </c>
      <c r="E45" s="12" t="s">
        <v>75</v>
      </c>
      <c r="F45" s="292">
        <v>44229</v>
      </c>
      <c r="G45" s="307">
        <f>'2021 SCom Load (original)'!G39*$I$5</f>
        <v>265780.22579135559</v>
      </c>
      <c r="H45" s="307">
        <f>'2021 SCom Load (original)'!H39*$I$5</f>
        <v>271269.08769125864</v>
      </c>
      <c r="I45" s="307">
        <f>'2021 SCom Load (original)'!I39*$I$5</f>
        <v>282399.81284406333</v>
      </c>
      <c r="J45" s="307">
        <f>'2021 SCom Load (original)'!J39*$I$5</f>
        <v>281709.26172951644</v>
      </c>
      <c r="K45" s="307">
        <f>'2021 SCom Load (original)'!K39*$I$5</f>
        <v>293945.42838063464</v>
      </c>
      <c r="L45" s="307">
        <f>'2021 SCom Load (original)'!L39*$I$5</f>
        <v>326285.53473650664</v>
      </c>
      <c r="M45" s="307">
        <f>'2021 SCom Load (original)'!M39*$I$5</f>
        <v>391540.16470496845</v>
      </c>
      <c r="N45" s="307">
        <f>'2021 SCom Load (original)'!N39*$I$5</f>
        <v>427024.15612655226</v>
      </c>
      <c r="O45" s="307">
        <f>'2021 SCom Load (original)'!O39*$I$5</f>
        <v>412081.28364906722</v>
      </c>
      <c r="P45" s="307">
        <f>'2021 SCom Load (original)'!P39*$I$5</f>
        <v>410610.68143874634</v>
      </c>
      <c r="Q45" s="307">
        <f>'2021 SCom Load (original)'!Q39*$I$5</f>
        <v>423054.09933348629</v>
      </c>
      <c r="R45" s="307">
        <f>'2021 SCom Load (original)'!R39*$I$5</f>
        <v>434110.51126928197</v>
      </c>
      <c r="S45" s="307">
        <f>'2021 SCom Load (original)'!S39*$I$5</f>
        <v>423337.9903972972</v>
      </c>
      <c r="T45" s="307">
        <f>'2021 SCom Load (original)'!T39*$I$5</f>
        <v>415496.81377595547</v>
      </c>
      <c r="U45" s="307">
        <f>'2021 SCom Load (original)'!U39*$I$5</f>
        <v>410487.83927780198</v>
      </c>
      <c r="V45" s="307">
        <f>'2021 SCom Load (original)'!V39*$I$5</f>
        <v>406195.23403014906</v>
      </c>
      <c r="W45" s="307">
        <f>'2021 SCom Load (original)'!W39*$I$5</f>
        <v>377679.29121791694</v>
      </c>
      <c r="X45" s="307">
        <f>'2021 SCom Load (original)'!X39*$I$5</f>
        <v>375135.77258989</v>
      </c>
      <c r="Y45" s="307">
        <f>'2021 SCom Load (original)'!Y39*$I$5</f>
        <v>355642.83688219031</v>
      </c>
      <c r="Z45" s="307">
        <f>'2021 SCom Load (original)'!Z39*$I$5</f>
        <v>341702.00482413219</v>
      </c>
      <c r="AA45" s="307">
        <f>'2021 SCom Load (original)'!AA39*$I$5</f>
        <v>332098.09710612352</v>
      </c>
      <c r="AB45" s="307">
        <f>'2021 SCom Load (original)'!AB39*$I$5</f>
        <v>305926.11582479614</v>
      </c>
      <c r="AC45" s="307">
        <f>'2021 SCom Load (original)'!AC39*$I$5</f>
        <v>296726.44310770551</v>
      </c>
      <c r="AD45" s="307">
        <f>'2021 SCom Load (original)'!AD39*$I$5</f>
        <v>295779.099887538</v>
      </c>
    </row>
    <row r="46" spans="1:30" ht="15" customHeight="1" x14ac:dyDescent="0.3">
      <c r="A46" s="31">
        <f t="shared" si="1"/>
        <v>2</v>
      </c>
      <c r="B46" s="31">
        <f t="shared" si="2"/>
        <v>3</v>
      </c>
      <c r="C46" s="33" t="str">
        <f t="shared" si="3"/>
        <v>2_3</v>
      </c>
      <c r="E46" s="12" t="s">
        <v>75</v>
      </c>
      <c r="F46" s="292">
        <v>44230</v>
      </c>
      <c r="G46" s="307">
        <f>'2021 SCom Load (original)'!G40*$I$5</f>
        <v>291304.80433911987</v>
      </c>
      <c r="H46" s="307">
        <f>'2021 SCom Load (original)'!H40*$I$5</f>
        <v>295692.78995050257</v>
      </c>
      <c r="I46" s="307">
        <f>'2021 SCom Load (original)'!I40*$I$5</f>
        <v>299025.48960931989</v>
      </c>
      <c r="J46" s="307">
        <f>'2021 SCom Load (original)'!J40*$I$5</f>
        <v>294204.77095000568</v>
      </c>
      <c r="K46" s="307">
        <f>'2021 SCom Load (original)'!K40*$I$5</f>
        <v>302489.92675560957</v>
      </c>
      <c r="L46" s="307">
        <f>'2021 SCom Load (original)'!L40*$I$5</f>
        <v>336173.89970584831</v>
      </c>
      <c r="M46" s="307">
        <f>'2021 SCom Load (original)'!M40*$I$5</f>
        <v>410278.41327726288</v>
      </c>
      <c r="N46" s="307">
        <f>'2021 SCom Load (original)'!N40*$I$5</f>
        <v>438382.27390968893</v>
      </c>
      <c r="O46" s="307">
        <f>'2021 SCom Load (original)'!O40*$I$5</f>
        <v>423652.90636931121</v>
      </c>
      <c r="P46" s="307">
        <f>'2021 SCom Load (original)'!P40*$I$5</f>
        <v>412800.05070128164</v>
      </c>
      <c r="Q46" s="307">
        <f>'2021 SCom Load (original)'!Q40*$I$5</f>
        <v>416158.31653118704</v>
      </c>
      <c r="R46" s="307">
        <f>'2021 SCom Load (original)'!R40*$I$5</f>
        <v>413184.14851249993</v>
      </c>
      <c r="S46" s="307">
        <f>'2021 SCom Load (original)'!S40*$I$5</f>
        <v>394267.30978136428</v>
      </c>
      <c r="T46" s="307">
        <f>'2021 SCom Load (original)'!T40*$I$5</f>
        <v>378705.07957555924</v>
      </c>
      <c r="U46" s="307">
        <f>'2021 SCom Load (original)'!U40*$I$5</f>
        <v>374396.11683059001</v>
      </c>
      <c r="V46" s="307">
        <f>'2021 SCom Load (original)'!V40*$I$5</f>
        <v>361011.16125140089</v>
      </c>
      <c r="W46" s="307">
        <f>'2021 SCom Load (original)'!W40*$I$5</f>
        <v>346348.19107540941</v>
      </c>
      <c r="X46" s="307">
        <f>'2021 SCom Load (original)'!X40*$I$5</f>
        <v>358102.04432855046</v>
      </c>
      <c r="Y46" s="307">
        <f>'2021 SCom Load (original)'!Y40*$I$5</f>
        <v>340791.57000632392</v>
      </c>
      <c r="Z46" s="307">
        <f>'2021 SCom Load (original)'!Z40*$I$5</f>
        <v>324329.37731608521</v>
      </c>
      <c r="AA46" s="307">
        <f>'2021 SCom Load (original)'!AA40*$I$5</f>
        <v>319721.5197528461</v>
      </c>
      <c r="AB46" s="307">
        <f>'2021 SCom Load (original)'!AB40*$I$5</f>
        <v>301257.14487751282</v>
      </c>
      <c r="AC46" s="307">
        <f>'2021 SCom Load (original)'!AC40*$I$5</f>
        <v>286091.13450883003</v>
      </c>
      <c r="AD46" s="307">
        <f>'2021 SCom Load (original)'!AD40*$I$5</f>
        <v>277287.7462485623</v>
      </c>
    </row>
    <row r="47" spans="1:30" ht="15" customHeight="1" x14ac:dyDescent="0.3">
      <c r="A47" s="31">
        <f t="shared" si="1"/>
        <v>2</v>
      </c>
      <c r="B47" s="31">
        <f t="shared" si="2"/>
        <v>4</v>
      </c>
      <c r="C47" s="33" t="str">
        <f t="shared" si="3"/>
        <v>2_4</v>
      </c>
      <c r="E47" s="12" t="s">
        <v>75</v>
      </c>
      <c r="F47" s="292">
        <v>44231</v>
      </c>
      <c r="G47" s="307">
        <f>'2021 SCom Load (original)'!G41*$I$5</f>
        <v>272108.01855064998</v>
      </c>
      <c r="H47" s="307">
        <f>'2021 SCom Load (original)'!H41*$I$5</f>
        <v>269009.98715189961</v>
      </c>
      <c r="I47" s="307">
        <f>'2021 SCom Load (original)'!I41*$I$5</f>
        <v>280924.00452394859</v>
      </c>
      <c r="J47" s="307">
        <f>'2021 SCom Load (original)'!J41*$I$5</f>
        <v>282739.53217444435</v>
      </c>
      <c r="K47" s="307">
        <f>'2021 SCom Load (original)'!K41*$I$5</f>
        <v>296894.29451916559</v>
      </c>
      <c r="L47" s="307">
        <f>'2021 SCom Load (original)'!L41*$I$5</f>
        <v>339945.81455085945</v>
      </c>
      <c r="M47" s="307">
        <f>'2021 SCom Load (original)'!M41*$I$5</f>
        <v>393399.92826945044</v>
      </c>
      <c r="N47" s="307">
        <f>'2021 SCom Load (original)'!N41*$I$5</f>
        <v>427775.6164197257</v>
      </c>
      <c r="O47" s="307">
        <f>'2021 SCom Load (original)'!O41*$I$5</f>
        <v>435240.44715808949</v>
      </c>
      <c r="P47" s="307">
        <f>'2021 SCom Load (original)'!P41*$I$5</f>
        <v>425293.49447540013</v>
      </c>
      <c r="Q47" s="307">
        <f>'2021 SCom Load (original)'!Q41*$I$5</f>
        <v>426818.36849034909</v>
      </c>
      <c r="R47" s="307">
        <f>'2021 SCom Load (original)'!R41*$I$5</f>
        <v>422830.21797688957</v>
      </c>
      <c r="S47" s="307">
        <f>'2021 SCom Load (original)'!S41*$I$5</f>
        <v>417972.88401900121</v>
      </c>
      <c r="T47" s="307">
        <f>'2021 SCom Load (original)'!T41*$I$5</f>
        <v>417877.15853732004</v>
      </c>
      <c r="U47" s="307">
        <f>'2021 SCom Load (original)'!U41*$I$5</f>
        <v>418748.08828039869</v>
      </c>
      <c r="V47" s="307">
        <f>'2021 SCom Load (original)'!V41*$I$5</f>
        <v>400213.85530705604</v>
      </c>
      <c r="W47" s="307">
        <f>'2021 SCom Load (original)'!W41*$I$5</f>
        <v>384023.05622316553</v>
      </c>
      <c r="X47" s="307">
        <f>'2021 SCom Load (original)'!X41*$I$5</f>
        <v>370476.46255242225</v>
      </c>
      <c r="Y47" s="307">
        <f>'2021 SCom Load (original)'!Y41*$I$5</f>
        <v>344389.79185578285</v>
      </c>
      <c r="Z47" s="307">
        <f>'2021 SCom Load (original)'!Z41*$I$5</f>
        <v>338950.66261316556</v>
      </c>
      <c r="AA47" s="307">
        <f>'2021 SCom Load (original)'!AA41*$I$5</f>
        <v>323167.6936007801</v>
      </c>
      <c r="AB47" s="307">
        <f>'2021 SCom Load (original)'!AB41*$I$5</f>
        <v>300031.30234376056</v>
      </c>
      <c r="AC47" s="307">
        <f>'2021 SCom Load (original)'!AC41*$I$5</f>
        <v>287594.15144193463</v>
      </c>
      <c r="AD47" s="307">
        <f>'2021 SCom Load (original)'!AD41*$I$5</f>
        <v>281538.0003245346</v>
      </c>
    </row>
    <row r="48" spans="1:30" ht="15" customHeight="1" x14ac:dyDescent="0.3">
      <c r="A48" s="31">
        <f t="shared" si="1"/>
        <v>2</v>
      </c>
      <c r="B48" s="31">
        <f t="shared" si="2"/>
        <v>5</v>
      </c>
      <c r="C48" s="33" t="str">
        <f t="shared" si="3"/>
        <v>2_5</v>
      </c>
      <c r="E48" s="12" t="s">
        <v>75</v>
      </c>
      <c r="F48" s="292">
        <v>44232</v>
      </c>
      <c r="G48" s="307">
        <f>'2021 SCom Load (original)'!G42*$I$5</f>
        <v>272261.61115329165</v>
      </c>
      <c r="H48" s="307">
        <f>'2021 SCom Load (original)'!H42*$I$5</f>
        <v>275036.64518377418</v>
      </c>
      <c r="I48" s="307">
        <f>'2021 SCom Load (original)'!I42*$I$5</f>
        <v>276227.09643215401</v>
      </c>
      <c r="J48" s="307">
        <f>'2021 SCom Load (original)'!J42*$I$5</f>
        <v>281486.41261641483</v>
      </c>
      <c r="K48" s="307">
        <f>'2021 SCom Load (original)'!K42*$I$5</f>
        <v>288016.61069590133</v>
      </c>
      <c r="L48" s="307">
        <f>'2021 SCom Load (original)'!L42*$I$5</f>
        <v>317710.98625329474</v>
      </c>
      <c r="M48" s="307">
        <f>'2021 SCom Load (original)'!M42*$I$5</f>
        <v>369796.77942338865</v>
      </c>
      <c r="N48" s="307">
        <f>'2021 SCom Load (original)'!N42*$I$5</f>
        <v>413291.60356621613</v>
      </c>
      <c r="O48" s="307">
        <f>'2021 SCom Load (original)'!O42*$I$5</f>
        <v>405010.53690895729</v>
      </c>
      <c r="P48" s="307">
        <f>'2021 SCom Load (original)'!P42*$I$5</f>
        <v>406257.98082285473</v>
      </c>
      <c r="Q48" s="307">
        <f>'2021 SCom Load (original)'!Q42*$I$5</f>
        <v>409581.62771942443</v>
      </c>
      <c r="R48" s="307">
        <f>'2021 SCom Load (original)'!R42*$I$5</f>
        <v>416908.40463365248</v>
      </c>
      <c r="S48" s="307">
        <f>'2021 SCom Load (original)'!S42*$I$5</f>
        <v>401105.62070697366</v>
      </c>
      <c r="T48" s="307">
        <f>'2021 SCom Load (original)'!T42*$I$5</f>
        <v>377926.75750662776</v>
      </c>
      <c r="U48" s="307">
        <f>'2021 SCom Load (original)'!U42*$I$5</f>
        <v>373974.49217633868</v>
      </c>
      <c r="V48" s="307">
        <f>'2021 SCom Load (original)'!V42*$I$5</f>
        <v>371547.93368379911</v>
      </c>
      <c r="W48" s="307">
        <f>'2021 SCom Load (original)'!W42*$I$5</f>
        <v>362125.43421072687</v>
      </c>
      <c r="X48" s="307">
        <f>'2021 SCom Load (original)'!X42*$I$5</f>
        <v>342289.23833856505</v>
      </c>
      <c r="Y48" s="307">
        <f>'2021 SCom Load (original)'!Y42*$I$5</f>
        <v>325970.21929450607</v>
      </c>
      <c r="Z48" s="307">
        <f>'2021 SCom Load (original)'!Z42*$I$5</f>
        <v>311598.85724970407</v>
      </c>
      <c r="AA48" s="307">
        <f>'2021 SCom Load (original)'!AA42*$I$5</f>
        <v>300537.96601169475</v>
      </c>
      <c r="AB48" s="307">
        <f>'2021 SCom Load (original)'!AB42*$I$5</f>
        <v>290444.39305476658</v>
      </c>
      <c r="AC48" s="307">
        <f>'2021 SCom Load (original)'!AC42*$I$5</f>
        <v>282011.7664445886</v>
      </c>
      <c r="AD48" s="307">
        <f>'2021 SCom Load (original)'!AD42*$I$5</f>
        <v>272907.52325458633</v>
      </c>
    </row>
    <row r="49" spans="1:30" ht="15" customHeight="1" x14ac:dyDescent="0.3">
      <c r="A49" s="31">
        <f t="shared" si="1"/>
        <v>2</v>
      </c>
      <c r="B49" s="31">
        <f t="shared" si="2"/>
        <v>6</v>
      </c>
      <c r="C49" s="33" t="str">
        <f t="shared" si="3"/>
        <v>2_6</v>
      </c>
      <c r="E49" s="12" t="s">
        <v>75</v>
      </c>
      <c r="F49" s="292">
        <v>44233</v>
      </c>
      <c r="G49" s="307">
        <f>'2021 SCom Load (original)'!G43*$I$5</f>
        <v>266603.02262961533</v>
      </c>
      <c r="H49" s="307">
        <f>'2021 SCom Load (original)'!H43*$I$5</f>
        <v>269394.42362454068</v>
      </c>
      <c r="I49" s="307">
        <f>'2021 SCom Load (original)'!I43*$I$5</f>
        <v>269195.77802748606</v>
      </c>
      <c r="J49" s="307">
        <f>'2021 SCom Load (original)'!J43*$I$5</f>
        <v>271939.0710466514</v>
      </c>
      <c r="K49" s="307">
        <f>'2021 SCom Load (original)'!K43*$I$5</f>
        <v>275486.40462862665</v>
      </c>
      <c r="L49" s="307">
        <f>'2021 SCom Load (original)'!L43*$I$5</f>
        <v>289116.73935090698</v>
      </c>
      <c r="M49" s="307">
        <f>'2021 SCom Load (original)'!M43*$I$5</f>
        <v>307181.78845338768</v>
      </c>
      <c r="N49" s="307">
        <f>'2021 SCom Load (original)'!N43*$I$5</f>
        <v>315137.9208742897</v>
      </c>
      <c r="O49" s="307">
        <f>'2021 SCom Load (original)'!O43*$I$5</f>
        <v>301631.57887564687</v>
      </c>
      <c r="P49" s="307">
        <f>'2021 SCom Load (original)'!P43*$I$5</f>
        <v>300553.92541442806</v>
      </c>
      <c r="Q49" s="307">
        <f>'2021 SCom Load (original)'!Q43*$I$5</f>
        <v>314551.56398450991</v>
      </c>
      <c r="R49" s="307">
        <f>'2021 SCom Load (original)'!R43*$I$5</f>
        <v>300520.10233725776</v>
      </c>
      <c r="S49" s="307">
        <f>'2021 SCom Load (original)'!S43*$I$5</f>
        <v>295263.51962452108</v>
      </c>
      <c r="T49" s="307">
        <f>'2021 SCom Load (original)'!T43*$I$5</f>
        <v>295699.05688862887</v>
      </c>
      <c r="U49" s="307">
        <f>'2021 SCom Load (original)'!U43*$I$5</f>
        <v>293305.4381459303</v>
      </c>
      <c r="V49" s="307">
        <f>'2021 SCom Load (original)'!V43*$I$5</f>
        <v>294161.48619836039</v>
      </c>
      <c r="W49" s="307">
        <f>'2021 SCom Load (original)'!W43*$I$5</f>
        <v>291526.87665114074</v>
      </c>
      <c r="X49" s="307">
        <f>'2021 SCom Load (original)'!X43*$I$5</f>
        <v>308665.50067481567</v>
      </c>
      <c r="Y49" s="307">
        <f>'2021 SCom Load (original)'!Y43*$I$5</f>
        <v>310977.68321178184</v>
      </c>
      <c r="Z49" s="307">
        <f>'2021 SCom Load (original)'!Z43*$I$5</f>
        <v>318737.72868007061</v>
      </c>
      <c r="AA49" s="307">
        <f>'2021 SCom Load (original)'!AA43*$I$5</f>
        <v>316195.33494090958</v>
      </c>
      <c r="AB49" s="307">
        <f>'2021 SCom Load (original)'!AB43*$I$5</f>
        <v>295367.77532657562</v>
      </c>
      <c r="AC49" s="307">
        <f>'2021 SCom Load (original)'!AC43*$I$5</f>
        <v>286998.71189108369</v>
      </c>
      <c r="AD49" s="307">
        <f>'2021 SCom Load (original)'!AD43*$I$5</f>
        <v>283086.50637049362</v>
      </c>
    </row>
    <row r="50" spans="1:30" ht="15" customHeight="1" x14ac:dyDescent="0.3">
      <c r="A50" s="31">
        <f t="shared" si="1"/>
        <v>2</v>
      </c>
      <c r="B50" s="31">
        <f t="shared" si="2"/>
        <v>7</v>
      </c>
      <c r="C50" s="33" t="str">
        <f t="shared" si="3"/>
        <v>2_7</v>
      </c>
      <c r="E50" s="12" t="s">
        <v>75</v>
      </c>
      <c r="F50" s="292">
        <v>44234</v>
      </c>
      <c r="G50" s="307">
        <f>'2021 SCom Load (original)'!G44*$I$5</f>
        <v>279395.24261975801</v>
      </c>
      <c r="H50" s="307">
        <f>'2021 SCom Load (original)'!H44*$I$5</f>
        <v>280482.75291118835</v>
      </c>
      <c r="I50" s="307">
        <f>'2021 SCom Load (original)'!I44*$I$5</f>
        <v>285270.00669625995</v>
      </c>
      <c r="J50" s="307">
        <f>'2021 SCom Load (original)'!J44*$I$5</f>
        <v>289978.51144038944</v>
      </c>
      <c r="K50" s="307">
        <f>'2021 SCom Load (original)'!K44*$I$5</f>
        <v>288964.81484506989</v>
      </c>
      <c r="L50" s="307">
        <f>'2021 SCom Load (original)'!L44*$I$5</f>
        <v>297953.54425666749</v>
      </c>
      <c r="M50" s="307">
        <f>'2021 SCom Load (original)'!M44*$I$5</f>
        <v>311165.86784635985</v>
      </c>
      <c r="N50" s="307">
        <f>'2021 SCom Load (original)'!N44*$I$5</f>
        <v>307672.33969082963</v>
      </c>
      <c r="O50" s="307">
        <f>'2021 SCom Load (original)'!O44*$I$5</f>
        <v>307320.0442295426</v>
      </c>
      <c r="P50" s="307">
        <f>'2021 SCom Load (original)'!P44*$I$5</f>
        <v>294080.32767166116</v>
      </c>
      <c r="Q50" s="307">
        <f>'2021 SCom Load (original)'!Q44*$I$5</f>
        <v>288782.24916390114</v>
      </c>
      <c r="R50" s="307">
        <f>'2021 SCom Load (original)'!R44*$I$5</f>
        <v>277481.99052761594</v>
      </c>
      <c r="S50" s="307">
        <f>'2021 SCom Load (original)'!S44*$I$5</f>
        <v>280720.75213768217</v>
      </c>
      <c r="T50" s="307">
        <f>'2021 SCom Load (original)'!T44*$I$5</f>
        <v>279459.39070464851</v>
      </c>
      <c r="U50" s="307">
        <f>'2021 SCom Load (original)'!U44*$I$5</f>
        <v>269337.78556154831</v>
      </c>
      <c r="V50" s="307">
        <f>'2021 SCom Load (original)'!V44*$I$5</f>
        <v>267106.03278539889</v>
      </c>
      <c r="W50" s="307">
        <f>'2021 SCom Load (original)'!W44*$I$5</f>
        <v>288116.40042648528</v>
      </c>
      <c r="X50" s="307">
        <f>'2021 SCom Load (original)'!X44*$I$5</f>
        <v>312618.53600463067</v>
      </c>
      <c r="Y50" s="307">
        <f>'2021 SCom Load (original)'!Y44*$I$5</f>
        <v>323331.22189719958</v>
      </c>
      <c r="Z50" s="307">
        <f>'2021 SCom Load (original)'!Z44*$I$5</f>
        <v>325194.57941414835</v>
      </c>
      <c r="AA50" s="307">
        <f>'2021 SCom Load (original)'!AA44*$I$5</f>
        <v>315276.82532998919</v>
      </c>
      <c r="AB50" s="307">
        <f>'2021 SCom Load (original)'!AB44*$I$5</f>
        <v>300801.047712898</v>
      </c>
      <c r="AC50" s="307">
        <f>'2021 SCom Load (original)'!AC44*$I$5</f>
        <v>291865.48712027073</v>
      </c>
      <c r="AD50" s="307">
        <f>'2021 SCom Load (original)'!AD44*$I$5</f>
        <v>294053.97924581997</v>
      </c>
    </row>
    <row r="51" spans="1:30" ht="15" customHeight="1" x14ac:dyDescent="0.3">
      <c r="A51" s="31">
        <f t="shared" si="1"/>
        <v>2</v>
      </c>
      <c r="B51" s="31">
        <f t="shared" si="2"/>
        <v>8</v>
      </c>
      <c r="C51" s="33" t="str">
        <f t="shared" si="3"/>
        <v>2_8</v>
      </c>
      <c r="E51" s="12" t="s">
        <v>75</v>
      </c>
      <c r="F51" s="292">
        <v>44235</v>
      </c>
      <c r="G51" s="307">
        <f>'2021 SCom Load (original)'!G45*$I$5</f>
        <v>295935.54329717299</v>
      </c>
      <c r="H51" s="307">
        <f>'2021 SCom Load (original)'!H45*$I$5</f>
        <v>301514.5081913438</v>
      </c>
      <c r="I51" s="307">
        <f>'2021 SCom Load (original)'!I45*$I$5</f>
        <v>309731.66114701174</v>
      </c>
      <c r="J51" s="307">
        <f>'2021 SCom Load (original)'!J45*$I$5</f>
        <v>311607.63902313745</v>
      </c>
      <c r="K51" s="307">
        <f>'2021 SCom Load (original)'!K45*$I$5</f>
        <v>324263.8635746435</v>
      </c>
      <c r="L51" s="307">
        <f>'2021 SCom Load (original)'!L45*$I$5</f>
        <v>377020.68549957726</v>
      </c>
      <c r="M51" s="307">
        <f>'2021 SCom Load (original)'!M45*$I$5</f>
        <v>437792.96249798912</v>
      </c>
      <c r="N51" s="307">
        <f>'2021 SCom Load (original)'!N45*$I$5</f>
        <v>472403.38400335808</v>
      </c>
      <c r="O51" s="307">
        <f>'2021 SCom Load (original)'!O45*$I$5</f>
        <v>454040.90503010678</v>
      </c>
      <c r="P51" s="307">
        <f>'2021 SCom Load (original)'!P45*$I$5</f>
        <v>440985.52773185587</v>
      </c>
      <c r="Q51" s="307">
        <f>'2021 SCom Load (original)'!Q45*$I$5</f>
        <v>432483.76992828434</v>
      </c>
      <c r="R51" s="307">
        <f>'2021 SCom Load (original)'!R45*$I$5</f>
        <v>421981.56437888334</v>
      </c>
      <c r="S51" s="307">
        <f>'2021 SCom Load (original)'!S45*$I$5</f>
        <v>422336.35743312683</v>
      </c>
      <c r="T51" s="307">
        <f>'2021 SCom Load (original)'!T45*$I$5</f>
        <v>398783.00977840339</v>
      </c>
      <c r="U51" s="307">
        <f>'2021 SCom Load (original)'!U45*$I$5</f>
        <v>387604.43899173656</v>
      </c>
      <c r="V51" s="307">
        <f>'2021 SCom Load (original)'!V45*$I$5</f>
        <v>378712.9139137005</v>
      </c>
      <c r="W51" s="307">
        <f>'2021 SCom Load (original)'!W45*$I$5</f>
        <v>359671.31286147953</v>
      </c>
      <c r="X51" s="307">
        <f>'2021 SCom Load (original)'!X45*$I$5</f>
        <v>364291.44554263056</v>
      </c>
      <c r="Y51" s="307">
        <f>'2021 SCom Load (original)'!Y45*$I$5</f>
        <v>342049.70804712182</v>
      </c>
      <c r="Z51" s="307">
        <f>'2021 SCom Load (original)'!Z45*$I$5</f>
        <v>336026.9627394845</v>
      </c>
      <c r="AA51" s="307">
        <f>'2021 SCom Load (original)'!AA45*$I$5</f>
        <v>330916.67507328774</v>
      </c>
      <c r="AB51" s="307">
        <f>'2021 SCom Load (original)'!AB45*$I$5</f>
        <v>310079.44787714334</v>
      </c>
      <c r="AC51" s="307">
        <f>'2021 SCom Load (original)'!AC45*$I$5</f>
        <v>304724.57280721824</v>
      </c>
      <c r="AD51" s="307">
        <f>'2021 SCom Load (original)'!AD45*$I$5</f>
        <v>300856.4262831611</v>
      </c>
    </row>
    <row r="52" spans="1:30" ht="15" customHeight="1" x14ac:dyDescent="0.3">
      <c r="A52" s="31">
        <f t="shared" si="1"/>
        <v>2</v>
      </c>
      <c r="B52" s="31">
        <f t="shared" si="2"/>
        <v>9</v>
      </c>
      <c r="C52" s="33" t="str">
        <f t="shared" si="3"/>
        <v>2_9</v>
      </c>
      <c r="E52" s="12" t="s">
        <v>75</v>
      </c>
      <c r="F52" s="292">
        <v>44236</v>
      </c>
      <c r="G52" s="307">
        <f>'2021 SCom Load (original)'!G46*$I$5</f>
        <v>296230.57346084784</v>
      </c>
      <c r="H52" s="307">
        <f>'2021 SCom Load (original)'!H46*$I$5</f>
        <v>298215.90334974945</v>
      </c>
      <c r="I52" s="307">
        <f>'2021 SCom Load (original)'!I46*$I$5</f>
        <v>317055.52666418417</v>
      </c>
      <c r="J52" s="307">
        <f>'2021 SCom Load (original)'!J46*$I$5</f>
        <v>321493.91601973085</v>
      </c>
      <c r="K52" s="307">
        <f>'2021 SCom Load (original)'!K46*$I$5</f>
        <v>334661.10387084528</v>
      </c>
      <c r="L52" s="307">
        <f>'2021 SCom Load (original)'!L46*$I$5</f>
        <v>381896.64981960249</v>
      </c>
      <c r="M52" s="307">
        <f>'2021 SCom Load (original)'!M46*$I$5</f>
        <v>435686.76005654188</v>
      </c>
      <c r="N52" s="307">
        <f>'2021 SCom Load (original)'!N46*$I$5</f>
        <v>478020.22497001122</v>
      </c>
      <c r="O52" s="307">
        <f>'2021 SCom Load (original)'!O46*$I$5</f>
        <v>467904.22200634796</v>
      </c>
      <c r="P52" s="307">
        <f>'2021 SCom Load (original)'!P46*$I$5</f>
        <v>459864.6425949611</v>
      </c>
      <c r="Q52" s="307">
        <f>'2021 SCom Load (original)'!Q46*$I$5</f>
        <v>441366.65961631539</v>
      </c>
      <c r="R52" s="307">
        <f>'2021 SCom Load (original)'!R46*$I$5</f>
        <v>440060.44216156984</v>
      </c>
      <c r="S52" s="307">
        <f>'2021 SCom Load (original)'!S46*$I$5</f>
        <v>422755.17989342683</v>
      </c>
      <c r="T52" s="307">
        <f>'2021 SCom Load (original)'!T46*$I$5</f>
        <v>417719.10760051513</v>
      </c>
      <c r="U52" s="307">
        <f>'2021 SCom Load (original)'!U46*$I$5</f>
        <v>404239.06700121565</v>
      </c>
      <c r="V52" s="307">
        <f>'2021 SCom Load (original)'!V46*$I$5</f>
        <v>403289.74861983088</v>
      </c>
      <c r="W52" s="307">
        <f>'2021 SCom Load (original)'!W46*$I$5</f>
        <v>380573.48293249728</v>
      </c>
      <c r="X52" s="307">
        <f>'2021 SCom Load (original)'!X46*$I$5</f>
        <v>366923.97726654937</v>
      </c>
      <c r="Y52" s="307">
        <f>'2021 SCom Load (original)'!Y46*$I$5</f>
        <v>363745.7821986787</v>
      </c>
      <c r="Z52" s="307">
        <f>'2021 SCom Load (original)'!Z46*$I$5</f>
        <v>357065.00869258348</v>
      </c>
      <c r="AA52" s="307">
        <f>'2021 SCom Load (original)'!AA46*$I$5</f>
        <v>344150.62678846566</v>
      </c>
      <c r="AB52" s="307">
        <f>'2021 SCom Load (original)'!AB46*$I$5</f>
        <v>324369.81532500254</v>
      </c>
      <c r="AC52" s="307">
        <f>'2021 SCom Load (original)'!AC46*$I$5</f>
        <v>318411.13352286734</v>
      </c>
      <c r="AD52" s="307">
        <f>'2021 SCom Load (original)'!AD46*$I$5</f>
        <v>322463.04721625225</v>
      </c>
    </row>
    <row r="53" spans="1:30" ht="15" customHeight="1" x14ac:dyDescent="0.3">
      <c r="A53" s="31">
        <f t="shared" si="1"/>
        <v>2</v>
      </c>
      <c r="B53" s="31">
        <f t="shared" si="2"/>
        <v>10</v>
      </c>
      <c r="C53" s="33" t="str">
        <f t="shared" si="3"/>
        <v>2_10</v>
      </c>
      <c r="E53" s="12" t="s">
        <v>75</v>
      </c>
      <c r="F53" s="292">
        <v>44237</v>
      </c>
      <c r="G53" s="307">
        <f>'2021 SCom Load (original)'!G47*$I$5</f>
        <v>333296.16130905738</v>
      </c>
      <c r="H53" s="307">
        <f>'2021 SCom Load (original)'!H47*$I$5</f>
        <v>339400.82770972949</v>
      </c>
      <c r="I53" s="307">
        <f>'2021 SCom Load (original)'!I47*$I$5</f>
        <v>362308.86557350529</v>
      </c>
      <c r="J53" s="307">
        <f>'2021 SCom Load (original)'!J47*$I$5</f>
        <v>362771.14314260159</v>
      </c>
      <c r="K53" s="307">
        <f>'2021 SCom Load (original)'!K47*$I$5</f>
        <v>375062.25701154693</v>
      </c>
      <c r="L53" s="307">
        <f>'2021 SCom Load (original)'!L47*$I$5</f>
        <v>413837.07771363552</v>
      </c>
      <c r="M53" s="307">
        <f>'2021 SCom Load (original)'!M47*$I$5</f>
        <v>474428.7607946989</v>
      </c>
      <c r="N53" s="307">
        <f>'2021 SCom Load (original)'!N47*$I$5</f>
        <v>510403.14375040174</v>
      </c>
      <c r="O53" s="307">
        <f>'2021 SCom Load (original)'!O47*$I$5</f>
        <v>492002.21240695304</v>
      </c>
      <c r="P53" s="307">
        <f>'2021 SCom Load (original)'!P47*$I$5</f>
        <v>469158.23948511103</v>
      </c>
      <c r="Q53" s="307">
        <f>'2021 SCom Load (original)'!Q47*$I$5</f>
        <v>468462.53372012608</v>
      </c>
      <c r="R53" s="307">
        <f>'2021 SCom Load (original)'!R47*$I$5</f>
        <v>453891.31969616795</v>
      </c>
      <c r="S53" s="307">
        <f>'2021 SCom Load (original)'!S47*$I$5</f>
        <v>437354.88872268371</v>
      </c>
      <c r="T53" s="307">
        <f>'2021 SCom Load (original)'!T47*$I$5</f>
        <v>421595.07941558148</v>
      </c>
      <c r="U53" s="307">
        <f>'2021 SCom Load (original)'!U47*$I$5</f>
        <v>404013.60810314986</v>
      </c>
      <c r="V53" s="307">
        <f>'2021 SCom Load (original)'!V47*$I$5</f>
        <v>399056.53974245262</v>
      </c>
      <c r="W53" s="307">
        <f>'2021 SCom Load (original)'!W47*$I$5</f>
        <v>396125.89735388779</v>
      </c>
      <c r="X53" s="307">
        <f>'2021 SCom Load (original)'!X47*$I$5</f>
        <v>387940.10843962216</v>
      </c>
      <c r="Y53" s="307">
        <f>'2021 SCom Load (original)'!Y47*$I$5</f>
        <v>377957.09832649771</v>
      </c>
      <c r="Z53" s="307">
        <f>'2021 SCom Load (original)'!Z47*$I$5</f>
        <v>362832.74030899565</v>
      </c>
      <c r="AA53" s="307">
        <f>'2021 SCom Load (original)'!AA47*$I$5</f>
        <v>345670.69629465835</v>
      </c>
      <c r="AB53" s="307">
        <f>'2021 SCom Load (original)'!AB47*$I$5</f>
        <v>320850.73875285889</v>
      </c>
      <c r="AC53" s="307">
        <f>'2021 SCom Load (original)'!AC47*$I$5</f>
        <v>309055.46610222111</v>
      </c>
      <c r="AD53" s="307">
        <f>'2021 SCom Load (original)'!AD47*$I$5</f>
        <v>312274.0898980748</v>
      </c>
    </row>
    <row r="54" spans="1:30" ht="15" customHeight="1" x14ac:dyDescent="0.3">
      <c r="A54" s="31">
        <f t="shared" si="1"/>
        <v>2</v>
      </c>
      <c r="B54" s="31">
        <f t="shared" si="2"/>
        <v>11</v>
      </c>
      <c r="C54" s="33" t="str">
        <f t="shared" si="3"/>
        <v>2_11</v>
      </c>
      <c r="E54" s="12" t="s">
        <v>75</v>
      </c>
      <c r="F54" s="292">
        <v>44238</v>
      </c>
      <c r="G54" s="307">
        <f>'2021 SCom Load (original)'!G48*$I$5</f>
        <v>312621.13905115763</v>
      </c>
      <c r="H54" s="307">
        <f>'2021 SCom Load (original)'!H48*$I$5</f>
        <v>319047.83283121523</v>
      </c>
      <c r="I54" s="307">
        <f>'2021 SCom Load (original)'!I48*$I$5</f>
        <v>345840.04837736289</v>
      </c>
      <c r="J54" s="307">
        <f>'2021 SCom Load (original)'!J48*$I$5</f>
        <v>339012.38878099283</v>
      </c>
      <c r="K54" s="307">
        <f>'2021 SCom Load (original)'!K48*$I$5</f>
        <v>350334.89765418012</v>
      </c>
      <c r="L54" s="307">
        <f>'2021 SCom Load (original)'!L48*$I$5</f>
        <v>390691.77295810432</v>
      </c>
      <c r="M54" s="307">
        <f>'2021 SCom Load (original)'!M48*$I$5</f>
        <v>449203.49958949641</v>
      </c>
      <c r="N54" s="307">
        <f>'2021 SCom Load (original)'!N48*$I$5</f>
        <v>500290.00947205641</v>
      </c>
      <c r="O54" s="307">
        <f>'2021 SCom Load (original)'!O48*$I$5</f>
        <v>492988.38993958122</v>
      </c>
      <c r="P54" s="307">
        <f>'2021 SCom Load (original)'!P48*$I$5</f>
        <v>492210.39379090921</v>
      </c>
      <c r="Q54" s="307">
        <f>'2021 SCom Load (original)'!Q48*$I$5</f>
        <v>493113.20249410457</v>
      </c>
      <c r="R54" s="307">
        <f>'2021 SCom Load (original)'!R48*$I$5</f>
        <v>488744.74077115825</v>
      </c>
      <c r="S54" s="307">
        <f>'2021 SCom Load (original)'!S48*$I$5</f>
        <v>473719.51538492995</v>
      </c>
      <c r="T54" s="307">
        <f>'2021 SCom Load (original)'!T48*$I$5</f>
        <v>469845.80270578497</v>
      </c>
      <c r="U54" s="307">
        <f>'2021 SCom Load (original)'!U48*$I$5</f>
        <v>481195.28632618178</v>
      </c>
      <c r="V54" s="307">
        <f>'2021 SCom Load (original)'!V48*$I$5</f>
        <v>462356.26944677433</v>
      </c>
      <c r="W54" s="307">
        <f>'2021 SCom Load (original)'!W48*$I$5</f>
        <v>429743.28134552023</v>
      </c>
      <c r="X54" s="307">
        <f>'2021 SCom Load (original)'!X48*$I$5</f>
        <v>411006.23521610192</v>
      </c>
      <c r="Y54" s="307">
        <f>'2021 SCom Load (original)'!Y48*$I$5</f>
        <v>383491.65627129405</v>
      </c>
      <c r="Z54" s="307">
        <f>'2021 SCom Load (original)'!Z48*$I$5</f>
        <v>383247.54617864935</v>
      </c>
      <c r="AA54" s="307">
        <f>'2021 SCom Load (original)'!AA48*$I$5</f>
        <v>370767.25964830001</v>
      </c>
      <c r="AB54" s="307">
        <f>'2021 SCom Load (original)'!AB48*$I$5</f>
        <v>339862.18315969908</v>
      </c>
      <c r="AC54" s="307">
        <f>'2021 SCom Load (original)'!AC48*$I$5</f>
        <v>339261.4591654265</v>
      </c>
      <c r="AD54" s="307">
        <f>'2021 SCom Load (original)'!AD48*$I$5</f>
        <v>340768.62797065498</v>
      </c>
    </row>
    <row r="55" spans="1:30" ht="15" customHeight="1" x14ac:dyDescent="0.3">
      <c r="A55" s="31">
        <f t="shared" si="1"/>
        <v>2</v>
      </c>
      <c r="B55" s="31">
        <f t="shared" si="2"/>
        <v>12</v>
      </c>
      <c r="C55" s="33" t="str">
        <f t="shared" si="3"/>
        <v>2_12</v>
      </c>
      <c r="E55" s="12" t="s">
        <v>75</v>
      </c>
      <c r="F55" s="292">
        <v>44239</v>
      </c>
      <c r="G55" s="307">
        <f>'2021 SCom Load (original)'!G49*$I$5</f>
        <v>338717.01193226274</v>
      </c>
      <c r="H55" s="307">
        <f>'2021 SCom Load (original)'!H49*$I$5</f>
        <v>349160.9452935835</v>
      </c>
      <c r="I55" s="307">
        <f>'2021 SCom Load (original)'!I49*$I$5</f>
        <v>360475.70864651119</v>
      </c>
      <c r="J55" s="307">
        <f>'2021 SCom Load (original)'!J49*$I$5</f>
        <v>362799.27911912743</v>
      </c>
      <c r="K55" s="307">
        <f>'2021 SCom Load (original)'!K49*$I$5</f>
        <v>378186.84525427158</v>
      </c>
      <c r="L55" s="307">
        <f>'2021 SCom Load (original)'!L49*$I$5</f>
        <v>410748.1033763577</v>
      </c>
      <c r="M55" s="307">
        <f>'2021 SCom Load (original)'!M49*$I$5</f>
        <v>464087.29402998072</v>
      </c>
      <c r="N55" s="307">
        <f>'2021 SCom Load (original)'!N49*$I$5</f>
        <v>512615.26052746689</v>
      </c>
      <c r="O55" s="307">
        <f>'2021 SCom Load (original)'!O49*$I$5</f>
        <v>489845.47263451474</v>
      </c>
      <c r="P55" s="307">
        <f>'2021 SCom Load (original)'!P49*$I$5</f>
        <v>489181.90824284079</v>
      </c>
      <c r="Q55" s="307">
        <f>'2021 SCom Load (original)'!Q49*$I$5</f>
        <v>488264.57675473217</v>
      </c>
      <c r="R55" s="307">
        <f>'2021 SCom Load (original)'!R49*$I$5</f>
        <v>466818.57470473874</v>
      </c>
      <c r="S55" s="307">
        <f>'2021 SCom Load (original)'!S49*$I$5</f>
        <v>461322.27730709687</v>
      </c>
      <c r="T55" s="307">
        <f>'2021 SCom Load (original)'!T49*$I$5</f>
        <v>452034.76850000204</v>
      </c>
      <c r="U55" s="307">
        <f>'2021 SCom Load (original)'!U49*$I$5</f>
        <v>445167.67107071111</v>
      </c>
      <c r="V55" s="307">
        <f>'2021 SCom Load (original)'!V49*$I$5</f>
        <v>440815.09509416181</v>
      </c>
      <c r="W55" s="307">
        <f>'2021 SCom Load (original)'!W49*$I$5</f>
        <v>427331.39237589441</v>
      </c>
      <c r="X55" s="307">
        <f>'2021 SCom Load (original)'!X49*$I$5</f>
        <v>417207.26485133328</v>
      </c>
      <c r="Y55" s="307">
        <f>'2021 SCom Load (original)'!Y49*$I$5</f>
        <v>400131.05431749078</v>
      </c>
      <c r="Z55" s="307">
        <f>'2021 SCom Load (original)'!Z49*$I$5</f>
        <v>390322.91722287505</v>
      </c>
      <c r="AA55" s="307">
        <f>'2021 SCom Load (original)'!AA49*$I$5</f>
        <v>366722.1451744833</v>
      </c>
      <c r="AB55" s="307">
        <f>'2021 SCom Load (original)'!AB49*$I$5</f>
        <v>356101.12561128946</v>
      </c>
      <c r="AC55" s="307">
        <f>'2021 SCom Load (original)'!AC49*$I$5</f>
        <v>368235.68526171276</v>
      </c>
      <c r="AD55" s="307">
        <f>'2021 SCom Load (original)'!AD49*$I$5</f>
        <v>357398.27449475921</v>
      </c>
    </row>
    <row r="56" spans="1:30" ht="15" customHeight="1" x14ac:dyDescent="0.3">
      <c r="A56" s="31">
        <f t="shared" si="1"/>
        <v>2</v>
      </c>
      <c r="B56" s="31">
        <f t="shared" si="2"/>
        <v>13</v>
      </c>
      <c r="C56" s="33" t="str">
        <f t="shared" si="3"/>
        <v>2_13</v>
      </c>
      <c r="E56" s="12" t="s">
        <v>75</v>
      </c>
      <c r="F56" s="292">
        <v>44240</v>
      </c>
      <c r="G56" s="307">
        <f>'2021 SCom Load (original)'!G50*$I$5</f>
        <v>349978.17013083259</v>
      </c>
      <c r="H56" s="307">
        <f>'2021 SCom Load (original)'!H50*$I$5</f>
        <v>359790.84512527951</v>
      </c>
      <c r="I56" s="307">
        <f>'2021 SCom Load (original)'!I50*$I$5</f>
        <v>358821.79276857106</v>
      </c>
      <c r="J56" s="307">
        <f>'2021 SCom Load (original)'!J50*$I$5</f>
        <v>371624.18403828429</v>
      </c>
      <c r="K56" s="307">
        <f>'2021 SCom Load (original)'!K50*$I$5</f>
        <v>373741.09854365711</v>
      </c>
      <c r="L56" s="307">
        <f>'2021 SCom Load (original)'!L50*$I$5</f>
        <v>381161.53789201792</v>
      </c>
      <c r="M56" s="307">
        <f>'2021 SCom Load (original)'!M50*$I$5</f>
        <v>405291.30938872742</v>
      </c>
      <c r="N56" s="307">
        <f>'2021 SCom Load (original)'!N50*$I$5</f>
        <v>396519.77183572773</v>
      </c>
      <c r="O56" s="307">
        <f>'2021 SCom Load (original)'!O50*$I$5</f>
        <v>373728.67645286856</v>
      </c>
      <c r="P56" s="307">
        <f>'2021 SCom Load (original)'!P50*$I$5</f>
        <v>379502.85615589615</v>
      </c>
      <c r="Q56" s="307">
        <f>'2021 SCom Load (original)'!Q50*$I$5</f>
        <v>362503.45021245326</v>
      </c>
      <c r="R56" s="307">
        <f>'2021 SCom Load (original)'!R50*$I$5</f>
        <v>351057.28000011115</v>
      </c>
      <c r="S56" s="307">
        <f>'2021 SCom Load (original)'!S50*$I$5</f>
        <v>359138.8004475123</v>
      </c>
      <c r="T56" s="307">
        <f>'2021 SCom Load (original)'!T50*$I$5</f>
        <v>339818.07620319276</v>
      </c>
      <c r="U56" s="307">
        <f>'2021 SCom Load (original)'!U50*$I$5</f>
        <v>342099.06877119397</v>
      </c>
      <c r="V56" s="307">
        <f>'2021 SCom Load (original)'!V50*$I$5</f>
        <v>349496.96008156642</v>
      </c>
      <c r="W56" s="307">
        <f>'2021 SCom Load (original)'!W50*$I$5</f>
        <v>356789.5914106337</v>
      </c>
      <c r="X56" s="307">
        <f>'2021 SCom Load (original)'!X50*$I$5</f>
        <v>369775.98605593102</v>
      </c>
      <c r="Y56" s="307">
        <f>'2021 SCom Load (original)'!Y50*$I$5</f>
        <v>378631.18584265863</v>
      </c>
      <c r="Z56" s="307">
        <f>'2021 SCom Load (original)'!Z50*$I$5</f>
        <v>367513.20146295108</v>
      </c>
      <c r="AA56" s="307">
        <f>'2021 SCom Load (original)'!AA50*$I$5</f>
        <v>353510.93887862924</v>
      </c>
      <c r="AB56" s="307">
        <f>'2021 SCom Load (original)'!AB50*$I$5</f>
        <v>346651.25964457967</v>
      </c>
      <c r="AC56" s="307">
        <f>'2021 SCom Load (original)'!AC50*$I$5</f>
        <v>342982.18283803557</v>
      </c>
      <c r="AD56" s="307">
        <f>'2021 SCom Load (original)'!AD50*$I$5</f>
        <v>337964.47713938559</v>
      </c>
    </row>
    <row r="57" spans="1:30" ht="15" customHeight="1" x14ac:dyDescent="0.3">
      <c r="A57" s="31">
        <f t="shared" si="1"/>
        <v>2</v>
      </c>
      <c r="B57" s="31">
        <f t="shared" si="2"/>
        <v>14</v>
      </c>
      <c r="C57" s="33" t="str">
        <f t="shared" si="3"/>
        <v>2_14</v>
      </c>
      <c r="E57" s="12" t="s">
        <v>75</v>
      </c>
      <c r="F57" s="292">
        <v>44241</v>
      </c>
      <c r="G57" s="307">
        <f>'2021 SCom Load (original)'!G51*$I$5</f>
        <v>340680.62264399091</v>
      </c>
      <c r="H57" s="307">
        <f>'2021 SCom Load (original)'!H51*$I$5</f>
        <v>335929.84043774847</v>
      </c>
      <c r="I57" s="307">
        <f>'2021 SCom Load (original)'!I51*$I$5</f>
        <v>341690.14624726627</v>
      </c>
      <c r="J57" s="307">
        <f>'2021 SCom Load (original)'!J51*$I$5</f>
        <v>341757.72814489802</v>
      </c>
      <c r="K57" s="307">
        <f>'2021 SCom Load (original)'!K51*$I$5</f>
        <v>350611.86064293806</v>
      </c>
      <c r="L57" s="307">
        <f>'2021 SCom Load (original)'!L51*$I$5</f>
        <v>355319.27868502913</v>
      </c>
      <c r="M57" s="307">
        <f>'2021 SCom Load (original)'!M51*$I$5</f>
        <v>379768.96563766961</v>
      </c>
      <c r="N57" s="307">
        <f>'2021 SCom Load (original)'!N51*$I$5</f>
        <v>370516.32188852644</v>
      </c>
      <c r="O57" s="307">
        <f>'2021 SCom Load (original)'!O51*$I$5</f>
        <v>351540.63095266098</v>
      </c>
      <c r="P57" s="307">
        <f>'2021 SCom Load (original)'!P51*$I$5</f>
        <v>350935.84526826971</v>
      </c>
      <c r="Q57" s="307">
        <f>'2021 SCom Load (original)'!Q51*$I$5</f>
        <v>349347.3587056945</v>
      </c>
      <c r="R57" s="307">
        <f>'2021 SCom Load (original)'!R51*$I$5</f>
        <v>339604.12576247222</v>
      </c>
      <c r="S57" s="307">
        <f>'2021 SCom Load (original)'!S51*$I$5</f>
        <v>328168.96792460262</v>
      </c>
      <c r="T57" s="307">
        <f>'2021 SCom Load (original)'!T51*$I$5</f>
        <v>332629.41566105775</v>
      </c>
      <c r="U57" s="307">
        <f>'2021 SCom Load (original)'!U51*$I$5</f>
        <v>319431.34354789654</v>
      </c>
      <c r="V57" s="307">
        <f>'2021 SCom Load (original)'!V51*$I$5</f>
        <v>335011.32420232106</v>
      </c>
      <c r="W57" s="307">
        <f>'2021 SCom Load (original)'!W51*$I$5</f>
        <v>336762.79341564892</v>
      </c>
      <c r="X57" s="307">
        <f>'2021 SCom Load (original)'!X51*$I$5</f>
        <v>362613.75751832483</v>
      </c>
      <c r="Y57" s="307">
        <f>'2021 SCom Load (original)'!Y51*$I$5</f>
        <v>364971.87394827284</v>
      </c>
      <c r="Z57" s="307">
        <f>'2021 SCom Load (original)'!Z51*$I$5</f>
        <v>367062.24687681138</v>
      </c>
      <c r="AA57" s="307">
        <f>'2021 SCom Load (original)'!AA51*$I$5</f>
        <v>345537.99525394512</v>
      </c>
      <c r="AB57" s="307">
        <f>'2021 SCom Load (original)'!AB51*$I$5</f>
        <v>339298.61308599618</v>
      </c>
      <c r="AC57" s="307">
        <f>'2021 SCom Load (original)'!AC51*$I$5</f>
        <v>341434.6898156518</v>
      </c>
      <c r="AD57" s="307">
        <f>'2021 SCom Load (original)'!AD51*$I$5</f>
        <v>335887.30078687932</v>
      </c>
    </row>
    <row r="58" spans="1:30" ht="15" customHeight="1" x14ac:dyDescent="0.3">
      <c r="A58" s="31">
        <f t="shared" si="1"/>
        <v>2</v>
      </c>
      <c r="B58" s="31">
        <f t="shared" si="2"/>
        <v>15</v>
      </c>
      <c r="C58" s="33" t="str">
        <f t="shared" si="3"/>
        <v>2_15</v>
      </c>
      <c r="E58" s="12" t="s">
        <v>75</v>
      </c>
      <c r="F58" s="292">
        <v>44242</v>
      </c>
      <c r="G58" s="307">
        <f>'2021 SCom Load (original)'!G52*$I$5</f>
        <v>337438.88594558719</v>
      </c>
      <c r="H58" s="307">
        <f>'2021 SCom Load (original)'!H52*$I$5</f>
        <v>350095.04119866702</v>
      </c>
      <c r="I58" s="307">
        <f>'2021 SCom Load (original)'!I52*$I$5</f>
        <v>353608.87323062512</v>
      </c>
      <c r="J58" s="307">
        <f>'2021 SCom Load (original)'!J52*$I$5</f>
        <v>340831.48404463078</v>
      </c>
      <c r="K58" s="307">
        <f>'2021 SCom Load (original)'!K52*$I$5</f>
        <v>365090.01173165895</v>
      </c>
      <c r="L58" s="307">
        <f>'2021 SCom Load (original)'!L52*$I$5</f>
        <v>386609.7478749532</v>
      </c>
      <c r="M58" s="307">
        <f>'2021 SCom Load (original)'!M52*$I$5</f>
        <v>430819.7333703019</v>
      </c>
      <c r="N58" s="307">
        <f>'2021 SCom Load (original)'!N52*$I$5</f>
        <v>443243.41323497723</v>
      </c>
      <c r="O58" s="307">
        <f>'2021 SCom Load (original)'!O52*$I$5</f>
        <v>409594.73679888941</v>
      </c>
      <c r="P58" s="307">
        <f>'2021 SCom Load (original)'!P52*$I$5</f>
        <v>403056.22260590439</v>
      </c>
      <c r="Q58" s="307">
        <f>'2021 SCom Load (original)'!Q52*$I$5</f>
        <v>404670.08857712452</v>
      </c>
      <c r="R58" s="307">
        <f>'2021 SCom Load (original)'!R52*$I$5</f>
        <v>397547.94032282539</v>
      </c>
      <c r="S58" s="307">
        <f>'2021 SCom Load (original)'!S52*$I$5</f>
        <v>386038.52563884872</v>
      </c>
      <c r="T58" s="307">
        <f>'2021 SCom Load (original)'!T52*$I$5</f>
        <v>387134.26455163694</v>
      </c>
      <c r="U58" s="307">
        <f>'2021 SCom Load (original)'!U52*$I$5</f>
        <v>375920.46209507529</v>
      </c>
      <c r="V58" s="307">
        <f>'2021 SCom Load (original)'!V52*$I$5</f>
        <v>374061.13679388794</v>
      </c>
      <c r="W58" s="307">
        <f>'2021 SCom Load (original)'!W52*$I$5</f>
        <v>365689.62723287771</v>
      </c>
      <c r="X58" s="307">
        <f>'2021 SCom Load (original)'!X52*$I$5</f>
        <v>367057.37049097964</v>
      </c>
      <c r="Y58" s="307">
        <f>'2021 SCom Load (original)'!Y52*$I$5</f>
        <v>369043.67531990976</v>
      </c>
      <c r="Z58" s="307">
        <f>'2021 SCom Load (original)'!Z52*$I$5</f>
        <v>357464.80553176539</v>
      </c>
      <c r="AA58" s="307">
        <f>'2021 SCom Load (original)'!AA52*$I$5</f>
        <v>352015.72796119755</v>
      </c>
      <c r="AB58" s="307">
        <f>'2021 SCom Load (original)'!AB52*$I$5</f>
        <v>331411.74168394209</v>
      </c>
      <c r="AC58" s="307">
        <f>'2021 SCom Load (original)'!AC52*$I$5</f>
        <v>313235.0890065647</v>
      </c>
      <c r="AD58" s="307">
        <f>'2021 SCom Load (original)'!AD52*$I$5</f>
        <v>310598.2513470705</v>
      </c>
    </row>
    <row r="59" spans="1:30" ht="15" customHeight="1" x14ac:dyDescent="0.3">
      <c r="A59" s="31">
        <f t="shared" si="1"/>
        <v>2</v>
      </c>
      <c r="B59" s="31">
        <f t="shared" si="2"/>
        <v>16</v>
      </c>
      <c r="C59" s="33" t="str">
        <f t="shared" si="3"/>
        <v>2_16</v>
      </c>
      <c r="E59" s="12" t="s">
        <v>75</v>
      </c>
      <c r="F59" s="292">
        <v>44243</v>
      </c>
      <c r="G59" s="307">
        <f>'2021 SCom Load (original)'!G53*$I$5</f>
        <v>307094.78294248116</v>
      </c>
      <c r="H59" s="307">
        <f>'2021 SCom Load (original)'!H53*$I$5</f>
        <v>311055.60561603011</v>
      </c>
      <c r="I59" s="307">
        <f>'2021 SCom Load (original)'!I53*$I$5</f>
        <v>318989.3644734702</v>
      </c>
      <c r="J59" s="307">
        <f>'2021 SCom Load (original)'!J53*$I$5</f>
        <v>315815.71701221436</v>
      </c>
      <c r="K59" s="307">
        <f>'2021 SCom Load (original)'!K53*$I$5</f>
        <v>322579.82870947453</v>
      </c>
      <c r="L59" s="307">
        <f>'2021 SCom Load (original)'!L53*$I$5</f>
        <v>359872.57914163492</v>
      </c>
      <c r="M59" s="307">
        <f>'2021 SCom Load (original)'!M53*$I$5</f>
        <v>405953.49478401686</v>
      </c>
      <c r="N59" s="307">
        <f>'2021 SCom Load (original)'!N53*$I$5</f>
        <v>445045.53261000861</v>
      </c>
      <c r="O59" s="307">
        <f>'2021 SCom Load (original)'!O53*$I$5</f>
        <v>443376.30747157423</v>
      </c>
      <c r="P59" s="307">
        <f>'2021 SCom Load (original)'!P53*$I$5</f>
        <v>414845.82766872609</v>
      </c>
      <c r="Q59" s="307">
        <f>'2021 SCom Load (original)'!Q53*$I$5</f>
        <v>424850.26943269512</v>
      </c>
      <c r="R59" s="307">
        <f>'2021 SCom Load (original)'!R53*$I$5</f>
        <v>416006.84294299525</v>
      </c>
      <c r="S59" s="307">
        <f>'2021 SCom Load (original)'!S53*$I$5</f>
        <v>399792.93066305999</v>
      </c>
      <c r="T59" s="307">
        <f>'2021 SCom Load (original)'!T53*$I$5</f>
        <v>393201.17267073604</v>
      </c>
      <c r="U59" s="307">
        <f>'2021 SCom Load (original)'!U53*$I$5</f>
        <v>379631.16127617192</v>
      </c>
      <c r="V59" s="307">
        <f>'2021 SCom Load (original)'!V53*$I$5</f>
        <v>374887.80782707437</v>
      </c>
      <c r="W59" s="307">
        <f>'2021 SCom Load (original)'!W53*$I$5</f>
        <v>368859.5829696146</v>
      </c>
      <c r="X59" s="307">
        <f>'2021 SCom Load (original)'!X53*$I$5</f>
        <v>352154.10716141999</v>
      </c>
      <c r="Y59" s="307">
        <f>'2021 SCom Load (original)'!Y53*$I$5</f>
        <v>356669.87598763063</v>
      </c>
      <c r="Z59" s="307">
        <f>'2021 SCom Load (original)'!Z53*$I$5</f>
        <v>346841.25400653743</v>
      </c>
      <c r="AA59" s="307">
        <f>'2021 SCom Load (original)'!AA53*$I$5</f>
        <v>335783.410174891</v>
      </c>
      <c r="AB59" s="307">
        <f>'2021 SCom Load (original)'!AB53*$I$5</f>
        <v>315210.51371385885</v>
      </c>
      <c r="AC59" s="307">
        <f>'2021 SCom Load (original)'!AC53*$I$5</f>
        <v>314514.93630587292</v>
      </c>
      <c r="AD59" s="307">
        <f>'2021 SCom Load (original)'!AD53*$I$5</f>
        <v>302485.98754203215</v>
      </c>
    </row>
    <row r="60" spans="1:30" ht="15" customHeight="1" x14ac:dyDescent="0.3">
      <c r="A60" s="31">
        <f t="shared" si="1"/>
        <v>2</v>
      </c>
      <c r="B60" s="31">
        <f t="shared" si="2"/>
        <v>17</v>
      </c>
      <c r="C60" s="33" t="str">
        <f t="shared" si="3"/>
        <v>2_17</v>
      </c>
      <c r="E60" s="12" t="s">
        <v>75</v>
      </c>
      <c r="F60" s="292">
        <v>44244</v>
      </c>
      <c r="G60" s="307">
        <f>'2021 SCom Load (original)'!G54*$I$5</f>
        <v>302329.04051600094</v>
      </c>
      <c r="H60" s="307">
        <f>'2021 SCom Load (original)'!H54*$I$5</f>
        <v>301420.59141092753</v>
      </c>
      <c r="I60" s="307">
        <f>'2021 SCom Load (original)'!I54*$I$5</f>
        <v>308873.57620491838</v>
      </c>
      <c r="J60" s="307">
        <f>'2021 SCom Load (original)'!J54*$I$5</f>
        <v>314155.89569108089</v>
      </c>
      <c r="K60" s="307">
        <f>'2021 SCom Load (original)'!K54*$I$5</f>
        <v>326748.9608577285</v>
      </c>
      <c r="L60" s="307">
        <f>'2021 SCom Load (original)'!L54*$I$5</f>
        <v>367456.35459577345</v>
      </c>
      <c r="M60" s="307">
        <f>'2021 SCom Load (original)'!M54*$I$5</f>
        <v>430109.23997096263</v>
      </c>
      <c r="N60" s="307">
        <f>'2021 SCom Load (original)'!N54*$I$5</f>
        <v>432076.73576058412</v>
      </c>
      <c r="O60" s="307">
        <f>'2021 SCom Load (original)'!O54*$I$5</f>
        <v>422711.22646113235</v>
      </c>
      <c r="P60" s="307">
        <f>'2021 SCom Load (original)'!P54*$I$5</f>
        <v>426757.44719709159</v>
      </c>
      <c r="Q60" s="307">
        <f>'2021 SCom Load (original)'!Q54*$I$5</f>
        <v>414262.29004022555</v>
      </c>
      <c r="R60" s="307">
        <f>'2021 SCom Load (original)'!R54*$I$5</f>
        <v>393058.75582278753</v>
      </c>
      <c r="S60" s="307">
        <f>'2021 SCom Load (original)'!S54*$I$5</f>
        <v>376720.47050319903</v>
      </c>
      <c r="T60" s="307">
        <f>'2021 SCom Load (original)'!T54*$I$5</f>
        <v>364455.08319185441</v>
      </c>
      <c r="U60" s="307">
        <f>'2021 SCom Load (original)'!U54*$I$5</f>
        <v>357289.32297173596</v>
      </c>
      <c r="V60" s="307">
        <f>'2021 SCom Load (original)'!V54*$I$5</f>
        <v>365669.4786981045</v>
      </c>
      <c r="W60" s="307">
        <f>'2021 SCom Load (original)'!W54*$I$5</f>
        <v>338272.78804390534</v>
      </c>
      <c r="X60" s="307">
        <f>'2021 SCom Load (original)'!X54*$I$5</f>
        <v>351665.47236350167</v>
      </c>
      <c r="Y60" s="307">
        <f>'2021 SCom Load (original)'!Y54*$I$5</f>
        <v>354339.49829268607</v>
      </c>
      <c r="Z60" s="307">
        <f>'2021 SCom Load (original)'!Z54*$I$5</f>
        <v>349667.15224032744</v>
      </c>
      <c r="AA60" s="307">
        <f>'2021 SCom Load (original)'!AA54*$I$5</f>
        <v>342480.65920506569</v>
      </c>
      <c r="AB60" s="307">
        <f>'2021 SCom Load (original)'!AB54*$I$5</f>
        <v>324958.21637642075</v>
      </c>
      <c r="AC60" s="307">
        <f>'2021 SCom Load (original)'!AC54*$I$5</f>
        <v>316648.97873127414</v>
      </c>
      <c r="AD60" s="307">
        <f>'2021 SCom Load (original)'!AD54*$I$5</f>
        <v>315143.1802137756</v>
      </c>
    </row>
    <row r="61" spans="1:30" ht="15" customHeight="1" x14ac:dyDescent="0.3">
      <c r="A61" s="31">
        <f t="shared" si="1"/>
        <v>2</v>
      </c>
      <c r="B61" s="31">
        <f t="shared" si="2"/>
        <v>18</v>
      </c>
      <c r="C61" s="33" t="str">
        <f t="shared" si="3"/>
        <v>2_18</v>
      </c>
      <c r="E61" s="12" t="s">
        <v>75</v>
      </c>
      <c r="F61" s="292">
        <v>44245</v>
      </c>
      <c r="G61" s="307">
        <f>'2021 SCom Load (original)'!G55*$I$5</f>
        <v>313533.65344666003</v>
      </c>
      <c r="H61" s="307">
        <f>'2021 SCom Load (original)'!H55*$I$5</f>
        <v>310716.8589658782</v>
      </c>
      <c r="I61" s="307">
        <f>'2021 SCom Load (original)'!I55*$I$5</f>
        <v>324626.62863480806</v>
      </c>
      <c r="J61" s="307">
        <f>'2021 SCom Load (original)'!J55*$I$5</f>
        <v>326978.38908058783</v>
      </c>
      <c r="K61" s="307">
        <f>'2021 SCom Load (original)'!K55*$I$5</f>
        <v>332955.7171944229</v>
      </c>
      <c r="L61" s="307">
        <f>'2021 SCom Load (original)'!L55*$I$5</f>
        <v>368081.74229193467</v>
      </c>
      <c r="M61" s="307">
        <f>'2021 SCom Load (original)'!M55*$I$5</f>
        <v>425124.34201417165</v>
      </c>
      <c r="N61" s="307">
        <f>'2021 SCom Load (original)'!N55*$I$5</f>
        <v>435322.51966227271</v>
      </c>
      <c r="O61" s="307">
        <f>'2021 SCom Load (original)'!O55*$I$5</f>
        <v>422814.18676665053</v>
      </c>
      <c r="P61" s="307">
        <f>'2021 SCom Load (original)'!P55*$I$5</f>
        <v>441679.1109424514</v>
      </c>
      <c r="Q61" s="307">
        <f>'2021 SCom Load (original)'!Q55*$I$5</f>
        <v>434497.42020314926</v>
      </c>
      <c r="R61" s="307">
        <f>'2021 SCom Load (original)'!R55*$I$5</f>
        <v>430152.73360586661</v>
      </c>
      <c r="S61" s="307">
        <f>'2021 SCom Load (original)'!S55*$I$5</f>
        <v>413880.88492958184</v>
      </c>
      <c r="T61" s="307">
        <f>'2021 SCom Load (original)'!T55*$I$5</f>
        <v>408419.04073484452</v>
      </c>
      <c r="U61" s="307">
        <f>'2021 SCom Load (original)'!U55*$I$5</f>
        <v>402640.80581607006</v>
      </c>
      <c r="V61" s="307">
        <f>'2021 SCom Load (original)'!V55*$I$5</f>
        <v>398143.11519992532</v>
      </c>
      <c r="W61" s="307">
        <f>'2021 SCom Load (original)'!W55*$I$5</f>
        <v>382415.9303167183</v>
      </c>
      <c r="X61" s="307">
        <f>'2021 SCom Load (original)'!X55*$I$5</f>
        <v>375663.11597040761</v>
      </c>
      <c r="Y61" s="307">
        <f>'2021 SCom Load (original)'!Y55*$I$5</f>
        <v>370661.11475797353</v>
      </c>
      <c r="Z61" s="307">
        <f>'2021 SCom Load (original)'!Z55*$I$5</f>
        <v>362900.2974478149</v>
      </c>
      <c r="AA61" s="307">
        <f>'2021 SCom Load (original)'!AA55*$I$5</f>
        <v>342694.59401012963</v>
      </c>
      <c r="AB61" s="307">
        <f>'2021 SCom Load (original)'!AB55*$I$5</f>
        <v>324107.67086020834</v>
      </c>
      <c r="AC61" s="307">
        <f>'2021 SCom Load (original)'!AC55*$I$5</f>
        <v>311789.92138527933</v>
      </c>
      <c r="AD61" s="307">
        <f>'2021 SCom Load (original)'!AD55*$I$5</f>
        <v>305993.96287366364</v>
      </c>
    </row>
    <row r="62" spans="1:30" ht="15" customHeight="1" x14ac:dyDescent="0.3">
      <c r="A62" s="31">
        <f t="shared" si="1"/>
        <v>2</v>
      </c>
      <c r="B62" s="31">
        <f t="shared" si="2"/>
        <v>19</v>
      </c>
      <c r="C62" s="33" t="str">
        <f t="shared" si="3"/>
        <v>2_19</v>
      </c>
      <c r="E62" s="12" t="s">
        <v>75</v>
      </c>
      <c r="F62" s="292">
        <v>44246</v>
      </c>
      <c r="G62" s="307">
        <f>'2021 SCom Load (original)'!G56*$I$5</f>
        <v>301116.62408831739</v>
      </c>
      <c r="H62" s="307">
        <f>'2021 SCom Load (original)'!H56*$I$5</f>
        <v>298409.7253122144</v>
      </c>
      <c r="I62" s="307">
        <f>'2021 SCom Load (original)'!I56*$I$5</f>
        <v>308088.95160412235</v>
      </c>
      <c r="J62" s="307">
        <f>'2021 SCom Load (original)'!J56*$I$5</f>
        <v>303110.64220218564</v>
      </c>
      <c r="K62" s="307">
        <f>'2021 SCom Load (original)'!K56*$I$5</f>
        <v>323236.96184682322</v>
      </c>
      <c r="L62" s="307">
        <f>'2021 SCom Load (original)'!L56*$I$5</f>
        <v>347434.96137928171</v>
      </c>
      <c r="M62" s="307">
        <f>'2021 SCom Load (original)'!M56*$I$5</f>
        <v>392866.20391355507</v>
      </c>
      <c r="N62" s="307">
        <f>'2021 SCom Load (original)'!N56*$I$5</f>
        <v>394354.88962690003</v>
      </c>
      <c r="O62" s="307">
        <f>'2021 SCom Load (original)'!O56*$I$5</f>
        <v>404995.16678738303</v>
      </c>
      <c r="P62" s="307">
        <f>'2021 SCom Load (original)'!P56*$I$5</f>
        <v>404592.39341174311</v>
      </c>
      <c r="Q62" s="307">
        <f>'2021 SCom Load (original)'!Q56*$I$5</f>
        <v>414529.6752179449</v>
      </c>
      <c r="R62" s="307">
        <f>'2021 SCom Load (original)'!R56*$I$5</f>
        <v>392153.24976730882</v>
      </c>
      <c r="S62" s="307">
        <f>'2021 SCom Load (original)'!S56*$I$5</f>
        <v>380513.83006868616</v>
      </c>
      <c r="T62" s="307">
        <f>'2021 SCom Load (original)'!T56*$I$5</f>
        <v>368086.07519055798</v>
      </c>
      <c r="U62" s="307">
        <f>'2021 SCom Load (original)'!U56*$I$5</f>
        <v>351599.88623659802</v>
      </c>
      <c r="V62" s="307">
        <f>'2021 SCom Load (original)'!V56*$I$5</f>
        <v>354105.62273885397</v>
      </c>
      <c r="W62" s="307">
        <f>'2021 SCom Load (original)'!W56*$I$5</f>
        <v>355547.43531154195</v>
      </c>
      <c r="X62" s="307">
        <f>'2021 SCom Load (original)'!X56*$I$5</f>
        <v>357234.61399077659</v>
      </c>
      <c r="Y62" s="307">
        <f>'2021 SCom Load (original)'!Y56*$I$5</f>
        <v>342811.79912174464</v>
      </c>
      <c r="Z62" s="307">
        <f>'2021 SCom Load (original)'!Z56*$I$5</f>
        <v>330642.86575144588</v>
      </c>
      <c r="AA62" s="307">
        <f>'2021 SCom Load (original)'!AA56*$I$5</f>
        <v>321253.8399610644</v>
      </c>
      <c r="AB62" s="307">
        <f>'2021 SCom Load (original)'!AB56*$I$5</f>
        <v>308624.09531121951</v>
      </c>
      <c r="AC62" s="307">
        <f>'2021 SCom Load (original)'!AC56*$I$5</f>
        <v>304626.3076882707</v>
      </c>
      <c r="AD62" s="307">
        <f>'2021 SCom Load (original)'!AD56*$I$5</f>
        <v>289973.87780222157</v>
      </c>
    </row>
    <row r="63" spans="1:30" ht="15" customHeight="1" x14ac:dyDescent="0.3">
      <c r="A63" s="31">
        <f t="shared" si="1"/>
        <v>2</v>
      </c>
      <c r="B63" s="31">
        <f t="shared" si="2"/>
        <v>20</v>
      </c>
      <c r="C63" s="33" t="str">
        <f t="shared" si="3"/>
        <v>2_20</v>
      </c>
      <c r="E63" s="12" t="s">
        <v>75</v>
      </c>
      <c r="F63" s="292">
        <v>44247</v>
      </c>
      <c r="G63" s="307">
        <f>'2021 SCom Load (original)'!G57*$I$5</f>
        <v>286221.91078616446</v>
      </c>
      <c r="H63" s="307">
        <f>'2021 SCom Load (original)'!H57*$I$5</f>
        <v>283727.89900346281</v>
      </c>
      <c r="I63" s="307">
        <f>'2021 SCom Load (original)'!I57*$I$5</f>
        <v>282133.66476680571</v>
      </c>
      <c r="J63" s="307">
        <f>'2021 SCom Load (original)'!J57*$I$5</f>
        <v>282210.25969426631</v>
      </c>
      <c r="K63" s="307">
        <f>'2021 SCom Load (original)'!K57*$I$5</f>
        <v>283018.92415024602</v>
      </c>
      <c r="L63" s="307">
        <f>'2021 SCom Load (original)'!L57*$I$5</f>
        <v>296731.14841658546</v>
      </c>
      <c r="M63" s="307">
        <f>'2021 SCom Load (original)'!M57*$I$5</f>
        <v>316512.03560919152</v>
      </c>
      <c r="N63" s="307">
        <f>'2021 SCom Load (original)'!N57*$I$5</f>
        <v>316282.02091031708</v>
      </c>
      <c r="O63" s="307">
        <f>'2021 SCom Load (original)'!O57*$I$5</f>
        <v>303270.37955040619</v>
      </c>
      <c r="P63" s="307">
        <f>'2021 SCom Load (original)'!P57*$I$5</f>
        <v>308544.44551412528</v>
      </c>
      <c r="Q63" s="307">
        <f>'2021 SCom Load (original)'!Q57*$I$5</f>
        <v>314589.97393692977</v>
      </c>
      <c r="R63" s="307">
        <f>'2021 SCom Load (original)'!R57*$I$5</f>
        <v>290943.07984215039</v>
      </c>
      <c r="S63" s="307">
        <f>'2021 SCom Load (original)'!S57*$I$5</f>
        <v>287459.23277042579</v>
      </c>
      <c r="T63" s="307">
        <f>'2021 SCom Load (original)'!T57*$I$5</f>
        <v>284688.19401363336</v>
      </c>
      <c r="U63" s="307">
        <f>'2021 SCom Load (original)'!U57*$I$5</f>
        <v>282776.59916427726</v>
      </c>
      <c r="V63" s="307">
        <f>'2021 SCom Load (original)'!V57*$I$5</f>
        <v>301128.21726359002</v>
      </c>
      <c r="W63" s="307">
        <f>'2021 SCom Load (original)'!W57*$I$5</f>
        <v>309480.2743122594</v>
      </c>
      <c r="X63" s="307">
        <f>'2021 SCom Load (original)'!X57*$I$5</f>
        <v>324506.72778068105</v>
      </c>
      <c r="Y63" s="307">
        <f>'2021 SCom Load (original)'!Y57*$I$5</f>
        <v>324096.5962157484</v>
      </c>
      <c r="Z63" s="307">
        <f>'2021 SCom Load (original)'!Z57*$I$5</f>
        <v>314940.12660449755</v>
      </c>
      <c r="AA63" s="307">
        <f>'2021 SCom Load (original)'!AA57*$I$5</f>
        <v>317029.51413155801</v>
      </c>
      <c r="AB63" s="307">
        <f>'2021 SCom Load (original)'!AB57*$I$5</f>
        <v>306186.62266766879</v>
      </c>
      <c r="AC63" s="307">
        <f>'2021 SCom Load (original)'!AC57*$I$5</f>
        <v>297530.85746021807</v>
      </c>
      <c r="AD63" s="307">
        <f>'2021 SCom Load (original)'!AD57*$I$5</f>
        <v>306683.05942023534</v>
      </c>
    </row>
    <row r="64" spans="1:30" ht="15" customHeight="1" x14ac:dyDescent="0.3">
      <c r="A64" s="31">
        <f t="shared" si="1"/>
        <v>2</v>
      </c>
      <c r="B64" s="31">
        <f t="shared" si="2"/>
        <v>21</v>
      </c>
      <c r="C64" s="33" t="str">
        <f t="shared" si="3"/>
        <v>2_21</v>
      </c>
      <c r="E64" s="12" t="s">
        <v>75</v>
      </c>
      <c r="F64" s="292">
        <v>44248</v>
      </c>
      <c r="G64" s="307">
        <f>'2021 SCom Load (original)'!G58*$I$5</f>
        <v>292755.53989120526</v>
      </c>
      <c r="H64" s="307">
        <f>'2021 SCom Load (original)'!H58*$I$5</f>
        <v>283845.79659392987</v>
      </c>
      <c r="I64" s="307">
        <f>'2021 SCom Load (original)'!I58*$I$5</f>
        <v>284699.27074135287</v>
      </c>
      <c r="J64" s="307">
        <f>'2021 SCom Load (original)'!J58*$I$5</f>
        <v>285616.08563705673</v>
      </c>
      <c r="K64" s="307">
        <f>'2021 SCom Load (original)'!K58*$I$5</f>
        <v>287815.20487933257</v>
      </c>
      <c r="L64" s="307">
        <f>'2021 SCom Load (original)'!L58*$I$5</f>
        <v>296353.65473908908</v>
      </c>
      <c r="M64" s="307">
        <f>'2021 SCom Load (original)'!M58*$I$5</f>
        <v>307489.06517939316</v>
      </c>
      <c r="N64" s="307">
        <f>'2021 SCom Load (original)'!N58*$I$5</f>
        <v>296839.72290396626</v>
      </c>
      <c r="O64" s="307">
        <f>'2021 SCom Load (original)'!O58*$I$5</f>
        <v>291070.97786627326</v>
      </c>
      <c r="P64" s="307">
        <f>'2021 SCom Load (original)'!P58*$I$5</f>
        <v>297819.19498639798</v>
      </c>
      <c r="Q64" s="307">
        <f>'2021 SCom Load (original)'!Q58*$I$5</f>
        <v>300483.64059154113</v>
      </c>
      <c r="R64" s="307">
        <f>'2021 SCom Load (original)'!R58*$I$5</f>
        <v>297496.18349217396</v>
      </c>
      <c r="S64" s="307">
        <f>'2021 SCom Load (original)'!S58*$I$5</f>
        <v>286937.35948307958</v>
      </c>
      <c r="T64" s="307">
        <f>'2021 SCom Load (original)'!T58*$I$5</f>
        <v>280703.74860634265</v>
      </c>
      <c r="U64" s="307">
        <f>'2021 SCom Load (original)'!U58*$I$5</f>
        <v>289039.07960064802</v>
      </c>
      <c r="V64" s="307">
        <f>'2021 SCom Load (original)'!V58*$I$5</f>
        <v>289367.39310979011</v>
      </c>
      <c r="W64" s="307">
        <f>'2021 SCom Load (original)'!W58*$I$5</f>
        <v>294774.58256723481</v>
      </c>
      <c r="X64" s="307">
        <f>'2021 SCom Load (original)'!X58*$I$5</f>
        <v>305180.49681710103</v>
      </c>
      <c r="Y64" s="307">
        <f>'2021 SCom Load (original)'!Y58*$I$5</f>
        <v>316569.21275248262</v>
      </c>
      <c r="Z64" s="307">
        <f>'2021 SCom Load (original)'!Z58*$I$5</f>
        <v>316900.23745265388</v>
      </c>
      <c r="AA64" s="307">
        <f>'2021 SCom Load (original)'!AA58*$I$5</f>
        <v>296588.90389429004</v>
      </c>
      <c r="AB64" s="307">
        <f>'2021 SCom Load (original)'!AB58*$I$5</f>
        <v>290903.81152915693</v>
      </c>
      <c r="AC64" s="307">
        <f>'2021 SCom Load (original)'!AC58*$I$5</f>
        <v>285643.97274418076</v>
      </c>
      <c r="AD64" s="307">
        <f>'2021 SCom Load (original)'!AD58*$I$5</f>
        <v>279496.25921745406</v>
      </c>
    </row>
    <row r="65" spans="1:30" ht="15" customHeight="1" x14ac:dyDescent="0.3">
      <c r="A65" s="31">
        <f t="shared" si="1"/>
        <v>2</v>
      </c>
      <c r="B65" s="31">
        <f t="shared" si="2"/>
        <v>22</v>
      </c>
      <c r="C65" s="33" t="str">
        <f t="shared" si="3"/>
        <v>2_22</v>
      </c>
      <c r="E65" s="12" t="s">
        <v>75</v>
      </c>
      <c r="F65" s="292">
        <v>44249</v>
      </c>
      <c r="G65" s="307">
        <f>'2021 SCom Load (original)'!G59*$I$5</f>
        <v>275675.37736622186</v>
      </c>
      <c r="H65" s="307">
        <f>'2021 SCom Load (original)'!H59*$I$5</f>
        <v>271163.44838998839</v>
      </c>
      <c r="I65" s="307">
        <f>'2021 SCom Load (original)'!I59*$I$5</f>
        <v>283360.30323085457</v>
      </c>
      <c r="J65" s="307">
        <f>'2021 SCom Load (original)'!J59*$I$5</f>
        <v>271890.34680440702</v>
      </c>
      <c r="K65" s="307">
        <f>'2021 SCom Load (original)'!K59*$I$5</f>
        <v>290687.82972402865</v>
      </c>
      <c r="L65" s="307">
        <f>'2021 SCom Load (original)'!L59*$I$5</f>
        <v>324855.69698755839</v>
      </c>
      <c r="M65" s="307">
        <f>'2021 SCom Load (original)'!M59*$I$5</f>
        <v>372809.99380954687</v>
      </c>
      <c r="N65" s="307">
        <f>'2021 SCom Load (original)'!N59*$I$5</f>
        <v>406052.42088949779</v>
      </c>
      <c r="O65" s="307">
        <f>'2021 SCom Load (original)'!O59*$I$5</f>
        <v>408277.93457640789</v>
      </c>
      <c r="P65" s="307">
        <f>'2021 SCom Load (original)'!P59*$I$5</f>
        <v>414611.31941709359</v>
      </c>
      <c r="Q65" s="307">
        <f>'2021 SCom Load (original)'!Q59*$I$5</f>
        <v>420644.15255402552</v>
      </c>
      <c r="R65" s="307">
        <f>'2021 SCom Load (original)'!R59*$I$5</f>
        <v>411381.84979082027</v>
      </c>
      <c r="S65" s="307">
        <f>'2021 SCom Load (original)'!S59*$I$5</f>
        <v>397840.67430238845</v>
      </c>
      <c r="T65" s="307">
        <f>'2021 SCom Load (original)'!T59*$I$5</f>
        <v>395975.970633141</v>
      </c>
      <c r="U65" s="307">
        <f>'2021 SCom Load (original)'!U59*$I$5</f>
        <v>382452.21194106148</v>
      </c>
      <c r="V65" s="307">
        <f>'2021 SCom Load (original)'!V59*$I$5</f>
        <v>371160.87740550539</v>
      </c>
      <c r="W65" s="307">
        <f>'2021 SCom Load (original)'!W59*$I$5</f>
        <v>341944.93818272318</v>
      </c>
      <c r="X65" s="307">
        <f>'2021 SCom Load (original)'!X59*$I$5</f>
        <v>335952.36201278283</v>
      </c>
      <c r="Y65" s="307">
        <f>'2021 SCom Load (original)'!Y59*$I$5</f>
        <v>340038.651206729</v>
      </c>
      <c r="Z65" s="307">
        <f>'2021 SCom Load (original)'!Z59*$I$5</f>
        <v>333764.46886440372</v>
      </c>
      <c r="AA65" s="307">
        <f>'2021 SCom Load (original)'!AA59*$I$5</f>
        <v>323437.22150449414</v>
      </c>
      <c r="AB65" s="307">
        <f>'2021 SCom Load (original)'!AB59*$I$5</f>
        <v>299852.31206586276</v>
      </c>
      <c r="AC65" s="307">
        <f>'2021 SCom Load (original)'!AC59*$I$5</f>
        <v>289604.84126216546</v>
      </c>
      <c r="AD65" s="307">
        <f>'2021 SCom Load (original)'!AD59*$I$5</f>
        <v>288894.01696116128</v>
      </c>
    </row>
    <row r="66" spans="1:30" ht="15" customHeight="1" x14ac:dyDescent="0.3">
      <c r="A66" s="31">
        <f t="shared" si="1"/>
        <v>2</v>
      </c>
      <c r="B66" s="31">
        <f t="shared" si="2"/>
        <v>23</v>
      </c>
      <c r="C66" s="33" t="str">
        <f t="shared" si="3"/>
        <v>2_23</v>
      </c>
      <c r="E66" s="12" t="s">
        <v>75</v>
      </c>
      <c r="F66" s="292">
        <v>44250</v>
      </c>
      <c r="G66" s="307">
        <f>'2021 SCom Load (original)'!G60*$I$5</f>
        <v>285103.35837262368</v>
      </c>
      <c r="H66" s="307">
        <f>'2021 SCom Load (original)'!H60*$I$5</f>
        <v>284583.27384320204</v>
      </c>
      <c r="I66" s="307">
        <f>'2021 SCom Load (original)'!I60*$I$5</f>
        <v>294447.94585086167</v>
      </c>
      <c r="J66" s="307">
        <f>'2021 SCom Load (original)'!J60*$I$5</f>
        <v>296381.60831950151</v>
      </c>
      <c r="K66" s="307">
        <f>'2021 SCom Load (original)'!K60*$I$5</f>
        <v>307043.04177095246</v>
      </c>
      <c r="L66" s="307">
        <f>'2021 SCom Load (original)'!L60*$I$5</f>
        <v>345388.55099038483</v>
      </c>
      <c r="M66" s="307">
        <f>'2021 SCom Load (original)'!M60*$I$5</f>
        <v>403782.82519396552</v>
      </c>
      <c r="N66" s="307">
        <f>'2021 SCom Load (original)'!N60*$I$5</f>
        <v>433150.23670682288</v>
      </c>
      <c r="O66" s="307">
        <f>'2021 SCom Load (original)'!O60*$I$5</f>
        <v>436651.75849951454</v>
      </c>
      <c r="P66" s="307">
        <f>'2021 SCom Load (original)'!P60*$I$5</f>
        <v>425512.2542367127</v>
      </c>
      <c r="Q66" s="307">
        <f>'2021 SCom Load (original)'!Q60*$I$5</f>
        <v>416423.32882940368</v>
      </c>
      <c r="R66" s="307">
        <f>'2021 SCom Load (original)'!R60*$I$5</f>
        <v>408531.79598037328</v>
      </c>
      <c r="S66" s="307">
        <f>'2021 SCom Load (original)'!S60*$I$5</f>
        <v>401708.84637004638</v>
      </c>
      <c r="T66" s="307">
        <f>'2021 SCom Load (original)'!T60*$I$5</f>
        <v>389516.73844521504</v>
      </c>
      <c r="U66" s="307">
        <f>'2021 SCom Load (original)'!U60*$I$5</f>
        <v>394508.91387369385</v>
      </c>
      <c r="V66" s="307">
        <f>'2021 SCom Load (original)'!V60*$I$5</f>
        <v>386194.41953931999</v>
      </c>
      <c r="W66" s="307">
        <f>'2021 SCom Load (original)'!W60*$I$5</f>
        <v>367912.2630785717</v>
      </c>
      <c r="X66" s="307">
        <f>'2021 SCom Load (original)'!X60*$I$5</f>
        <v>359468.50288717559</v>
      </c>
      <c r="Y66" s="307">
        <f>'2021 SCom Load (original)'!Y60*$I$5</f>
        <v>353814.45661136304</v>
      </c>
      <c r="Z66" s="307">
        <f>'2021 SCom Load (original)'!Z60*$I$5</f>
        <v>343252.75056101481</v>
      </c>
      <c r="AA66" s="307">
        <f>'2021 SCom Load (original)'!AA60*$I$5</f>
        <v>330593.28979526216</v>
      </c>
      <c r="AB66" s="307">
        <f>'2021 SCom Load (original)'!AB60*$I$5</f>
        <v>311339.41428887134</v>
      </c>
      <c r="AC66" s="307">
        <f>'2021 SCom Load (original)'!AC60*$I$5</f>
        <v>306257.43998982722</v>
      </c>
      <c r="AD66" s="307">
        <f>'2021 SCom Load (original)'!AD60*$I$5</f>
        <v>300545.66827398073</v>
      </c>
    </row>
    <row r="67" spans="1:30" ht="15" customHeight="1" x14ac:dyDescent="0.3">
      <c r="A67" s="31">
        <f t="shared" si="1"/>
        <v>2</v>
      </c>
      <c r="B67" s="31">
        <f t="shared" si="2"/>
        <v>24</v>
      </c>
      <c r="C67" s="33" t="str">
        <f t="shared" si="3"/>
        <v>2_24</v>
      </c>
      <c r="E67" s="12" t="s">
        <v>75</v>
      </c>
      <c r="F67" s="292">
        <v>44251</v>
      </c>
      <c r="G67" s="307">
        <f>'2021 SCom Load (original)'!G61*$I$5</f>
        <v>306676.21844062954</v>
      </c>
      <c r="H67" s="307">
        <f>'2021 SCom Load (original)'!H61*$I$5</f>
        <v>306946.97008150106</v>
      </c>
      <c r="I67" s="307">
        <f>'2021 SCom Load (original)'!I61*$I$5</f>
        <v>324103.41228173743</v>
      </c>
      <c r="J67" s="307">
        <f>'2021 SCom Load (original)'!J61*$I$5</f>
        <v>318845.60370447591</v>
      </c>
      <c r="K67" s="307">
        <f>'2021 SCom Load (original)'!K61*$I$5</f>
        <v>333700.75208310317</v>
      </c>
      <c r="L67" s="307">
        <f>'2021 SCom Load (original)'!L61*$I$5</f>
        <v>378781.27369195456</v>
      </c>
      <c r="M67" s="307">
        <f>'2021 SCom Load (original)'!M61*$I$5</f>
        <v>457579.03980400885</v>
      </c>
      <c r="N67" s="307">
        <f>'2021 SCom Load (original)'!N61*$I$5</f>
        <v>461742.94607488246</v>
      </c>
      <c r="O67" s="307">
        <f>'2021 SCom Load (original)'!O61*$I$5</f>
        <v>450532.26653033891</v>
      </c>
      <c r="P67" s="307">
        <f>'2021 SCom Load (original)'!P61*$I$5</f>
        <v>426272.48073842179</v>
      </c>
      <c r="Q67" s="307">
        <f>'2021 SCom Load (original)'!Q61*$I$5</f>
        <v>427709.38030406169</v>
      </c>
      <c r="R67" s="307">
        <f>'2021 SCom Load (original)'!R61*$I$5</f>
        <v>407231.7209086268</v>
      </c>
      <c r="S67" s="307">
        <f>'2021 SCom Load (original)'!S61*$I$5</f>
        <v>398472.38976445404</v>
      </c>
      <c r="T67" s="307">
        <f>'2021 SCom Load (original)'!T61*$I$5</f>
        <v>384558.72554230894</v>
      </c>
      <c r="U67" s="307">
        <f>'2021 SCom Load (original)'!U61*$I$5</f>
        <v>377904.99197039712</v>
      </c>
      <c r="V67" s="307">
        <f>'2021 SCom Load (original)'!V61*$I$5</f>
        <v>359074.47777250421</v>
      </c>
      <c r="W67" s="307">
        <f>'2021 SCom Load (original)'!W61*$I$5</f>
        <v>350489.13324611145</v>
      </c>
      <c r="X67" s="307">
        <f>'2021 SCom Load (original)'!X61*$I$5</f>
        <v>349071.47943227779</v>
      </c>
      <c r="Y67" s="307">
        <f>'2021 SCom Load (original)'!Y61*$I$5</f>
        <v>354028.05019725853</v>
      </c>
      <c r="Z67" s="307">
        <f>'2021 SCom Load (original)'!Z61*$I$5</f>
        <v>346797.86908702261</v>
      </c>
      <c r="AA67" s="307">
        <f>'2021 SCom Load (original)'!AA61*$I$5</f>
        <v>321771.19840624713</v>
      </c>
      <c r="AB67" s="307">
        <f>'2021 SCom Load (original)'!AB61*$I$5</f>
        <v>303624.87857817044</v>
      </c>
      <c r="AC67" s="307">
        <f>'2021 SCom Load (original)'!AC61*$I$5</f>
        <v>291544.30890822021</v>
      </c>
      <c r="AD67" s="307">
        <f>'2021 SCom Load (original)'!AD61*$I$5</f>
        <v>294990.88147572213</v>
      </c>
    </row>
    <row r="68" spans="1:30" ht="15" customHeight="1" x14ac:dyDescent="0.3">
      <c r="A68" s="31">
        <f t="shared" si="1"/>
        <v>2</v>
      </c>
      <c r="B68" s="31">
        <f t="shared" si="2"/>
        <v>25</v>
      </c>
      <c r="C68" s="33" t="str">
        <f t="shared" si="3"/>
        <v>2_25</v>
      </c>
      <c r="E68" s="12" t="s">
        <v>75</v>
      </c>
      <c r="F68" s="292">
        <v>44252</v>
      </c>
      <c r="G68" s="307">
        <f>'2021 SCom Load (original)'!G62*$I$5</f>
        <v>291784.55154428323</v>
      </c>
      <c r="H68" s="307">
        <f>'2021 SCom Load (original)'!H62*$I$5</f>
        <v>292553.51733951201</v>
      </c>
      <c r="I68" s="307">
        <f>'2021 SCom Load (original)'!I62*$I$5</f>
        <v>310798.70378165977</v>
      </c>
      <c r="J68" s="307">
        <f>'2021 SCom Load (original)'!J62*$I$5</f>
        <v>313072.08512162871</v>
      </c>
      <c r="K68" s="307">
        <f>'2021 SCom Load (original)'!K62*$I$5</f>
        <v>318913.68539302942</v>
      </c>
      <c r="L68" s="307">
        <f>'2021 SCom Load (original)'!L62*$I$5</f>
        <v>357046.5253517782</v>
      </c>
      <c r="M68" s="307">
        <f>'2021 SCom Load (original)'!M62*$I$5</f>
        <v>414287.2697117207</v>
      </c>
      <c r="N68" s="307">
        <f>'2021 SCom Load (original)'!N62*$I$5</f>
        <v>448780.1064475585</v>
      </c>
      <c r="O68" s="307">
        <f>'2021 SCom Load (original)'!O62*$I$5</f>
        <v>439577.6620850896</v>
      </c>
      <c r="P68" s="307">
        <f>'2021 SCom Load (original)'!P62*$I$5</f>
        <v>451055.71711529366</v>
      </c>
      <c r="Q68" s="307">
        <f>'2021 SCom Load (original)'!Q62*$I$5</f>
        <v>442259.29486791347</v>
      </c>
      <c r="R68" s="307">
        <f>'2021 SCom Load (original)'!R62*$I$5</f>
        <v>443815.8002284721</v>
      </c>
      <c r="S68" s="307">
        <f>'2021 SCom Load (original)'!S62*$I$5</f>
        <v>418718.98709321808</v>
      </c>
      <c r="T68" s="307">
        <f>'2021 SCom Load (original)'!T62*$I$5</f>
        <v>409185.29039656039</v>
      </c>
      <c r="U68" s="307">
        <f>'2021 SCom Load (original)'!U62*$I$5</f>
        <v>402517.08865405363</v>
      </c>
      <c r="V68" s="307">
        <f>'2021 SCom Load (original)'!V62*$I$5</f>
        <v>391629.1910431069</v>
      </c>
      <c r="W68" s="307">
        <f>'2021 SCom Load (original)'!W62*$I$5</f>
        <v>379774.3416970899</v>
      </c>
      <c r="X68" s="307">
        <f>'2021 SCom Load (original)'!X62*$I$5</f>
        <v>360548.88643606572</v>
      </c>
      <c r="Y68" s="307">
        <f>'2021 SCom Load (original)'!Y62*$I$5</f>
        <v>355948.22860972799</v>
      </c>
      <c r="Z68" s="307">
        <f>'2021 SCom Load (original)'!Z62*$I$5</f>
        <v>345737.8158753094</v>
      </c>
      <c r="AA68" s="307">
        <f>'2021 SCom Load (original)'!AA62*$I$5</f>
        <v>335229.06452694355</v>
      </c>
      <c r="AB68" s="307">
        <f>'2021 SCom Load (original)'!AB62*$I$5</f>
        <v>301619.75397443795</v>
      </c>
      <c r="AC68" s="307">
        <f>'2021 SCom Load (original)'!AC62*$I$5</f>
        <v>292141.82612258813</v>
      </c>
      <c r="AD68" s="307">
        <f>'2021 SCom Load (original)'!AD62*$I$5</f>
        <v>293362.01340351813</v>
      </c>
    </row>
    <row r="69" spans="1:30" ht="15" customHeight="1" x14ac:dyDescent="0.3">
      <c r="A69" s="31">
        <f t="shared" si="1"/>
        <v>2</v>
      </c>
      <c r="B69" s="31">
        <f t="shared" si="2"/>
        <v>26</v>
      </c>
      <c r="C69" s="33" t="str">
        <f t="shared" si="3"/>
        <v>2_26</v>
      </c>
      <c r="E69" s="12" t="s">
        <v>75</v>
      </c>
      <c r="F69" s="292">
        <v>44253</v>
      </c>
      <c r="G69" s="307">
        <f>'2021 SCom Load (original)'!G63*$I$5</f>
        <v>291185.5987986761</v>
      </c>
      <c r="H69" s="307">
        <f>'2021 SCom Load (original)'!H63*$I$5</f>
        <v>292717.11729249044</v>
      </c>
      <c r="I69" s="307">
        <f>'2021 SCom Load (original)'!I63*$I$5</f>
        <v>301775.82243465813</v>
      </c>
      <c r="J69" s="307">
        <f>'2021 SCom Load (original)'!J63*$I$5</f>
        <v>295013.37537560123</v>
      </c>
      <c r="K69" s="307">
        <f>'2021 SCom Load (original)'!K63*$I$5</f>
        <v>307164.18082577718</v>
      </c>
      <c r="L69" s="307">
        <f>'2021 SCom Load (original)'!L63*$I$5</f>
        <v>341074.7239585658</v>
      </c>
      <c r="M69" s="307">
        <f>'2021 SCom Load (original)'!M63*$I$5</f>
        <v>391727.01132853853</v>
      </c>
      <c r="N69" s="307">
        <f>'2021 SCom Load (original)'!N63*$I$5</f>
        <v>427661.74863280478</v>
      </c>
      <c r="O69" s="307">
        <f>'2021 SCom Load (original)'!O63*$I$5</f>
        <v>416896.73209742637</v>
      </c>
      <c r="P69" s="307">
        <f>'2021 SCom Load (original)'!P63*$I$5</f>
        <v>409653.69672772242</v>
      </c>
      <c r="Q69" s="307">
        <f>'2021 SCom Load (original)'!Q63*$I$5</f>
        <v>417320.00253873854</v>
      </c>
      <c r="R69" s="307">
        <f>'2021 SCom Load (original)'!R63*$I$5</f>
        <v>420037.10320037516</v>
      </c>
      <c r="S69" s="307">
        <f>'2021 SCom Load (original)'!S63*$I$5</f>
        <v>386621.88256492477</v>
      </c>
      <c r="T69" s="307">
        <f>'2021 SCom Load (original)'!T63*$I$5</f>
        <v>371065.3128116742</v>
      </c>
      <c r="U69" s="307">
        <f>'2021 SCom Load (original)'!U63*$I$5</f>
        <v>367380.51476347359</v>
      </c>
      <c r="V69" s="307">
        <f>'2021 SCom Load (original)'!V63*$I$5</f>
        <v>361795.34885553684</v>
      </c>
      <c r="W69" s="307">
        <f>'2021 SCom Load (original)'!W63*$I$5</f>
        <v>345968.42620590841</v>
      </c>
      <c r="X69" s="307">
        <f>'2021 SCom Load (original)'!X63*$I$5</f>
        <v>340100.03168085148</v>
      </c>
      <c r="Y69" s="307">
        <f>'2021 SCom Load (original)'!Y63*$I$5</f>
        <v>350583.50018453121</v>
      </c>
      <c r="Z69" s="307">
        <f>'2021 SCom Load (original)'!Z63*$I$5</f>
        <v>332610.67373953527</v>
      </c>
      <c r="AA69" s="307">
        <f>'2021 SCom Load (original)'!AA63*$I$5</f>
        <v>316471.40752177185</v>
      </c>
      <c r="AB69" s="307">
        <f>'2021 SCom Load (original)'!AB63*$I$5</f>
        <v>298249.24785653141</v>
      </c>
      <c r="AC69" s="307">
        <f>'2021 SCom Load (original)'!AC63*$I$5</f>
        <v>287758.62979539321</v>
      </c>
      <c r="AD69" s="307">
        <f>'2021 SCom Load (original)'!AD63*$I$5</f>
        <v>285395.02388108888</v>
      </c>
    </row>
    <row r="70" spans="1:30" ht="15" customHeight="1" x14ac:dyDescent="0.3">
      <c r="A70" s="31">
        <f t="shared" si="1"/>
        <v>2</v>
      </c>
      <c r="B70" s="31">
        <f t="shared" si="2"/>
        <v>27</v>
      </c>
      <c r="C70" s="33" t="str">
        <f t="shared" si="3"/>
        <v>2_27</v>
      </c>
      <c r="E70" s="12" t="s">
        <v>75</v>
      </c>
      <c r="F70" s="292">
        <v>44254</v>
      </c>
      <c r="G70" s="307">
        <f>'2021 SCom Load (original)'!G64*$I$5</f>
        <v>289402.69874364097</v>
      </c>
      <c r="H70" s="307">
        <f>'2021 SCom Load (original)'!H64*$I$5</f>
        <v>296498.46694581042</v>
      </c>
      <c r="I70" s="307">
        <f>'2021 SCom Load (original)'!I64*$I$5</f>
        <v>299864.88213891949</v>
      </c>
      <c r="J70" s="307">
        <f>'2021 SCom Load (original)'!J64*$I$5</f>
        <v>306419.88591690513</v>
      </c>
      <c r="K70" s="307">
        <f>'2021 SCom Load (original)'!K64*$I$5</f>
        <v>305296.81218970515</v>
      </c>
      <c r="L70" s="307">
        <f>'2021 SCom Load (original)'!L64*$I$5</f>
        <v>316602.83341352805</v>
      </c>
      <c r="M70" s="307">
        <f>'2021 SCom Load (original)'!M64*$I$5</f>
        <v>338701.55349239986</v>
      </c>
      <c r="N70" s="307">
        <f>'2021 SCom Load (original)'!N64*$I$5</f>
        <v>323886.47044181067</v>
      </c>
      <c r="O70" s="307">
        <f>'2021 SCom Load (original)'!O64*$I$5</f>
        <v>314959.70705012081</v>
      </c>
      <c r="P70" s="307">
        <f>'2021 SCom Load (original)'!P64*$I$5</f>
        <v>309870.29569985601</v>
      </c>
      <c r="Q70" s="307">
        <f>'2021 SCom Load (original)'!Q64*$I$5</f>
        <v>310558.91606924968</v>
      </c>
      <c r="R70" s="307">
        <f>'2021 SCom Load (original)'!R64*$I$5</f>
        <v>304578.1766146138</v>
      </c>
      <c r="S70" s="307">
        <f>'2021 SCom Load (original)'!S64*$I$5</f>
        <v>283722.75995838951</v>
      </c>
      <c r="T70" s="307">
        <f>'2021 SCom Load (original)'!T64*$I$5</f>
        <v>279527.72680333082</v>
      </c>
      <c r="U70" s="307">
        <f>'2021 SCom Load (original)'!U64*$I$5</f>
        <v>271478.86290567071</v>
      </c>
      <c r="V70" s="307">
        <f>'2021 SCom Load (original)'!V64*$I$5</f>
        <v>278561.07808332745</v>
      </c>
      <c r="W70" s="307">
        <f>'2021 SCom Load (original)'!W64*$I$5</f>
        <v>279524.76213884493</v>
      </c>
      <c r="X70" s="307">
        <f>'2021 SCom Load (original)'!X64*$I$5</f>
        <v>292277.62160095666</v>
      </c>
      <c r="Y70" s="307">
        <f>'2021 SCom Load (original)'!Y64*$I$5</f>
        <v>316376.65796660422</v>
      </c>
      <c r="Z70" s="307">
        <f>'2021 SCom Load (original)'!Z64*$I$5</f>
        <v>304176.71419043676</v>
      </c>
      <c r="AA70" s="307">
        <f>'2021 SCom Load (original)'!AA64*$I$5</f>
        <v>304345.96081201313</v>
      </c>
      <c r="AB70" s="307">
        <f>'2021 SCom Load (original)'!AB64*$I$5</f>
        <v>294781.15777989192</v>
      </c>
      <c r="AC70" s="307">
        <f>'2021 SCom Load (original)'!AC64*$I$5</f>
        <v>285250.03043190646</v>
      </c>
      <c r="AD70" s="307">
        <f>'2021 SCom Load (original)'!AD64*$I$5</f>
        <v>283624.75602307945</v>
      </c>
    </row>
    <row r="71" spans="1:30" ht="15" customHeight="1" x14ac:dyDescent="0.3">
      <c r="A71" s="31">
        <f t="shared" si="1"/>
        <v>2</v>
      </c>
      <c r="B71" s="31">
        <f t="shared" si="2"/>
        <v>28</v>
      </c>
      <c r="C71" s="33" t="str">
        <f t="shared" si="3"/>
        <v>2_28</v>
      </c>
      <c r="E71" s="12" t="s">
        <v>75</v>
      </c>
      <c r="F71" s="292">
        <v>44255</v>
      </c>
      <c r="G71" s="307">
        <f>'2021 SCom Load (original)'!G65*$I$5</f>
        <v>283322.89502263785</v>
      </c>
      <c r="H71" s="307">
        <f>'2021 SCom Load (original)'!H65*$I$5</f>
        <v>291963.68456825276</v>
      </c>
      <c r="I71" s="307">
        <f>'2021 SCom Load (original)'!I65*$I$5</f>
        <v>288955.33579914528</v>
      </c>
      <c r="J71" s="307">
        <f>'2021 SCom Load (original)'!J65*$I$5</f>
        <v>284208.92888832849</v>
      </c>
      <c r="K71" s="307">
        <f>'2021 SCom Load (original)'!K65*$I$5</f>
        <v>281776.6977920793</v>
      </c>
      <c r="L71" s="307">
        <f>'2021 SCom Load (original)'!L65*$I$5</f>
        <v>294406.03786397754</v>
      </c>
      <c r="M71" s="307">
        <f>'2021 SCom Load (original)'!M65*$I$5</f>
        <v>306510.59050007263</v>
      </c>
      <c r="N71" s="307">
        <f>'2021 SCom Load (original)'!N65*$I$5</f>
        <v>287001.16644481075</v>
      </c>
      <c r="O71" s="307">
        <f>'2021 SCom Load (original)'!O65*$I$5</f>
        <v>294138.26698443718</v>
      </c>
      <c r="P71" s="307">
        <f>'2021 SCom Load (original)'!P65*$I$5</f>
        <v>294727.18550647818</v>
      </c>
      <c r="Q71" s="307">
        <f>'2021 SCom Load (original)'!Q65*$I$5</f>
        <v>293504.31948870956</v>
      </c>
      <c r="R71" s="307">
        <f>'2021 SCom Load (original)'!R65*$I$5</f>
        <v>277196.57040255948</v>
      </c>
      <c r="S71" s="307">
        <f>'2021 SCom Load (original)'!S65*$I$5</f>
        <v>269311.65127007716</v>
      </c>
      <c r="T71" s="307">
        <f>'2021 SCom Load (original)'!T65*$I$5</f>
        <v>261277.50063116511</v>
      </c>
      <c r="U71" s="307">
        <f>'2021 SCom Load (original)'!U65*$I$5</f>
        <v>261511.67531048678</v>
      </c>
      <c r="V71" s="307">
        <f>'2021 SCom Load (original)'!V65*$I$5</f>
        <v>277310.0518857211</v>
      </c>
      <c r="W71" s="307">
        <f>'2021 SCom Load (original)'!W65*$I$5</f>
        <v>274836.235652428</v>
      </c>
      <c r="X71" s="307">
        <f>'2021 SCom Load (original)'!X65*$I$5</f>
        <v>286915.74517499341</v>
      </c>
      <c r="Y71" s="307">
        <f>'2021 SCom Load (original)'!Y65*$I$5</f>
        <v>298218.09639696678</v>
      </c>
      <c r="Z71" s="307">
        <f>'2021 SCom Load (original)'!Z65*$I$5</f>
        <v>303960.96484310628</v>
      </c>
      <c r="AA71" s="307">
        <f>'2021 SCom Load (original)'!AA65*$I$5</f>
        <v>293770.67008512816</v>
      </c>
      <c r="AB71" s="307">
        <f>'2021 SCom Load (original)'!AB65*$I$5</f>
        <v>278116.74669255083</v>
      </c>
      <c r="AC71" s="307">
        <f>'2021 SCom Load (original)'!AC65*$I$5</f>
        <v>279110.37467737356</v>
      </c>
      <c r="AD71" s="307">
        <f>'2021 SCom Load (original)'!AD65*$I$5</f>
        <v>275681.00674657949</v>
      </c>
    </row>
    <row r="72" spans="1:30" ht="15" customHeight="1" x14ac:dyDescent="0.3">
      <c r="A72" s="31">
        <f t="shared" si="1"/>
        <v>3</v>
      </c>
      <c r="B72" s="31">
        <f t="shared" si="2"/>
        <v>1</v>
      </c>
      <c r="C72" s="33" t="str">
        <f t="shared" si="3"/>
        <v>3_1</v>
      </c>
      <c r="E72" s="12" t="s">
        <v>75</v>
      </c>
      <c r="F72" s="292">
        <v>44256</v>
      </c>
      <c r="G72" s="307">
        <f>'2021 SCom Load (original)'!G66*$I$5</f>
        <v>279217.39685661515</v>
      </c>
      <c r="H72" s="307">
        <f>'2021 SCom Load (original)'!H66*$I$5</f>
        <v>285363.22963949101</v>
      </c>
      <c r="I72" s="307">
        <f>'2021 SCom Load (original)'!I66*$I$5</f>
        <v>299381.02638692118</v>
      </c>
      <c r="J72" s="307">
        <f>'2021 SCom Load (original)'!J66*$I$5</f>
        <v>299749.94042451883</v>
      </c>
      <c r="K72" s="307">
        <f>'2021 SCom Load (original)'!K66*$I$5</f>
        <v>310033.68219900643</v>
      </c>
      <c r="L72" s="307">
        <f>'2021 SCom Load (original)'!L66*$I$5</f>
        <v>358486.54183738248</v>
      </c>
      <c r="M72" s="307">
        <f>'2021 SCom Load (original)'!M66*$I$5</f>
        <v>418964.81882670568</v>
      </c>
      <c r="N72" s="307">
        <f>'2021 SCom Load (original)'!N66*$I$5</f>
        <v>424393.96922081173</v>
      </c>
      <c r="O72" s="307">
        <f>'2021 SCom Load (original)'!O66*$I$5</f>
        <v>414332.2261920211</v>
      </c>
      <c r="P72" s="307">
        <f>'2021 SCom Load (original)'!P66*$I$5</f>
        <v>404349.33165095042</v>
      </c>
      <c r="Q72" s="307">
        <f>'2021 SCom Load (original)'!Q66*$I$5</f>
        <v>388739.16894198628</v>
      </c>
      <c r="R72" s="307">
        <f>'2021 SCom Load (original)'!R66*$I$5</f>
        <v>380325.20481699979</v>
      </c>
      <c r="S72" s="307">
        <f>'2021 SCom Load (original)'!S66*$I$5</f>
        <v>378548.61898567306</v>
      </c>
      <c r="T72" s="307">
        <f>'2021 SCom Load (original)'!T66*$I$5</f>
        <v>352160.73476548376</v>
      </c>
      <c r="U72" s="307">
        <f>'2021 SCom Load (original)'!U66*$I$5</f>
        <v>345244.92168346932</v>
      </c>
      <c r="V72" s="307">
        <f>'2021 SCom Load (original)'!V66*$I$5</f>
        <v>328911.81183434842</v>
      </c>
      <c r="W72" s="307">
        <f>'2021 SCom Load (original)'!W66*$I$5</f>
        <v>311412.71577856119</v>
      </c>
      <c r="X72" s="307">
        <f>'2021 SCom Load (original)'!X66*$I$5</f>
        <v>300955.19003220845</v>
      </c>
      <c r="Y72" s="307">
        <f>'2021 SCom Load (original)'!Y66*$I$5</f>
        <v>308020.41161732032</v>
      </c>
      <c r="Z72" s="307">
        <f>'2021 SCom Load (original)'!Z66*$I$5</f>
        <v>302304.3066424384</v>
      </c>
      <c r="AA72" s="307">
        <f>'2021 SCom Load (original)'!AA66*$I$5</f>
        <v>287612.47445695673</v>
      </c>
      <c r="AB72" s="307">
        <f>'2021 SCom Load (original)'!AB66*$I$5</f>
        <v>276641.1013214378</v>
      </c>
      <c r="AC72" s="307">
        <f>'2021 SCom Load (original)'!AC66*$I$5</f>
        <v>262377.81026315864</v>
      </c>
      <c r="AD72" s="307">
        <f>'2021 SCom Load (original)'!AD66*$I$5</f>
        <v>260754.08934715486</v>
      </c>
    </row>
    <row r="73" spans="1:30" ht="15" customHeight="1" x14ac:dyDescent="0.3">
      <c r="A73" s="31">
        <f t="shared" si="1"/>
        <v>3</v>
      </c>
      <c r="B73" s="31">
        <f t="shared" si="2"/>
        <v>2</v>
      </c>
      <c r="C73" s="33" t="str">
        <f t="shared" si="3"/>
        <v>3_2</v>
      </c>
      <c r="E73" s="12" t="s">
        <v>75</v>
      </c>
      <c r="F73" s="292">
        <v>44257</v>
      </c>
      <c r="G73" s="307">
        <f>'2021 SCom Load (original)'!G67*$I$5</f>
        <v>250840.74178332082</v>
      </c>
      <c r="H73" s="307">
        <f>'2021 SCom Load (original)'!H67*$I$5</f>
        <v>255143.26174935265</v>
      </c>
      <c r="I73" s="307">
        <f>'2021 SCom Load (original)'!I67*$I$5</f>
        <v>271568.24079648417</v>
      </c>
      <c r="J73" s="307">
        <f>'2021 SCom Load (original)'!J67*$I$5</f>
        <v>266835.30087566463</v>
      </c>
      <c r="K73" s="307">
        <f>'2021 SCom Load (original)'!K67*$I$5</f>
        <v>279309.83919807349</v>
      </c>
      <c r="L73" s="307">
        <f>'2021 SCom Load (original)'!L67*$I$5</f>
        <v>313390.16785612697</v>
      </c>
      <c r="M73" s="307">
        <f>'2021 SCom Load (original)'!M67*$I$5</f>
        <v>360239.73343809595</v>
      </c>
      <c r="N73" s="307">
        <f>'2021 SCom Load (original)'!N67*$I$5</f>
        <v>400895.46298876323</v>
      </c>
      <c r="O73" s="307">
        <f>'2021 SCom Load (original)'!O67*$I$5</f>
        <v>405297.71533447615</v>
      </c>
      <c r="P73" s="307">
        <f>'2021 SCom Load (original)'!P67*$I$5</f>
        <v>418440.60821808787</v>
      </c>
      <c r="Q73" s="307">
        <f>'2021 SCom Load (original)'!Q67*$I$5</f>
        <v>412532.26308641938</v>
      </c>
      <c r="R73" s="307">
        <f>'2021 SCom Load (original)'!R67*$I$5</f>
        <v>397447.84951394622</v>
      </c>
      <c r="S73" s="307">
        <f>'2021 SCom Load (original)'!S67*$I$5</f>
        <v>388204.98206128873</v>
      </c>
      <c r="T73" s="307">
        <f>'2021 SCom Load (original)'!T67*$I$5</f>
        <v>370817.74501045293</v>
      </c>
      <c r="U73" s="307">
        <f>'2021 SCom Load (original)'!U67*$I$5</f>
        <v>358896.1105679748</v>
      </c>
      <c r="V73" s="307">
        <f>'2021 SCom Load (original)'!V67*$I$5</f>
        <v>347794.55006223178</v>
      </c>
      <c r="W73" s="307">
        <f>'2021 SCom Load (original)'!W67*$I$5</f>
        <v>334327.79379285255</v>
      </c>
      <c r="X73" s="307">
        <f>'2021 SCom Load (original)'!X67*$I$5</f>
        <v>317979.13919476356</v>
      </c>
      <c r="Y73" s="307">
        <f>'2021 SCom Load (original)'!Y67*$I$5</f>
        <v>331845.0786227964</v>
      </c>
      <c r="Z73" s="307">
        <f>'2021 SCom Load (original)'!Z67*$I$5</f>
        <v>323643.07225478411</v>
      </c>
      <c r="AA73" s="307">
        <f>'2021 SCom Load (original)'!AA67*$I$5</f>
        <v>308107.74284112576</v>
      </c>
      <c r="AB73" s="307">
        <f>'2021 SCom Load (original)'!AB67*$I$5</f>
        <v>288718.31760249258</v>
      </c>
      <c r="AC73" s="307">
        <f>'2021 SCom Load (original)'!AC67*$I$5</f>
        <v>279362.77961962065</v>
      </c>
      <c r="AD73" s="307">
        <f>'2021 SCom Load (original)'!AD67*$I$5</f>
        <v>282010.37203338684</v>
      </c>
    </row>
    <row r="74" spans="1:30" ht="15" customHeight="1" x14ac:dyDescent="0.3">
      <c r="A74" s="31">
        <f t="shared" si="1"/>
        <v>3</v>
      </c>
      <c r="B74" s="31">
        <f t="shared" si="2"/>
        <v>3</v>
      </c>
      <c r="C74" s="33" t="str">
        <f t="shared" si="3"/>
        <v>3_3</v>
      </c>
      <c r="E74" s="12" t="s">
        <v>75</v>
      </c>
      <c r="F74" s="292">
        <v>44258</v>
      </c>
      <c r="G74" s="307">
        <f>'2021 SCom Load (original)'!G68*$I$5</f>
        <v>284835.48470372811</v>
      </c>
      <c r="H74" s="307">
        <f>'2021 SCom Load (original)'!H68*$I$5</f>
        <v>283261.12597328448</v>
      </c>
      <c r="I74" s="307">
        <f>'2021 SCom Load (original)'!I68*$I$5</f>
        <v>295499.78516156279</v>
      </c>
      <c r="J74" s="307">
        <f>'2021 SCom Load (original)'!J68*$I$5</f>
        <v>300592.61778107355</v>
      </c>
      <c r="K74" s="307">
        <f>'2021 SCom Load (original)'!K68*$I$5</f>
        <v>317940.31505928043</v>
      </c>
      <c r="L74" s="307">
        <f>'2021 SCom Load (original)'!L68*$I$5</f>
        <v>357353.65018747636</v>
      </c>
      <c r="M74" s="307">
        <f>'2021 SCom Load (original)'!M68*$I$5</f>
        <v>425004.55851957639</v>
      </c>
      <c r="N74" s="307">
        <f>'2021 SCom Load (original)'!N68*$I$5</f>
        <v>442338.77383355313</v>
      </c>
      <c r="O74" s="307">
        <f>'2021 SCom Load (original)'!O68*$I$5</f>
        <v>428162.20314201841</v>
      </c>
      <c r="P74" s="307">
        <f>'2021 SCom Load (original)'!P68*$I$5</f>
        <v>418990.22079388646</v>
      </c>
      <c r="Q74" s="307">
        <f>'2021 SCom Load (original)'!Q68*$I$5</f>
        <v>421624.23339219642</v>
      </c>
      <c r="R74" s="307">
        <f>'2021 SCom Load (original)'!R68*$I$5</f>
        <v>380587.37816463463</v>
      </c>
      <c r="S74" s="307">
        <f>'2021 SCom Load (original)'!S68*$I$5</f>
        <v>357797.60504027543</v>
      </c>
      <c r="T74" s="307">
        <f>'2021 SCom Load (original)'!T68*$I$5</f>
        <v>353173.79054196068</v>
      </c>
      <c r="U74" s="307">
        <f>'2021 SCom Load (original)'!U68*$I$5</f>
        <v>340432.59503059817</v>
      </c>
      <c r="V74" s="307">
        <f>'2021 SCom Load (original)'!V68*$I$5</f>
        <v>329568.5594112323</v>
      </c>
      <c r="W74" s="307">
        <f>'2021 SCom Load (original)'!W68*$I$5</f>
        <v>316628.6226277824</v>
      </c>
      <c r="X74" s="307">
        <f>'2021 SCom Load (original)'!X68*$I$5</f>
        <v>301666.35324151296</v>
      </c>
      <c r="Y74" s="307">
        <f>'2021 SCom Load (original)'!Y68*$I$5</f>
        <v>316315.95474067854</v>
      </c>
      <c r="Z74" s="307">
        <f>'2021 SCom Load (original)'!Z68*$I$5</f>
        <v>316806.78095924848</v>
      </c>
      <c r="AA74" s="307">
        <f>'2021 SCom Load (original)'!AA68*$I$5</f>
        <v>298582.17964251165</v>
      </c>
      <c r="AB74" s="307">
        <f>'2021 SCom Load (original)'!AB68*$I$5</f>
        <v>284859.86144396063</v>
      </c>
      <c r="AC74" s="307">
        <f>'2021 SCom Load (original)'!AC68*$I$5</f>
        <v>276771.97673321597</v>
      </c>
      <c r="AD74" s="307">
        <f>'2021 SCom Load (original)'!AD68*$I$5</f>
        <v>269099.36010964244</v>
      </c>
    </row>
    <row r="75" spans="1:30" ht="15" customHeight="1" x14ac:dyDescent="0.3">
      <c r="A75" s="31">
        <f t="shared" si="1"/>
        <v>3</v>
      </c>
      <c r="B75" s="31">
        <f t="shared" si="2"/>
        <v>4</v>
      </c>
      <c r="C75" s="33" t="str">
        <f t="shared" si="3"/>
        <v>3_4</v>
      </c>
      <c r="E75" s="12" t="s">
        <v>75</v>
      </c>
      <c r="F75" s="292">
        <v>44259</v>
      </c>
      <c r="G75" s="307">
        <f>'2021 SCom Load (original)'!G69*$I$5</f>
        <v>273718.76089354535</v>
      </c>
      <c r="H75" s="307">
        <f>'2021 SCom Load (original)'!H69*$I$5</f>
        <v>279470.31360812346</v>
      </c>
      <c r="I75" s="307">
        <f>'2021 SCom Load (original)'!I69*$I$5</f>
        <v>289367.20913872012</v>
      </c>
      <c r="J75" s="307">
        <f>'2021 SCom Load (original)'!J69*$I$5</f>
        <v>294291.24120803166</v>
      </c>
      <c r="K75" s="307">
        <f>'2021 SCom Load (original)'!K69*$I$5</f>
        <v>309156.48857042385</v>
      </c>
      <c r="L75" s="307">
        <f>'2021 SCom Load (original)'!L69*$I$5</f>
        <v>344971.92272635229</v>
      </c>
      <c r="M75" s="307">
        <f>'2021 SCom Load (original)'!M69*$I$5</f>
        <v>402433.32094040536</v>
      </c>
      <c r="N75" s="307">
        <f>'2021 SCom Load (original)'!N69*$I$5</f>
        <v>422591.4323609249</v>
      </c>
      <c r="O75" s="307">
        <f>'2021 SCom Load (original)'!O69*$I$5</f>
        <v>410449.41370542994</v>
      </c>
      <c r="P75" s="307">
        <f>'2021 SCom Load (original)'!P69*$I$5</f>
        <v>409625.24933199672</v>
      </c>
      <c r="Q75" s="307">
        <f>'2021 SCom Load (original)'!Q69*$I$5</f>
        <v>398479.59442229173</v>
      </c>
      <c r="R75" s="307">
        <f>'2021 SCom Load (original)'!R69*$I$5</f>
        <v>366161.3448229456</v>
      </c>
      <c r="S75" s="307">
        <f>'2021 SCom Load (original)'!S69*$I$5</f>
        <v>370334.27581135341</v>
      </c>
      <c r="T75" s="307">
        <f>'2021 SCom Load (original)'!T69*$I$5</f>
        <v>380450.05658976984</v>
      </c>
      <c r="U75" s="307">
        <f>'2021 SCom Load (original)'!U69*$I$5</f>
        <v>363723.67824215477</v>
      </c>
      <c r="V75" s="307">
        <f>'2021 SCom Load (original)'!V69*$I$5</f>
        <v>368422.28576438659</v>
      </c>
      <c r="W75" s="307">
        <f>'2021 SCom Load (original)'!W69*$I$5</f>
        <v>347918.59240211925</v>
      </c>
      <c r="X75" s="307">
        <f>'2021 SCom Load (original)'!X69*$I$5</f>
        <v>339429.44224712701</v>
      </c>
      <c r="Y75" s="307">
        <f>'2021 SCom Load (original)'!Y69*$I$5</f>
        <v>320778.42898606241</v>
      </c>
      <c r="Z75" s="307">
        <f>'2021 SCom Load (original)'!Z69*$I$5</f>
        <v>317160.253690037</v>
      </c>
      <c r="AA75" s="307">
        <f>'2021 SCom Load (original)'!AA69*$I$5</f>
        <v>306209.0940394713</v>
      </c>
      <c r="AB75" s="307">
        <f>'2021 SCom Load (original)'!AB69*$I$5</f>
        <v>283334.04384422774</v>
      </c>
      <c r="AC75" s="307">
        <f>'2021 SCom Load (original)'!AC69*$I$5</f>
        <v>272547.84186158271</v>
      </c>
      <c r="AD75" s="307">
        <f>'2021 SCom Load (original)'!AD69*$I$5</f>
        <v>267239.99919073528</v>
      </c>
    </row>
    <row r="76" spans="1:30" ht="15" customHeight="1" x14ac:dyDescent="0.3">
      <c r="A76" s="31">
        <f t="shared" si="1"/>
        <v>3</v>
      </c>
      <c r="B76" s="31">
        <f t="shared" si="2"/>
        <v>5</v>
      </c>
      <c r="C76" s="33" t="str">
        <f t="shared" si="3"/>
        <v>3_5</v>
      </c>
      <c r="E76" s="12" t="s">
        <v>75</v>
      </c>
      <c r="F76" s="292">
        <v>44260</v>
      </c>
      <c r="G76" s="307">
        <f>'2021 SCom Load (original)'!G70*$I$5</f>
        <v>272782.3315518552</v>
      </c>
      <c r="H76" s="307">
        <f>'2021 SCom Load (original)'!H70*$I$5</f>
        <v>267958.01396454428</v>
      </c>
      <c r="I76" s="307">
        <f>'2021 SCom Load (original)'!I70*$I$5</f>
        <v>272008.56840447272</v>
      </c>
      <c r="J76" s="307">
        <f>'2021 SCom Load (original)'!J70*$I$5</f>
        <v>272082.04506388499</v>
      </c>
      <c r="K76" s="307">
        <f>'2021 SCom Load (original)'!K70*$I$5</f>
        <v>281903.61526287079</v>
      </c>
      <c r="L76" s="307">
        <f>'2021 SCom Load (original)'!L70*$I$5</f>
        <v>313612.8250838957</v>
      </c>
      <c r="M76" s="307">
        <f>'2021 SCom Load (original)'!M70*$I$5</f>
        <v>361920.14876787033</v>
      </c>
      <c r="N76" s="307">
        <f>'2021 SCom Load (original)'!N70*$I$5</f>
        <v>383797.83025251806</v>
      </c>
      <c r="O76" s="307">
        <f>'2021 SCom Load (original)'!O70*$I$5</f>
        <v>389319.71024472464</v>
      </c>
      <c r="P76" s="307">
        <f>'2021 SCom Load (original)'!P70*$I$5</f>
        <v>380212.65506292955</v>
      </c>
      <c r="Q76" s="307">
        <f>'2021 SCom Load (original)'!Q70*$I$5</f>
        <v>385306.61354065244</v>
      </c>
      <c r="R76" s="307">
        <f>'2021 SCom Load (original)'!R70*$I$5</f>
        <v>380208.92069086485</v>
      </c>
      <c r="S76" s="307">
        <f>'2021 SCom Load (original)'!S70*$I$5</f>
        <v>364939.80186020531</v>
      </c>
      <c r="T76" s="307">
        <f>'2021 SCom Load (original)'!T70*$I$5</f>
        <v>368396.6494701404</v>
      </c>
      <c r="U76" s="307">
        <f>'2021 SCom Load (original)'!U70*$I$5</f>
        <v>363834.77255617303</v>
      </c>
      <c r="V76" s="307">
        <f>'2021 SCom Load (original)'!V70*$I$5</f>
        <v>357553.65428255184</v>
      </c>
      <c r="W76" s="307">
        <f>'2021 SCom Load (original)'!W70*$I$5</f>
        <v>348971.88681150903</v>
      </c>
      <c r="X76" s="307">
        <f>'2021 SCom Load (original)'!X70*$I$5</f>
        <v>330695.28781314072</v>
      </c>
      <c r="Y76" s="307">
        <f>'2021 SCom Load (original)'!Y70*$I$5</f>
        <v>328237.337185791</v>
      </c>
      <c r="Z76" s="307">
        <f>'2021 SCom Load (original)'!Z70*$I$5</f>
        <v>322233.94781581202</v>
      </c>
      <c r="AA76" s="307">
        <f>'2021 SCom Load (original)'!AA70*$I$5</f>
        <v>306842.16292916978</v>
      </c>
      <c r="AB76" s="307">
        <f>'2021 SCom Load (original)'!AB70*$I$5</f>
        <v>293056.32774100854</v>
      </c>
      <c r="AC76" s="307">
        <f>'2021 SCom Load (original)'!AC70*$I$5</f>
        <v>282590.84982295707</v>
      </c>
      <c r="AD76" s="307">
        <f>'2021 SCom Load (original)'!AD70*$I$5</f>
        <v>284107.92838815582</v>
      </c>
    </row>
    <row r="77" spans="1:30" ht="15" customHeight="1" x14ac:dyDescent="0.3">
      <c r="A77" s="31">
        <f t="shared" si="1"/>
        <v>3</v>
      </c>
      <c r="B77" s="31">
        <f t="shared" si="2"/>
        <v>6</v>
      </c>
      <c r="C77" s="33" t="str">
        <f t="shared" si="3"/>
        <v>3_6</v>
      </c>
      <c r="E77" s="12" t="s">
        <v>75</v>
      </c>
      <c r="F77" s="292">
        <v>44261</v>
      </c>
      <c r="G77" s="307">
        <f>'2021 SCom Load (original)'!G71*$I$5</f>
        <v>275580.06852188456</v>
      </c>
      <c r="H77" s="307">
        <f>'2021 SCom Load (original)'!H71*$I$5</f>
        <v>276189.25331681891</v>
      </c>
      <c r="I77" s="307">
        <f>'2021 SCom Load (original)'!I71*$I$5</f>
        <v>275328.38762277382</v>
      </c>
      <c r="J77" s="307">
        <f>'2021 SCom Load (original)'!J71*$I$5</f>
        <v>277252.12873302045</v>
      </c>
      <c r="K77" s="307">
        <f>'2021 SCom Load (original)'!K71*$I$5</f>
        <v>283550.02042987134</v>
      </c>
      <c r="L77" s="307">
        <f>'2021 SCom Load (original)'!L71*$I$5</f>
        <v>291794.0956378046</v>
      </c>
      <c r="M77" s="307">
        <f>'2021 SCom Load (original)'!M71*$I$5</f>
        <v>301663.50061828084</v>
      </c>
      <c r="N77" s="307">
        <f>'2021 SCom Load (original)'!N71*$I$5</f>
        <v>293222.34801288589</v>
      </c>
      <c r="O77" s="307">
        <f>'2021 SCom Load (original)'!O71*$I$5</f>
        <v>286084.98680684756</v>
      </c>
      <c r="P77" s="307">
        <f>'2021 SCom Load (original)'!P71*$I$5</f>
        <v>298591.19324219396</v>
      </c>
      <c r="Q77" s="307">
        <f>'2021 SCom Load (original)'!Q71*$I$5</f>
        <v>294328.41672710539</v>
      </c>
      <c r="R77" s="307">
        <f>'2021 SCom Load (original)'!R71*$I$5</f>
        <v>286361.80818921939</v>
      </c>
      <c r="S77" s="307">
        <f>'2021 SCom Load (original)'!S71*$I$5</f>
        <v>276717.72672469693</v>
      </c>
      <c r="T77" s="307">
        <f>'2021 SCom Load (original)'!T71*$I$5</f>
        <v>271966.73531516828</v>
      </c>
      <c r="U77" s="307">
        <f>'2021 SCom Load (original)'!U71*$I$5</f>
        <v>271503.88523137756</v>
      </c>
      <c r="V77" s="307">
        <f>'2021 SCom Load (original)'!V71*$I$5</f>
        <v>274460.28790956072</v>
      </c>
      <c r="W77" s="307">
        <f>'2021 SCom Load (original)'!W71*$I$5</f>
        <v>273686.81724053563</v>
      </c>
      <c r="X77" s="307">
        <f>'2021 SCom Load (original)'!X71*$I$5</f>
        <v>291739.68325419619</v>
      </c>
      <c r="Y77" s="307">
        <f>'2021 SCom Load (original)'!Y71*$I$5</f>
        <v>314410.81537738629</v>
      </c>
      <c r="Z77" s="307">
        <f>'2021 SCom Load (original)'!Z71*$I$5</f>
        <v>312690.58916264761</v>
      </c>
      <c r="AA77" s="307">
        <f>'2021 SCom Load (original)'!AA71*$I$5</f>
        <v>307602.85972198058</v>
      </c>
      <c r="AB77" s="307">
        <f>'2021 SCom Load (original)'!AB71*$I$5</f>
        <v>299606.02983892371</v>
      </c>
      <c r="AC77" s="307">
        <f>'2021 SCom Load (original)'!AC71*$I$5</f>
        <v>292608.23491756228</v>
      </c>
      <c r="AD77" s="307">
        <f>'2021 SCom Load (original)'!AD71*$I$5</f>
        <v>285913.57609393785</v>
      </c>
    </row>
    <row r="78" spans="1:30" ht="15" customHeight="1" x14ac:dyDescent="0.3">
      <c r="A78" s="31">
        <f t="shared" ref="A78:A141" si="4">MONTH($F78)</f>
        <v>3</v>
      </c>
      <c r="B78" s="31">
        <f t="shared" ref="B78:B141" si="5">DAY($F78)</f>
        <v>7</v>
      </c>
      <c r="C78" s="33" t="str">
        <f t="shared" ref="C78:C141" si="6">A78&amp;"_"&amp;B78</f>
        <v>3_7</v>
      </c>
      <c r="E78" s="12" t="s">
        <v>75</v>
      </c>
      <c r="F78" s="292">
        <v>44262</v>
      </c>
      <c r="G78" s="307">
        <f>'2021 SCom Load (original)'!G72*$I$5</f>
        <v>294965.79245533654</v>
      </c>
      <c r="H78" s="307">
        <f>'2021 SCom Load (original)'!H72*$I$5</f>
        <v>284274.65727671632</v>
      </c>
      <c r="I78" s="307">
        <f>'2021 SCom Load (original)'!I72*$I$5</f>
        <v>282192.57635722816</v>
      </c>
      <c r="J78" s="307">
        <f>'2021 SCom Load (original)'!J72*$I$5</f>
        <v>282559.8851003343</v>
      </c>
      <c r="K78" s="307">
        <f>'2021 SCom Load (original)'!K72*$I$5</f>
        <v>287970.08964543248</v>
      </c>
      <c r="L78" s="307">
        <f>'2021 SCom Load (original)'!L72*$I$5</f>
        <v>296180.71695849387</v>
      </c>
      <c r="M78" s="307">
        <f>'2021 SCom Load (original)'!M72*$I$5</f>
        <v>303357.9773620097</v>
      </c>
      <c r="N78" s="307">
        <f>'2021 SCom Load (original)'!N72*$I$5</f>
        <v>279482.44854145881</v>
      </c>
      <c r="O78" s="307">
        <f>'2021 SCom Load (original)'!O72*$I$5</f>
        <v>284126.1534684627</v>
      </c>
      <c r="P78" s="307">
        <f>'2021 SCom Load (original)'!P72*$I$5</f>
        <v>294778.34406510333</v>
      </c>
      <c r="Q78" s="307">
        <f>'2021 SCom Load (original)'!Q72*$I$5</f>
        <v>290953.94117562124</v>
      </c>
      <c r="R78" s="307">
        <f>'2021 SCom Load (original)'!R72*$I$5</f>
        <v>282091.00499171449</v>
      </c>
      <c r="S78" s="307">
        <f>'2021 SCom Load (original)'!S72*$I$5</f>
        <v>282217.14862882107</v>
      </c>
      <c r="T78" s="307">
        <f>'2021 SCom Load (original)'!T72*$I$5</f>
        <v>281846.67996715306</v>
      </c>
      <c r="U78" s="307">
        <f>'2021 SCom Load (original)'!U72*$I$5</f>
        <v>272300.31102244387</v>
      </c>
      <c r="V78" s="307">
        <f>'2021 SCom Load (original)'!V72*$I$5</f>
        <v>273285.77077605785</v>
      </c>
      <c r="W78" s="307">
        <f>'2021 SCom Load (original)'!W72*$I$5</f>
        <v>268313.18946511083</v>
      </c>
      <c r="X78" s="307">
        <f>'2021 SCom Load (original)'!X72*$I$5</f>
        <v>287620.13006702339</v>
      </c>
      <c r="Y78" s="307">
        <f>'2021 SCom Load (original)'!Y72*$I$5</f>
        <v>314837.51067868527</v>
      </c>
      <c r="Z78" s="307">
        <f>'2021 SCom Load (original)'!Z72*$I$5</f>
        <v>308173.575052172</v>
      </c>
      <c r="AA78" s="307">
        <f>'2021 SCom Load (original)'!AA72*$I$5</f>
        <v>315189.18049941538</v>
      </c>
      <c r="AB78" s="307">
        <f>'2021 SCom Load (original)'!AB72*$I$5</f>
        <v>305087.30512328772</v>
      </c>
      <c r="AC78" s="307">
        <f>'2021 SCom Load (original)'!AC72*$I$5</f>
        <v>303031.10119862587</v>
      </c>
      <c r="AD78" s="307">
        <f>'2021 SCom Load (original)'!AD72*$I$5</f>
        <v>295633.46155177476</v>
      </c>
    </row>
    <row r="79" spans="1:30" ht="15" customHeight="1" x14ac:dyDescent="0.3">
      <c r="A79" s="31">
        <f t="shared" si="4"/>
        <v>3</v>
      </c>
      <c r="B79" s="31">
        <f t="shared" si="5"/>
        <v>8</v>
      </c>
      <c r="C79" s="33" t="str">
        <f t="shared" si="6"/>
        <v>3_8</v>
      </c>
      <c r="E79" s="12" t="s">
        <v>75</v>
      </c>
      <c r="F79" s="292">
        <v>44263</v>
      </c>
      <c r="G79" s="307">
        <f>'2021 SCom Load (original)'!G73*$I$5</f>
        <v>298179.5681341681</v>
      </c>
      <c r="H79" s="307">
        <f>'2021 SCom Load (original)'!H73*$I$5</f>
        <v>301598.69062975491</v>
      </c>
      <c r="I79" s="307">
        <f>'2021 SCom Load (original)'!I73*$I$5</f>
        <v>319448.92997116473</v>
      </c>
      <c r="J79" s="307">
        <f>'2021 SCom Load (original)'!J73*$I$5</f>
        <v>326137.56827505393</v>
      </c>
      <c r="K79" s="307">
        <f>'2021 SCom Load (original)'!K73*$I$5</f>
        <v>345850.9103773798</v>
      </c>
      <c r="L79" s="307">
        <f>'2021 SCom Load (original)'!L73*$I$5</f>
        <v>392914.7805855078</v>
      </c>
      <c r="M79" s="307">
        <f>'2021 SCom Load (original)'!M73*$I$5</f>
        <v>446577.3275289117</v>
      </c>
      <c r="N79" s="307">
        <f>'2021 SCom Load (original)'!N73*$I$5</f>
        <v>454042.66056331282</v>
      </c>
      <c r="O79" s="307">
        <f>'2021 SCom Load (original)'!O73*$I$5</f>
        <v>445743.72007227025</v>
      </c>
      <c r="P79" s="307">
        <f>'2021 SCom Load (original)'!P73*$I$5</f>
        <v>431978.85927601479</v>
      </c>
      <c r="Q79" s="307">
        <f>'2021 SCom Load (original)'!Q73*$I$5</f>
        <v>419322.94599944144</v>
      </c>
      <c r="R79" s="307">
        <f>'2021 SCom Load (original)'!R73*$I$5</f>
        <v>399056.5880385667</v>
      </c>
      <c r="S79" s="307">
        <f>'2021 SCom Load (original)'!S73*$I$5</f>
        <v>385338.14378425368</v>
      </c>
      <c r="T79" s="307">
        <f>'2021 SCom Load (original)'!T73*$I$5</f>
        <v>370198.78619158163</v>
      </c>
      <c r="U79" s="307">
        <f>'2021 SCom Load (original)'!U73*$I$5</f>
        <v>356135.04170406301</v>
      </c>
      <c r="V79" s="307">
        <f>'2021 SCom Load (original)'!V73*$I$5</f>
        <v>349343.68022829742</v>
      </c>
      <c r="W79" s="307">
        <f>'2021 SCom Load (original)'!W73*$I$5</f>
        <v>332529.13176174083</v>
      </c>
      <c r="X79" s="307">
        <f>'2021 SCom Load (original)'!X73*$I$5</f>
        <v>320674.52047619905</v>
      </c>
      <c r="Y79" s="307">
        <f>'2021 SCom Load (original)'!Y73*$I$5</f>
        <v>321274.04142805969</v>
      </c>
      <c r="Z79" s="307">
        <f>'2021 SCom Load (original)'!Z73*$I$5</f>
        <v>314428.35309377901</v>
      </c>
      <c r="AA79" s="307">
        <f>'2021 SCom Load (original)'!AA73*$I$5</f>
        <v>298050.04861745104</v>
      </c>
      <c r="AB79" s="307">
        <f>'2021 SCom Load (original)'!AB73*$I$5</f>
        <v>285229.13428829442</v>
      </c>
      <c r="AC79" s="307">
        <f>'2021 SCom Load (original)'!AC73*$I$5</f>
        <v>276176.61949686531</v>
      </c>
      <c r="AD79" s="307">
        <f>'2021 SCom Load (original)'!AD73*$I$5</f>
        <v>280115.43517375906</v>
      </c>
    </row>
    <row r="80" spans="1:30" ht="15" customHeight="1" x14ac:dyDescent="0.3">
      <c r="A80" s="31">
        <f t="shared" si="4"/>
        <v>3</v>
      </c>
      <c r="B80" s="31">
        <f t="shared" si="5"/>
        <v>9</v>
      </c>
      <c r="C80" s="33" t="str">
        <f t="shared" si="6"/>
        <v>3_9</v>
      </c>
      <c r="E80" s="12" t="s">
        <v>75</v>
      </c>
      <c r="F80" s="292">
        <v>44264</v>
      </c>
      <c r="G80" s="307">
        <f>'2021 SCom Load (original)'!G74*$I$5</f>
        <v>274666.22136479517</v>
      </c>
      <c r="H80" s="307">
        <f>'2021 SCom Load (original)'!H74*$I$5</f>
        <v>278084.84755500668</v>
      </c>
      <c r="I80" s="307">
        <f>'2021 SCom Load (original)'!I74*$I$5</f>
        <v>291302.6953667432</v>
      </c>
      <c r="J80" s="307">
        <f>'2021 SCom Load (original)'!J74*$I$5</f>
        <v>288774.35893759428</v>
      </c>
      <c r="K80" s="307">
        <f>'2021 SCom Load (original)'!K74*$I$5</f>
        <v>304784.23454094387</v>
      </c>
      <c r="L80" s="307">
        <f>'2021 SCom Load (original)'!L74*$I$5</f>
        <v>342675.75280836568</v>
      </c>
      <c r="M80" s="307">
        <f>'2021 SCom Load (original)'!M74*$I$5</f>
        <v>384613.78682657029</v>
      </c>
      <c r="N80" s="307">
        <f>'2021 SCom Load (original)'!N74*$I$5</f>
        <v>405119.44157842308</v>
      </c>
      <c r="O80" s="307">
        <f>'2021 SCom Load (original)'!O74*$I$5</f>
        <v>413777.61724793538</v>
      </c>
      <c r="P80" s="307">
        <f>'2021 SCom Load (original)'!P74*$I$5</f>
        <v>406822.88923587685</v>
      </c>
      <c r="Q80" s="307">
        <f>'2021 SCom Load (original)'!Q74*$I$5</f>
        <v>392240.66867283528</v>
      </c>
      <c r="R80" s="307">
        <f>'2021 SCom Load (original)'!R74*$I$5</f>
        <v>375303.37783647678</v>
      </c>
      <c r="S80" s="307">
        <f>'2021 SCom Load (original)'!S74*$I$5</f>
        <v>357956.31875411776</v>
      </c>
      <c r="T80" s="307">
        <f>'2021 SCom Load (original)'!T74*$I$5</f>
        <v>349944.88152372022</v>
      </c>
      <c r="U80" s="307">
        <f>'2021 SCom Load (original)'!U74*$I$5</f>
        <v>352688.33618117683</v>
      </c>
      <c r="V80" s="307">
        <f>'2021 SCom Load (original)'!V74*$I$5</f>
        <v>343807.93892773119</v>
      </c>
      <c r="W80" s="307">
        <f>'2021 SCom Load (original)'!W74*$I$5</f>
        <v>326055.71586255176</v>
      </c>
      <c r="X80" s="307">
        <f>'2021 SCom Load (original)'!X74*$I$5</f>
        <v>312014.68519680598</v>
      </c>
      <c r="Y80" s="307">
        <f>'2021 SCom Load (original)'!Y74*$I$5</f>
        <v>322409.11229877651</v>
      </c>
      <c r="Z80" s="307">
        <f>'2021 SCom Load (original)'!Z74*$I$5</f>
        <v>320246.23412073153</v>
      </c>
      <c r="AA80" s="307">
        <f>'2021 SCom Load (original)'!AA74*$I$5</f>
        <v>316280.82031016529</v>
      </c>
      <c r="AB80" s="307">
        <f>'2021 SCom Load (original)'!AB74*$I$5</f>
        <v>287166.25672524114</v>
      </c>
      <c r="AC80" s="307">
        <f>'2021 SCom Load (original)'!AC74*$I$5</f>
        <v>276754.85777825699</v>
      </c>
      <c r="AD80" s="307">
        <f>'2021 SCom Load (original)'!AD74*$I$5</f>
        <v>278694.74849752989</v>
      </c>
    </row>
    <row r="81" spans="1:30" ht="15" customHeight="1" x14ac:dyDescent="0.3">
      <c r="A81" s="31">
        <f t="shared" si="4"/>
        <v>3</v>
      </c>
      <c r="B81" s="31">
        <f t="shared" si="5"/>
        <v>10</v>
      </c>
      <c r="C81" s="33" t="str">
        <f t="shared" si="6"/>
        <v>3_10</v>
      </c>
      <c r="E81" s="12" t="s">
        <v>75</v>
      </c>
      <c r="F81" s="292">
        <v>44265</v>
      </c>
      <c r="G81" s="307">
        <f>'2021 SCom Load (original)'!G75*$I$5</f>
        <v>281526.98936288274</v>
      </c>
      <c r="H81" s="307">
        <f>'2021 SCom Load (original)'!H75*$I$5</f>
        <v>286290.49387009983</v>
      </c>
      <c r="I81" s="307">
        <f>'2021 SCom Load (original)'!I75*$I$5</f>
        <v>305842.05025351007</v>
      </c>
      <c r="J81" s="307">
        <f>'2021 SCom Load (original)'!J75*$I$5</f>
        <v>303639.37951942137</v>
      </c>
      <c r="K81" s="307">
        <f>'2021 SCom Load (original)'!K75*$I$5</f>
        <v>320692.8283655853</v>
      </c>
      <c r="L81" s="307">
        <f>'2021 SCom Load (original)'!L75*$I$5</f>
        <v>360860.67374334543</v>
      </c>
      <c r="M81" s="307">
        <f>'2021 SCom Load (original)'!M75*$I$5</f>
        <v>425914.07652239577</v>
      </c>
      <c r="N81" s="307">
        <f>'2021 SCom Load (original)'!N75*$I$5</f>
        <v>443000.80309873924</v>
      </c>
      <c r="O81" s="307">
        <f>'2021 SCom Load (original)'!O75*$I$5</f>
        <v>426645.67782087444</v>
      </c>
      <c r="P81" s="307">
        <f>'2021 SCom Load (original)'!P75*$I$5</f>
        <v>413881.05013050925</v>
      </c>
      <c r="Q81" s="307">
        <f>'2021 SCom Load (original)'!Q75*$I$5</f>
        <v>397659.12327353377</v>
      </c>
      <c r="R81" s="307">
        <f>'2021 SCom Load (original)'!R75*$I$5</f>
        <v>378319.76333951147</v>
      </c>
      <c r="S81" s="307">
        <f>'2021 SCom Load (original)'!S75*$I$5</f>
        <v>363690.50102824642</v>
      </c>
      <c r="T81" s="307">
        <f>'2021 SCom Load (original)'!T75*$I$5</f>
        <v>360697.01342654129</v>
      </c>
      <c r="U81" s="307">
        <f>'2021 SCom Load (original)'!U75*$I$5</f>
        <v>336764.02377114334</v>
      </c>
      <c r="V81" s="307">
        <f>'2021 SCom Load (original)'!V75*$I$5</f>
        <v>326104.63021216047</v>
      </c>
      <c r="W81" s="307">
        <f>'2021 SCom Load (original)'!W75*$I$5</f>
        <v>313501.55804289255</v>
      </c>
      <c r="X81" s="307">
        <f>'2021 SCom Load (original)'!X75*$I$5</f>
        <v>296960.5289470756</v>
      </c>
      <c r="Y81" s="307">
        <f>'2021 SCom Load (original)'!Y75*$I$5</f>
        <v>306376.95137965539</v>
      </c>
      <c r="Z81" s="307">
        <f>'2021 SCom Load (original)'!Z75*$I$5</f>
        <v>319818.15717563039</v>
      </c>
      <c r="AA81" s="307">
        <f>'2021 SCom Load (original)'!AA75*$I$5</f>
        <v>304583.26887815772</v>
      </c>
      <c r="AB81" s="307">
        <f>'2021 SCom Load (original)'!AB75*$I$5</f>
        <v>283295.93869793206</v>
      </c>
      <c r="AC81" s="307">
        <f>'2021 SCom Load (original)'!AC75*$I$5</f>
        <v>273087.63852007175</v>
      </c>
      <c r="AD81" s="307">
        <f>'2021 SCom Load (original)'!AD75*$I$5</f>
        <v>276402.5723442345</v>
      </c>
    </row>
    <row r="82" spans="1:30" ht="15" customHeight="1" x14ac:dyDescent="0.3">
      <c r="A82" s="31">
        <f t="shared" si="4"/>
        <v>3</v>
      </c>
      <c r="B82" s="31">
        <f t="shared" si="5"/>
        <v>11</v>
      </c>
      <c r="C82" s="33" t="str">
        <f t="shared" si="6"/>
        <v>3_11</v>
      </c>
      <c r="E82" s="12" t="s">
        <v>75</v>
      </c>
      <c r="F82" s="292">
        <v>44266</v>
      </c>
      <c r="G82" s="307">
        <f>'2021 SCom Load (original)'!G76*$I$5</f>
        <v>276873.15279322467</v>
      </c>
      <c r="H82" s="307">
        <f>'2021 SCom Load (original)'!H76*$I$5</f>
        <v>284127.77007045649</v>
      </c>
      <c r="I82" s="307">
        <f>'2021 SCom Load (original)'!I76*$I$5</f>
        <v>297311.07396568055</v>
      </c>
      <c r="J82" s="307">
        <f>'2021 SCom Load (original)'!J76*$I$5</f>
        <v>300816.4365912861</v>
      </c>
      <c r="K82" s="307">
        <f>'2021 SCom Load (original)'!K76*$I$5</f>
        <v>316190.68480236694</v>
      </c>
      <c r="L82" s="307">
        <f>'2021 SCom Load (original)'!L76*$I$5</f>
        <v>359388.72556864051</v>
      </c>
      <c r="M82" s="307">
        <f>'2021 SCom Load (original)'!M76*$I$5</f>
        <v>419048.14243636606</v>
      </c>
      <c r="N82" s="307">
        <f>'2021 SCom Load (original)'!N76*$I$5</f>
        <v>444115.02523040707</v>
      </c>
      <c r="O82" s="307">
        <f>'2021 SCom Load (original)'!O76*$I$5</f>
        <v>424671.07444745302</v>
      </c>
      <c r="P82" s="307">
        <f>'2021 SCom Load (original)'!P76*$I$5</f>
        <v>410685.05912025692</v>
      </c>
      <c r="Q82" s="307">
        <f>'2021 SCom Load (original)'!Q76*$I$5</f>
        <v>403602.89991746785</v>
      </c>
      <c r="R82" s="307">
        <f>'2021 SCom Load (original)'!R76*$I$5</f>
        <v>380222.48571008514</v>
      </c>
      <c r="S82" s="307">
        <f>'2021 SCom Load (original)'!S76*$I$5</f>
        <v>373820.98769324587</v>
      </c>
      <c r="T82" s="307">
        <f>'2021 SCom Load (original)'!T76*$I$5</f>
        <v>357185.08352698915</v>
      </c>
      <c r="U82" s="307">
        <f>'2021 SCom Load (original)'!U76*$I$5</f>
        <v>342563.59466482094</v>
      </c>
      <c r="V82" s="307">
        <f>'2021 SCom Load (original)'!V76*$I$5</f>
        <v>331670.55322900153</v>
      </c>
      <c r="W82" s="307">
        <f>'2021 SCom Load (original)'!W76*$I$5</f>
        <v>310624.94142055308</v>
      </c>
      <c r="X82" s="307">
        <f>'2021 SCom Load (original)'!X76*$I$5</f>
        <v>294223.43626886769</v>
      </c>
      <c r="Y82" s="307">
        <f>'2021 SCom Load (original)'!Y76*$I$5</f>
        <v>311599.39311168622</v>
      </c>
      <c r="Z82" s="307">
        <f>'2021 SCom Load (original)'!Z76*$I$5</f>
        <v>309886.75216384389</v>
      </c>
      <c r="AA82" s="307">
        <f>'2021 SCom Load (original)'!AA76*$I$5</f>
        <v>294300.71990771528</v>
      </c>
      <c r="AB82" s="307">
        <f>'2021 SCom Load (original)'!AB76*$I$5</f>
        <v>281199.45766658743</v>
      </c>
      <c r="AC82" s="307">
        <f>'2021 SCom Load (original)'!AC76*$I$5</f>
        <v>271001.96131476888</v>
      </c>
      <c r="AD82" s="307">
        <f>'2021 SCom Load (original)'!AD76*$I$5</f>
        <v>278432.32731702074</v>
      </c>
    </row>
    <row r="83" spans="1:30" ht="15" customHeight="1" x14ac:dyDescent="0.3">
      <c r="A83" s="31">
        <f t="shared" si="4"/>
        <v>3</v>
      </c>
      <c r="B83" s="31">
        <f t="shared" si="5"/>
        <v>12</v>
      </c>
      <c r="C83" s="33" t="str">
        <f t="shared" si="6"/>
        <v>3_12</v>
      </c>
      <c r="E83" s="12" t="s">
        <v>75</v>
      </c>
      <c r="F83" s="292">
        <v>44267</v>
      </c>
      <c r="G83" s="307">
        <f>'2021 SCom Load (original)'!G77*$I$5</f>
        <v>274043.0585710766</v>
      </c>
      <c r="H83" s="307">
        <f>'2021 SCom Load (original)'!H77*$I$5</f>
        <v>278178.27892603428</v>
      </c>
      <c r="I83" s="307">
        <f>'2021 SCom Load (original)'!I77*$I$5</f>
        <v>293770.5850835974</v>
      </c>
      <c r="J83" s="307">
        <f>'2021 SCom Load (original)'!J77*$I$5</f>
        <v>299553.97605367348</v>
      </c>
      <c r="K83" s="307">
        <f>'2021 SCom Load (original)'!K77*$I$5</f>
        <v>313657.00246046239</v>
      </c>
      <c r="L83" s="307">
        <f>'2021 SCom Load (original)'!L77*$I$5</f>
        <v>361185.01712842082</v>
      </c>
      <c r="M83" s="307">
        <f>'2021 SCom Load (original)'!M77*$I$5</f>
        <v>408894.06082834484</v>
      </c>
      <c r="N83" s="307">
        <f>'2021 SCom Load (original)'!N77*$I$5</f>
        <v>426555.27019197121</v>
      </c>
      <c r="O83" s="307">
        <f>'2021 SCom Load (original)'!O77*$I$5</f>
        <v>423070.91148792097</v>
      </c>
      <c r="P83" s="307">
        <f>'2021 SCom Load (original)'!P77*$I$5</f>
        <v>397460.83689297579</v>
      </c>
      <c r="Q83" s="307">
        <f>'2021 SCom Load (original)'!Q77*$I$5</f>
        <v>385457.85253391979</v>
      </c>
      <c r="R83" s="307">
        <f>'2021 SCom Load (original)'!R77*$I$5</f>
        <v>367563.32346109499</v>
      </c>
      <c r="S83" s="307">
        <f>'2021 SCom Load (original)'!S77*$I$5</f>
        <v>356211.52091595996</v>
      </c>
      <c r="T83" s="307">
        <f>'2021 SCom Load (original)'!T77*$I$5</f>
        <v>352373.40973381547</v>
      </c>
      <c r="U83" s="307">
        <f>'2021 SCom Load (original)'!U77*$I$5</f>
        <v>337225.69705454359</v>
      </c>
      <c r="V83" s="307">
        <f>'2021 SCom Load (original)'!V77*$I$5</f>
        <v>325577.18832619186</v>
      </c>
      <c r="W83" s="307">
        <f>'2021 SCom Load (original)'!W77*$I$5</f>
        <v>303119.24846642092</v>
      </c>
      <c r="X83" s="307">
        <f>'2021 SCom Load (original)'!X77*$I$5</f>
        <v>295360.55975886149</v>
      </c>
      <c r="Y83" s="307">
        <f>'2021 SCom Load (original)'!Y77*$I$5</f>
        <v>299523.94395083806</v>
      </c>
      <c r="Z83" s="307">
        <f>'2021 SCom Load (original)'!Z77*$I$5</f>
        <v>303796.19789171446</v>
      </c>
      <c r="AA83" s="307">
        <f>'2021 SCom Load (original)'!AA77*$I$5</f>
        <v>295711.50653158</v>
      </c>
      <c r="AB83" s="307">
        <f>'2021 SCom Load (original)'!AB77*$I$5</f>
        <v>279043.52027965803</v>
      </c>
      <c r="AC83" s="307">
        <f>'2021 SCom Load (original)'!AC77*$I$5</f>
        <v>273423.38661616482</v>
      </c>
      <c r="AD83" s="307">
        <f>'2021 SCom Load (original)'!AD77*$I$5</f>
        <v>269687.35032585176</v>
      </c>
    </row>
    <row r="84" spans="1:30" ht="15" customHeight="1" x14ac:dyDescent="0.3">
      <c r="A84" s="31">
        <f t="shared" si="4"/>
        <v>3</v>
      </c>
      <c r="B84" s="31">
        <f t="shared" si="5"/>
        <v>13</v>
      </c>
      <c r="C84" s="33" t="str">
        <f t="shared" si="6"/>
        <v>3_13</v>
      </c>
      <c r="E84" s="12" t="s">
        <v>75</v>
      </c>
      <c r="F84" s="292">
        <v>44268</v>
      </c>
      <c r="G84" s="307">
        <f>'2021 SCom Load (original)'!G78*$I$5</f>
        <v>269119.54486705508</v>
      </c>
      <c r="H84" s="307">
        <f>'2021 SCom Load (original)'!H78*$I$5</f>
        <v>276592.73276631342</v>
      </c>
      <c r="I84" s="307">
        <f>'2021 SCom Load (original)'!I78*$I$5</f>
        <v>287116.600521994</v>
      </c>
      <c r="J84" s="307">
        <f>'2021 SCom Load (original)'!J78*$I$5</f>
        <v>283992.79399066343</v>
      </c>
      <c r="K84" s="307">
        <f>'2021 SCom Load (original)'!K78*$I$5</f>
        <v>291618.94906904787</v>
      </c>
      <c r="L84" s="307">
        <f>'2021 SCom Load (original)'!L78*$I$5</f>
        <v>301901.71340221621</v>
      </c>
      <c r="M84" s="307">
        <f>'2021 SCom Load (original)'!M78*$I$5</f>
        <v>315734.76730364532</v>
      </c>
      <c r="N84" s="307">
        <f>'2021 SCom Load (original)'!N78*$I$5</f>
        <v>302362.28623980423</v>
      </c>
      <c r="O84" s="307">
        <f>'2021 SCom Load (original)'!O78*$I$5</f>
        <v>287743.57107692544</v>
      </c>
      <c r="P84" s="307">
        <f>'2021 SCom Load (original)'!P78*$I$5</f>
        <v>278590.25393895258</v>
      </c>
      <c r="Q84" s="307">
        <f>'2021 SCom Load (original)'!Q78*$I$5</f>
        <v>274749.20664368145</v>
      </c>
      <c r="R84" s="307">
        <f>'2021 SCom Load (original)'!R78*$I$5</f>
        <v>274154.82721631072</v>
      </c>
      <c r="S84" s="307">
        <f>'2021 SCom Load (original)'!S78*$I$5</f>
        <v>269113.91917225299</v>
      </c>
      <c r="T84" s="307">
        <f>'2021 SCom Load (original)'!T78*$I$5</f>
        <v>259688.62848735624</v>
      </c>
      <c r="U84" s="307">
        <f>'2021 SCom Load (original)'!U78*$I$5</f>
        <v>253078.54612641074</v>
      </c>
      <c r="V84" s="307">
        <f>'2021 SCom Load (original)'!V78*$I$5</f>
        <v>260149.50895249826</v>
      </c>
      <c r="W84" s="307">
        <f>'2021 SCom Load (original)'!W78*$I$5</f>
        <v>266544.44361548219</v>
      </c>
      <c r="X84" s="307">
        <f>'2021 SCom Load (original)'!X78*$I$5</f>
        <v>258165.24594571264</v>
      </c>
      <c r="Y84" s="307">
        <f>'2021 SCom Load (original)'!Y78*$I$5</f>
        <v>278768.83719503507</v>
      </c>
      <c r="Z84" s="307">
        <f>'2021 SCom Load (original)'!Z78*$I$5</f>
        <v>276170.21116165287</v>
      </c>
      <c r="AA84" s="307">
        <f>'2021 SCom Load (original)'!AA78*$I$5</f>
        <v>276348.38393043651</v>
      </c>
      <c r="AB84" s="307">
        <f>'2021 SCom Load (original)'!AB78*$I$5</f>
        <v>278497.49786037829</v>
      </c>
      <c r="AC84" s="307">
        <f>'2021 SCom Load (original)'!AC78*$I$5</f>
        <v>265237.45314943907</v>
      </c>
      <c r="AD84" s="307">
        <f>'2021 SCom Load (original)'!AD78*$I$5</f>
        <v>266284.30703779688</v>
      </c>
    </row>
    <row r="85" spans="1:30" ht="15" customHeight="1" x14ac:dyDescent="0.3">
      <c r="A85" s="31">
        <f t="shared" si="4"/>
        <v>3</v>
      </c>
      <c r="B85" s="31">
        <f t="shared" si="5"/>
        <v>14</v>
      </c>
      <c r="C85" s="33" t="str">
        <f t="shared" si="6"/>
        <v>3_14</v>
      </c>
      <c r="E85" s="12" t="s">
        <v>75</v>
      </c>
      <c r="F85" s="292">
        <v>44269</v>
      </c>
      <c r="G85" s="307">
        <f>'2021 SCom Load (original)'!G79*$I$5</f>
        <v>257103.99163633972</v>
      </c>
      <c r="H85" s="307">
        <f>'2021 SCom Load (original)'!H79*$I$5</f>
        <v>258592.89162994977</v>
      </c>
      <c r="I85" s="307">
        <f>'2021 SCom Load (original)'!I79*$I$5</f>
        <v>259865.15235990839</v>
      </c>
      <c r="J85" s="307">
        <f>'2021 SCom Load (original)'!J79*$I$5</f>
        <v>260999.73705530525</v>
      </c>
      <c r="K85" s="307">
        <f>'2021 SCom Load (original)'!K79*$I$5</f>
        <v>263155.48378520523</v>
      </c>
      <c r="L85" s="307">
        <f>'2021 SCom Load (original)'!L79*$I$5</f>
        <v>273565.37328992173</v>
      </c>
      <c r="M85" s="307">
        <f>'2021 SCom Load (original)'!M79*$I$5</f>
        <v>283721.42610366427</v>
      </c>
      <c r="N85" s="307">
        <f>'2021 SCom Load (original)'!N79*$I$5</f>
        <v>284029.77097250521</v>
      </c>
      <c r="O85" s="307">
        <f>'2021 SCom Load (original)'!O79*$I$5</f>
        <v>275964.21744841494</v>
      </c>
      <c r="P85" s="307">
        <f>'2021 SCom Load (original)'!P79*$I$5</f>
        <v>280744.58567283582</v>
      </c>
      <c r="Q85" s="307">
        <f>'2021 SCom Load (original)'!Q79*$I$5</f>
        <v>277693.70812070108</v>
      </c>
      <c r="R85" s="307">
        <f>'2021 SCom Load (original)'!R79*$I$5</f>
        <v>288661.87821338192</v>
      </c>
      <c r="S85" s="307">
        <f>'2021 SCom Load (original)'!S79*$I$5</f>
        <v>272718.37507898588</v>
      </c>
      <c r="T85" s="307">
        <f>'2021 SCom Load (original)'!T79*$I$5</f>
        <v>271850.75686305918</v>
      </c>
      <c r="U85" s="307">
        <f>'2021 SCom Load (original)'!U79*$I$5</f>
        <v>273405.29632379679</v>
      </c>
      <c r="V85" s="307">
        <f>'2021 SCom Load (original)'!V79*$I$5</f>
        <v>268096.59997078608</v>
      </c>
      <c r="W85" s="307">
        <f>'2021 SCom Load (original)'!W79*$I$5</f>
        <v>278379.59821505839</v>
      </c>
      <c r="X85" s="307">
        <f>'2021 SCom Load (original)'!X79*$I$5</f>
        <v>272459.6744288585</v>
      </c>
      <c r="Y85" s="307">
        <f>'2021 SCom Load (original)'!Y79*$I$5</f>
        <v>284762.42981542501</v>
      </c>
      <c r="Z85" s="307">
        <f>'2021 SCom Load (original)'!Z79*$I$5</f>
        <v>305970.52549522399</v>
      </c>
      <c r="AA85" s="307">
        <f>'2021 SCom Load (original)'!AA79*$I$5</f>
        <v>322598.58220646286</v>
      </c>
      <c r="AB85" s="307">
        <f>'2021 SCom Load (original)'!AB79*$I$5</f>
        <v>300441.99082630919</v>
      </c>
      <c r="AC85" s="307">
        <f>'2021 SCom Load (original)'!AC79*$I$5</f>
        <v>283348.89716761705</v>
      </c>
      <c r="AD85" s="307">
        <f>'2021 SCom Load (original)'!AD79*$I$5</f>
        <v>279234.48319868045</v>
      </c>
    </row>
    <row r="86" spans="1:30" ht="15" customHeight="1" x14ac:dyDescent="0.3">
      <c r="A86" s="31">
        <f t="shared" si="4"/>
        <v>3</v>
      </c>
      <c r="B86" s="31">
        <f t="shared" si="5"/>
        <v>15</v>
      </c>
      <c r="C86" s="33" t="str">
        <f t="shared" si="6"/>
        <v>3_15</v>
      </c>
      <c r="E86" s="12" t="s">
        <v>75</v>
      </c>
      <c r="F86" s="292">
        <v>44270</v>
      </c>
      <c r="G86" s="307">
        <f>'2021 SCom Load (original)'!G80*$I$5</f>
        <v>280179.89965050586</v>
      </c>
      <c r="H86" s="307">
        <f>'2021 SCom Load (original)'!H80*$I$5</f>
        <v>285445.27906961576</v>
      </c>
      <c r="I86" s="307">
        <f>'2021 SCom Load (original)'!I80*$I$5</f>
        <v>294214.73066336784</v>
      </c>
      <c r="J86" s="307">
        <f>'2021 SCom Load (original)'!J80*$I$5</f>
        <v>298919.77606850176</v>
      </c>
      <c r="K86" s="307">
        <f>'2021 SCom Load (original)'!K80*$I$5</f>
        <v>313641.18419263256</v>
      </c>
      <c r="L86" s="307">
        <f>'2021 SCom Load (original)'!L80*$I$5</f>
        <v>354492.48610882042</v>
      </c>
      <c r="M86" s="307">
        <f>'2021 SCom Load (original)'!M80*$I$5</f>
        <v>424051.68172302702</v>
      </c>
      <c r="N86" s="307">
        <f>'2021 SCom Load (original)'!N80*$I$5</f>
        <v>468907.45557612192</v>
      </c>
      <c r="O86" s="307">
        <f>'2021 SCom Load (original)'!O80*$I$5</f>
        <v>454752.33353214496</v>
      </c>
      <c r="P86" s="307">
        <f>'2021 SCom Load (original)'!P80*$I$5</f>
        <v>438807.44195058575</v>
      </c>
      <c r="Q86" s="307">
        <f>'2021 SCom Load (original)'!Q80*$I$5</f>
        <v>436311.2479033703</v>
      </c>
      <c r="R86" s="307">
        <f>'2021 SCom Load (original)'!R80*$I$5</f>
        <v>423120.57627285097</v>
      </c>
      <c r="S86" s="307">
        <f>'2021 SCom Load (original)'!S80*$I$5</f>
        <v>402115.36110706202</v>
      </c>
      <c r="T86" s="307">
        <f>'2021 SCom Load (original)'!T80*$I$5</f>
        <v>391009.40709311422</v>
      </c>
      <c r="U86" s="307">
        <f>'2021 SCom Load (original)'!U80*$I$5</f>
        <v>368152.437699801</v>
      </c>
      <c r="V86" s="307">
        <f>'2021 SCom Load (original)'!V80*$I$5</f>
        <v>357606.65459469444</v>
      </c>
      <c r="W86" s="307">
        <f>'2021 SCom Load (original)'!W80*$I$5</f>
        <v>339351.13674412348</v>
      </c>
      <c r="X86" s="307">
        <f>'2021 SCom Load (original)'!X80*$I$5</f>
        <v>310282.74937174248</v>
      </c>
      <c r="Y86" s="307">
        <f>'2021 SCom Load (original)'!Y80*$I$5</f>
        <v>297439.36866263958</v>
      </c>
      <c r="Z86" s="307">
        <f>'2021 SCom Load (original)'!Z80*$I$5</f>
        <v>318396.20873937494</v>
      </c>
      <c r="AA86" s="307">
        <f>'2021 SCom Load (original)'!AA80*$I$5</f>
        <v>306709.19911100029</v>
      </c>
      <c r="AB86" s="307">
        <f>'2021 SCom Load (original)'!AB80*$I$5</f>
        <v>294931.19826221454</v>
      </c>
      <c r="AC86" s="307">
        <f>'2021 SCom Load (original)'!AC80*$I$5</f>
        <v>292759.96030983893</v>
      </c>
      <c r="AD86" s="307">
        <f>'2021 SCom Load (original)'!AD80*$I$5</f>
        <v>303019.79151410115</v>
      </c>
    </row>
    <row r="87" spans="1:30" ht="15" customHeight="1" x14ac:dyDescent="0.3">
      <c r="A87" s="31">
        <f t="shared" si="4"/>
        <v>3</v>
      </c>
      <c r="B87" s="31">
        <f t="shared" si="5"/>
        <v>16</v>
      </c>
      <c r="C87" s="33" t="str">
        <f t="shared" si="6"/>
        <v>3_16</v>
      </c>
      <c r="E87" s="12" t="s">
        <v>75</v>
      </c>
      <c r="F87" s="292">
        <v>44271</v>
      </c>
      <c r="G87" s="307">
        <f>'2021 SCom Load (original)'!G81*$I$5</f>
        <v>293164.1926161031</v>
      </c>
      <c r="H87" s="307">
        <f>'2021 SCom Load (original)'!H81*$I$5</f>
        <v>296298.38330486941</v>
      </c>
      <c r="I87" s="307">
        <f>'2021 SCom Load (original)'!I81*$I$5</f>
        <v>303949.75071713788</v>
      </c>
      <c r="J87" s="307">
        <f>'2021 SCom Load (original)'!J81*$I$5</f>
        <v>309845.54943770717</v>
      </c>
      <c r="K87" s="307">
        <f>'2021 SCom Load (original)'!K81*$I$5</f>
        <v>322904.63701763318</v>
      </c>
      <c r="L87" s="307">
        <f>'2021 SCom Load (original)'!L81*$I$5</f>
        <v>365052.27838887327</v>
      </c>
      <c r="M87" s="307">
        <f>'2021 SCom Load (original)'!M81*$I$5</f>
        <v>432035.97716134496</v>
      </c>
      <c r="N87" s="307">
        <f>'2021 SCom Load (original)'!N81*$I$5</f>
        <v>462613.12562527973</v>
      </c>
      <c r="O87" s="307">
        <f>'2021 SCom Load (original)'!O81*$I$5</f>
        <v>461289.82634779037</v>
      </c>
      <c r="P87" s="307">
        <f>'2021 SCom Load (original)'!P81*$I$5</f>
        <v>432599.93055204337</v>
      </c>
      <c r="Q87" s="307">
        <f>'2021 SCom Load (original)'!Q81*$I$5</f>
        <v>409335.26296295103</v>
      </c>
      <c r="R87" s="307">
        <f>'2021 SCom Load (original)'!R81*$I$5</f>
        <v>398053.4146155474</v>
      </c>
      <c r="S87" s="307">
        <f>'2021 SCom Load (original)'!S81*$I$5</f>
        <v>377661.73611355881</v>
      </c>
      <c r="T87" s="307">
        <f>'2021 SCom Load (original)'!T81*$I$5</f>
        <v>357525.16352158639</v>
      </c>
      <c r="U87" s="307">
        <f>'2021 SCom Load (original)'!U81*$I$5</f>
        <v>341134.65128270315</v>
      </c>
      <c r="V87" s="307">
        <f>'2021 SCom Load (original)'!V81*$I$5</f>
        <v>339317.78458075499</v>
      </c>
      <c r="W87" s="307">
        <f>'2021 SCom Load (original)'!W81*$I$5</f>
        <v>322123.35117112601</v>
      </c>
      <c r="X87" s="307">
        <f>'2021 SCom Load (original)'!X81*$I$5</f>
        <v>284042.82114585506</v>
      </c>
      <c r="Y87" s="307">
        <f>'2021 SCom Load (original)'!Y81*$I$5</f>
        <v>269631.34572914237</v>
      </c>
      <c r="Z87" s="307">
        <f>'2021 SCom Load (original)'!Z81*$I$5</f>
        <v>301184.82000439585</v>
      </c>
      <c r="AA87" s="307">
        <f>'2021 SCom Load (original)'!AA81*$I$5</f>
        <v>305277.01614881144</v>
      </c>
      <c r="AB87" s="307">
        <f>'2021 SCom Load (original)'!AB81*$I$5</f>
        <v>289172.18174273602</v>
      </c>
      <c r="AC87" s="307">
        <f>'2021 SCom Load (original)'!AC81*$I$5</f>
        <v>275661.7995442173</v>
      </c>
      <c r="AD87" s="307">
        <f>'2021 SCom Load (original)'!AD81*$I$5</f>
        <v>271351.25955723436</v>
      </c>
    </row>
    <row r="88" spans="1:30" ht="15" customHeight="1" x14ac:dyDescent="0.3">
      <c r="A88" s="31">
        <f t="shared" si="4"/>
        <v>3</v>
      </c>
      <c r="B88" s="31">
        <f t="shared" si="5"/>
        <v>17</v>
      </c>
      <c r="C88" s="33" t="str">
        <f t="shared" si="6"/>
        <v>3_17</v>
      </c>
      <c r="E88" s="12" t="s">
        <v>75</v>
      </c>
      <c r="F88" s="292">
        <v>44272</v>
      </c>
      <c r="G88" s="307">
        <f>'2021 SCom Load (original)'!G82*$I$5</f>
        <v>270826.07349781564</v>
      </c>
      <c r="H88" s="307">
        <f>'2021 SCom Load (original)'!H82*$I$5</f>
        <v>274552.86148024694</v>
      </c>
      <c r="I88" s="307">
        <f>'2021 SCom Load (original)'!I82*$I$5</f>
        <v>293314.40783195326</v>
      </c>
      <c r="J88" s="307">
        <f>'2021 SCom Load (original)'!J82*$I$5</f>
        <v>299699.28189017728</v>
      </c>
      <c r="K88" s="307">
        <f>'2021 SCom Load (original)'!K82*$I$5</f>
        <v>321024.27726571029</v>
      </c>
      <c r="L88" s="307">
        <f>'2021 SCom Load (original)'!L82*$I$5</f>
        <v>363519.64457456418</v>
      </c>
      <c r="M88" s="307">
        <f>'2021 SCom Load (original)'!M82*$I$5</f>
        <v>425029.3867737251</v>
      </c>
      <c r="N88" s="307">
        <f>'2021 SCom Load (original)'!N82*$I$5</f>
        <v>456730.92637403612</v>
      </c>
      <c r="O88" s="307">
        <f>'2021 SCom Load (original)'!O82*$I$5</f>
        <v>435638.55272230331</v>
      </c>
      <c r="P88" s="307">
        <f>'2021 SCom Load (original)'!P82*$I$5</f>
        <v>415322.56181153684</v>
      </c>
      <c r="Q88" s="307">
        <f>'2021 SCom Load (original)'!Q82*$I$5</f>
        <v>404540.81992471759</v>
      </c>
      <c r="R88" s="307">
        <f>'2021 SCom Load (original)'!R82*$I$5</f>
        <v>381034.01699518377</v>
      </c>
      <c r="S88" s="307">
        <f>'2021 SCom Load (original)'!S82*$I$5</f>
        <v>355213.21294552868</v>
      </c>
      <c r="T88" s="307">
        <f>'2021 SCom Load (original)'!T82*$I$5</f>
        <v>342926.57839421066</v>
      </c>
      <c r="U88" s="307">
        <f>'2021 SCom Load (original)'!U82*$I$5</f>
        <v>332775.23866426374</v>
      </c>
      <c r="V88" s="307">
        <f>'2021 SCom Load (original)'!V82*$I$5</f>
        <v>319128.02418770915</v>
      </c>
      <c r="W88" s="307">
        <f>'2021 SCom Load (original)'!W82*$I$5</f>
        <v>299099.02467749908</v>
      </c>
      <c r="X88" s="307">
        <f>'2021 SCom Load (original)'!X82*$I$5</f>
        <v>287411.27272539173</v>
      </c>
      <c r="Y88" s="307">
        <f>'2021 SCom Load (original)'!Y82*$I$5</f>
        <v>272503.33486592642</v>
      </c>
      <c r="Z88" s="307">
        <f>'2021 SCom Load (original)'!Z82*$I$5</f>
        <v>293004.05870513478</v>
      </c>
      <c r="AA88" s="307">
        <f>'2021 SCom Load (original)'!AA82*$I$5</f>
        <v>289450.65837391105</v>
      </c>
      <c r="AB88" s="307">
        <f>'2021 SCom Load (original)'!AB82*$I$5</f>
        <v>274182.24027858744</v>
      </c>
      <c r="AC88" s="307">
        <f>'2021 SCom Load (original)'!AC82*$I$5</f>
        <v>264666.25983006152</v>
      </c>
      <c r="AD88" s="307">
        <f>'2021 SCom Load (original)'!AD82*$I$5</f>
        <v>261505.66427720009</v>
      </c>
    </row>
    <row r="89" spans="1:30" ht="15" customHeight="1" x14ac:dyDescent="0.3">
      <c r="A89" s="31">
        <f t="shared" si="4"/>
        <v>3</v>
      </c>
      <c r="B89" s="31">
        <f t="shared" si="5"/>
        <v>18</v>
      </c>
      <c r="C89" s="33" t="str">
        <f t="shared" si="6"/>
        <v>3_18</v>
      </c>
      <c r="E89" s="12" t="s">
        <v>75</v>
      </c>
      <c r="F89" s="292">
        <v>44273</v>
      </c>
      <c r="G89" s="307">
        <f>'2021 SCom Load (original)'!G83*$I$5</f>
        <v>258400.20265289972</v>
      </c>
      <c r="H89" s="307">
        <f>'2021 SCom Load (original)'!H83*$I$5</f>
        <v>258027.2659225415</v>
      </c>
      <c r="I89" s="307">
        <f>'2021 SCom Load (original)'!I83*$I$5</f>
        <v>264427.65174138139</v>
      </c>
      <c r="J89" s="307">
        <f>'2021 SCom Load (original)'!J83*$I$5</f>
        <v>269376.87841796962</v>
      </c>
      <c r="K89" s="307">
        <f>'2021 SCom Load (original)'!K83*$I$5</f>
        <v>285259.80891196505</v>
      </c>
      <c r="L89" s="307">
        <f>'2021 SCom Load (original)'!L83*$I$5</f>
        <v>327578.32576284214</v>
      </c>
      <c r="M89" s="307">
        <f>'2021 SCom Load (original)'!M83*$I$5</f>
        <v>384172.65931823215</v>
      </c>
      <c r="N89" s="307">
        <f>'2021 SCom Load (original)'!N83*$I$5</f>
        <v>422465.17593943368</v>
      </c>
      <c r="O89" s="307">
        <f>'2021 SCom Load (original)'!O83*$I$5</f>
        <v>408649.6379816517</v>
      </c>
      <c r="P89" s="307">
        <f>'2021 SCom Load (original)'!P83*$I$5</f>
        <v>411096.75193612586</v>
      </c>
      <c r="Q89" s="307">
        <f>'2021 SCom Load (original)'!Q83*$I$5</f>
        <v>403423.72207581345</v>
      </c>
      <c r="R89" s="307">
        <f>'2021 SCom Load (original)'!R83*$I$5</f>
        <v>399672.1863439263</v>
      </c>
      <c r="S89" s="307">
        <f>'2021 SCom Load (original)'!S83*$I$5</f>
        <v>378455.76477313112</v>
      </c>
      <c r="T89" s="307">
        <f>'2021 SCom Load (original)'!T83*$I$5</f>
        <v>356442.7360828846</v>
      </c>
      <c r="U89" s="307">
        <f>'2021 SCom Load (original)'!U83*$I$5</f>
        <v>361965.48916378914</v>
      </c>
      <c r="V89" s="307">
        <f>'2021 SCom Load (original)'!V83*$I$5</f>
        <v>344525.7410499992</v>
      </c>
      <c r="W89" s="307">
        <f>'2021 SCom Load (original)'!W83*$I$5</f>
        <v>329360.85920011147</v>
      </c>
      <c r="X89" s="307">
        <f>'2021 SCom Load (original)'!X83*$I$5</f>
        <v>316838.6338312361</v>
      </c>
      <c r="Y89" s="307">
        <f>'2021 SCom Load (original)'!Y83*$I$5</f>
        <v>307163.66074185679</v>
      </c>
      <c r="Z89" s="307">
        <f>'2021 SCom Load (original)'!Z83*$I$5</f>
        <v>311146.20754659583</v>
      </c>
      <c r="AA89" s="307">
        <f>'2021 SCom Load (original)'!AA83*$I$5</f>
        <v>299889.58120505582</v>
      </c>
      <c r="AB89" s="307">
        <f>'2021 SCom Load (original)'!AB83*$I$5</f>
        <v>279555.69215427904</v>
      </c>
      <c r="AC89" s="307">
        <f>'2021 SCom Load (original)'!AC83*$I$5</f>
        <v>272335.36566627858</v>
      </c>
      <c r="AD89" s="307">
        <f>'2021 SCom Load (original)'!AD83*$I$5</f>
        <v>272699.60647544457</v>
      </c>
    </row>
    <row r="90" spans="1:30" ht="15" customHeight="1" x14ac:dyDescent="0.3">
      <c r="A90" s="31">
        <f t="shared" si="4"/>
        <v>3</v>
      </c>
      <c r="B90" s="31">
        <f t="shared" si="5"/>
        <v>19</v>
      </c>
      <c r="C90" s="33" t="str">
        <f t="shared" si="6"/>
        <v>3_19</v>
      </c>
      <c r="E90" s="12" t="s">
        <v>75</v>
      </c>
      <c r="F90" s="292">
        <v>44274</v>
      </c>
      <c r="G90" s="307">
        <f>'2021 SCom Load (original)'!G84*$I$5</f>
        <v>265028.50729625748</v>
      </c>
      <c r="H90" s="307">
        <f>'2021 SCom Load (original)'!H84*$I$5</f>
        <v>266230.53353279288</v>
      </c>
      <c r="I90" s="307">
        <f>'2021 SCom Load (original)'!I84*$I$5</f>
        <v>272104.12055106938</v>
      </c>
      <c r="J90" s="307">
        <f>'2021 SCom Load (original)'!J84*$I$5</f>
        <v>275960.33891663514</v>
      </c>
      <c r="K90" s="307">
        <f>'2021 SCom Load (original)'!K84*$I$5</f>
        <v>283343.1977874685</v>
      </c>
      <c r="L90" s="307">
        <f>'2021 SCom Load (original)'!L84*$I$5</f>
        <v>314196.0796206714</v>
      </c>
      <c r="M90" s="307">
        <f>'2021 SCom Load (original)'!M84*$I$5</f>
        <v>368258.55727991171</v>
      </c>
      <c r="N90" s="307">
        <f>'2021 SCom Load (original)'!N84*$I$5</f>
        <v>395445.65627164586</v>
      </c>
      <c r="O90" s="307">
        <f>'2021 SCom Load (original)'!O84*$I$5</f>
        <v>395973.16885368817</v>
      </c>
      <c r="P90" s="307">
        <f>'2021 SCom Load (original)'!P84*$I$5</f>
        <v>387240.04587792914</v>
      </c>
      <c r="Q90" s="307">
        <f>'2021 SCom Load (original)'!Q84*$I$5</f>
        <v>390307.5816652255</v>
      </c>
      <c r="R90" s="307">
        <f>'2021 SCom Load (original)'!R84*$I$5</f>
        <v>367039.76280846144</v>
      </c>
      <c r="S90" s="307">
        <f>'2021 SCom Load (original)'!S84*$I$5</f>
        <v>364726.90615444037</v>
      </c>
      <c r="T90" s="307">
        <f>'2021 SCom Load (original)'!T84*$I$5</f>
        <v>354305.10238709155</v>
      </c>
      <c r="U90" s="307">
        <f>'2021 SCom Load (original)'!U84*$I$5</f>
        <v>341942.07846134948</v>
      </c>
      <c r="V90" s="307">
        <f>'2021 SCom Load (original)'!V84*$I$5</f>
        <v>332419.47743383743</v>
      </c>
      <c r="W90" s="307">
        <f>'2021 SCom Load (original)'!W84*$I$5</f>
        <v>319888.94104471308</v>
      </c>
      <c r="X90" s="307">
        <f>'2021 SCom Load (original)'!X84*$I$5</f>
        <v>288320.10222758004</v>
      </c>
      <c r="Y90" s="307">
        <f>'2021 SCom Load (original)'!Y84*$I$5</f>
        <v>281650.09465441434</v>
      </c>
      <c r="Z90" s="307">
        <f>'2021 SCom Load (original)'!Z84*$I$5</f>
        <v>303741.18123174179</v>
      </c>
      <c r="AA90" s="307">
        <f>'2021 SCom Load (original)'!AA84*$I$5</f>
        <v>290934.5335238229</v>
      </c>
      <c r="AB90" s="307">
        <f>'2021 SCom Load (original)'!AB84*$I$5</f>
        <v>275762.50461665227</v>
      </c>
      <c r="AC90" s="307">
        <f>'2021 SCom Load (original)'!AC84*$I$5</f>
        <v>264755.74789895822</v>
      </c>
      <c r="AD90" s="307">
        <f>'2021 SCom Load (original)'!AD84*$I$5</f>
        <v>260704.33807221803</v>
      </c>
    </row>
    <row r="91" spans="1:30" ht="15" customHeight="1" x14ac:dyDescent="0.3">
      <c r="A91" s="31">
        <f t="shared" si="4"/>
        <v>3</v>
      </c>
      <c r="B91" s="31">
        <f t="shared" si="5"/>
        <v>20</v>
      </c>
      <c r="C91" s="33" t="str">
        <f t="shared" si="6"/>
        <v>3_20</v>
      </c>
      <c r="E91" s="12" t="s">
        <v>75</v>
      </c>
      <c r="F91" s="292">
        <v>44275</v>
      </c>
      <c r="G91" s="307">
        <f>'2021 SCom Load (original)'!G85*$I$5</f>
        <v>256493.07172648431</v>
      </c>
      <c r="H91" s="307">
        <f>'2021 SCom Load (original)'!H85*$I$5</f>
        <v>255539.96393510437</v>
      </c>
      <c r="I91" s="307">
        <f>'2021 SCom Load (original)'!I85*$I$5</f>
        <v>257289.75288945966</v>
      </c>
      <c r="J91" s="307">
        <f>'2021 SCom Load (original)'!J85*$I$5</f>
        <v>258030.20402000356</v>
      </c>
      <c r="K91" s="307">
        <f>'2021 SCom Load (original)'!K85*$I$5</f>
        <v>264145.58367814502</v>
      </c>
      <c r="L91" s="307">
        <f>'2021 SCom Load (original)'!L85*$I$5</f>
        <v>279218.42896378046</v>
      </c>
      <c r="M91" s="307">
        <f>'2021 SCom Load (original)'!M85*$I$5</f>
        <v>287995.75807850191</v>
      </c>
      <c r="N91" s="307">
        <f>'2021 SCom Load (original)'!N85*$I$5</f>
        <v>295213.99567239214</v>
      </c>
      <c r="O91" s="307">
        <f>'2021 SCom Load (original)'!O85*$I$5</f>
        <v>292507.79475922551</v>
      </c>
      <c r="P91" s="307">
        <f>'2021 SCom Load (original)'!P85*$I$5</f>
        <v>302410.26806953561</v>
      </c>
      <c r="Q91" s="307">
        <f>'2021 SCom Load (original)'!Q85*$I$5</f>
        <v>308108.52409076691</v>
      </c>
      <c r="R91" s="307">
        <f>'2021 SCom Load (original)'!R85*$I$5</f>
        <v>295386.92852440261</v>
      </c>
      <c r="S91" s="307">
        <f>'2021 SCom Load (original)'!S85*$I$5</f>
        <v>279087.20555942011</v>
      </c>
      <c r="T91" s="307">
        <f>'2021 SCom Load (original)'!T85*$I$5</f>
        <v>262850.9052196854</v>
      </c>
      <c r="U91" s="307">
        <f>'2021 SCom Load (original)'!U85*$I$5</f>
        <v>265255.46203513833</v>
      </c>
      <c r="V91" s="307">
        <f>'2021 SCom Load (original)'!V85*$I$5</f>
        <v>259432.51166361669</v>
      </c>
      <c r="W91" s="307">
        <f>'2021 SCom Load (original)'!W85*$I$5</f>
        <v>267992.96711713675</v>
      </c>
      <c r="X91" s="307">
        <f>'2021 SCom Load (original)'!X85*$I$5</f>
        <v>262591.45727019652</v>
      </c>
      <c r="Y91" s="307">
        <f>'2021 SCom Load (original)'!Y85*$I$5</f>
        <v>271069.22173568001</v>
      </c>
      <c r="Z91" s="307">
        <f>'2021 SCom Load (original)'!Z85*$I$5</f>
        <v>291209.61054284003</v>
      </c>
      <c r="AA91" s="307">
        <f>'2021 SCom Load (original)'!AA85*$I$5</f>
        <v>294456.01826481073</v>
      </c>
      <c r="AB91" s="307">
        <f>'2021 SCom Load (original)'!AB85*$I$5</f>
        <v>288849.01179200341</v>
      </c>
      <c r="AC91" s="307">
        <f>'2021 SCom Load (original)'!AC85*$I$5</f>
        <v>277350.04814046854</v>
      </c>
      <c r="AD91" s="307">
        <f>'2021 SCom Load (original)'!AD85*$I$5</f>
        <v>276660.16081759613</v>
      </c>
    </row>
    <row r="92" spans="1:30" ht="15" customHeight="1" x14ac:dyDescent="0.3">
      <c r="A92" s="31">
        <f t="shared" si="4"/>
        <v>3</v>
      </c>
      <c r="B92" s="31">
        <f t="shared" si="5"/>
        <v>21</v>
      </c>
      <c r="C92" s="33" t="str">
        <f t="shared" si="6"/>
        <v>3_21</v>
      </c>
      <c r="E92" s="12" t="s">
        <v>75</v>
      </c>
      <c r="F92" s="292">
        <v>44276</v>
      </c>
      <c r="G92" s="307">
        <f>'2021 SCom Load (original)'!G86*$I$5</f>
        <v>274915.03942310566</v>
      </c>
      <c r="H92" s="307">
        <f>'2021 SCom Load (original)'!H86*$I$5</f>
        <v>272060.15645703301</v>
      </c>
      <c r="I92" s="307">
        <f>'2021 SCom Load (original)'!I86*$I$5</f>
        <v>269459.19450685068</v>
      </c>
      <c r="J92" s="307">
        <f>'2021 SCom Load (original)'!J86*$I$5</f>
        <v>272003.97677509306</v>
      </c>
      <c r="K92" s="307">
        <f>'2021 SCom Load (original)'!K86*$I$5</f>
        <v>275137.318829645</v>
      </c>
      <c r="L92" s="307">
        <f>'2021 SCom Load (original)'!L86*$I$5</f>
        <v>289404.04018659529</v>
      </c>
      <c r="M92" s="307">
        <f>'2021 SCom Load (original)'!M86*$I$5</f>
        <v>300812.04962687084</v>
      </c>
      <c r="N92" s="307">
        <f>'2021 SCom Load (original)'!N86*$I$5</f>
        <v>297396.17907407123</v>
      </c>
      <c r="O92" s="307">
        <f>'2021 SCom Load (original)'!O86*$I$5</f>
        <v>300722.27837956906</v>
      </c>
      <c r="P92" s="307">
        <f>'2021 SCom Load (original)'!P86*$I$5</f>
        <v>284885.95238411077</v>
      </c>
      <c r="Q92" s="307">
        <f>'2021 SCom Load (original)'!Q86*$I$5</f>
        <v>287916.37654983328</v>
      </c>
      <c r="R92" s="307">
        <f>'2021 SCom Load (original)'!R86*$I$5</f>
        <v>286900.71847380849</v>
      </c>
      <c r="S92" s="307">
        <f>'2021 SCom Load (original)'!S86*$I$5</f>
        <v>282342.43676932208</v>
      </c>
      <c r="T92" s="307">
        <f>'2021 SCom Load (original)'!T86*$I$5</f>
        <v>282420.28258452931</v>
      </c>
      <c r="U92" s="307">
        <f>'2021 SCom Load (original)'!U86*$I$5</f>
        <v>291329.44281021756</v>
      </c>
      <c r="V92" s="307">
        <f>'2021 SCom Load (original)'!V86*$I$5</f>
        <v>284253.98480945226</v>
      </c>
      <c r="W92" s="307">
        <f>'2021 SCom Load (original)'!W86*$I$5</f>
        <v>289007.46329471591</v>
      </c>
      <c r="X92" s="307">
        <f>'2021 SCom Load (original)'!X86*$I$5</f>
        <v>290878.01713970036</v>
      </c>
      <c r="Y92" s="307">
        <f>'2021 SCom Load (original)'!Y86*$I$5</f>
        <v>288598.33809056075</v>
      </c>
      <c r="Z92" s="307">
        <f>'2021 SCom Load (original)'!Z86*$I$5</f>
        <v>328192.99594620959</v>
      </c>
      <c r="AA92" s="307">
        <f>'2021 SCom Load (original)'!AA86*$I$5</f>
        <v>310057.4493083827</v>
      </c>
      <c r="AB92" s="307">
        <f>'2021 SCom Load (original)'!AB86*$I$5</f>
        <v>291425.73607377935</v>
      </c>
      <c r="AC92" s="307">
        <f>'2021 SCom Load (original)'!AC86*$I$5</f>
        <v>284642.902949129</v>
      </c>
      <c r="AD92" s="307">
        <f>'2021 SCom Load (original)'!AD86*$I$5</f>
        <v>282994.29797087813</v>
      </c>
    </row>
    <row r="93" spans="1:30" ht="15" customHeight="1" x14ac:dyDescent="0.3">
      <c r="A93" s="31">
        <f t="shared" si="4"/>
        <v>3</v>
      </c>
      <c r="B93" s="31">
        <f t="shared" si="5"/>
        <v>22</v>
      </c>
      <c r="C93" s="33" t="str">
        <f t="shared" si="6"/>
        <v>3_22</v>
      </c>
      <c r="E93" s="12" t="s">
        <v>75</v>
      </c>
      <c r="F93" s="292">
        <v>44277</v>
      </c>
      <c r="G93" s="307">
        <f>'2021 SCom Load (original)'!G87*$I$5</f>
        <v>288441.06320214632</v>
      </c>
      <c r="H93" s="307">
        <f>'2021 SCom Load (original)'!H87*$I$5</f>
        <v>275798.48845440027</v>
      </c>
      <c r="I93" s="307">
        <f>'2021 SCom Load (original)'!I87*$I$5</f>
        <v>289475.31051051052</v>
      </c>
      <c r="J93" s="307">
        <f>'2021 SCom Load (original)'!J87*$I$5</f>
        <v>285356.25250962126</v>
      </c>
      <c r="K93" s="307">
        <f>'2021 SCom Load (original)'!K87*$I$5</f>
        <v>299506.32683220383</v>
      </c>
      <c r="L93" s="307">
        <f>'2021 SCom Load (original)'!L87*$I$5</f>
        <v>343259.4534775748</v>
      </c>
      <c r="M93" s="307">
        <f>'2021 SCom Load (original)'!M87*$I$5</f>
        <v>387160.94399342063</v>
      </c>
      <c r="N93" s="307">
        <f>'2021 SCom Load (original)'!N87*$I$5</f>
        <v>424618.37313151464</v>
      </c>
      <c r="O93" s="307">
        <f>'2021 SCom Load (original)'!O87*$I$5</f>
        <v>414137.04221440695</v>
      </c>
      <c r="P93" s="307">
        <f>'2021 SCom Load (original)'!P87*$I$5</f>
        <v>409682.00841636438</v>
      </c>
      <c r="Q93" s="307">
        <f>'2021 SCom Load (original)'!Q87*$I$5</f>
        <v>412455.26358433918</v>
      </c>
      <c r="R93" s="307">
        <f>'2021 SCom Load (original)'!R87*$I$5</f>
        <v>401154.77564598777</v>
      </c>
      <c r="S93" s="307">
        <f>'2021 SCom Load (original)'!S87*$I$5</f>
        <v>391625.8397298046</v>
      </c>
      <c r="T93" s="307">
        <f>'2021 SCom Load (original)'!T87*$I$5</f>
        <v>349921.94212081755</v>
      </c>
      <c r="U93" s="307">
        <f>'2021 SCom Load (original)'!U87*$I$5</f>
        <v>340865.49955050519</v>
      </c>
      <c r="V93" s="307">
        <f>'2021 SCom Load (original)'!V87*$I$5</f>
        <v>337441.89520079544</v>
      </c>
      <c r="W93" s="307">
        <f>'2021 SCom Load (original)'!W87*$I$5</f>
        <v>311314.16226601717</v>
      </c>
      <c r="X93" s="307">
        <f>'2021 SCom Load (original)'!X87*$I$5</f>
        <v>290266.34004015173</v>
      </c>
      <c r="Y93" s="307">
        <f>'2021 SCom Load (original)'!Y87*$I$5</f>
        <v>279823.21420244226</v>
      </c>
      <c r="Z93" s="307">
        <f>'2021 SCom Load (original)'!Z87*$I$5</f>
        <v>286932.86576435814</v>
      </c>
      <c r="AA93" s="307">
        <f>'2021 SCom Load (original)'!AA87*$I$5</f>
        <v>295132.61737958947</v>
      </c>
      <c r="AB93" s="307">
        <f>'2021 SCom Load (original)'!AB87*$I$5</f>
        <v>285871.75200130756</v>
      </c>
      <c r="AC93" s="307">
        <f>'2021 SCom Load (original)'!AC87*$I$5</f>
        <v>280433.5222076457</v>
      </c>
      <c r="AD93" s="307">
        <f>'2021 SCom Load (original)'!AD87*$I$5</f>
        <v>273412.57430075493</v>
      </c>
    </row>
    <row r="94" spans="1:30" ht="15" customHeight="1" x14ac:dyDescent="0.3">
      <c r="A94" s="31">
        <f t="shared" si="4"/>
        <v>3</v>
      </c>
      <c r="B94" s="31">
        <f t="shared" si="5"/>
        <v>23</v>
      </c>
      <c r="C94" s="33" t="str">
        <f t="shared" si="6"/>
        <v>3_23</v>
      </c>
      <c r="E94" s="12" t="s">
        <v>75</v>
      </c>
      <c r="F94" s="292">
        <v>44278</v>
      </c>
      <c r="G94" s="307">
        <f>'2021 SCom Load (original)'!G88*$I$5</f>
        <v>268285.44849012827</v>
      </c>
      <c r="H94" s="307">
        <f>'2021 SCom Load (original)'!H88*$I$5</f>
        <v>275747.07428342139</v>
      </c>
      <c r="I94" s="307">
        <f>'2021 SCom Load (original)'!I88*$I$5</f>
        <v>285572.58841283794</v>
      </c>
      <c r="J94" s="307">
        <f>'2021 SCom Load (original)'!J88*$I$5</f>
        <v>287042.28078103071</v>
      </c>
      <c r="K94" s="307">
        <f>'2021 SCom Load (original)'!K88*$I$5</f>
        <v>301912.76669157058</v>
      </c>
      <c r="L94" s="307">
        <f>'2021 SCom Load (original)'!L88*$I$5</f>
        <v>337599.26177221211</v>
      </c>
      <c r="M94" s="307">
        <f>'2021 SCom Load (original)'!M88*$I$5</f>
        <v>406143.24343863461</v>
      </c>
      <c r="N94" s="307">
        <f>'2021 SCom Load (original)'!N88*$I$5</f>
        <v>424350.80569594383</v>
      </c>
      <c r="O94" s="307">
        <f>'2021 SCom Load (original)'!O88*$I$5</f>
        <v>448488.01383582188</v>
      </c>
      <c r="P94" s="307">
        <f>'2021 SCom Load (original)'!P88*$I$5</f>
        <v>425073.02659418253</v>
      </c>
      <c r="Q94" s="307">
        <f>'2021 SCom Load (original)'!Q88*$I$5</f>
        <v>397541.17626947345</v>
      </c>
      <c r="R94" s="307">
        <f>'2021 SCom Load (original)'!R88*$I$5</f>
        <v>380873.24892401579</v>
      </c>
      <c r="S94" s="307">
        <f>'2021 SCom Load (original)'!S88*$I$5</f>
        <v>370251.71142055071</v>
      </c>
      <c r="T94" s="307">
        <f>'2021 SCom Load (original)'!T88*$I$5</f>
        <v>359061.09006472758</v>
      </c>
      <c r="U94" s="307">
        <f>'2021 SCom Load (original)'!U88*$I$5</f>
        <v>338521.52789196838</v>
      </c>
      <c r="V94" s="307">
        <f>'2021 SCom Load (original)'!V88*$I$5</f>
        <v>327287.50166082039</v>
      </c>
      <c r="W94" s="307">
        <f>'2021 SCom Load (original)'!W88*$I$5</f>
        <v>307548.20862805337</v>
      </c>
      <c r="X94" s="307">
        <f>'2021 SCom Load (original)'!X88*$I$5</f>
        <v>284523.91342228453</v>
      </c>
      <c r="Y94" s="307">
        <f>'2021 SCom Load (original)'!Y88*$I$5</f>
        <v>261581.91742271962</v>
      </c>
      <c r="Z94" s="307">
        <f>'2021 SCom Load (original)'!Z88*$I$5</f>
        <v>292808.19151911343</v>
      </c>
      <c r="AA94" s="307">
        <f>'2021 SCom Load (original)'!AA88*$I$5</f>
        <v>283914.51638258388</v>
      </c>
      <c r="AB94" s="307">
        <f>'2021 SCom Load (original)'!AB88*$I$5</f>
        <v>269710.59110442211</v>
      </c>
      <c r="AC94" s="307">
        <f>'2021 SCom Load (original)'!AC88*$I$5</f>
        <v>262403.16046201426</v>
      </c>
      <c r="AD94" s="307">
        <f>'2021 SCom Load (original)'!AD88*$I$5</f>
        <v>259413.80391726832</v>
      </c>
    </row>
    <row r="95" spans="1:30" ht="15" customHeight="1" x14ac:dyDescent="0.3">
      <c r="A95" s="31">
        <f t="shared" si="4"/>
        <v>3</v>
      </c>
      <c r="B95" s="31">
        <f t="shared" si="5"/>
        <v>24</v>
      </c>
      <c r="C95" s="33" t="str">
        <f t="shared" si="6"/>
        <v>3_24</v>
      </c>
      <c r="E95" s="12" t="s">
        <v>75</v>
      </c>
      <c r="F95" s="292">
        <v>44279</v>
      </c>
      <c r="G95" s="307">
        <f>'2021 SCom Load (original)'!G89*$I$5</f>
        <v>256146.05107223103</v>
      </c>
      <c r="H95" s="307">
        <f>'2021 SCom Load (original)'!H89*$I$5</f>
        <v>256566.38575075462</v>
      </c>
      <c r="I95" s="307">
        <f>'2021 SCom Load (original)'!I89*$I$5</f>
        <v>263840.06335255003</v>
      </c>
      <c r="J95" s="307">
        <f>'2021 SCom Load (original)'!J89*$I$5</f>
        <v>262454.0604057262</v>
      </c>
      <c r="K95" s="307">
        <f>'2021 SCom Load (original)'!K89*$I$5</f>
        <v>271200.87781050627</v>
      </c>
      <c r="L95" s="307">
        <f>'2021 SCom Load (original)'!L89*$I$5</f>
        <v>308091.88204215362</v>
      </c>
      <c r="M95" s="307">
        <f>'2021 SCom Load (original)'!M89*$I$5</f>
        <v>367784.17372612644</v>
      </c>
      <c r="N95" s="307">
        <f>'2021 SCom Load (original)'!N89*$I$5</f>
        <v>410347.69997037505</v>
      </c>
      <c r="O95" s="307">
        <f>'2021 SCom Load (original)'!O89*$I$5</f>
        <v>412954.61059668835</v>
      </c>
      <c r="P95" s="307">
        <f>'2021 SCom Load (original)'!P89*$I$5</f>
        <v>414845.8674516367</v>
      </c>
      <c r="Q95" s="307">
        <f>'2021 SCom Load (original)'!Q89*$I$5</f>
        <v>426193.56565250474</v>
      </c>
      <c r="R95" s="307">
        <f>'2021 SCom Load (original)'!R89*$I$5</f>
        <v>407675.6354579691</v>
      </c>
      <c r="S95" s="307">
        <f>'2021 SCom Load (original)'!S89*$I$5</f>
        <v>396467.77674143045</v>
      </c>
      <c r="T95" s="307">
        <f>'2021 SCom Load (original)'!T89*$I$5</f>
        <v>378362.70260046242</v>
      </c>
      <c r="U95" s="307">
        <f>'2021 SCom Load (original)'!U89*$I$5</f>
        <v>359345.04093594896</v>
      </c>
      <c r="V95" s="307">
        <f>'2021 SCom Load (original)'!V89*$I$5</f>
        <v>341980.8498548278</v>
      </c>
      <c r="W95" s="307">
        <f>'2021 SCom Load (original)'!W89*$I$5</f>
        <v>330774.82916162576</v>
      </c>
      <c r="X95" s="307">
        <f>'2021 SCom Load (original)'!X89*$I$5</f>
        <v>301778.43896722503</v>
      </c>
      <c r="Y95" s="307">
        <f>'2021 SCom Load (original)'!Y89*$I$5</f>
        <v>287075.75862348819</v>
      </c>
      <c r="Z95" s="307">
        <f>'2021 SCom Load (original)'!Z89*$I$5</f>
        <v>301282.83601594571</v>
      </c>
      <c r="AA95" s="307">
        <f>'2021 SCom Load (original)'!AA89*$I$5</f>
        <v>296978.71511723136</v>
      </c>
      <c r="AB95" s="307">
        <f>'2021 SCom Load (original)'!AB89*$I$5</f>
        <v>291217.90762839839</v>
      </c>
      <c r="AC95" s="307">
        <f>'2021 SCom Load (original)'!AC89*$I$5</f>
        <v>273917.90076005296</v>
      </c>
      <c r="AD95" s="307">
        <f>'2021 SCom Load (original)'!AD89*$I$5</f>
        <v>270194.54239777982</v>
      </c>
    </row>
    <row r="96" spans="1:30" ht="15" customHeight="1" x14ac:dyDescent="0.3">
      <c r="A96" s="31">
        <f t="shared" si="4"/>
        <v>3</v>
      </c>
      <c r="B96" s="31">
        <f t="shared" si="5"/>
        <v>25</v>
      </c>
      <c r="C96" s="33" t="str">
        <f t="shared" si="6"/>
        <v>3_25</v>
      </c>
      <c r="E96" s="12" t="s">
        <v>75</v>
      </c>
      <c r="F96" s="292">
        <v>44280</v>
      </c>
      <c r="G96" s="307">
        <f>'2021 SCom Load (original)'!G90*$I$5</f>
        <v>263456.14166486112</v>
      </c>
      <c r="H96" s="307">
        <f>'2021 SCom Load (original)'!H90*$I$5</f>
        <v>265757.53253339964</v>
      </c>
      <c r="I96" s="307">
        <f>'2021 SCom Load (original)'!I90*$I$5</f>
        <v>268789.20102125366</v>
      </c>
      <c r="J96" s="307">
        <f>'2021 SCom Load (original)'!J90*$I$5</f>
        <v>265590.29899002775</v>
      </c>
      <c r="K96" s="307">
        <f>'2021 SCom Load (original)'!K90*$I$5</f>
        <v>282216.40460894152</v>
      </c>
      <c r="L96" s="307">
        <f>'2021 SCom Load (original)'!L90*$I$5</f>
        <v>318462.25144516124</v>
      </c>
      <c r="M96" s="307">
        <f>'2021 SCom Load (original)'!M90*$I$5</f>
        <v>372152.00637833931</v>
      </c>
      <c r="N96" s="307">
        <f>'2021 SCom Load (original)'!N90*$I$5</f>
        <v>403513.70754700445</v>
      </c>
      <c r="O96" s="307">
        <f>'2021 SCom Load (original)'!O90*$I$5</f>
        <v>403961.39544166945</v>
      </c>
      <c r="P96" s="307">
        <f>'2021 SCom Load (original)'!P90*$I$5</f>
        <v>394837.23895335331</v>
      </c>
      <c r="Q96" s="307">
        <f>'2021 SCom Load (original)'!Q90*$I$5</f>
        <v>396909.9938024382</v>
      </c>
      <c r="R96" s="307">
        <f>'2021 SCom Load (original)'!R90*$I$5</f>
        <v>389958.45302390034</v>
      </c>
      <c r="S96" s="307">
        <f>'2021 SCom Load (original)'!S90*$I$5</f>
        <v>380924.21658206207</v>
      </c>
      <c r="T96" s="307">
        <f>'2021 SCom Load (original)'!T90*$I$5</f>
        <v>359499.91129374597</v>
      </c>
      <c r="U96" s="307">
        <f>'2021 SCom Load (original)'!U90*$I$5</f>
        <v>352129.48121762351</v>
      </c>
      <c r="V96" s="307">
        <f>'2021 SCom Load (original)'!V90*$I$5</f>
        <v>330029.64424285427</v>
      </c>
      <c r="W96" s="307">
        <f>'2021 SCom Load (original)'!W90*$I$5</f>
        <v>317028.41996623791</v>
      </c>
      <c r="X96" s="307">
        <f>'2021 SCom Load (original)'!X90*$I$5</f>
        <v>287433.79646678339</v>
      </c>
      <c r="Y96" s="307">
        <f>'2021 SCom Load (original)'!Y90*$I$5</f>
        <v>277511.81227649993</v>
      </c>
      <c r="Z96" s="307">
        <f>'2021 SCom Load (original)'!Z90*$I$5</f>
        <v>280988.68952373305</v>
      </c>
      <c r="AA96" s="307">
        <f>'2021 SCom Load (original)'!AA90*$I$5</f>
        <v>305069.26586859237</v>
      </c>
      <c r="AB96" s="307">
        <f>'2021 SCom Load (original)'!AB90*$I$5</f>
        <v>281632.35444836091</v>
      </c>
      <c r="AC96" s="307">
        <f>'2021 SCom Load (original)'!AC90*$I$5</f>
        <v>268171.2866676845</v>
      </c>
      <c r="AD96" s="307">
        <f>'2021 SCom Load (original)'!AD90*$I$5</f>
        <v>269375.10014492762</v>
      </c>
    </row>
    <row r="97" spans="1:30" ht="15" customHeight="1" x14ac:dyDescent="0.3">
      <c r="A97" s="31">
        <f t="shared" si="4"/>
        <v>3</v>
      </c>
      <c r="B97" s="31">
        <f t="shared" si="5"/>
        <v>26</v>
      </c>
      <c r="C97" s="33" t="str">
        <f t="shared" si="6"/>
        <v>3_26</v>
      </c>
      <c r="E97" s="12" t="s">
        <v>75</v>
      </c>
      <c r="F97" s="292">
        <v>44281</v>
      </c>
      <c r="G97" s="307">
        <f>'2021 SCom Load (original)'!G91*$I$5</f>
        <v>262585.86254925985</v>
      </c>
      <c r="H97" s="307">
        <f>'2021 SCom Load (original)'!H91*$I$5</f>
        <v>265593.38237389614</v>
      </c>
      <c r="I97" s="307">
        <f>'2021 SCom Load (original)'!I91*$I$5</f>
        <v>274866.86656669213</v>
      </c>
      <c r="J97" s="307">
        <f>'2021 SCom Load (original)'!J91*$I$5</f>
        <v>272597.68719335867</v>
      </c>
      <c r="K97" s="307">
        <f>'2021 SCom Load (original)'!K91*$I$5</f>
        <v>283302.61797219783</v>
      </c>
      <c r="L97" s="307">
        <f>'2021 SCom Load (original)'!L91*$I$5</f>
        <v>314553.88341318112</v>
      </c>
      <c r="M97" s="307">
        <f>'2021 SCom Load (original)'!M91*$I$5</f>
        <v>368802.29372190498</v>
      </c>
      <c r="N97" s="307">
        <f>'2021 SCom Load (original)'!N91*$I$5</f>
        <v>396555.11546240462</v>
      </c>
      <c r="O97" s="307">
        <f>'2021 SCom Load (original)'!O91*$I$5</f>
        <v>397913.71091281588</v>
      </c>
      <c r="P97" s="307">
        <f>'2021 SCom Load (original)'!P91*$I$5</f>
        <v>389832.89829793229</v>
      </c>
      <c r="Q97" s="307">
        <f>'2021 SCom Load (original)'!Q91*$I$5</f>
        <v>393534.36374002928</v>
      </c>
      <c r="R97" s="307">
        <f>'2021 SCom Load (original)'!R91*$I$5</f>
        <v>385144.62429301662</v>
      </c>
      <c r="S97" s="307">
        <f>'2021 SCom Load (original)'!S91*$I$5</f>
        <v>382585.26346808515</v>
      </c>
      <c r="T97" s="307">
        <f>'2021 SCom Load (original)'!T91*$I$5</f>
        <v>358877.09297704278</v>
      </c>
      <c r="U97" s="307">
        <f>'2021 SCom Load (original)'!U91*$I$5</f>
        <v>345014.82257706672</v>
      </c>
      <c r="V97" s="307">
        <f>'2021 SCom Load (original)'!V91*$I$5</f>
        <v>325558.93625109509</v>
      </c>
      <c r="W97" s="307">
        <f>'2021 SCom Load (original)'!W91*$I$5</f>
        <v>306350.54401670134</v>
      </c>
      <c r="X97" s="307">
        <f>'2021 SCom Load (original)'!X91*$I$5</f>
        <v>276349.29872999358</v>
      </c>
      <c r="Y97" s="307">
        <f>'2021 SCom Load (original)'!Y91*$I$5</f>
        <v>267636.71904886747</v>
      </c>
      <c r="Z97" s="307">
        <f>'2021 SCom Load (original)'!Z91*$I$5</f>
        <v>297873.94709843397</v>
      </c>
      <c r="AA97" s="307">
        <f>'2021 SCom Load (original)'!AA91*$I$5</f>
        <v>287936.4797329171</v>
      </c>
      <c r="AB97" s="307">
        <f>'2021 SCom Load (original)'!AB91*$I$5</f>
        <v>268622.99348068674</v>
      </c>
      <c r="AC97" s="307">
        <f>'2021 SCom Load (original)'!AC91*$I$5</f>
        <v>257716.52753755648</v>
      </c>
      <c r="AD97" s="307">
        <f>'2021 SCom Load (original)'!AD91*$I$5</f>
        <v>255906.39495729571</v>
      </c>
    </row>
    <row r="98" spans="1:30" ht="15" customHeight="1" x14ac:dyDescent="0.3">
      <c r="A98" s="31">
        <f t="shared" si="4"/>
        <v>3</v>
      </c>
      <c r="B98" s="31">
        <f t="shared" si="5"/>
        <v>27</v>
      </c>
      <c r="C98" s="33" t="str">
        <f t="shared" si="6"/>
        <v>3_27</v>
      </c>
      <c r="E98" s="12" t="s">
        <v>75</v>
      </c>
      <c r="F98" s="292">
        <v>44282</v>
      </c>
      <c r="G98" s="307">
        <f>'2021 SCom Load (original)'!G92*$I$5</f>
        <v>250848.24738429635</v>
      </c>
      <c r="H98" s="307">
        <f>'2021 SCom Load (original)'!H92*$I$5</f>
        <v>249793.22086627813</v>
      </c>
      <c r="I98" s="307">
        <f>'2021 SCom Load (original)'!I92*$I$5</f>
        <v>252565.93061575768</v>
      </c>
      <c r="J98" s="307">
        <f>'2021 SCom Load (original)'!J92*$I$5</f>
        <v>253112.27283056633</v>
      </c>
      <c r="K98" s="307">
        <f>'2021 SCom Load (original)'!K92*$I$5</f>
        <v>256636.85967597645</v>
      </c>
      <c r="L98" s="307">
        <f>'2021 SCom Load (original)'!L92*$I$5</f>
        <v>272033.87455205136</v>
      </c>
      <c r="M98" s="307">
        <f>'2021 SCom Load (original)'!M92*$I$5</f>
        <v>291472.29802868632</v>
      </c>
      <c r="N98" s="307">
        <f>'2021 SCom Load (original)'!N92*$I$5</f>
        <v>281643.90961741656</v>
      </c>
      <c r="O98" s="307">
        <f>'2021 SCom Load (original)'!O92*$I$5</f>
        <v>272534.42484681826</v>
      </c>
      <c r="P98" s="307">
        <f>'2021 SCom Load (original)'!P92*$I$5</f>
        <v>268918.05958950525</v>
      </c>
      <c r="Q98" s="307">
        <f>'2021 SCom Load (original)'!Q92*$I$5</f>
        <v>275086.42025105195</v>
      </c>
      <c r="R98" s="307">
        <f>'2021 SCom Load (original)'!R92*$I$5</f>
        <v>268929.85744088114</v>
      </c>
      <c r="S98" s="307">
        <f>'2021 SCom Load (original)'!S92*$I$5</f>
        <v>265872.53808608413</v>
      </c>
      <c r="T98" s="307">
        <f>'2021 SCom Load (original)'!T92*$I$5</f>
        <v>251009.91505972366</v>
      </c>
      <c r="U98" s="307">
        <f>'2021 SCom Load (original)'!U92*$I$5</f>
        <v>242693.06700406582</v>
      </c>
      <c r="V98" s="307">
        <f>'2021 SCom Load (original)'!V92*$I$5</f>
        <v>232689.39429641093</v>
      </c>
      <c r="W98" s="307">
        <f>'2021 SCom Load (original)'!W92*$I$5</f>
        <v>231028.20066023309</v>
      </c>
      <c r="X98" s="307">
        <f>'2021 SCom Load (original)'!X92*$I$5</f>
        <v>241313.11733268466</v>
      </c>
      <c r="Y98" s="307">
        <f>'2021 SCom Load (original)'!Y92*$I$5</f>
        <v>235316.52376120046</v>
      </c>
      <c r="Z98" s="307">
        <f>'2021 SCom Load (original)'!Z92*$I$5</f>
        <v>253539.63189530879</v>
      </c>
      <c r="AA98" s="307">
        <f>'2021 SCom Load (original)'!AA92*$I$5</f>
        <v>263260.85026803176</v>
      </c>
      <c r="AB98" s="307">
        <f>'2021 SCom Load (original)'!AB92*$I$5</f>
        <v>257350.11567290401</v>
      </c>
      <c r="AC98" s="307">
        <f>'2021 SCom Load (original)'!AC92*$I$5</f>
        <v>249430.2421917865</v>
      </c>
      <c r="AD98" s="307">
        <f>'2021 SCom Load (original)'!AD92*$I$5</f>
        <v>249480.08372091173</v>
      </c>
    </row>
    <row r="99" spans="1:30" ht="15" customHeight="1" x14ac:dyDescent="0.3">
      <c r="A99" s="31">
        <f t="shared" si="4"/>
        <v>3</v>
      </c>
      <c r="B99" s="31">
        <f t="shared" si="5"/>
        <v>28</v>
      </c>
      <c r="C99" s="33" t="str">
        <f t="shared" si="6"/>
        <v>3_28</v>
      </c>
      <c r="E99" s="12" t="s">
        <v>75</v>
      </c>
      <c r="F99" s="292">
        <v>44283</v>
      </c>
      <c r="G99" s="307">
        <f>'2021 SCom Load (original)'!G93*$I$5</f>
        <v>246317.07497771594</v>
      </c>
      <c r="H99" s="307">
        <f>'2021 SCom Load (original)'!H93*$I$5</f>
        <v>253047.03806354722</v>
      </c>
      <c r="I99" s="307">
        <f>'2021 SCom Load (original)'!I93*$I$5</f>
        <v>256569.76834160628</v>
      </c>
      <c r="J99" s="307">
        <f>'2021 SCom Load (original)'!J93*$I$5</f>
        <v>252363.94258708006</v>
      </c>
      <c r="K99" s="307">
        <f>'2021 SCom Load (original)'!K93*$I$5</f>
        <v>259862.60257258866</v>
      </c>
      <c r="L99" s="307">
        <f>'2021 SCom Load (original)'!L93*$I$5</f>
        <v>269675.16205148876</v>
      </c>
      <c r="M99" s="307">
        <f>'2021 SCom Load (original)'!M93*$I$5</f>
        <v>278361.92102142051</v>
      </c>
      <c r="N99" s="307">
        <f>'2021 SCom Load (original)'!N93*$I$5</f>
        <v>277188.43198727624</v>
      </c>
      <c r="O99" s="307">
        <f>'2021 SCom Load (original)'!O93*$I$5</f>
        <v>271644.86489652656</v>
      </c>
      <c r="P99" s="307">
        <f>'2021 SCom Load (original)'!P93*$I$5</f>
        <v>275537.43550065538</v>
      </c>
      <c r="Q99" s="307">
        <f>'2021 SCom Load (original)'!Q93*$I$5</f>
        <v>284528.80201606476</v>
      </c>
      <c r="R99" s="307">
        <f>'2021 SCom Load (original)'!R93*$I$5</f>
        <v>294076.82873591175</v>
      </c>
      <c r="S99" s="307">
        <f>'2021 SCom Load (original)'!S93*$I$5</f>
        <v>297067.12911236932</v>
      </c>
      <c r="T99" s="307">
        <f>'2021 SCom Load (original)'!T93*$I$5</f>
        <v>276884.06226931966</v>
      </c>
      <c r="U99" s="307">
        <f>'2021 SCom Load (original)'!U93*$I$5</f>
        <v>280161.50496231078</v>
      </c>
      <c r="V99" s="307">
        <f>'2021 SCom Load (original)'!V93*$I$5</f>
        <v>290778.91517841746</v>
      </c>
      <c r="W99" s="307">
        <f>'2021 SCom Load (original)'!W93*$I$5</f>
        <v>271997.99605414289</v>
      </c>
      <c r="X99" s="307">
        <f>'2021 SCom Load (original)'!X93*$I$5</f>
        <v>272781.80563081906</v>
      </c>
      <c r="Y99" s="307">
        <f>'2021 SCom Load (original)'!Y93*$I$5</f>
        <v>289009.0367223944</v>
      </c>
      <c r="Z99" s="307">
        <f>'2021 SCom Load (original)'!Z93*$I$5</f>
        <v>292125.94125761866</v>
      </c>
      <c r="AA99" s="307">
        <f>'2021 SCom Load (original)'!AA93*$I$5</f>
        <v>306623.53640487901</v>
      </c>
      <c r="AB99" s="307">
        <f>'2021 SCom Load (original)'!AB93*$I$5</f>
        <v>300979.22685702343</v>
      </c>
      <c r="AC99" s="307">
        <f>'2021 SCom Load (original)'!AC93*$I$5</f>
        <v>287600.89235678053</v>
      </c>
      <c r="AD99" s="307">
        <f>'2021 SCom Load (original)'!AD93*$I$5</f>
        <v>289399.53994296805</v>
      </c>
    </row>
    <row r="100" spans="1:30" ht="15" customHeight="1" x14ac:dyDescent="0.3">
      <c r="A100" s="31">
        <f t="shared" si="4"/>
        <v>3</v>
      </c>
      <c r="B100" s="31">
        <f t="shared" si="5"/>
        <v>29</v>
      </c>
      <c r="C100" s="33" t="str">
        <f t="shared" si="6"/>
        <v>3_29</v>
      </c>
      <c r="E100" s="12" t="s">
        <v>75</v>
      </c>
      <c r="F100" s="292">
        <v>44284</v>
      </c>
      <c r="G100" s="307">
        <f>'2021 SCom Load (original)'!G94*$I$5</f>
        <v>291681.26620930922</v>
      </c>
      <c r="H100" s="307">
        <f>'2021 SCom Load (original)'!H94*$I$5</f>
        <v>297727.63454361435</v>
      </c>
      <c r="I100" s="307">
        <f>'2021 SCom Load (original)'!I94*$I$5</f>
        <v>307415.67949573445</v>
      </c>
      <c r="J100" s="307">
        <f>'2021 SCom Load (original)'!J94*$I$5</f>
        <v>304830.53192996024</v>
      </c>
      <c r="K100" s="307">
        <f>'2021 SCom Load (original)'!K94*$I$5</f>
        <v>325038.75719342713</v>
      </c>
      <c r="L100" s="307">
        <f>'2021 SCom Load (original)'!L94*$I$5</f>
        <v>365991.80159847229</v>
      </c>
      <c r="M100" s="307">
        <f>'2021 SCom Load (original)'!M94*$I$5</f>
        <v>417461.78462033154</v>
      </c>
      <c r="N100" s="307">
        <f>'2021 SCom Load (original)'!N94*$I$5</f>
        <v>437329.40409196622</v>
      </c>
      <c r="O100" s="307">
        <f>'2021 SCom Load (original)'!O94*$I$5</f>
        <v>429827.23648366157</v>
      </c>
      <c r="P100" s="307">
        <f>'2021 SCom Load (original)'!P94*$I$5</f>
        <v>417679.63621619646</v>
      </c>
      <c r="Q100" s="307">
        <f>'2021 SCom Load (original)'!Q94*$I$5</f>
        <v>403969.76483943686</v>
      </c>
      <c r="R100" s="307">
        <f>'2021 SCom Load (original)'!R94*$I$5</f>
        <v>398900.47502592142</v>
      </c>
      <c r="S100" s="307">
        <f>'2021 SCom Load (original)'!S94*$I$5</f>
        <v>378473.24328682374</v>
      </c>
      <c r="T100" s="307">
        <f>'2021 SCom Load (original)'!T94*$I$5</f>
        <v>361859.8150258945</v>
      </c>
      <c r="U100" s="307">
        <f>'2021 SCom Load (original)'!U94*$I$5</f>
        <v>350417.69500653027</v>
      </c>
      <c r="V100" s="307">
        <f>'2021 SCom Load (original)'!V94*$I$5</f>
        <v>336846.9099981949</v>
      </c>
      <c r="W100" s="307">
        <f>'2021 SCom Load (original)'!W94*$I$5</f>
        <v>312835.98057966615</v>
      </c>
      <c r="X100" s="307">
        <f>'2021 SCom Load (original)'!X94*$I$5</f>
        <v>303639.55698513723</v>
      </c>
      <c r="Y100" s="307">
        <f>'2021 SCom Load (original)'!Y94*$I$5</f>
        <v>279509.50014667446</v>
      </c>
      <c r="Z100" s="307">
        <f>'2021 SCom Load (original)'!Z94*$I$5</f>
        <v>293635.77596404677</v>
      </c>
      <c r="AA100" s="307">
        <f>'2021 SCom Load (original)'!AA94*$I$5</f>
        <v>307210.81388550304</v>
      </c>
      <c r="AB100" s="307">
        <f>'2021 SCom Load (original)'!AB94*$I$5</f>
        <v>287315.33441328944</v>
      </c>
      <c r="AC100" s="307">
        <f>'2021 SCom Load (original)'!AC94*$I$5</f>
        <v>278454.27643637348</v>
      </c>
      <c r="AD100" s="307">
        <f>'2021 SCom Load (original)'!AD94*$I$5</f>
        <v>282440.95991895348</v>
      </c>
    </row>
    <row r="101" spans="1:30" ht="15" customHeight="1" x14ac:dyDescent="0.3">
      <c r="A101" s="31">
        <f t="shared" si="4"/>
        <v>3</v>
      </c>
      <c r="B101" s="31">
        <f t="shared" si="5"/>
        <v>30</v>
      </c>
      <c r="C101" s="33" t="str">
        <f t="shared" si="6"/>
        <v>3_30</v>
      </c>
      <c r="E101" s="12" t="s">
        <v>75</v>
      </c>
      <c r="F101" s="292">
        <v>44285</v>
      </c>
      <c r="G101" s="307">
        <f>'2021 SCom Load (original)'!G95*$I$5</f>
        <v>278143.91279112495</v>
      </c>
      <c r="H101" s="307">
        <f>'2021 SCom Load (original)'!H95*$I$5</f>
        <v>276808.21103910607</v>
      </c>
      <c r="I101" s="307">
        <f>'2021 SCom Load (original)'!I95*$I$5</f>
        <v>292803.39003408357</v>
      </c>
      <c r="J101" s="307">
        <f>'2021 SCom Load (original)'!J95*$I$5</f>
        <v>299248.51695516671</v>
      </c>
      <c r="K101" s="307">
        <f>'2021 SCom Load (original)'!K95*$I$5</f>
        <v>316723.94560752175</v>
      </c>
      <c r="L101" s="307">
        <f>'2021 SCom Load (original)'!L95*$I$5</f>
        <v>359645.55287444236</v>
      </c>
      <c r="M101" s="307">
        <f>'2021 SCom Load (original)'!M95*$I$5</f>
        <v>408693.65313990519</v>
      </c>
      <c r="N101" s="307">
        <f>'2021 SCom Load (original)'!N95*$I$5</f>
        <v>437409.06676791346</v>
      </c>
      <c r="O101" s="307">
        <f>'2021 SCom Load (original)'!O95*$I$5</f>
        <v>449702.96205706615</v>
      </c>
      <c r="P101" s="307">
        <f>'2021 SCom Load (original)'!P95*$I$5</f>
        <v>435532.73375216097</v>
      </c>
      <c r="Q101" s="307">
        <f>'2021 SCom Load (original)'!Q95*$I$5</f>
        <v>418947.47087002988</v>
      </c>
      <c r="R101" s="307">
        <f>'2021 SCom Load (original)'!R95*$I$5</f>
        <v>385834.61289475276</v>
      </c>
      <c r="S101" s="307">
        <f>'2021 SCom Load (original)'!S95*$I$5</f>
        <v>374146.7548256733</v>
      </c>
      <c r="T101" s="307">
        <f>'2021 SCom Load (original)'!T95*$I$5</f>
        <v>355147.04673625954</v>
      </c>
      <c r="U101" s="307">
        <f>'2021 SCom Load (original)'!U95*$I$5</f>
        <v>341242.66718848515</v>
      </c>
      <c r="V101" s="307">
        <f>'2021 SCom Load (original)'!V95*$I$5</f>
        <v>326644.20663867431</v>
      </c>
      <c r="W101" s="307">
        <f>'2021 SCom Load (original)'!W95*$I$5</f>
        <v>316373.27091865853</v>
      </c>
      <c r="X101" s="307">
        <f>'2021 SCom Load (original)'!X95*$I$5</f>
        <v>282609.62678128009</v>
      </c>
      <c r="Y101" s="307">
        <f>'2021 SCom Load (original)'!Y95*$I$5</f>
        <v>267694.11704555003</v>
      </c>
      <c r="Z101" s="307">
        <f>'2021 SCom Load (original)'!Z95*$I$5</f>
        <v>276464.68184362451</v>
      </c>
      <c r="AA101" s="307">
        <f>'2021 SCom Load (original)'!AA95*$I$5</f>
        <v>297676.37670657883</v>
      </c>
      <c r="AB101" s="307">
        <f>'2021 SCom Load (original)'!AB95*$I$5</f>
        <v>276220.41394803143</v>
      </c>
      <c r="AC101" s="307">
        <f>'2021 SCom Load (original)'!AC95*$I$5</f>
        <v>266123.2840664722</v>
      </c>
      <c r="AD101" s="307">
        <f>'2021 SCom Load (original)'!AD95*$I$5</f>
        <v>270552.2493271092</v>
      </c>
    </row>
    <row r="102" spans="1:30" ht="15" customHeight="1" x14ac:dyDescent="0.3">
      <c r="A102" s="31">
        <f t="shared" si="4"/>
        <v>3</v>
      </c>
      <c r="B102" s="31">
        <f t="shared" si="5"/>
        <v>31</v>
      </c>
      <c r="C102" s="33" t="str">
        <f t="shared" si="6"/>
        <v>3_31</v>
      </c>
      <c r="E102" s="12" t="s">
        <v>75</v>
      </c>
      <c r="F102" s="292">
        <v>44286</v>
      </c>
      <c r="G102" s="307">
        <f>'2021 SCom Load (original)'!G96*$I$5</f>
        <v>275461.69118630799</v>
      </c>
      <c r="H102" s="307">
        <f>'2021 SCom Load (original)'!H96*$I$5</f>
        <v>274590.90141200915</v>
      </c>
      <c r="I102" s="307">
        <f>'2021 SCom Load (original)'!I96*$I$5</f>
        <v>286916.57249638526</v>
      </c>
      <c r="J102" s="307">
        <f>'2021 SCom Load (original)'!J96*$I$5</f>
        <v>288296.12000232091</v>
      </c>
      <c r="K102" s="307">
        <f>'2021 SCom Load (original)'!K96*$I$5</f>
        <v>303158.85399161949</v>
      </c>
      <c r="L102" s="307">
        <f>'2021 SCom Load (original)'!L96*$I$5</f>
        <v>338635.93335291249</v>
      </c>
      <c r="M102" s="307">
        <f>'2021 SCom Load (original)'!M96*$I$5</f>
        <v>410005.22314846935</v>
      </c>
      <c r="N102" s="307">
        <f>'2021 SCom Load (original)'!N96*$I$5</f>
        <v>440810.36148047057</v>
      </c>
      <c r="O102" s="307">
        <f>'2021 SCom Load (original)'!O96*$I$5</f>
        <v>425511.65158848016</v>
      </c>
      <c r="P102" s="307">
        <f>'2021 SCom Load (original)'!P96*$I$5</f>
        <v>405453.38378424442</v>
      </c>
      <c r="Q102" s="307">
        <f>'2021 SCom Load (original)'!Q96*$I$5</f>
        <v>382979.35295748111</v>
      </c>
      <c r="R102" s="307">
        <f>'2021 SCom Load (original)'!R96*$I$5</f>
        <v>371548.10808342608</v>
      </c>
      <c r="S102" s="307">
        <f>'2021 SCom Load (original)'!S96*$I$5</f>
        <v>353944.87813761091</v>
      </c>
      <c r="T102" s="307">
        <f>'2021 SCom Load (original)'!T96*$I$5</f>
        <v>332324.72603075294</v>
      </c>
      <c r="U102" s="307">
        <f>'2021 SCom Load (original)'!U96*$I$5</f>
        <v>314107.95524320286</v>
      </c>
      <c r="V102" s="307">
        <f>'2021 SCom Load (original)'!V96*$I$5</f>
        <v>299593.96304934123</v>
      </c>
      <c r="W102" s="307">
        <f>'2021 SCom Load (original)'!W96*$I$5</f>
        <v>286769.85272730544</v>
      </c>
      <c r="X102" s="307">
        <f>'2021 SCom Load (original)'!X96*$I$5</f>
        <v>263934.17165273061</v>
      </c>
      <c r="Y102" s="307">
        <f>'2021 SCom Load (original)'!Y96*$I$5</f>
        <v>246877.28809091714</v>
      </c>
      <c r="Z102" s="307">
        <f>'2021 SCom Load (original)'!Z96*$I$5</f>
        <v>270814.35171321407</v>
      </c>
      <c r="AA102" s="307">
        <f>'2021 SCom Load (original)'!AA96*$I$5</f>
        <v>288739.00136071508</v>
      </c>
      <c r="AB102" s="307">
        <f>'2021 SCom Load (original)'!AB96*$I$5</f>
        <v>269913.91434465384</v>
      </c>
      <c r="AC102" s="307">
        <f>'2021 SCom Load (original)'!AC96*$I$5</f>
        <v>258463.56107590391</v>
      </c>
      <c r="AD102" s="307">
        <f>'2021 SCom Load (original)'!AD96*$I$5</f>
        <v>263799.49594712304</v>
      </c>
    </row>
    <row r="103" spans="1:30" ht="15" customHeight="1" x14ac:dyDescent="0.3">
      <c r="A103" s="31">
        <f t="shared" si="4"/>
        <v>4</v>
      </c>
      <c r="B103" s="31">
        <f t="shared" si="5"/>
        <v>1</v>
      </c>
      <c r="C103" s="33" t="str">
        <f t="shared" si="6"/>
        <v>4_1</v>
      </c>
      <c r="E103" s="12" t="s">
        <v>75</v>
      </c>
      <c r="F103" s="292">
        <v>44287</v>
      </c>
      <c r="G103" s="307">
        <f>'2021 SCom Load (original)'!G97*$I$5</f>
        <v>258667.80166983971</v>
      </c>
      <c r="H103" s="307">
        <f>'2021 SCom Load (original)'!H97*$I$5</f>
        <v>259639.7530324212</v>
      </c>
      <c r="I103" s="307">
        <f>'2021 SCom Load (original)'!I97*$I$5</f>
        <v>266671.40121108457</v>
      </c>
      <c r="J103" s="307">
        <f>'2021 SCom Load (original)'!J97*$I$5</f>
        <v>266457.11970140453</v>
      </c>
      <c r="K103" s="307">
        <f>'2021 SCom Load (original)'!K97*$I$5</f>
        <v>276288.41661425889</v>
      </c>
      <c r="L103" s="307">
        <f>'2021 SCom Load (original)'!L97*$I$5</f>
        <v>316917.21124213509</v>
      </c>
      <c r="M103" s="307">
        <f>'2021 SCom Load (original)'!M97*$I$5</f>
        <v>366235.07909345982</v>
      </c>
      <c r="N103" s="307">
        <f>'2021 SCom Load (original)'!N97*$I$5</f>
        <v>392539.21933738835</v>
      </c>
      <c r="O103" s="307">
        <f>'2021 SCom Load (original)'!O97*$I$5</f>
        <v>394155.64692501281</v>
      </c>
      <c r="P103" s="307">
        <f>'2021 SCom Load (original)'!P97*$I$5</f>
        <v>387152.87953185599</v>
      </c>
      <c r="Q103" s="307">
        <f>'2021 SCom Load (original)'!Q97*$I$5</f>
        <v>381678.63190900895</v>
      </c>
      <c r="R103" s="307">
        <f>'2021 SCom Load (original)'!R97*$I$5</f>
        <v>362344.92461452482</v>
      </c>
      <c r="S103" s="307">
        <f>'2021 SCom Load (original)'!S97*$I$5</f>
        <v>347544.85191177373</v>
      </c>
      <c r="T103" s="307">
        <f>'2021 SCom Load (original)'!T97*$I$5</f>
        <v>334126.77161606244</v>
      </c>
      <c r="U103" s="307">
        <f>'2021 SCom Load (original)'!U97*$I$5</f>
        <v>316330.06724649464</v>
      </c>
      <c r="V103" s="307">
        <f>'2021 SCom Load (original)'!V97*$I$5</f>
        <v>309273.84521855798</v>
      </c>
      <c r="W103" s="307">
        <f>'2021 SCom Load (original)'!W97*$I$5</f>
        <v>287472.8202261593</v>
      </c>
      <c r="X103" s="307">
        <f>'2021 SCom Load (original)'!X97*$I$5</f>
        <v>278471.62063567684</v>
      </c>
      <c r="Y103" s="307">
        <f>'2021 SCom Load (original)'!Y97*$I$5</f>
        <v>272905.08362536249</v>
      </c>
      <c r="Z103" s="307">
        <f>'2021 SCom Load (original)'!Z97*$I$5</f>
        <v>283898.38320310449</v>
      </c>
      <c r="AA103" s="307">
        <f>'2021 SCom Load (original)'!AA97*$I$5</f>
        <v>286317.43970279221</v>
      </c>
      <c r="AB103" s="307">
        <f>'2021 SCom Load (original)'!AB97*$I$5</f>
        <v>279586.96614938631</v>
      </c>
      <c r="AC103" s="307">
        <f>'2021 SCom Load (original)'!AC97*$I$5</f>
        <v>260288.14099104097</v>
      </c>
      <c r="AD103" s="307">
        <f>'2021 SCom Load (original)'!AD97*$I$5</f>
        <v>257682.97030329579</v>
      </c>
    </row>
    <row r="104" spans="1:30" ht="15" customHeight="1" x14ac:dyDescent="0.3">
      <c r="A104" s="31">
        <f t="shared" si="4"/>
        <v>4</v>
      </c>
      <c r="B104" s="31">
        <f t="shared" si="5"/>
        <v>2</v>
      </c>
      <c r="C104" s="33" t="str">
        <f t="shared" si="6"/>
        <v>4_2</v>
      </c>
      <c r="E104" s="12" t="s">
        <v>75</v>
      </c>
      <c r="F104" s="292">
        <v>44288</v>
      </c>
      <c r="G104" s="307">
        <f>'2021 SCom Load (original)'!G98*$I$5</f>
        <v>255291.02716250057</v>
      </c>
      <c r="H104" s="307">
        <f>'2021 SCom Load (original)'!H98*$I$5</f>
        <v>257539.03938977336</v>
      </c>
      <c r="I104" s="307">
        <f>'2021 SCom Load (original)'!I98*$I$5</f>
        <v>263017.54975656071</v>
      </c>
      <c r="J104" s="307">
        <f>'2021 SCom Load (original)'!J98*$I$5</f>
        <v>267731.48977268592</v>
      </c>
      <c r="K104" s="307">
        <f>'2021 SCom Load (original)'!K98*$I$5</f>
        <v>280262.38803236466</v>
      </c>
      <c r="L104" s="307">
        <f>'2021 SCom Load (original)'!L98*$I$5</f>
        <v>318528.50121061248</v>
      </c>
      <c r="M104" s="307">
        <f>'2021 SCom Load (original)'!M98*$I$5</f>
        <v>358215.95347322966</v>
      </c>
      <c r="N104" s="307">
        <f>'2021 SCom Load (original)'!N98*$I$5</f>
        <v>386423.32279328792</v>
      </c>
      <c r="O104" s="307">
        <f>'2021 SCom Load (original)'!O98*$I$5</f>
        <v>382795.82538765576</v>
      </c>
      <c r="P104" s="307">
        <f>'2021 SCom Load (original)'!P98*$I$5</f>
        <v>383947.56623710424</v>
      </c>
      <c r="Q104" s="307">
        <f>'2021 SCom Load (original)'!Q98*$I$5</f>
        <v>377408.07109032647</v>
      </c>
      <c r="R104" s="307">
        <f>'2021 SCom Load (original)'!R98*$I$5</f>
        <v>370040.51123408857</v>
      </c>
      <c r="S104" s="307">
        <f>'2021 SCom Load (original)'!S98*$I$5</f>
        <v>355640.33760017663</v>
      </c>
      <c r="T104" s="307">
        <f>'2021 SCom Load (original)'!T98*$I$5</f>
        <v>355569.60471360758</v>
      </c>
      <c r="U104" s="307">
        <f>'2021 SCom Load (original)'!U98*$I$5</f>
        <v>319260.68167456309</v>
      </c>
      <c r="V104" s="307">
        <f>'2021 SCom Load (original)'!V98*$I$5</f>
        <v>305921.51084627677</v>
      </c>
      <c r="W104" s="307">
        <f>'2021 SCom Load (original)'!W98*$I$5</f>
        <v>290264.09715353273</v>
      </c>
      <c r="X104" s="307">
        <f>'2021 SCom Load (original)'!X98*$I$5</f>
        <v>271721.47252239118</v>
      </c>
      <c r="Y104" s="307">
        <f>'2021 SCom Load (original)'!Y98*$I$5</f>
        <v>261084.18064202173</v>
      </c>
      <c r="Z104" s="307">
        <f>'2021 SCom Load (original)'!Z98*$I$5</f>
        <v>276212.69641200249</v>
      </c>
      <c r="AA104" s="307">
        <f>'2021 SCom Load (original)'!AA98*$I$5</f>
        <v>289232.12691597367</v>
      </c>
      <c r="AB104" s="307">
        <f>'2021 SCom Load (original)'!AB98*$I$5</f>
        <v>272498.44301270519</v>
      </c>
      <c r="AC104" s="307">
        <f>'2021 SCom Load (original)'!AC98*$I$5</f>
        <v>259448.921860445</v>
      </c>
      <c r="AD104" s="307">
        <f>'2021 SCom Load (original)'!AD98*$I$5</f>
        <v>253694.40093320986</v>
      </c>
    </row>
    <row r="105" spans="1:30" ht="15" customHeight="1" x14ac:dyDescent="0.3">
      <c r="A105" s="31">
        <f t="shared" si="4"/>
        <v>4</v>
      </c>
      <c r="B105" s="31">
        <f t="shared" si="5"/>
        <v>3</v>
      </c>
      <c r="C105" s="33" t="str">
        <f t="shared" si="6"/>
        <v>4_3</v>
      </c>
      <c r="E105" s="12" t="s">
        <v>75</v>
      </c>
      <c r="F105" s="292">
        <v>44289</v>
      </c>
      <c r="G105" s="307">
        <f>'2021 SCom Load (original)'!G99*$I$5</f>
        <v>246411.46605046131</v>
      </c>
      <c r="H105" s="307">
        <f>'2021 SCom Load (original)'!H99*$I$5</f>
        <v>248754.46283129649</v>
      </c>
      <c r="I105" s="307">
        <f>'2021 SCom Load (original)'!I99*$I$5</f>
        <v>249128.19428470248</v>
      </c>
      <c r="J105" s="307">
        <f>'2021 SCom Load (original)'!J99*$I$5</f>
        <v>254422.52898956332</v>
      </c>
      <c r="K105" s="307">
        <f>'2021 SCom Load (original)'!K99*$I$5</f>
        <v>262095.05261520637</v>
      </c>
      <c r="L105" s="307">
        <f>'2021 SCom Load (original)'!L99*$I$5</f>
        <v>274903.93489121576</v>
      </c>
      <c r="M105" s="307">
        <f>'2021 SCom Load (original)'!M99*$I$5</f>
        <v>282931.30168453173</v>
      </c>
      <c r="N105" s="307">
        <f>'2021 SCom Load (original)'!N99*$I$5</f>
        <v>272593.47933517647</v>
      </c>
      <c r="O105" s="307">
        <f>'2021 SCom Load (original)'!O99*$I$5</f>
        <v>270194.42522585264</v>
      </c>
      <c r="P105" s="307">
        <f>'2021 SCom Load (original)'!P99*$I$5</f>
        <v>265404.99886474176</v>
      </c>
      <c r="Q105" s="307">
        <f>'2021 SCom Load (original)'!Q99*$I$5</f>
        <v>274824.7814409947</v>
      </c>
      <c r="R105" s="307">
        <f>'2021 SCom Load (original)'!R99*$I$5</f>
        <v>268682.66351637349</v>
      </c>
      <c r="S105" s="307">
        <f>'2021 SCom Load (original)'!S99*$I$5</f>
        <v>266892.71978482883</v>
      </c>
      <c r="T105" s="307">
        <f>'2021 SCom Load (original)'!T99*$I$5</f>
        <v>252472.96883109136</v>
      </c>
      <c r="U105" s="307">
        <f>'2021 SCom Load (original)'!U99*$I$5</f>
        <v>243572.64210554538</v>
      </c>
      <c r="V105" s="307">
        <f>'2021 SCom Load (original)'!V99*$I$5</f>
        <v>240692.2497819984</v>
      </c>
      <c r="W105" s="307">
        <f>'2021 SCom Load (original)'!W99*$I$5</f>
        <v>240651.60742501999</v>
      </c>
      <c r="X105" s="307">
        <f>'2021 SCom Load (original)'!X99*$I$5</f>
        <v>242073.55435295519</v>
      </c>
      <c r="Y105" s="307">
        <f>'2021 SCom Load (original)'!Y99*$I$5</f>
        <v>231700.28139930964</v>
      </c>
      <c r="Z105" s="307">
        <f>'2021 SCom Load (original)'!Z99*$I$5</f>
        <v>244792.69037190016</v>
      </c>
      <c r="AA105" s="307">
        <f>'2021 SCom Load (original)'!AA99*$I$5</f>
        <v>253907.68436799731</v>
      </c>
      <c r="AB105" s="307">
        <f>'2021 SCom Load (original)'!AB99*$I$5</f>
        <v>244292.80223925004</v>
      </c>
      <c r="AC105" s="307">
        <f>'2021 SCom Load (original)'!AC99*$I$5</f>
        <v>238004.66028638458</v>
      </c>
      <c r="AD105" s="307">
        <f>'2021 SCom Load (original)'!AD99*$I$5</f>
        <v>238171.68499474283</v>
      </c>
    </row>
    <row r="106" spans="1:30" ht="15" customHeight="1" x14ac:dyDescent="0.3">
      <c r="A106" s="31">
        <f t="shared" si="4"/>
        <v>4</v>
      </c>
      <c r="B106" s="31">
        <f t="shared" si="5"/>
        <v>4</v>
      </c>
      <c r="C106" s="33" t="str">
        <f t="shared" si="6"/>
        <v>4_4</v>
      </c>
      <c r="E106" s="12" t="s">
        <v>75</v>
      </c>
      <c r="F106" s="292">
        <v>44290</v>
      </c>
      <c r="G106" s="307">
        <f>'2021 SCom Load (original)'!G100*$I$5</f>
        <v>236259.60653378532</v>
      </c>
      <c r="H106" s="307">
        <f>'2021 SCom Load (original)'!H100*$I$5</f>
        <v>235115.33030355451</v>
      </c>
      <c r="I106" s="307">
        <f>'2021 SCom Load (original)'!I100*$I$5</f>
        <v>234319.72526134743</v>
      </c>
      <c r="J106" s="307">
        <f>'2021 SCom Load (original)'!J100*$I$5</f>
        <v>240641.88007827091</v>
      </c>
      <c r="K106" s="307">
        <f>'2021 SCom Load (original)'!K100*$I$5</f>
        <v>245256.69661973941</v>
      </c>
      <c r="L106" s="307">
        <f>'2021 SCom Load (original)'!L100*$I$5</f>
        <v>252179.84658736386</v>
      </c>
      <c r="M106" s="307">
        <f>'2021 SCom Load (original)'!M100*$I$5</f>
        <v>260332.83150854375</v>
      </c>
      <c r="N106" s="307">
        <f>'2021 SCom Load (original)'!N100*$I$5</f>
        <v>256008.38000490199</v>
      </c>
      <c r="O106" s="307">
        <f>'2021 SCom Load (original)'!O100*$I$5</f>
        <v>255521.84758122105</v>
      </c>
      <c r="P106" s="307">
        <f>'2021 SCom Load (original)'!P100*$I$5</f>
        <v>260527.79540545851</v>
      </c>
      <c r="Q106" s="307">
        <f>'2021 SCom Load (original)'!Q100*$I$5</f>
        <v>253851.8049108104</v>
      </c>
      <c r="R106" s="307">
        <f>'2021 SCom Load (original)'!R100*$I$5</f>
        <v>251281.29858374991</v>
      </c>
      <c r="S106" s="307">
        <f>'2021 SCom Load (original)'!S100*$I$5</f>
        <v>233575.02819273245</v>
      </c>
      <c r="T106" s="307">
        <f>'2021 SCom Load (original)'!T100*$I$5</f>
        <v>229695.83791196151</v>
      </c>
      <c r="U106" s="307">
        <f>'2021 SCom Load (original)'!U100*$I$5</f>
        <v>228008.67705258579</v>
      </c>
      <c r="V106" s="307">
        <f>'2021 SCom Load (original)'!V100*$I$5</f>
        <v>229182.27552439753</v>
      </c>
      <c r="W106" s="307">
        <f>'2021 SCom Load (original)'!W100*$I$5</f>
        <v>226113.07472323967</v>
      </c>
      <c r="X106" s="307">
        <f>'2021 SCom Load (original)'!X100*$I$5</f>
        <v>231292.5676936197</v>
      </c>
      <c r="Y106" s="307">
        <f>'2021 SCom Load (original)'!Y100*$I$5</f>
        <v>231704.50373801962</v>
      </c>
      <c r="Z106" s="307">
        <f>'2021 SCom Load (original)'!Z100*$I$5</f>
        <v>241828.31083339654</v>
      </c>
      <c r="AA106" s="307">
        <f>'2021 SCom Load (original)'!AA100*$I$5</f>
        <v>262601.20175580733</v>
      </c>
      <c r="AB106" s="307">
        <f>'2021 SCom Load (original)'!AB100*$I$5</f>
        <v>261513.82418876598</v>
      </c>
      <c r="AC106" s="307">
        <f>'2021 SCom Load (original)'!AC100*$I$5</f>
        <v>268330.15588391846</v>
      </c>
      <c r="AD106" s="307">
        <f>'2021 SCom Load (original)'!AD100*$I$5</f>
        <v>265618.67732376052</v>
      </c>
    </row>
    <row r="107" spans="1:30" ht="15" customHeight="1" x14ac:dyDescent="0.3">
      <c r="A107" s="31">
        <f t="shared" si="4"/>
        <v>4</v>
      </c>
      <c r="B107" s="31">
        <f t="shared" si="5"/>
        <v>5</v>
      </c>
      <c r="C107" s="33" t="str">
        <f t="shared" si="6"/>
        <v>4_5</v>
      </c>
      <c r="E107" s="12" t="s">
        <v>75</v>
      </c>
      <c r="F107" s="292">
        <v>44291</v>
      </c>
      <c r="G107" s="307">
        <f>'2021 SCom Load (original)'!G101*$I$5</f>
        <v>266690.67037152092</v>
      </c>
      <c r="H107" s="307">
        <f>'2021 SCom Load (original)'!H101*$I$5</f>
        <v>272327.04797251575</v>
      </c>
      <c r="I107" s="307">
        <f>'2021 SCom Load (original)'!I101*$I$5</f>
        <v>293353.1502785238</v>
      </c>
      <c r="J107" s="307">
        <f>'2021 SCom Load (original)'!J101*$I$5</f>
        <v>301544.8419808129</v>
      </c>
      <c r="K107" s="307">
        <f>'2021 SCom Load (original)'!K101*$I$5</f>
        <v>314261.63631871581</v>
      </c>
      <c r="L107" s="307">
        <f>'2021 SCom Load (original)'!L101*$I$5</f>
        <v>354853.98665154545</v>
      </c>
      <c r="M107" s="307">
        <f>'2021 SCom Load (original)'!M101*$I$5</f>
        <v>393232.05566200422</v>
      </c>
      <c r="N107" s="307">
        <f>'2021 SCom Load (original)'!N101*$I$5</f>
        <v>405593.40679497266</v>
      </c>
      <c r="O107" s="307">
        <f>'2021 SCom Load (original)'!O101*$I$5</f>
        <v>397339.45951611712</v>
      </c>
      <c r="P107" s="307">
        <f>'2021 SCom Load (original)'!P101*$I$5</f>
        <v>379080.61229631858</v>
      </c>
      <c r="Q107" s="307">
        <f>'2021 SCom Load (original)'!Q101*$I$5</f>
        <v>373616.22331663006</v>
      </c>
      <c r="R107" s="307">
        <f>'2021 SCom Load (original)'!R101*$I$5</f>
        <v>354420.0109505048</v>
      </c>
      <c r="S107" s="307">
        <f>'2021 SCom Load (original)'!S101*$I$5</f>
        <v>342514.84511717124</v>
      </c>
      <c r="T107" s="307">
        <f>'2021 SCom Load (original)'!T101*$I$5</f>
        <v>329254.89889140037</v>
      </c>
      <c r="U107" s="307">
        <f>'2021 SCom Load (original)'!U101*$I$5</f>
        <v>312831.77267055254</v>
      </c>
      <c r="V107" s="307">
        <f>'2021 SCom Load (original)'!V101*$I$5</f>
        <v>298358.95661172876</v>
      </c>
      <c r="W107" s="307">
        <f>'2021 SCom Load (original)'!W101*$I$5</f>
        <v>284468.69220902922</v>
      </c>
      <c r="X107" s="307">
        <f>'2021 SCom Load (original)'!X101*$I$5</f>
        <v>281655.83418995241</v>
      </c>
      <c r="Y107" s="307">
        <f>'2021 SCom Load (original)'!Y101*$I$5</f>
        <v>271003.98971496796</v>
      </c>
      <c r="Z107" s="307">
        <f>'2021 SCom Load (original)'!Z101*$I$5</f>
        <v>279660.93045766919</v>
      </c>
      <c r="AA107" s="307">
        <f>'2021 SCom Load (original)'!AA101*$I$5</f>
        <v>292882.25231034984</v>
      </c>
      <c r="AB107" s="307">
        <f>'2021 SCom Load (original)'!AB101*$I$5</f>
        <v>277562.96343758784</v>
      </c>
      <c r="AC107" s="307">
        <f>'2021 SCom Load (original)'!AC101*$I$5</f>
        <v>260875.87643135758</v>
      </c>
      <c r="AD107" s="307">
        <f>'2021 SCom Load (original)'!AD101*$I$5</f>
        <v>261876.64596618107</v>
      </c>
    </row>
    <row r="108" spans="1:30" ht="15" customHeight="1" x14ac:dyDescent="0.3">
      <c r="A108" s="31">
        <f t="shared" si="4"/>
        <v>4</v>
      </c>
      <c r="B108" s="31">
        <f t="shared" si="5"/>
        <v>6</v>
      </c>
      <c r="C108" s="33" t="str">
        <f t="shared" si="6"/>
        <v>4_6</v>
      </c>
      <c r="E108" s="12" t="s">
        <v>75</v>
      </c>
      <c r="F108" s="292">
        <v>44292</v>
      </c>
      <c r="G108" s="307">
        <f>'2021 SCom Load (original)'!G102*$I$5</f>
        <v>261074.96035126527</v>
      </c>
      <c r="H108" s="307">
        <f>'2021 SCom Load (original)'!H102*$I$5</f>
        <v>273470.8878292084</v>
      </c>
      <c r="I108" s="307">
        <f>'2021 SCom Load (original)'!I102*$I$5</f>
        <v>280683.79835504136</v>
      </c>
      <c r="J108" s="307">
        <f>'2021 SCom Load (original)'!J102*$I$5</f>
        <v>283828.47582033882</v>
      </c>
      <c r="K108" s="307">
        <f>'2021 SCom Load (original)'!K102*$I$5</f>
        <v>298200.98808879574</v>
      </c>
      <c r="L108" s="307">
        <f>'2021 SCom Load (original)'!L102*$I$5</f>
        <v>337122.77350901952</v>
      </c>
      <c r="M108" s="307">
        <f>'2021 SCom Load (original)'!M102*$I$5</f>
        <v>391692.56401319825</v>
      </c>
      <c r="N108" s="307">
        <f>'2021 SCom Load (original)'!N102*$I$5</f>
        <v>377192.30318578199</v>
      </c>
      <c r="O108" s="307">
        <f>'2021 SCom Load (original)'!O102*$I$5</f>
        <v>379153.90065860824</v>
      </c>
      <c r="P108" s="307">
        <f>'2021 SCom Load (original)'!P102*$I$5</f>
        <v>368906.09525203542</v>
      </c>
      <c r="Q108" s="307">
        <f>'2021 SCom Load (original)'!Q102*$I$5</f>
        <v>367751.70808961487</v>
      </c>
      <c r="R108" s="307">
        <f>'2021 SCom Load (original)'!R102*$I$5</f>
        <v>345917.08120848209</v>
      </c>
      <c r="S108" s="307">
        <f>'2021 SCom Load (original)'!S102*$I$5</f>
        <v>340604.79549452657</v>
      </c>
      <c r="T108" s="307">
        <f>'2021 SCom Load (original)'!T102*$I$5</f>
        <v>319573.00526092353</v>
      </c>
      <c r="U108" s="307">
        <f>'2021 SCom Load (original)'!U102*$I$5</f>
        <v>305130.26414934738</v>
      </c>
      <c r="V108" s="307">
        <f>'2021 SCom Load (original)'!V102*$I$5</f>
        <v>299901.34066371981</v>
      </c>
      <c r="W108" s="307">
        <f>'2021 SCom Load (original)'!W102*$I$5</f>
        <v>292080.12088296848</v>
      </c>
      <c r="X108" s="307">
        <f>'2021 SCom Load (original)'!X102*$I$5</f>
        <v>269738.13578369812</v>
      </c>
      <c r="Y108" s="307">
        <f>'2021 SCom Load (original)'!Y102*$I$5</f>
        <v>251955.10203442714</v>
      </c>
      <c r="Z108" s="307">
        <f>'2021 SCom Load (original)'!Z102*$I$5</f>
        <v>263144.96215169196</v>
      </c>
      <c r="AA108" s="307">
        <f>'2021 SCom Load (original)'!AA102*$I$5</f>
        <v>277266.74787424941</v>
      </c>
      <c r="AB108" s="307">
        <f>'2021 SCom Load (original)'!AB102*$I$5</f>
        <v>270679.38580047362</v>
      </c>
      <c r="AC108" s="307">
        <f>'2021 SCom Load (original)'!AC102*$I$5</f>
        <v>257885.85577867861</v>
      </c>
      <c r="AD108" s="307">
        <f>'2021 SCom Load (original)'!AD102*$I$5</f>
        <v>260484.50441189471</v>
      </c>
    </row>
    <row r="109" spans="1:30" ht="15" customHeight="1" x14ac:dyDescent="0.3">
      <c r="A109" s="31">
        <f t="shared" si="4"/>
        <v>4</v>
      </c>
      <c r="B109" s="31">
        <f t="shared" si="5"/>
        <v>7</v>
      </c>
      <c r="C109" s="33" t="str">
        <f t="shared" si="6"/>
        <v>4_7</v>
      </c>
      <c r="E109" s="12" t="s">
        <v>75</v>
      </c>
      <c r="F109" s="292">
        <v>44293</v>
      </c>
      <c r="G109" s="307">
        <f>'2021 SCom Load (original)'!G103*$I$5</f>
        <v>258447.09801754265</v>
      </c>
      <c r="H109" s="307">
        <f>'2021 SCom Load (original)'!H103*$I$5</f>
        <v>254983.70801900755</v>
      </c>
      <c r="I109" s="307">
        <f>'2021 SCom Load (original)'!I103*$I$5</f>
        <v>265650.69536285393</v>
      </c>
      <c r="J109" s="307">
        <f>'2021 SCom Load (original)'!J103*$I$5</f>
        <v>268945.01139198703</v>
      </c>
      <c r="K109" s="307">
        <f>'2021 SCom Load (original)'!K103*$I$5</f>
        <v>274489.09051635099</v>
      </c>
      <c r="L109" s="307">
        <f>'2021 SCom Load (original)'!L103*$I$5</f>
        <v>310701.84983248031</v>
      </c>
      <c r="M109" s="307">
        <f>'2021 SCom Load (original)'!M103*$I$5</f>
        <v>354332.38332097989</v>
      </c>
      <c r="N109" s="307">
        <f>'2021 SCom Load (original)'!N103*$I$5</f>
        <v>352931.9959067661</v>
      </c>
      <c r="O109" s="307">
        <f>'2021 SCom Load (original)'!O103*$I$5</f>
        <v>359609.88234294474</v>
      </c>
      <c r="P109" s="307">
        <f>'2021 SCom Load (original)'!P103*$I$5</f>
        <v>354941.88889638166</v>
      </c>
      <c r="Q109" s="307">
        <f>'2021 SCom Load (original)'!Q103*$I$5</f>
        <v>360027.62975265027</v>
      </c>
      <c r="R109" s="307">
        <f>'2021 SCom Load (original)'!R103*$I$5</f>
        <v>350643.1228962125</v>
      </c>
      <c r="S109" s="307">
        <f>'2021 SCom Load (original)'!S103*$I$5</f>
        <v>353640.22817246738</v>
      </c>
      <c r="T109" s="307">
        <f>'2021 SCom Load (original)'!T103*$I$5</f>
        <v>358076.14064342633</v>
      </c>
      <c r="U109" s="307">
        <f>'2021 SCom Load (original)'!U103*$I$5</f>
        <v>354111.86129452783</v>
      </c>
      <c r="V109" s="307">
        <f>'2021 SCom Load (original)'!V103*$I$5</f>
        <v>342056.00499102258</v>
      </c>
      <c r="W109" s="307">
        <f>'2021 SCom Load (original)'!W103*$I$5</f>
        <v>331702.04743344383</v>
      </c>
      <c r="X109" s="307">
        <f>'2021 SCom Load (original)'!X103*$I$5</f>
        <v>304372.95678630861</v>
      </c>
      <c r="Y109" s="307">
        <f>'2021 SCom Load (original)'!Y103*$I$5</f>
        <v>281373.26405962801</v>
      </c>
      <c r="Z109" s="307">
        <f>'2021 SCom Load (original)'!Z103*$I$5</f>
        <v>314072.12224171701</v>
      </c>
      <c r="AA109" s="307">
        <f>'2021 SCom Load (original)'!AA103*$I$5</f>
        <v>323875.06256379897</v>
      </c>
      <c r="AB109" s="307">
        <f>'2021 SCom Load (original)'!AB103*$I$5</f>
        <v>311231.11874973454</v>
      </c>
      <c r="AC109" s="307">
        <f>'2021 SCom Load (original)'!AC103*$I$5</f>
        <v>288276.43482491898</v>
      </c>
      <c r="AD109" s="307">
        <f>'2021 SCom Load (original)'!AD103*$I$5</f>
        <v>280041.70709674421</v>
      </c>
    </row>
    <row r="110" spans="1:30" ht="15" customHeight="1" x14ac:dyDescent="0.3">
      <c r="A110" s="31">
        <f t="shared" si="4"/>
        <v>4</v>
      </c>
      <c r="B110" s="31">
        <f t="shared" si="5"/>
        <v>8</v>
      </c>
      <c r="C110" s="33" t="str">
        <f t="shared" si="6"/>
        <v>4_8</v>
      </c>
      <c r="E110" s="12" t="s">
        <v>75</v>
      </c>
      <c r="F110" s="292">
        <v>44294</v>
      </c>
      <c r="G110" s="307">
        <f>'2021 SCom Load (original)'!G104*$I$5</f>
        <v>276922.46685990959</v>
      </c>
      <c r="H110" s="307">
        <f>'2021 SCom Load (original)'!H104*$I$5</f>
        <v>277614.00032519223</v>
      </c>
      <c r="I110" s="307">
        <f>'2021 SCom Load (original)'!I104*$I$5</f>
        <v>287608.12075178453</v>
      </c>
      <c r="J110" s="307">
        <f>'2021 SCom Load (original)'!J104*$I$5</f>
        <v>289068.70791475696</v>
      </c>
      <c r="K110" s="307">
        <f>'2021 SCom Load (original)'!K104*$I$5</f>
        <v>299901.78414067044</v>
      </c>
      <c r="L110" s="307">
        <f>'2021 SCom Load (original)'!L104*$I$5</f>
        <v>343514.67824619013</v>
      </c>
      <c r="M110" s="307">
        <f>'2021 SCom Load (original)'!M104*$I$5</f>
        <v>378224.96401299792</v>
      </c>
      <c r="N110" s="307">
        <f>'2021 SCom Load (original)'!N104*$I$5</f>
        <v>384402.6120426784</v>
      </c>
      <c r="O110" s="307">
        <f>'2021 SCom Load (original)'!O104*$I$5</f>
        <v>383625.03753071366</v>
      </c>
      <c r="P110" s="307">
        <f>'2021 SCom Load (original)'!P104*$I$5</f>
        <v>380978.7651278518</v>
      </c>
      <c r="Q110" s="307">
        <f>'2021 SCom Load (original)'!Q104*$I$5</f>
        <v>348551.0635673189</v>
      </c>
      <c r="R110" s="307">
        <f>'2021 SCom Load (original)'!R104*$I$5</f>
        <v>346026.96836840984</v>
      </c>
      <c r="S110" s="307">
        <f>'2021 SCom Load (original)'!S104*$I$5</f>
        <v>339947.8042658401</v>
      </c>
      <c r="T110" s="307">
        <f>'2021 SCom Load (original)'!T104*$I$5</f>
        <v>326383.28288819757</v>
      </c>
      <c r="U110" s="307">
        <f>'2021 SCom Load (original)'!U104*$I$5</f>
        <v>323277.96470596071</v>
      </c>
      <c r="V110" s="307">
        <f>'2021 SCom Load (original)'!V104*$I$5</f>
        <v>320834.33903380175</v>
      </c>
      <c r="W110" s="307">
        <f>'2021 SCom Load (original)'!W104*$I$5</f>
        <v>286332.08309837175</v>
      </c>
      <c r="X110" s="307">
        <f>'2021 SCom Load (original)'!X104*$I$5</f>
        <v>269903.51731614029</v>
      </c>
      <c r="Y110" s="307">
        <f>'2021 SCom Load (original)'!Y104*$I$5</f>
        <v>252236.38151448316</v>
      </c>
      <c r="Z110" s="307">
        <f>'2021 SCom Load (original)'!Z104*$I$5</f>
        <v>270133.91414406453</v>
      </c>
      <c r="AA110" s="307">
        <f>'2021 SCom Load (original)'!AA104*$I$5</f>
        <v>278718.21024515573</v>
      </c>
      <c r="AB110" s="307">
        <f>'2021 SCom Load (original)'!AB104*$I$5</f>
        <v>277297.20035972953</v>
      </c>
      <c r="AC110" s="307">
        <f>'2021 SCom Load (original)'!AC104*$I$5</f>
        <v>269621.34659499204</v>
      </c>
      <c r="AD110" s="307">
        <f>'2021 SCom Load (original)'!AD104*$I$5</f>
        <v>269186.74973663519</v>
      </c>
    </row>
    <row r="111" spans="1:30" ht="15" customHeight="1" x14ac:dyDescent="0.3">
      <c r="A111" s="31">
        <f t="shared" si="4"/>
        <v>4</v>
      </c>
      <c r="B111" s="31">
        <f t="shared" si="5"/>
        <v>9</v>
      </c>
      <c r="C111" s="33" t="str">
        <f t="shared" si="6"/>
        <v>4_9</v>
      </c>
      <c r="E111" s="12" t="s">
        <v>75</v>
      </c>
      <c r="F111" s="292">
        <v>44295</v>
      </c>
      <c r="G111" s="307">
        <f>'2021 SCom Load (original)'!G105*$I$5</f>
        <v>274185.06355909631</v>
      </c>
      <c r="H111" s="307">
        <f>'2021 SCom Load (original)'!H105*$I$5</f>
        <v>275279.84099153028</v>
      </c>
      <c r="I111" s="307">
        <f>'2021 SCom Load (original)'!I105*$I$5</f>
        <v>285814.16923918331</v>
      </c>
      <c r="J111" s="307">
        <f>'2021 SCom Load (original)'!J105*$I$5</f>
        <v>288218.03885890794</v>
      </c>
      <c r="K111" s="307">
        <f>'2021 SCom Load (original)'!K105*$I$5</f>
        <v>299356.72348646936</v>
      </c>
      <c r="L111" s="307">
        <f>'2021 SCom Load (original)'!L105*$I$5</f>
        <v>336131.70745743375</v>
      </c>
      <c r="M111" s="307">
        <f>'2021 SCom Load (original)'!M105*$I$5</f>
        <v>378176.30742223823</v>
      </c>
      <c r="N111" s="307">
        <f>'2021 SCom Load (original)'!N105*$I$5</f>
        <v>378964.91373943398</v>
      </c>
      <c r="O111" s="307">
        <f>'2021 SCom Load (original)'!O105*$I$5</f>
        <v>366314.83131914469</v>
      </c>
      <c r="P111" s="307">
        <f>'2021 SCom Load (original)'!P105*$I$5</f>
        <v>368899.1460542006</v>
      </c>
      <c r="Q111" s="307">
        <f>'2021 SCom Load (original)'!Q105*$I$5</f>
        <v>365102.58612299239</v>
      </c>
      <c r="R111" s="307">
        <f>'2021 SCom Load (original)'!R105*$I$5</f>
        <v>362102.33806278824</v>
      </c>
      <c r="S111" s="307">
        <f>'2021 SCom Load (original)'!S105*$I$5</f>
        <v>349937.86625351151</v>
      </c>
      <c r="T111" s="307">
        <f>'2021 SCom Load (original)'!T105*$I$5</f>
        <v>346074.30002895271</v>
      </c>
      <c r="U111" s="307">
        <f>'2021 SCom Load (original)'!U105*$I$5</f>
        <v>344018.8966718954</v>
      </c>
      <c r="V111" s="307">
        <f>'2021 SCom Load (original)'!V105*$I$5</f>
        <v>329122.08193846507</v>
      </c>
      <c r="W111" s="307">
        <f>'2021 SCom Load (original)'!W105*$I$5</f>
        <v>306306.25291988696</v>
      </c>
      <c r="X111" s="307">
        <f>'2021 SCom Load (original)'!X105*$I$5</f>
        <v>287656.98056846869</v>
      </c>
      <c r="Y111" s="307">
        <f>'2021 SCom Load (original)'!Y105*$I$5</f>
        <v>278125.66779905354</v>
      </c>
      <c r="Z111" s="307">
        <f>'2021 SCom Load (original)'!Z105*$I$5</f>
        <v>294790.45367912005</v>
      </c>
      <c r="AA111" s="307">
        <f>'2021 SCom Load (original)'!AA105*$I$5</f>
        <v>296782.74254922307</v>
      </c>
      <c r="AB111" s="307">
        <f>'2021 SCom Load (original)'!AB105*$I$5</f>
        <v>292582.35538037488</v>
      </c>
      <c r="AC111" s="307">
        <f>'2021 SCom Load (original)'!AC105*$I$5</f>
        <v>281698.40528691886</v>
      </c>
      <c r="AD111" s="307">
        <f>'2021 SCom Load (original)'!AD105*$I$5</f>
        <v>280533.43191028218</v>
      </c>
    </row>
    <row r="112" spans="1:30" ht="15" customHeight="1" x14ac:dyDescent="0.3">
      <c r="A112" s="31">
        <f t="shared" si="4"/>
        <v>4</v>
      </c>
      <c r="B112" s="31">
        <f t="shared" si="5"/>
        <v>10</v>
      </c>
      <c r="C112" s="33" t="str">
        <f t="shared" si="6"/>
        <v>4_10</v>
      </c>
      <c r="E112" s="12" t="s">
        <v>75</v>
      </c>
      <c r="F112" s="292">
        <v>44296</v>
      </c>
      <c r="G112" s="307">
        <f>'2021 SCom Load (original)'!G106*$I$5</f>
        <v>276063.83668139367</v>
      </c>
      <c r="H112" s="307">
        <f>'2021 SCom Load (original)'!H106*$I$5</f>
        <v>272978.17277001444</v>
      </c>
      <c r="I112" s="307">
        <f>'2021 SCom Load (original)'!I106*$I$5</f>
        <v>273231.2975661059</v>
      </c>
      <c r="J112" s="307">
        <f>'2021 SCom Load (original)'!J106*$I$5</f>
        <v>278011.0934009144</v>
      </c>
      <c r="K112" s="307">
        <f>'2021 SCom Load (original)'!K106*$I$5</f>
        <v>280203.46136535273</v>
      </c>
      <c r="L112" s="307">
        <f>'2021 SCom Load (original)'!L106*$I$5</f>
        <v>297668.80333509436</v>
      </c>
      <c r="M112" s="307">
        <f>'2021 SCom Load (original)'!M106*$I$5</f>
        <v>305495.49822271138</v>
      </c>
      <c r="N112" s="307">
        <f>'2021 SCom Load (original)'!N106*$I$5</f>
        <v>299980.24238334282</v>
      </c>
      <c r="O112" s="307">
        <f>'2021 SCom Load (original)'!O106*$I$5</f>
        <v>286556.24735217728</v>
      </c>
      <c r="P112" s="307">
        <f>'2021 SCom Load (original)'!P106*$I$5</f>
        <v>292645.12693236145</v>
      </c>
      <c r="Q112" s="307">
        <f>'2021 SCom Load (original)'!Q106*$I$5</f>
        <v>291645.20193642576</v>
      </c>
      <c r="R112" s="307">
        <f>'2021 SCom Load (original)'!R106*$I$5</f>
        <v>275414.79323752393</v>
      </c>
      <c r="S112" s="307">
        <f>'2021 SCom Load (original)'!S106*$I$5</f>
        <v>269106.54521111824</v>
      </c>
      <c r="T112" s="307">
        <f>'2021 SCom Load (original)'!T106*$I$5</f>
        <v>256241.84785838873</v>
      </c>
      <c r="U112" s="307">
        <f>'2021 SCom Load (original)'!U106*$I$5</f>
        <v>254046.73301780844</v>
      </c>
      <c r="V112" s="307">
        <f>'2021 SCom Load (original)'!V106*$I$5</f>
        <v>254817.68976009716</v>
      </c>
      <c r="W112" s="307">
        <f>'2021 SCom Load (original)'!W106*$I$5</f>
        <v>257757.79095317805</v>
      </c>
      <c r="X112" s="307">
        <f>'2021 SCom Load (original)'!X106*$I$5</f>
        <v>256126.8514003969</v>
      </c>
      <c r="Y112" s="307">
        <f>'2021 SCom Load (original)'!Y106*$I$5</f>
        <v>254157.13342857192</v>
      </c>
      <c r="Z112" s="307">
        <f>'2021 SCom Load (original)'!Z106*$I$5</f>
        <v>260462.0595920044</v>
      </c>
      <c r="AA112" s="307">
        <f>'2021 SCom Load (original)'!AA106*$I$5</f>
        <v>281602.30370277108</v>
      </c>
      <c r="AB112" s="307">
        <f>'2021 SCom Load (original)'!AB106*$I$5</f>
        <v>281042.52493899461</v>
      </c>
      <c r="AC112" s="307">
        <f>'2021 SCom Load (original)'!AC106*$I$5</f>
        <v>270157.44413964602</v>
      </c>
      <c r="AD112" s="307">
        <f>'2021 SCom Load (original)'!AD106*$I$5</f>
        <v>274862.85280549666</v>
      </c>
    </row>
    <row r="113" spans="1:30" ht="15" customHeight="1" x14ac:dyDescent="0.3">
      <c r="A113" s="31">
        <f t="shared" si="4"/>
        <v>4</v>
      </c>
      <c r="B113" s="31">
        <f t="shared" si="5"/>
        <v>11</v>
      </c>
      <c r="C113" s="33" t="str">
        <f t="shared" si="6"/>
        <v>4_11</v>
      </c>
      <c r="E113" s="12" t="s">
        <v>75</v>
      </c>
      <c r="F113" s="292">
        <v>44297</v>
      </c>
      <c r="G113" s="307">
        <f>'2021 SCom Load (original)'!G107*$I$5</f>
        <v>275715.2779992476</v>
      </c>
      <c r="H113" s="307">
        <f>'2021 SCom Load (original)'!H107*$I$5</f>
        <v>278192.65896688524</v>
      </c>
      <c r="I113" s="307">
        <f>'2021 SCom Load (original)'!I107*$I$5</f>
        <v>285512.31586762273</v>
      </c>
      <c r="J113" s="307">
        <f>'2021 SCom Load (original)'!J107*$I$5</f>
        <v>295975.54601013276</v>
      </c>
      <c r="K113" s="307">
        <f>'2021 SCom Load (original)'!K107*$I$5</f>
        <v>304337.68678981072</v>
      </c>
      <c r="L113" s="307">
        <f>'2021 SCom Load (original)'!L107*$I$5</f>
        <v>325422.09445504507</v>
      </c>
      <c r="M113" s="307">
        <f>'2021 SCom Load (original)'!M107*$I$5</f>
        <v>322995.98666540033</v>
      </c>
      <c r="N113" s="307">
        <f>'2021 SCom Load (original)'!N107*$I$5</f>
        <v>308073.57771153672</v>
      </c>
      <c r="O113" s="307">
        <f>'2021 SCom Load (original)'!O107*$I$5</f>
        <v>288951.04368512897</v>
      </c>
      <c r="P113" s="307">
        <f>'2021 SCom Load (original)'!P107*$I$5</f>
        <v>283940.57301893824</v>
      </c>
      <c r="Q113" s="307">
        <f>'2021 SCom Load (original)'!Q107*$I$5</f>
        <v>272110.56436768931</v>
      </c>
      <c r="R113" s="307">
        <f>'2021 SCom Load (original)'!R107*$I$5</f>
        <v>268538.45938309992</v>
      </c>
      <c r="S113" s="307">
        <f>'2021 SCom Load (original)'!S107*$I$5</f>
        <v>246433.42585719013</v>
      </c>
      <c r="T113" s="307">
        <f>'2021 SCom Load (original)'!T107*$I$5</f>
        <v>245065.72742181405</v>
      </c>
      <c r="U113" s="307">
        <f>'2021 SCom Load (original)'!U107*$I$5</f>
        <v>241513.75589112949</v>
      </c>
      <c r="V113" s="307">
        <f>'2021 SCom Load (original)'!V107*$I$5</f>
        <v>235245.00309823573</v>
      </c>
      <c r="W113" s="307">
        <f>'2021 SCom Load (original)'!W107*$I$5</f>
        <v>227932.00446591611</v>
      </c>
      <c r="X113" s="307">
        <f>'2021 SCom Load (original)'!X107*$I$5</f>
        <v>235237.72788195827</v>
      </c>
      <c r="Y113" s="307">
        <f>'2021 SCom Load (original)'!Y107*$I$5</f>
        <v>241156.36891866472</v>
      </c>
      <c r="Z113" s="307">
        <f>'2021 SCom Load (original)'!Z107*$I$5</f>
        <v>244886.65010599</v>
      </c>
      <c r="AA113" s="307">
        <f>'2021 SCom Load (original)'!AA107*$I$5</f>
        <v>275848.85542491585</v>
      </c>
      <c r="AB113" s="307">
        <f>'2021 SCom Load (original)'!AB107*$I$5</f>
        <v>262277.15150037006</v>
      </c>
      <c r="AC113" s="307">
        <f>'2021 SCom Load (original)'!AC107*$I$5</f>
        <v>257582.08503267477</v>
      </c>
      <c r="AD113" s="307">
        <f>'2021 SCom Load (original)'!AD107*$I$5</f>
        <v>267827.81808546698</v>
      </c>
    </row>
    <row r="114" spans="1:30" ht="15" customHeight="1" x14ac:dyDescent="0.3">
      <c r="A114" s="31">
        <f t="shared" si="4"/>
        <v>4</v>
      </c>
      <c r="B114" s="31">
        <f t="shared" si="5"/>
        <v>12</v>
      </c>
      <c r="C114" s="33" t="str">
        <f t="shared" si="6"/>
        <v>4_12</v>
      </c>
      <c r="E114" s="12" t="s">
        <v>75</v>
      </c>
      <c r="F114" s="292">
        <v>44298</v>
      </c>
      <c r="G114" s="307">
        <f>'2021 SCom Load (original)'!G108*$I$5</f>
        <v>273219.51892722386</v>
      </c>
      <c r="H114" s="307">
        <f>'2021 SCom Load (original)'!H108*$I$5</f>
        <v>272842.63929228822</v>
      </c>
      <c r="I114" s="307">
        <f>'2021 SCom Load (original)'!I108*$I$5</f>
        <v>292198.86159302283</v>
      </c>
      <c r="J114" s="307">
        <f>'2021 SCom Load (original)'!J108*$I$5</f>
        <v>299682.65436540038</v>
      </c>
      <c r="K114" s="307">
        <f>'2021 SCom Load (original)'!K108*$I$5</f>
        <v>322674.71597360831</v>
      </c>
      <c r="L114" s="307">
        <f>'2021 SCom Load (original)'!L108*$I$5</f>
        <v>370869.18074327603</v>
      </c>
      <c r="M114" s="307">
        <f>'2021 SCom Load (original)'!M108*$I$5</f>
        <v>419242.25075094396</v>
      </c>
      <c r="N114" s="307">
        <f>'2021 SCom Load (original)'!N108*$I$5</f>
        <v>433509.51424398605</v>
      </c>
      <c r="O114" s="307">
        <f>'2021 SCom Load (original)'!O108*$I$5</f>
        <v>424431.71527030738</v>
      </c>
      <c r="P114" s="307">
        <f>'2021 SCom Load (original)'!P108*$I$5</f>
        <v>394427.08007827232</v>
      </c>
      <c r="Q114" s="307">
        <f>'2021 SCom Load (original)'!Q108*$I$5</f>
        <v>395591.35124867555</v>
      </c>
      <c r="R114" s="307">
        <f>'2021 SCom Load (original)'!R108*$I$5</f>
        <v>387036.07198954449</v>
      </c>
      <c r="S114" s="307">
        <f>'2021 SCom Load (original)'!S108*$I$5</f>
        <v>370703.47004249145</v>
      </c>
      <c r="T114" s="307">
        <f>'2021 SCom Load (original)'!T108*$I$5</f>
        <v>351070.15408244851</v>
      </c>
      <c r="U114" s="307">
        <f>'2021 SCom Load (original)'!U108*$I$5</f>
        <v>337168.13427654369</v>
      </c>
      <c r="V114" s="307">
        <f>'2021 SCom Load (original)'!V108*$I$5</f>
        <v>316232.66113503475</v>
      </c>
      <c r="W114" s="307">
        <f>'2021 SCom Load (original)'!W108*$I$5</f>
        <v>296455.91023230122</v>
      </c>
      <c r="X114" s="307">
        <f>'2021 SCom Load (original)'!X108*$I$5</f>
        <v>289891.73647045629</v>
      </c>
      <c r="Y114" s="307">
        <f>'2021 SCom Load (original)'!Y108*$I$5</f>
        <v>256648.46197280285</v>
      </c>
      <c r="Z114" s="307">
        <f>'2021 SCom Load (original)'!Z108*$I$5</f>
        <v>261238.56888903625</v>
      </c>
      <c r="AA114" s="307">
        <f>'2021 SCom Load (original)'!AA108*$I$5</f>
        <v>278534.10258202488</v>
      </c>
      <c r="AB114" s="307">
        <f>'2021 SCom Load (original)'!AB108*$I$5</f>
        <v>260911.86675286791</v>
      </c>
      <c r="AC114" s="307">
        <f>'2021 SCom Load (original)'!AC108*$I$5</f>
        <v>262505.08889861609</v>
      </c>
      <c r="AD114" s="307">
        <f>'2021 SCom Load (original)'!AD108*$I$5</f>
        <v>257282.76443517103</v>
      </c>
    </row>
    <row r="115" spans="1:30" ht="15" customHeight="1" x14ac:dyDescent="0.3">
      <c r="A115" s="31">
        <f t="shared" si="4"/>
        <v>4</v>
      </c>
      <c r="B115" s="31">
        <f t="shared" si="5"/>
        <v>13</v>
      </c>
      <c r="C115" s="33" t="str">
        <f t="shared" si="6"/>
        <v>4_13</v>
      </c>
      <c r="E115" s="12" t="s">
        <v>75</v>
      </c>
      <c r="F115" s="292">
        <v>44299</v>
      </c>
      <c r="G115" s="307">
        <f>'2021 SCom Load (original)'!G109*$I$5</f>
        <v>254131.85486409799</v>
      </c>
      <c r="H115" s="307">
        <f>'2021 SCom Load (original)'!H109*$I$5</f>
        <v>249720.53854459923</v>
      </c>
      <c r="I115" s="307">
        <f>'2021 SCom Load (original)'!I109*$I$5</f>
        <v>261083.33486233468</v>
      </c>
      <c r="J115" s="307">
        <f>'2021 SCom Load (original)'!J109*$I$5</f>
        <v>264542.00062765856</v>
      </c>
      <c r="K115" s="307">
        <f>'2021 SCom Load (original)'!K109*$I$5</f>
        <v>278011.70856870245</v>
      </c>
      <c r="L115" s="307">
        <f>'2021 SCom Load (original)'!L109*$I$5</f>
        <v>325072.7014823776</v>
      </c>
      <c r="M115" s="307">
        <f>'2021 SCom Load (original)'!M109*$I$5</f>
        <v>375850.84544420399</v>
      </c>
      <c r="N115" s="307">
        <f>'2021 SCom Load (original)'!N109*$I$5</f>
        <v>390043.27413942979</v>
      </c>
      <c r="O115" s="307">
        <f>'2021 SCom Load (original)'!O109*$I$5</f>
        <v>401216.96298595815</v>
      </c>
      <c r="P115" s="307">
        <f>'2021 SCom Load (original)'!P109*$I$5</f>
        <v>379210.37413932732</v>
      </c>
      <c r="Q115" s="307">
        <f>'2021 SCom Load (original)'!Q109*$I$5</f>
        <v>363213.52786113287</v>
      </c>
      <c r="R115" s="307">
        <f>'2021 SCom Load (original)'!R109*$I$5</f>
        <v>357642.2697178059</v>
      </c>
      <c r="S115" s="307">
        <f>'2021 SCom Load (original)'!S109*$I$5</f>
        <v>344956.505403905</v>
      </c>
      <c r="T115" s="307">
        <f>'2021 SCom Load (original)'!T109*$I$5</f>
        <v>327133.33719638683</v>
      </c>
      <c r="U115" s="307">
        <f>'2021 SCom Load (original)'!U109*$I$5</f>
        <v>319897.15942092205</v>
      </c>
      <c r="V115" s="307">
        <f>'2021 SCom Load (original)'!V109*$I$5</f>
        <v>309078.76002550434</v>
      </c>
      <c r="W115" s="307">
        <f>'2021 SCom Load (original)'!W109*$I$5</f>
        <v>289638.56130903115</v>
      </c>
      <c r="X115" s="307">
        <f>'2021 SCom Load (original)'!X109*$I$5</f>
        <v>268164.32922239305</v>
      </c>
      <c r="Y115" s="307">
        <f>'2021 SCom Load (original)'!Y109*$I$5</f>
        <v>248864.60777035411</v>
      </c>
      <c r="Z115" s="307">
        <f>'2021 SCom Load (original)'!Z109*$I$5</f>
        <v>249416.05077735259</v>
      </c>
      <c r="AA115" s="307">
        <f>'2021 SCom Load (original)'!AA109*$I$5</f>
        <v>274333.74669662566</v>
      </c>
      <c r="AB115" s="307">
        <f>'2021 SCom Load (original)'!AB109*$I$5</f>
        <v>266378.38165552274</v>
      </c>
      <c r="AC115" s="307">
        <f>'2021 SCom Load (original)'!AC109*$I$5</f>
        <v>260790.67869499262</v>
      </c>
      <c r="AD115" s="307">
        <f>'2021 SCom Load (original)'!AD109*$I$5</f>
        <v>265689.13372584915</v>
      </c>
    </row>
    <row r="116" spans="1:30" ht="15" customHeight="1" x14ac:dyDescent="0.3">
      <c r="A116" s="31">
        <f t="shared" si="4"/>
        <v>4</v>
      </c>
      <c r="B116" s="31">
        <f t="shared" si="5"/>
        <v>14</v>
      </c>
      <c r="C116" s="33" t="str">
        <f t="shared" si="6"/>
        <v>4_14</v>
      </c>
      <c r="E116" s="12" t="s">
        <v>75</v>
      </c>
      <c r="F116" s="292">
        <v>44300</v>
      </c>
      <c r="G116" s="307">
        <f>'2021 SCom Load (original)'!G110*$I$5</f>
        <v>255261.10531971673</v>
      </c>
      <c r="H116" s="307">
        <f>'2021 SCom Load (original)'!H110*$I$5</f>
        <v>249897.0223370161</v>
      </c>
      <c r="I116" s="307">
        <f>'2021 SCom Load (original)'!I110*$I$5</f>
        <v>251888.8886528092</v>
      </c>
      <c r="J116" s="307">
        <f>'2021 SCom Load (original)'!J110*$I$5</f>
        <v>256367.81628893968</v>
      </c>
      <c r="K116" s="307">
        <f>'2021 SCom Load (original)'!K110*$I$5</f>
        <v>269194.56530126929</v>
      </c>
      <c r="L116" s="307">
        <f>'2021 SCom Load (original)'!L110*$I$5</f>
        <v>321629.29932362452</v>
      </c>
      <c r="M116" s="307">
        <f>'2021 SCom Load (original)'!M110*$I$5</f>
        <v>357748.97473572695</v>
      </c>
      <c r="N116" s="307">
        <f>'2021 SCom Load (original)'!N110*$I$5</f>
        <v>385143.92544934305</v>
      </c>
      <c r="O116" s="307">
        <f>'2021 SCom Load (original)'!O110*$I$5</f>
        <v>375051.20964073291</v>
      </c>
      <c r="P116" s="307">
        <f>'2021 SCom Load (original)'!P110*$I$5</f>
        <v>359812.0217742325</v>
      </c>
      <c r="Q116" s="307">
        <f>'2021 SCom Load (original)'!Q110*$I$5</f>
        <v>360584.64324831381</v>
      </c>
      <c r="R116" s="307">
        <f>'2021 SCom Load (original)'!R110*$I$5</f>
        <v>339066.52462311438</v>
      </c>
      <c r="S116" s="307">
        <f>'2021 SCom Load (original)'!S110*$I$5</f>
        <v>320541.52915425936</v>
      </c>
      <c r="T116" s="307">
        <f>'2021 SCom Load (original)'!T110*$I$5</f>
        <v>317551.37000096333</v>
      </c>
      <c r="U116" s="307">
        <f>'2021 SCom Load (original)'!U110*$I$5</f>
        <v>303832.8915545459</v>
      </c>
      <c r="V116" s="307">
        <f>'2021 SCom Load (original)'!V110*$I$5</f>
        <v>293736.4309463969</v>
      </c>
      <c r="W116" s="307">
        <f>'2021 SCom Load (original)'!W110*$I$5</f>
        <v>290331.99582619919</v>
      </c>
      <c r="X116" s="307">
        <f>'2021 SCom Load (original)'!X110*$I$5</f>
        <v>272995.52348877396</v>
      </c>
      <c r="Y116" s="307">
        <f>'2021 SCom Load (original)'!Y110*$I$5</f>
        <v>246138.5109917529</v>
      </c>
      <c r="Z116" s="307">
        <f>'2021 SCom Load (original)'!Z110*$I$5</f>
        <v>242245.13717851992</v>
      </c>
      <c r="AA116" s="307">
        <f>'2021 SCom Load (original)'!AA110*$I$5</f>
        <v>261797.39128408104</v>
      </c>
      <c r="AB116" s="307">
        <f>'2021 SCom Load (original)'!AB110*$I$5</f>
        <v>255563.8377125228</v>
      </c>
      <c r="AC116" s="307">
        <f>'2021 SCom Load (original)'!AC110*$I$5</f>
        <v>245666.80435866924</v>
      </c>
      <c r="AD116" s="307">
        <f>'2021 SCom Load (original)'!AD110*$I$5</f>
        <v>242750.70891163184</v>
      </c>
    </row>
    <row r="117" spans="1:30" ht="15" customHeight="1" x14ac:dyDescent="0.3">
      <c r="A117" s="31">
        <f t="shared" si="4"/>
        <v>4</v>
      </c>
      <c r="B117" s="31">
        <f t="shared" si="5"/>
        <v>15</v>
      </c>
      <c r="C117" s="33" t="str">
        <f t="shared" si="6"/>
        <v>4_15</v>
      </c>
      <c r="E117" s="12" t="s">
        <v>75</v>
      </c>
      <c r="F117" s="292">
        <v>44301</v>
      </c>
      <c r="G117" s="307">
        <f>'2021 SCom Load (original)'!G111*$I$5</f>
        <v>243316.23782873823</v>
      </c>
      <c r="H117" s="307">
        <f>'2021 SCom Load (original)'!H111*$I$5</f>
        <v>241232.29841673342</v>
      </c>
      <c r="I117" s="307">
        <f>'2021 SCom Load (original)'!I111*$I$5</f>
        <v>241857.0447769727</v>
      </c>
      <c r="J117" s="307">
        <f>'2021 SCom Load (original)'!J111*$I$5</f>
        <v>242386.48987512165</v>
      </c>
      <c r="K117" s="307">
        <f>'2021 SCom Load (original)'!K111*$I$5</f>
        <v>250509.8164804955</v>
      </c>
      <c r="L117" s="307">
        <f>'2021 SCom Load (original)'!L111*$I$5</f>
        <v>288936.96070032084</v>
      </c>
      <c r="M117" s="307">
        <f>'2021 SCom Load (original)'!M111*$I$5</f>
        <v>324943.08224683558</v>
      </c>
      <c r="N117" s="307">
        <f>'2021 SCom Load (original)'!N111*$I$5</f>
        <v>358420.80893539288</v>
      </c>
      <c r="O117" s="307">
        <f>'2021 SCom Load (original)'!O111*$I$5</f>
        <v>349684.69151287491</v>
      </c>
      <c r="P117" s="307">
        <f>'2021 SCom Load (original)'!P111*$I$5</f>
        <v>341253.48683324322</v>
      </c>
      <c r="Q117" s="307">
        <f>'2021 SCom Load (original)'!Q111*$I$5</f>
        <v>337377.63176730979</v>
      </c>
      <c r="R117" s="307">
        <f>'2021 SCom Load (original)'!R111*$I$5</f>
        <v>326397.03251633764</v>
      </c>
      <c r="S117" s="307">
        <f>'2021 SCom Load (original)'!S111*$I$5</f>
        <v>322527.79107437411</v>
      </c>
      <c r="T117" s="307">
        <f>'2021 SCom Load (original)'!T111*$I$5</f>
        <v>328062.6010933934</v>
      </c>
      <c r="U117" s="307">
        <f>'2021 SCom Load (original)'!U111*$I$5</f>
        <v>318156.2314425197</v>
      </c>
      <c r="V117" s="307">
        <f>'2021 SCom Load (original)'!V111*$I$5</f>
        <v>313767.88558185688</v>
      </c>
      <c r="W117" s="307">
        <f>'2021 SCom Load (original)'!W111*$I$5</f>
        <v>299874.41139909078</v>
      </c>
      <c r="X117" s="307">
        <f>'2021 SCom Load (original)'!X111*$I$5</f>
        <v>288278.98670807411</v>
      </c>
      <c r="Y117" s="307">
        <f>'2021 SCom Load (original)'!Y111*$I$5</f>
        <v>264771.98641859012</v>
      </c>
      <c r="Z117" s="307">
        <f>'2021 SCom Load (original)'!Z111*$I$5</f>
        <v>261191.8334512263</v>
      </c>
      <c r="AA117" s="307">
        <f>'2021 SCom Load (original)'!AA111*$I$5</f>
        <v>265098.34658667876</v>
      </c>
      <c r="AB117" s="307">
        <f>'2021 SCom Load (original)'!AB111*$I$5</f>
        <v>254439.22480649591</v>
      </c>
      <c r="AC117" s="307">
        <f>'2021 SCom Load (original)'!AC111*$I$5</f>
        <v>244173.84682277497</v>
      </c>
      <c r="AD117" s="307">
        <f>'2021 SCom Load (original)'!AD111*$I$5</f>
        <v>236275.81404354709</v>
      </c>
    </row>
    <row r="118" spans="1:30" ht="15" customHeight="1" x14ac:dyDescent="0.3">
      <c r="A118" s="31">
        <f t="shared" si="4"/>
        <v>4</v>
      </c>
      <c r="B118" s="31">
        <f t="shared" si="5"/>
        <v>16</v>
      </c>
      <c r="C118" s="33" t="str">
        <f t="shared" si="6"/>
        <v>4_16</v>
      </c>
      <c r="E118" s="12" t="s">
        <v>75</v>
      </c>
      <c r="F118" s="292">
        <v>44302</v>
      </c>
      <c r="G118" s="307">
        <f>'2021 SCom Load (original)'!G112*$I$5</f>
        <v>230080.8218074356</v>
      </c>
      <c r="H118" s="307">
        <f>'2021 SCom Load (original)'!H112*$I$5</f>
        <v>222102.46078846787</v>
      </c>
      <c r="I118" s="307">
        <f>'2021 SCom Load (original)'!I112*$I$5</f>
        <v>222789.85238342881</v>
      </c>
      <c r="J118" s="307">
        <f>'2021 SCom Load (original)'!J112*$I$5</f>
        <v>228103.66315277683</v>
      </c>
      <c r="K118" s="307">
        <f>'2021 SCom Load (original)'!K112*$I$5</f>
        <v>240713.73824201664</v>
      </c>
      <c r="L118" s="307">
        <f>'2021 SCom Load (original)'!L112*$I$5</f>
        <v>261671.79090847951</v>
      </c>
      <c r="M118" s="307">
        <f>'2021 SCom Load (original)'!M112*$I$5</f>
        <v>299741.73484194343</v>
      </c>
      <c r="N118" s="307">
        <f>'2021 SCom Load (original)'!N112*$I$5</f>
        <v>324620.49032231787</v>
      </c>
      <c r="O118" s="307">
        <f>'2021 SCom Load (original)'!O112*$I$5</f>
        <v>323544.76801290351</v>
      </c>
      <c r="P118" s="307">
        <f>'2021 SCom Load (original)'!P112*$I$5</f>
        <v>314411.03164199943</v>
      </c>
      <c r="Q118" s="307">
        <f>'2021 SCom Load (original)'!Q112*$I$5</f>
        <v>324272.620090132</v>
      </c>
      <c r="R118" s="307">
        <f>'2021 SCom Load (original)'!R112*$I$5</f>
        <v>317547.15176861343</v>
      </c>
      <c r="S118" s="307">
        <f>'2021 SCom Load (original)'!S112*$I$5</f>
        <v>315685.29727250192</v>
      </c>
      <c r="T118" s="307">
        <f>'2021 SCom Load (original)'!T112*$I$5</f>
        <v>320065.195367418</v>
      </c>
      <c r="U118" s="307">
        <f>'2021 SCom Load (original)'!U112*$I$5</f>
        <v>337875.44001606526</v>
      </c>
      <c r="V118" s="307">
        <f>'2021 SCom Load (original)'!V112*$I$5</f>
        <v>327215.40366501646</v>
      </c>
      <c r="W118" s="307">
        <f>'2021 SCom Load (original)'!W112*$I$5</f>
        <v>313502.32688001549</v>
      </c>
      <c r="X118" s="307">
        <f>'2021 SCom Load (original)'!X112*$I$5</f>
        <v>287154.97183945146</v>
      </c>
      <c r="Y118" s="307">
        <f>'2021 SCom Load (original)'!Y112*$I$5</f>
        <v>265227.15655470721</v>
      </c>
      <c r="Z118" s="307">
        <f>'2021 SCom Load (original)'!Z112*$I$5</f>
        <v>258811.99838394119</v>
      </c>
      <c r="AA118" s="307">
        <f>'2021 SCom Load (original)'!AA112*$I$5</f>
        <v>273395.56329115474</v>
      </c>
      <c r="AB118" s="307">
        <f>'2021 SCom Load (original)'!AB112*$I$5</f>
        <v>264434.58631577302</v>
      </c>
      <c r="AC118" s="307">
        <f>'2021 SCom Load (original)'!AC112*$I$5</f>
        <v>253839.8098470665</v>
      </c>
      <c r="AD118" s="307">
        <f>'2021 SCom Load (original)'!AD112*$I$5</f>
        <v>241097.5899548223</v>
      </c>
    </row>
    <row r="119" spans="1:30" ht="15" customHeight="1" x14ac:dyDescent="0.3">
      <c r="A119" s="31">
        <f t="shared" si="4"/>
        <v>4</v>
      </c>
      <c r="B119" s="31">
        <f t="shared" si="5"/>
        <v>17</v>
      </c>
      <c r="C119" s="33" t="str">
        <f t="shared" si="6"/>
        <v>4_17</v>
      </c>
      <c r="E119" s="12" t="s">
        <v>75</v>
      </c>
      <c r="F119" s="292">
        <v>44303</v>
      </c>
      <c r="G119" s="307">
        <f>'2021 SCom Load (original)'!G113*$I$5</f>
        <v>229455.1205837412</v>
      </c>
      <c r="H119" s="307">
        <f>'2021 SCom Load (original)'!H113*$I$5</f>
        <v>227227.38437689384</v>
      </c>
      <c r="I119" s="307">
        <f>'2021 SCom Load (original)'!I113*$I$5</f>
        <v>227738.66719590075</v>
      </c>
      <c r="J119" s="307">
        <f>'2021 SCom Load (original)'!J113*$I$5</f>
        <v>225235.74253943437</v>
      </c>
      <c r="K119" s="307">
        <f>'2021 SCom Load (original)'!K113*$I$5</f>
        <v>227201.82475248113</v>
      </c>
      <c r="L119" s="307">
        <f>'2021 SCom Load (original)'!L113*$I$5</f>
        <v>239520.1885765887</v>
      </c>
      <c r="M119" s="307">
        <f>'2021 SCom Load (original)'!M113*$I$5</f>
        <v>235379.0168895695</v>
      </c>
      <c r="N119" s="307">
        <f>'2021 SCom Load (original)'!N113*$I$5</f>
        <v>229679.7894178862</v>
      </c>
      <c r="O119" s="307">
        <f>'2021 SCom Load (original)'!O113*$I$5</f>
        <v>233457.16026397306</v>
      </c>
      <c r="P119" s="307">
        <f>'2021 SCom Load (original)'!P113*$I$5</f>
        <v>241180.23011778036</v>
      </c>
      <c r="Q119" s="307">
        <f>'2021 SCom Load (original)'!Q113*$I$5</f>
        <v>245798.60881956571</v>
      </c>
      <c r="R119" s="307">
        <f>'2021 SCom Load (original)'!R113*$I$5</f>
        <v>246180.8651516455</v>
      </c>
      <c r="S119" s="307">
        <f>'2021 SCom Load (original)'!S113*$I$5</f>
        <v>247115.15684139999</v>
      </c>
      <c r="T119" s="307">
        <f>'2021 SCom Load (original)'!T113*$I$5</f>
        <v>248501.59419911116</v>
      </c>
      <c r="U119" s="307">
        <f>'2021 SCom Load (original)'!U113*$I$5</f>
        <v>260674.27798230847</v>
      </c>
      <c r="V119" s="307">
        <f>'2021 SCom Load (original)'!V113*$I$5</f>
        <v>254741.64504609909</v>
      </c>
      <c r="W119" s="307">
        <f>'2021 SCom Load (original)'!W113*$I$5</f>
        <v>255168.04293639629</v>
      </c>
      <c r="X119" s="307">
        <f>'2021 SCom Load (original)'!X113*$I$5</f>
        <v>252343.4583916885</v>
      </c>
      <c r="Y119" s="307">
        <f>'2021 SCom Load (original)'!Y113*$I$5</f>
        <v>249515.65698267051</v>
      </c>
      <c r="Z119" s="307">
        <f>'2021 SCom Load (original)'!Z113*$I$5</f>
        <v>254245.50204254268</v>
      </c>
      <c r="AA119" s="307">
        <f>'2021 SCom Load (original)'!AA113*$I$5</f>
        <v>266574.37188271846</v>
      </c>
      <c r="AB119" s="307">
        <f>'2021 SCom Load (original)'!AB113*$I$5</f>
        <v>252318.77956565953</v>
      </c>
      <c r="AC119" s="307">
        <f>'2021 SCom Load (original)'!AC113*$I$5</f>
        <v>235545.82198065746</v>
      </c>
      <c r="AD119" s="307">
        <f>'2021 SCom Load (original)'!AD113*$I$5</f>
        <v>227966.34202753875</v>
      </c>
    </row>
    <row r="120" spans="1:30" ht="15" customHeight="1" x14ac:dyDescent="0.3">
      <c r="A120" s="31">
        <f t="shared" si="4"/>
        <v>4</v>
      </c>
      <c r="B120" s="31">
        <f t="shared" si="5"/>
        <v>18</v>
      </c>
      <c r="C120" s="33" t="str">
        <f t="shared" si="6"/>
        <v>4_18</v>
      </c>
      <c r="E120" s="12" t="s">
        <v>75</v>
      </c>
      <c r="F120" s="292">
        <v>44304</v>
      </c>
      <c r="G120" s="307">
        <f>'2021 SCom Load (original)'!G114*$I$5</f>
        <v>224657.93724441837</v>
      </c>
      <c r="H120" s="307">
        <f>'2021 SCom Load (original)'!H114*$I$5</f>
        <v>220204.10762510932</v>
      </c>
      <c r="I120" s="307">
        <f>'2021 SCom Load (original)'!I114*$I$5</f>
        <v>218356.25733766143</v>
      </c>
      <c r="J120" s="307">
        <f>'2021 SCom Load (original)'!J114*$I$5</f>
        <v>221353.70673081084</v>
      </c>
      <c r="K120" s="307">
        <f>'2021 SCom Load (original)'!K114*$I$5</f>
        <v>224226.09391088915</v>
      </c>
      <c r="L120" s="307">
        <f>'2021 SCom Load (original)'!L114*$I$5</f>
        <v>229103.75177980895</v>
      </c>
      <c r="M120" s="307">
        <f>'2021 SCom Load (original)'!M114*$I$5</f>
        <v>225618.15844053798</v>
      </c>
      <c r="N120" s="307">
        <f>'2021 SCom Load (original)'!N114*$I$5</f>
        <v>216982.8816311862</v>
      </c>
      <c r="O120" s="307">
        <f>'2021 SCom Load (original)'!O114*$I$5</f>
        <v>214734.05755327898</v>
      </c>
      <c r="P120" s="307">
        <f>'2021 SCom Load (original)'!P114*$I$5</f>
        <v>221005.15561539281</v>
      </c>
      <c r="Q120" s="307">
        <f>'2021 SCom Load (original)'!Q114*$I$5</f>
        <v>227941.93303032054</v>
      </c>
      <c r="R120" s="307">
        <f>'2021 SCom Load (original)'!R114*$I$5</f>
        <v>229147.83112041946</v>
      </c>
      <c r="S120" s="307">
        <f>'2021 SCom Load (original)'!S114*$I$5</f>
        <v>225521.39256927068</v>
      </c>
      <c r="T120" s="307">
        <f>'2021 SCom Load (original)'!T114*$I$5</f>
        <v>239754.97399835117</v>
      </c>
      <c r="U120" s="307">
        <f>'2021 SCom Load (original)'!U114*$I$5</f>
        <v>242451.06646742302</v>
      </c>
      <c r="V120" s="307">
        <f>'2021 SCom Load (original)'!V114*$I$5</f>
        <v>245018.33286441167</v>
      </c>
      <c r="W120" s="307">
        <f>'2021 SCom Load (original)'!W114*$I$5</f>
        <v>246430.42576711837</v>
      </c>
      <c r="X120" s="307">
        <f>'2021 SCom Load (original)'!X114*$I$5</f>
        <v>247803.31766707069</v>
      </c>
      <c r="Y120" s="307">
        <f>'2021 SCom Load (original)'!Y114*$I$5</f>
        <v>239411.61065185975</v>
      </c>
      <c r="Z120" s="307">
        <f>'2021 SCom Load (original)'!Z114*$I$5</f>
        <v>239862.57352606786</v>
      </c>
      <c r="AA120" s="307">
        <f>'2021 SCom Load (original)'!AA114*$I$5</f>
        <v>246558.84589453143</v>
      </c>
      <c r="AB120" s="307">
        <f>'2021 SCom Load (original)'!AB114*$I$5</f>
        <v>246053.84041274592</v>
      </c>
      <c r="AC120" s="307">
        <f>'2021 SCom Load (original)'!AC114*$I$5</f>
        <v>227860.67106999698</v>
      </c>
      <c r="AD120" s="307">
        <f>'2021 SCom Load (original)'!AD114*$I$5</f>
        <v>221361.04535424188</v>
      </c>
    </row>
    <row r="121" spans="1:30" ht="15" customHeight="1" x14ac:dyDescent="0.3">
      <c r="A121" s="31">
        <f t="shared" si="4"/>
        <v>4</v>
      </c>
      <c r="B121" s="31">
        <f t="shared" si="5"/>
        <v>19</v>
      </c>
      <c r="C121" s="33" t="str">
        <f t="shared" si="6"/>
        <v>4_19</v>
      </c>
      <c r="E121" s="12" t="s">
        <v>75</v>
      </c>
      <c r="F121" s="292">
        <v>44305</v>
      </c>
      <c r="G121" s="307">
        <f>'2021 SCom Load (original)'!G115*$I$5</f>
        <v>218646.75813998916</v>
      </c>
      <c r="H121" s="307">
        <f>'2021 SCom Load (original)'!H115*$I$5</f>
        <v>217980.34689430546</v>
      </c>
      <c r="I121" s="307">
        <f>'2021 SCom Load (original)'!I115*$I$5</f>
        <v>218632.49989598111</v>
      </c>
      <c r="J121" s="307">
        <f>'2021 SCom Load (original)'!J115*$I$5</f>
        <v>219730.91450021841</v>
      </c>
      <c r="K121" s="307">
        <f>'2021 SCom Load (original)'!K115*$I$5</f>
        <v>229840.61266906827</v>
      </c>
      <c r="L121" s="307">
        <f>'2021 SCom Load (original)'!L115*$I$5</f>
        <v>257016.54973957036</v>
      </c>
      <c r="M121" s="307">
        <f>'2021 SCom Load (original)'!M115*$I$5</f>
        <v>286400.72017437103</v>
      </c>
      <c r="N121" s="307">
        <f>'2021 SCom Load (original)'!N115*$I$5</f>
        <v>317722.8549327582</v>
      </c>
      <c r="O121" s="307">
        <f>'2021 SCom Load (original)'!O115*$I$5</f>
        <v>328686.1225666767</v>
      </c>
      <c r="P121" s="307">
        <f>'2021 SCom Load (original)'!P115*$I$5</f>
        <v>336152.02855980606</v>
      </c>
      <c r="Q121" s="307">
        <f>'2021 SCom Load (original)'!Q115*$I$5</f>
        <v>344411.82015470456</v>
      </c>
      <c r="R121" s="307">
        <f>'2021 SCom Load (original)'!R115*$I$5</f>
        <v>324986.68456368585</v>
      </c>
      <c r="S121" s="307">
        <f>'2021 SCom Load (original)'!S115*$I$5</f>
        <v>321430.88732963585</v>
      </c>
      <c r="T121" s="307">
        <f>'2021 SCom Load (original)'!T115*$I$5</f>
        <v>350227.28154801694</v>
      </c>
      <c r="U121" s="307">
        <f>'2021 SCom Load (original)'!U115*$I$5</f>
        <v>343904.22222899506</v>
      </c>
      <c r="V121" s="307">
        <f>'2021 SCom Load (original)'!V115*$I$5</f>
        <v>322016.11678402091</v>
      </c>
      <c r="W121" s="307">
        <f>'2021 SCom Load (original)'!W115*$I$5</f>
        <v>313216.63964604819</v>
      </c>
      <c r="X121" s="307">
        <f>'2021 SCom Load (original)'!X115*$I$5</f>
        <v>304933.76184820005</v>
      </c>
      <c r="Y121" s="307">
        <f>'2021 SCom Load (original)'!Y115*$I$5</f>
        <v>275090.68238135008</v>
      </c>
      <c r="Z121" s="307">
        <f>'2021 SCom Load (original)'!Z115*$I$5</f>
        <v>263666.08258920163</v>
      </c>
      <c r="AA121" s="307">
        <f>'2021 SCom Load (original)'!AA115*$I$5</f>
        <v>263438.89957446349</v>
      </c>
      <c r="AB121" s="307">
        <f>'2021 SCom Load (original)'!AB115*$I$5</f>
        <v>251387.64266802938</v>
      </c>
      <c r="AC121" s="307">
        <f>'2021 SCom Load (original)'!AC115*$I$5</f>
        <v>241250.7116042953</v>
      </c>
      <c r="AD121" s="307">
        <f>'2021 SCom Load (original)'!AD115*$I$5</f>
        <v>235569.05105598192</v>
      </c>
    </row>
    <row r="122" spans="1:30" ht="15" customHeight="1" x14ac:dyDescent="0.3">
      <c r="A122" s="31">
        <f t="shared" si="4"/>
        <v>4</v>
      </c>
      <c r="B122" s="31">
        <f t="shared" si="5"/>
        <v>20</v>
      </c>
      <c r="C122" s="33" t="str">
        <f t="shared" si="6"/>
        <v>4_20</v>
      </c>
      <c r="E122" s="12" t="s">
        <v>75</v>
      </c>
      <c r="F122" s="292">
        <v>44306</v>
      </c>
      <c r="G122" s="307">
        <f>'2021 SCom Load (original)'!G116*$I$5</f>
        <v>227636.73017170583</v>
      </c>
      <c r="H122" s="307">
        <f>'2021 SCom Load (original)'!H116*$I$5</f>
        <v>226236.66516529789</v>
      </c>
      <c r="I122" s="307">
        <f>'2021 SCom Load (original)'!I116*$I$5</f>
        <v>223760.42065294523</v>
      </c>
      <c r="J122" s="307">
        <f>'2021 SCom Load (original)'!J116*$I$5</f>
        <v>228678.18799320687</v>
      </c>
      <c r="K122" s="307">
        <f>'2021 SCom Load (original)'!K116*$I$5</f>
        <v>235575.94019827552</v>
      </c>
      <c r="L122" s="307">
        <f>'2021 SCom Load (original)'!L116*$I$5</f>
        <v>258720.40715504668</v>
      </c>
      <c r="M122" s="307">
        <f>'2021 SCom Load (original)'!M116*$I$5</f>
        <v>294041.68747533119</v>
      </c>
      <c r="N122" s="307">
        <f>'2021 SCom Load (original)'!N116*$I$5</f>
        <v>320734.37550986005</v>
      </c>
      <c r="O122" s="307">
        <f>'2021 SCom Load (original)'!O116*$I$5</f>
        <v>335908.95523870643</v>
      </c>
      <c r="P122" s="307">
        <f>'2021 SCom Load (original)'!P116*$I$5</f>
        <v>329926.7899161005</v>
      </c>
      <c r="Q122" s="307">
        <f>'2021 SCom Load (original)'!Q116*$I$5</f>
        <v>328550.44390961109</v>
      </c>
      <c r="R122" s="307">
        <f>'2021 SCom Load (original)'!R116*$I$5</f>
        <v>321454.45691523777</v>
      </c>
      <c r="S122" s="307">
        <f>'2021 SCom Load (original)'!S116*$I$5</f>
        <v>322507.64381252613</v>
      </c>
      <c r="T122" s="307">
        <f>'2021 SCom Load (original)'!T116*$I$5</f>
        <v>325118.24939289887</v>
      </c>
      <c r="U122" s="307">
        <f>'2021 SCom Load (original)'!U116*$I$5</f>
        <v>321158.87598287308</v>
      </c>
      <c r="V122" s="307">
        <f>'2021 SCom Load (original)'!V116*$I$5</f>
        <v>327022.143695153</v>
      </c>
      <c r="W122" s="307">
        <f>'2021 SCom Load (original)'!W116*$I$5</f>
        <v>308717.4568385887</v>
      </c>
      <c r="X122" s="307">
        <f>'2021 SCom Load (original)'!X116*$I$5</f>
        <v>290379.35038137104</v>
      </c>
      <c r="Y122" s="307">
        <f>'2021 SCom Load (original)'!Y116*$I$5</f>
        <v>266679.94476100034</v>
      </c>
      <c r="Z122" s="307">
        <f>'2021 SCom Load (original)'!Z116*$I$5</f>
        <v>268864.94725941081</v>
      </c>
      <c r="AA122" s="307">
        <f>'2021 SCom Load (original)'!AA116*$I$5</f>
        <v>262078.30371881783</v>
      </c>
      <c r="AB122" s="307">
        <f>'2021 SCom Load (original)'!AB116*$I$5</f>
        <v>246105.4509387482</v>
      </c>
      <c r="AC122" s="307">
        <f>'2021 SCom Load (original)'!AC116*$I$5</f>
        <v>236281.95519639857</v>
      </c>
      <c r="AD122" s="307">
        <f>'2021 SCom Load (original)'!AD116*$I$5</f>
        <v>232945.5368974274</v>
      </c>
    </row>
    <row r="123" spans="1:30" ht="15" customHeight="1" x14ac:dyDescent="0.3">
      <c r="A123" s="31">
        <f t="shared" si="4"/>
        <v>4</v>
      </c>
      <c r="B123" s="31">
        <f t="shared" si="5"/>
        <v>21</v>
      </c>
      <c r="C123" s="33" t="str">
        <f t="shared" si="6"/>
        <v>4_21</v>
      </c>
      <c r="E123" s="12" t="s">
        <v>75</v>
      </c>
      <c r="F123" s="292">
        <v>44307</v>
      </c>
      <c r="G123" s="307">
        <f>'2021 SCom Load (original)'!G117*$I$5</f>
        <v>226356.72086131788</v>
      </c>
      <c r="H123" s="307">
        <f>'2021 SCom Load (original)'!H117*$I$5</f>
        <v>225271.50626169497</v>
      </c>
      <c r="I123" s="307">
        <f>'2021 SCom Load (original)'!I117*$I$5</f>
        <v>224691.74529779932</v>
      </c>
      <c r="J123" s="307">
        <f>'2021 SCom Load (original)'!J117*$I$5</f>
        <v>225098.67731056153</v>
      </c>
      <c r="K123" s="307">
        <f>'2021 SCom Load (original)'!K117*$I$5</f>
        <v>235766.44531590183</v>
      </c>
      <c r="L123" s="307">
        <f>'2021 SCom Load (original)'!L117*$I$5</f>
        <v>261882.8996790612</v>
      </c>
      <c r="M123" s="307">
        <f>'2021 SCom Load (original)'!M117*$I$5</f>
        <v>303686.36444589973</v>
      </c>
      <c r="N123" s="307">
        <f>'2021 SCom Load (original)'!N117*$I$5</f>
        <v>328010.63662621996</v>
      </c>
      <c r="O123" s="307">
        <f>'2021 SCom Load (original)'!O117*$I$5</f>
        <v>323852.22306102177</v>
      </c>
      <c r="P123" s="307">
        <f>'2021 SCom Load (original)'!P117*$I$5</f>
        <v>324139.29054566997</v>
      </c>
      <c r="Q123" s="307">
        <f>'2021 SCom Load (original)'!Q117*$I$5</f>
        <v>332262.86119785119</v>
      </c>
      <c r="R123" s="307">
        <f>'2021 SCom Load (original)'!R117*$I$5</f>
        <v>320732.16905250709</v>
      </c>
      <c r="S123" s="307">
        <f>'2021 SCom Load (original)'!S117*$I$5</f>
        <v>329965.71148035472</v>
      </c>
      <c r="T123" s="307">
        <f>'2021 SCom Load (original)'!T117*$I$5</f>
        <v>328333.6987451216</v>
      </c>
      <c r="U123" s="307">
        <f>'2021 SCom Load (original)'!U117*$I$5</f>
        <v>324945.77356355748</v>
      </c>
      <c r="V123" s="307">
        <f>'2021 SCom Load (original)'!V117*$I$5</f>
        <v>323772.27495399612</v>
      </c>
      <c r="W123" s="307">
        <f>'2021 SCom Load (original)'!W117*$I$5</f>
        <v>309224.57173159212</v>
      </c>
      <c r="X123" s="307">
        <f>'2021 SCom Load (original)'!X117*$I$5</f>
        <v>289874.14445387869</v>
      </c>
      <c r="Y123" s="307">
        <f>'2021 SCom Load (original)'!Y117*$I$5</f>
        <v>259625.95223483007</v>
      </c>
      <c r="Z123" s="307">
        <f>'2021 SCom Load (original)'!Z117*$I$5</f>
        <v>254905.50328158724</v>
      </c>
      <c r="AA123" s="307">
        <f>'2021 SCom Load (original)'!AA117*$I$5</f>
        <v>269712.15799875953</v>
      </c>
      <c r="AB123" s="307">
        <f>'2021 SCom Load (original)'!AB117*$I$5</f>
        <v>255393.33349164145</v>
      </c>
      <c r="AC123" s="307">
        <f>'2021 SCom Load (original)'!AC117*$I$5</f>
        <v>243835.33552609856</v>
      </c>
      <c r="AD123" s="307">
        <f>'2021 SCom Load (original)'!AD117*$I$5</f>
        <v>238060.66531771759</v>
      </c>
    </row>
    <row r="124" spans="1:30" ht="15" customHeight="1" x14ac:dyDescent="0.3">
      <c r="A124" s="31">
        <f t="shared" si="4"/>
        <v>4</v>
      </c>
      <c r="B124" s="31">
        <f t="shared" si="5"/>
        <v>22</v>
      </c>
      <c r="C124" s="33" t="str">
        <f t="shared" si="6"/>
        <v>4_22</v>
      </c>
      <c r="E124" s="12" t="s">
        <v>75</v>
      </c>
      <c r="F124" s="292">
        <v>44308</v>
      </c>
      <c r="G124" s="307">
        <f>'2021 SCom Load (original)'!G118*$I$5</f>
        <v>230124.52795252379</v>
      </c>
      <c r="H124" s="307">
        <f>'2021 SCom Load (original)'!H118*$I$5</f>
        <v>227861.72266939568</v>
      </c>
      <c r="I124" s="307">
        <f>'2021 SCom Load (original)'!I118*$I$5</f>
        <v>224447.04964971138</v>
      </c>
      <c r="J124" s="307">
        <f>'2021 SCom Load (original)'!J118*$I$5</f>
        <v>224621.42275968741</v>
      </c>
      <c r="K124" s="307">
        <f>'2021 SCom Load (original)'!K118*$I$5</f>
        <v>229381.72205310865</v>
      </c>
      <c r="L124" s="307">
        <f>'2021 SCom Load (original)'!L118*$I$5</f>
        <v>253595.1789332125</v>
      </c>
      <c r="M124" s="307">
        <f>'2021 SCom Load (original)'!M118*$I$5</f>
        <v>292576.39691758959</v>
      </c>
      <c r="N124" s="307">
        <f>'2021 SCom Load (original)'!N118*$I$5</f>
        <v>318154.74152431783</v>
      </c>
      <c r="O124" s="307">
        <f>'2021 SCom Load (original)'!O118*$I$5</f>
        <v>326627.9953086421</v>
      </c>
      <c r="P124" s="307">
        <f>'2021 SCom Load (original)'!P118*$I$5</f>
        <v>350655.44891289284</v>
      </c>
      <c r="Q124" s="307">
        <f>'2021 SCom Load (original)'!Q118*$I$5</f>
        <v>349275.74539426027</v>
      </c>
      <c r="R124" s="307">
        <f>'2021 SCom Load (original)'!R118*$I$5</f>
        <v>344711.95997500722</v>
      </c>
      <c r="S124" s="307">
        <f>'2021 SCom Load (original)'!S118*$I$5</f>
        <v>337567.73018825881</v>
      </c>
      <c r="T124" s="307">
        <f>'2021 SCom Load (original)'!T118*$I$5</f>
        <v>334781.14692838636</v>
      </c>
      <c r="U124" s="307">
        <f>'2021 SCom Load (original)'!U118*$I$5</f>
        <v>323950.14313536882</v>
      </c>
      <c r="V124" s="307">
        <f>'2021 SCom Load (original)'!V118*$I$5</f>
        <v>308121.76743862359</v>
      </c>
      <c r="W124" s="307">
        <f>'2021 SCom Load (original)'!W118*$I$5</f>
        <v>292947.49397512194</v>
      </c>
      <c r="X124" s="307">
        <f>'2021 SCom Load (original)'!X118*$I$5</f>
        <v>272799.62444731925</v>
      </c>
      <c r="Y124" s="307">
        <f>'2021 SCom Load (original)'!Y118*$I$5</f>
        <v>262963.50149812864</v>
      </c>
      <c r="Z124" s="307">
        <f>'2021 SCom Load (original)'!Z118*$I$5</f>
        <v>257707.81422347249</v>
      </c>
      <c r="AA124" s="307">
        <f>'2021 SCom Load (original)'!AA118*$I$5</f>
        <v>263052.15902310319</v>
      </c>
      <c r="AB124" s="307">
        <f>'2021 SCom Load (original)'!AB118*$I$5</f>
        <v>254297.43378419027</v>
      </c>
      <c r="AC124" s="307">
        <f>'2021 SCom Load (original)'!AC118*$I$5</f>
        <v>241651.54848580947</v>
      </c>
      <c r="AD124" s="307">
        <f>'2021 SCom Load (original)'!AD118*$I$5</f>
        <v>237502.07211725335</v>
      </c>
    </row>
    <row r="125" spans="1:30" ht="15" customHeight="1" x14ac:dyDescent="0.3">
      <c r="A125" s="31">
        <f t="shared" si="4"/>
        <v>4</v>
      </c>
      <c r="B125" s="31">
        <f t="shared" si="5"/>
        <v>23</v>
      </c>
      <c r="C125" s="33" t="str">
        <f t="shared" si="6"/>
        <v>4_23</v>
      </c>
      <c r="E125" s="12" t="s">
        <v>75</v>
      </c>
      <c r="F125" s="292">
        <v>44309</v>
      </c>
      <c r="G125" s="307">
        <f>'2021 SCom Load (original)'!G119*$I$5</f>
        <v>235180.69028292617</v>
      </c>
      <c r="H125" s="307">
        <f>'2021 SCom Load (original)'!H119*$I$5</f>
        <v>236730.45361564748</v>
      </c>
      <c r="I125" s="307">
        <f>'2021 SCom Load (original)'!I119*$I$5</f>
        <v>239842.51745526891</v>
      </c>
      <c r="J125" s="307">
        <f>'2021 SCom Load (original)'!J119*$I$5</f>
        <v>239901.09636178662</v>
      </c>
      <c r="K125" s="307">
        <f>'2021 SCom Load (original)'!K119*$I$5</f>
        <v>245884.43507038991</v>
      </c>
      <c r="L125" s="307">
        <f>'2021 SCom Load (original)'!L119*$I$5</f>
        <v>270517.40549313294</v>
      </c>
      <c r="M125" s="307">
        <f>'2021 SCom Load (original)'!M119*$I$5</f>
        <v>315940.94639551151</v>
      </c>
      <c r="N125" s="307">
        <f>'2021 SCom Load (original)'!N119*$I$5</f>
        <v>335912.18508033938</v>
      </c>
      <c r="O125" s="307">
        <f>'2021 SCom Load (original)'!O119*$I$5</f>
        <v>339825.66353495477</v>
      </c>
      <c r="P125" s="307">
        <f>'2021 SCom Load (original)'!P119*$I$5</f>
        <v>346701.21966860129</v>
      </c>
      <c r="Q125" s="307">
        <f>'2021 SCom Load (original)'!Q119*$I$5</f>
        <v>347255.7262569578</v>
      </c>
      <c r="R125" s="307">
        <f>'2021 SCom Load (original)'!R119*$I$5</f>
        <v>336361.19733020151</v>
      </c>
      <c r="S125" s="307">
        <f>'2021 SCom Load (original)'!S119*$I$5</f>
        <v>325135.16892531759</v>
      </c>
      <c r="T125" s="307">
        <f>'2021 SCom Load (original)'!T119*$I$5</f>
        <v>317856.65422604862</v>
      </c>
      <c r="U125" s="307">
        <f>'2021 SCom Load (original)'!U119*$I$5</f>
        <v>314618.48569336662</v>
      </c>
      <c r="V125" s="307">
        <f>'2021 SCom Load (original)'!V119*$I$5</f>
        <v>311169.39003925491</v>
      </c>
      <c r="W125" s="307">
        <f>'2021 SCom Load (original)'!W119*$I$5</f>
        <v>294351.42705877259</v>
      </c>
      <c r="X125" s="307">
        <f>'2021 SCom Load (original)'!X119*$I$5</f>
        <v>272223.92353150045</v>
      </c>
      <c r="Y125" s="307">
        <f>'2021 SCom Load (original)'!Y119*$I$5</f>
        <v>252840.62770837941</v>
      </c>
      <c r="Z125" s="307">
        <f>'2021 SCom Load (original)'!Z119*$I$5</f>
        <v>260214.2674651478</v>
      </c>
      <c r="AA125" s="307">
        <f>'2021 SCom Load (original)'!AA119*$I$5</f>
        <v>272466.97332765395</v>
      </c>
      <c r="AB125" s="307">
        <f>'2021 SCom Load (original)'!AB119*$I$5</f>
        <v>262424.38020903122</v>
      </c>
      <c r="AC125" s="307">
        <f>'2021 SCom Load (original)'!AC119*$I$5</f>
        <v>243474.61515026356</v>
      </c>
      <c r="AD125" s="307">
        <f>'2021 SCom Load (original)'!AD119*$I$5</f>
        <v>238303.55429197126</v>
      </c>
    </row>
    <row r="126" spans="1:30" ht="15" customHeight="1" x14ac:dyDescent="0.3">
      <c r="A126" s="31">
        <f t="shared" si="4"/>
        <v>4</v>
      </c>
      <c r="B126" s="31">
        <f t="shared" si="5"/>
        <v>24</v>
      </c>
      <c r="C126" s="33" t="str">
        <f t="shared" si="6"/>
        <v>4_24</v>
      </c>
      <c r="E126" s="12" t="s">
        <v>75</v>
      </c>
      <c r="F126" s="292">
        <v>44310</v>
      </c>
      <c r="G126" s="307">
        <f>'2021 SCom Load (original)'!G120*$I$5</f>
        <v>238332.17460264495</v>
      </c>
      <c r="H126" s="307">
        <f>'2021 SCom Load (original)'!H120*$I$5</f>
        <v>236368.53350955277</v>
      </c>
      <c r="I126" s="307">
        <f>'2021 SCom Load (original)'!I120*$I$5</f>
        <v>234629.10581944443</v>
      </c>
      <c r="J126" s="307">
        <f>'2021 SCom Load (original)'!J120*$I$5</f>
        <v>238089.13830246811</v>
      </c>
      <c r="K126" s="307">
        <f>'2021 SCom Load (original)'!K120*$I$5</f>
        <v>245510.58870139331</v>
      </c>
      <c r="L126" s="307">
        <f>'2021 SCom Load (original)'!L120*$I$5</f>
        <v>251638.25761725719</v>
      </c>
      <c r="M126" s="307">
        <f>'2021 SCom Load (original)'!M120*$I$5</f>
        <v>251881.14430520919</v>
      </c>
      <c r="N126" s="307">
        <f>'2021 SCom Load (original)'!N120*$I$5</f>
        <v>258007.41603922364</v>
      </c>
      <c r="O126" s="307">
        <f>'2021 SCom Load (original)'!O120*$I$5</f>
        <v>257147.85185301217</v>
      </c>
      <c r="P126" s="307">
        <f>'2021 SCom Load (original)'!P120*$I$5</f>
        <v>261748.50765373715</v>
      </c>
      <c r="Q126" s="307">
        <f>'2021 SCom Load (original)'!Q120*$I$5</f>
        <v>270955.75086755649</v>
      </c>
      <c r="R126" s="307">
        <f>'2021 SCom Load (original)'!R120*$I$5</f>
        <v>269431.98528360459</v>
      </c>
      <c r="S126" s="307">
        <f>'2021 SCom Load (original)'!S120*$I$5</f>
        <v>263618.13826813671</v>
      </c>
      <c r="T126" s="307">
        <f>'2021 SCom Load (original)'!T120*$I$5</f>
        <v>262561.11413080862</v>
      </c>
      <c r="U126" s="307">
        <f>'2021 SCom Load (original)'!U120*$I$5</f>
        <v>265279.98514101666</v>
      </c>
      <c r="V126" s="307">
        <f>'2021 SCom Load (original)'!V120*$I$5</f>
        <v>258188.0457809371</v>
      </c>
      <c r="W126" s="307">
        <f>'2021 SCom Load (original)'!W120*$I$5</f>
        <v>260917.95259986684</v>
      </c>
      <c r="X126" s="307">
        <f>'2021 SCom Load (original)'!X120*$I$5</f>
        <v>259898.19725755253</v>
      </c>
      <c r="Y126" s="307">
        <f>'2021 SCom Load (original)'!Y120*$I$5</f>
        <v>257941.38134664713</v>
      </c>
      <c r="Z126" s="307">
        <f>'2021 SCom Load (original)'!Z120*$I$5</f>
        <v>255693.69722740605</v>
      </c>
      <c r="AA126" s="307">
        <f>'2021 SCom Load (original)'!AA120*$I$5</f>
        <v>267542.64347511955</v>
      </c>
      <c r="AB126" s="307">
        <f>'2021 SCom Load (original)'!AB120*$I$5</f>
        <v>260315.18572470505</v>
      </c>
      <c r="AC126" s="307">
        <f>'2021 SCom Load (original)'!AC120*$I$5</f>
        <v>252303.43184683705</v>
      </c>
      <c r="AD126" s="307">
        <f>'2021 SCom Load (original)'!AD120*$I$5</f>
        <v>248883.64762556</v>
      </c>
    </row>
    <row r="127" spans="1:30" ht="15" customHeight="1" x14ac:dyDescent="0.3">
      <c r="A127" s="31">
        <f t="shared" si="4"/>
        <v>4</v>
      </c>
      <c r="B127" s="31">
        <f t="shared" si="5"/>
        <v>25</v>
      </c>
      <c r="C127" s="33" t="str">
        <f t="shared" si="6"/>
        <v>4_25</v>
      </c>
      <c r="E127" s="12" t="s">
        <v>75</v>
      </c>
      <c r="F127" s="292">
        <v>44311</v>
      </c>
      <c r="G127" s="307">
        <f>'2021 SCom Load (original)'!G121*$I$5</f>
        <v>246981.72983868228</v>
      </c>
      <c r="H127" s="307">
        <f>'2021 SCom Load (original)'!H121*$I$5</f>
        <v>243310.78815545785</v>
      </c>
      <c r="I127" s="307">
        <f>'2021 SCom Load (original)'!I121*$I$5</f>
        <v>241912.95591197046</v>
      </c>
      <c r="J127" s="307">
        <f>'2021 SCom Load (original)'!J121*$I$5</f>
        <v>239639.14577898572</v>
      </c>
      <c r="K127" s="307">
        <f>'2021 SCom Load (original)'!K121*$I$5</f>
        <v>240571.94092043862</v>
      </c>
      <c r="L127" s="307">
        <f>'2021 SCom Load (original)'!L121*$I$5</f>
        <v>255819.04902272476</v>
      </c>
      <c r="M127" s="307">
        <f>'2021 SCom Load (original)'!M121*$I$5</f>
        <v>250668.14446693717</v>
      </c>
      <c r="N127" s="307">
        <f>'2021 SCom Load (original)'!N121*$I$5</f>
        <v>247818.40961029395</v>
      </c>
      <c r="O127" s="307">
        <f>'2021 SCom Load (original)'!O121*$I$5</f>
        <v>236529.63442180035</v>
      </c>
      <c r="P127" s="307">
        <f>'2021 SCom Load (original)'!P121*$I$5</f>
        <v>238775.49660457761</v>
      </c>
      <c r="Q127" s="307">
        <f>'2021 SCom Load (original)'!Q121*$I$5</f>
        <v>240458.97065554716</v>
      </c>
      <c r="R127" s="307">
        <f>'2021 SCom Load (original)'!R121*$I$5</f>
        <v>237842.6194978577</v>
      </c>
      <c r="S127" s="307">
        <f>'2021 SCom Load (original)'!S121*$I$5</f>
        <v>238551.37172794077</v>
      </c>
      <c r="T127" s="307">
        <f>'2021 SCom Load (original)'!T121*$I$5</f>
        <v>230586.70362542258</v>
      </c>
      <c r="U127" s="307">
        <f>'2021 SCom Load (original)'!U121*$I$5</f>
        <v>226614.61504348338</v>
      </c>
      <c r="V127" s="307">
        <f>'2021 SCom Load (original)'!V121*$I$5</f>
        <v>223939.48491517827</v>
      </c>
      <c r="W127" s="307">
        <f>'2021 SCom Load (original)'!W121*$I$5</f>
        <v>226549.8234311218</v>
      </c>
      <c r="X127" s="307">
        <f>'2021 SCom Load (original)'!X121*$I$5</f>
        <v>227521.11181384383</v>
      </c>
      <c r="Y127" s="307">
        <f>'2021 SCom Load (original)'!Y121*$I$5</f>
        <v>227290.22825178076</v>
      </c>
      <c r="Z127" s="307">
        <f>'2021 SCom Load (original)'!Z121*$I$5</f>
        <v>229674.50732364328</v>
      </c>
      <c r="AA127" s="307">
        <f>'2021 SCom Load (original)'!AA121*$I$5</f>
        <v>247300.97577356032</v>
      </c>
      <c r="AB127" s="307">
        <f>'2021 SCom Load (original)'!AB121*$I$5</f>
        <v>248578.47363844723</v>
      </c>
      <c r="AC127" s="307">
        <f>'2021 SCom Load (original)'!AC121*$I$5</f>
        <v>240382.93854783423</v>
      </c>
      <c r="AD127" s="307">
        <f>'2021 SCom Load (original)'!AD121*$I$5</f>
        <v>235397.24520562173</v>
      </c>
    </row>
    <row r="128" spans="1:30" ht="15" customHeight="1" x14ac:dyDescent="0.3">
      <c r="A128" s="31">
        <f t="shared" si="4"/>
        <v>4</v>
      </c>
      <c r="B128" s="31">
        <f t="shared" si="5"/>
        <v>26</v>
      </c>
      <c r="C128" s="33" t="str">
        <f t="shared" si="6"/>
        <v>4_26</v>
      </c>
      <c r="E128" s="12" t="s">
        <v>75</v>
      </c>
      <c r="F128" s="292">
        <v>44312</v>
      </c>
      <c r="G128" s="307">
        <f>'2021 SCom Load (original)'!G122*$I$5</f>
        <v>230826.59264716395</v>
      </c>
      <c r="H128" s="307">
        <f>'2021 SCom Load (original)'!H122*$I$5</f>
        <v>230936.21783819285</v>
      </c>
      <c r="I128" s="307">
        <f>'2021 SCom Load (original)'!I122*$I$5</f>
        <v>239008.8961861656</v>
      </c>
      <c r="J128" s="307">
        <f>'2021 SCom Load (original)'!J122*$I$5</f>
        <v>241647.84891150828</v>
      </c>
      <c r="K128" s="307">
        <f>'2021 SCom Load (original)'!K122*$I$5</f>
        <v>248470.98571067222</v>
      </c>
      <c r="L128" s="307">
        <f>'2021 SCom Load (original)'!L122*$I$5</f>
        <v>293324.42710461852</v>
      </c>
      <c r="M128" s="307">
        <f>'2021 SCom Load (original)'!M122*$I$5</f>
        <v>322660.16972443159</v>
      </c>
      <c r="N128" s="307">
        <f>'2021 SCom Load (original)'!N122*$I$5</f>
        <v>355624.46605945233</v>
      </c>
      <c r="O128" s="307">
        <f>'2021 SCom Load (original)'!O122*$I$5</f>
        <v>362764.04969372618</v>
      </c>
      <c r="P128" s="307">
        <f>'2021 SCom Load (original)'!P122*$I$5</f>
        <v>370781.3941950702</v>
      </c>
      <c r="Q128" s="307">
        <f>'2021 SCom Load (original)'!Q122*$I$5</f>
        <v>371898.04517912451</v>
      </c>
      <c r="R128" s="307">
        <f>'2021 SCom Load (original)'!R122*$I$5</f>
        <v>368770.3902539697</v>
      </c>
      <c r="S128" s="307">
        <f>'2021 SCom Load (original)'!S122*$I$5</f>
        <v>355784.68971479457</v>
      </c>
      <c r="T128" s="307">
        <f>'2021 SCom Load (original)'!T122*$I$5</f>
        <v>334544.03614457668</v>
      </c>
      <c r="U128" s="307">
        <f>'2021 SCom Load (original)'!U122*$I$5</f>
        <v>314556.69048298337</v>
      </c>
      <c r="V128" s="307">
        <f>'2021 SCom Load (original)'!V122*$I$5</f>
        <v>303646.73990934336</v>
      </c>
      <c r="W128" s="307">
        <f>'2021 SCom Load (original)'!W122*$I$5</f>
        <v>286107.02511928033</v>
      </c>
      <c r="X128" s="307">
        <f>'2021 SCom Load (original)'!X122*$I$5</f>
        <v>274663.94066730933</v>
      </c>
      <c r="Y128" s="307">
        <f>'2021 SCom Load (original)'!Y122*$I$5</f>
        <v>253843.87922454358</v>
      </c>
      <c r="Z128" s="307">
        <f>'2021 SCom Load (original)'!Z122*$I$5</f>
        <v>246218.37380339354</v>
      </c>
      <c r="AA128" s="307">
        <f>'2021 SCom Load (original)'!AA122*$I$5</f>
        <v>265893.59658318083</v>
      </c>
      <c r="AB128" s="307">
        <f>'2021 SCom Load (original)'!AB122*$I$5</f>
        <v>262103.3466476149</v>
      </c>
      <c r="AC128" s="307">
        <f>'2021 SCom Load (original)'!AC122*$I$5</f>
        <v>247550.97923380608</v>
      </c>
      <c r="AD128" s="307">
        <f>'2021 SCom Load (original)'!AD122*$I$5</f>
        <v>241742.8987968764</v>
      </c>
    </row>
    <row r="129" spans="1:30" ht="15" customHeight="1" x14ac:dyDescent="0.3">
      <c r="A129" s="31">
        <f t="shared" si="4"/>
        <v>4</v>
      </c>
      <c r="B129" s="31">
        <f t="shared" si="5"/>
        <v>27</v>
      </c>
      <c r="C129" s="33" t="str">
        <f t="shared" si="6"/>
        <v>4_27</v>
      </c>
      <c r="E129" s="12" t="s">
        <v>75</v>
      </c>
      <c r="F129" s="292">
        <v>44313</v>
      </c>
      <c r="G129" s="307">
        <f>'2021 SCom Load (original)'!G123*$I$5</f>
        <v>237099.80534413489</v>
      </c>
      <c r="H129" s="307">
        <f>'2021 SCom Load (original)'!H123*$I$5</f>
        <v>238369.62711682441</v>
      </c>
      <c r="I129" s="307">
        <f>'2021 SCom Load (original)'!I123*$I$5</f>
        <v>241018.5814606357</v>
      </c>
      <c r="J129" s="307">
        <f>'2021 SCom Load (original)'!J123*$I$5</f>
        <v>240552.90055226878</v>
      </c>
      <c r="K129" s="307">
        <f>'2021 SCom Load (original)'!K123*$I$5</f>
        <v>251988.64919576512</v>
      </c>
      <c r="L129" s="307">
        <f>'2021 SCom Load (original)'!L123*$I$5</f>
        <v>282109.53155958507</v>
      </c>
      <c r="M129" s="307">
        <f>'2021 SCom Load (original)'!M123*$I$5</f>
        <v>314253.57305978943</v>
      </c>
      <c r="N129" s="307">
        <f>'2021 SCom Load (original)'!N123*$I$5</f>
        <v>351173.32875344</v>
      </c>
      <c r="O129" s="307">
        <f>'2021 SCom Load (original)'!O123*$I$5</f>
        <v>373376.81045601517</v>
      </c>
      <c r="P129" s="307">
        <f>'2021 SCom Load (original)'!P123*$I$5</f>
        <v>376741.46292197797</v>
      </c>
      <c r="Q129" s="307">
        <f>'2021 SCom Load (original)'!Q123*$I$5</f>
        <v>365577.20121655281</v>
      </c>
      <c r="R129" s="307">
        <f>'2021 SCom Load (original)'!R123*$I$5</f>
        <v>349335.26418649766</v>
      </c>
      <c r="S129" s="307">
        <f>'2021 SCom Load (original)'!S123*$I$5</f>
        <v>338212.39359095274</v>
      </c>
      <c r="T129" s="307">
        <f>'2021 SCom Load (original)'!T123*$I$5</f>
        <v>334821.42250204232</v>
      </c>
      <c r="U129" s="307">
        <f>'2021 SCom Load (original)'!U123*$I$5</f>
        <v>321201.74715753377</v>
      </c>
      <c r="V129" s="307">
        <f>'2021 SCom Load (original)'!V123*$I$5</f>
        <v>309889.5332682234</v>
      </c>
      <c r="W129" s="307">
        <f>'2021 SCom Load (original)'!W123*$I$5</f>
        <v>288315.69520322361</v>
      </c>
      <c r="X129" s="307">
        <f>'2021 SCom Load (original)'!X123*$I$5</f>
        <v>273614.88632527471</v>
      </c>
      <c r="Y129" s="307">
        <f>'2021 SCom Load (original)'!Y123*$I$5</f>
        <v>260397.7982735277</v>
      </c>
      <c r="Z129" s="307">
        <f>'2021 SCom Load (original)'!Z123*$I$5</f>
        <v>251751.27679247726</v>
      </c>
      <c r="AA129" s="307">
        <f>'2021 SCom Load (original)'!AA123*$I$5</f>
        <v>272585.65558240114</v>
      </c>
      <c r="AB129" s="307">
        <f>'2021 SCom Load (original)'!AB123*$I$5</f>
        <v>258693.6283671275</v>
      </c>
      <c r="AC129" s="307">
        <f>'2021 SCom Load (original)'!AC123*$I$5</f>
        <v>237009.29836203056</v>
      </c>
      <c r="AD129" s="307">
        <f>'2021 SCom Load (original)'!AD123*$I$5</f>
        <v>233120.42695541176</v>
      </c>
    </row>
    <row r="130" spans="1:30" ht="15" customHeight="1" x14ac:dyDescent="0.3">
      <c r="A130" s="31">
        <f t="shared" si="4"/>
        <v>4</v>
      </c>
      <c r="B130" s="31">
        <f t="shared" si="5"/>
        <v>28</v>
      </c>
      <c r="C130" s="33" t="str">
        <f t="shared" si="6"/>
        <v>4_28</v>
      </c>
      <c r="E130" s="12" t="s">
        <v>75</v>
      </c>
      <c r="F130" s="292">
        <v>44314</v>
      </c>
      <c r="G130" s="307">
        <f>'2021 SCom Load (original)'!G124*$I$5</f>
        <v>229982.74297863478</v>
      </c>
      <c r="H130" s="307">
        <f>'2021 SCom Load (original)'!H124*$I$5</f>
        <v>228278.36615346454</v>
      </c>
      <c r="I130" s="307">
        <f>'2021 SCom Load (original)'!I124*$I$5</f>
        <v>230861.29602540444</v>
      </c>
      <c r="J130" s="307">
        <f>'2021 SCom Load (original)'!J124*$I$5</f>
        <v>234759.00137279302</v>
      </c>
      <c r="K130" s="307">
        <f>'2021 SCom Load (original)'!K124*$I$5</f>
        <v>244845.02043706313</v>
      </c>
      <c r="L130" s="307">
        <f>'2021 SCom Load (original)'!L124*$I$5</f>
        <v>279195.79316694167</v>
      </c>
      <c r="M130" s="307">
        <f>'2021 SCom Load (original)'!M124*$I$5</f>
        <v>311063.2648067018</v>
      </c>
      <c r="N130" s="307">
        <f>'2021 SCom Load (original)'!N124*$I$5</f>
        <v>341358.08358699636</v>
      </c>
      <c r="O130" s="307">
        <f>'2021 SCom Load (original)'!O124*$I$5</f>
        <v>338190.83574598382</v>
      </c>
      <c r="P130" s="307">
        <f>'2021 SCom Load (original)'!P124*$I$5</f>
        <v>347847.42330316332</v>
      </c>
      <c r="Q130" s="307">
        <f>'2021 SCom Load (original)'!Q124*$I$5</f>
        <v>350327.79312894068</v>
      </c>
      <c r="R130" s="307">
        <f>'2021 SCom Load (original)'!R124*$I$5</f>
        <v>342114.98147214117</v>
      </c>
      <c r="S130" s="307">
        <f>'2021 SCom Load (original)'!S124*$I$5</f>
        <v>336759.07029650232</v>
      </c>
      <c r="T130" s="307">
        <f>'2021 SCom Load (original)'!T124*$I$5</f>
        <v>322212.49172748835</v>
      </c>
      <c r="U130" s="307">
        <f>'2021 SCom Load (original)'!U124*$I$5</f>
        <v>317964.61575355439</v>
      </c>
      <c r="V130" s="307">
        <f>'2021 SCom Load (original)'!V124*$I$5</f>
        <v>314186.63442586339</v>
      </c>
      <c r="W130" s="307">
        <f>'2021 SCom Load (original)'!W124*$I$5</f>
        <v>304509.00056174002</v>
      </c>
      <c r="X130" s="307">
        <f>'2021 SCom Load (original)'!X124*$I$5</f>
        <v>285901.73172187363</v>
      </c>
      <c r="Y130" s="307">
        <f>'2021 SCom Load (original)'!Y124*$I$5</f>
        <v>255652.56550334697</v>
      </c>
      <c r="Z130" s="307">
        <f>'2021 SCom Load (original)'!Z124*$I$5</f>
        <v>249465.69003399121</v>
      </c>
      <c r="AA130" s="307">
        <f>'2021 SCom Load (original)'!AA124*$I$5</f>
        <v>270055.32054312184</v>
      </c>
      <c r="AB130" s="307">
        <f>'2021 SCom Load (original)'!AB124*$I$5</f>
        <v>265448.80922186957</v>
      </c>
      <c r="AC130" s="307">
        <f>'2021 SCom Load (original)'!AC124*$I$5</f>
        <v>252637.38276832172</v>
      </c>
      <c r="AD130" s="307">
        <f>'2021 SCom Load (original)'!AD124*$I$5</f>
        <v>237569.47702456455</v>
      </c>
    </row>
    <row r="131" spans="1:30" ht="15" customHeight="1" x14ac:dyDescent="0.3">
      <c r="A131" s="31">
        <f t="shared" si="4"/>
        <v>4</v>
      </c>
      <c r="B131" s="31">
        <f t="shared" si="5"/>
        <v>29</v>
      </c>
      <c r="C131" s="33" t="str">
        <f t="shared" si="6"/>
        <v>4_29</v>
      </c>
      <c r="E131" s="12" t="s">
        <v>75</v>
      </c>
      <c r="F131" s="292">
        <v>44315</v>
      </c>
      <c r="G131" s="307">
        <f>'2021 SCom Load (original)'!G125*$I$5</f>
        <v>234261.27119199425</v>
      </c>
      <c r="H131" s="307">
        <f>'2021 SCom Load (original)'!H125*$I$5</f>
        <v>232177.81639378343</v>
      </c>
      <c r="I131" s="307">
        <f>'2021 SCom Load (original)'!I125*$I$5</f>
        <v>233217.22985619699</v>
      </c>
      <c r="J131" s="307">
        <f>'2021 SCom Load (original)'!J125*$I$5</f>
        <v>232194.45776316104</v>
      </c>
      <c r="K131" s="307">
        <f>'2021 SCom Load (original)'!K125*$I$5</f>
        <v>239304.09150227511</v>
      </c>
      <c r="L131" s="307">
        <f>'2021 SCom Load (original)'!L125*$I$5</f>
        <v>268202.50641515618</v>
      </c>
      <c r="M131" s="307">
        <f>'2021 SCom Load (original)'!M125*$I$5</f>
        <v>291757.06909039413</v>
      </c>
      <c r="N131" s="307">
        <f>'2021 SCom Load (original)'!N125*$I$5</f>
        <v>321063.70221209637</v>
      </c>
      <c r="O131" s="307">
        <f>'2021 SCom Load (original)'!O125*$I$5</f>
        <v>334296.05206914613</v>
      </c>
      <c r="P131" s="307">
        <f>'2021 SCom Load (original)'!P125*$I$5</f>
        <v>331470.4869126915</v>
      </c>
      <c r="Q131" s="307">
        <f>'2021 SCom Load (original)'!Q125*$I$5</f>
        <v>336750.69388610072</v>
      </c>
      <c r="R131" s="307">
        <f>'2021 SCom Load (original)'!R125*$I$5</f>
        <v>331885.30232253548</v>
      </c>
      <c r="S131" s="307">
        <f>'2021 SCom Load (original)'!S125*$I$5</f>
        <v>344136.34220663976</v>
      </c>
      <c r="T131" s="307">
        <f>'2021 SCom Load (original)'!T125*$I$5</f>
        <v>347220.80379761662</v>
      </c>
      <c r="U131" s="307">
        <f>'2021 SCom Load (original)'!U125*$I$5</f>
        <v>352302.59535612754</v>
      </c>
      <c r="V131" s="307">
        <f>'2021 SCom Load (original)'!V125*$I$5</f>
        <v>345725.30225178401</v>
      </c>
      <c r="W131" s="307">
        <f>'2021 SCom Load (original)'!W125*$I$5</f>
        <v>316938.89195019152</v>
      </c>
      <c r="X131" s="307">
        <f>'2021 SCom Load (original)'!X125*$I$5</f>
        <v>293679.45929700014</v>
      </c>
      <c r="Y131" s="307">
        <f>'2021 SCom Load (original)'!Y125*$I$5</f>
        <v>268317.31303652056</v>
      </c>
      <c r="Z131" s="307">
        <f>'2021 SCom Load (original)'!Z125*$I$5</f>
        <v>249668.58962743633</v>
      </c>
      <c r="AA131" s="307">
        <f>'2021 SCom Load (original)'!AA125*$I$5</f>
        <v>261549.82463940387</v>
      </c>
      <c r="AB131" s="307">
        <f>'2021 SCom Load (original)'!AB125*$I$5</f>
        <v>266448.28808567376</v>
      </c>
      <c r="AC131" s="307">
        <f>'2021 SCom Load (original)'!AC125*$I$5</f>
        <v>247308.92878646863</v>
      </c>
      <c r="AD131" s="307">
        <f>'2021 SCom Load (original)'!AD125*$I$5</f>
        <v>234501.76658433874</v>
      </c>
    </row>
    <row r="132" spans="1:30" ht="15" customHeight="1" x14ac:dyDescent="0.3">
      <c r="A132" s="31">
        <f t="shared" si="4"/>
        <v>4</v>
      </c>
      <c r="B132" s="31">
        <f t="shared" si="5"/>
        <v>30</v>
      </c>
      <c r="C132" s="33" t="str">
        <f t="shared" si="6"/>
        <v>4_30</v>
      </c>
      <c r="E132" s="12" t="s">
        <v>75</v>
      </c>
      <c r="F132" s="292">
        <v>44316</v>
      </c>
      <c r="G132" s="307">
        <f>'2021 SCom Load (original)'!G126*$I$5</f>
        <v>227455.74310420681</v>
      </c>
      <c r="H132" s="307">
        <f>'2021 SCom Load (original)'!H126*$I$5</f>
        <v>226484.41780911273</v>
      </c>
      <c r="I132" s="307">
        <f>'2021 SCom Load (original)'!I126*$I$5</f>
        <v>225821.01264055181</v>
      </c>
      <c r="J132" s="307">
        <f>'2021 SCom Load (original)'!J126*$I$5</f>
        <v>227405.09072334596</v>
      </c>
      <c r="K132" s="307">
        <f>'2021 SCom Load (original)'!K126*$I$5</f>
        <v>235411.87001661619</v>
      </c>
      <c r="L132" s="307">
        <f>'2021 SCom Load (original)'!L126*$I$5</f>
        <v>250049.62810224915</v>
      </c>
      <c r="M132" s="307">
        <f>'2021 SCom Load (original)'!M126*$I$5</f>
        <v>279264.18399951525</v>
      </c>
      <c r="N132" s="307">
        <f>'2021 SCom Load (original)'!N126*$I$5</f>
        <v>307833.64280677593</v>
      </c>
      <c r="O132" s="307">
        <f>'2021 SCom Load (original)'!O126*$I$5</f>
        <v>324233.55391602934</v>
      </c>
      <c r="P132" s="307">
        <f>'2021 SCom Load (original)'!P126*$I$5</f>
        <v>334858.26325277874</v>
      </c>
      <c r="Q132" s="307">
        <f>'2021 SCom Load (original)'!Q126*$I$5</f>
        <v>336122.13287444523</v>
      </c>
      <c r="R132" s="307">
        <f>'2021 SCom Load (original)'!R126*$I$5</f>
        <v>323731.14165338111</v>
      </c>
      <c r="S132" s="307">
        <f>'2021 SCom Load (original)'!S126*$I$5</f>
        <v>315917.2328256843</v>
      </c>
      <c r="T132" s="307">
        <f>'2021 SCom Load (original)'!T126*$I$5</f>
        <v>323952.40993425139</v>
      </c>
      <c r="U132" s="307">
        <f>'2021 SCom Load (original)'!U126*$I$5</f>
        <v>315162.85268115287</v>
      </c>
      <c r="V132" s="307">
        <f>'2021 SCom Load (original)'!V126*$I$5</f>
        <v>306165.3988823244</v>
      </c>
      <c r="W132" s="307">
        <f>'2021 SCom Load (original)'!W126*$I$5</f>
        <v>279086.86126137374</v>
      </c>
      <c r="X132" s="307">
        <f>'2021 SCom Load (original)'!X126*$I$5</f>
        <v>259781.69125010938</v>
      </c>
      <c r="Y132" s="307">
        <f>'2021 SCom Load (original)'!Y126*$I$5</f>
        <v>243980.20532465144</v>
      </c>
      <c r="Z132" s="307">
        <f>'2021 SCom Load (original)'!Z126*$I$5</f>
        <v>236322.82203199333</v>
      </c>
      <c r="AA132" s="307">
        <f>'2021 SCom Load (original)'!AA126*$I$5</f>
        <v>257585.60490421456</v>
      </c>
      <c r="AB132" s="307">
        <f>'2021 SCom Load (original)'!AB126*$I$5</f>
        <v>259530.04347164804</v>
      </c>
      <c r="AC132" s="307">
        <f>'2021 SCom Load (original)'!AC126*$I$5</f>
        <v>242048.41234412629</v>
      </c>
      <c r="AD132" s="307">
        <f>'2021 SCom Load (original)'!AD126*$I$5</f>
        <v>237984.43496437257</v>
      </c>
    </row>
    <row r="133" spans="1:30" ht="15" customHeight="1" x14ac:dyDescent="0.3">
      <c r="A133" s="31">
        <f t="shared" si="4"/>
        <v>5</v>
      </c>
      <c r="B133" s="31">
        <f t="shared" si="5"/>
        <v>1</v>
      </c>
      <c r="C133" s="33" t="str">
        <f t="shared" si="6"/>
        <v>5_1</v>
      </c>
      <c r="E133" s="12" t="s">
        <v>75</v>
      </c>
      <c r="F133" s="292">
        <v>44317</v>
      </c>
      <c r="G133" s="307">
        <f>'2021 SCom Load (original)'!G127*$I$5</f>
        <v>237915.467651432</v>
      </c>
      <c r="H133" s="307">
        <f>'2021 SCom Load (original)'!H127*$I$5</f>
        <v>233208.86118770269</v>
      </c>
      <c r="I133" s="307">
        <f>'2021 SCom Load (original)'!I127*$I$5</f>
        <v>232864.73548644502</v>
      </c>
      <c r="J133" s="307">
        <f>'2021 SCom Load (original)'!J127*$I$5</f>
        <v>231153.58517758542</v>
      </c>
      <c r="K133" s="307">
        <f>'2021 SCom Load (original)'!K127*$I$5</f>
        <v>237536.28597419732</v>
      </c>
      <c r="L133" s="307">
        <f>'2021 SCom Load (original)'!L127*$I$5</f>
        <v>247726.20476011132</v>
      </c>
      <c r="M133" s="307">
        <f>'2021 SCom Load (original)'!M127*$I$5</f>
        <v>242813.6211294347</v>
      </c>
      <c r="N133" s="307">
        <f>'2021 SCom Load (original)'!N127*$I$5</f>
        <v>240832.47936832692</v>
      </c>
      <c r="O133" s="307">
        <f>'2021 SCom Load (original)'!O127*$I$5</f>
        <v>245443.23720632086</v>
      </c>
      <c r="P133" s="307">
        <f>'2021 SCom Load (original)'!P127*$I$5</f>
        <v>253012.35342455818</v>
      </c>
      <c r="Q133" s="307">
        <f>'2021 SCom Load (original)'!Q127*$I$5</f>
        <v>257365.75303044083</v>
      </c>
      <c r="R133" s="307">
        <f>'2021 SCom Load (original)'!R127*$I$5</f>
        <v>247459.1868525176</v>
      </c>
      <c r="S133" s="307">
        <f>'2021 SCom Load (original)'!S127*$I$5</f>
        <v>243381.42900440571</v>
      </c>
      <c r="T133" s="307">
        <f>'2021 SCom Load (original)'!T127*$I$5</f>
        <v>245066.0313010322</v>
      </c>
      <c r="U133" s="307">
        <f>'2021 SCom Load (original)'!U127*$I$5</f>
        <v>244191.5272195483</v>
      </c>
      <c r="V133" s="307">
        <f>'2021 SCom Load (original)'!V127*$I$5</f>
        <v>236363.68236919737</v>
      </c>
      <c r="W133" s="307">
        <f>'2021 SCom Load (original)'!W127*$I$5</f>
        <v>236383.99406553569</v>
      </c>
      <c r="X133" s="307">
        <f>'2021 SCom Load (original)'!X127*$I$5</f>
        <v>232932.62846224182</v>
      </c>
      <c r="Y133" s="307">
        <f>'2021 SCom Load (original)'!Y127*$I$5</f>
        <v>234054.08908295757</v>
      </c>
      <c r="Z133" s="307">
        <f>'2021 SCom Load (original)'!Z127*$I$5</f>
        <v>237773.10069807747</v>
      </c>
      <c r="AA133" s="307">
        <f>'2021 SCom Load (original)'!AA127*$I$5</f>
        <v>259980.7136346651</v>
      </c>
      <c r="AB133" s="307">
        <f>'2021 SCom Load (original)'!AB127*$I$5</f>
        <v>251837.72630031811</v>
      </c>
      <c r="AC133" s="307">
        <f>'2021 SCom Load (original)'!AC127*$I$5</f>
        <v>244741.43362497611</v>
      </c>
      <c r="AD133" s="307">
        <f>'2021 SCom Load (original)'!AD127*$I$5</f>
        <v>240610.17826255457</v>
      </c>
    </row>
    <row r="134" spans="1:30" ht="15" customHeight="1" x14ac:dyDescent="0.3">
      <c r="A134" s="31">
        <f t="shared" si="4"/>
        <v>5</v>
      </c>
      <c r="B134" s="31">
        <f t="shared" si="5"/>
        <v>2</v>
      </c>
      <c r="C134" s="33" t="str">
        <f t="shared" si="6"/>
        <v>5_2</v>
      </c>
      <c r="E134" s="12" t="s">
        <v>75</v>
      </c>
      <c r="F134" s="292">
        <v>44318</v>
      </c>
      <c r="G134" s="307">
        <f>'2021 SCom Load (original)'!G128*$I$5</f>
        <v>238323.78336797762</v>
      </c>
      <c r="H134" s="307">
        <f>'2021 SCom Load (original)'!H128*$I$5</f>
        <v>241817.72365215627</v>
      </c>
      <c r="I134" s="307">
        <f>'2021 SCom Load (original)'!I128*$I$5</f>
        <v>242705.10856391749</v>
      </c>
      <c r="J134" s="307">
        <f>'2021 SCom Load (original)'!J128*$I$5</f>
        <v>243063.04345168814</v>
      </c>
      <c r="K134" s="307">
        <f>'2021 SCom Load (original)'!K128*$I$5</f>
        <v>242107.79955627851</v>
      </c>
      <c r="L134" s="307">
        <f>'2021 SCom Load (original)'!L128*$I$5</f>
        <v>247892.31106025007</v>
      </c>
      <c r="M134" s="307">
        <f>'2021 SCom Load (original)'!M128*$I$5</f>
        <v>248520.9182181473</v>
      </c>
      <c r="N134" s="307">
        <f>'2021 SCom Load (original)'!N128*$I$5</f>
        <v>243692.52127461846</v>
      </c>
      <c r="O134" s="307">
        <f>'2021 SCom Load (original)'!O128*$I$5</f>
        <v>242545.24169167865</v>
      </c>
      <c r="P134" s="307">
        <f>'2021 SCom Load (original)'!P128*$I$5</f>
        <v>234764.04925236688</v>
      </c>
      <c r="Q134" s="307">
        <f>'2021 SCom Load (original)'!Q128*$I$5</f>
        <v>240722.4138263693</v>
      </c>
      <c r="R134" s="307">
        <f>'2021 SCom Load (original)'!R128*$I$5</f>
        <v>232488.99350802743</v>
      </c>
      <c r="S134" s="307">
        <f>'2021 SCom Load (original)'!S128*$I$5</f>
        <v>241227.02999614135</v>
      </c>
      <c r="T134" s="307">
        <f>'2021 SCom Load (original)'!T128*$I$5</f>
        <v>230320.34198744071</v>
      </c>
      <c r="U134" s="307">
        <f>'2021 SCom Load (original)'!U128*$I$5</f>
        <v>229066.29251744808</v>
      </c>
      <c r="V134" s="307">
        <f>'2021 SCom Load (original)'!V128*$I$5</f>
        <v>231872.88179507735</v>
      </c>
      <c r="W134" s="307">
        <f>'2021 SCom Load (original)'!W128*$I$5</f>
        <v>224612.96647121201</v>
      </c>
      <c r="X134" s="307">
        <f>'2021 SCom Load (original)'!X128*$I$5</f>
        <v>222993.24865512404</v>
      </c>
      <c r="Y134" s="307">
        <f>'2021 SCom Load (original)'!Y128*$I$5</f>
        <v>221087.3548420186</v>
      </c>
      <c r="Z134" s="307">
        <f>'2021 SCom Load (original)'!Z128*$I$5</f>
        <v>229466.09872800205</v>
      </c>
      <c r="AA134" s="307">
        <f>'2021 SCom Load (original)'!AA128*$I$5</f>
        <v>240278.14523295886</v>
      </c>
      <c r="AB134" s="307">
        <f>'2021 SCom Load (original)'!AB128*$I$5</f>
        <v>249369.01784964622</v>
      </c>
      <c r="AC134" s="307">
        <f>'2021 SCom Load (original)'!AC128*$I$5</f>
        <v>250003.10613874366</v>
      </c>
      <c r="AD134" s="307">
        <f>'2021 SCom Load (original)'!AD128*$I$5</f>
        <v>240736.77175275516</v>
      </c>
    </row>
    <row r="135" spans="1:30" ht="15" customHeight="1" x14ac:dyDescent="0.3">
      <c r="A135" s="31">
        <f t="shared" si="4"/>
        <v>5</v>
      </c>
      <c r="B135" s="31">
        <f t="shared" si="5"/>
        <v>3</v>
      </c>
      <c r="C135" s="33" t="str">
        <f t="shared" si="6"/>
        <v>5_3</v>
      </c>
      <c r="E135" s="12" t="s">
        <v>75</v>
      </c>
      <c r="F135" s="292">
        <v>44319</v>
      </c>
      <c r="G135" s="307">
        <f>'2021 SCom Load (original)'!G129*$I$5</f>
        <v>240948.14180985698</v>
      </c>
      <c r="H135" s="307">
        <f>'2021 SCom Load (original)'!H129*$I$5</f>
        <v>240832.32107308978</v>
      </c>
      <c r="I135" s="307">
        <f>'2021 SCom Load (original)'!I129*$I$5</f>
        <v>240587.08136042239</v>
      </c>
      <c r="J135" s="307">
        <f>'2021 SCom Load (original)'!J129*$I$5</f>
        <v>244945.36159194019</v>
      </c>
      <c r="K135" s="307">
        <f>'2021 SCom Load (original)'!K129*$I$5</f>
        <v>257435.4912993953</v>
      </c>
      <c r="L135" s="307">
        <f>'2021 SCom Load (original)'!L129*$I$5</f>
        <v>291836.49984591623</v>
      </c>
      <c r="M135" s="307">
        <f>'2021 SCom Load (original)'!M129*$I$5</f>
        <v>314355.61772861279</v>
      </c>
      <c r="N135" s="307">
        <f>'2021 SCom Load (original)'!N129*$I$5</f>
        <v>353065.72416711313</v>
      </c>
      <c r="O135" s="307">
        <f>'2021 SCom Load (original)'!O129*$I$5</f>
        <v>351288.57406637719</v>
      </c>
      <c r="P135" s="307">
        <f>'2021 SCom Load (original)'!P129*$I$5</f>
        <v>351295.96807667118</v>
      </c>
      <c r="Q135" s="307">
        <f>'2021 SCom Load (original)'!Q129*$I$5</f>
        <v>357671.31469824072</v>
      </c>
      <c r="R135" s="307">
        <f>'2021 SCom Load (original)'!R129*$I$5</f>
        <v>341965.38338426937</v>
      </c>
      <c r="S135" s="307">
        <f>'2021 SCom Load (original)'!S129*$I$5</f>
        <v>338282.02203362656</v>
      </c>
      <c r="T135" s="307">
        <f>'2021 SCom Load (original)'!T129*$I$5</f>
        <v>335152.12803813542</v>
      </c>
      <c r="U135" s="307">
        <f>'2021 SCom Load (original)'!U129*$I$5</f>
        <v>331390.05933249526</v>
      </c>
      <c r="V135" s="307">
        <f>'2021 SCom Load (original)'!V129*$I$5</f>
        <v>318664.29760584439</v>
      </c>
      <c r="W135" s="307">
        <f>'2021 SCom Load (original)'!W129*$I$5</f>
        <v>305321.32429946685</v>
      </c>
      <c r="X135" s="307">
        <f>'2021 SCom Load (original)'!X129*$I$5</f>
        <v>289240.68530704745</v>
      </c>
      <c r="Y135" s="307">
        <f>'2021 SCom Load (original)'!Y129*$I$5</f>
        <v>267395.00094006129</v>
      </c>
      <c r="Z135" s="307">
        <f>'2021 SCom Load (original)'!Z129*$I$5</f>
        <v>265869.27211463684</v>
      </c>
      <c r="AA135" s="307">
        <f>'2021 SCom Load (original)'!AA129*$I$5</f>
        <v>273807.82372815179</v>
      </c>
      <c r="AB135" s="307">
        <f>'2021 SCom Load (original)'!AB129*$I$5</f>
        <v>270509.30300624209</v>
      </c>
      <c r="AC135" s="307">
        <f>'2021 SCom Load (original)'!AC129*$I$5</f>
        <v>254087.44942576467</v>
      </c>
      <c r="AD135" s="307">
        <f>'2021 SCom Load (original)'!AD129*$I$5</f>
        <v>252603.98539292303</v>
      </c>
    </row>
    <row r="136" spans="1:30" ht="15" customHeight="1" x14ac:dyDescent="0.3">
      <c r="A136" s="31">
        <f t="shared" si="4"/>
        <v>5</v>
      </c>
      <c r="B136" s="31">
        <f t="shared" si="5"/>
        <v>4</v>
      </c>
      <c r="C136" s="33" t="str">
        <f t="shared" si="6"/>
        <v>5_4</v>
      </c>
      <c r="E136" s="12" t="s">
        <v>75</v>
      </c>
      <c r="F136" s="292">
        <v>44320</v>
      </c>
      <c r="G136" s="307">
        <f>'2021 SCom Load (original)'!G130*$I$5</f>
        <v>242290.81657020401</v>
      </c>
      <c r="H136" s="307">
        <f>'2021 SCom Load (original)'!H130*$I$5</f>
        <v>234420.3859109169</v>
      </c>
      <c r="I136" s="307">
        <f>'2021 SCom Load (original)'!I130*$I$5</f>
        <v>231970.44340423724</v>
      </c>
      <c r="J136" s="307">
        <f>'2021 SCom Load (original)'!J130*$I$5</f>
        <v>232033.33937505985</v>
      </c>
      <c r="K136" s="307">
        <f>'2021 SCom Load (original)'!K130*$I$5</f>
        <v>241198.33475749459</v>
      </c>
      <c r="L136" s="307">
        <f>'2021 SCom Load (original)'!L130*$I$5</f>
        <v>269907.26210332901</v>
      </c>
      <c r="M136" s="307">
        <f>'2021 SCom Load (original)'!M130*$I$5</f>
        <v>304048.38083430112</v>
      </c>
      <c r="N136" s="307">
        <f>'2021 SCom Load (original)'!N130*$I$5</f>
        <v>332012.08140238025</v>
      </c>
      <c r="O136" s="307">
        <f>'2021 SCom Load (original)'!O130*$I$5</f>
        <v>351989.32202081603</v>
      </c>
      <c r="P136" s="307">
        <f>'2021 SCom Load (original)'!P130*$I$5</f>
        <v>359338.36452553119</v>
      </c>
      <c r="Q136" s="307">
        <f>'2021 SCom Load (original)'!Q130*$I$5</f>
        <v>357206.81457043713</v>
      </c>
      <c r="R136" s="307">
        <f>'2021 SCom Load (original)'!R130*$I$5</f>
        <v>350735.23583131598</v>
      </c>
      <c r="S136" s="307">
        <f>'2021 SCom Load (original)'!S130*$I$5</f>
        <v>335999.3672682558</v>
      </c>
      <c r="T136" s="307">
        <f>'2021 SCom Load (original)'!T130*$I$5</f>
        <v>338794.22493406385</v>
      </c>
      <c r="U136" s="307">
        <f>'2021 SCom Load (original)'!U130*$I$5</f>
        <v>327300.28039756825</v>
      </c>
      <c r="V136" s="307">
        <f>'2021 SCom Load (original)'!V130*$I$5</f>
        <v>308894.07748806238</v>
      </c>
      <c r="W136" s="307">
        <f>'2021 SCom Load (original)'!W130*$I$5</f>
        <v>304985.83713190578</v>
      </c>
      <c r="X136" s="307">
        <f>'2021 SCom Load (original)'!X130*$I$5</f>
        <v>268512.48498764524</v>
      </c>
      <c r="Y136" s="307">
        <f>'2021 SCom Load (original)'!Y130*$I$5</f>
        <v>260334.00295606584</v>
      </c>
      <c r="Z136" s="307">
        <f>'2021 SCom Load (original)'!Z130*$I$5</f>
        <v>246484.80350812129</v>
      </c>
      <c r="AA136" s="307">
        <f>'2021 SCom Load (original)'!AA130*$I$5</f>
        <v>258477.57801718623</v>
      </c>
      <c r="AB136" s="307">
        <f>'2021 SCom Load (original)'!AB130*$I$5</f>
        <v>259273.61223077684</v>
      </c>
      <c r="AC136" s="307">
        <f>'2021 SCom Load (original)'!AC130*$I$5</f>
        <v>245500.35375951539</v>
      </c>
      <c r="AD136" s="307">
        <f>'2021 SCom Load (original)'!AD130*$I$5</f>
        <v>239220.1016536747</v>
      </c>
    </row>
    <row r="137" spans="1:30" ht="15" customHeight="1" x14ac:dyDescent="0.3">
      <c r="A137" s="31">
        <f t="shared" si="4"/>
        <v>5</v>
      </c>
      <c r="B137" s="31">
        <f t="shared" si="5"/>
        <v>5</v>
      </c>
      <c r="C137" s="33" t="str">
        <f t="shared" si="6"/>
        <v>5_5</v>
      </c>
      <c r="E137" s="12" t="s">
        <v>75</v>
      </c>
      <c r="F137" s="292">
        <v>44321</v>
      </c>
      <c r="G137" s="307">
        <f>'2021 SCom Load (original)'!G131*$I$5</f>
        <v>246150.49662120873</v>
      </c>
      <c r="H137" s="307">
        <f>'2021 SCom Load (original)'!H131*$I$5</f>
        <v>243913.04273646852</v>
      </c>
      <c r="I137" s="307">
        <f>'2021 SCom Load (original)'!I131*$I$5</f>
        <v>247086.97666280903</v>
      </c>
      <c r="J137" s="307">
        <f>'2021 SCom Load (original)'!J131*$I$5</f>
        <v>248793.26165867533</v>
      </c>
      <c r="K137" s="307">
        <f>'2021 SCom Load (original)'!K131*$I$5</f>
        <v>258435.14331610344</v>
      </c>
      <c r="L137" s="307">
        <f>'2021 SCom Load (original)'!L131*$I$5</f>
        <v>285863.55097943236</v>
      </c>
      <c r="M137" s="307">
        <f>'2021 SCom Load (original)'!M131*$I$5</f>
        <v>314817.68722729781</v>
      </c>
      <c r="N137" s="307">
        <f>'2021 SCom Load (original)'!N131*$I$5</f>
        <v>336853.16093669727</v>
      </c>
      <c r="O137" s="307">
        <f>'2021 SCom Load (original)'!O131*$I$5</f>
        <v>344241.90014852531</v>
      </c>
      <c r="P137" s="307">
        <f>'2021 SCom Load (original)'!P131*$I$5</f>
        <v>338116.80295857502</v>
      </c>
      <c r="Q137" s="307">
        <f>'2021 SCom Load (original)'!Q131*$I$5</f>
        <v>340001.19930238102</v>
      </c>
      <c r="R137" s="307">
        <f>'2021 SCom Load (original)'!R131*$I$5</f>
        <v>327742.280556524</v>
      </c>
      <c r="S137" s="307">
        <f>'2021 SCom Load (original)'!S131*$I$5</f>
        <v>317558.08348772541</v>
      </c>
      <c r="T137" s="307">
        <f>'2021 SCom Load (original)'!T131*$I$5</f>
        <v>321758.35036507034</v>
      </c>
      <c r="U137" s="307">
        <f>'2021 SCom Load (original)'!U131*$I$5</f>
        <v>321036.09156386857</v>
      </c>
      <c r="V137" s="307">
        <f>'2021 SCom Load (original)'!V131*$I$5</f>
        <v>321822.91421626834</v>
      </c>
      <c r="W137" s="307">
        <f>'2021 SCom Load (original)'!W131*$I$5</f>
        <v>291150.60440060182</v>
      </c>
      <c r="X137" s="307">
        <f>'2021 SCom Load (original)'!X131*$I$5</f>
        <v>275917.26394947298</v>
      </c>
      <c r="Y137" s="307">
        <f>'2021 SCom Load (original)'!Y131*$I$5</f>
        <v>260660.50489378319</v>
      </c>
      <c r="Z137" s="307">
        <f>'2021 SCom Load (original)'!Z131*$I$5</f>
        <v>252842.80299526465</v>
      </c>
      <c r="AA137" s="307">
        <f>'2021 SCom Load (original)'!AA131*$I$5</f>
        <v>258470.63301344612</v>
      </c>
      <c r="AB137" s="307">
        <f>'2021 SCom Load (original)'!AB131*$I$5</f>
        <v>262197.01185243228</v>
      </c>
      <c r="AC137" s="307">
        <f>'2021 SCom Load (original)'!AC131*$I$5</f>
        <v>244835.42713193479</v>
      </c>
      <c r="AD137" s="307">
        <f>'2021 SCom Load (original)'!AD131*$I$5</f>
        <v>238666.07098689958</v>
      </c>
    </row>
    <row r="138" spans="1:30" ht="15" customHeight="1" x14ac:dyDescent="0.3">
      <c r="A138" s="31">
        <f t="shared" si="4"/>
        <v>5</v>
      </c>
      <c r="B138" s="31">
        <f t="shared" si="5"/>
        <v>6</v>
      </c>
      <c r="C138" s="33" t="str">
        <f t="shared" si="6"/>
        <v>5_6</v>
      </c>
      <c r="E138" s="12" t="s">
        <v>75</v>
      </c>
      <c r="F138" s="292">
        <v>44322</v>
      </c>
      <c r="G138" s="307">
        <f>'2021 SCom Load (original)'!G132*$I$5</f>
        <v>234810.68132048607</v>
      </c>
      <c r="H138" s="307">
        <f>'2021 SCom Load (original)'!H132*$I$5</f>
        <v>224701.18661964222</v>
      </c>
      <c r="I138" s="307">
        <f>'2021 SCom Load (original)'!I132*$I$5</f>
        <v>225546.63863899387</v>
      </c>
      <c r="J138" s="307">
        <f>'2021 SCom Load (original)'!J132*$I$5</f>
        <v>222490.00006708124</v>
      </c>
      <c r="K138" s="307">
        <f>'2021 SCom Load (original)'!K132*$I$5</f>
        <v>232167.43811096519</v>
      </c>
      <c r="L138" s="307">
        <f>'2021 SCom Load (original)'!L132*$I$5</f>
        <v>248719.80280806019</v>
      </c>
      <c r="M138" s="307">
        <f>'2021 SCom Load (original)'!M132*$I$5</f>
        <v>276765.64523354615</v>
      </c>
      <c r="N138" s="307">
        <f>'2021 SCom Load (original)'!N132*$I$5</f>
        <v>297630.02528298477</v>
      </c>
      <c r="O138" s="307">
        <f>'2021 SCom Load (original)'!O132*$I$5</f>
        <v>307902.74745413719</v>
      </c>
      <c r="P138" s="307">
        <f>'2021 SCom Load (original)'!P132*$I$5</f>
        <v>320763.05392245651</v>
      </c>
      <c r="Q138" s="307">
        <f>'2021 SCom Load (original)'!Q132*$I$5</f>
        <v>322272.429767936</v>
      </c>
      <c r="R138" s="307">
        <f>'2021 SCom Load (original)'!R132*$I$5</f>
        <v>326689.99323384039</v>
      </c>
      <c r="S138" s="307">
        <f>'2021 SCom Load (original)'!S132*$I$5</f>
        <v>326205.54020418547</v>
      </c>
      <c r="T138" s="307">
        <f>'2021 SCom Load (original)'!T132*$I$5</f>
        <v>330113.57487619796</v>
      </c>
      <c r="U138" s="307">
        <f>'2021 SCom Load (original)'!U132*$I$5</f>
        <v>321300.70866068429</v>
      </c>
      <c r="V138" s="307">
        <f>'2021 SCom Load (original)'!V132*$I$5</f>
        <v>315873.80814417475</v>
      </c>
      <c r="W138" s="307">
        <f>'2021 SCom Load (original)'!W132*$I$5</f>
        <v>298168.72327880451</v>
      </c>
      <c r="X138" s="307">
        <f>'2021 SCom Load (original)'!X132*$I$5</f>
        <v>283670.89692432305</v>
      </c>
      <c r="Y138" s="307">
        <f>'2021 SCom Load (original)'!Y132*$I$5</f>
        <v>271684.4961502403</v>
      </c>
      <c r="Z138" s="307">
        <f>'2021 SCom Load (original)'!Z132*$I$5</f>
        <v>251799.48132307196</v>
      </c>
      <c r="AA138" s="307">
        <f>'2021 SCom Load (original)'!AA132*$I$5</f>
        <v>263235.27947356895</v>
      </c>
      <c r="AB138" s="307">
        <f>'2021 SCom Load (original)'!AB132*$I$5</f>
        <v>263361.18219893839</v>
      </c>
      <c r="AC138" s="307">
        <f>'2021 SCom Load (original)'!AC132*$I$5</f>
        <v>255183.8523997466</v>
      </c>
      <c r="AD138" s="307">
        <f>'2021 SCom Load (original)'!AD132*$I$5</f>
        <v>247421.7282087958</v>
      </c>
    </row>
    <row r="139" spans="1:30" ht="15" customHeight="1" x14ac:dyDescent="0.3">
      <c r="A139" s="31">
        <f t="shared" si="4"/>
        <v>5</v>
      </c>
      <c r="B139" s="31">
        <f t="shared" si="5"/>
        <v>7</v>
      </c>
      <c r="C139" s="33" t="str">
        <f t="shared" si="6"/>
        <v>5_7</v>
      </c>
      <c r="E139" s="12" t="s">
        <v>75</v>
      </c>
      <c r="F139" s="292">
        <v>44323</v>
      </c>
      <c r="G139" s="307">
        <f>'2021 SCom Load (original)'!G133*$I$5</f>
        <v>244414.27338151014</v>
      </c>
      <c r="H139" s="307">
        <f>'2021 SCom Load (original)'!H133*$I$5</f>
        <v>236560.54768271538</v>
      </c>
      <c r="I139" s="307">
        <f>'2021 SCom Load (original)'!I133*$I$5</f>
        <v>239087.87992703484</v>
      </c>
      <c r="J139" s="307">
        <f>'2021 SCom Load (original)'!J133*$I$5</f>
        <v>239783.52006049443</v>
      </c>
      <c r="K139" s="307">
        <f>'2021 SCom Load (original)'!K133*$I$5</f>
        <v>249365.85628466465</v>
      </c>
      <c r="L139" s="307">
        <f>'2021 SCom Load (original)'!L133*$I$5</f>
        <v>278326.17700429627</v>
      </c>
      <c r="M139" s="307">
        <f>'2021 SCom Load (original)'!M133*$I$5</f>
        <v>302671.05916356412</v>
      </c>
      <c r="N139" s="307">
        <f>'2021 SCom Load (original)'!N133*$I$5</f>
        <v>339479.87932966091</v>
      </c>
      <c r="O139" s="307">
        <f>'2021 SCom Load (original)'!O133*$I$5</f>
        <v>350301.45867731358</v>
      </c>
      <c r="P139" s="307">
        <f>'2021 SCom Load (original)'!P133*$I$5</f>
        <v>359788.62783388281</v>
      </c>
      <c r="Q139" s="307">
        <f>'2021 SCom Load (original)'!Q133*$I$5</f>
        <v>368080.27288150298</v>
      </c>
      <c r="R139" s="307">
        <f>'2021 SCom Load (original)'!R133*$I$5</f>
        <v>350035.34131420986</v>
      </c>
      <c r="S139" s="307">
        <f>'2021 SCom Load (original)'!S133*$I$5</f>
        <v>344440.52958100289</v>
      </c>
      <c r="T139" s="307">
        <f>'2021 SCom Load (original)'!T133*$I$5</f>
        <v>325971.58950065152</v>
      </c>
      <c r="U139" s="307">
        <f>'2021 SCom Load (original)'!U133*$I$5</f>
        <v>317235.51876577496</v>
      </c>
      <c r="V139" s="307">
        <f>'2021 SCom Load (original)'!V133*$I$5</f>
        <v>302494.73738333688</v>
      </c>
      <c r="W139" s="307">
        <f>'2021 SCom Load (original)'!W133*$I$5</f>
        <v>278375.07058173162</v>
      </c>
      <c r="X139" s="307">
        <f>'2021 SCom Load (original)'!X133*$I$5</f>
        <v>271040.29520770698</v>
      </c>
      <c r="Y139" s="307">
        <f>'2021 SCom Load (original)'!Y133*$I$5</f>
        <v>249579.77915390232</v>
      </c>
      <c r="Z139" s="307">
        <f>'2021 SCom Load (original)'!Z133*$I$5</f>
        <v>239043.20326214129</v>
      </c>
      <c r="AA139" s="307">
        <f>'2021 SCom Load (original)'!AA133*$I$5</f>
        <v>255095.58107295548</v>
      </c>
      <c r="AB139" s="307">
        <f>'2021 SCom Load (original)'!AB133*$I$5</f>
        <v>262816.04315951152</v>
      </c>
      <c r="AC139" s="307">
        <f>'2021 SCom Load (original)'!AC133*$I$5</f>
        <v>248799.37903704899</v>
      </c>
      <c r="AD139" s="307">
        <f>'2021 SCom Load (original)'!AD133*$I$5</f>
        <v>243376.78867090569</v>
      </c>
    </row>
    <row r="140" spans="1:30" ht="15" customHeight="1" x14ac:dyDescent="0.3">
      <c r="A140" s="31">
        <f t="shared" si="4"/>
        <v>5</v>
      </c>
      <c r="B140" s="31">
        <f t="shared" si="5"/>
        <v>8</v>
      </c>
      <c r="C140" s="33" t="str">
        <f t="shared" si="6"/>
        <v>5_8</v>
      </c>
      <c r="E140" s="12" t="s">
        <v>75</v>
      </c>
      <c r="F140" s="292">
        <v>44324</v>
      </c>
      <c r="G140" s="307">
        <f>'2021 SCom Load (original)'!G134*$I$5</f>
        <v>242728.01977123006</v>
      </c>
      <c r="H140" s="307">
        <f>'2021 SCom Load (original)'!H134*$I$5</f>
        <v>237512.57679201709</v>
      </c>
      <c r="I140" s="307">
        <f>'2021 SCom Load (original)'!I134*$I$5</f>
        <v>238415.18140008574</v>
      </c>
      <c r="J140" s="307">
        <f>'2021 SCom Load (original)'!J134*$I$5</f>
        <v>240911.09338559903</v>
      </c>
      <c r="K140" s="307">
        <f>'2021 SCom Load (original)'!K134*$I$5</f>
        <v>243902.6920056591</v>
      </c>
      <c r="L140" s="307">
        <f>'2021 SCom Load (original)'!L134*$I$5</f>
        <v>247240.61579929091</v>
      </c>
      <c r="M140" s="307">
        <f>'2021 SCom Load (original)'!M134*$I$5</f>
        <v>247884.86319248268</v>
      </c>
      <c r="N140" s="307">
        <f>'2021 SCom Load (original)'!N134*$I$5</f>
        <v>243497.19439292463</v>
      </c>
      <c r="O140" s="307">
        <f>'2021 SCom Load (original)'!O134*$I$5</f>
        <v>241908.61274242462</v>
      </c>
      <c r="P140" s="307">
        <f>'2021 SCom Load (original)'!P134*$I$5</f>
        <v>242778.57154297436</v>
      </c>
      <c r="Q140" s="307">
        <f>'2021 SCom Load (original)'!Q134*$I$5</f>
        <v>254020.48444877597</v>
      </c>
      <c r="R140" s="307">
        <f>'2021 SCom Load (original)'!R134*$I$5</f>
        <v>238870.05296415745</v>
      </c>
      <c r="S140" s="307">
        <f>'2021 SCom Load (original)'!S134*$I$5</f>
        <v>239188.89867540289</v>
      </c>
      <c r="T140" s="307">
        <f>'2021 SCom Load (original)'!T134*$I$5</f>
        <v>237850.30794286399</v>
      </c>
      <c r="U140" s="307">
        <f>'2021 SCom Load (original)'!U134*$I$5</f>
        <v>227795.95484106426</v>
      </c>
      <c r="V140" s="307">
        <f>'2021 SCom Load (original)'!V134*$I$5</f>
        <v>233898.75233561581</v>
      </c>
      <c r="W140" s="307">
        <f>'2021 SCom Load (original)'!W134*$I$5</f>
        <v>240979.14756196825</v>
      </c>
      <c r="X140" s="307">
        <f>'2021 SCom Load (original)'!X134*$I$5</f>
        <v>233492.25545989932</v>
      </c>
      <c r="Y140" s="307">
        <f>'2021 SCom Load (original)'!Y134*$I$5</f>
        <v>232589.76663589684</v>
      </c>
      <c r="Z140" s="307">
        <f>'2021 SCom Load (original)'!Z134*$I$5</f>
        <v>231688.94498782037</v>
      </c>
      <c r="AA140" s="307">
        <f>'2021 SCom Load (original)'!AA134*$I$5</f>
        <v>240431.56643671764</v>
      </c>
      <c r="AB140" s="307">
        <f>'2021 SCom Load (original)'!AB134*$I$5</f>
        <v>241891.2678202012</v>
      </c>
      <c r="AC140" s="307">
        <f>'2021 SCom Load (original)'!AC134*$I$5</f>
        <v>236244.53955391629</v>
      </c>
      <c r="AD140" s="307">
        <f>'2021 SCom Load (original)'!AD134*$I$5</f>
        <v>239095.47331753271</v>
      </c>
    </row>
    <row r="141" spans="1:30" ht="15" customHeight="1" x14ac:dyDescent="0.3">
      <c r="A141" s="31">
        <f t="shared" si="4"/>
        <v>5</v>
      </c>
      <c r="B141" s="31">
        <f t="shared" si="5"/>
        <v>9</v>
      </c>
      <c r="C141" s="33" t="str">
        <f t="shared" si="6"/>
        <v>5_9</v>
      </c>
      <c r="E141" s="12" t="s">
        <v>75</v>
      </c>
      <c r="F141" s="292">
        <v>44325</v>
      </c>
      <c r="G141" s="307">
        <f>'2021 SCom Load (original)'!G135*$I$5</f>
        <v>233577.41139337339</v>
      </c>
      <c r="H141" s="307">
        <f>'2021 SCom Load (original)'!H135*$I$5</f>
        <v>232290.77805236191</v>
      </c>
      <c r="I141" s="307">
        <f>'2021 SCom Load (original)'!I135*$I$5</f>
        <v>232612.7529235011</v>
      </c>
      <c r="J141" s="307">
        <f>'2021 SCom Load (original)'!J135*$I$5</f>
        <v>229639.56197989921</v>
      </c>
      <c r="K141" s="307">
        <f>'2021 SCom Load (original)'!K135*$I$5</f>
        <v>232353.69026318681</v>
      </c>
      <c r="L141" s="307">
        <f>'2021 SCom Load (original)'!L135*$I$5</f>
        <v>236653.13099398027</v>
      </c>
      <c r="M141" s="307">
        <f>'2021 SCom Load (original)'!M135*$I$5</f>
        <v>233389.08507393248</v>
      </c>
      <c r="N141" s="307">
        <f>'2021 SCom Load (original)'!N135*$I$5</f>
        <v>225378.14700237953</v>
      </c>
      <c r="O141" s="307">
        <f>'2021 SCom Load (original)'!O135*$I$5</f>
        <v>225171.66316010142</v>
      </c>
      <c r="P141" s="307">
        <f>'2021 SCom Load (original)'!P135*$I$5</f>
        <v>232193.70025676381</v>
      </c>
      <c r="Q141" s="307">
        <f>'2021 SCom Load (original)'!Q135*$I$5</f>
        <v>240798.42556225476</v>
      </c>
      <c r="R141" s="307">
        <f>'2021 SCom Load (original)'!R135*$I$5</f>
        <v>221893.83542309565</v>
      </c>
      <c r="S141" s="307">
        <f>'2021 SCom Load (original)'!S135*$I$5</f>
        <v>222032.8021344954</v>
      </c>
      <c r="T141" s="307">
        <f>'2021 SCom Load (original)'!T135*$I$5</f>
        <v>216548.48043203156</v>
      </c>
      <c r="U141" s="307">
        <f>'2021 SCom Load (original)'!U135*$I$5</f>
        <v>222374.06989732941</v>
      </c>
      <c r="V141" s="307">
        <f>'2021 SCom Load (original)'!V135*$I$5</f>
        <v>220088.54523885358</v>
      </c>
      <c r="W141" s="307">
        <f>'2021 SCom Load (original)'!W135*$I$5</f>
        <v>214106.9958656661</v>
      </c>
      <c r="X141" s="307">
        <f>'2021 SCom Load (original)'!X135*$I$5</f>
        <v>215879.0841258709</v>
      </c>
      <c r="Y141" s="307">
        <f>'2021 SCom Load (original)'!Y135*$I$5</f>
        <v>217114.39497567501</v>
      </c>
      <c r="Z141" s="307">
        <f>'2021 SCom Load (original)'!Z135*$I$5</f>
        <v>224184.7919737687</v>
      </c>
      <c r="AA141" s="307">
        <f>'2021 SCom Load (original)'!AA135*$I$5</f>
        <v>241086.32576707695</v>
      </c>
      <c r="AB141" s="307">
        <f>'2021 SCom Load (original)'!AB135*$I$5</f>
        <v>253291.41598904232</v>
      </c>
      <c r="AC141" s="307">
        <f>'2021 SCom Load (original)'!AC135*$I$5</f>
        <v>241269.33572098427</v>
      </c>
      <c r="AD141" s="307">
        <f>'2021 SCom Load (original)'!AD135*$I$5</f>
        <v>240205.01557112669</v>
      </c>
    </row>
    <row r="142" spans="1:30" ht="15" customHeight="1" x14ac:dyDescent="0.3">
      <c r="A142" s="31">
        <f t="shared" ref="A142:A205" si="7">MONTH($F142)</f>
        <v>5</v>
      </c>
      <c r="B142" s="31">
        <f t="shared" ref="B142:B205" si="8">DAY($F142)</f>
        <v>10</v>
      </c>
      <c r="C142" s="33" t="str">
        <f t="shared" ref="C142:C205" si="9">A142&amp;"_"&amp;B142</f>
        <v>5_10</v>
      </c>
      <c r="E142" s="12" t="s">
        <v>75</v>
      </c>
      <c r="F142" s="292">
        <v>44326</v>
      </c>
      <c r="G142" s="307">
        <f>'2021 SCom Load (original)'!G136*$I$5</f>
        <v>239030.87832630257</v>
      </c>
      <c r="H142" s="307">
        <f>'2021 SCom Load (original)'!H136*$I$5</f>
        <v>231897.84820271222</v>
      </c>
      <c r="I142" s="307">
        <f>'2021 SCom Load (original)'!I136*$I$5</f>
        <v>240293.39529042409</v>
      </c>
      <c r="J142" s="307">
        <f>'2021 SCom Load (original)'!J136*$I$5</f>
        <v>241533.07086454696</v>
      </c>
      <c r="K142" s="307">
        <f>'2021 SCom Load (original)'!K136*$I$5</f>
        <v>262787.52272469201</v>
      </c>
      <c r="L142" s="307">
        <f>'2021 SCom Load (original)'!L136*$I$5</f>
        <v>293759.01123409043</v>
      </c>
      <c r="M142" s="307">
        <f>'2021 SCom Load (original)'!M136*$I$5</f>
        <v>309454.94905788189</v>
      </c>
      <c r="N142" s="307">
        <f>'2021 SCom Load (original)'!N136*$I$5</f>
        <v>338013.4667808931</v>
      </c>
      <c r="O142" s="307">
        <f>'2021 SCom Load (original)'!O136*$I$5</f>
        <v>335827.36894672347</v>
      </c>
      <c r="P142" s="307">
        <f>'2021 SCom Load (original)'!P136*$I$5</f>
        <v>328738.26418864157</v>
      </c>
      <c r="Q142" s="307">
        <f>'2021 SCom Load (original)'!Q136*$I$5</f>
        <v>329465.90817867889</v>
      </c>
      <c r="R142" s="307">
        <f>'2021 SCom Load (original)'!R136*$I$5</f>
        <v>337251.85323065153</v>
      </c>
      <c r="S142" s="307">
        <f>'2021 SCom Load (original)'!S136*$I$5</f>
        <v>330843.15475004975</v>
      </c>
      <c r="T142" s="307">
        <f>'2021 SCom Load (original)'!T136*$I$5</f>
        <v>321175.77789946611</v>
      </c>
      <c r="U142" s="307">
        <f>'2021 SCom Load (original)'!U136*$I$5</f>
        <v>301830.97623596038</v>
      </c>
      <c r="V142" s="307">
        <f>'2021 SCom Load (original)'!V136*$I$5</f>
        <v>298390.11208233138</v>
      </c>
      <c r="W142" s="307">
        <f>'2021 SCom Load (original)'!W136*$I$5</f>
        <v>282670.67820850888</v>
      </c>
      <c r="X142" s="307">
        <f>'2021 SCom Load (original)'!X136*$I$5</f>
        <v>271117.35237635719</v>
      </c>
      <c r="Y142" s="307">
        <f>'2021 SCom Load (original)'!Y136*$I$5</f>
        <v>251161.01281287312</v>
      </c>
      <c r="Z142" s="307">
        <f>'2021 SCom Load (original)'!Z136*$I$5</f>
        <v>243776.26788162455</v>
      </c>
      <c r="AA142" s="307">
        <f>'2021 SCom Load (original)'!AA136*$I$5</f>
        <v>246662.34628439482</v>
      </c>
      <c r="AB142" s="307">
        <f>'2021 SCom Load (original)'!AB136*$I$5</f>
        <v>247495.68785480619</v>
      </c>
      <c r="AC142" s="307">
        <f>'2021 SCom Load (original)'!AC136*$I$5</f>
        <v>236044.0465086936</v>
      </c>
      <c r="AD142" s="307">
        <f>'2021 SCom Load (original)'!AD136*$I$5</f>
        <v>229427.81529754441</v>
      </c>
    </row>
    <row r="143" spans="1:30" ht="15" customHeight="1" x14ac:dyDescent="0.3">
      <c r="A143" s="31">
        <f t="shared" si="7"/>
        <v>5</v>
      </c>
      <c r="B143" s="31">
        <f t="shared" si="8"/>
        <v>11</v>
      </c>
      <c r="C143" s="33" t="str">
        <f t="shared" si="9"/>
        <v>5_11</v>
      </c>
      <c r="E143" s="12" t="s">
        <v>75</v>
      </c>
      <c r="F143" s="292">
        <v>44327</v>
      </c>
      <c r="G143" s="307">
        <f>'2021 SCom Load (original)'!G137*$I$5</f>
        <v>230154.76187653709</v>
      </c>
      <c r="H143" s="307">
        <f>'2021 SCom Load (original)'!H137*$I$5</f>
        <v>230663.29774201015</v>
      </c>
      <c r="I143" s="307">
        <f>'2021 SCom Load (original)'!I137*$I$5</f>
        <v>231874.85907200602</v>
      </c>
      <c r="J143" s="307">
        <f>'2021 SCom Load (original)'!J137*$I$5</f>
        <v>237809.14295095141</v>
      </c>
      <c r="K143" s="307">
        <f>'2021 SCom Load (original)'!K137*$I$5</f>
        <v>245695.44799652969</v>
      </c>
      <c r="L143" s="307">
        <f>'2021 SCom Load (original)'!L137*$I$5</f>
        <v>261480.34367389799</v>
      </c>
      <c r="M143" s="307">
        <f>'2021 SCom Load (original)'!M137*$I$5</f>
        <v>294904.54393437412</v>
      </c>
      <c r="N143" s="307">
        <f>'2021 SCom Load (original)'!N137*$I$5</f>
        <v>323724.43744053884</v>
      </c>
      <c r="O143" s="307">
        <f>'2021 SCom Load (original)'!O137*$I$5</f>
        <v>333012.83717500797</v>
      </c>
      <c r="P143" s="307">
        <f>'2021 SCom Load (original)'!P137*$I$5</f>
        <v>334706.51154702529</v>
      </c>
      <c r="Q143" s="307">
        <f>'2021 SCom Load (original)'!Q137*$I$5</f>
        <v>332737.1644305964</v>
      </c>
      <c r="R143" s="307">
        <f>'2021 SCom Load (original)'!R137*$I$5</f>
        <v>330544.62984778424</v>
      </c>
      <c r="S143" s="307">
        <f>'2021 SCom Load (original)'!S137*$I$5</f>
        <v>335079.81682512746</v>
      </c>
      <c r="T143" s="307">
        <f>'2021 SCom Load (original)'!T137*$I$5</f>
        <v>322617.70413565642</v>
      </c>
      <c r="U143" s="307">
        <f>'2021 SCom Load (original)'!U137*$I$5</f>
        <v>316289.1911442398</v>
      </c>
      <c r="V143" s="307">
        <f>'2021 SCom Load (original)'!V137*$I$5</f>
        <v>311015.46913917112</v>
      </c>
      <c r="W143" s="307">
        <f>'2021 SCom Load (original)'!W137*$I$5</f>
        <v>301434.16618492414</v>
      </c>
      <c r="X143" s="307">
        <f>'2021 SCom Load (original)'!X137*$I$5</f>
        <v>278218.48474571767</v>
      </c>
      <c r="Y143" s="307">
        <f>'2021 SCom Load (original)'!Y137*$I$5</f>
        <v>258082.92354929086</v>
      </c>
      <c r="Z143" s="307">
        <f>'2021 SCom Load (original)'!Z137*$I$5</f>
        <v>259223.91091034072</v>
      </c>
      <c r="AA143" s="307">
        <f>'2021 SCom Load (original)'!AA137*$I$5</f>
        <v>269647.01979761018</v>
      </c>
      <c r="AB143" s="307">
        <f>'2021 SCom Load (original)'!AB137*$I$5</f>
        <v>266997.00267495849</v>
      </c>
      <c r="AC143" s="307">
        <f>'2021 SCom Load (original)'!AC137*$I$5</f>
        <v>237979.7733508675</v>
      </c>
      <c r="AD143" s="307">
        <f>'2021 SCom Load (original)'!AD137*$I$5</f>
        <v>233273.4207712585</v>
      </c>
    </row>
    <row r="144" spans="1:30" ht="15" customHeight="1" x14ac:dyDescent="0.3">
      <c r="A144" s="31">
        <f t="shared" si="7"/>
        <v>5</v>
      </c>
      <c r="B144" s="31">
        <f t="shared" si="8"/>
        <v>12</v>
      </c>
      <c r="C144" s="33" t="str">
        <f t="shared" si="9"/>
        <v>5_12</v>
      </c>
      <c r="E144" s="12" t="s">
        <v>75</v>
      </c>
      <c r="F144" s="292">
        <v>44328</v>
      </c>
      <c r="G144" s="307">
        <f>'2021 SCom Load (original)'!G138*$I$5</f>
        <v>228867.76203709628</v>
      </c>
      <c r="H144" s="307">
        <f>'2021 SCom Load (original)'!H138*$I$5</f>
        <v>229267.61327041511</v>
      </c>
      <c r="I144" s="307">
        <f>'2021 SCom Load (original)'!I138*$I$5</f>
        <v>226615.22759553033</v>
      </c>
      <c r="J144" s="307">
        <f>'2021 SCom Load (original)'!J138*$I$5</f>
        <v>224902.78547686414</v>
      </c>
      <c r="K144" s="307">
        <f>'2021 SCom Load (original)'!K138*$I$5</f>
        <v>231726.18453563031</v>
      </c>
      <c r="L144" s="307">
        <f>'2021 SCom Load (original)'!L138*$I$5</f>
        <v>244718.37116440592</v>
      </c>
      <c r="M144" s="307">
        <f>'2021 SCom Load (original)'!M138*$I$5</f>
        <v>276077.22436207731</v>
      </c>
      <c r="N144" s="307">
        <f>'2021 SCom Load (original)'!N138*$I$5</f>
        <v>305465.42640588625</v>
      </c>
      <c r="O144" s="307">
        <f>'2021 SCom Load (original)'!O138*$I$5</f>
        <v>324792.44400096266</v>
      </c>
      <c r="P144" s="307">
        <f>'2021 SCom Load (original)'!P138*$I$5</f>
        <v>321683.61530945799</v>
      </c>
      <c r="Q144" s="307">
        <f>'2021 SCom Load (original)'!Q138*$I$5</f>
        <v>337594.61823270994</v>
      </c>
      <c r="R144" s="307">
        <f>'2021 SCom Load (original)'!R138*$I$5</f>
        <v>332578.1875274363</v>
      </c>
      <c r="S144" s="307">
        <f>'2021 SCom Load (original)'!S138*$I$5</f>
        <v>324978.90262636362</v>
      </c>
      <c r="T144" s="307">
        <f>'2021 SCom Load (original)'!T138*$I$5</f>
        <v>327370.62044703081</v>
      </c>
      <c r="U144" s="307">
        <f>'2021 SCom Load (original)'!U138*$I$5</f>
        <v>322939.25121357251</v>
      </c>
      <c r="V144" s="307">
        <f>'2021 SCom Load (original)'!V138*$I$5</f>
        <v>322614.63032596529</v>
      </c>
      <c r="W144" s="307">
        <f>'2021 SCom Load (original)'!W138*$I$5</f>
        <v>298775.60406066111</v>
      </c>
      <c r="X144" s="307">
        <f>'2021 SCom Load (original)'!X138*$I$5</f>
        <v>282914.8040504856</v>
      </c>
      <c r="Y144" s="307">
        <f>'2021 SCom Load (original)'!Y138*$I$5</f>
        <v>266814.37022565806</v>
      </c>
      <c r="Z144" s="307">
        <f>'2021 SCom Load (original)'!Z138*$I$5</f>
        <v>264030.35731716745</v>
      </c>
      <c r="AA144" s="307">
        <f>'2021 SCom Load (original)'!AA138*$I$5</f>
        <v>260790.20100356021</v>
      </c>
      <c r="AB144" s="307">
        <f>'2021 SCom Load (original)'!AB138*$I$5</f>
        <v>260276.38854623563</v>
      </c>
      <c r="AC144" s="307">
        <f>'2021 SCom Load (original)'!AC138*$I$5</f>
        <v>245929.3053280637</v>
      </c>
      <c r="AD144" s="307">
        <f>'2021 SCom Load (original)'!AD138*$I$5</f>
        <v>240528.02507215712</v>
      </c>
    </row>
    <row r="145" spans="1:30" ht="15" customHeight="1" x14ac:dyDescent="0.3">
      <c r="A145" s="31">
        <f t="shared" si="7"/>
        <v>5</v>
      </c>
      <c r="B145" s="31">
        <f t="shared" si="8"/>
        <v>13</v>
      </c>
      <c r="C145" s="33" t="str">
        <f t="shared" si="9"/>
        <v>5_13</v>
      </c>
      <c r="E145" s="12" t="s">
        <v>75</v>
      </c>
      <c r="F145" s="292">
        <v>44329</v>
      </c>
      <c r="G145" s="307">
        <f>'2021 SCom Load (original)'!G139*$I$5</f>
        <v>237721.9514098521</v>
      </c>
      <c r="H145" s="307">
        <f>'2021 SCom Load (original)'!H139*$I$5</f>
        <v>232745.99932990863</v>
      </c>
      <c r="I145" s="307">
        <f>'2021 SCom Load (original)'!I139*$I$5</f>
        <v>227744.81015831782</v>
      </c>
      <c r="J145" s="307">
        <f>'2021 SCom Load (original)'!J139*$I$5</f>
        <v>232688.95715671536</v>
      </c>
      <c r="K145" s="307">
        <f>'2021 SCom Load (original)'!K139*$I$5</f>
        <v>234901.85971866237</v>
      </c>
      <c r="L145" s="307">
        <f>'2021 SCom Load (original)'!L139*$I$5</f>
        <v>246971.65538447839</v>
      </c>
      <c r="M145" s="307">
        <f>'2021 SCom Load (original)'!M139*$I$5</f>
        <v>270955.10872487252</v>
      </c>
      <c r="N145" s="307">
        <f>'2021 SCom Load (original)'!N139*$I$5</f>
        <v>302599.87689845817</v>
      </c>
      <c r="O145" s="307">
        <f>'2021 SCom Load (original)'!O139*$I$5</f>
        <v>317726.87963779957</v>
      </c>
      <c r="P145" s="307">
        <f>'2021 SCom Load (original)'!P139*$I$5</f>
        <v>326127.67684360174</v>
      </c>
      <c r="Q145" s="307">
        <f>'2021 SCom Load (original)'!Q139*$I$5</f>
        <v>325088.11484715063</v>
      </c>
      <c r="R145" s="307">
        <f>'2021 SCom Load (original)'!R139*$I$5</f>
        <v>334245.10582239134</v>
      </c>
      <c r="S145" s="307">
        <f>'2021 SCom Load (original)'!S139*$I$5</f>
        <v>334441.6678444554</v>
      </c>
      <c r="T145" s="307">
        <f>'2021 SCom Load (original)'!T139*$I$5</f>
        <v>324570.08988000866</v>
      </c>
      <c r="U145" s="307">
        <f>'2021 SCom Load (original)'!U139*$I$5</f>
        <v>345253.43127576</v>
      </c>
      <c r="V145" s="307">
        <f>'2021 SCom Load (original)'!V139*$I$5</f>
        <v>334638.17846024741</v>
      </c>
      <c r="W145" s="307">
        <f>'2021 SCom Load (original)'!W139*$I$5</f>
        <v>319670.66351077927</v>
      </c>
      <c r="X145" s="307">
        <f>'2021 SCom Load (original)'!X139*$I$5</f>
        <v>296788.64933613501</v>
      </c>
      <c r="Y145" s="307">
        <f>'2021 SCom Load (original)'!Y139*$I$5</f>
        <v>271572.94368473184</v>
      </c>
      <c r="Z145" s="307">
        <f>'2021 SCom Load (original)'!Z139*$I$5</f>
        <v>262549.03571152221</v>
      </c>
      <c r="AA145" s="307">
        <f>'2021 SCom Load (original)'!AA139*$I$5</f>
        <v>259211.88425966445</v>
      </c>
      <c r="AB145" s="307">
        <f>'2021 SCom Load (original)'!AB139*$I$5</f>
        <v>257054.45243685399</v>
      </c>
      <c r="AC145" s="307">
        <f>'2021 SCom Load (original)'!AC139*$I$5</f>
        <v>241583.47774091191</v>
      </c>
      <c r="AD145" s="307">
        <f>'2021 SCom Load (original)'!AD139*$I$5</f>
        <v>239365.25668456368</v>
      </c>
    </row>
    <row r="146" spans="1:30" ht="15" customHeight="1" x14ac:dyDescent="0.3">
      <c r="A146" s="31">
        <f t="shared" si="7"/>
        <v>5</v>
      </c>
      <c r="B146" s="31">
        <f t="shared" si="8"/>
        <v>14</v>
      </c>
      <c r="C146" s="33" t="str">
        <f t="shared" si="9"/>
        <v>5_14</v>
      </c>
      <c r="E146" s="12" t="s">
        <v>75</v>
      </c>
      <c r="F146" s="292">
        <v>44330</v>
      </c>
      <c r="G146" s="307">
        <f>'2021 SCom Load (original)'!G140*$I$5</f>
        <v>238234.87525623932</v>
      </c>
      <c r="H146" s="307">
        <f>'2021 SCom Load (original)'!H140*$I$5</f>
        <v>237002.75604165538</v>
      </c>
      <c r="I146" s="307">
        <f>'2021 SCom Load (original)'!I140*$I$5</f>
        <v>232655.81405923879</v>
      </c>
      <c r="J146" s="307">
        <f>'2021 SCom Load (original)'!J140*$I$5</f>
        <v>233083.15061752882</v>
      </c>
      <c r="K146" s="307">
        <f>'2021 SCom Load (original)'!K140*$I$5</f>
        <v>237926.2260024545</v>
      </c>
      <c r="L146" s="307">
        <f>'2021 SCom Load (original)'!L140*$I$5</f>
        <v>248733.12940998137</v>
      </c>
      <c r="M146" s="307">
        <f>'2021 SCom Load (original)'!M140*$I$5</f>
        <v>271980.08281633904</v>
      </c>
      <c r="N146" s="307">
        <f>'2021 SCom Load (original)'!N140*$I$5</f>
        <v>307589.27641555032</v>
      </c>
      <c r="O146" s="307">
        <f>'2021 SCom Load (original)'!O140*$I$5</f>
        <v>313777.13958942459</v>
      </c>
      <c r="P146" s="307">
        <f>'2021 SCom Load (original)'!P140*$I$5</f>
        <v>315338.54373278626</v>
      </c>
      <c r="Q146" s="307">
        <f>'2021 SCom Load (original)'!Q140*$I$5</f>
        <v>327036.92572407838</v>
      </c>
      <c r="R146" s="307">
        <f>'2021 SCom Load (original)'!R140*$I$5</f>
        <v>327954.82472515019</v>
      </c>
      <c r="S146" s="307">
        <f>'2021 SCom Load (original)'!S140*$I$5</f>
        <v>338430.3669654493</v>
      </c>
      <c r="T146" s="307">
        <f>'2021 SCom Load (original)'!T140*$I$5</f>
        <v>336242.9108542208</v>
      </c>
      <c r="U146" s="307">
        <f>'2021 SCom Load (original)'!U140*$I$5</f>
        <v>335053.23569552659</v>
      </c>
      <c r="V146" s="307">
        <f>'2021 SCom Load (original)'!V140*$I$5</f>
        <v>327666.02052476793</v>
      </c>
      <c r="W146" s="307">
        <f>'2021 SCom Load (original)'!W140*$I$5</f>
        <v>325788.07089582947</v>
      </c>
      <c r="X146" s="307">
        <f>'2021 SCom Load (original)'!X140*$I$5</f>
        <v>304014.59175289981</v>
      </c>
      <c r="Y146" s="307">
        <f>'2021 SCom Load (original)'!Y140*$I$5</f>
        <v>277007.73811947735</v>
      </c>
      <c r="Z146" s="307">
        <f>'2021 SCom Load (original)'!Z140*$I$5</f>
        <v>271640.50712787959</v>
      </c>
      <c r="AA146" s="307">
        <f>'2021 SCom Load (original)'!AA140*$I$5</f>
        <v>271328.156545915</v>
      </c>
      <c r="AB146" s="307">
        <f>'2021 SCom Load (original)'!AB140*$I$5</f>
        <v>261316.13156661208</v>
      </c>
      <c r="AC146" s="307">
        <f>'2021 SCom Load (original)'!AC140*$I$5</f>
        <v>247355.39045083703</v>
      </c>
      <c r="AD146" s="307">
        <f>'2021 SCom Load (original)'!AD140*$I$5</f>
        <v>237450.86583889587</v>
      </c>
    </row>
    <row r="147" spans="1:30" ht="15" customHeight="1" x14ac:dyDescent="0.3">
      <c r="A147" s="31">
        <f t="shared" si="7"/>
        <v>5</v>
      </c>
      <c r="B147" s="31">
        <f t="shared" si="8"/>
        <v>15</v>
      </c>
      <c r="C147" s="33" t="str">
        <f t="shared" si="9"/>
        <v>5_15</v>
      </c>
      <c r="E147" s="12" t="s">
        <v>75</v>
      </c>
      <c r="F147" s="292">
        <v>44331</v>
      </c>
      <c r="G147" s="307">
        <f>'2021 SCom Load (original)'!G141*$I$5</f>
        <v>230882.30014451392</v>
      </c>
      <c r="H147" s="307">
        <f>'2021 SCom Load (original)'!H141*$I$5</f>
        <v>231372.00211571046</v>
      </c>
      <c r="I147" s="307">
        <f>'2021 SCom Load (original)'!I141*$I$5</f>
        <v>228925.17928332111</v>
      </c>
      <c r="J147" s="307">
        <f>'2021 SCom Load (original)'!J141*$I$5</f>
        <v>227407.95177832615</v>
      </c>
      <c r="K147" s="307">
        <f>'2021 SCom Load (original)'!K141*$I$5</f>
        <v>231681.51190430851</v>
      </c>
      <c r="L147" s="307">
        <f>'2021 SCom Load (original)'!L141*$I$5</f>
        <v>231358.72276423775</v>
      </c>
      <c r="M147" s="307">
        <f>'2021 SCom Load (original)'!M141*$I$5</f>
        <v>226176.37568448024</v>
      </c>
      <c r="N147" s="307">
        <f>'2021 SCom Load (original)'!N141*$I$5</f>
        <v>229897.85450935728</v>
      </c>
      <c r="O147" s="307">
        <f>'2021 SCom Load (original)'!O141*$I$5</f>
        <v>236248.07116030334</v>
      </c>
      <c r="P147" s="307">
        <f>'2021 SCom Load (original)'!P141*$I$5</f>
        <v>235760.72611379458</v>
      </c>
      <c r="Q147" s="307">
        <f>'2021 SCom Load (original)'!Q141*$I$5</f>
        <v>238860.52752673734</v>
      </c>
      <c r="R147" s="307">
        <f>'2021 SCom Load (original)'!R141*$I$5</f>
        <v>247718.0824532673</v>
      </c>
      <c r="S147" s="307">
        <f>'2021 SCom Load (original)'!S141*$I$5</f>
        <v>240223.10473370858</v>
      </c>
      <c r="T147" s="307">
        <f>'2021 SCom Load (original)'!T141*$I$5</f>
        <v>240722.48258807047</v>
      </c>
      <c r="U147" s="307">
        <f>'2021 SCom Load (original)'!U141*$I$5</f>
        <v>244110.28042217827</v>
      </c>
      <c r="V147" s="307">
        <f>'2021 SCom Load (original)'!V141*$I$5</f>
        <v>248313.5975887301</v>
      </c>
      <c r="W147" s="307">
        <f>'2021 SCom Load (original)'!W141*$I$5</f>
        <v>251255.14977668083</v>
      </c>
      <c r="X147" s="307">
        <f>'2021 SCom Load (original)'!X141*$I$5</f>
        <v>247478.29990223763</v>
      </c>
      <c r="Y147" s="307">
        <f>'2021 SCom Load (original)'!Y141*$I$5</f>
        <v>244480.84709731684</v>
      </c>
      <c r="Z147" s="307">
        <f>'2021 SCom Load (original)'!Z141*$I$5</f>
        <v>238880.21877346779</v>
      </c>
      <c r="AA147" s="307">
        <f>'2021 SCom Load (original)'!AA141*$I$5</f>
        <v>242824.25752818689</v>
      </c>
      <c r="AB147" s="307">
        <f>'2021 SCom Load (original)'!AB141*$I$5</f>
        <v>246466.28136193511</v>
      </c>
      <c r="AC147" s="307">
        <f>'2021 SCom Load (original)'!AC141*$I$5</f>
        <v>236863.75485589757</v>
      </c>
      <c r="AD147" s="307">
        <f>'2021 SCom Load (original)'!AD141*$I$5</f>
        <v>230450.84974454975</v>
      </c>
    </row>
    <row r="148" spans="1:30" ht="15" customHeight="1" x14ac:dyDescent="0.3">
      <c r="A148" s="31">
        <f t="shared" si="7"/>
        <v>5</v>
      </c>
      <c r="B148" s="31">
        <f t="shared" si="8"/>
        <v>16</v>
      </c>
      <c r="C148" s="33" t="str">
        <f t="shared" si="9"/>
        <v>5_16</v>
      </c>
      <c r="E148" s="12" t="s">
        <v>75</v>
      </c>
      <c r="F148" s="292">
        <v>44332</v>
      </c>
      <c r="G148" s="307">
        <f>'2021 SCom Load (original)'!G142*$I$5</f>
        <v>227631.97943475973</v>
      </c>
      <c r="H148" s="307">
        <f>'2021 SCom Load (original)'!H142*$I$5</f>
        <v>228145.54864041481</v>
      </c>
      <c r="I148" s="307">
        <f>'2021 SCom Load (original)'!I142*$I$5</f>
        <v>229243.74352070838</v>
      </c>
      <c r="J148" s="307">
        <f>'2021 SCom Load (original)'!J142*$I$5</f>
        <v>228946.87844610619</v>
      </c>
      <c r="K148" s="307">
        <f>'2021 SCom Load (original)'!K142*$I$5</f>
        <v>233390.09390656743</v>
      </c>
      <c r="L148" s="307">
        <f>'2021 SCom Load (original)'!L142*$I$5</f>
        <v>225002.62573920557</v>
      </c>
      <c r="M148" s="307">
        <f>'2021 SCom Load (original)'!M142*$I$5</f>
        <v>218083.44444058434</v>
      </c>
      <c r="N148" s="307">
        <f>'2021 SCom Load (original)'!N142*$I$5</f>
        <v>220977.92573160201</v>
      </c>
      <c r="O148" s="307">
        <f>'2021 SCom Load (original)'!O142*$I$5</f>
        <v>215211.92527251216</v>
      </c>
      <c r="P148" s="307">
        <f>'2021 SCom Load (original)'!P142*$I$5</f>
        <v>217480.29355239056</v>
      </c>
      <c r="Q148" s="307">
        <f>'2021 SCom Load (original)'!Q142*$I$5</f>
        <v>234580.67484937544</v>
      </c>
      <c r="R148" s="307">
        <f>'2021 SCom Load (original)'!R142*$I$5</f>
        <v>228627.91982051736</v>
      </c>
      <c r="S148" s="307">
        <f>'2021 SCom Load (original)'!S142*$I$5</f>
        <v>236867.74565531334</v>
      </c>
      <c r="T148" s="307">
        <f>'2021 SCom Load (original)'!T142*$I$5</f>
        <v>238465.95803068444</v>
      </c>
      <c r="U148" s="307">
        <f>'2021 SCom Load (original)'!U142*$I$5</f>
        <v>242465.07496426912</v>
      </c>
      <c r="V148" s="307">
        <f>'2021 SCom Load (original)'!V142*$I$5</f>
        <v>241882.16985834233</v>
      </c>
      <c r="W148" s="307">
        <f>'2021 SCom Load (original)'!W142*$I$5</f>
        <v>251229.15092741168</v>
      </c>
      <c r="X148" s="307">
        <f>'2021 SCom Load (original)'!X142*$I$5</f>
        <v>257707.56648676944</v>
      </c>
      <c r="Y148" s="307">
        <f>'2021 SCom Load (original)'!Y142*$I$5</f>
        <v>243835.55894829534</v>
      </c>
      <c r="Z148" s="307">
        <f>'2021 SCom Load (original)'!Z142*$I$5</f>
        <v>243233.59418252233</v>
      </c>
      <c r="AA148" s="307">
        <f>'2021 SCom Load (original)'!AA142*$I$5</f>
        <v>256472.86934857367</v>
      </c>
      <c r="AB148" s="307">
        <f>'2021 SCom Load (original)'!AB142*$I$5</f>
        <v>250561.22782042099</v>
      </c>
      <c r="AC148" s="307">
        <f>'2021 SCom Load (original)'!AC142*$I$5</f>
        <v>238229.79928028156</v>
      </c>
      <c r="AD148" s="307">
        <f>'2021 SCom Load (original)'!AD142*$I$5</f>
        <v>235301.76472438025</v>
      </c>
    </row>
    <row r="149" spans="1:30" ht="15" customHeight="1" x14ac:dyDescent="0.3">
      <c r="A149" s="31">
        <f t="shared" si="7"/>
        <v>5</v>
      </c>
      <c r="B149" s="31">
        <f t="shared" si="8"/>
        <v>17</v>
      </c>
      <c r="C149" s="33" t="str">
        <f t="shared" si="9"/>
        <v>5_17</v>
      </c>
      <c r="E149" s="12" t="s">
        <v>75</v>
      </c>
      <c r="F149" s="292">
        <v>44333</v>
      </c>
      <c r="G149" s="307">
        <f>'2021 SCom Load (original)'!G143*$I$5</f>
        <v>229909.82539730446</v>
      </c>
      <c r="H149" s="307">
        <f>'2021 SCom Load (original)'!H143*$I$5</f>
        <v>228247.67173074614</v>
      </c>
      <c r="I149" s="307">
        <f>'2021 SCom Load (original)'!I143*$I$5</f>
        <v>233924.5157498976</v>
      </c>
      <c r="J149" s="307">
        <f>'2021 SCom Load (original)'!J143*$I$5</f>
        <v>233511.70433699782</v>
      </c>
      <c r="K149" s="307">
        <f>'2021 SCom Load (original)'!K143*$I$5</f>
        <v>241644.22618519032</v>
      </c>
      <c r="L149" s="307">
        <f>'2021 SCom Load (original)'!L143*$I$5</f>
        <v>265046.39006028284</v>
      </c>
      <c r="M149" s="307">
        <f>'2021 SCom Load (original)'!M143*$I$5</f>
        <v>284602.40060559683</v>
      </c>
      <c r="N149" s="307">
        <f>'2021 SCom Load (original)'!N143*$I$5</f>
        <v>307043.81522237568</v>
      </c>
      <c r="O149" s="307">
        <f>'2021 SCom Load (original)'!O143*$I$5</f>
        <v>328348.16935619724</v>
      </c>
      <c r="P149" s="307">
        <f>'2021 SCom Load (original)'!P143*$I$5</f>
        <v>334067.43126011873</v>
      </c>
      <c r="Q149" s="307">
        <f>'2021 SCom Load (original)'!Q143*$I$5</f>
        <v>341022.75850632752</v>
      </c>
      <c r="R149" s="307">
        <f>'2021 SCom Load (original)'!R143*$I$5</f>
        <v>334146.80660085054</v>
      </c>
      <c r="S149" s="307">
        <f>'2021 SCom Load (original)'!S143*$I$5</f>
        <v>332685.98384363874</v>
      </c>
      <c r="T149" s="307">
        <f>'2021 SCom Load (original)'!T143*$I$5</f>
        <v>316855.02887054125</v>
      </c>
      <c r="U149" s="307">
        <f>'2021 SCom Load (original)'!U143*$I$5</f>
        <v>319380.94064231927</v>
      </c>
      <c r="V149" s="307">
        <f>'2021 SCom Load (original)'!V143*$I$5</f>
        <v>312936.93274730782</v>
      </c>
      <c r="W149" s="307">
        <f>'2021 SCom Load (original)'!W143*$I$5</f>
        <v>299502.69908751588</v>
      </c>
      <c r="X149" s="307">
        <f>'2021 SCom Load (original)'!X143*$I$5</f>
        <v>292685.79798351025</v>
      </c>
      <c r="Y149" s="307">
        <f>'2021 SCom Load (original)'!Y143*$I$5</f>
        <v>277134.44831314421</v>
      </c>
      <c r="Z149" s="307">
        <f>'2021 SCom Load (original)'!Z143*$I$5</f>
        <v>272263.10645813763</v>
      </c>
      <c r="AA149" s="307">
        <f>'2021 SCom Load (original)'!AA143*$I$5</f>
        <v>274363.02334513603</v>
      </c>
      <c r="AB149" s="307">
        <f>'2021 SCom Load (original)'!AB143*$I$5</f>
        <v>259642.12846280925</v>
      </c>
      <c r="AC149" s="307">
        <f>'2021 SCom Load (original)'!AC143*$I$5</f>
        <v>250019.1863623806</v>
      </c>
      <c r="AD149" s="307">
        <f>'2021 SCom Load (original)'!AD143*$I$5</f>
        <v>247229.34893081928</v>
      </c>
    </row>
    <row r="150" spans="1:30" ht="15" customHeight="1" x14ac:dyDescent="0.3">
      <c r="A150" s="31">
        <f t="shared" si="7"/>
        <v>5</v>
      </c>
      <c r="B150" s="31">
        <f t="shared" si="8"/>
        <v>18</v>
      </c>
      <c r="C150" s="33" t="str">
        <f t="shared" si="9"/>
        <v>5_18</v>
      </c>
      <c r="E150" s="12" t="s">
        <v>75</v>
      </c>
      <c r="F150" s="292">
        <v>44334</v>
      </c>
      <c r="G150" s="307">
        <f>'2021 SCom Load (original)'!G144*$I$5</f>
        <v>241954.38678493019</v>
      </c>
      <c r="H150" s="307">
        <f>'2021 SCom Load (original)'!H144*$I$5</f>
        <v>243462.55365532133</v>
      </c>
      <c r="I150" s="307">
        <f>'2021 SCom Load (original)'!I144*$I$5</f>
        <v>243114.77679382678</v>
      </c>
      <c r="J150" s="307">
        <f>'2021 SCom Load (original)'!J144*$I$5</f>
        <v>242494.90744257215</v>
      </c>
      <c r="K150" s="307">
        <f>'2021 SCom Load (original)'!K144*$I$5</f>
        <v>256399.72639304944</v>
      </c>
      <c r="L150" s="307">
        <f>'2021 SCom Load (original)'!L144*$I$5</f>
        <v>269626.03496929287</v>
      </c>
      <c r="M150" s="307">
        <f>'2021 SCom Load (original)'!M144*$I$5</f>
        <v>299025.8131726227</v>
      </c>
      <c r="N150" s="307">
        <f>'2021 SCom Load (original)'!N144*$I$5</f>
        <v>336215.98098449851</v>
      </c>
      <c r="O150" s="307">
        <f>'2021 SCom Load (original)'!O144*$I$5</f>
        <v>357114.2217997699</v>
      </c>
      <c r="P150" s="307">
        <f>'2021 SCom Load (original)'!P144*$I$5</f>
        <v>370922.7823869196</v>
      </c>
      <c r="Q150" s="307">
        <f>'2021 SCom Load (original)'!Q144*$I$5</f>
        <v>354736.78561920417</v>
      </c>
      <c r="R150" s="307">
        <f>'2021 SCom Load (original)'!R144*$I$5</f>
        <v>347839.80816230772</v>
      </c>
      <c r="S150" s="307">
        <f>'2021 SCom Load (original)'!S144*$I$5</f>
        <v>343261.91243769031</v>
      </c>
      <c r="T150" s="307">
        <f>'2021 SCom Load (original)'!T144*$I$5</f>
        <v>325343.72326728137</v>
      </c>
      <c r="U150" s="307">
        <f>'2021 SCom Load (original)'!U144*$I$5</f>
        <v>325453.38246575528</v>
      </c>
      <c r="V150" s="307">
        <f>'2021 SCom Load (original)'!V144*$I$5</f>
        <v>321220.60011299828</v>
      </c>
      <c r="W150" s="307">
        <f>'2021 SCom Load (original)'!W144*$I$5</f>
        <v>299536.31348826055</v>
      </c>
      <c r="X150" s="307">
        <f>'2021 SCom Load (original)'!X144*$I$5</f>
        <v>277390.61814399576</v>
      </c>
      <c r="Y150" s="307">
        <f>'2021 SCom Load (original)'!Y144*$I$5</f>
        <v>259444.2940462839</v>
      </c>
      <c r="Z150" s="307">
        <f>'2021 SCom Load (original)'!Z144*$I$5</f>
        <v>248991.82363255409</v>
      </c>
      <c r="AA150" s="307">
        <f>'2021 SCom Load (original)'!AA144*$I$5</f>
        <v>253460.16448635407</v>
      </c>
      <c r="AB150" s="307">
        <f>'2021 SCom Load (original)'!AB144*$I$5</f>
        <v>259596.03735343541</v>
      </c>
      <c r="AC150" s="307">
        <f>'2021 SCom Load (original)'!AC144*$I$5</f>
        <v>242349.08394184141</v>
      </c>
      <c r="AD150" s="307">
        <f>'2021 SCom Load (original)'!AD144*$I$5</f>
        <v>243439.15095025854</v>
      </c>
    </row>
    <row r="151" spans="1:30" ht="15" customHeight="1" x14ac:dyDescent="0.3">
      <c r="A151" s="31">
        <f t="shared" si="7"/>
        <v>5</v>
      </c>
      <c r="B151" s="31">
        <f t="shared" si="8"/>
        <v>19</v>
      </c>
      <c r="C151" s="33" t="str">
        <f t="shared" si="9"/>
        <v>5_19</v>
      </c>
      <c r="E151" s="12" t="s">
        <v>75</v>
      </c>
      <c r="F151" s="292">
        <v>44335</v>
      </c>
      <c r="G151" s="307">
        <f>'2021 SCom Load (original)'!G145*$I$5</f>
        <v>239971.87518754002</v>
      </c>
      <c r="H151" s="307">
        <f>'2021 SCom Load (original)'!H145*$I$5</f>
        <v>237010.46094422037</v>
      </c>
      <c r="I151" s="307">
        <f>'2021 SCom Load (original)'!I145*$I$5</f>
        <v>237267.75402845303</v>
      </c>
      <c r="J151" s="307">
        <f>'2021 SCom Load (original)'!J145*$I$5</f>
        <v>240217.49061180346</v>
      </c>
      <c r="K151" s="307">
        <f>'2021 SCom Load (original)'!K145*$I$5</f>
        <v>248033.33947162479</v>
      </c>
      <c r="L151" s="307">
        <f>'2021 SCom Load (original)'!L145*$I$5</f>
        <v>273581.63794120564</v>
      </c>
      <c r="M151" s="307">
        <f>'2021 SCom Load (original)'!M145*$I$5</f>
        <v>313103.22719404794</v>
      </c>
      <c r="N151" s="307">
        <f>'2021 SCom Load (original)'!N145*$I$5</f>
        <v>339021.54497357237</v>
      </c>
      <c r="O151" s="307">
        <f>'2021 SCom Load (original)'!O145*$I$5</f>
        <v>344827.34973549674</v>
      </c>
      <c r="P151" s="307">
        <f>'2021 SCom Load (original)'!P145*$I$5</f>
        <v>371079.16012180643</v>
      </c>
      <c r="Q151" s="307">
        <f>'2021 SCom Load (original)'!Q145*$I$5</f>
        <v>384932.82702577178</v>
      </c>
      <c r="R151" s="307">
        <f>'2021 SCom Load (original)'!R145*$I$5</f>
        <v>357130.48401697021</v>
      </c>
      <c r="S151" s="307">
        <f>'2021 SCom Load (original)'!S145*$I$5</f>
        <v>339020.66370145598</v>
      </c>
      <c r="T151" s="307">
        <f>'2021 SCom Load (original)'!T145*$I$5</f>
        <v>342251.70153635566</v>
      </c>
      <c r="U151" s="307">
        <f>'2021 SCom Load (original)'!U145*$I$5</f>
        <v>333952.33274701849</v>
      </c>
      <c r="V151" s="307">
        <f>'2021 SCom Load (original)'!V145*$I$5</f>
        <v>315025.30130080599</v>
      </c>
      <c r="W151" s="307">
        <f>'2021 SCom Load (original)'!W145*$I$5</f>
        <v>290676.92998623895</v>
      </c>
      <c r="X151" s="307">
        <f>'2021 SCom Load (original)'!X145*$I$5</f>
        <v>274707.20499230642</v>
      </c>
      <c r="Y151" s="307">
        <f>'2021 SCom Load (original)'!Y145*$I$5</f>
        <v>257841.41301772423</v>
      </c>
      <c r="Z151" s="307">
        <f>'2021 SCom Load (original)'!Z145*$I$5</f>
        <v>252804.24580490348</v>
      </c>
      <c r="AA151" s="307">
        <f>'2021 SCom Load (original)'!AA145*$I$5</f>
        <v>254004.1596610198</v>
      </c>
      <c r="AB151" s="307">
        <f>'2021 SCom Load (original)'!AB145*$I$5</f>
        <v>254645.18142125336</v>
      </c>
      <c r="AC151" s="307">
        <f>'2021 SCom Load (original)'!AC145*$I$5</f>
        <v>245379.53620336129</v>
      </c>
      <c r="AD151" s="307">
        <f>'2021 SCom Load (original)'!AD145*$I$5</f>
        <v>244059.73914142928</v>
      </c>
    </row>
    <row r="152" spans="1:30" ht="15" customHeight="1" x14ac:dyDescent="0.3">
      <c r="A152" s="31">
        <f t="shared" si="7"/>
        <v>5</v>
      </c>
      <c r="B152" s="31">
        <f t="shared" si="8"/>
        <v>20</v>
      </c>
      <c r="C152" s="33" t="str">
        <f t="shared" si="9"/>
        <v>5_20</v>
      </c>
      <c r="E152" s="12" t="s">
        <v>75</v>
      </c>
      <c r="F152" s="292">
        <v>44336</v>
      </c>
      <c r="G152" s="307">
        <f>'2021 SCom Load (original)'!G146*$I$5</f>
        <v>239518.41033871155</v>
      </c>
      <c r="H152" s="307">
        <f>'2021 SCom Load (original)'!H146*$I$5</f>
        <v>241921.03846617427</v>
      </c>
      <c r="I152" s="307">
        <f>'2021 SCom Load (original)'!I146*$I$5</f>
        <v>245805.21130522128</v>
      </c>
      <c r="J152" s="307">
        <f>'2021 SCom Load (original)'!J146*$I$5</f>
        <v>250643.17771336349</v>
      </c>
      <c r="K152" s="307">
        <f>'2021 SCom Load (original)'!K146*$I$5</f>
        <v>249743.39360200168</v>
      </c>
      <c r="L152" s="307">
        <f>'2021 SCom Load (original)'!L146*$I$5</f>
        <v>278928.98217612569</v>
      </c>
      <c r="M152" s="307">
        <f>'2021 SCom Load (original)'!M146*$I$5</f>
        <v>308816.48064767127</v>
      </c>
      <c r="N152" s="307">
        <f>'2021 SCom Load (original)'!N146*$I$5</f>
        <v>343892.70164155384</v>
      </c>
      <c r="O152" s="307">
        <f>'2021 SCom Load (original)'!O146*$I$5</f>
        <v>355389.62545801234</v>
      </c>
      <c r="P152" s="307">
        <f>'2021 SCom Load (original)'!P146*$I$5</f>
        <v>370621.59122170595</v>
      </c>
      <c r="Q152" s="307">
        <f>'2021 SCom Load (original)'!Q146*$I$5</f>
        <v>374446.56400450802</v>
      </c>
      <c r="R152" s="307">
        <f>'2021 SCom Load (original)'!R146*$I$5</f>
        <v>368592.07000180118</v>
      </c>
      <c r="S152" s="307">
        <f>'2021 SCom Load (original)'!S146*$I$5</f>
        <v>349321.31526140409</v>
      </c>
      <c r="T152" s="307">
        <f>'2021 SCom Load (original)'!T146*$I$5</f>
        <v>336965.73369876982</v>
      </c>
      <c r="U152" s="307">
        <f>'2021 SCom Load (original)'!U146*$I$5</f>
        <v>324625.37187128433</v>
      </c>
      <c r="V152" s="307">
        <f>'2021 SCom Load (original)'!V146*$I$5</f>
        <v>316048.69768950273</v>
      </c>
      <c r="W152" s="307">
        <f>'2021 SCom Load (original)'!W146*$I$5</f>
        <v>295390.37331503676</v>
      </c>
      <c r="X152" s="307">
        <f>'2021 SCom Load (original)'!X146*$I$5</f>
        <v>277986.56966907758</v>
      </c>
      <c r="Y152" s="307">
        <f>'2021 SCom Load (original)'!Y146*$I$5</f>
        <v>254015.1349737127</v>
      </c>
      <c r="Z152" s="307">
        <f>'2021 SCom Load (original)'!Z146*$I$5</f>
        <v>253207.64265011979</v>
      </c>
      <c r="AA152" s="307">
        <f>'2021 SCom Load (original)'!AA146*$I$5</f>
        <v>248873.66950018037</v>
      </c>
      <c r="AB152" s="307">
        <f>'2021 SCom Load (original)'!AB146*$I$5</f>
        <v>255621.91667550799</v>
      </c>
      <c r="AC152" s="307">
        <f>'2021 SCom Load (original)'!AC146*$I$5</f>
        <v>237773.60970629801</v>
      </c>
      <c r="AD152" s="307">
        <f>'2021 SCom Load (original)'!AD146*$I$5</f>
        <v>238649.35996249921</v>
      </c>
    </row>
    <row r="153" spans="1:30" ht="15" customHeight="1" x14ac:dyDescent="0.3">
      <c r="A153" s="31">
        <f t="shared" si="7"/>
        <v>5</v>
      </c>
      <c r="B153" s="31">
        <f t="shared" si="8"/>
        <v>21</v>
      </c>
      <c r="C153" s="33" t="str">
        <f t="shared" si="9"/>
        <v>5_21</v>
      </c>
      <c r="E153" s="12" t="s">
        <v>75</v>
      </c>
      <c r="F153" s="292">
        <v>44337</v>
      </c>
      <c r="G153" s="307">
        <f>'2021 SCom Load (original)'!G147*$I$5</f>
        <v>236816.91264371213</v>
      </c>
      <c r="H153" s="307">
        <f>'2021 SCom Load (original)'!H147*$I$5</f>
        <v>240648.66080198393</v>
      </c>
      <c r="I153" s="307">
        <f>'2021 SCom Load (original)'!I147*$I$5</f>
        <v>241657.55198217649</v>
      </c>
      <c r="J153" s="307">
        <f>'2021 SCom Load (original)'!J147*$I$5</f>
        <v>244487.45420726566</v>
      </c>
      <c r="K153" s="307">
        <f>'2021 SCom Load (original)'!K147*$I$5</f>
        <v>257612.24558482389</v>
      </c>
      <c r="L153" s="307">
        <f>'2021 SCom Load (original)'!L147*$I$5</f>
        <v>275407.48374899558</v>
      </c>
      <c r="M153" s="307">
        <f>'2021 SCom Load (original)'!M147*$I$5</f>
        <v>300268.61369029665</v>
      </c>
      <c r="N153" s="307">
        <f>'2021 SCom Load (original)'!N147*$I$5</f>
        <v>344294.85522956529</v>
      </c>
      <c r="O153" s="307">
        <f>'2021 SCom Load (original)'!O147*$I$5</f>
        <v>347088.88687519071</v>
      </c>
      <c r="P153" s="307">
        <f>'2021 SCom Load (original)'!P147*$I$5</f>
        <v>341809.07303350919</v>
      </c>
      <c r="Q153" s="307">
        <f>'2021 SCom Load (original)'!Q147*$I$5</f>
        <v>347115.14402640011</v>
      </c>
      <c r="R153" s="307">
        <f>'2021 SCom Load (original)'!R147*$I$5</f>
        <v>338187.54081645794</v>
      </c>
      <c r="S153" s="307">
        <f>'2021 SCom Load (original)'!S147*$I$5</f>
        <v>336214.94428193988</v>
      </c>
      <c r="T153" s="307">
        <f>'2021 SCom Load (original)'!T147*$I$5</f>
        <v>322773.57391828363</v>
      </c>
      <c r="U153" s="307">
        <f>'2021 SCom Load (original)'!U147*$I$5</f>
        <v>307196.23311194312</v>
      </c>
      <c r="V153" s="307">
        <f>'2021 SCom Load (original)'!V147*$I$5</f>
        <v>291323.90859645669</v>
      </c>
      <c r="W153" s="307">
        <f>'2021 SCom Load (original)'!W147*$I$5</f>
        <v>283026.63554309227</v>
      </c>
      <c r="X153" s="307">
        <f>'2021 SCom Load (original)'!X147*$I$5</f>
        <v>273125.78322082566</v>
      </c>
      <c r="Y153" s="307">
        <f>'2021 SCom Load (original)'!Y147*$I$5</f>
        <v>261256.37609778866</v>
      </c>
      <c r="Z153" s="307">
        <f>'2021 SCom Load (original)'!Z147*$I$5</f>
        <v>239260.71820122621</v>
      </c>
      <c r="AA153" s="307">
        <f>'2021 SCom Load (original)'!AA147*$I$5</f>
        <v>245735.89820697784</v>
      </c>
      <c r="AB153" s="307">
        <f>'2021 SCom Load (original)'!AB147*$I$5</f>
        <v>253533.63047260241</v>
      </c>
      <c r="AC153" s="307">
        <f>'2021 SCom Load (original)'!AC147*$I$5</f>
        <v>242700.14006048974</v>
      </c>
      <c r="AD153" s="307">
        <f>'2021 SCom Load (original)'!AD147*$I$5</f>
        <v>239828.17997373073</v>
      </c>
    </row>
    <row r="154" spans="1:30" ht="15" customHeight="1" x14ac:dyDescent="0.3">
      <c r="A154" s="31">
        <f t="shared" si="7"/>
        <v>5</v>
      </c>
      <c r="B154" s="31">
        <f t="shared" si="8"/>
        <v>22</v>
      </c>
      <c r="C154" s="33" t="str">
        <f t="shared" si="9"/>
        <v>5_22</v>
      </c>
      <c r="E154" s="12" t="s">
        <v>75</v>
      </c>
      <c r="F154" s="292">
        <v>44338</v>
      </c>
      <c r="G154" s="307">
        <f>'2021 SCom Load (original)'!G148*$I$5</f>
        <v>241636.58013409079</v>
      </c>
      <c r="H154" s="307">
        <f>'2021 SCom Load (original)'!H148*$I$5</f>
        <v>247854.64004941436</v>
      </c>
      <c r="I154" s="307">
        <f>'2021 SCom Load (original)'!I148*$I$5</f>
        <v>242941.32978848365</v>
      </c>
      <c r="J154" s="307">
        <f>'2021 SCom Load (original)'!J148*$I$5</f>
        <v>240148.35023745956</v>
      </c>
      <c r="K154" s="307">
        <f>'2021 SCom Load (original)'!K148*$I$5</f>
        <v>239208.74611241822</v>
      </c>
      <c r="L154" s="307">
        <f>'2021 SCom Load (original)'!L148*$I$5</f>
        <v>242121.6516248493</v>
      </c>
      <c r="M154" s="307">
        <f>'2021 SCom Load (original)'!M148*$I$5</f>
        <v>229281.55509306944</v>
      </c>
      <c r="N154" s="307">
        <f>'2021 SCom Load (original)'!N148*$I$5</f>
        <v>237354.86817665704</v>
      </c>
      <c r="O154" s="307">
        <f>'2021 SCom Load (original)'!O148*$I$5</f>
        <v>238301.25384345485</v>
      </c>
      <c r="P154" s="307">
        <f>'2021 SCom Load (original)'!P148*$I$5</f>
        <v>239150.15321789225</v>
      </c>
      <c r="Q154" s="307">
        <f>'2021 SCom Load (original)'!Q148*$I$5</f>
        <v>253005.57869607382</v>
      </c>
      <c r="R154" s="307">
        <f>'2021 SCom Load (original)'!R148*$I$5</f>
        <v>244691.77512239179</v>
      </c>
      <c r="S154" s="307">
        <f>'2021 SCom Load (original)'!S148*$I$5</f>
        <v>236987.04380035383</v>
      </c>
      <c r="T154" s="307">
        <f>'2021 SCom Load (original)'!T148*$I$5</f>
        <v>237323.64256854379</v>
      </c>
      <c r="U154" s="307">
        <f>'2021 SCom Load (original)'!U148*$I$5</f>
        <v>248532.56345781713</v>
      </c>
      <c r="V154" s="307">
        <f>'2021 SCom Load (original)'!V148*$I$5</f>
        <v>233353.45462012719</v>
      </c>
      <c r="W154" s="307">
        <f>'2021 SCom Load (original)'!W148*$I$5</f>
        <v>228538.28537612126</v>
      </c>
      <c r="X154" s="307">
        <f>'2021 SCom Load (original)'!X148*$I$5</f>
        <v>227741.89028432476</v>
      </c>
      <c r="Y154" s="307">
        <f>'2021 SCom Load (original)'!Y148*$I$5</f>
        <v>233610.00019841819</v>
      </c>
      <c r="Z154" s="307">
        <f>'2021 SCom Load (original)'!Z148*$I$5</f>
        <v>234013.3016951888</v>
      </c>
      <c r="AA154" s="307">
        <f>'2021 SCom Load (original)'!AA148*$I$5</f>
        <v>236251.17586537611</v>
      </c>
      <c r="AB154" s="307">
        <f>'2021 SCom Load (original)'!AB148*$I$5</f>
        <v>239666.65266889276</v>
      </c>
      <c r="AC154" s="307">
        <f>'2021 SCom Load (original)'!AC148*$I$5</f>
        <v>229769.25077061477</v>
      </c>
      <c r="AD154" s="307">
        <f>'2021 SCom Load (original)'!AD148*$I$5</f>
        <v>230684.58342992628</v>
      </c>
    </row>
    <row r="155" spans="1:30" ht="15" customHeight="1" x14ac:dyDescent="0.3">
      <c r="A155" s="31">
        <f t="shared" si="7"/>
        <v>5</v>
      </c>
      <c r="B155" s="31">
        <f t="shared" si="8"/>
        <v>23</v>
      </c>
      <c r="C155" s="33" t="str">
        <f t="shared" si="9"/>
        <v>5_23</v>
      </c>
      <c r="E155" s="12" t="s">
        <v>75</v>
      </c>
      <c r="F155" s="292">
        <v>44339</v>
      </c>
      <c r="G155" s="307">
        <f>'2021 SCom Load (original)'!G149*$I$5</f>
        <v>227862.0223531198</v>
      </c>
      <c r="H155" s="307">
        <f>'2021 SCom Load (original)'!H149*$I$5</f>
        <v>226375.4438530402</v>
      </c>
      <c r="I155" s="307">
        <f>'2021 SCom Load (original)'!I149*$I$5</f>
        <v>226697.77267812323</v>
      </c>
      <c r="J155" s="307">
        <f>'2021 SCom Load (original)'!J149*$I$5</f>
        <v>227421.30804866509</v>
      </c>
      <c r="K155" s="307">
        <f>'2021 SCom Load (original)'!K149*$I$5</f>
        <v>228630.49385206567</v>
      </c>
      <c r="L155" s="307">
        <f>'2021 SCom Load (original)'!L149*$I$5</f>
        <v>216833.26234659189</v>
      </c>
      <c r="M155" s="307">
        <f>'2021 SCom Load (original)'!M149*$I$5</f>
        <v>208941.96278444209</v>
      </c>
      <c r="N155" s="307">
        <f>'2021 SCom Load (original)'!N149*$I$5</f>
        <v>217197.95405486613</v>
      </c>
      <c r="O155" s="307">
        <f>'2021 SCom Load (original)'!O149*$I$5</f>
        <v>230882.90092165241</v>
      </c>
      <c r="P155" s="307">
        <f>'2021 SCom Load (original)'!P149*$I$5</f>
        <v>224270.75463363214</v>
      </c>
      <c r="Q155" s="307">
        <f>'2021 SCom Load (original)'!Q149*$I$5</f>
        <v>230420.55906371659</v>
      </c>
      <c r="R155" s="307">
        <f>'2021 SCom Load (original)'!R149*$I$5</f>
        <v>235287.51525551104</v>
      </c>
      <c r="S155" s="307">
        <f>'2021 SCom Load (original)'!S149*$I$5</f>
        <v>230267.5683634876</v>
      </c>
      <c r="T155" s="307">
        <f>'2021 SCom Load (original)'!T149*$I$5</f>
        <v>235174.95773538397</v>
      </c>
      <c r="U155" s="307">
        <f>'2021 SCom Load (original)'!U149*$I$5</f>
        <v>232969.49690231247</v>
      </c>
      <c r="V155" s="307">
        <f>'2021 SCom Load (original)'!V149*$I$5</f>
        <v>228912.8146560418</v>
      </c>
      <c r="W155" s="307">
        <f>'2021 SCom Load (original)'!W149*$I$5</f>
        <v>228933.19187994194</v>
      </c>
      <c r="X155" s="307">
        <f>'2021 SCom Load (original)'!X149*$I$5</f>
        <v>230752.83168109471</v>
      </c>
      <c r="Y155" s="307">
        <f>'2021 SCom Load (original)'!Y149*$I$5</f>
        <v>226146.02652179092</v>
      </c>
      <c r="Z155" s="307">
        <f>'2021 SCom Load (original)'!Z149*$I$5</f>
        <v>218948.02958455056</v>
      </c>
      <c r="AA155" s="307">
        <f>'2021 SCom Load (original)'!AA149*$I$5</f>
        <v>230292.46009348417</v>
      </c>
      <c r="AB155" s="307">
        <f>'2021 SCom Load (original)'!AB149*$I$5</f>
        <v>238809.02283477061</v>
      </c>
      <c r="AC155" s="307">
        <f>'2021 SCom Load (original)'!AC149*$I$5</f>
        <v>230126.88306055611</v>
      </c>
      <c r="AD155" s="307">
        <f>'2021 SCom Load (original)'!AD149*$I$5</f>
        <v>230978.21077846683</v>
      </c>
    </row>
    <row r="156" spans="1:30" ht="15" customHeight="1" x14ac:dyDescent="0.3">
      <c r="A156" s="31">
        <f t="shared" si="7"/>
        <v>5</v>
      </c>
      <c r="B156" s="31">
        <f t="shared" si="8"/>
        <v>24</v>
      </c>
      <c r="C156" s="33" t="str">
        <f t="shared" si="9"/>
        <v>5_24</v>
      </c>
      <c r="E156" s="12" t="s">
        <v>75</v>
      </c>
      <c r="F156" s="292">
        <v>44340</v>
      </c>
      <c r="G156" s="307">
        <f>'2021 SCom Load (original)'!G150*$I$5</f>
        <v>233088.02468635433</v>
      </c>
      <c r="H156" s="307">
        <f>'2021 SCom Load (original)'!H150*$I$5</f>
        <v>235076.28583970267</v>
      </c>
      <c r="I156" s="307">
        <f>'2021 SCom Load (original)'!I150*$I$5</f>
        <v>230713.91359553306</v>
      </c>
      <c r="J156" s="307">
        <f>'2021 SCom Load (original)'!J150*$I$5</f>
        <v>228390.05209163547</v>
      </c>
      <c r="K156" s="307">
        <f>'2021 SCom Load (original)'!K150*$I$5</f>
        <v>237528.75767812977</v>
      </c>
      <c r="L156" s="307">
        <f>'2021 SCom Load (original)'!L150*$I$5</f>
        <v>269407.79374386882</v>
      </c>
      <c r="M156" s="307">
        <f>'2021 SCom Load (original)'!M150*$I$5</f>
        <v>293985.38582800952</v>
      </c>
      <c r="N156" s="307">
        <f>'2021 SCom Load (original)'!N150*$I$5</f>
        <v>338020.93981433223</v>
      </c>
      <c r="O156" s="307">
        <f>'2021 SCom Load (original)'!O150*$I$5</f>
        <v>341400.35172764852</v>
      </c>
      <c r="P156" s="307">
        <f>'2021 SCom Load (original)'!P150*$I$5</f>
        <v>353000.36696402443</v>
      </c>
      <c r="Q156" s="307">
        <f>'2021 SCom Load (original)'!Q150*$I$5</f>
        <v>356864.29578592815</v>
      </c>
      <c r="R156" s="307">
        <f>'2021 SCom Load (original)'!R150*$I$5</f>
        <v>345046.22651873337</v>
      </c>
      <c r="S156" s="307">
        <f>'2021 SCom Load (original)'!S150*$I$5</f>
        <v>337684.50411664828</v>
      </c>
      <c r="T156" s="307">
        <f>'2021 SCom Load (original)'!T150*$I$5</f>
        <v>330230.27951677557</v>
      </c>
      <c r="U156" s="307">
        <f>'2021 SCom Load (original)'!U150*$I$5</f>
        <v>329052.10567762976</v>
      </c>
      <c r="V156" s="307">
        <f>'2021 SCom Load (original)'!V150*$I$5</f>
        <v>313098.61390276719</v>
      </c>
      <c r="W156" s="307">
        <f>'2021 SCom Load (original)'!W150*$I$5</f>
        <v>290294.04781203083</v>
      </c>
      <c r="X156" s="307">
        <f>'2021 SCom Load (original)'!X150*$I$5</f>
        <v>275600.96553558594</v>
      </c>
      <c r="Y156" s="307">
        <f>'2021 SCom Load (original)'!Y150*$I$5</f>
        <v>251026.31628137024</v>
      </c>
      <c r="Z156" s="307">
        <f>'2021 SCom Load (original)'!Z150*$I$5</f>
        <v>241212.89104274861</v>
      </c>
      <c r="AA156" s="307">
        <f>'2021 SCom Load (original)'!AA150*$I$5</f>
        <v>240790.85202490765</v>
      </c>
      <c r="AB156" s="307">
        <f>'2021 SCom Load (original)'!AB150*$I$5</f>
        <v>251131.57491630482</v>
      </c>
      <c r="AC156" s="307">
        <f>'2021 SCom Load (original)'!AC150*$I$5</f>
        <v>241902.73683680515</v>
      </c>
      <c r="AD156" s="307">
        <f>'2021 SCom Load (original)'!AD150*$I$5</f>
        <v>234482.02314779276</v>
      </c>
    </row>
    <row r="157" spans="1:30" ht="15" customHeight="1" x14ac:dyDescent="0.3">
      <c r="A157" s="31">
        <f t="shared" si="7"/>
        <v>5</v>
      </c>
      <c r="B157" s="31">
        <f t="shared" si="8"/>
        <v>25</v>
      </c>
      <c r="C157" s="33" t="str">
        <f t="shared" si="9"/>
        <v>5_25</v>
      </c>
      <c r="E157" s="12" t="s">
        <v>75</v>
      </c>
      <c r="F157" s="292">
        <v>44341</v>
      </c>
      <c r="G157" s="307">
        <f>'2021 SCom Load (original)'!G151*$I$5</f>
        <v>230429.30624069143</v>
      </c>
      <c r="H157" s="307">
        <f>'2021 SCom Load (original)'!H151*$I$5</f>
        <v>229669.88841003424</v>
      </c>
      <c r="I157" s="307">
        <f>'2021 SCom Load (original)'!I151*$I$5</f>
        <v>230377.14281941386</v>
      </c>
      <c r="J157" s="307">
        <f>'2021 SCom Load (original)'!J151*$I$5</f>
        <v>230270.69213442714</v>
      </c>
      <c r="K157" s="307">
        <f>'2021 SCom Load (original)'!K151*$I$5</f>
        <v>238712.72197088908</v>
      </c>
      <c r="L157" s="307">
        <f>'2021 SCom Load (original)'!L151*$I$5</f>
        <v>251727.06078617024</v>
      </c>
      <c r="M157" s="307">
        <f>'2021 SCom Load (original)'!M151*$I$5</f>
        <v>281333.10011182853</v>
      </c>
      <c r="N157" s="307">
        <f>'2021 SCom Load (original)'!N151*$I$5</f>
        <v>320959.79542597616</v>
      </c>
      <c r="O157" s="307">
        <f>'2021 SCom Load (original)'!O151*$I$5</f>
        <v>344931.62036311394</v>
      </c>
      <c r="P157" s="307">
        <f>'2021 SCom Load (original)'!P151*$I$5</f>
        <v>343283.41749846924</v>
      </c>
      <c r="Q157" s="307">
        <f>'2021 SCom Load (original)'!Q151*$I$5</f>
        <v>350878.8255226661</v>
      </c>
      <c r="R157" s="307">
        <f>'2021 SCom Load (original)'!R151*$I$5</f>
        <v>348585.36021365481</v>
      </c>
      <c r="S157" s="307">
        <f>'2021 SCom Load (original)'!S151*$I$5</f>
        <v>340835.41365734121</v>
      </c>
      <c r="T157" s="307">
        <f>'2021 SCom Load (original)'!T151*$I$5</f>
        <v>331578.64578900824</v>
      </c>
      <c r="U157" s="307">
        <f>'2021 SCom Load (original)'!U151*$I$5</f>
        <v>329105.03881905635</v>
      </c>
      <c r="V157" s="307">
        <f>'2021 SCom Load (original)'!V151*$I$5</f>
        <v>326534.4382504042</v>
      </c>
      <c r="W157" s="307">
        <f>'2021 SCom Load (original)'!W151*$I$5</f>
        <v>305047.43566075352</v>
      </c>
      <c r="X157" s="307">
        <f>'2021 SCom Load (original)'!X151*$I$5</f>
        <v>284667.25038926338</v>
      </c>
      <c r="Y157" s="307">
        <f>'2021 SCom Load (original)'!Y151*$I$5</f>
        <v>270674.84449418797</v>
      </c>
      <c r="Z157" s="307">
        <f>'2021 SCom Load (original)'!Z151*$I$5</f>
        <v>253255.85045123729</v>
      </c>
      <c r="AA157" s="307">
        <f>'2021 SCom Load (original)'!AA151*$I$5</f>
        <v>247427.56476024367</v>
      </c>
      <c r="AB157" s="307">
        <f>'2021 SCom Load (original)'!AB151*$I$5</f>
        <v>256317.20363271929</v>
      </c>
      <c r="AC157" s="307">
        <f>'2021 SCom Load (original)'!AC151*$I$5</f>
        <v>239684.98914152305</v>
      </c>
      <c r="AD157" s="307">
        <f>'2021 SCom Load (original)'!AD151*$I$5</f>
        <v>241416.26901827948</v>
      </c>
    </row>
    <row r="158" spans="1:30" ht="15" customHeight="1" x14ac:dyDescent="0.3">
      <c r="A158" s="31">
        <f t="shared" si="7"/>
        <v>5</v>
      </c>
      <c r="B158" s="31">
        <f t="shared" si="8"/>
        <v>26</v>
      </c>
      <c r="C158" s="33" t="str">
        <f t="shared" si="9"/>
        <v>5_26</v>
      </c>
      <c r="E158" s="12" t="s">
        <v>75</v>
      </c>
      <c r="F158" s="292">
        <v>44342</v>
      </c>
      <c r="G158" s="307">
        <f>'2021 SCom Load (original)'!G152*$I$5</f>
        <v>237024.14964877185</v>
      </c>
      <c r="H158" s="307">
        <f>'2021 SCom Load (original)'!H152*$I$5</f>
        <v>239302.60250068377</v>
      </c>
      <c r="I158" s="307">
        <f>'2021 SCom Load (original)'!I152*$I$5</f>
        <v>239545.46877971728</v>
      </c>
      <c r="J158" s="307">
        <f>'2021 SCom Load (original)'!J152*$I$5</f>
        <v>241184.64309847896</v>
      </c>
      <c r="K158" s="307">
        <f>'2021 SCom Load (original)'!K152*$I$5</f>
        <v>246191.82392696882</v>
      </c>
      <c r="L158" s="307">
        <f>'2021 SCom Load (original)'!L152*$I$5</f>
        <v>257575.64517773496</v>
      </c>
      <c r="M158" s="307">
        <f>'2021 SCom Load (original)'!M152*$I$5</f>
        <v>286504.71720577491</v>
      </c>
      <c r="N158" s="307">
        <f>'2021 SCom Load (original)'!N152*$I$5</f>
        <v>322817.37536862062</v>
      </c>
      <c r="O158" s="307">
        <f>'2021 SCom Load (original)'!O152*$I$5</f>
        <v>331139.65509128745</v>
      </c>
      <c r="P158" s="307">
        <f>'2021 SCom Load (original)'!P152*$I$5</f>
        <v>336625.72157309647</v>
      </c>
      <c r="Q158" s="307">
        <f>'2021 SCom Load (original)'!Q152*$I$5</f>
        <v>334660.32633767795</v>
      </c>
      <c r="R158" s="307">
        <f>'2021 SCom Load (original)'!R152*$I$5</f>
        <v>326188.16168811783</v>
      </c>
      <c r="S158" s="307">
        <f>'2021 SCom Load (original)'!S152*$I$5</f>
        <v>311972.57627505611</v>
      </c>
      <c r="T158" s="307">
        <f>'2021 SCom Load (original)'!T152*$I$5</f>
        <v>319912.10925745411</v>
      </c>
      <c r="U158" s="307">
        <f>'2021 SCom Load (original)'!U152*$I$5</f>
        <v>327008.98572529567</v>
      </c>
      <c r="V158" s="307">
        <f>'2021 SCom Load (original)'!V152*$I$5</f>
        <v>306483.84333609452</v>
      </c>
      <c r="W158" s="307">
        <f>'2021 SCom Load (original)'!W152*$I$5</f>
        <v>286789.31940624729</v>
      </c>
      <c r="X158" s="307">
        <f>'2021 SCom Load (original)'!X152*$I$5</f>
        <v>271077.98172258725</v>
      </c>
      <c r="Y158" s="307">
        <f>'2021 SCom Load (original)'!Y152*$I$5</f>
        <v>262045.60081430917</v>
      </c>
      <c r="Z158" s="307">
        <f>'2021 SCom Load (original)'!Z152*$I$5</f>
        <v>251682.43284538641</v>
      </c>
      <c r="AA158" s="307">
        <f>'2021 SCom Load (original)'!AA152*$I$5</f>
        <v>248863.4125446961</v>
      </c>
      <c r="AB158" s="307">
        <f>'2021 SCom Load (original)'!AB152*$I$5</f>
        <v>251289.23458861429</v>
      </c>
      <c r="AC158" s="307">
        <f>'2021 SCom Load (original)'!AC152*$I$5</f>
        <v>242162.06419921562</v>
      </c>
      <c r="AD158" s="307">
        <f>'2021 SCom Load (original)'!AD152*$I$5</f>
        <v>239589.31103205064</v>
      </c>
    </row>
    <row r="159" spans="1:30" ht="15" customHeight="1" x14ac:dyDescent="0.3">
      <c r="A159" s="31">
        <f t="shared" si="7"/>
        <v>5</v>
      </c>
      <c r="B159" s="31">
        <f t="shared" si="8"/>
        <v>27</v>
      </c>
      <c r="C159" s="33" t="str">
        <f t="shared" si="9"/>
        <v>5_27</v>
      </c>
      <c r="E159" s="12" t="s">
        <v>75</v>
      </c>
      <c r="F159" s="292">
        <v>44343</v>
      </c>
      <c r="G159" s="307">
        <f>'2021 SCom Load (original)'!G153*$I$5</f>
        <v>234170.170816445</v>
      </c>
      <c r="H159" s="307">
        <f>'2021 SCom Load (original)'!H153*$I$5</f>
        <v>233477.76602036395</v>
      </c>
      <c r="I159" s="307">
        <f>'2021 SCom Load (original)'!I153*$I$5</f>
        <v>231540.41375324954</v>
      </c>
      <c r="J159" s="307">
        <f>'2021 SCom Load (original)'!J153*$I$5</f>
        <v>233101.60650846784</v>
      </c>
      <c r="K159" s="307">
        <f>'2021 SCom Load (original)'!K153*$I$5</f>
        <v>244354.01598066455</v>
      </c>
      <c r="L159" s="307">
        <f>'2021 SCom Load (original)'!L153*$I$5</f>
        <v>263695.4846854122</v>
      </c>
      <c r="M159" s="307">
        <f>'2021 SCom Load (original)'!M153*$I$5</f>
        <v>297895.65363327006</v>
      </c>
      <c r="N159" s="307">
        <f>'2021 SCom Load (original)'!N153*$I$5</f>
        <v>312635.1862353452</v>
      </c>
      <c r="O159" s="307">
        <f>'2021 SCom Load (original)'!O153*$I$5</f>
        <v>327438.42683080025</v>
      </c>
      <c r="P159" s="307">
        <f>'2021 SCom Load (original)'!P153*$I$5</f>
        <v>337199.94385707809</v>
      </c>
      <c r="Q159" s="307">
        <f>'2021 SCom Load (original)'!Q153*$I$5</f>
        <v>343521.01395322534</v>
      </c>
      <c r="R159" s="307">
        <f>'2021 SCom Load (original)'!R153*$I$5</f>
        <v>345669.00601777842</v>
      </c>
      <c r="S159" s="307">
        <f>'2021 SCom Load (original)'!S153*$I$5</f>
        <v>340546.4390193437</v>
      </c>
      <c r="T159" s="307">
        <f>'2021 SCom Load (original)'!T153*$I$5</f>
        <v>335976.83671565697</v>
      </c>
      <c r="U159" s="307">
        <f>'2021 SCom Load (original)'!U153*$I$5</f>
        <v>333531.31153462501</v>
      </c>
      <c r="V159" s="307">
        <f>'2021 SCom Load (original)'!V153*$I$5</f>
        <v>322492.56443305756</v>
      </c>
      <c r="W159" s="307">
        <f>'2021 SCom Load (original)'!W153*$I$5</f>
        <v>295330.75105753262</v>
      </c>
      <c r="X159" s="307">
        <f>'2021 SCom Load (original)'!X153*$I$5</f>
        <v>280920.54752096982</v>
      </c>
      <c r="Y159" s="307">
        <f>'2021 SCom Load (original)'!Y153*$I$5</f>
        <v>268628.54286437418</v>
      </c>
      <c r="Z159" s="307">
        <f>'2021 SCom Load (original)'!Z153*$I$5</f>
        <v>249347.52141804638</v>
      </c>
      <c r="AA159" s="307">
        <f>'2021 SCom Load (original)'!AA153*$I$5</f>
        <v>247991.95804017212</v>
      </c>
      <c r="AB159" s="307">
        <f>'2021 SCom Load (original)'!AB153*$I$5</f>
        <v>257249.22363656276</v>
      </c>
      <c r="AC159" s="307">
        <f>'2021 SCom Load (original)'!AC153*$I$5</f>
        <v>245018.33433828154</v>
      </c>
      <c r="AD159" s="307">
        <f>'2021 SCom Load (original)'!AD153*$I$5</f>
        <v>243965.93952527989</v>
      </c>
    </row>
    <row r="160" spans="1:30" ht="15" customHeight="1" x14ac:dyDescent="0.3">
      <c r="A160" s="31">
        <f t="shared" si="7"/>
        <v>5</v>
      </c>
      <c r="B160" s="31">
        <f t="shared" si="8"/>
        <v>28</v>
      </c>
      <c r="C160" s="33" t="str">
        <f t="shared" si="9"/>
        <v>5_28</v>
      </c>
      <c r="E160" s="12" t="s">
        <v>75</v>
      </c>
      <c r="F160" s="292">
        <v>44344</v>
      </c>
      <c r="G160" s="307">
        <f>'2021 SCom Load (original)'!G154*$I$5</f>
        <v>239376.14743156053</v>
      </c>
      <c r="H160" s="307">
        <f>'2021 SCom Load (original)'!H154*$I$5</f>
        <v>238550.75928047919</v>
      </c>
      <c r="I160" s="307">
        <f>'2021 SCom Load (original)'!I154*$I$5</f>
        <v>239858.08225932773</v>
      </c>
      <c r="J160" s="307">
        <f>'2021 SCom Load (original)'!J154*$I$5</f>
        <v>247325.98271230969</v>
      </c>
      <c r="K160" s="307">
        <f>'2021 SCom Load (original)'!K154*$I$5</f>
        <v>251284.83018298217</v>
      </c>
      <c r="L160" s="307">
        <f>'2021 SCom Load (original)'!L154*$I$5</f>
        <v>270928.35782099707</v>
      </c>
      <c r="M160" s="307">
        <f>'2021 SCom Load (original)'!M154*$I$5</f>
        <v>295305.99868491263</v>
      </c>
      <c r="N160" s="307">
        <f>'2021 SCom Load (original)'!N154*$I$5</f>
        <v>327049.84943564626</v>
      </c>
      <c r="O160" s="307">
        <f>'2021 SCom Load (original)'!O154*$I$5</f>
        <v>324200.50586006069</v>
      </c>
      <c r="P160" s="307">
        <f>'2021 SCom Load (original)'!P154*$I$5</f>
        <v>333702.47273370967</v>
      </c>
      <c r="Q160" s="307">
        <f>'2021 SCom Load (original)'!Q154*$I$5</f>
        <v>341263.59250582656</v>
      </c>
      <c r="R160" s="307">
        <f>'2021 SCom Load (original)'!R154*$I$5</f>
        <v>331290.8511907864</v>
      </c>
      <c r="S160" s="307">
        <f>'2021 SCom Load (original)'!S154*$I$5</f>
        <v>311553.02007959486</v>
      </c>
      <c r="T160" s="307">
        <f>'2021 SCom Load (original)'!T154*$I$5</f>
        <v>308433.82845787844</v>
      </c>
      <c r="U160" s="307">
        <f>'2021 SCom Load (original)'!U154*$I$5</f>
        <v>292455.1545651778</v>
      </c>
      <c r="V160" s="307">
        <f>'2021 SCom Load (original)'!V154*$I$5</f>
        <v>295311.55801189627</v>
      </c>
      <c r="W160" s="307">
        <f>'2021 SCom Load (original)'!W154*$I$5</f>
        <v>270031.13745347015</v>
      </c>
      <c r="X160" s="307">
        <f>'2021 SCom Load (original)'!X154*$I$5</f>
        <v>257072.94164734427</v>
      </c>
      <c r="Y160" s="307">
        <f>'2021 SCom Load (original)'!Y154*$I$5</f>
        <v>246837.70853169725</v>
      </c>
      <c r="Z160" s="307">
        <f>'2021 SCom Load (original)'!Z154*$I$5</f>
        <v>237101.76250207337</v>
      </c>
      <c r="AA160" s="307">
        <f>'2021 SCom Load (original)'!AA154*$I$5</f>
        <v>242548.58238150715</v>
      </c>
      <c r="AB160" s="307">
        <f>'2021 SCom Load (original)'!AB154*$I$5</f>
        <v>248784.71666935322</v>
      </c>
      <c r="AC160" s="307">
        <f>'2021 SCom Load (original)'!AC154*$I$5</f>
        <v>239906.02055595999</v>
      </c>
      <c r="AD160" s="307">
        <f>'2021 SCom Load (original)'!AD154*$I$5</f>
        <v>241993.17320326288</v>
      </c>
    </row>
    <row r="161" spans="1:30" ht="15" customHeight="1" x14ac:dyDescent="0.3">
      <c r="A161" s="31">
        <f t="shared" si="7"/>
        <v>5</v>
      </c>
      <c r="B161" s="31">
        <f t="shared" si="8"/>
        <v>29</v>
      </c>
      <c r="C161" s="33" t="str">
        <f t="shared" si="9"/>
        <v>5_29</v>
      </c>
      <c r="E161" s="12" t="s">
        <v>75</v>
      </c>
      <c r="F161" s="292">
        <v>44345</v>
      </c>
      <c r="G161" s="307">
        <f>'2021 SCom Load (original)'!G155*$I$5</f>
        <v>238033.76293884954</v>
      </c>
      <c r="H161" s="307">
        <f>'2021 SCom Load (original)'!H155*$I$5</f>
        <v>235228.98063859428</v>
      </c>
      <c r="I161" s="307">
        <f>'2021 SCom Load (original)'!I155*$I$5</f>
        <v>235916.46231120237</v>
      </c>
      <c r="J161" s="307">
        <f>'2021 SCom Load (original)'!J155*$I$5</f>
        <v>230812.59768894207</v>
      </c>
      <c r="K161" s="307">
        <f>'2021 SCom Load (original)'!K155*$I$5</f>
        <v>239859.18109133033</v>
      </c>
      <c r="L161" s="307">
        <f>'2021 SCom Load (original)'!L155*$I$5</f>
        <v>230192.86985258164</v>
      </c>
      <c r="M161" s="307">
        <f>'2021 SCom Load (original)'!M155*$I$5</f>
        <v>227852.48853165071</v>
      </c>
      <c r="N161" s="307">
        <f>'2021 SCom Load (original)'!N155*$I$5</f>
        <v>223447.57800281388</v>
      </c>
      <c r="O161" s="307">
        <f>'2021 SCom Load (original)'!O155*$I$5</f>
        <v>237038.2481627888</v>
      </c>
      <c r="P161" s="307">
        <f>'2021 SCom Load (original)'!P155*$I$5</f>
        <v>239647.4507691162</v>
      </c>
      <c r="Q161" s="307">
        <f>'2021 SCom Load (original)'!Q155*$I$5</f>
        <v>241646.03417055431</v>
      </c>
      <c r="R161" s="307">
        <f>'2021 SCom Load (original)'!R155*$I$5</f>
        <v>234554.0530061312</v>
      </c>
      <c r="S161" s="307">
        <f>'2021 SCom Load (original)'!S155*$I$5</f>
        <v>236511.17163801551</v>
      </c>
      <c r="T161" s="307">
        <f>'2021 SCom Load (original)'!T155*$I$5</f>
        <v>231068.65797648276</v>
      </c>
      <c r="U161" s="307">
        <f>'2021 SCom Load (original)'!U155*$I$5</f>
        <v>230575.67539245152</v>
      </c>
      <c r="V161" s="307">
        <f>'2021 SCom Load (original)'!V155*$I$5</f>
        <v>237817.95046049933</v>
      </c>
      <c r="W161" s="307">
        <f>'2021 SCom Load (original)'!W155*$I$5</f>
        <v>241640.24127432672</v>
      </c>
      <c r="X161" s="307">
        <f>'2021 SCom Load (original)'!X155*$I$5</f>
        <v>235554.113307586</v>
      </c>
      <c r="Y161" s="307">
        <f>'2021 SCom Load (original)'!Y155*$I$5</f>
        <v>229393.02400778956</v>
      </c>
      <c r="Z161" s="307">
        <f>'2021 SCom Load (original)'!Z155*$I$5</f>
        <v>223766.91450692076</v>
      </c>
      <c r="AA161" s="307">
        <f>'2021 SCom Load (original)'!AA155*$I$5</f>
        <v>234329.5904391002</v>
      </c>
      <c r="AB161" s="307">
        <f>'2021 SCom Load (original)'!AB155*$I$5</f>
        <v>242281.22163229916</v>
      </c>
      <c r="AC161" s="307">
        <f>'2021 SCom Load (original)'!AC155*$I$5</f>
        <v>228909.45442941782</v>
      </c>
      <c r="AD161" s="307">
        <f>'2021 SCom Load (original)'!AD155*$I$5</f>
        <v>226225.37915109604</v>
      </c>
    </row>
    <row r="162" spans="1:30" ht="15" customHeight="1" x14ac:dyDescent="0.3">
      <c r="A162" s="31">
        <f t="shared" si="7"/>
        <v>5</v>
      </c>
      <c r="B162" s="31">
        <f t="shared" si="8"/>
        <v>30</v>
      </c>
      <c r="C162" s="33" t="str">
        <f t="shared" si="9"/>
        <v>5_30</v>
      </c>
      <c r="E162" s="12" t="s">
        <v>75</v>
      </c>
      <c r="F162" s="292">
        <v>44346</v>
      </c>
      <c r="G162" s="307">
        <f>'2021 SCom Load (original)'!G156*$I$5</f>
        <v>222705.79877924948</v>
      </c>
      <c r="H162" s="307">
        <f>'2021 SCom Load (original)'!H156*$I$5</f>
        <v>221033.00140557362</v>
      </c>
      <c r="I162" s="307">
        <f>'2021 SCom Load (original)'!I156*$I$5</f>
        <v>221851.7419819255</v>
      </c>
      <c r="J162" s="307">
        <f>'2021 SCom Load (original)'!J156*$I$5</f>
        <v>223325.22477410574</v>
      </c>
      <c r="K162" s="307">
        <f>'2021 SCom Load (original)'!K156*$I$5</f>
        <v>226912.9731553538</v>
      </c>
      <c r="L162" s="307">
        <f>'2021 SCom Load (original)'!L156*$I$5</f>
        <v>214598.64273259931</v>
      </c>
      <c r="M162" s="307">
        <f>'2021 SCom Load (original)'!M156*$I$5</f>
        <v>209909.31695866151</v>
      </c>
      <c r="N162" s="307">
        <f>'2021 SCom Load (original)'!N156*$I$5</f>
        <v>213366.98291444426</v>
      </c>
      <c r="O162" s="307">
        <f>'2021 SCom Load (original)'!O156*$I$5</f>
        <v>217498.59594430221</v>
      </c>
      <c r="P162" s="307">
        <f>'2021 SCom Load (original)'!P156*$I$5</f>
        <v>212471.05585670084</v>
      </c>
      <c r="Q162" s="307">
        <f>'2021 SCom Load (original)'!Q156*$I$5</f>
        <v>222282.21727101001</v>
      </c>
      <c r="R162" s="307">
        <f>'2021 SCom Load (original)'!R156*$I$5</f>
        <v>223631.57533187166</v>
      </c>
      <c r="S162" s="307">
        <f>'2021 SCom Load (original)'!S156*$I$5</f>
        <v>233451.54749670313</v>
      </c>
      <c r="T162" s="307">
        <f>'2021 SCom Load (original)'!T156*$I$5</f>
        <v>230538.81368032921</v>
      </c>
      <c r="U162" s="307">
        <f>'2021 SCom Load (original)'!U156*$I$5</f>
        <v>233567.06975576724</v>
      </c>
      <c r="V162" s="307">
        <f>'2021 SCom Load (original)'!V156*$I$5</f>
        <v>228680.588670497</v>
      </c>
      <c r="W162" s="307">
        <f>'2021 SCom Load (original)'!W156*$I$5</f>
        <v>231413.66830640176</v>
      </c>
      <c r="X162" s="307">
        <f>'2021 SCom Load (original)'!X156*$I$5</f>
        <v>236637.88442001271</v>
      </c>
      <c r="Y162" s="307">
        <f>'2021 SCom Load (original)'!Y156*$I$5</f>
        <v>225454.23198500555</v>
      </c>
      <c r="Z162" s="307">
        <f>'2021 SCom Load (original)'!Z156*$I$5</f>
        <v>223223.88276525086</v>
      </c>
      <c r="AA162" s="307">
        <f>'2021 SCom Load (original)'!AA156*$I$5</f>
        <v>233404.96263930592</v>
      </c>
      <c r="AB162" s="307">
        <f>'2021 SCom Load (original)'!AB156*$I$5</f>
        <v>244085.35107140362</v>
      </c>
      <c r="AC162" s="307">
        <f>'2021 SCom Load (original)'!AC156*$I$5</f>
        <v>231214.58181664089</v>
      </c>
      <c r="AD162" s="307">
        <f>'2021 SCom Load (original)'!AD156*$I$5</f>
        <v>227354.2607617453</v>
      </c>
    </row>
    <row r="163" spans="1:30" ht="15" customHeight="1" x14ac:dyDescent="0.3">
      <c r="A163" s="31">
        <f t="shared" si="7"/>
        <v>5</v>
      </c>
      <c r="B163" s="31">
        <f t="shared" si="8"/>
        <v>31</v>
      </c>
      <c r="C163" s="33" t="str">
        <f t="shared" si="9"/>
        <v>5_31</v>
      </c>
      <c r="E163" s="12" t="s">
        <v>75</v>
      </c>
      <c r="F163" s="292">
        <v>44347</v>
      </c>
      <c r="G163" s="307">
        <f>'2021 SCom Load (original)'!G157*$I$5</f>
        <v>226800.61408554632</v>
      </c>
      <c r="H163" s="307">
        <f>'2021 SCom Load (original)'!H157*$I$5</f>
        <v>224517.30586363166</v>
      </c>
      <c r="I163" s="307">
        <f>'2021 SCom Load (original)'!I157*$I$5</f>
        <v>222629.24459744309</v>
      </c>
      <c r="J163" s="307">
        <f>'2021 SCom Load (original)'!J157*$I$5</f>
        <v>233184.76637711676</v>
      </c>
      <c r="K163" s="307">
        <f>'2021 SCom Load (original)'!K157*$I$5</f>
        <v>239278.46265916372</v>
      </c>
      <c r="L163" s="307">
        <f>'2021 SCom Load (original)'!L157*$I$5</f>
        <v>233141.25073244775</v>
      </c>
      <c r="M163" s="307">
        <f>'2021 SCom Load (original)'!M157*$I$5</f>
        <v>229359.42303748502</v>
      </c>
      <c r="N163" s="307">
        <f>'2021 SCom Load (original)'!N157*$I$5</f>
        <v>245613.63262987154</v>
      </c>
      <c r="O163" s="307">
        <f>'2021 SCom Load (original)'!O157*$I$5</f>
        <v>229388.04517267446</v>
      </c>
      <c r="P163" s="307">
        <f>'2021 SCom Load (original)'!P157*$I$5</f>
        <v>242699.39898024144</v>
      </c>
      <c r="Q163" s="307">
        <f>'2021 SCom Load (original)'!Q157*$I$5</f>
        <v>255878.17197015113</v>
      </c>
      <c r="R163" s="307">
        <f>'2021 SCom Load (original)'!R157*$I$5</f>
        <v>261669.92503472694</v>
      </c>
      <c r="S163" s="307">
        <f>'2021 SCom Load (original)'!S157*$I$5</f>
        <v>269189.41896077717</v>
      </c>
      <c r="T163" s="307">
        <f>'2021 SCom Load (original)'!T157*$I$5</f>
        <v>259485.68605024568</v>
      </c>
      <c r="U163" s="307">
        <f>'2021 SCom Load (original)'!U157*$I$5</f>
        <v>267806.94237786578</v>
      </c>
      <c r="V163" s="307">
        <f>'2021 SCom Load (original)'!V157*$I$5</f>
        <v>272548.73854137427</v>
      </c>
      <c r="W163" s="307">
        <f>'2021 SCom Load (original)'!W157*$I$5</f>
        <v>275904.5211499483</v>
      </c>
      <c r="X163" s="307">
        <f>'2021 SCom Load (original)'!X157*$I$5</f>
        <v>264033.70873123012</v>
      </c>
      <c r="Y163" s="307">
        <f>'2021 SCom Load (original)'!Y157*$I$5</f>
        <v>253968.07228218438</v>
      </c>
      <c r="Z163" s="307">
        <f>'2021 SCom Load (original)'!Z157*$I$5</f>
        <v>258435.00754857762</v>
      </c>
      <c r="AA163" s="307">
        <f>'2021 SCom Load (original)'!AA157*$I$5</f>
        <v>254462.16828361439</v>
      </c>
      <c r="AB163" s="307">
        <f>'2021 SCom Load (original)'!AB157*$I$5</f>
        <v>257718.81781918785</v>
      </c>
      <c r="AC163" s="307">
        <f>'2021 SCom Load (original)'!AC157*$I$5</f>
        <v>247148.09647792936</v>
      </c>
      <c r="AD163" s="307">
        <f>'2021 SCom Load (original)'!AD157*$I$5</f>
        <v>239249.24858461239</v>
      </c>
    </row>
    <row r="164" spans="1:30" ht="15" customHeight="1" x14ac:dyDescent="0.3">
      <c r="A164" s="31">
        <f t="shared" si="7"/>
        <v>6</v>
      </c>
      <c r="B164" s="31">
        <f t="shared" si="8"/>
        <v>1</v>
      </c>
      <c r="C164" s="33" t="str">
        <f t="shared" si="9"/>
        <v>6_1</v>
      </c>
      <c r="E164" s="12" t="s">
        <v>75</v>
      </c>
      <c r="F164" s="292">
        <v>44348</v>
      </c>
      <c r="G164" s="307">
        <f>'2021 SCom Load (original)'!G158*$I$5</f>
        <v>230503.2623088102</v>
      </c>
      <c r="H164" s="307">
        <f>'2021 SCom Load (original)'!H158*$I$5</f>
        <v>232619.12786475918</v>
      </c>
      <c r="I164" s="307">
        <f>'2021 SCom Load (original)'!I158*$I$5</f>
        <v>233449.44998288425</v>
      </c>
      <c r="J164" s="307">
        <f>'2021 SCom Load (original)'!J158*$I$5</f>
        <v>228809.89011882362</v>
      </c>
      <c r="K164" s="307">
        <f>'2021 SCom Load (original)'!K158*$I$5</f>
        <v>235137.61627063391</v>
      </c>
      <c r="L164" s="307">
        <f>'2021 SCom Load (original)'!L158*$I$5</f>
        <v>231418.63820233211</v>
      </c>
      <c r="M164" s="307">
        <f>'2021 SCom Load (original)'!M158*$I$5</f>
        <v>246657.59052722086</v>
      </c>
      <c r="N164" s="307">
        <f>'2021 SCom Load (original)'!N158*$I$5</f>
        <v>270819.39362080127</v>
      </c>
      <c r="O164" s="307">
        <f>'2021 SCom Load (original)'!O158*$I$5</f>
        <v>306479.08124652738</v>
      </c>
      <c r="P164" s="307">
        <f>'2021 SCom Load (original)'!P158*$I$5</f>
        <v>331255.29065182712</v>
      </c>
      <c r="Q164" s="307">
        <f>'2021 SCom Load (original)'!Q158*$I$5</f>
        <v>353675.65078719193</v>
      </c>
      <c r="R164" s="307">
        <f>'2021 SCom Load (original)'!R158*$I$5</f>
        <v>363350.8577176953</v>
      </c>
      <c r="S164" s="307">
        <f>'2021 SCom Load (original)'!S158*$I$5</f>
        <v>372200.87157925498</v>
      </c>
      <c r="T164" s="307">
        <f>'2021 SCom Load (original)'!T158*$I$5</f>
        <v>392500.73327679985</v>
      </c>
      <c r="U164" s="307">
        <f>'2021 SCom Load (original)'!U158*$I$5</f>
        <v>389743.74938941916</v>
      </c>
      <c r="V164" s="307">
        <f>'2021 SCom Load (original)'!V158*$I$5</f>
        <v>383912.23881740897</v>
      </c>
      <c r="W164" s="307">
        <f>'2021 SCom Load (original)'!W158*$I$5</f>
        <v>362980.00925532391</v>
      </c>
      <c r="X164" s="307">
        <f>'2021 SCom Load (original)'!X158*$I$5</f>
        <v>341997.40010858013</v>
      </c>
      <c r="Y164" s="307">
        <f>'2021 SCom Load (original)'!Y158*$I$5</f>
        <v>305492.48279720818</v>
      </c>
      <c r="Z164" s="307">
        <f>'2021 SCom Load (original)'!Z158*$I$5</f>
        <v>292246.22310926544</v>
      </c>
      <c r="AA164" s="307">
        <f>'2021 SCom Load (original)'!AA158*$I$5</f>
        <v>284276.25010681129</v>
      </c>
      <c r="AB164" s="307">
        <f>'2021 SCom Load (original)'!AB158*$I$5</f>
        <v>271324.40483351459</v>
      </c>
      <c r="AC164" s="307">
        <f>'2021 SCom Load (original)'!AC158*$I$5</f>
        <v>258056.51287327879</v>
      </c>
      <c r="AD164" s="307">
        <f>'2021 SCom Load (original)'!AD158*$I$5</f>
        <v>250007.752413774</v>
      </c>
    </row>
    <row r="165" spans="1:30" ht="15" customHeight="1" x14ac:dyDescent="0.3">
      <c r="A165" s="31">
        <f t="shared" si="7"/>
        <v>6</v>
      </c>
      <c r="B165" s="31">
        <f t="shared" si="8"/>
        <v>2</v>
      </c>
      <c r="C165" s="33" t="str">
        <f t="shared" si="9"/>
        <v>6_2</v>
      </c>
      <c r="E165" s="12" t="s">
        <v>75</v>
      </c>
      <c r="F165" s="292">
        <v>44349</v>
      </c>
      <c r="G165" s="307">
        <f>'2021 SCom Load (original)'!G159*$I$5</f>
        <v>238568.24653616929</v>
      </c>
      <c r="H165" s="307">
        <f>'2021 SCom Load (original)'!H159*$I$5</f>
        <v>232996.85707055792</v>
      </c>
      <c r="I165" s="307">
        <f>'2021 SCom Load (original)'!I159*$I$5</f>
        <v>237027.26336379768</v>
      </c>
      <c r="J165" s="307">
        <f>'2021 SCom Load (original)'!J159*$I$5</f>
        <v>233614.49238805877</v>
      </c>
      <c r="K165" s="307">
        <f>'2021 SCom Load (original)'!K159*$I$5</f>
        <v>239326.83007404034</v>
      </c>
      <c r="L165" s="307">
        <f>'2021 SCom Load (original)'!L159*$I$5</f>
        <v>248242.1445099542</v>
      </c>
      <c r="M165" s="307">
        <f>'2021 SCom Load (original)'!M159*$I$5</f>
        <v>268987.93112083705</v>
      </c>
      <c r="N165" s="307">
        <f>'2021 SCom Load (original)'!N159*$I$5</f>
        <v>286420.64989863342</v>
      </c>
      <c r="O165" s="307">
        <f>'2021 SCom Load (original)'!O159*$I$5</f>
        <v>314092.11372165603</v>
      </c>
      <c r="P165" s="307">
        <f>'2021 SCom Load (original)'!P159*$I$5</f>
        <v>343012.44723907911</v>
      </c>
      <c r="Q165" s="307">
        <f>'2021 SCom Load (original)'!Q159*$I$5</f>
        <v>372451.26891412766</v>
      </c>
      <c r="R165" s="307">
        <f>'2021 SCom Load (original)'!R159*$I$5</f>
        <v>379992.65884770034</v>
      </c>
      <c r="S165" s="307">
        <f>'2021 SCom Load (original)'!S159*$I$5</f>
        <v>391734.55586767365</v>
      </c>
      <c r="T165" s="307">
        <f>'2021 SCom Load (original)'!T159*$I$5</f>
        <v>403098.99364683928</v>
      </c>
      <c r="U165" s="307">
        <f>'2021 SCom Load (original)'!U159*$I$5</f>
        <v>410178.79937612312</v>
      </c>
      <c r="V165" s="307">
        <f>'2021 SCom Load (original)'!V159*$I$5</f>
        <v>391156.1116431136</v>
      </c>
      <c r="W165" s="307">
        <f>'2021 SCom Load (original)'!W159*$I$5</f>
        <v>370619.52992712299</v>
      </c>
      <c r="X165" s="307">
        <f>'2021 SCom Load (original)'!X159*$I$5</f>
        <v>345553.20995933318</v>
      </c>
      <c r="Y165" s="307">
        <f>'2021 SCom Load (original)'!Y159*$I$5</f>
        <v>321385.97431964159</v>
      </c>
      <c r="Z165" s="307">
        <f>'2021 SCom Load (original)'!Z159*$I$5</f>
        <v>302468.74006539036</v>
      </c>
      <c r="AA165" s="307">
        <f>'2021 SCom Load (original)'!AA159*$I$5</f>
        <v>289907.89700076182</v>
      </c>
      <c r="AB165" s="307">
        <f>'2021 SCom Load (original)'!AB159*$I$5</f>
        <v>294201.05748663534</v>
      </c>
      <c r="AC165" s="307">
        <f>'2021 SCom Load (original)'!AC159*$I$5</f>
        <v>274141.96225582488</v>
      </c>
      <c r="AD165" s="307">
        <f>'2021 SCom Load (original)'!AD159*$I$5</f>
        <v>261845.45997825949</v>
      </c>
    </row>
    <row r="166" spans="1:30" ht="15" customHeight="1" x14ac:dyDescent="0.3">
      <c r="A166" s="31">
        <f t="shared" si="7"/>
        <v>6</v>
      </c>
      <c r="B166" s="31">
        <f t="shared" si="8"/>
        <v>3</v>
      </c>
      <c r="C166" s="33" t="str">
        <f t="shared" si="9"/>
        <v>6_3</v>
      </c>
      <c r="E166" s="12" t="s">
        <v>75</v>
      </c>
      <c r="F166" s="292">
        <v>44350</v>
      </c>
      <c r="G166" s="307">
        <f>'2021 SCom Load (original)'!G160*$I$5</f>
        <v>251486.96349338401</v>
      </c>
      <c r="H166" s="307">
        <f>'2021 SCom Load (original)'!H160*$I$5</f>
        <v>247065.34944553144</v>
      </c>
      <c r="I166" s="307">
        <f>'2021 SCom Load (original)'!I160*$I$5</f>
        <v>244009.96441992692</v>
      </c>
      <c r="J166" s="307">
        <f>'2021 SCom Load (original)'!J160*$I$5</f>
        <v>241350.94658224614</v>
      </c>
      <c r="K166" s="307">
        <f>'2021 SCom Load (original)'!K160*$I$5</f>
        <v>247893.87074649404</v>
      </c>
      <c r="L166" s="307">
        <f>'2021 SCom Load (original)'!L160*$I$5</f>
        <v>243271.81743978002</v>
      </c>
      <c r="M166" s="307">
        <f>'2021 SCom Load (original)'!M160*$I$5</f>
        <v>265035.05684594228</v>
      </c>
      <c r="N166" s="307">
        <f>'2021 SCom Load (original)'!N160*$I$5</f>
        <v>294622.21655113238</v>
      </c>
      <c r="O166" s="307">
        <f>'2021 SCom Load (original)'!O160*$I$5</f>
        <v>312187.85764677264</v>
      </c>
      <c r="P166" s="307">
        <f>'2021 SCom Load (original)'!P160*$I$5</f>
        <v>330960.91623363801</v>
      </c>
      <c r="Q166" s="307">
        <f>'2021 SCom Load (original)'!Q160*$I$5</f>
        <v>354523.55565210769</v>
      </c>
      <c r="R166" s="307">
        <f>'2021 SCom Load (original)'!R160*$I$5</f>
        <v>355464.94278460299</v>
      </c>
      <c r="S166" s="307">
        <f>'2021 SCom Load (original)'!S160*$I$5</f>
        <v>378123.20464849233</v>
      </c>
      <c r="T166" s="307">
        <f>'2021 SCom Load (original)'!T160*$I$5</f>
        <v>372475.73645514098</v>
      </c>
      <c r="U166" s="307">
        <f>'2021 SCom Load (original)'!U160*$I$5</f>
        <v>380626.64366518677</v>
      </c>
      <c r="V166" s="307">
        <f>'2021 SCom Load (original)'!V160*$I$5</f>
        <v>382166.62748760701</v>
      </c>
      <c r="W166" s="307">
        <f>'2021 SCom Load (original)'!W160*$I$5</f>
        <v>356071.87381372857</v>
      </c>
      <c r="X166" s="307">
        <f>'2021 SCom Load (original)'!X160*$I$5</f>
        <v>342090.10033058951</v>
      </c>
      <c r="Y166" s="307">
        <f>'2021 SCom Load (original)'!Y160*$I$5</f>
        <v>308258.29627504078</v>
      </c>
      <c r="Z166" s="307">
        <f>'2021 SCom Load (original)'!Z160*$I$5</f>
        <v>286954.42276370141</v>
      </c>
      <c r="AA166" s="307">
        <f>'2021 SCom Load (original)'!AA160*$I$5</f>
        <v>269344.34033745836</v>
      </c>
      <c r="AB166" s="307">
        <f>'2021 SCom Load (original)'!AB160*$I$5</f>
        <v>273560.66252656863</v>
      </c>
      <c r="AC166" s="307">
        <f>'2021 SCom Load (original)'!AC160*$I$5</f>
        <v>251792.04218148143</v>
      </c>
      <c r="AD166" s="307">
        <f>'2021 SCom Load (original)'!AD160*$I$5</f>
        <v>241164.87228097575</v>
      </c>
    </row>
    <row r="167" spans="1:30" ht="15" customHeight="1" x14ac:dyDescent="0.3">
      <c r="A167" s="31">
        <f t="shared" si="7"/>
        <v>6</v>
      </c>
      <c r="B167" s="31">
        <f t="shared" si="8"/>
        <v>4</v>
      </c>
      <c r="C167" s="33" t="str">
        <f t="shared" si="9"/>
        <v>6_4</v>
      </c>
      <c r="E167" s="12" t="s">
        <v>75</v>
      </c>
      <c r="F167" s="292">
        <v>44351</v>
      </c>
      <c r="G167" s="307">
        <f>'2021 SCom Load (original)'!G161*$I$5</f>
        <v>236054.50767008826</v>
      </c>
      <c r="H167" s="307">
        <f>'2021 SCom Load (original)'!H161*$I$5</f>
        <v>230527.85652153002</v>
      </c>
      <c r="I167" s="307">
        <f>'2021 SCom Load (original)'!I161*$I$5</f>
        <v>228708.34019575082</v>
      </c>
      <c r="J167" s="307">
        <f>'2021 SCom Load (original)'!J161*$I$5</f>
        <v>229414.4912109845</v>
      </c>
      <c r="K167" s="307">
        <f>'2021 SCom Load (original)'!K161*$I$5</f>
        <v>233631.62148472888</v>
      </c>
      <c r="L167" s="307">
        <f>'2021 SCom Load (original)'!L161*$I$5</f>
        <v>239037.41088000929</v>
      </c>
      <c r="M167" s="307">
        <f>'2021 SCom Load (original)'!M161*$I$5</f>
        <v>255397.10550859661</v>
      </c>
      <c r="N167" s="307">
        <f>'2021 SCom Load (original)'!N161*$I$5</f>
        <v>284027.91195778531</v>
      </c>
      <c r="O167" s="307">
        <f>'2021 SCom Load (original)'!O161*$I$5</f>
        <v>312418.50748192793</v>
      </c>
      <c r="P167" s="307">
        <f>'2021 SCom Load (original)'!P161*$I$5</f>
        <v>322553.75893528032</v>
      </c>
      <c r="Q167" s="307">
        <f>'2021 SCom Load (original)'!Q161*$I$5</f>
        <v>336188.5996653355</v>
      </c>
      <c r="R167" s="307">
        <f>'2021 SCom Load (original)'!R161*$I$5</f>
        <v>327335.99012571125</v>
      </c>
      <c r="S167" s="307">
        <f>'2021 SCom Load (original)'!S161*$I$5</f>
        <v>322750.40671825898</v>
      </c>
      <c r="T167" s="307">
        <f>'2021 SCom Load (original)'!T161*$I$5</f>
        <v>327593.64447302197</v>
      </c>
      <c r="U167" s="307">
        <f>'2021 SCom Load (original)'!U161*$I$5</f>
        <v>335660.83701151802</v>
      </c>
      <c r="V167" s="307">
        <f>'2021 SCom Load (original)'!V161*$I$5</f>
        <v>317610.64429629676</v>
      </c>
      <c r="W167" s="307">
        <f>'2021 SCom Load (original)'!W161*$I$5</f>
        <v>304972.95662390179</v>
      </c>
      <c r="X167" s="307">
        <f>'2021 SCom Load (original)'!X161*$I$5</f>
        <v>287096.53753650334</v>
      </c>
      <c r="Y167" s="307">
        <f>'2021 SCom Load (original)'!Y161*$I$5</f>
        <v>264418.08351464936</v>
      </c>
      <c r="Z167" s="307">
        <f>'2021 SCom Load (original)'!Z161*$I$5</f>
        <v>263546.158452779</v>
      </c>
      <c r="AA167" s="307">
        <f>'2021 SCom Load (original)'!AA161*$I$5</f>
        <v>257631.72709790507</v>
      </c>
      <c r="AB167" s="307">
        <f>'2021 SCom Load (original)'!AB161*$I$5</f>
        <v>258724.32340329903</v>
      </c>
      <c r="AC167" s="307">
        <f>'2021 SCom Load (original)'!AC161*$I$5</f>
        <v>244822.70645758195</v>
      </c>
      <c r="AD167" s="307">
        <f>'2021 SCom Load (original)'!AD161*$I$5</f>
        <v>236640.32257834708</v>
      </c>
    </row>
    <row r="168" spans="1:30" ht="15" customHeight="1" x14ac:dyDescent="0.3">
      <c r="A168" s="31">
        <f t="shared" si="7"/>
        <v>6</v>
      </c>
      <c r="B168" s="31">
        <f t="shared" si="8"/>
        <v>5</v>
      </c>
      <c r="C168" s="33" t="str">
        <f t="shared" si="9"/>
        <v>6_5</v>
      </c>
      <c r="E168" s="12" t="s">
        <v>75</v>
      </c>
      <c r="F168" s="292">
        <v>44352</v>
      </c>
      <c r="G168" s="307">
        <f>'2021 SCom Load (original)'!G162*$I$5</f>
        <v>229200.4377375638</v>
      </c>
      <c r="H168" s="307">
        <f>'2021 SCom Load (original)'!H162*$I$5</f>
        <v>226727.72214784031</v>
      </c>
      <c r="I168" s="307">
        <f>'2021 SCom Load (original)'!I162*$I$5</f>
        <v>227042.45417675618</v>
      </c>
      <c r="J168" s="307">
        <f>'2021 SCom Load (original)'!J162*$I$5</f>
        <v>230111.82418496278</v>
      </c>
      <c r="K168" s="307">
        <f>'2021 SCom Load (original)'!K162*$I$5</f>
        <v>236382.74361591306</v>
      </c>
      <c r="L168" s="307">
        <f>'2021 SCom Load (original)'!L162*$I$5</f>
        <v>229975.09441098865</v>
      </c>
      <c r="M168" s="307">
        <f>'2021 SCom Load (original)'!M162*$I$5</f>
        <v>225154.79961936342</v>
      </c>
      <c r="N168" s="307">
        <f>'2021 SCom Load (original)'!N162*$I$5</f>
        <v>221354.42751060365</v>
      </c>
      <c r="O168" s="307">
        <f>'2021 SCom Load (original)'!O162*$I$5</f>
        <v>226933.39429794627</v>
      </c>
      <c r="P168" s="307">
        <f>'2021 SCom Load (original)'!P162*$I$5</f>
        <v>241564.79738742972</v>
      </c>
      <c r="Q168" s="307">
        <f>'2021 SCom Load (original)'!Q162*$I$5</f>
        <v>244034.75818700355</v>
      </c>
      <c r="R168" s="307">
        <f>'2021 SCom Load (original)'!R162*$I$5</f>
        <v>241570.18667948534</v>
      </c>
      <c r="S168" s="307">
        <f>'2021 SCom Load (original)'!S162*$I$5</f>
        <v>243971.7206623065</v>
      </c>
      <c r="T168" s="307">
        <f>'2021 SCom Load (original)'!T162*$I$5</f>
        <v>248803.88835504549</v>
      </c>
      <c r="U168" s="307">
        <f>'2021 SCom Load (original)'!U162*$I$5</f>
        <v>237582.76621265471</v>
      </c>
      <c r="V168" s="307">
        <f>'2021 SCom Load (original)'!V162*$I$5</f>
        <v>237486.00619157022</v>
      </c>
      <c r="W168" s="307">
        <f>'2021 SCom Load (original)'!W162*$I$5</f>
        <v>232539.78655662798</v>
      </c>
      <c r="X168" s="307">
        <f>'2021 SCom Load (original)'!X162*$I$5</f>
        <v>235980.996197242</v>
      </c>
      <c r="Y168" s="307">
        <f>'2021 SCom Load (original)'!Y162*$I$5</f>
        <v>225132.32753406302</v>
      </c>
      <c r="Z168" s="307">
        <f>'2021 SCom Load (original)'!Z162*$I$5</f>
        <v>219545.75746915245</v>
      </c>
      <c r="AA168" s="307">
        <f>'2021 SCom Load (original)'!AA162*$I$5</f>
        <v>232251.22206311623</v>
      </c>
      <c r="AB168" s="307">
        <f>'2021 SCom Load (original)'!AB162*$I$5</f>
        <v>246467.5939147801</v>
      </c>
      <c r="AC168" s="307">
        <f>'2021 SCom Load (original)'!AC162*$I$5</f>
        <v>257124.47481504813</v>
      </c>
      <c r="AD168" s="307">
        <f>'2021 SCom Load (original)'!AD162*$I$5</f>
        <v>239689.92476896147</v>
      </c>
    </row>
    <row r="169" spans="1:30" ht="15" customHeight="1" x14ac:dyDescent="0.3">
      <c r="A169" s="31">
        <f t="shared" si="7"/>
        <v>6</v>
      </c>
      <c r="B169" s="31">
        <f t="shared" si="8"/>
        <v>6</v>
      </c>
      <c r="C169" s="33" t="str">
        <f t="shared" si="9"/>
        <v>6_6</v>
      </c>
      <c r="E169" s="12" t="s">
        <v>75</v>
      </c>
      <c r="F169" s="292">
        <v>44353</v>
      </c>
      <c r="G169" s="307">
        <f>'2021 SCom Load (original)'!G163*$I$5</f>
        <v>228775.14460315125</v>
      </c>
      <c r="H169" s="307">
        <f>'2021 SCom Load (original)'!H163*$I$5</f>
        <v>226049.81298669902</v>
      </c>
      <c r="I169" s="307">
        <f>'2021 SCom Load (original)'!I163*$I$5</f>
        <v>224570.45227588227</v>
      </c>
      <c r="J169" s="307">
        <f>'2021 SCom Load (original)'!J163*$I$5</f>
        <v>231104.17109424164</v>
      </c>
      <c r="K169" s="307">
        <f>'2021 SCom Load (original)'!K163*$I$5</f>
        <v>230776.04625991461</v>
      </c>
      <c r="L169" s="307">
        <f>'2021 SCom Load (original)'!L163*$I$5</f>
        <v>224046.47407207303</v>
      </c>
      <c r="M169" s="307">
        <f>'2021 SCom Load (original)'!M163*$I$5</f>
        <v>220708.69850043795</v>
      </c>
      <c r="N169" s="307">
        <f>'2021 SCom Load (original)'!N163*$I$5</f>
        <v>222296.50545581276</v>
      </c>
      <c r="O169" s="307">
        <f>'2021 SCom Load (original)'!O163*$I$5</f>
        <v>222330.74764794103</v>
      </c>
      <c r="P169" s="307">
        <f>'2021 SCom Load (original)'!P163*$I$5</f>
        <v>234607.91348354687</v>
      </c>
      <c r="Q169" s="307">
        <f>'2021 SCom Load (original)'!Q163*$I$5</f>
        <v>229622.8117215932</v>
      </c>
      <c r="R169" s="307">
        <f>'2021 SCom Load (original)'!R163*$I$5</f>
        <v>223603.30032777486</v>
      </c>
      <c r="S169" s="307">
        <f>'2021 SCom Load (original)'!S163*$I$5</f>
        <v>227540.05241228567</v>
      </c>
      <c r="T169" s="307">
        <f>'2021 SCom Load (original)'!T163*$I$5</f>
        <v>238124.00389621314</v>
      </c>
      <c r="U169" s="307">
        <f>'2021 SCom Load (original)'!U163*$I$5</f>
        <v>238314.58110070706</v>
      </c>
      <c r="V169" s="307">
        <f>'2021 SCom Load (original)'!V163*$I$5</f>
        <v>234063.38251001827</v>
      </c>
      <c r="W169" s="307">
        <f>'2021 SCom Load (original)'!W163*$I$5</f>
        <v>229594.84992029998</v>
      </c>
      <c r="X169" s="307">
        <f>'2021 SCom Load (original)'!X163*$I$5</f>
        <v>232005.60542772268</v>
      </c>
      <c r="Y169" s="307">
        <f>'2021 SCom Load (original)'!Y163*$I$5</f>
        <v>235655.93998238858</v>
      </c>
      <c r="Z169" s="307">
        <f>'2021 SCom Load (original)'!Z163*$I$5</f>
        <v>237062.42454998978</v>
      </c>
      <c r="AA169" s="307">
        <f>'2021 SCom Load (original)'!AA163*$I$5</f>
        <v>232437.97711469734</v>
      </c>
      <c r="AB169" s="307">
        <f>'2021 SCom Load (original)'!AB163*$I$5</f>
        <v>239492.62054989787</v>
      </c>
      <c r="AC169" s="307">
        <f>'2021 SCom Load (original)'!AC163*$I$5</f>
        <v>233863.42046410628</v>
      </c>
      <c r="AD169" s="307">
        <f>'2021 SCom Load (original)'!AD163*$I$5</f>
        <v>233539.19027591741</v>
      </c>
    </row>
    <row r="170" spans="1:30" ht="15" customHeight="1" x14ac:dyDescent="0.3">
      <c r="A170" s="31">
        <f t="shared" si="7"/>
        <v>6</v>
      </c>
      <c r="B170" s="31">
        <f t="shared" si="8"/>
        <v>7</v>
      </c>
      <c r="C170" s="33" t="str">
        <f t="shared" si="9"/>
        <v>6_7</v>
      </c>
      <c r="E170" s="12" t="s">
        <v>75</v>
      </c>
      <c r="F170" s="292">
        <v>44354</v>
      </c>
      <c r="G170" s="307">
        <f>'2021 SCom Load (original)'!G164*$I$5</f>
        <v>231256.68487869913</v>
      </c>
      <c r="H170" s="307">
        <f>'2021 SCom Load (original)'!H164*$I$5</f>
        <v>233159.72160582972</v>
      </c>
      <c r="I170" s="307">
        <f>'2021 SCom Load (original)'!I164*$I$5</f>
        <v>238853.39685529837</v>
      </c>
      <c r="J170" s="307">
        <f>'2021 SCom Load (original)'!J164*$I$5</f>
        <v>238255.19485808845</v>
      </c>
      <c r="K170" s="307">
        <f>'2021 SCom Load (original)'!K164*$I$5</f>
        <v>249208.09812151006</v>
      </c>
      <c r="L170" s="307">
        <f>'2021 SCom Load (original)'!L164*$I$5</f>
        <v>275243.56461033056</v>
      </c>
      <c r="M170" s="307">
        <f>'2021 SCom Load (original)'!M164*$I$5</f>
        <v>309957.24524635507</v>
      </c>
      <c r="N170" s="307">
        <f>'2021 SCom Load (original)'!N164*$I$5</f>
        <v>349203.19728972658</v>
      </c>
      <c r="O170" s="307">
        <f>'2021 SCom Load (original)'!O164*$I$5</f>
        <v>346461.81175998325</v>
      </c>
      <c r="P170" s="307">
        <f>'2021 SCom Load (original)'!P164*$I$5</f>
        <v>347077.55101467291</v>
      </c>
      <c r="Q170" s="307">
        <f>'2021 SCom Load (original)'!Q164*$I$5</f>
        <v>360009.74019539671</v>
      </c>
      <c r="R170" s="307">
        <f>'2021 SCom Load (original)'!R164*$I$5</f>
        <v>355063.45095040399</v>
      </c>
      <c r="S170" s="307">
        <f>'2021 SCom Load (original)'!S164*$I$5</f>
        <v>354812.61851826368</v>
      </c>
      <c r="T170" s="307">
        <f>'2021 SCom Load (original)'!T164*$I$5</f>
        <v>339945.27093039401</v>
      </c>
      <c r="U170" s="307">
        <f>'2021 SCom Load (original)'!U164*$I$5</f>
        <v>320778.59058134939</v>
      </c>
      <c r="V170" s="307">
        <f>'2021 SCom Load (original)'!V164*$I$5</f>
        <v>303530.80287908862</v>
      </c>
      <c r="W170" s="307">
        <f>'2021 SCom Load (original)'!W164*$I$5</f>
        <v>291493.04288869962</v>
      </c>
      <c r="X170" s="307">
        <f>'2021 SCom Load (original)'!X164*$I$5</f>
        <v>273982.68543794897</v>
      </c>
      <c r="Y170" s="307">
        <f>'2021 SCom Load (original)'!Y164*$I$5</f>
        <v>255862.63884030897</v>
      </c>
      <c r="Z170" s="307">
        <f>'2021 SCom Load (original)'!Z164*$I$5</f>
        <v>237108.02162093457</v>
      </c>
      <c r="AA170" s="307">
        <f>'2021 SCom Load (original)'!AA164*$I$5</f>
        <v>235370.1913350439</v>
      </c>
      <c r="AB170" s="307">
        <f>'2021 SCom Load (original)'!AB164*$I$5</f>
        <v>241705.40745458711</v>
      </c>
      <c r="AC170" s="307">
        <f>'2021 SCom Load (original)'!AC164*$I$5</f>
        <v>249945.73644623865</v>
      </c>
      <c r="AD170" s="307">
        <f>'2021 SCom Load (original)'!AD164*$I$5</f>
        <v>235385.70586415855</v>
      </c>
    </row>
    <row r="171" spans="1:30" ht="15" customHeight="1" x14ac:dyDescent="0.3">
      <c r="A171" s="31">
        <f t="shared" si="7"/>
        <v>6</v>
      </c>
      <c r="B171" s="31">
        <f t="shared" si="8"/>
        <v>8</v>
      </c>
      <c r="C171" s="33" t="str">
        <f t="shared" si="9"/>
        <v>6_8</v>
      </c>
      <c r="E171" s="12" t="s">
        <v>75</v>
      </c>
      <c r="F171" s="292">
        <v>44355</v>
      </c>
      <c r="G171" s="307">
        <f>'2021 SCom Load (original)'!G165*$I$5</f>
        <v>232418.31612174472</v>
      </c>
      <c r="H171" s="307">
        <f>'2021 SCom Load (original)'!H165*$I$5</f>
        <v>231464.10900057081</v>
      </c>
      <c r="I171" s="307">
        <f>'2021 SCom Load (original)'!I165*$I$5</f>
        <v>231683.20881911926</v>
      </c>
      <c r="J171" s="307">
        <f>'2021 SCom Load (original)'!J165*$I$5</f>
        <v>234749.95592213667</v>
      </c>
      <c r="K171" s="307">
        <f>'2021 SCom Load (original)'!K165*$I$5</f>
        <v>242627.16292369389</v>
      </c>
      <c r="L171" s="307">
        <f>'2021 SCom Load (original)'!L165*$I$5</f>
        <v>257964.49276194387</v>
      </c>
      <c r="M171" s="307">
        <f>'2021 SCom Load (original)'!M165*$I$5</f>
        <v>289454.41092464718</v>
      </c>
      <c r="N171" s="307">
        <f>'2021 SCom Load (original)'!N165*$I$5</f>
        <v>316554.42362478806</v>
      </c>
      <c r="O171" s="307">
        <f>'2021 SCom Load (original)'!O165*$I$5</f>
        <v>331760.79685472586</v>
      </c>
      <c r="P171" s="307">
        <f>'2021 SCom Load (original)'!P165*$I$5</f>
        <v>334613.35214613494</v>
      </c>
      <c r="Q171" s="307">
        <f>'2021 SCom Load (original)'!Q165*$I$5</f>
        <v>326028.4020999691</v>
      </c>
      <c r="R171" s="307">
        <f>'2021 SCom Load (original)'!R165*$I$5</f>
        <v>327032.01526242925</v>
      </c>
      <c r="S171" s="307">
        <f>'2021 SCom Load (original)'!S165*$I$5</f>
        <v>330340.25414664467</v>
      </c>
      <c r="T171" s="307">
        <f>'2021 SCom Load (original)'!T165*$I$5</f>
        <v>328132.03985270759</v>
      </c>
      <c r="U171" s="307">
        <f>'2021 SCom Load (original)'!U165*$I$5</f>
        <v>329523.86659472983</v>
      </c>
      <c r="V171" s="307">
        <f>'2021 SCom Load (original)'!V165*$I$5</f>
        <v>320627.63801129052</v>
      </c>
      <c r="W171" s="307">
        <f>'2021 SCom Load (original)'!W165*$I$5</f>
        <v>292867.02883220289</v>
      </c>
      <c r="X171" s="307">
        <f>'2021 SCom Load (original)'!X165*$I$5</f>
        <v>280332.31257374858</v>
      </c>
      <c r="Y171" s="307">
        <f>'2021 SCom Load (original)'!Y165*$I$5</f>
        <v>267054.8964909371</v>
      </c>
      <c r="Z171" s="307">
        <f>'2021 SCom Load (original)'!Z165*$I$5</f>
        <v>255963.71018962751</v>
      </c>
      <c r="AA171" s="307">
        <f>'2021 SCom Load (original)'!AA165*$I$5</f>
        <v>247380.78039337409</v>
      </c>
      <c r="AB171" s="307">
        <f>'2021 SCom Load (original)'!AB165*$I$5</f>
        <v>256524.54828546796</v>
      </c>
      <c r="AC171" s="307">
        <f>'2021 SCom Load (original)'!AC165*$I$5</f>
        <v>236807.93827996962</v>
      </c>
      <c r="AD171" s="307">
        <f>'2021 SCom Load (original)'!AD165*$I$5</f>
        <v>232077.65057848586</v>
      </c>
    </row>
    <row r="172" spans="1:30" ht="15" customHeight="1" x14ac:dyDescent="0.3">
      <c r="A172" s="31">
        <f t="shared" si="7"/>
        <v>6</v>
      </c>
      <c r="B172" s="31">
        <f t="shared" si="8"/>
        <v>9</v>
      </c>
      <c r="C172" s="33" t="str">
        <f t="shared" si="9"/>
        <v>6_9</v>
      </c>
      <c r="E172" s="12" t="s">
        <v>75</v>
      </c>
      <c r="F172" s="292">
        <v>44356</v>
      </c>
      <c r="G172" s="307">
        <f>'2021 SCom Load (original)'!G166*$I$5</f>
        <v>227075.61476481147</v>
      </c>
      <c r="H172" s="307">
        <f>'2021 SCom Load (original)'!H166*$I$5</f>
        <v>225671.31608519447</v>
      </c>
      <c r="I172" s="307">
        <f>'2021 SCom Load (original)'!I166*$I$5</f>
        <v>227629.47776237485</v>
      </c>
      <c r="J172" s="307">
        <f>'2021 SCom Load (original)'!J166*$I$5</f>
        <v>237449.33683036306</v>
      </c>
      <c r="K172" s="307">
        <f>'2021 SCom Load (original)'!K166*$I$5</f>
        <v>245843.3413906027</v>
      </c>
      <c r="L172" s="307">
        <f>'2021 SCom Load (original)'!L166*$I$5</f>
        <v>252602.91162093251</v>
      </c>
      <c r="M172" s="307">
        <f>'2021 SCom Load (original)'!M166*$I$5</f>
        <v>287541.0283294387</v>
      </c>
      <c r="N172" s="307">
        <f>'2021 SCom Load (original)'!N166*$I$5</f>
        <v>321162.70014189795</v>
      </c>
      <c r="O172" s="307">
        <f>'2021 SCom Load (original)'!O166*$I$5</f>
        <v>314514.46506064513</v>
      </c>
      <c r="P172" s="307">
        <f>'2021 SCom Load (original)'!P166*$I$5</f>
        <v>328732.78012893646</v>
      </c>
      <c r="Q172" s="307">
        <f>'2021 SCom Load (original)'!Q166*$I$5</f>
        <v>332198.79434297263</v>
      </c>
      <c r="R172" s="307">
        <f>'2021 SCom Load (original)'!R166*$I$5</f>
        <v>322204.10861628153</v>
      </c>
      <c r="S172" s="307">
        <f>'2021 SCom Load (original)'!S166*$I$5</f>
        <v>332795.98845330294</v>
      </c>
      <c r="T172" s="307">
        <f>'2021 SCom Load (original)'!T166*$I$5</f>
        <v>323281.34912962833</v>
      </c>
      <c r="U172" s="307">
        <f>'2021 SCom Load (original)'!U166*$I$5</f>
        <v>319340.92897099082</v>
      </c>
      <c r="V172" s="307">
        <f>'2021 SCom Load (original)'!V166*$I$5</f>
        <v>317357.12754040188</v>
      </c>
      <c r="W172" s="307">
        <f>'2021 SCom Load (original)'!W166*$I$5</f>
        <v>311420.84541983175</v>
      </c>
      <c r="X172" s="307">
        <f>'2021 SCom Load (original)'!X166*$I$5</f>
        <v>284236.59240535728</v>
      </c>
      <c r="Y172" s="307">
        <f>'2021 SCom Load (original)'!Y166*$I$5</f>
        <v>259521.09681257946</v>
      </c>
      <c r="Z172" s="307">
        <f>'2021 SCom Load (original)'!Z166*$I$5</f>
        <v>248044.96212769157</v>
      </c>
      <c r="AA172" s="307">
        <f>'2021 SCom Load (original)'!AA166*$I$5</f>
        <v>241205.47866234</v>
      </c>
      <c r="AB172" s="307">
        <f>'2021 SCom Load (original)'!AB166*$I$5</f>
        <v>241285.38423282225</v>
      </c>
      <c r="AC172" s="307">
        <f>'2021 SCom Load (original)'!AC166*$I$5</f>
        <v>240800.84963007565</v>
      </c>
      <c r="AD172" s="307">
        <f>'2021 SCom Load (original)'!AD166*$I$5</f>
        <v>234900.90837657009</v>
      </c>
    </row>
    <row r="173" spans="1:30" ht="15" customHeight="1" x14ac:dyDescent="0.3">
      <c r="A173" s="31">
        <f t="shared" si="7"/>
        <v>6</v>
      </c>
      <c r="B173" s="31">
        <f t="shared" si="8"/>
        <v>10</v>
      </c>
      <c r="C173" s="33" t="str">
        <f t="shared" si="9"/>
        <v>6_10</v>
      </c>
      <c r="E173" s="12" t="s">
        <v>75</v>
      </c>
      <c r="F173" s="292">
        <v>44357</v>
      </c>
      <c r="G173" s="307">
        <f>'2021 SCom Load (original)'!G167*$I$5</f>
        <v>227075.95834527756</v>
      </c>
      <c r="H173" s="307">
        <f>'2021 SCom Load (original)'!H167*$I$5</f>
        <v>229123.2211334788</v>
      </c>
      <c r="I173" s="307">
        <f>'2021 SCom Load (original)'!I167*$I$5</f>
        <v>225389.48415971556</v>
      </c>
      <c r="J173" s="307">
        <f>'2021 SCom Load (original)'!J167*$I$5</f>
        <v>228796.52029209855</v>
      </c>
      <c r="K173" s="307">
        <f>'2021 SCom Load (original)'!K167*$I$5</f>
        <v>233642.36349562323</v>
      </c>
      <c r="L173" s="307">
        <f>'2021 SCom Load (original)'!L167*$I$5</f>
        <v>239614.69674916589</v>
      </c>
      <c r="M173" s="307">
        <f>'2021 SCom Load (original)'!M167*$I$5</f>
        <v>273518.65831545158</v>
      </c>
      <c r="N173" s="307">
        <f>'2021 SCom Load (original)'!N167*$I$5</f>
        <v>300933.62400666962</v>
      </c>
      <c r="O173" s="307">
        <f>'2021 SCom Load (original)'!O167*$I$5</f>
        <v>321937.37153316883</v>
      </c>
      <c r="P173" s="307">
        <f>'2021 SCom Load (original)'!P167*$I$5</f>
        <v>334219.58597576892</v>
      </c>
      <c r="Q173" s="307">
        <f>'2021 SCom Load (original)'!Q167*$I$5</f>
        <v>337286.36191856925</v>
      </c>
      <c r="R173" s="307">
        <f>'2021 SCom Load (original)'!R167*$I$5</f>
        <v>332012.0266550277</v>
      </c>
      <c r="S173" s="307">
        <f>'2021 SCom Load (original)'!S167*$I$5</f>
        <v>342050.30652161053</v>
      </c>
      <c r="T173" s="307">
        <f>'2021 SCom Load (original)'!T167*$I$5</f>
        <v>343969.67157708132</v>
      </c>
      <c r="U173" s="307">
        <f>'2021 SCom Load (original)'!U167*$I$5</f>
        <v>336934.77368987654</v>
      </c>
      <c r="V173" s="307">
        <f>'2021 SCom Load (original)'!V167*$I$5</f>
        <v>327220.15589697164</v>
      </c>
      <c r="W173" s="307">
        <f>'2021 SCom Load (original)'!W167*$I$5</f>
        <v>298224.87073185138</v>
      </c>
      <c r="X173" s="307">
        <f>'2021 SCom Load (original)'!X167*$I$5</f>
        <v>280247.10472095868</v>
      </c>
      <c r="Y173" s="307">
        <f>'2021 SCom Load (original)'!Y167*$I$5</f>
        <v>260078.76399989388</v>
      </c>
      <c r="Z173" s="307">
        <f>'2021 SCom Load (original)'!Z167*$I$5</f>
        <v>243713.78446913761</v>
      </c>
      <c r="AA173" s="307">
        <f>'2021 SCom Load (original)'!AA167*$I$5</f>
        <v>238391.05318379443</v>
      </c>
      <c r="AB173" s="307">
        <f>'2021 SCom Load (original)'!AB167*$I$5</f>
        <v>249537.50931017075</v>
      </c>
      <c r="AC173" s="307">
        <f>'2021 SCom Load (original)'!AC167*$I$5</f>
        <v>245957.29408381623</v>
      </c>
      <c r="AD173" s="307">
        <f>'2021 SCom Load (original)'!AD167*$I$5</f>
        <v>235698.71255505044</v>
      </c>
    </row>
    <row r="174" spans="1:30" ht="15" customHeight="1" x14ac:dyDescent="0.3">
      <c r="A174" s="31">
        <f t="shared" si="7"/>
        <v>6</v>
      </c>
      <c r="B174" s="31">
        <f t="shared" si="8"/>
        <v>11</v>
      </c>
      <c r="C174" s="33" t="str">
        <f t="shared" si="9"/>
        <v>6_11</v>
      </c>
      <c r="E174" s="12" t="s">
        <v>75</v>
      </c>
      <c r="F174" s="292">
        <v>44358</v>
      </c>
      <c r="G174" s="307">
        <f>'2021 SCom Load (original)'!G168*$I$5</f>
        <v>235174.2145626205</v>
      </c>
      <c r="H174" s="307">
        <f>'2021 SCom Load (original)'!H168*$I$5</f>
        <v>230656.1157950483</v>
      </c>
      <c r="I174" s="307">
        <f>'2021 SCom Load (original)'!I168*$I$5</f>
        <v>230683.14456290734</v>
      </c>
      <c r="J174" s="307">
        <f>'2021 SCom Load (original)'!J168*$I$5</f>
        <v>233204.24703368486</v>
      </c>
      <c r="K174" s="307">
        <f>'2021 SCom Load (original)'!K168*$I$5</f>
        <v>237877.0989636397</v>
      </c>
      <c r="L174" s="307">
        <f>'2021 SCom Load (original)'!L168*$I$5</f>
        <v>241364.12173765607</v>
      </c>
      <c r="M174" s="307">
        <f>'2021 SCom Load (original)'!M168*$I$5</f>
        <v>261000.51837030289</v>
      </c>
      <c r="N174" s="307">
        <f>'2021 SCom Load (original)'!N168*$I$5</f>
        <v>300885.32862800034</v>
      </c>
      <c r="O174" s="307">
        <f>'2021 SCom Load (original)'!O168*$I$5</f>
        <v>305102.93879957951</v>
      </c>
      <c r="P174" s="307">
        <f>'2021 SCom Load (original)'!P168*$I$5</f>
        <v>321813.10259654728</v>
      </c>
      <c r="Q174" s="307">
        <f>'2021 SCom Load (original)'!Q168*$I$5</f>
        <v>344552.68810996594</v>
      </c>
      <c r="R174" s="307">
        <f>'2021 SCom Load (original)'!R168*$I$5</f>
        <v>335854.62576703884</v>
      </c>
      <c r="S174" s="307">
        <f>'2021 SCom Load (original)'!S168*$I$5</f>
        <v>335816.27321015543</v>
      </c>
      <c r="T174" s="307">
        <f>'2021 SCom Load (original)'!T168*$I$5</f>
        <v>328680.89027760236</v>
      </c>
      <c r="U174" s="307">
        <f>'2021 SCom Load (original)'!U168*$I$5</f>
        <v>316039.43689323979</v>
      </c>
      <c r="V174" s="307">
        <f>'2021 SCom Load (original)'!V168*$I$5</f>
        <v>305894.39470697392</v>
      </c>
      <c r="W174" s="307">
        <f>'2021 SCom Load (original)'!W168*$I$5</f>
        <v>287777.57524937013</v>
      </c>
      <c r="X174" s="307">
        <f>'2021 SCom Load (original)'!X168*$I$5</f>
        <v>270623.68648194126</v>
      </c>
      <c r="Y174" s="307">
        <f>'2021 SCom Load (original)'!Y168*$I$5</f>
        <v>253683.67499469515</v>
      </c>
      <c r="Z174" s="307">
        <f>'2021 SCom Load (original)'!Z168*$I$5</f>
        <v>244372.53562038098</v>
      </c>
      <c r="AA174" s="307">
        <f>'2021 SCom Load (original)'!AA168*$I$5</f>
        <v>241840.83954464781</v>
      </c>
      <c r="AB174" s="307">
        <f>'2021 SCom Load (original)'!AB168*$I$5</f>
        <v>246790.96410483532</v>
      </c>
      <c r="AC174" s="307">
        <f>'2021 SCom Load (original)'!AC168*$I$5</f>
        <v>239455.03825999898</v>
      </c>
      <c r="AD174" s="307">
        <f>'2021 SCom Load (original)'!AD168*$I$5</f>
        <v>235259.99395387506</v>
      </c>
    </row>
    <row r="175" spans="1:30" ht="15" customHeight="1" x14ac:dyDescent="0.3">
      <c r="A175" s="31">
        <f t="shared" si="7"/>
        <v>6</v>
      </c>
      <c r="B175" s="31">
        <f t="shared" si="8"/>
        <v>12</v>
      </c>
      <c r="C175" s="33" t="str">
        <f t="shared" si="9"/>
        <v>6_12</v>
      </c>
      <c r="E175" s="12" t="s">
        <v>75</v>
      </c>
      <c r="F175" s="292">
        <v>44359</v>
      </c>
      <c r="G175" s="307">
        <f>'2021 SCom Load (original)'!G169*$I$5</f>
        <v>226984.23292568178</v>
      </c>
      <c r="H175" s="307">
        <f>'2021 SCom Load (original)'!H169*$I$5</f>
        <v>221311.80775270224</v>
      </c>
      <c r="I175" s="307">
        <f>'2021 SCom Load (original)'!I169*$I$5</f>
        <v>220877.32827188357</v>
      </c>
      <c r="J175" s="307">
        <f>'2021 SCom Load (original)'!J169*$I$5</f>
        <v>220601.53471828238</v>
      </c>
      <c r="K175" s="307">
        <f>'2021 SCom Load (original)'!K169*$I$5</f>
        <v>221273.55345364666</v>
      </c>
      <c r="L175" s="307">
        <f>'2021 SCom Load (original)'!L169*$I$5</f>
        <v>217030.33773396202</v>
      </c>
      <c r="M175" s="307">
        <f>'2021 SCom Load (original)'!M169*$I$5</f>
        <v>210215.4213414132</v>
      </c>
      <c r="N175" s="307">
        <f>'2021 SCom Load (original)'!N169*$I$5</f>
        <v>215505.56984924542</v>
      </c>
      <c r="O175" s="307">
        <f>'2021 SCom Load (original)'!O169*$I$5</f>
        <v>223161.16674211141</v>
      </c>
      <c r="P175" s="307">
        <f>'2021 SCom Load (original)'!P169*$I$5</f>
        <v>228589.97218815287</v>
      </c>
      <c r="Q175" s="307">
        <f>'2021 SCom Load (original)'!Q169*$I$5</f>
        <v>239130.820657554</v>
      </c>
      <c r="R175" s="307">
        <f>'2021 SCom Load (original)'!R169*$I$5</f>
        <v>252561.60436650729</v>
      </c>
      <c r="S175" s="307">
        <f>'2021 SCom Load (original)'!S169*$I$5</f>
        <v>236366.80523908942</v>
      </c>
      <c r="T175" s="307">
        <f>'2021 SCom Load (original)'!T169*$I$5</f>
        <v>242704.49986973676</v>
      </c>
      <c r="U175" s="307">
        <f>'2021 SCom Load (original)'!U169*$I$5</f>
        <v>248365.17116001609</v>
      </c>
      <c r="V175" s="307">
        <f>'2021 SCom Load (original)'!V169*$I$5</f>
        <v>243598.8725310076</v>
      </c>
      <c r="W175" s="307">
        <f>'2021 SCom Load (original)'!W169*$I$5</f>
        <v>243305.03993216073</v>
      </c>
      <c r="X175" s="307">
        <f>'2021 SCom Load (original)'!X169*$I$5</f>
        <v>245906.52689994813</v>
      </c>
      <c r="Y175" s="307">
        <f>'2021 SCom Load (original)'!Y169*$I$5</f>
        <v>242462.51772949912</v>
      </c>
      <c r="Z175" s="307">
        <f>'2021 SCom Load (original)'!Z169*$I$5</f>
        <v>236516.684900272</v>
      </c>
      <c r="AA175" s="307">
        <f>'2021 SCom Load (original)'!AA169*$I$5</f>
        <v>235794.06981682588</v>
      </c>
      <c r="AB175" s="307">
        <f>'2021 SCom Load (original)'!AB169*$I$5</f>
        <v>244032.19483099133</v>
      </c>
      <c r="AC175" s="307">
        <f>'2021 SCom Load (original)'!AC169*$I$5</f>
        <v>233023.96652703019</v>
      </c>
      <c r="AD175" s="307">
        <f>'2021 SCom Load (original)'!AD169*$I$5</f>
        <v>228377.00121496138</v>
      </c>
    </row>
    <row r="176" spans="1:30" ht="15" customHeight="1" x14ac:dyDescent="0.3">
      <c r="A176" s="31">
        <f t="shared" si="7"/>
        <v>6</v>
      </c>
      <c r="B176" s="31">
        <f t="shared" si="8"/>
        <v>13</v>
      </c>
      <c r="C176" s="33" t="str">
        <f t="shared" si="9"/>
        <v>6_13</v>
      </c>
      <c r="E176" s="12" t="s">
        <v>75</v>
      </c>
      <c r="F176" s="292">
        <v>44360</v>
      </c>
      <c r="G176" s="307">
        <f>'2021 SCom Load (original)'!G170*$I$5</f>
        <v>225283.35370195942</v>
      </c>
      <c r="H176" s="307">
        <f>'2021 SCom Load (original)'!H170*$I$5</f>
        <v>225305.93356888019</v>
      </c>
      <c r="I176" s="307">
        <f>'2021 SCom Load (original)'!I170*$I$5</f>
        <v>222748.8407987041</v>
      </c>
      <c r="J176" s="307">
        <f>'2021 SCom Load (original)'!J170*$I$5</f>
        <v>220923.84223708094</v>
      </c>
      <c r="K176" s="307">
        <f>'2021 SCom Load (original)'!K170*$I$5</f>
        <v>221350.20321916358</v>
      </c>
      <c r="L176" s="307">
        <f>'2021 SCom Load (original)'!L170*$I$5</f>
        <v>214271.61914630176</v>
      </c>
      <c r="M176" s="307">
        <f>'2021 SCom Load (original)'!M170*$I$5</f>
        <v>202924.6749850944</v>
      </c>
      <c r="N176" s="307">
        <f>'2021 SCom Load (original)'!N170*$I$5</f>
        <v>204782.32322554669</v>
      </c>
      <c r="O176" s="307">
        <f>'2021 SCom Load (original)'!O170*$I$5</f>
        <v>212481.57896653289</v>
      </c>
      <c r="P176" s="307">
        <f>'2021 SCom Load (original)'!P170*$I$5</f>
        <v>224340.54167395609</v>
      </c>
      <c r="Q176" s="307">
        <f>'2021 SCom Load (original)'!Q170*$I$5</f>
        <v>223382.06310570284</v>
      </c>
      <c r="R176" s="307">
        <f>'2021 SCom Load (original)'!R170*$I$5</f>
        <v>216957.00487264615</v>
      </c>
      <c r="S176" s="307">
        <f>'2021 SCom Load (original)'!S170*$I$5</f>
        <v>225116.82005056075</v>
      </c>
      <c r="T176" s="307">
        <f>'2021 SCom Load (original)'!T170*$I$5</f>
        <v>228467.31615534937</v>
      </c>
      <c r="U176" s="307">
        <f>'2021 SCom Load (original)'!U170*$I$5</f>
        <v>230404.26096566493</v>
      </c>
      <c r="V176" s="307">
        <f>'2021 SCom Load (original)'!V170*$I$5</f>
        <v>237495.03993847861</v>
      </c>
      <c r="W176" s="307">
        <f>'2021 SCom Load (original)'!W170*$I$5</f>
        <v>225995.86328813643</v>
      </c>
      <c r="X176" s="307">
        <f>'2021 SCom Load (original)'!X170*$I$5</f>
        <v>227160.8910235326</v>
      </c>
      <c r="Y176" s="307">
        <f>'2021 SCom Load (original)'!Y170*$I$5</f>
        <v>220224.38991046927</v>
      </c>
      <c r="Z176" s="307">
        <f>'2021 SCom Load (original)'!Z170*$I$5</f>
        <v>223700.65933973988</v>
      </c>
      <c r="AA176" s="307">
        <f>'2021 SCom Load (original)'!AA170*$I$5</f>
        <v>241036.72453284552</v>
      </c>
      <c r="AB176" s="307">
        <f>'2021 SCom Load (original)'!AB170*$I$5</f>
        <v>238724.19257694253</v>
      </c>
      <c r="AC176" s="307">
        <f>'2021 SCom Load (original)'!AC170*$I$5</f>
        <v>233281.97946558031</v>
      </c>
      <c r="AD176" s="307">
        <f>'2021 SCom Load (original)'!AD170*$I$5</f>
        <v>227125.96966210223</v>
      </c>
    </row>
    <row r="177" spans="1:30" ht="15" customHeight="1" x14ac:dyDescent="0.3">
      <c r="A177" s="31">
        <f t="shared" si="7"/>
        <v>6</v>
      </c>
      <c r="B177" s="31">
        <f t="shared" si="8"/>
        <v>14</v>
      </c>
      <c r="C177" s="33" t="str">
        <f t="shared" si="9"/>
        <v>6_14</v>
      </c>
      <c r="E177" s="12" t="s">
        <v>75</v>
      </c>
      <c r="F177" s="292">
        <v>44361</v>
      </c>
      <c r="G177" s="307">
        <f>'2021 SCom Load (original)'!G171*$I$5</f>
        <v>225310.06083382637</v>
      </c>
      <c r="H177" s="307">
        <f>'2021 SCom Load (original)'!H171*$I$5</f>
        <v>224382.63457153609</v>
      </c>
      <c r="I177" s="307">
        <f>'2021 SCom Load (original)'!I171*$I$5</f>
        <v>223373.66017487715</v>
      </c>
      <c r="J177" s="307">
        <f>'2021 SCom Load (original)'!J171*$I$5</f>
        <v>224754.0365546828</v>
      </c>
      <c r="K177" s="307">
        <f>'2021 SCom Load (original)'!K171*$I$5</f>
        <v>226474.85460322548</v>
      </c>
      <c r="L177" s="307">
        <f>'2021 SCom Load (original)'!L171*$I$5</f>
        <v>231722.61503061967</v>
      </c>
      <c r="M177" s="307">
        <f>'2021 SCom Load (original)'!M171*$I$5</f>
        <v>260139.74394334495</v>
      </c>
      <c r="N177" s="307">
        <f>'2021 SCom Load (original)'!N171*$I$5</f>
        <v>284883.23970870516</v>
      </c>
      <c r="O177" s="307">
        <f>'2021 SCom Load (original)'!O171*$I$5</f>
        <v>297600.62714284478</v>
      </c>
      <c r="P177" s="307">
        <f>'2021 SCom Load (original)'!P171*$I$5</f>
        <v>312729.87677673268</v>
      </c>
      <c r="Q177" s="307">
        <f>'2021 SCom Load (original)'!Q171*$I$5</f>
        <v>324467.96971733239</v>
      </c>
      <c r="R177" s="307">
        <f>'2021 SCom Load (original)'!R171*$I$5</f>
        <v>326717.67351966625</v>
      </c>
      <c r="S177" s="307">
        <f>'2021 SCom Load (original)'!S171*$I$5</f>
        <v>329162.75796506577</v>
      </c>
      <c r="T177" s="307">
        <f>'2021 SCom Load (original)'!T171*$I$5</f>
        <v>319838.05221846089</v>
      </c>
      <c r="U177" s="307">
        <f>'2021 SCom Load (original)'!U171*$I$5</f>
        <v>321101.08548309549</v>
      </c>
      <c r="V177" s="307">
        <f>'2021 SCom Load (original)'!V171*$I$5</f>
        <v>317151.9219418001</v>
      </c>
      <c r="W177" s="307">
        <f>'2021 SCom Load (original)'!W171*$I$5</f>
        <v>294851.58671248623</v>
      </c>
      <c r="X177" s="307">
        <f>'2021 SCom Load (original)'!X171*$I$5</f>
        <v>290146.78081629134</v>
      </c>
      <c r="Y177" s="307">
        <f>'2021 SCom Load (original)'!Y171*$I$5</f>
        <v>258335.68726701106</v>
      </c>
      <c r="Z177" s="307">
        <f>'2021 SCom Load (original)'!Z171*$I$5</f>
        <v>244017.83383937107</v>
      </c>
      <c r="AA177" s="307">
        <f>'2021 SCom Load (original)'!AA171*$I$5</f>
        <v>234527.05565661861</v>
      </c>
      <c r="AB177" s="307">
        <f>'2021 SCom Load (original)'!AB171*$I$5</f>
        <v>242854.43763470696</v>
      </c>
      <c r="AC177" s="307">
        <f>'2021 SCom Load (original)'!AC171*$I$5</f>
        <v>244210.715483551</v>
      </c>
      <c r="AD177" s="307">
        <f>'2021 SCom Load (original)'!AD171*$I$5</f>
        <v>234301.34932416404</v>
      </c>
    </row>
    <row r="178" spans="1:30" ht="15" customHeight="1" x14ac:dyDescent="0.3">
      <c r="A178" s="31">
        <f t="shared" si="7"/>
        <v>6</v>
      </c>
      <c r="B178" s="31">
        <f t="shared" si="8"/>
        <v>15</v>
      </c>
      <c r="C178" s="33" t="str">
        <f t="shared" si="9"/>
        <v>6_15</v>
      </c>
      <c r="E178" s="12" t="s">
        <v>75</v>
      </c>
      <c r="F178" s="292">
        <v>44362</v>
      </c>
      <c r="G178" s="307">
        <f>'2021 SCom Load (original)'!G172*$I$5</f>
        <v>221576.71787690045</v>
      </c>
      <c r="H178" s="307">
        <f>'2021 SCom Load (original)'!H172*$I$5</f>
        <v>215955.1590685691</v>
      </c>
      <c r="I178" s="307">
        <f>'2021 SCom Load (original)'!I172*$I$5</f>
        <v>216024.78693084946</v>
      </c>
      <c r="J178" s="307">
        <f>'2021 SCom Load (original)'!J172*$I$5</f>
        <v>219153.48707484486</v>
      </c>
      <c r="K178" s="307">
        <f>'2021 SCom Load (original)'!K172*$I$5</f>
        <v>221707.93851104102</v>
      </c>
      <c r="L178" s="307">
        <f>'2021 SCom Load (original)'!L172*$I$5</f>
        <v>225349.10468737627</v>
      </c>
      <c r="M178" s="307">
        <f>'2021 SCom Load (original)'!M172*$I$5</f>
        <v>255425.67612560879</v>
      </c>
      <c r="N178" s="307">
        <f>'2021 SCom Load (original)'!N172*$I$5</f>
        <v>281319.36077009875</v>
      </c>
      <c r="O178" s="307">
        <f>'2021 SCom Load (original)'!O172*$I$5</f>
        <v>306939.35366446362</v>
      </c>
      <c r="P178" s="307">
        <f>'2021 SCom Load (original)'!P172*$I$5</f>
        <v>314532.09400172246</v>
      </c>
      <c r="Q178" s="307">
        <f>'2021 SCom Load (original)'!Q172*$I$5</f>
        <v>333300.78073830449</v>
      </c>
      <c r="R178" s="307">
        <f>'2021 SCom Load (original)'!R172*$I$5</f>
        <v>324717.69662338472</v>
      </c>
      <c r="S178" s="307">
        <f>'2021 SCom Load (original)'!S172*$I$5</f>
        <v>328442.78941561613</v>
      </c>
      <c r="T178" s="307">
        <f>'2021 SCom Load (original)'!T172*$I$5</f>
        <v>327015.04575149919</v>
      </c>
      <c r="U178" s="307">
        <f>'2021 SCom Load (original)'!U172*$I$5</f>
        <v>335770.26423014171</v>
      </c>
      <c r="V178" s="307">
        <f>'2021 SCom Load (original)'!V172*$I$5</f>
        <v>324253.93659690785</v>
      </c>
      <c r="W178" s="307">
        <f>'2021 SCom Load (original)'!W172*$I$5</f>
        <v>303741.82976435078</v>
      </c>
      <c r="X178" s="307">
        <f>'2021 SCom Load (original)'!X172*$I$5</f>
        <v>283085.53394609276</v>
      </c>
      <c r="Y178" s="307">
        <f>'2021 SCom Load (original)'!Y172*$I$5</f>
        <v>265577.08986201981</v>
      </c>
      <c r="Z178" s="307">
        <f>'2021 SCom Load (original)'!Z172*$I$5</f>
        <v>240905.98992799761</v>
      </c>
      <c r="AA178" s="307">
        <f>'2021 SCom Load (original)'!AA172*$I$5</f>
        <v>241182.23984488891</v>
      </c>
      <c r="AB178" s="307">
        <f>'2021 SCom Load (original)'!AB172*$I$5</f>
        <v>249600.14257581611</v>
      </c>
      <c r="AC178" s="307">
        <f>'2021 SCom Load (original)'!AC172*$I$5</f>
        <v>237631.31747181294</v>
      </c>
      <c r="AD178" s="307">
        <f>'2021 SCom Load (original)'!AD172*$I$5</f>
        <v>234949.27874901914</v>
      </c>
    </row>
    <row r="179" spans="1:30" ht="15" customHeight="1" x14ac:dyDescent="0.3">
      <c r="A179" s="31">
        <f t="shared" si="7"/>
        <v>6</v>
      </c>
      <c r="B179" s="31">
        <f t="shared" si="8"/>
        <v>16</v>
      </c>
      <c r="C179" s="33" t="str">
        <f t="shared" si="9"/>
        <v>6_16</v>
      </c>
      <c r="E179" s="12" t="s">
        <v>75</v>
      </c>
      <c r="F179" s="292">
        <v>44363</v>
      </c>
      <c r="G179" s="307">
        <f>'2021 SCom Load (original)'!G173*$I$5</f>
        <v>225138.86496184272</v>
      </c>
      <c r="H179" s="307">
        <f>'2021 SCom Load (original)'!H173*$I$5</f>
        <v>218345.28832728646</v>
      </c>
      <c r="I179" s="307">
        <f>'2021 SCom Load (original)'!I173*$I$5</f>
        <v>218491.19390013267</v>
      </c>
      <c r="J179" s="307">
        <f>'2021 SCom Load (original)'!J173*$I$5</f>
        <v>217215.83185872101</v>
      </c>
      <c r="K179" s="307">
        <f>'2021 SCom Load (original)'!K173*$I$5</f>
        <v>221489.95845797195</v>
      </c>
      <c r="L179" s="307">
        <f>'2021 SCom Load (original)'!L173*$I$5</f>
        <v>227532.15693983968</v>
      </c>
      <c r="M179" s="307">
        <f>'2021 SCom Load (original)'!M173*$I$5</f>
        <v>258189.38220830174</v>
      </c>
      <c r="N179" s="307">
        <f>'2021 SCom Load (original)'!N173*$I$5</f>
        <v>290326.55531715241</v>
      </c>
      <c r="O179" s="307">
        <f>'2021 SCom Load (original)'!O173*$I$5</f>
        <v>297539.63156041421</v>
      </c>
      <c r="P179" s="307">
        <f>'2021 SCom Load (original)'!P173*$I$5</f>
        <v>313695.6110187124</v>
      </c>
      <c r="Q179" s="307">
        <f>'2021 SCom Load (original)'!Q173*$I$5</f>
        <v>324069.02702100674</v>
      </c>
      <c r="R179" s="307">
        <f>'2021 SCom Load (original)'!R173*$I$5</f>
        <v>326351.89765681041</v>
      </c>
      <c r="S179" s="307">
        <f>'2021 SCom Load (original)'!S173*$I$5</f>
        <v>324807.1641403684</v>
      </c>
      <c r="T179" s="307">
        <f>'2021 SCom Load (original)'!T173*$I$5</f>
        <v>335864.95178810356</v>
      </c>
      <c r="U179" s="307">
        <f>'2021 SCom Load (original)'!U173*$I$5</f>
        <v>336575.94642610534</v>
      </c>
      <c r="V179" s="307">
        <f>'2021 SCom Load (original)'!V173*$I$5</f>
        <v>331493.67093629314</v>
      </c>
      <c r="W179" s="307">
        <f>'2021 SCom Load (original)'!W173*$I$5</f>
        <v>306744.67768611229</v>
      </c>
      <c r="X179" s="307">
        <f>'2021 SCom Load (original)'!X173*$I$5</f>
        <v>290277.84606867773</v>
      </c>
      <c r="Y179" s="307">
        <f>'2021 SCom Load (original)'!Y173*$I$5</f>
        <v>270660.87214728509</v>
      </c>
      <c r="Z179" s="307">
        <f>'2021 SCom Load (original)'!Z173*$I$5</f>
        <v>260667.54930632495</v>
      </c>
      <c r="AA179" s="307">
        <f>'2021 SCom Load (original)'!AA173*$I$5</f>
        <v>252210.57923188806</v>
      </c>
      <c r="AB179" s="307">
        <f>'2021 SCom Load (original)'!AB173*$I$5</f>
        <v>248413.39694792664</v>
      </c>
      <c r="AC179" s="307">
        <f>'2021 SCom Load (original)'!AC173*$I$5</f>
        <v>236026.3721679759</v>
      </c>
      <c r="AD179" s="307">
        <f>'2021 SCom Load (original)'!AD173*$I$5</f>
        <v>224458.30180943044</v>
      </c>
    </row>
    <row r="180" spans="1:30" ht="15" customHeight="1" x14ac:dyDescent="0.3">
      <c r="A180" s="31">
        <f t="shared" si="7"/>
        <v>6</v>
      </c>
      <c r="B180" s="31">
        <f t="shared" si="8"/>
        <v>17</v>
      </c>
      <c r="C180" s="33" t="str">
        <f t="shared" si="9"/>
        <v>6_17</v>
      </c>
      <c r="E180" s="12" t="s">
        <v>75</v>
      </c>
      <c r="F180" s="292">
        <v>44364</v>
      </c>
      <c r="G180" s="307">
        <f>'2021 SCom Load (original)'!G174*$I$5</f>
        <v>217536.31682236877</v>
      </c>
      <c r="H180" s="307">
        <f>'2021 SCom Load (original)'!H174*$I$5</f>
        <v>214329.70694464442</v>
      </c>
      <c r="I180" s="307">
        <f>'2021 SCom Load (original)'!I174*$I$5</f>
        <v>213370.51613726394</v>
      </c>
      <c r="J180" s="307">
        <f>'2021 SCom Load (original)'!J174*$I$5</f>
        <v>211527.88357772093</v>
      </c>
      <c r="K180" s="307">
        <f>'2021 SCom Load (original)'!K174*$I$5</f>
        <v>219684.59114440205</v>
      </c>
      <c r="L180" s="307">
        <f>'2021 SCom Load (original)'!L174*$I$5</f>
        <v>217118.0494580637</v>
      </c>
      <c r="M180" s="307">
        <f>'2021 SCom Load (original)'!M174*$I$5</f>
        <v>250613.25912515464</v>
      </c>
      <c r="N180" s="307">
        <f>'2021 SCom Load (original)'!N174*$I$5</f>
        <v>287746.68987180054</v>
      </c>
      <c r="O180" s="307">
        <f>'2021 SCom Load (original)'!O174*$I$5</f>
        <v>293666.76625099231</v>
      </c>
      <c r="P180" s="307">
        <f>'2021 SCom Load (original)'!P174*$I$5</f>
        <v>321419.79508502223</v>
      </c>
      <c r="Q180" s="307">
        <f>'2021 SCom Load (original)'!Q174*$I$5</f>
        <v>339487.64834223647</v>
      </c>
      <c r="R180" s="307">
        <f>'2021 SCom Load (original)'!R174*$I$5</f>
        <v>357296.90895974834</v>
      </c>
      <c r="S180" s="307">
        <f>'2021 SCom Load (original)'!S174*$I$5</f>
        <v>346762.09719340457</v>
      </c>
      <c r="T180" s="307">
        <f>'2021 SCom Load (original)'!T174*$I$5</f>
        <v>351335.03041072574</v>
      </c>
      <c r="U180" s="307">
        <f>'2021 SCom Load (original)'!U174*$I$5</f>
        <v>349093.00549810845</v>
      </c>
      <c r="V180" s="307">
        <f>'2021 SCom Load (original)'!V174*$I$5</f>
        <v>338201.99090974708</v>
      </c>
      <c r="W180" s="307">
        <f>'2021 SCom Load (original)'!W174*$I$5</f>
        <v>326684.92929692479</v>
      </c>
      <c r="X180" s="307">
        <f>'2021 SCom Load (original)'!X174*$I$5</f>
        <v>302784.40692932304</v>
      </c>
      <c r="Y180" s="307">
        <f>'2021 SCom Load (original)'!Y174*$I$5</f>
        <v>268318.76660381822</v>
      </c>
      <c r="Z180" s="307">
        <f>'2021 SCom Load (original)'!Z174*$I$5</f>
        <v>259019.61023255551</v>
      </c>
      <c r="AA180" s="307">
        <f>'2021 SCom Load (original)'!AA174*$I$5</f>
        <v>254567.41530949721</v>
      </c>
      <c r="AB180" s="307">
        <f>'2021 SCom Load (original)'!AB174*$I$5</f>
        <v>242131.94768999878</v>
      </c>
      <c r="AC180" s="307">
        <f>'2021 SCom Load (original)'!AC174*$I$5</f>
        <v>230671.92712320984</v>
      </c>
      <c r="AD180" s="307">
        <f>'2021 SCom Load (original)'!AD174*$I$5</f>
        <v>230025.58812217735</v>
      </c>
    </row>
    <row r="181" spans="1:30" ht="15" customHeight="1" x14ac:dyDescent="0.3">
      <c r="A181" s="31">
        <f t="shared" si="7"/>
        <v>6</v>
      </c>
      <c r="B181" s="31">
        <f t="shared" si="8"/>
        <v>18</v>
      </c>
      <c r="C181" s="33" t="str">
        <f t="shared" si="9"/>
        <v>6_18</v>
      </c>
      <c r="E181" s="12" t="s">
        <v>75</v>
      </c>
      <c r="F181" s="292">
        <v>44365</v>
      </c>
      <c r="G181" s="307">
        <f>'2021 SCom Load (original)'!G175*$I$5</f>
        <v>216336.76073142438</v>
      </c>
      <c r="H181" s="307">
        <f>'2021 SCom Load (original)'!H175*$I$5</f>
        <v>214037.66105831173</v>
      </c>
      <c r="I181" s="307">
        <f>'2021 SCom Load (original)'!I175*$I$5</f>
        <v>212220.41366494505</v>
      </c>
      <c r="J181" s="307">
        <f>'2021 SCom Load (original)'!J175*$I$5</f>
        <v>209903.87487549748</v>
      </c>
      <c r="K181" s="307">
        <f>'2021 SCom Load (original)'!K175*$I$5</f>
        <v>218092.6338694368</v>
      </c>
      <c r="L181" s="307">
        <f>'2021 SCom Load (original)'!L175*$I$5</f>
        <v>219650.55755317811</v>
      </c>
      <c r="M181" s="307">
        <f>'2021 SCom Load (original)'!M175*$I$5</f>
        <v>242104.34233661561</v>
      </c>
      <c r="N181" s="307">
        <f>'2021 SCom Load (original)'!N175*$I$5</f>
        <v>256180.61883079036</v>
      </c>
      <c r="O181" s="307">
        <f>'2021 SCom Load (original)'!O175*$I$5</f>
        <v>280079.07781742676</v>
      </c>
      <c r="P181" s="307">
        <f>'2021 SCom Load (original)'!P175*$I$5</f>
        <v>306292.84417242731</v>
      </c>
      <c r="Q181" s="307">
        <f>'2021 SCom Load (original)'!Q175*$I$5</f>
        <v>320687.58212654135</v>
      </c>
      <c r="R181" s="307">
        <f>'2021 SCom Load (original)'!R175*$I$5</f>
        <v>312537.23837778252</v>
      </c>
      <c r="S181" s="307">
        <f>'2021 SCom Load (original)'!S175*$I$5</f>
        <v>313896.84405958198</v>
      </c>
      <c r="T181" s="307">
        <f>'2021 SCom Load (original)'!T175*$I$5</f>
        <v>317419.81668151042</v>
      </c>
      <c r="U181" s="307">
        <f>'2021 SCom Load (original)'!U175*$I$5</f>
        <v>320546.61956610245</v>
      </c>
      <c r="V181" s="307">
        <f>'2021 SCom Load (original)'!V175*$I$5</f>
        <v>311702.32462854451</v>
      </c>
      <c r="W181" s="307">
        <f>'2021 SCom Load (original)'!W175*$I$5</f>
        <v>297710.16221771005</v>
      </c>
      <c r="X181" s="307">
        <f>'2021 SCom Load (original)'!X175*$I$5</f>
        <v>274188.15343540214</v>
      </c>
      <c r="Y181" s="307">
        <f>'2021 SCom Load (original)'!Y175*$I$5</f>
        <v>262630.74523703312</v>
      </c>
      <c r="Z181" s="307">
        <f>'2021 SCom Load (original)'!Z175*$I$5</f>
        <v>253948.83368111207</v>
      </c>
      <c r="AA181" s="307">
        <f>'2021 SCom Load (original)'!AA175*$I$5</f>
        <v>237609.89371136483</v>
      </c>
      <c r="AB181" s="307">
        <f>'2021 SCom Load (original)'!AB175*$I$5</f>
        <v>240764.1414173668</v>
      </c>
      <c r="AC181" s="307">
        <f>'2021 SCom Load (original)'!AC175*$I$5</f>
        <v>232888.09347204404</v>
      </c>
      <c r="AD181" s="307">
        <f>'2021 SCom Load (original)'!AD175*$I$5</f>
        <v>228492.26786844994</v>
      </c>
    </row>
    <row r="182" spans="1:30" ht="15" customHeight="1" x14ac:dyDescent="0.3">
      <c r="A182" s="31">
        <f t="shared" si="7"/>
        <v>6</v>
      </c>
      <c r="B182" s="31">
        <f t="shared" si="8"/>
        <v>19</v>
      </c>
      <c r="C182" s="33" t="str">
        <f t="shared" si="9"/>
        <v>6_19</v>
      </c>
      <c r="E182" s="12" t="s">
        <v>75</v>
      </c>
      <c r="F182" s="292">
        <v>44366</v>
      </c>
      <c r="G182" s="307">
        <f>'2021 SCom Load (original)'!G176*$I$5</f>
        <v>220799.89970865613</v>
      </c>
      <c r="H182" s="307">
        <f>'2021 SCom Load (original)'!H176*$I$5</f>
        <v>217829.08025228081</v>
      </c>
      <c r="I182" s="307">
        <f>'2021 SCom Load (original)'!I176*$I$5</f>
        <v>211507.15169838356</v>
      </c>
      <c r="J182" s="307">
        <f>'2021 SCom Load (original)'!J176*$I$5</f>
        <v>210494.3255512566</v>
      </c>
      <c r="K182" s="307">
        <f>'2021 SCom Load (original)'!K176*$I$5</f>
        <v>209432.44777005981</v>
      </c>
      <c r="L182" s="307">
        <f>'2021 SCom Load (original)'!L176*$I$5</f>
        <v>195294.21522559127</v>
      </c>
      <c r="M182" s="307">
        <f>'2021 SCom Load (original)'!M176*$I$5</f>
        <v>198664.94032018131</v>
      </c>
      <c r="N182" s="307">
        <f>'2021 SCom Load (original)'!N176*$I$5</f>
        <v>203787.8061852988</v>
      </c>
      <c r="O182" s="307">
        <f>'2021 SCom Load (original)'!O176*$I$5</f>
        <v>212402.64810818707</v>
      </c>
      <c r="P182" s="307">
        <f>'2021 SCom Load (original)'!P176*$I$5</f>
        <v>221578.54739817104</v>
      </c>
      <c r="Q182" s="307">
        <f>'2021 SCom Load (original)'!Q176*$I$5</f>
        <v>234431.54738661135</v>
      </c>
      <c r="R182" s="307">
        <f>'2021 SCom Load (original)'!R176*$I$5</f>
        <v>240254.0186297686</v>
      </c>
      <c r="S182" s="307">
        <f>'2021 SCom Load (original)'!S176*$I$5</f>
        <v>246470.57427755138</v>
      </c>
      <c r="T182" s="307">
        <f>'2021 SCom Load (original)'!T176*$I$5</f>
        <v>242808.94026674208</v>
      </c>
      <c r="U182" s="307">
        <f>'2021 SCom Load (original)'!U176*$I$5</f>
        <v>261412.7629352306</v>
      </c>
      <c r="V182" s="307">
        <f>'2021 SCom Load (original)'!V176*$I$5</f>
        <v>259675.79766213353</v>
      </c>
      <c r="W182" s="307">
        <f>'2021 SCom Load (original)'!W176*$I$5</f>
        <v>251291.80142821342</v>
      </c>
      <c r="X182" s="307">
        <f>'2021 SCom Load (original)'!X176*$I$5</f>
        <v>253312.80544609239</v>
      </c>
      <c r="Y182" s="307">
        <f>'2021 SCom Load (original)'!Y176*$I$5</f>
        <v>242945.24478265466</v>
      </c>
      <c r="Z182" s="307">
        <f>'2021 SCom Load (original)'!Z176*$I$5</f>
        <v>238941.36925409705</v>
      </c>
      <c r="AA182" s="307">
        <f>'2021 SCom Load (original)'!AA176*$I$5</f>
        <v>231496.96729096299</v>
      </c>
      <c r="AB182" s="307">
        <f>'2021 SCom Load (original)'!AB176*$I$5</f>
        <v>238723.54244606887</v>
      </c>
      <c r="AC182" s="307">
        <f>'2021 SCom Load (original)'!AC176*$I$5</f>
        <v>238313.81046970768</v>
      </c>
      <c r="AD182" s="307">
        <f>'2021 SCom Load (original)'!AD176*$I$5</f>
        <v>229497.6874642279</v>
      </c>
    </row>
    <row r="183" spans="1:30" ht="15" customHeight="1" x14ac:dyDescent="0.3">
      <c r="A183" s="31">
        <f t="shared" si="7"/>
        <v>6</v>
      </c>
      <c r="B183" s="31">
        <f t="shared" si="8"/>
        <v>20</v>
      </c>
      <c r="C183" s="33" t="str">
        <f t="shared" si="9"/>
        <v>6_20</v>
      </c>
      <c r="E183" s="12" t="s">
        <v>75</v>
      </c>
      <c r="F183" s="292">
        <v>44367</v>
      </c>
      <c r="G183" s="307">
        <f>'2021 SCom Load (original)'!G177*$I$5</f>
        <v>224356.60224484993</v>
      </c>
      <c r="H183" s="307">
        <f>'2021 SCom Load (original)'!H177*$I$5</f>
        <v>226435.45807988101</v>
      </c>
      <c r="I183" s="307">
        <f>'2021 SCom Load (original)'!I177*$I$5</f>
        <v>225070.52693151776</v>
      </c>
      <c r="J183" s="307">
        <f>'2021 SCom Load (original)'!J177*$I$5</f>
        <v>215006.43212182197</v>
      </c>
      <c r="K183" s="307">
        <f>'2021 SCom Load (original)'!K177*$I$5</f>
        <v>214848.10932336768</v>
      </c>
      <c r="L183" s="307">
        <f>'2021 SCom Load (original)'!L177*$I$5</f>
        <v>196069.49196056704</v>
      </c>
      <c r="M183" s="307">
        <f>'2021 SCom Load (original)'!M177*$I$5</f>
        <v>190780.46048200139</v>
      </c>
      <c r="N183" s="307">
        <f>'2021 SCom Load (original)'!N177*$I$5</f>
        <v>201557.13232907094</v>
      </c>
      <c r="O183" s="307">
        <f>'2021 SCom Load (original)'!O177*$I$5</f>
        <v>216037.18517156452</v>
      </c>
      <c r="P183" s="307">
        <f>'2021 SCom Load (original)'!P177*$I$5</f>
        <v>223576.58452655794</v>
      </c>
      <c r="Q183" s="307">
        <f>'2021 SCom Load (original)'!Q177*$I$5</f>
        <v>229537.80979956311</v>
      </c>
      <c r="R183" s="307">
        <f>'2021 SCom Load (original)'!R177*$I$5</f>
        <v>232743.94867944054</v>
      </c>
      <c r="S183" s="307">
        <f>'2021 SCom Load (original)'!S177*$I$5</f>
        <v>247981.22720974413</v>
      </c>
      <c r="T183" s="307">
        <f>'2021 SCom Load (original)'!T177*$I$5</f>
        <v>244481.4238237048</v>
      </c>
      <c r="U183" s="307">
        <f>'2021 SCom Load (original)'!U177*$I$5</f>
        <v>251157.23910039684</v>
      </c>
      <c r="V183" s="307">
        <f>'2021 SCom Load (original)'!V177*$I$5</f>
        <v>259414.89297817415</v>
      </c>
      <c r="W183" s="307">
        <f>'2021 SCom Load (original)'!W177*$I$5</f>
        <v>244931.98424537556</v>
      </c>
      <c r="X183" s="307">
        <f>'2021 SCom Load (original)'!X177*$I$5</f>
        <v>260271.85512111027</v>
      </c>
      <c r="Y183" s="307">
        <f>'2021 SCom Load (original)'!Y177*$I$5</f>
        <v>250195.50371684154</v>
      </c>
      <c r="Z183" s="307">
        <f>'2021 SCom Load (original)'!Z177*$I$5</f>
        <v>240200.83173353167</v>
      </c>
      <c r="AA183" s="307">
        <f>'2021 SCom Load (original)'!AA177*$I$5</f>
        <v>243033.88391476483</v>
      </c>
      <c r="AB183" s="307">
        <f>'2021 SCom Load (original)'!AB177*$I$5</f>
        <v>250378.97448168715</v>
      </c>
      <c r="AC183" s="307">
        <f>'2021 SCom Load (original)'!AC177*$I$5</f>
        <v>243966.61988824152</v>
      </c>
      <c r="AD183" s="307">
        <f>'2021 SCom Load (original)'!AD177*$I$5</f>
        <v>233750.18547920161</v>
      </c>
    </row>
    <row r="184" spans="1:30" ht="15" customHeight="1" x14ac:dyDescent="0.3">
      <c r="A184" s="31">
        <f t="shared" si="7"/>
        <v>6</v>
      </c>
      <c r="B184" s="31">
        <f t="shared" si="8"/>
        <v>21</v>
      </c>
      <c r="C184" s="33" t="str">
        <f t="shared" si="9"/>
        <v>6_21</v>
      </c>
      <c r="E184" s="12" t="s">
        <v>75</v>
      </c>
      <c r="F184" s="292">
        <v>44368</v>
      </c>
      <c r="G184" s="307">
        <f>'2021 SCom Load (original)'!G178*$I$5</f>
        <v>228177.82175368001</v>
      </c>
      <c r="H184" s="307">
        <f>'2021 SCom Load (original)'!H178*$I$5</f>
        <v>224891.52890976868</v>
      </c>
      <c r="I184" s="307">
        <f>'2021 SCom Load (original)'!I178*$I$5</f>
        <v>230998.58736858587</v>
      </c>
      <c r="J184" s="307">
        <f>'2021 SCom Load (original)'!J178*$I$5</f>
        <v>230387.63835490684</v>
      </c>
      <c r="K184" s="307">
        <f>'2021 SCom Load (original)'!K178*$I$5</f>
        <v>231701.76172461285</v>
      </c>
      <c r="L184" s="307">
        <f>'2021 SCom Load (original)'!L178*$I$5</f>
        <v>236195.71420802062</v>
      </c>
      <c r="M184" s="307">
        <f>'2021 SCom Load (original)'!M178*$I$5</f>
        <v>246322.5062567959</v>
      </c>
      <c r="N184" s="307">
        <f>'2021 SCom Load (original)'!N178*$I$5</f>
        <v>274596.28830644145</v>
      </c>
      <c r="O184" s="307">
        <f>'2021 SCom Load (original)'!O178*$I$5</f>
        <v>299647.66386249301</v>
      </c>
      <c r="P184" s="307">
        <f>'2021 SCom Load (original)'!P178*$I$5</f>
        <v>335657.28121781524</v>
      </c>
      <c r="Q184" s="307">
        <f>'2021 SCom Load (original)'!Q178*$I$5</f>
        <v>368187.4727463465</v>
      </c>
      <c r="R184" s="307">
        <f>'2021 SCom Load (original)'!R178*$I$5</f>
        <v>378629.2769460592</v>
      </c>
      <c r="S184" s="307">
        <f>'2021 SCom Load (original)'!S178*$I$5</f>
        <v>382142.6714299646</v>
      </c>
      <c r="T184" s="307">
        <f>'2021 SCom Load (original)'!T178*$I$5</f>
        <v>401457.80337330466</v>
      </c>
      <c r="U184" s="307">
        <f>'2021 SCom Load (original)'!U178*$I$5</f>
        <v>416808.79633998842</v>
      </c>
      <c r="V184" s="307">
        <f>'2021 SCom Load (original)'!V178*$I$5</f>
        <v>409588.9846001463</v>
      </c>
      <c r="W184" s="307">
        <f>'2021 SCom Load (original)'!W178*$I$5</f>
        <v>398434.02760257258</v>
      </c>
      <c r="X184" s="307">
        <f>'2021 SCom Load (original)'!X178*$I$5</f>
        <v>368423.1977136372</v>
      </c>
      <c r="Y184" s="307">
        <f>'2021 SCom Load (original)'!Y178*$I$5</f>
        <v>333758.5527142426</v>
      </c>
      <c r="Z184" s="307">
        <f>'2021 SCom Load (original)'!Z178*$I$5</f>
        <v>310283.34248868807</v>
      </c>
      <c r="AA184" s="307">
        <f>'2021 SCom Load (original)'!AA178*$I$5</f>
        <v>305780.68140473013</v>
      </c>
      <c r="AB184" s="307">
        <f>'2021 SCom Load (original)'!AB178*$I$5</f>
        <v>283920.05079291138</v>
      </c>
      <c r="AC184" s="307">
        <f>'2021 SCom Load (original)'!AC178*$I$5</f>
        <v>262882.00872456777</v>
      </c>
      <c r="AD184" s="307">
        <f>'2021 SCom Load (original)'!AD178*$I$5</f>
        <v>263347.21512465202</v>
      </c>
    </row>
    <row r="185" spans="1:30" ht="15" customHeight="1" x14ac:dyDescent="0.3">
      <c r="A185" s="31">
        <f t="shared" si="7"/>
        <v>6</v>
      </c>
      <c r="B185" s="31">
        <f t="shared" si="8"/>
        <v>22</v>
      </c>
      <c r="C185" s="33" t="str">
        <f t="shared" si="9"/>
        <v>6_22</v>
      </c>
      <c r="E185" s="12" t="s">
        <v>75</v>
      </c>
      <c r="F185" s="292">
        <v>44369</v>
      </c>
      <c r="G185" s="307">
        <f>'2021 SCom Load (original)'!G179*$I$5</f>
        <v>250521.28104049794</v>
      </c>
      <c r="H185" s="307">
        <f>'2021 SCom Load (original)'!H179*$I$5</f>
        <v>242247.26443564688</v>
      </c>
      <c r="I185" s="307">
        <f>'2021 SCom Load (original)'!I179*$I$5</f>
        <v>237685.16012826379</v>
      </c>
      <c r="J185" s="307">
        <f>'2021 SCom Load (original)'!J179*$I$5</f>
        <v>236798.61288799334</v>
      </c>
      <c r="K185" s="307">
        <f>'2021 SCom Load (original)'!K179*$I$5</f>
        <v>237666.21185483006</v>
      </c>
      <c r="L185" s="307">
        <f>'2021 SCom Load (original)'!L179*$I$5</f>
        <v>243004.30442206454</v>
      </c>
      <c r="M185" s="307">
        <f>'2021 SCom Load (original)'!M179*$I$5</f>
        <v>265356.25600912736</v>
      </c>
      <c r="N185" s="307">
        <f>'2021 SCom Load (original)'!N179*$I$5</f>
        <v>288777.57938454254</v>
      </c>
      <c r="O185" s="307">
        <f>'2021 SCom Load (original)'!O179*$I$5</f>
        <v>318008.06702443195</v>
      </c>
      <c r="P185" s="307">
        <f>'2021 SCom Load (original)'!P179*$I$5</f>
        <v>353450.68987664615</v>
      </c>
      <c r="Q185" s="307">
        <f>'2021 SCom Load (original)'!Q179*$I$5</f>
        <v>371133.79851094331</v>
      </c>
      <c r="R185" s="307">
        <f>'2021 SCom Load (original)'!R179*$I$5</f>
        <v>370802.78969859274</v>
      </c>
      <c r="S185" s="307">
        <f>'2021 SCom Load (original)'!S179*$I$5</f>
        <v>370959.71418708039</v>
      </c>
      <c r="T185" s="307">
        <f>'2021 SCom Load (original)'!T179*$I$5</f>
        <v>386809.06008082151</v>
      </c>
      <c r="U185" s="307">
        <f>'2021 SCom Load (original)'!U179*$I$5</f>
        <v>400978.34533702751</v>
      </c>
      <c r="V185" s="307">
        <f>'2021 SCom Load (original)'!V179*$I$5</f>
        <v>380291.45657451829</v>
      </c>
      <c r="W185" s="307">
        <f>'2021 SCom Load (original)'!W179*$I$5</f>
        <v>367774.276520568</v>
      </c>
      <c r="X185" s="307">
        <f>'2021 SCom Load (original)'!X179*$I$5</f>
        <v>340972.60814918677</v>
      </c>
      <c r="Y185" s="307">
        <f>'2021 SCom Load (original)'!Y179*$I$5</f>
        <v>313756.37657447834</v>
      </c>
      <c r="Z185" s="307">
        <f>'2021 SCom Load (original)'!Z179*$I$5</f>
        <v>292173.04275058699</v>
      </c>
      <c r="AA185" s="307">
        <f>'2021 SCom Load (original)'!AA179*$I$5</f>
        <v>280228.66771964828</v>
      </c>
      <c r="AB185" s="307">
        <f>'2021 SCom Load (original)'!AB179*$I$5</f>
        <v>262427.70174204104</v>
      </c>
      <c r="AC185" s="307">
        <f>'2021 SCom Load (original)'!AC179*$I$5</f>
        <v>262699.99204384</v>
      </c>
      <c r="AD185" s="307">
        <f>'2021 SCom Load (original)'!AD179*$I$5</f>
        <v>239050.93472837107</v>
      </c>
    </row>
    <row r="186" spans="1:30" ht="15" customHeight="1" x14ac:dyDescent="0.3">
      <c r="A186" s="31">
        <f t="shared" si="7"/>
        <v>6</v>
      </c>
      <c r="B186" s="31">
        <f t="shared" si="8"/>
        <v>23</v>
      </c>
      <c r="C186" s="33" t="str">
        <f t="shared" si="9"/>
        <v>6_23</v>
      </c>
      <c r="E186" s="12" t="s">
        <v>75</v>
      </c>
      <c r="F186" s="292">
        <v>44370</v>
      </c>
      <c r="G186" s="307">
        <f>'2021 SCom Load (original)'!G180*$I$5</f>
        <v>227637.38651718176</v>
      </c>
      <c r="H186" s="307">
        <f>'2021 SCom Load (original)'!H180*$I$5</f>
        <v>220972.09875720955</v>
      </c>
      <c r="I186" s="307">
        <f>'2021 SCom Load (original)'!I180*$I$5</f>
        <v>221315.06648200372</v>
      </c>
      <c r="J186" s="307">
        <f>'2021 SCom Load (original)'!J180*$I$5</f>
        <v>223379.99740976805</v>
      </c>
      <c r="K186" s="307">
        <f>'2021 SCom Load (original)'!K180*$I$5</f>
        <v>226924.80938769938</v>
      </c>
      <c r="L186" s="307">
        <f>'2021 SCom Load (original)'!L180*$I$5</f>
        <v>234150.92939910942</v>
      </c>
      <c r="M186" s="307">
        <f>'2021 SCom Load (original)'!M180*$I$5</f>
        <v>242360.8078277545</v>
      </c>
      <c r="N186" s="307">
        <f>'2021 SCom Load (original)'!N180*$I$5</f>
        <v>274236.51290795178</v>
      </c>
      <c r="O186" s="307">
        <f>'2021 SCom Load (original)'!O180*$I$5</f>
        <v>288433.11462500691</v>
      </c>
      <c r="P186" s="307">
        <f>'2021 SCom Load (original)'!P180*$I$5</f>
        <v>308853.86490993196</v>
      </c>
      <c r="Q186" s="307">
        <f>'2021 SCom Load (original)'!Q180*$I$5</f>
        <v>327972.27445724187</v>
      </c>
      <c r="R186" s="307">
        <f>'2021 SCom Load (original)'!R180*$I$5</f>
        <v>330984.9594228965</v>
      </c>
      <c r="S186" s="307">
        <f>'2021 SCom Load (original)'!S180*$I$5</f>
        <v>330695.00600852288</v>
      </c>
      <c r="T186" s="307">
        <f>'2021 SCom Load (original)'!T180*$I$5</f>
        <v>343941.5131518066</v>
      </c>
      <c r="U186" s="307">
        <f>'2021 SCom Load (original)'!U180*$I$5</f>
        <v>342733.74368856259</v>
      </c>
      <c r="V186" s="307">
        <f>'2021 SCom Load (original)'!V180*$I$5</f>
        <v>333493.99750619446</v>
      </c>
      <c r="W186" s="307">
        <f>'2021 SCom Load (original)'!W180*$I$5</f>
        <v>327353.95884101454</v>
      </c>
      <c r="X186" s="307">
        <f>'2021 SCom Load (original)'!X180*$I$5</f>
        <v>301356.38020414463</v>
      </c>
      <c r="Y186" s="307">
        <f>'2021 SCom Load (original)'!Y180*$I$5</f>
        <v>289287.86845052888</v>
      </c>
      <c r="Z186" s="307">
        <f>'2021 SCom Load (original)'!Z180*$I$5</f>
        <v>280038.83448148641</v>
      </c>
      <c r="AA186" s="307">
        <f>'2021 SCom Load (original)'!AA180*$I$5</f>
        <v>267497.46988245629</v>
      </c>
      <c r="AB186" s="307">
        <f>'2021 SCom Load (original)'!AB180*$I$5</f>
        <v>263302.430105748</v>
      </c>
      <c r="AC186" s="307">
        <f>'2021 SCom Load (original)'!AC180*$I$5</f>
        <v>253515.20527957549</v>
      </c>
      <c r="AD186" s="307">
        <f>'2021 SCom Load (original)'!AD180*$I$5</f>
        <v>245563.41982883558</v>
      </c>
    </row>
    <row r="187" spans="1:30" ht="15" customHeight="1" x14ac:dyDescent="0.3">
      <c r="A187" s="31">
        <f t="shared" si="7"/>
        <v>6</v>
      </c>
      <c r="B187" s="31">
        <f t="shared" si="8"/>
        <v>24</v>
      </c>
      <c r="C187" s="33" t="str">
        <f t="shared" si="9"/>
        <v>6_24</v>
      </c>
      <c r="E187" s="12" t="s">
        <v>75</v>
      </c>
      <c r="F187" s="292">
        <v>44371</v>
      </c>
      <c r="G187" s="307">
        <f>'2021 SCom Load (original)'!G181*$I$5</f>
        <v>235371.66632632626</v>
      </c>
      <c r="H187" s="307">
        <f>'2021 SCom Load (original)'!H181*$I$5</f>
        <v>230110.83644191173</v>
      </c>
      <c r="I187" s="307">
        <f>'2021 SCom Load (original)'!I181*$I$5</f>
        <v>224649.12414174242</v>
      </c>
      <c r="J187" s="307">
        <f>'2021 SCom Load (original)'!J181*$I$5</f>
        <v>219914.24904777692</v>
      </c>
      <c r="K187" s="307">
        <f>'2021 SCom Load (original)'!K181*$I$5</f>
        <v>224560.4643308573</v>
      </c>
      <c r="L187" s="307">
        <f>'2021 SCom Load (original)'!L181*$I$5</f>
        <v>222058.51972314206</v>
      </c>
      <c r="M187" s="307">
        <f>'2021 SCom Load (original)'!M181*$I$5</f>
        <v>238228.16740677075</v>
      </c>
      <c r="N187" s="307">
        <f>'2021 SCom Load (original)'!N181*$I$5</f>
        <v>267610.2706997557</v>
      </c>
      <c r="O187" s="307">
        <f>'2021 SCom Load (original)'!O181*$I$5</f>
        <v>284357.36144225637</v>
      </c>
      <c r="P187" s="307">
        <f>'2021 SCom Load (original)'!P181*$I$5</f>
        <v>315612.52651939285</v>
      </c>
      <c r="Q187" s="307">
        <f>'2021 SCom Load (original)'!Q181*$I$5</f>
        <v>339007.01046307938</v>
      </c>
      <c r="R187" s="307">
        <f>'2021 SCom Load (original)'!R181*$I$5</f>
        <v>350476.06583837885</v>
      </c>
      <c r="S187" s="307">
        <f>'2021 SCom Load (original)'!S181*$I$5</f>
        <v>367526.44693243469</v>
      </c>
      <c r="T187" s="307">
        <f>'2021 SCom Load (original)'!T181*$I$5</f>
        <v>371565.11588287528</v>
      </c>
      <c r="U187" s="307">
        <f>'2021 SCom Load (original)'!U181*$I$5</f>
        <v>381414.32918661396</v>
      </c>
      <c r="V187" s="307">
        <f>'2021 SCom Load (original)'!V181*$I$5</f>
        <v>377779.28097549285</v>
      </c>
      <c r="W187" s="307">
        <f>'2021 SCom Load (original)'!W181*$I$5</f>
        <v>364823.89969554322</v>
      </c>
      <c r="X187" s="307">
        <f>'2021 SCom Load (original)'!X181*$I$5</f>
        <v>344982.86014019174</v>
      </c>
      <c r="Y187" s="307">
        <f>'2021 SCom Load (original)'!Y181*$I$5</f>
        <v>306149.14242737106</v>
      </c>
      <c r="Z187" s="307">
        <f>'2021 SCom Load (original)'!Z181*$I$5</f>
        <v>284298.79084468185</v>
      </c>
      <c r="AA187" s="307">
        <f>'2021 SCom Load (original)'!AA181*$I$5</f>
        <v>276793.22860203456</v>
      </c>
      <c r="AB187" s="307">
        <f>'2021 SCom Load (original)'!AB181*$I$5</f>
        <v>263748.55645877117</v>
      </c>
      <c r="AC187" s="307">
        <f>'2021 SCom Load (original)'!AC181*$I$5</f>
        <v>251282.9885696389</v>
      </c>
      <c r="AD187" s="307">
        <f>'2021 SCom Load (original)'!AD181*$I$5</f>
        <v>240798.83695278389</v>
      </c>
    </row>
    <row r="188" spans="1:30" ht="15" customHeight="1" x14ac:dyDescent="0.3">
      <c r="A188" s="31">
        <f t="shared" si="7"/>
        <v>6</v>
      </c>
      <c r="B188" s="31">
        <f t="shared" si="8"/>
        <v>25</v>
      </c>
      <c r="C188" s="33" t="str">
        <f t="shared" si="9"/>
        <v>6_25</v>
      </c>
      <c r="E188" s="12" t="s">
        <v>75</v>
      </c>
      <c r="F188" s="292">
        <v>44372</v>
      </c>
      <c r="G188" s="307">
        <f>'2021 SCom Load (original)'!G182*$I$5</f>
        <v>234499.78840680275</v>
      </c>
      <c r="H188" s="307">
        <f>'2021 SCom Load (original)'!H182*$I$5</f>
        <v>225621.18739375044</v>
      </c>
      <c r="I188" s="307">
        <f>'2021 SCom Load (original)'!I182*$I$5</f>
        <v>224130.07991837405</v>
      </c>
      <c r="J188" s="307">
        <f>'2021 SCom Load (original)'!J182*$I$5</f>
        <v>224629.00030256447</v>
      </c>
      <c r="K188" s="307">
        <f>'2021 SCom Load (original)'!K182*$I$5</f>
        <v>226956.13464998573</v>
      </c>
      <c r="L188" s="307">
        <f>'2021 SCom Load (original)'!L182*$I$5</f>
        <v>231642.38768122403</v>
      </c>
      <c r="M188" s="307">
        <f>'2021 SCom Load (original)'!M182*$I$5</f>
        <v>258719.72185463773</v>
      </c>
      <c r="N188" s="307">
        <f>'2021 SCom Load (original)'!N182*$I$5</f>
        <v>284098.65195992665</v>
      </c>
      <c r="O188" s="307">
        <f>'2021 SCom Load (original)'!O182*$I$5</f>
        <v>308419.47392602777</v>
      </c>
      <c r="P188" s="307">
        <f>'2021 SCom Load (original)'!P182*$I$5</f>
        <v>336308.34226308262</v>
      </c>
      <c r="Q188" s="307">
        <f>'2021 SCom Load (original)'!Q182*$I$5</f>
        <v>354532.0951018678</v>
      </c>
      <c r="R188" s="307">
        <f>'2021 SCom Load (original)'!R182*$I$5</f>
        <v>368070.67305453192</v>
      </c>
      <c r="S188" s="307">
        <f>'2021 SCom Load (original)'!S182*$I$5</f>
        <v>381844.63104078191</v>
      </c>
      <c r="T188" s="307">
        <f>'2021 SCom Load (original)'!T182*$I$5</f>
        <v>385710.02697396383</v>
      </c>
      <c r="U188" s="307">
        <f>'2021 SCom Load (original)'!U182*$I$5</f>
        <v>391410.49058508436</v>
      </c>
      <c r="V188" s="307">
        <f>'2021 SCom Load (original)'!V182*$I$5</f>
        <v>401880.00761796988</v>
      </c>
      <c r="W188" s="307">
        <f>'2021 SCom Load (original)'!W182*$I$5</f>
        <v>386308.46333754878</v>
      </c>
      <c r="X188" s="307">
        <f>'2021 SCom Load (original)'!X182*$I$5</f>
        <v>364936.92413260479</v>
      </c>
      <c r="Y188" s="307">
        <f>'2021 SCom Load (original)'!Y182*$I$5</f>
        <v>339988.35879620211</v>
      </c>
      <c r="Z188" s="307">
        <f>'2021 SCom Load (original)'!Z182*$I$5</f>
        <v>325947.31381303445</v>
      </c>
      <c r="AA188" s="307">
        <f>'2021 SCom Load (original)'!AA182*$I$5</f>
        <v>317978.80725107196</v>
      </c>
      <c r="AB188" s="307">
        <f>'2021 SCom Load (original)'!AB182*$I$5</f>
        <v>309537.09338954167</v>
      </c>
      <c r="AC188" s="307">
        <f>'2021 SCom Load (original)'!AC182*$I$5</f>
        <v>291183.38581496844</v>
      </c>
      <c r="AD188" s="307">
        <f>'2021 SCom Load (original)'!AD182*$I$5</f>
        <v>275436.55489597266</v>
      </c>
    </row>
    <row r="189" spans="1:30" ht="15" customHeight="1" x14ac:dyDescent="0.3">
      <c r="A189" s="31">
        <f t="shared" si="7"/>
        <v>6</v>
      </c>
      <c r="B189" s="31">
        <f t="shared" si="8"/>
        <v>26</v>
      </c>
      <c r="C189" s="33" t="str">
        <f t="shared" si="9"/>
        <v>6_26</v>
      </c>
      <c r="E189" s="12" t="s">
        <v>75</v>
      </c>
      <c r="F189" s="292">
        <v>44373</v>
      </c>
      <c r="G189" s="307">
        <f>'2021 SCom Load (original)'!G183*$I$5</f>
        <v>258569.99044719548</v>
      </c>
      <c r="H189" s="307">
        <f>'2021 SCom Load (original)'!H183*$I$5</f>
        <v>251664.64447524541</v>
      </c>
      <c r="I189" s="307">
        <f>'2021 SCom Load (original)'!I183*$I$5</f>
        <v>245735.58890773373</v>
      </c>
      <c r="J189" s="307">
        <f>'2021 SCom Load (original)'!J183*$I$5</f>
        <v>243016.77489214655</v>
      </c>
      <c r="K189" s="307">
        <f>'2021 SCom Load (original)'!K183*$I$5</f>
        <v>244562.64742317947</v>
      </c>
      <c r="L189" s="307">
        <f>'2021 SCom Load (original)'!L183*$I$5</f>
        <v>236314.12933919975</v>
      </c>
      <c r="M189" s="307">
        <f>'2021 SCom Load (original)'!M183*$I$5</f>
        <v>242927.73577240133</v>
      </c>
      <c r="N189" s="307">
        <f>'2021 SCom Load (original)'!N183*$I$5</f>
        <v>248825.62886735031</v>
      </c>
      <c r="O189" s="307">
        <f>'2021 SCom Load (original)'!O183*$I$5</f>
        <v>271815.2110382219</v>
      </c>
      <c r="P189" s="307">
        <f>'2021 SCom Load (original)'!P183*$I$5</f>
        <v>292146.59716790699</v>
      </c>
      <c r="Q189" s="307">
        <f>'2021 SCom Load (original)'!Q183*$I$5</f>
        <v>321974.17937852215</v>
      </c>
      <c r="R189" s="307">
        <f>'2021 SCom Load (original)'!R183*$I$5</f>
        <v>324890.34489421733</v>
      </c>
      <c r="S189" s="307">
        <f>'2021 SCom Load (original)'!S183*$I$5</f>
        <v>335685.46028047724</v>
      </c>
      <c r="T189" s="307">
        <f>'2021 SCom Load (original)'!T183*$I$5</f>
        <v>350636.41246081609</v>
      </c>
      <c r="U189" s="307">
        <f>'2021 SCom Load (original)'!U183*$I$5</f>
        <v>356862.82002815808</v>
      </c>
      <c r="V189" s="307">
        <f>'2021 SCom Load (original)'!V183*$I$5</f>
        <v>363430.57256937498</v>
      </c>
      <c r="W189" s="307">
        <f>'2021 SCom Load (original)'!W183*$I$5</f>
        <v>372530.53651730996</v>
      </c>
      <c r="X189" s="307">
        <f>'2021 SCom Load (original)'!X183*$I$5</f>
        <v>357593.40670518065</v>
      </c>
      <c r="Y189" s="307">
        <f>'2021 SCom Load (original)'!Y183*$I$5</f>
        <v>350635.20284198062</v>
      </c>
      <c r="Z189" s="307">
        <f>'2021 SCom Load (original)'!Z183*$I$5</f>
        <v>336746.00959649077</v>
      </c>
      <c r="AA189" s="307">
        <f>'2021 SCom Load (original)'!AA183*$I$5</f>
        <v>329216.48334942828</v>
      </c>
      <c r="AB189" s="307">
        <f>'2021 SCom Load (original)'!AB183*$I$5</f>
        <v>326901.17244149995</v>
      </c>
      <c r="AC189" s="307">
        <f>'2021 SCom Load (original)'!AC183*$I$5</f>
        <v>312796.52384423773</v>
      </c>
      <c r="AD189" s="307">
        <f>'2021 SCom Load (original)'!AD183*$I$5</f>
        <v>298315.17948714137</v>
      </c>
    </row>
    <row r="190" spans="1:30" ht="15" customHeight="1" x14ac:dyDescent="0.3">
      <c r="A190" s="31">
        <f t="shared" si="7"/>
        <v>6</v>
      </c>
      <c r="B190" s="31">
        <f t="shared" si="8"/>
        <v>27</v>
      </c>
      <c r="C190" s="33" t="str">
        <f t="shared" si="9"/>
        <v>6_27</v>
      </c>
      <c r="E190" s="12" t="s">
        <v>75</v>
      </c>
      <c r="F190" s="292">
        <v>44374</v>
      </c>
      <c r="G190" s="307">
        <f>'2021 SCom Load (original)'!G184*$I$5</f>
        <v>285128.1416295743</v>
      </c>
      <c r="H190" s="307">
        <f>'2021 SCom Load (original)'!H184*$I$5</f>
        <v>280462.59028639243</v>
      </c>
      <c r="I190" s="307">
        <f>'2021 SCom Load (original)'!I184*$I$5</f>
        <v>271446.51125148527</v>
      </c>
      <c r="J190" s="307">
        <f>'2021 SCom Load (original)'!J184*$I$5</f>
        <v>261418.82206483945</v>
      </c>
      <c r="K190" s="307">
        <f>'2021 SCom Load (original)'!K184*$I$5</f>
        <v>257108.74502817297</v>
      </c>
      <c r="L190" s="307">
        <f>'2021 SCom Load (original)'!L184*$I$5</f>
        <v>238613.18516906767</v>
      </c>
      <c r="M190" s="307">
        <f>'2021 SCom Load (original)'!M184*$I$5</f>
        <v>245678.78098126745</v>
      </c>
      <c r="N190" s="307">
        <f>'2021 SCom Load (original)'!N184*$I$5</f>
        <v>265316.044394319</v>
      </c>
      <c r="O190" s="307">
        <f>'2021 SCom Load (original)'!O184*$I$5</f>
        <v>272465.753434807</v>
      </c>
      <c r="P190" s="307">
        <f>'2021 SCom Load (original)'!P184*$I$5</f>
        <v>287825.18435023417</v>
      </c>
      <c r="Q190" s="307">
        <f>'2021 SCom Load (original)'!Q184*$I$5</f>
        <v>306799.75856572483</v>
      </c>
      <c r="R190" s="307">
        <f>'2021 SCom Load (original)'!R184*$I$5</f>
        <v>326643.07375840074</v>
      </c>
      <c r="S190" s="307">
        <f>'2021 SCom Load (original)'!S184*$I$5</f>
        <v>329460.91127783136</v>
      </c>
      <c r="T190" s="307">
        <f>'2021 SCom Load (original)'!T184*$I$5</f>
        <v>349411.84558590181</v>
      </c>
      <c r="U190" s="307">
        <f>'2021 SCom Load (original)'!U184*$I$5</f>
        <v>353833.85980876925</v>
      </c>
      <c r="V190" s="307">
        <f>'2021 SCom Load (original)'!V184*$I$5</f>
        <v>344172.84616368636</v>
      </c>
      <c r="W190" s="307">
        <f>'2021 SCom Load (original)'!W184*$I$5</f>
        <v>346206.27796666685</v>
      </c>
      <c r="X190" s="307">
        <f>'2021 SCom Load (original)'!X184*$I$5</f>
        <v>354689.93703725113</v>
      </c>
      <c r="Y190" s="307">
        <f>'2021 SCom Load (original)'!Y184*$I$5</f>
        <v>347788.16815114539</v>
      </c>
      <c r="Z190" s="307">
        <f>'2021 SCom Load (original)'!Z184*$I$5</f>
        <v>340870.81823774276</v>
      </c>
      <c r="AA190" s="307">
        <f>'2021 SCom Load (original)'!AA184*$I$5</f>
        <v>346911.02029674017</v>
      </c>
      <c r="AB190" s="307">
        <f>'2021 SCom Load (original)'!AB184*$I$5</f>
        <v>332943.29957644746</v>
      </c>
      <c r="AC190" s="307">
        <f>'2021 SCom Load (original)'!AC184*$I$5</f>
        <v>315746.68160078034</v>
      </c>
      <c r="AD190" s="307">
        <f>'2021 SCom Load (original)'!AD184*$I$5</f>
        <v>312518.12129579688</v>
      </c>
    </row>
    <row r="191" spans="1:30" ht="15" customHeight="1" x14ac:dyDescent="0.3">
      <c r="A191" s="31">
        <f t="shared" si="7"/>
        <v>6</v>
      </c>
      <c r="B191" s="31">
        <f t="shared" si="8"/>
        <v>28</v>
      </c>
      <c r="C191" s="33" t="str">
        <f t="shared" si="9"/>
        <v>6_28</v>
      </c>
      <c r="E191" s="12" t="s">
        <v>75</v>
      </c>
      <c r="F191" s="292">
        <v>44375</v>
      </c>
      <c r="G191" s="307">
        <f>'2021 SCom Load (original)'!G185*$I$5</f>
        <v>289598.35101663606</v>
      </c>
      <c r="H191" s="307">
        <f>'2021 SCom Load (original)'!H185*$I$5</f>
        <v>283425.47878164268</v>
      </c>
      <c r="I191" s="307">
        <f>'2021 SCom Load (original)'!I185*$I$5</f>
        <v>278479.88772337127</v>
      </c>
      <c r="J191" s="307">
        <f>'2021 SCom Load (original)'!J185*$I$5</f>
        <v>274641.02995952318</v>
      </c>
      <c r="K191" s="307">
        <f>'2021 SCom Load (original)'!K185*$I$5</f>
        <v>277881.15499440825</v>
      </c>
      <c r="L191" s="307">
        <f>'2021 SCom Load (original)'!L185*$I$5</f>
        <v>279234.1406463742</v>
      </c>
      <c r="M191" s="307">
        <f>'2021 SCom Load (original)'!M185*$I$5</f>
        <v>309302.99170387472</v>
      </c>
      <c r="N191" s="307">
        <f>'2021 SCom Load (original)'!N185*$I$5</f>
        <v>346118.70977376233</v>
      </c>
      <c r="O191" s="307">
        <f>'2021 SCom Load (original)'!O185*$I$5</f>
        <v>372653.94674635044</v>
      </c>
      <c r="P191" s="307">
        <f>'2021 SCom Load (original)'!P185*$I$5</f>
        <v>413844.73636637384</v>
      </c>
      <c r="Q191" s="307">
        <f>'2021 SCom Load (original)'!Q185*$I$5</f>
        <v>447782.44666744041</v>
      </c>
      <c r="R191" s="307">
        <f>'2021 SCom Load (original)'!R185*$I$5</f>
        <v>440127.70158247394</v>
      </c>
      <c r="S191" s="307">
        <f>'2021 SCom Load (original)'!S185*$I$5</f>
        <v>453591.80075298634</v>
      </c>
      <c r="T191" s="307">
        <f>'2021 SCom Load (original)'!T185*$I$5</f>
        <v>461837.43226309767</v>
      </c>
      <c r="U191" s="307">
        <f>'2021 SCom Load (original)'!U185*$I$5</f>
        <v>468217.39891725156</v>
      </c>
      <c r="V191" s="307">
        <f>'2021 SCom Load (original)'!V185*$I$5</f>
        <v>456373.41605899186</v>
      </c>
      <c r="W191" s="307">
        <f>'2021 SCom Load (original)'!W185*$I$5</f>
        <v>453441.39247543411</v>
      </c>
      <c r="X191" s="307">
        <f>'2021 SCom Load (original)'!X185*$I$5</f>
        <v>427378.65239500278</v>
      </c>
      <c r="Y191" s="307">
        <f>'2021 SCom Load (original)'!Y185*$I$5</f>
        <v>392340.68612090603</v>
      </c>
      <c r="Z191" s="307">
        <f>'2021 SCom Load (original)'!Z185*$I$5</f>
        <v>385718.57562051201</v>
      </c>
      <c r="AA191" s="307">
        <f>'2021 SCom Load (original)'!AA185*$I$5</f>
        <v>369858.99234919198</v>
      </c>
      <c r="AB191" s="307">
        <f>'2021 SCom Load (original)'!AB185*$I$5</f>
        <v>345780.69474890357</v>
      </c>
      <c r="AC191" s="307">
        <f>'2021 SCom Load (original)'!AC185*$I$5</f>
        <v>337741.1391707877</v>
      </c>
      <c r="AD191" s="307">
        <f>'2021 SCom Load (original)'!AD185*$I$5</f>
        <v>319383.94272883004</v>
      </c>
    </row>
    <row r="192" spans="1:30" ht="15" customHeight="1" x14ac:dyDescent="0.3">
      <c r="A192" s="31">
        <f t="shared" si="7"/>
        <v>6</v>
      </c>
      <c r="B192" s="31">
        <f t="shared" si="8"/>
        <v>29</v>
      </c>
      <c r="C192" s="33" t="str">
        <f t="shared" si="9"/>
        <v>6_29</v>
      </c>
      <c r="E192" s="12" t="s">
        <v>75</v>
      </c>
      <c r="F192" s="292">
        <v>44376</v>
      </c>
      <c r="G192" s="307">
        <f>'2021 SCom Load (original)'!G186*$I$5</f>
        <v>295864.10529913433</v>
      </c>
      <c r="H192" s="307">
        <f>'2021 SCom Load (original)'!H186*$I$5</f>
        <v>286621.43003364897</v>
      </c>
      <c r="I192" s="307">
        <f>'2021 SCom Load (original)'!I186*$I$5</f>
        <v>275071.06141237379</v>
      </c>
      <c r="J192" s="307">
        <f>'2021 SCom Load (original)'!J186*$I$5</f>
        <v>275175.89539803442</v>
      </c>
      <c r="K192" s="307">
        <f>'2021 SCom Load (original)'!K186*$I$5</f>
        <v>273796.49874352751</v>
      </c>
      <c r="L192" s="307">
        <f>'2021 SCom Load (original)'!L186*$I$5</f>
        <v>274406.79509431781</v>
      </c>
      <c r="M192" s="307">
        <f>'2021 SCom Load (original)'!M186*$I$5</f>
        <v>303818.45541196287</v>
      </c>
      <c r="N192" s="307">
        <f>'2021 SCom Load (original)'!N186*$I$5</f>
        <v>318286.14849031711</v>
      </c>
      <c r="O192" s="307">
        <f>'2021 SCom Load (original)'!O186*$I$5</f>
        <v>354794.39175043296</v>
      </c>
      <c r="P192" s="307">
        <f>'2021 SCom Load (original)'!P186*$I$5</f>
        <v>377711.47225890239</v>
      </c>
      <c r="Q192" s="307">
        <f>'2021 SCom Load (original)'!Q186*$I$5</f>
        <v>402523.53368680814</v>
      </c>
      <c r="R192" s="307">
        <f>'2021 SCom Load (original)'!R186*$I$5</f>
        <v>388880.05180234241</v>
      </c>
      <c r="S192" s="307">
        <f>'2021 SCom Load (original)'!S186*$I$5</f>
        <v>390981.56263345567</v>
      </c>
      <c r="T192" s="307">
        <f>'2021 SCom Load (original)'!T186*$I$5</f>
        <v>403600.94546583481</v>
      </c>
      <c r="U192" s="307">
        <f>'2021 SCom Load (original)'!U186*$I$5</f>
        <v>420475.46955705929</v>
      </c>
      <c r="V192" s="307">
        <f>'2021 SCom Load (original)'!V186*$I$5</f>
        <v>417006.24312394409</v>
      </c>
      <c r="W192" s="307">
        <f>'2021 SCom Load (original)'!W186*$I$5</f>
        <v>390594.80341697723</v>
      </c>
      <c r="X192" s="307">
        <f>'2021 SCom Load (original)'!X186*$I$5</f>
        <v>360580.87646791479</v>
      </c>
      <c r="Y192" s="307">
        <f>'2021 SCom Load (original)'!Y186*$I$5</f>
        <v>347847.55776156887</v>
      </c>
      <c r="Z192" s="307">
        <f>'2021 SCom Load (original)'!Z186*$I$5</f>
        <v>342304.65163135948</v>
      </c>
      <c r="AA192" s="307">
        <f>'2021 SCom Load (original)'!AA186*$I$5</f>
        <v>315002.26757890393</v>
      </c>
      <c r="AB192" s="307">
        <f>'2021 SCom Load (original)'!AB186*$I$5</f>
        <v>304077.01121953392</v>
      </c>
      <c r="AC192" s="307">
        <f>'2021 SCom Load (original)'!AC186*$I$5</f>
        <v>277032.10320417496</v>
      </c>
      <c r="AD192" s="307">
        <f>'2021 SCom Load (original)'!AD186*$I$5</f>
        <v>262276.53637454478</v>
      </c>
    </row>
    <row r="193" spans="1:30" ht="15" customHeight="1" x14ac:dyDescent="0.3">
      <c r="A193" s="31">
        <f t="shared" si="7"/>
        <v>6</v>
      </c>
      <c r="B193" s="31">
        <f t="shared" si="8"/>
        <v>30</v>
      </c>
      <c r="C193" s="33" t="str">
        <f t="shared" si="9"/>
        <v>6_30</v>
      </c>
      <c r="E193" s="12" t="s">
        <v>75</v>
      </c>
      <c r="F193" s="292">
        <v>44377</v>
      </c>
      <c r="G193" s="307">
        <f>'2021 SCom Load (original)'!G187*$I$5</f>
        <v>249590.27867130324</v>
      </c>
      <c r="H193" s="307">
        <f>'2021 SCom Load (original)'!H187*$I$5</f>
        <v>245646.50096432705</v>
      </c>
      <c r="I193" s="307">
        <f>'2021 SCom Load (original)'!I187*$I$5</f>
        <v>251017.9064175392</v>
      </c>
      <c r="J193" s="307">
        <f>'2021 SCom Load (original)'!J187*$I$5</f>
        <v>249078.90450515685</v>
      </c>
      <c r="K193" s="307">
        <f>'2021 SCom Load (original)'!K187*$I$5</f>
        <v>247199.52507639519</v>
      </c>
      <c r="L193" s="307">
        <f>'2021 SCom Load (original)'!L187*$I$5</f>
        <v>251644.88074518077</v>
      </c>
      <c r="M193" s="307">
        <f>'2021 SCom Load (original)'!M187*$I$5</f>
        <v>272135.47839795268</v>
      </c>
      <c r="N193" s="307">
        <f>'2021 SCom Load (original)'!N187*$I$5</f>
        <v>291504.80778957595</v>
      </c>
      <c r="O193" s="307">
        <f>'2021 SCom Load (original)'!O187*$I$5</f>
        <v>318584.78320981405</v>
      </c>
      <c r="P193" s="307">
        <f>'2021 SCom Load (original)'!P187*$I$5</f>
        <v>334841.34018897708</v>
      </c>
      <c r="Q193" s="307">
        <f>'2021 SCom Load (original)'!Q187*$I$5</f>
        <v>347706.44012631464</v>
      </c>
      <c r="R193" s="307">
        <f>'2021 SCom Load (original)'!R187*$I$5</f>
        <v>349494.87313721661</v>
      </c>
      <c r="S193" s="307">
        <f>'2021 SCom Load (original)'!S187*$I$5</f>
        <v>359949.37216347904</v>
      </c>
      <c r="T193" s="307">
        <f>'2021 SCom Load (original)'!T187*$I$5</f>
        <v>361247.0045272315</v>
      </c>
      <c r="U193" s="307">
        <f>'2021 SCom Load (original)'!U187*$I$5</f>
        <v>357189.56676841731</v>
      </c>
      <c r="V193" s="307">
        <f>'2021 SCom Load (original)'!V187*$I$5</f>
        <v>362010.58548903227</v>
      </c>
      <c r="W193" s="307">
        <f>'2021 SCom Load (original)'!W187*$I$5</f>
        <v>367316.80852113647</v>
      </c>
      <c r="X193" s="307">
        <f>'2021 SCom Load (original)'!X187*$I$5</f>
        <v>327359.94731798396</v>
      </c>
      <c r="Y193" s="307">
        <f>'2021 SCom Load (original)'!Y187*$I$5</f>
        <v>306663.50394980377</v>
      </c>
      <c r="Z193" s="307">
        <f>'2021 SCom Load (original)'!Z187*$I$5</f>
        <v>291603.71685290412</v>
      </c>
      <c r="AA193" s="307">
        <f>'2021 SCom Load (original)'!AA187*$I$5</f>
        <v>282861.4299715333</v>
      </c>
      <c r="AB193" s="307">
        <f>'2021 SCom Load (original)'!AB187*$I$5</f>
        <v>270473.6993294608</v>
      </c>
      <c r="AC193" s="307">
        <f>'2021 SCom Load (original)'!AC187*$I$5</f>
        <v>255957.70716970073</v>
      </c>
      <c r="AD193" s="307">
        <f>'2021 SCom Load (original)'!AD187*$I$5</f>
        <v>251143.74322632095</v>
      </c>
    </row>
    <row r="194" spans="1:30" ht="15" customHeight="1" x14ac:dyDescent="0.3">
      <c r="A194" s="31">
        <f t="shared" si="7"/>
        <v>7</v>
      </c>
      <c r="B194" s="31">
        <f t="shared" si="8"/>
        <v>1</v>
      </c>
      <c r="C194" s="33" t="str">
        <f t="shared" si="9"/>
        <v>7_1</v>
      </c>
      <c r="E194" s="12" t="s">
        <v>75</v>
      </c>
      <c r="F194" s="292">
        <v>44378</v>
      </c>
      <c r="G194" s="307">
        <f>'2021 SCom Load (original)'!G188*$I$5</f>
        <v>239838.14100677159</v>
      </c>
      <c r="H194" s="307">
        <f>'2021 SCom Load (original)'!H188*$I$5</f>
        <v>234437.03588807813</v>
      </c>
      <c r="I194" s="307">
        <f>'2021 SCom Load (original)'!I188*$I$5</f>
        <v>234253.25649635959</v>
      </c>
      <c r="J194" s="307">
        <f>'2021 SCom Load (original)'!J188*$I$5</f>
        <v>232806.8842271617</v>
      </c>
      <c r="K194" s="307">
        <f>'2021 SCom Load (original)'!K188*$I$5</f>
        <v>240339.13840111624</v>
      </c>
      <c r="L194" s="307">
        <f>'2021 SCom Load (original)'!L188*$I$5</f>
        <v>255672.23089091497</v>
      </c>
      <c r="M194" s="307">
        <f>'2021 SCom Load (original)'!M188*$I$5</f>
        <v>266938.9019498764</v>
      </c>
      <c r="N194" s="307">
        <f>'2021 SCom Load (original)'!N188*$I$5</f>
        <v>285602.23366364249</v>
      </c>
      <c r="O194" s="307">
        <f>'2021 SCom Load (original)'!O188*$I$5</f>
        <v>302278.89113583235</v>
      </c>
      <c r="P194" s="307">
        <f>'2021 SCom Load (original)'!P188*$I$5</f>
        <v>324851.00187357172</v>
      </c>
      <c r="Q194" s="307">
        <f>'2021 SCom Load (original)'!Q188*$I$5</f>
        <v>344686.84840420861</v>
      </c>
      <c r="R194" s="307">
        <f>'2021 SCom Load (original)'!R188*$I$5</f>
        <v>348214.05221665773</v>
      </c>
      <c r="S194" s="307">
        <f>'2021 SCom Load (original)'!S188*$I$5</f>
        <v>349015.6841782853</v>
      </c>
      <c r="T194" s="307">
        <f>'2021 SCom Load (original)'!T188*$I$5</f>
        <v>352923.07385246822</v>
      </c>
      <c r="U194" s="307">
        <f>'2021 SCom Load (original)'!U188*$I$5</f>
        <v>350088.78287389147</v>
      </c>
      <c r="V194" s="307">
        <f>'2021 SCom Load (original)'!V188*$I$5</f>
        <v>350709.83923057205</v>
      </c>
      <c r="W194" s="307">
        <f>'2021 SCom Load (original)'!W188*$I$5</f>
        <v>332748.61916378455</v>
      </c>
      <c r="X194" s="307">
        <f>'2021 SCom Load (original)'!X188*$I$5</f>
        <v>322769.9948855855</v>
      </c>
      <c r="Y194" s="307">
        <f>'2021 SCom Load (original)'!Y188*$I$5</f>
        <v>291250.85270528204</v>
      </c>
      <c r="Z194" s="307">
        <f>'2021 SCom Load (original)'!Z188*$I$5</f>
        <v>287617.98632600612</v>
      </c>
      <c r="AA194" s="307">
        <f>'2021 SCom Load (original)'!AA188*$I$5</f>
        <v>287523.02971824963</v>
      </c>
      <c r="AB194" s="307">
        <f>'2021 SCom Load (original)'!AB188*$I$5</f>
        <v>269912.844278606</v>
      </c>
      <c r="AC194" s="307">
        <f>'2021 SCom Load (original)'!AC188*$I$5</f>
        <v>257006.62433915734</v>
      </c>
      <c r="AD194" s="307">
        <f>'2021 SCom Load (original)'!AD188*$I$5</f>
        <v>252848.5591285174</v>
      </c>
    </row>
    <row r="195" spans="1:30" ht="15" customHeight="1" x14ac:dyDescent="0.3">
      <c r="A195" s="31">
        <f t="shared" si="7"/>
        <v>7</v>
      </c>
      <c r="B195" s="31">
        <f t="shared" si="8"/>
        <v>2</v>
      </c>
      <c r="C195" s="33" t="str">
        <f t="shared" si="9"/>
        <v>7_2</v>
      </c>
      <c r="E195" s="12" t="s">
        <v>75</v>
      </c>
      <c r="F195" s="292">
        <v>44379</v>
      </c>
      <c r="G195" s="307">
        <f>'2021 SCom Load (original)'!G189*$I$5</f>
        <v>246339.67134408854</v>
      </c>
      <c r="H195" s="307">
        <f>'2021 SCom Load (original)'!H189*$I$5</f>
        <v>241596.60237494588</v>
      </c>
      <c r="I195" s="307">
        <f>'2021 SCom Load (original)'!I189*$I$5</f>
        <v>245394.24471753457</v>
      </c>
      <c r="J195" s="307">
        <f>'2021 SCom Load (original)'!J189*$I$5</f>
        <v>231957.1586715538</v>
      </c>
      <c r="K195" s="307">
        <f>'2021 SCom Load (original)'!K189*$I$5</f>
        <v>234424.55887651679</v>
      </c>
      <c r="L195" s="307">
        <f>'2021 SCom Load (original)'!L189*$I$5</f>
        <v>242695.80849159838</v>
      </c>
      <c r="M195" s="307">
        <f>'2021 SCom Load (original)'!M189*$I$5</f>
        <v>253605.12690715064</v>
      </c>
      <c r="N195" s="307">
        <f>'2021 SCom Load (original)'!N189*$I$5</f>
        <v>264844.51429823367</v>
      </c>
      <c r="O195" s="307">
        <f>'2021 SCom Load (original)'!O189*$I$5</f>
        <v>288925.65126779565</v>
      </c>
      <c r="P195" s="307">
        <f>'2021 SCom Load (original)'!P189*$I$5</f>
        <v>303577.40694796166</v>
      </c>
      <c r="Q195" s="307">
        <f>'2021 SCom Load (original)'!Q189*$I$5</f>
        <v>320298.77541070769</v>
      </c>
      <c r="R195" s="307">
        <f>'2021 SCom Load (original)'!R189*$I$5</f>
        <v>335086.90806666564</v>
      </c>
      <c r="S195" s="307">
        <f>'2021 SCom Load (original)'!S189*$I$5</f>
        <v>344764.07549083297</v>
      </c>
      <c r="T195" s="307">
        <f>'2021 SCom Load (original)'!T189*$I$5</f>
        <v>341343.16401328257</v>
      </c>
      <c r="U195" s="307">
        <f>'2021 SCom Load (original)'!U189*$I$5</f>
        <v>360553.58807956369</v>
      </c>
      <c r="V195" s="307">
        <f>'2021 SCom Load (original)'!V189*$I$5</f>
        <v>349579.68884916051</v>
      </c>
      <c r="W195" s="307">
        <f>'2021 SCom Load (original)'!W189*$I$5</f>
        <v>338111.26250860415</v>
      </c>
      <c r="X195" s="307">
        <f>'2021 SCom Load (original)'!X189*$I$5</f>
        <v>325279.21793284343</v>
      </c>
      <c r="Y195" s="307">
        <f>'2021 SCom Load (original)'!Y189*$I$5</f>
        <v>312744.19524834619</v>
      </c>
      <c r="Z195" s="307">
        <f>'2021 SCom Load (original)'!Z189*$I$5</f>
        <v>288771.91797078244</v>
      </c>
      <c r="AA195" s="307">
        <f>'2021 SCom Load (original)'!AA189*$I$5</f>
        <v>279711.20270406362</v>
      </c>
      <c r="AB195" s="307">
        <f>'2021 SCom Load (original)'!AB189*$I$5</f>
        <v>283360.10594461841</v>
      </c>
      <c r="AC195" s="307">
        <f>'2021 SCom Load (original)'!AC189*$I$5</f>
        <v>264081.2996490139</v>
      </c>
      <c r="AD195" s="307">
        <f>'2021 SCom Load (original)'!AD189*$I$5</f>
        <v>250403.91750210174</v>
      </c>
    </row>
    <row r="196" spans="1:30" ht="15" customHeight="1" x14ac:dyDescent="0.3">
      <c r="A196" s="31">
        <f t="shared" si="7"/>
        <v>7</v>
      </c>
      <c r="B196" s="31">
        <f t="shared" si="8"/>
        <v>3</v>
      </c>
      <c r="C196" s="33" t="str">
        <f t="shared" si="9"/>
        <v>7_3</v>
      </c>
      <c r="E196" s="12" t="s">
        <v>75</v>
      </c>
      <c r="F196" s="292">
        <v>44380</v>
      </c>
      <c r="G196" s="307">
        <f>'2021 SCom Load (original)'!G190*$I$5</f>
        <v>241543.88316465254</v>
      </c>
      <c r="H196" s="307">
        <f>'2021 SCom Load (original)'!H190*$I$5</f>
        <v>235042.7932489365</v>
      </c>
      <c r="I196" s="307">
        <f>'2021 SCom Load (original)'!I190*$I$5</f>
        <v>232091.01471893908</v>
      </c>
      <c r="J196" s="307">
        <f>'2021 SCom Load (original)'!J190*$I$5</f>
        <v>225841.36215484841</v>
      </c>
      <c r="K196" s="307">
        <f>'2021 SCom Load (original)'!K190*$I$5</f>
        <v>228277.84536106756</v>
      </c>
      <c r="L196" s="307">
        <f>'2021 SCom Load (original)'!L190*$I$5</f>
        <v>221372.94565090991</v>
      </c>
      <c r="M196" s="307">
        <f>'2021 SCom Load (original)'!M190*$I$5</f>
        <v>217943.17655767285</v>
      </c>
      <c r="N196" s="307">
        <f>'2021 SCom Load (original)'!N190*$I$5</f>
        <v>233916.06134384792</v>
      </c>
      <c r="O196" s="307">
        <f>'2021 SCom Load (original)'!O190*$I$5</f>
        <v>233171.61140610956</v>
      </c>
      <c r="P196" s="307">
        <f>'2021 SCom Load (original)'!P190*$I$5</f>
        <v>249918.02669332636</v>
      </c>
      <c r="Q196" s="307">
        <f>'2021 SCom Load (original)'!Q190*$I$5</f>
        <v>268730.70692671981</v>
      </c>
      <c r="R196" s="307">
        <f>'2021 SCom Load (original)'!R190*$I$5</f>
        <v>283671.42600612668</v>
      </c>
      <c r="S196" s="307">
        <f>'2021 SCom Load (original)'!S190*$I$5</f>
        <v>283893.25450345554</v>
      </c>
      <c r="T196" s="307">
        <f>'2021 SCom Load (original)'!T190*$I$5</f>
        <v>275865.31041965017</v>
      </c>
      <c r="U196" s="307">
        <f>'2021 SCom Load (original)'!U190*$I$5</f>
        <v>280736.93718112499</v>
      </c>
      <c r="V196" s="307">
        <f>'2021 SCom Load (original)'!V190*$I$5</f>
        <v>287695.87617878563</v>
      </c>
      <c r="W196" s="307">
        <f>'2021 SCom Load (original)'!W190*$I$5</f>
        <v>283253.5065586908</v>
      </c>
      <c r="X196" s="307">
        <f>'2021 SCom Load (original)'!X190*$I$5</f>
        <v>289482.90775864339</v>
      </c>
      <c r="Y196" s="307">
        <f>'2021 SCom Load (original)'!Y190*$I$5</f>
        <v>287774.0168182379</v>
      </c>
      <c r="Z196" s="307">
        <f>'2021 SCom Load (original)'!Z190*$I$5</f>
        <v>272886.87209291168</v>
      </c>
      <c r="AA196" s="307">
        <f>'2021 SCom Load (original)'!AA190*$I$5</f>
        <v>273187.34502956521</v>
      </c>
      <c r="AB196" s="307">
        <f>'2021 SCom Load (original)'!AB190*$I$5</f>
        <v>273654.39148310281</v>
      </c>
      <c r="AC196" s="307">
        <f>'2021 SCom Load (original)'!AC190*$I$5</f>
        <v>268541.40531381656</v>
      </c>
      <c r="AD196" s="307">
        <f>'2021 SCom Load (original)'!AD190*$I$5</f>
        <v>250724.52980550099</v>
      </c>
    </row>
    <row r="197" spans="1:30" ht="15" customHeight="1" x14ac:dyDescent="0.3">
      <c r="A197" s="31">
        <f t="shared" si="7"/>
        <v>7</v>
      </c>
      <c r="B197" s="31">
        <f t="shared" si="8"/>
        <v>4</v>
      </c>
      <c r="C197" s="33" t="str">
        <f t="shared" si="9"/>
        <v>7_4</v>
      </c>
      <c r="E197" s="12" t="s">
        <v>75</v>
      </c>
      <c r="F197" s="292">
        <v>44381</v>
      </c>
      <c r="G197" s="307">
        <f>'2021 SCom Load (original)'!G191*$I$5</f>
        <v>239966.89369619681</v>
      </c>
      <c r="H197" s="307">
        <f>'2021 SCom Load (original)'!H191*$I$5</f>
        <v>229701.95678577208</v>
      </c>
      <c r="I197" s="307">
        <f>'2021 SCom Load (original)'!I191*$I$5</f>
        <v>228221.03406944982</v>
      </c>
      <c r="J197" s="307">
        <f>'2021 SCom Load (original)'!J191*$I$5</f>
        <v>228381.02615151592</v>
      </c>
      <c r="K197" s="307">
        <f>'2021 SCom Load (original)'!K191*$I$5</f>
        <v>225978.2792763942</v>
      </c>
      <c r="L197" s="307">
        <f>'2021 SCom Load (original)'!L191*$I$5</f>
        <v>214948.83433169514</v>
      </c>
      <c r="M197" s="307">
        <f>'2021 SCom Load (original)'!M191*$I$5</f>
        <v>204442.64087136247</v>
      </c>
      <c r="N197" s="307">
        <f>'2021 SCom Load (original)'!N191*$I$5</f>
        <v>209292.89739856886</v>
      </c>
      <c r="O197" s="307">
        <f>'2021 SCom Load (original)'!O191*$I$5</f>
        <v>215857.21917622001</v>
      </c>
      <c r="P197" s="307">
        <f>'2021 SCom Load (original)'!P191*$I$5</f>
        <v>213858.67274274505</v>
      </c>
      <c r="Q197" s="307">
        <f>'2021 SCom Load (original)'!Q191*$I$5</f>
        <v>229648.78415250938</v>
      </c>
      <c r="R197" s="307">
        <f>'2021 SCom Load (original)'!R191*$I$5</f>
        <v>234066.80978764035</v>
      </c>
      <c r="S197" s="307">
        <f>'2021 SCom Load (original)'!S191*$I$5</f>
        <v>239956.0841721574</v>
      </c>
      <c r="T197" s="307">
        <f>'2021 SCom Load (original)'!T191*$I$5</f>
        <v>247260.4917749684</v>
      </c>
      <c r="U197" s="307">
        <f>'2021 SCom Load (original)'!U191*$I$5</f>
        <v>256958.28284136823</v>
      </c>
      <c r="V197" s="307">
        <f>'2021 SCom Load (original)'!V191*$I$5</f>
        <v>255116.87252079547</v>
      </c>
      <c r="W197" s="307">
        <f>'2021 SCom Load (original)'!W191*$I$5</f>
        <v>254512.52586417503</v>
      </c>
      <c r="X197" s="307">
        <f>'2021 SCom Load (original)'!X191*$I$5</f>
        <v>259271.97143716822</v>
      </c>
      <c r="Y197" s="307">
        <f>'2021 SCom Load (original)'!Y191*$I$5</f>
        <v>247961.6169235039</v>
      </c>
      <c r="Z197" s="307">
        <f>'2021 SCom Load (original)'!Z191*$I$5</f>
        <v>251498.29749804165</v>
      </c>
      <c r="AA197" s="307">
        <f>'2021 SCom Load (original)'!AA191*$I$5</f>
        <v>253779.76313417742</v>
      </c>
      <c r="AB197" s="307">
        <f>'2021 SCom Load (original)'!AB191*$I$5</f>
        <v>252363.24601331574</v>
      </c>
      <c r="AC197" s="307">
        <f>'2021 SCom Load (original)'!AC191*$I$5</f>
        <v>245624.03692730927</v>
      </c>
      <c r="AD197" s="307">
        <f>'2021 SCom Load (original)'!AD191*$I$5</f>
        <v>235703.51772606038</v>
      </c>
    </row>
    <row r="198" spans="1:30" ht="15" customHeight="1" x14ac:dyDescent="0.3">
      <c r="A198" s="31">
        <f t="shared" si="7"/>
        <v>7</v>
      </c>
      <c r="B198" s="31">
        <f t="shared" si="8"/>
        <v>5</v>
      </c>
      <c r="C198" s="33" t="str">
        <f t="shared" si="9"/>
        <v>7_5</v>
      </c>
      <c r="E198" s="12" t="s">
        <v>75</v>
      </c>
      <c r="F198" s="292">
        <v>44382</v>
      </c>
      <c r="G198" s="307">
        <f>'2021 SCom Load (original)'!G192*$I$5</f>
        <v>231075.32751159553</v>
      </c>
      <c r="H198" s="307">
        <f>'2021 SCom Load (original)'!H192*$I$5</f>
        <v>223031.59402127971</v>
      </c>
      <c r="I198" s="307">
        <f>'2021 SCom Load (original)'!I192*$I$5</f>
        <v>222050.19038125087</v>
      </c>
      <c r="J198" s="307">
        <f>'2021 SCom Load (original)'!J192*$I$5</f>
        <v>228631.07362248519</v>
      </c>
      <c r="K198" s="307">
        <f>'2021 SCom Load (original)'!K192*$I$5</f>
        <v>225638.66928366615</v>
      </c>
      <c r="L198" s="307">
        <f>'2021 SCom Load (original)'!L192*$I$5</f>
        <v>223439.56219158994</v>
      </c>
      <c r="M198" s="307">
        <f>'2021 SCom Load (original)'!M192*$I$5</f>
        <v>221600.40399675272</v>
      </c>
      <c r="N198" s="307">
        <f>'2021 SCom Load (original)'!N192*$I$5</f>
        <v>224920.86131374975</v>
      </c>
      <c r="O198" s="307">
        <f>'2021 SCom Load (original)'!O192*$I$5</f>
        <v>234759.25339556593</v>
      </c>
      <c r="P198" s="307">
        <f>'2021 SCom Load (original)'!P192*$I$5</f>
        <v>246084.92267480338</v>
      </c>
      <c r="Q198" s="307">
        <f>'2021 SCom Load (original)'!Q192*$I$5</f>
        <v>255492.17215803309</v>
      </c>
      <c r="R198" s="307">
        <f>'2021 SCom Load (original)'!R192*$I$5</f>
        <v>268400.12388731726</v>
      </c>
      <c r="S198" s="307">
        <f>'2021 SCom Load (original)'!S192*$I$5</f>
        <v>272419.56589670607</v>
      </c>
      <c r="T198" s="307">
        <f>'2021 SCom Load (original)'!T192*$I$5</f>
        <v>288196.90560496983</v>
      </c>
      <c r="U198" s="307">
        <f>'2021 SCom Load (original)'!U192*$I$5</f>
        <v>281326.38449447911</v>
      </c>
      <c r="V198" s="307">
        <f>'2021 SCom Load (original)'!V192*$I$5</f>
        <v>280315.44622962252</v>
      </c>
      <c r="W198" s="307">
        <f>'2021 SCom Load (original)'!W192*$I$5</f>
        <v>288778.66116692778</v>
      </c>
      <c r="X198" s="307">
        <f>'2021 SCom Load (original)'!X192*$I$5</f>
        <v>290485.96646913741</v>
      </c>
      <c r="Y198" s="307">
        <f>'2021 SCom Load (original)'!Y192*$I$5</f>
        <v>264708.02524278103</v>
      </c>
      <c r="Z198" s="307">
        <f>'2021 SCom Load (original)'!Z192*$I$5</f>
        <v>259244.22362328038</v>
      </c>
      <c r="AA198" s="307">
        <f>'2021 SCom Load (original)'!AA192*$I$5</f>
        <v>254372.20116747942</v>
      </c>
      <c r="AB198" s="307">
        <f>'2021 SCom Load (original)'!AB192*$I$5</f>
        <v>251422.71753993822</v>
      </c>
      <c r="AC198" s="307">
        <f>'2021 SCom Load (original)'!AC192*$I$5</f>
        <v>244764.21952985265</v>
      </c>
      <c r="AD198" s="307">
        <f>'2021 SCom Load (original)'!AD192*$I$5</f>
        <v>237847.74601544248</v>
      </c>
    </row>
    <row r="199" spans="1:30" ht="15" customHeight="1" x14ac:dyDescent="0.3">
      <c r="A199" s="31">
        <f t="shared" si="7"/>
        <v>7</v>
      </c>
      <c r="B199" s="31">
        <f t="shared" si="8"/>
        <v>6</v>
      </c>
      <c r="C199" s="33" t="str">
        <f t="shared" si="9"/>
        <v>7_6</v>
      </c>
      <c r="E199" s="12" t="s">
        <v>75</v>
      </c>
      <c r="F199" s="292">
        <v>44383</v>
      </c>
      <c r="G199" s="307">
        <f>'2021 SCom Load (original)'!G193*$I$5</f>
        <v>232947.45127965495</v>
      </c>
      <c r="H199" s="307">
        <f>'2021 SCom Load (original)'!H193*$I$5</f>
        <v>229108.58176674636</v>
      </c>
      <c r="I199" s="307">
        <f>'2021 SCom Load (original)'!I193*$I$5</f>
        <v>225469.68389817851</v>
      </c>
      <c r="J199" s="307">
        <f>'2021 SCom Load (original)'!J193*$I$5</f>
        <v>223635.47116827458</v>
      </c>
      <c r="K199" s="307">
        <f>'2021 SCom Load (original)'!K193*$I$5</f>
        <v>228904.31171257689</v>
      </c>
      <c r="L199" s="307">
        <f>'2021 SCom Load (original)'!L193*$I$5</f>
        <v>234891.28824077922</v>
      </c>
      <c r="M199" s="307">
        <f>'2021 SCom Load (original)'!M193*$I$5</f>
        <v>261376.42797995982</v>
      </c>
      <c r="N199" s="307">
        <f>'2021 SCom Load (original)'!N193*$I$5</f>
        <v>270862.85278797097</v>
      </c>
      <c r="O199" s="307">
        <f>'2021 SCom Load (original)'!O193*$I$5</f>
        <v>292626.8812507324</v>
      </c>
      <c r="P199" s="307">
        <f>'2021 SCom Load (original)'!P193*$I$5</f>
        <v>315529.72846583603</v>
      </c>
      <c r="Q199" s="307">
        <f>'2021 SCom Load (original)'!Q193*$I$5</f>
        <v>326058.30404486333</v>
      </c>
      <c r="R199" s="307">
        <f>'2021 SCom Load (original)'!R193*$I$5</f>
        <v>336225.32579508243</v>
      </c>
      <c r="S199" s="307">
        <f>'2021 SCom Load (original)'!S193*$I$5</f>
        <v>356436.67274937866</v>
      </c>
      <c r="T199" s="307">
        <f>'2021 SCom Load (original)'!T193*$I$5</f>
        <v>357717.35785948375</v>
      </c>
      <c r="U199" s="307">
        <f>'2021 SCom Load (original)'!U193*$I$5</f>
        <v>365708.64212052041</v>
      </c>
      <c r="V199" s="307">
        <f>'2021 SCom Load (original)'!V193*$I$5</f>
        <v>378129.6104885856</v>
      </c>
      <c r="W199" s="307">
        <f>'2021 SCom Load (original)'!W193*$I$5</f>
        <v>368078.43419121573</v>
      </c>
      <c r="X199" s="307">
        <f>'2021 SCom Load (original)'!X193*$I$5</f>
        <v>352609.15773624793</v>
      </c>
      <c r="Y199" s="307">
        <f>'2021 SCom Load (original)'!Y193*$I$5</f>
        <v>320466.20151844574</v>
      </c>
      <c r="Z199" s="307">
        <f>'2021 SCom Load (original)'!Z193*$I$5</f>
        <v>303912.60096677567</v>
      </c>
      <c r="AA199" s="307">
        <f>'2021 SCom Load (original)'!AA193*$I$5</f>
        <v>287117.89432205301</v>
      </c>
      <c r="AB199" s="307">
        <f>'2021 SCom Load (original)'!AB193*$I$5</f>
        <v>283974.67315680679</v>
      </c>
      <c r="AC199" s="307">
        <f>'2021 SCom Load (original)'!AC193*$I$5</f>
        <v>267955.7411925068</v>
      </c>
      <c r="AD199" s="307">
        <f>'2021 SCom Load (original)'!AD193*$I$5</f>
        <v>257735.31457809123</v>
      </c>
    </row>
    <row r="200" spans="1:30" ht="15" customHeight="1" x14ac:dyDescent="0.3">
      <c r="A200" s="31">
        <f t="shared" si="7"/>
        <v>7</v>
      </c>
      <c r="B200" s="31">
        <f t="shared" si="8"/>
        <v>7</v>
      </c>
      <c r="C200" s="33" t="str">
        <f t="shared" si="9"/>
        <v>7_7</v>
      </c>
      <c r="E200" s="12" t="s">
        <v>75</v>
      </c>
      <c r="F200" s="292">
        <v>44384</v>
      </c>
      <c r="G200" s="307">
        <f>'2021 SCom Load (original)'!G194*$I$5</f>
        <v>247864.82968027735</v>
      </c>
      <c r="H200" s="307">
        <f>'2021 SCom Load (original)'!H194*$I$5</f>
        <v>241564.68786250948</v>
      </c>
      <c r="I200" s="307">
        <f>'2021 SCom Load (original)'!I194*$I$5</f>
        <v>239936.26020507739</v>
      </c>
      <c r="J200" s="307">
        <f>'2021 SCom Load (original)'!J194*$I$5</f>
        <v>240399.514739067</v>
      </c>
      <c r="K200" s="307">
        <f>'2021 SCom Load (original)'!K194*$I$5</f>
        <v>240139.87312674089</v>
      </c>
      <c r="L200" s="307">
        <f>'2021 SCom Load (original)'!L194*$I$5</f>
        <v>248529.02879983204</v>
      </c>
      <c r="M200" s="307">
        <f>'2021 SCom Load (original)'!M194*$I$5</f>
        <v>270266.92088888818</v>
      </c>
      <c r="N200" s="307">
        <f>'2021 SCom Load (original)'!N194*$I$5</f>
        <v>276691.88112416526</v>
      </c>
      <c r="O200" s="307">
        <f>'2021 SCom Load (original)'!O194*$I$5</f>
        <v>286646.15308728931</v>
      </c>
      <c r="P200" s="307">
        <f>'2021 SCom Load (original)'!P194*$I$5</f>
        <v>299525.60142343672</v>
      </c>
      <c r="Q200" s="307">
        <f>'2021 SCom Load (original)'!Q194*$I$5</f>
        <v>337366.16042170208</v>
      </c>
      <c r="R200" s="307">
        <f>'2021 SCom Load (original)'!R194*$I$5</f>
        <v>333551.38221737166</v>
      </c>
      <c r="S200" s="307">
        <f>'2021 SCom Load (original)'!S194*$I$5</f>
        <v>330154.80367119692</v>
      </c>
      <c r="T200" s="307">
        <f>'2021 SCom Load (original)'!T194*$I$5</f>
        <v>337398.66778143996</v>
      </c>
      <c r="U200" s="307">
        <f>'2021 SCom Load (original)'!U194*$I$5</f>
        <v>350728.51711726643</v>
      </c>
      <c r="V200" s="307">
        <f>'2021 SCom Load (original)'!V194*$I$5</f>
        <v>336438.4330129099</v>
      </c>
      <c r="W200" s="307">
        <f>'2021 SCom Load (original)'!W194*$I$5</f>
        <v>329209.48845090263</v>
      </c>
      <c r="X200" s="307">
        <f>'2021 SCom Load (original)'!X194*$I$5</f>
        <v>308151.10705552582</v>
      </c>
      <c r="Y200" s="307">
        <f>'2021 SCom Load (original)'!Y194*$I$5</f>
        <v>274667.06091765413</v>
      </c>
      <c r="Z200" s="307">
        <f>'2021 SCom Load (original)'!Z194*$I$5</f>
        <v>260238.80274687041</v>
      </c>
      <c r="AA200" s="307">
        <f>'2021 SCom Load (original)'!AA194*$I$5</f>
        <v>258946.83486605508</v>
      </c>
      <c r="AB200" s="307">
        <f>'2021 SCom Load (original)'!AB194*$I$5</f>
        <v>251819.00863537897</v>
      </c>
      <c r="AC200" s="307">
        <f>'2021 SCom Load (original)'!AC194*$I$5</f>
        <v>243327.4473485286</v>
      </c>
      <c r="AD200" s="307">
        <f>'2021 SCom Load (original)'!AD194*$I$5</f>
        <v>239567.11197275398</v>
      </c>
    </row>
    <row r="201" spans="1:30" ht="15" customHeight="1" x14ac:dyDescent="0.3">
      <c r="A201" s="31">
        <f t="shared" si="7"/>
        <v>7</v>
      </c>
      <c r="B201" s="31">
        <f t="shared" si="8"/>
        <v>8</v>
      </c>
      <c r="C201" s="33" t="str">
        <f t="shared" si="9"/>
        <v>7_8</v>
      </c>
      <c r="E201" s="12" t="s">
        <v>75</v>
      </c>
      <c r="F201" s="292">
        <v>44385</v>
      </c>
      <c r="G201" s="307">
        <f>'2021 SCom Load (original)'!G195*$I$5</f>
        <v>227817.68116099178</v>
      </c>
      <c r="H201" s="307">
        <f>'2021 SCom Load (original)'!H195*$I$5</f>
        <v>224946.56790606712</v>
      </c>
      <c r="I201" s="307">
        <f>'2021 SCom Load (original)'!I195*$I$5</f>
        <v>223908.29961528728</v>
      </c>
      <c r="J201" s="307">
        <f>'2021 SCom Load (original)'!J195*$I$5</f>
        <v>223674.8487439226</v>
      </c>
      <c r="K201" s="307">
        <f>'2021 SCom Load (original)'!K195*$I$5</f>
        <v>227140.79940902471</v>
      </c>
      <c r="L201" s="307">
        <f>'2021 SCom Load (original)'!L195*$I$5</f>
        <v>238680.4823377133</v>
      </c>
      <c r="M201" s="307">
        <f>'2021 SCom Load (original)'!M195*$I$5</f>
        <v>252809.30781686737</v>
      </c>
      <c r="N201" s="307">
        <f>'2021 SCom Load (original)'!N195*$I$5</f>
        <v>270487.94274448958</v>
      </c>
      <c r="O201" s="307">
        <f>'2021 SCom Load (original)'!O195*$I$5</f>
        <v>281943.63423597888</v>
      </c>
      <c r="P201" s="307">
        <f>'2021 SCom Load (original)'!P195*$I$5</f>
        <v>299559.46288483322</v>
      </c>
      <c r="Q201" s="307">
        <f>'2021 SCom Load (original)'!Q195*$I$5</f>
        <v>318831.13030965452</v>
      </c>
      <c r="R201" s="307">
        <f>'2021 SCom Load (original)'!R195*$I$5</f>
        <v>322801.82347795425</v>
      </c>
      <c r="S201" s="307">
        <f>'2021 SCom Load (original)'!S195*$I$5</f>
        <v>331868.82691029261</v>
      </c>
      <c r="T201" s="307">
        <f>'2021 SCom Load (original)'!T195*$I$5</f>
        <v>328600.46844733675</v>
      </c>
      <c r="U201" s="307">
        <f>'2021 SCom Load (original)'!U195*$I$5</f>
        <v>342742.66384074755</v>
      </c>
      <c r="V201" s="307">
        <f>'2021 SCom Load (original)'!V195*$I$5</f>
        <v>334627.28370219271</v>
      </c>
      <c r="W201" s="307">
        <f>'2021 SCom Load (original)'!W195*$I$5</f>
        <v>320018.9131954881</v>
      </c>
      <c r="X201" s="307">
        <f>'2021 SCom Load (original)'!X195*$I$5</f>
        <v>308993.54791705235</v>
      </c>
      <c r="Y201" s="307">
        <f>'2021 SCom Load (original)'!Y195*$I$5</f>
        <v>291219.98658883228</v>
      </c>
      <c r="Z201" s="307">
        <f>'2021 SCom Load (original)'!Z195*$I$5</f>
        <v>263259.78420477983</v>
      </c>
      <c r="AA201" s="307">
        <f>'2021 SCom Load (original)'!AA195*$I$5</f>
        <v>253081.04812719804</v>
      </c>
      <c r="AB201" s="307">
        <f>'2021 SCom Load (original)'!AB195*$I$5</f>
        <v>256313.70080663371</v>
      </c>
      <c r="AC201" s="307">
        <f>'2021 SCom Load (original)'!AC195*$I$5</f>
        <v>249820.54907763665</v>
      </c>
      <c r="AD201" s="307">
        <f>'2021 SCom Load (original)'!AD195*$I$5</f>
        <v>246143.95298915252</v>
      </c>
    </row>
    <row r="202" spans="1:30" ht="15" customHeight="1" x14ac:dyDescent="0.3">
      <c r="A202" s="31">
        <f t="shared" si="7"/>
        <v>7</v>
      </c>
      <c r="B202" s="31">
        <f t="shared" si="8"/>
        <v>9</v>
      </c>
      <c r="C202" s="33" t="str">
        <f t="shared" si="9"/>
        <v>7_9</v>
      </c>
      <c r="E202" s="12" t="s">
        <v>75</v>
      </c>
      <c r="F202" s="292">
        <v>44386</v>
      </c>
      <c r="G202" s="307">
        <f>'2021 SCom Load (original)'!G196*$I$5</f>
        <v>237871.12666622104</v>
      </c>
      <c r="H202" s="307">
        <f>'2021 SCom Load (original)'!H196*$I$5</f>
        <v>234630.00674937229</v>
      </c>
      <c r="I202" s="307">
        <f>'2021 SCom Load (original)'!I196*$I$5</f>
        <v>223934.52031167372</v>
      </c>
      <c r="J202" s="307">
        <f>'2021 SCom Load (original)'!J196*$I$5</f>
        <v>224625.94820594473</v>
      </c>
      <c r="K202" s="307">
        <f>'2021 SCom Load (original)'!K196*$I$5</f>
        <v>224461.15201853809</v>
      </c>
      <c r="L202" s="307">
        <f>'2021 SCom Load (original)'!L196*$I$5</f>
        <v>230471.25671233237</v>
      </c>
      <c r="M202" s="307">
        <f>'2021 SCom Load (original)'!M196*$I$5</f>
        <v>242603.73237449018</v>
      </c>
      <c r="N202" s="307">
        <f>'2021 SCom Load (original)'!N196*$I$5</f>
        <v>256726.62328631271</v>
      </c>
      <c r="O202" s="307">
        <f>'2021 SCom Load (original)'!O196*$I$5</f>
        <v>273363.94121217949</v>
      </c>
      <c r="P202" s="307">
        <f>'2021 SCom Load (original)'!P196*$I$5</f>
        <v>288873.21787394315</v>
      </c>
      <c r="Q202" s="307">
        <f>'2021 SCom Load (original)'!Q196*$I$5</f>
        <v>307138.99269820558</v>
      </c>
      <c r="R202" s="307">
        <f>'2021 SCom Load (original)'!R196*$I$5</f>
        <v>323864.22341842676</v>
      </c>
      <c r="S202" s="307">
        <f>'2021 SCom Load (original)'!S196*$I$5</f>
        <v>338297.25130780641</v>
      </c>
      <c r="T202" s="307">
        <f>'2021 SCom Load (original)'!T196*$I$5</f>
        <v>354601.57945330482</v>
      </c>
      <c r="U202" s="307">
        <f>'2021 SCom Load (original)'!U196*$I$5</f>
        <v>354067.49670659623</v>
      </c>
      <c r="V202" s="307">
        <f>'2021 SCom Load (original)'!V196*$I$5</f>
        <v>347675.00212744344</v>
      </c>
      <c r="W202" s="307">
        <f>'2021 SCom Load (original)'!W196*$I$5</f>
        <v>337785.29359892814</v>
      </c>
      <c r="X202" s="307">
        <f>'2021 SCom Load (original)'!X196*$I$5</f>
        <v>321905.82751130883</v>
      </c>
      <c r="Y202" s="307">
        <f>'2021 SCom Load (original)'!Y196*$I$5</f>
        <v>294114.82334125426</v>
      </c>
      <c r="Z202" s="307">
        <f>'2021 SCom Load (original)'!Z196*$I$5</f>
        <v>276277.84252988698</v>
      </c>
      <c r="AA202" s="307">
        <f>'2021 SCom Load (original)'!AA196*$I$5</f>
        <v>272341.07123686007</v>
      </c>
      <c r="AB202" s="307">
        <f>'2021 SCom Load (original)'!AB196*$I$5</f>
        <v>270828.59610882966</v>
      </c>
      <c r="AC202" s="307">
        <f>'2021 SCom Load (original)'!AC196*$I$5</f>
        <v>251207.23202152256</v>
      </c>
      <c r="AD202" s="307">
        <f>'2021 SCom Load (original)'!AD196*$I$5</f>
        <v>240470.94304703569</v>
      </c>
    </row>
    <row r="203" spans="1:30" ht="15" customHeight="1" x14ac:dyDescent="0.3">
      <c r="A203" s="31">
        <f t="shared" si="7"/>
        <v>7</v>
      </c>
      <c r="B203" s="31">
        <f t="shared" si="8"/>
        <v>10</v>
      </c>
      <c r="C203" s="33" t="str">
        <f t="shared" si="9"/>
        <v>7_10</v>
      </c>
      <c r="E203" s="12" t="s">
        <v>75</v>
      </c>
      <c r="F203" s="292">
        <v>44387</v>
      </c>
      <c r="G203" s="307">
        <f>'2021 SCom Load (original)'!G197*$I$5</f>
        <v>229485.46166863051</v>
      </c>
      <c r="H203" s="307">
        <f>'2021 SCom Load (original)'!H197*$I$5</f>
        <v>223154.90176085054</v>
      </c>
      <c r="I203" s="307">
        <f>'2021 SCom Load (original)'!I197*$I$5</f>
        <v>219009.07779779067</v>
      </c>
      <c r="J203" s="307">
        <f>'2021 SCom Load (original)'!J197*$I$5</f>
        <v>224650.97797446713</v>
      </c>
      <c r="K203" s="307">
        <f>'2021 SCom Load (original)'!K197*$I$5</f>
        <v>224703.77998715467</v>
      </c>
      <c r="L203" s="307">
        <f>'2021 SCom Load (original)'!L197*$I$5</f>
        <v>216108.65249823319</v>
      </c>
      <c r="M203" s="307">
        <f>'2021 SCom Load (original)'!M197*$I$5</f>
        <v>211882.01694517155</v>
      </c>
      <c r="N203" s="307">
        <f>'2021 SCom Load (original)'!N197*$I$5</f>
        <v>222456.63028944965</v>
      </c>
      <c r="O203" s="307">
        <f>'2021 SCom Load (original)'!O197*$I$5</f>
        <v>231470.25114050673</v>
      </c>
      <c r="P203" s="307">
        <f>'2021 SCom Load (original)'!P197*$I$5</f>
        <v>247740.11175198984</v>
      </c>
      <c r="Q203" s="307">
        <f>'2021 SCom Load (original)'!Q197*$I$5</f>
        <v>265570.74290902505</v>
      </c>
      <c r="R203" s="307">
        <f>'2021 SCom Load (original)'!R197*$I$5</f>
        <v>274108.32740594522</v>
      </c>
      <c r="S203" s="307">
        <f>'2021 SCom Load (original)'!S197*$I$5</f>
        <v>271128.01948077953</v>
      </c>
      <c r="T203" s="307">
        <f>'2021 SCom Load (original)'!T197*$I$5</f>
        <v>282018.86059805291</v>
      </c>
      <c r="U203" s="307">
        <f>'2021 SCom Load (original)'!U197*$I$5</f>
        <v>285693.3292637319</v>
      </c>
      <c r="V203" s="307">
        <f>'2021 SCom Load (original)'!V197*$I$5</f>
        <v>273408.87319751829</v>
      </c>
      <c r="W203" s="307">
        <f>'2021 SCom Load (original)'!W197*$I$5</f>
        <v>272811.66916567512</v>
      </c>
      <c r="X203" s="307">
        <f>'2021 SCom Load (original)'!X197*$I$5</f>
        <v>281872.87054911687</v>
      </c>
      <c r="Y203" s="307">
        <f>'2021 SCom Load (original)'!Y197*$I$5</f>
        <v>271318.75636156689</v>
      </c>
      <c r="Z203" s="307">
        <f>'2021 SCom Load (original)'!Z197*$I$5</f>
        <v>264803.2468202812</v>
      </c>
      <c r="AA203" s="307">
        <f>'2021 SCom Load (original)'!AA197*$I$5</f>
        <v>267806.42309366836</v>
      </c>
      <c r="AB203" s="307">
        <f>'2021 SCom Load (original)'!AB197*$I$5</f>
        <v>265897.73210976977</v>
      </c>
      <c r="AC203" s="307">
        <f>'2021 SCom Load (original)'!AC197*$I$5</f>
        <v>252898.81509433436</v>
      </c>
      <c r="AD203" s="307">
        <f>'2021 SCom Load (original)'!AD197*$I$5</f>
        <v>236703.38323342087</v>
      </c>
    </row>
    <row r="204" spans="1:30" ht="15" customHeight="1" x14ac:dyDescent="0.3">
      <c r="A204" s="31">
        <f t="shared" si="7"/>
        <v>7</v>
      </c>
      <c r="B204" s="31">
        <f t="shared" si="8"/>
        <v>11</v>
      </c>
      <c r="C204" s="33" t="str">
        <f t="shared" si="9"/>
        <v>7_11</v>
      </c>
      <c r="E204" s="12" t="s">
        <v>75</v>
      </c>
      <c r="F204" s="292">
        <v>44388</v>
      </c>
      <c r="G204" s="307">
        <f>'2021 SCom Load (original)'!G198*$I$5</f>
        <v>226287.86292813695</v>
      </c>
      <c r="H204" s="307">
        <f>'2021 SCom Load (original)'!H198*$I$5</f>
        <v>222804.23389937973</v>
      </c>
      <c r="I204" s="307">
        <f>'2021 SCom Load (original)'!I198*$I$5</f>
        <v>220721.88984292967</v>
      </c>
      <c r="J204" s="307">
        <f>'2021 SCom Load (original)'!J198*$I$5</f>
        <v>221279.48903474832</v>
      </c>
      <c r="K204" s="307">
        <f>'2021 SCom Load (original)'!K198*$I$5</f>
        <v>218476.3444128129</v>
      </c>
      <c r="L204" s="307">
        <f>'2021 SCom Load (original)'!L198*$I$5</f>
        <v>205869.70760419089</v>
      </c>
      <c r="M204" s="307">
        <f>'2021 SCom Load (original)'!M198*$I$5</f>
        <v>203210.64978116669</v>
      </c>
      <c r="N204" s="307">
        <f>'2021 SCom Load (original)'!N198*$I$5</f>
        <v>199603.67808748121</v>
      </c>
      <c r="O204" s="307">
        <f>'2021 SCom Load (original)'!O198*$I$5</f>
        <v>207192.25666095456</v>
      </c>
      <c r="P204" s="307">
        <f>'2021 SCom Load (original)'!P198*$I$5</f>
        <v>221183.22949450242</v>
      </c>
      <c r="Q204" s="307">
        <f>'2021 SCom Load (original)'!Q198*$I$5</f>
        <v>235042.98410560054</v>
      </c>
      <c r="R204" s="307">
        <f>'2021 SCom Load (original)'!R198*$I$5</f>
        <v>247010.24282160986</v>
      </c>
      <c r="S204" s="307">
        <f>'2021 SCom Load (original)'!S198*$I$5</f>
        <v>252158.72574077704</v>
      </c>
      <c r="T204" s="307">
        <f>'2021 SCom Load (original)'!T198*$I$5</f>
        <v>252010.71425113722</v>
      </c>
      <c r="U204" s="307">
        <f>'2021 SCom Load (original)'!U198*$I$5</f>
        <v>263526.54969737818</v>
      </c>
      <c r="V204" s="307">
        <f>'2021 SCom Load (original)'!V198*$I$5</f>
        <v>264892.02921808499</v>
      </c>
      <c r="W204" s="307">
        <f>'2021 SCom Load (original)'!W198*$I$5</f>
        <v>259298.72243273238</v>
      </c>
      <c r="X204" s="307">
        <f>'2021 SCom Load (original)'!X198*$I$5</f>
        <v>266506.4690758345</v>
      </c>
      <c r="Y204" s="307">
        <f>'2021 SCom Load (original)'!Y198*$I$5</f>
        <v>266116.45720567612</v>
      </c>
      <c r="Z204" s="307">
        <f>'2021 SCom Load (original)'!Z198*$I$5</f>
        <v>262364.06766791682</v>
      </c>
      <c r="AA204" s="307">
        <f>'2021 SCom Load (original)'!AA198*$I$5</f>
        <v>249756.20818344664</v>
      </c>
      <c r="AB204" s="307">
        <f>'2021 SCom Load (original)'!AB198*$I$5</f>
        <v>250866.94489347623</v>
      </c>
      <c r="AC204" s="307">
        <f>'2021 SCom Load (original)'!AC198*$I$5</f>
        <v>249344.08909472034</v>
      </c>
      <c r="AD204" s="307">
        <f>'2021 SCom Load (original)'!AD198*$I$5</f>
        <v>231181.33820524308</v>
      </c>
    </row>
    <row r="205" spans="1:30" ht="15" customHeight="1" x14ac:dyDescent="0.3">
      <c r="A205" s="31">
        <f t="shared" si="7"/>
        <v>7</v>
      </c>
      <c r="B205" s="31">
        <f t="shared" si="8"/>
        <v>12</v>
      </c>
      <c r="C205" s="33" t="str">
        <f t="shared" si="9"/>
        <v>7_12</v>
      </c>
      <c r="E205" s="12" t="s">
        <v>75</v>
      </c>
      <c r="F205" s="292">
        <v>44389</v>
      </c>
      <c r="G205" s="307">
        <f>'2021 SCom Load (original)'!G199*$I$5</f>
        <v>223658.51055913165</v>
      </c>
      <c r="H205" s="307">
        <f>'2021 SCom Load (original)'!H199*$I$5</f>
        <v>219373.57053142975</v>
      </c>
      <c r="I205" s="307">
        <f>'2021 SCom Load (original)'!I199*$I$5</f>
        <v>220866.09196111659</v>
      </c>
      <c r="J205" s="307">
        <f>'2021 SCom Load (original)'!J199*$I$5</f>
        <v>226885.13931614821</v>
      </c>
      <c r="K205" s="307">
        <f>'2021 SCom Load (original)'!K199*$I$5</f>
        <v>225713.02599654527</v>
      </c>
      <c r="L205" s="307">
        <f>'2021 SCom Load (original)'!L199*$I$5</f>
        <v>229907.22562191772</v>
      </c>
      <c r="M205" s="307">
        <f>'2021 SCom Load (original)'!M199*$I$5</f>
        <v>240953.63906776879</v>
      </c>
      <c r="N205" s="307">
        <f>'2021 SCom Load (original)'!N199*$I$5</f>
        <v>269439.99409576552</v>
      </c>
      <c r="O205" s="307">
        <f>'2021 SCom Load (original)'!O199*$I$5</f>
        <v>285143.01713521028</v>
      </c>
      <c r="P205" s="307">
        <f>'2021 SCom Load (original)'!P199*$I$5</f>
        <v>311096.91351982421</v>
      </c>
      <c r="Q205" s="307">
        <f>'2021 SCom Load (original)'!Q199*$I$5</f>
        <v>338611.59139644745</v>
      </c>
      <c r="R205" s="307">
        <f>'2021 SCom Load (original)'!R199*$I$5</f>
        <v>345473.94724639307</v>
      </c>
      <c r="S205" s="307">
        <f>'2021 SCom Load (original)'!S199*$I$5</f>
        <v>351526.5681527367</v>
      </c>
      <c r="T205" s="307">
        <f>'2021 SCom Load (original)'!T199*$I$5</f>
        <v>355291.08630892937</v>
      </c>
      <c r="U205" s="307">
        <f>'2021 SCom Load (original)'!U199*$I$5</f>
        <v>360287.56306174624</v>
      </c>
      <c r="V205" s="307">
        <f>'2021 SCom Load (original)'!V199*$I$5</f>
        <v>369997.12308292487</v>
      </c>
      <c r="W205" s="307">
        <f>'2021 SCom Load (original)'!W199*$I$5</f>
        <v>355396.80731222092</v>
      </c>
      <c r="X205" s="307">
        <f>'2021 SCom Load (original)'!X199*$I$5</f>
        <v>341681.97937949182</v>
      </c>
      <c r="Y205" s="307">
        <f>'2021 SCom Load (original)'!Y199*$I$5</f>
        <v>310505.94037909474</v>
      </c>
      <c r="Z205" s="307">
        <f>'2021 SCom Load (original)'!Z199*$I$5</f>
        <v>294810.22861602122</v>
      </c>
      <c r="AA205" s="307">
        <f>'2021 SCom Load (original)'!AA199*$I$5</f>
        <v>278000.58953593345</v>
      </c>
      <c r="AB205" s="307">
        <f>'2021 SCom Load (original)'!AB199*$I$5</f>
        <v>282993.97511683556</v>
      </c>
      <c r="AC205" s="307">
        <f>'2021 SCom Load (original)'!AC199*$I$5</f>
        <v>261435.3001627948</v>
      </c>
      <c r="AD205" s="307">
        <f>'2021 SCom Load (original)'!AD199*$I$5</f>
        <v>249019.22555041849</v>
      </c>
    </row>
    <row r="206" spans="1:30" ht="15" customHeight="1" x14ac:dyDescent="0.3">
      <c r="A206" s="31">
        <f t="shared" ref="A206:A269" si="10">MONTH($F206)</f>
        <v>7</v>
      </c>
      <c r="B206" s="31">
        <f t="shared" ref="B206:B269" si="11">DAY($F206)</f>
        <v>13</v>
      </c>
      <c r="C206" s="33" t="str">
        <f t="shared" ref="C206:C269" si="12">A206&amp;"_"&amp;B206</f>
        <v>7_13</v>
      </c>
      <c r="E206" s="12" t="s">
        <v>75</v>
      </c>
      <c r="F206" s="292">
        <v>44390</v>
      </c>
      <c r="G206" s="307">
        <f>'2021 SCom Load (original)'!G200*$I$5</f>
        <v>235991.13064668197</v>
      </c>
      <c r="H206" s="307">
        <f>'2021 SCom Load (original)'!H200*$I$5</f>
        <v>229898.76091198961</v>
      </c>
      <c r="I206" s="307">
        <f>'2021 SCom Load (original)'!I200*$I$5</f>
        <v>228462.86183550858</v>
      </c>
      <c r="J206" s="307">
        <f>'2021 SCom Load (original)'!J200*$I$5</f>
        <v>225538.10188237787</v>
      </c>
      <c r="K206" s="307">
        <f>'2021 SCom Load (original)'!K200*$I$5</f>
        <v>234232.35019648127</v>
      </c>
      <c r="L206" s="307">
        <f>'2021 SCom Load (original)'!L200*$I$5</f>
        <v>234097.71104616416</v>
      </c>
      <c r="M206" s="307">
        <f>'2021 SCom Load (original)'!M200*$I$5</f>
        <v>243570.84220760016</v>
      </c>
      <c r="N206" s="307">
        <f>'2021 SCom Load (original)'!N200*$I$5</f>
        <v>262937.65220068808</v>
      </c>
      <c r="O206" s="307">
        <f>'2021 SCom Load (original)'!O200*$I$5</f>
        <v>284025.86235611106</v>
      </c>
      <c r="P206" s="307">
        <f>'2021 SCom Load (original)'!P200*$I$5</f>
        <v>305999.16862620256</v>
      </c>
      <c r="Q206" s="307">
        <f>'2021 SCom Load (original)'!Q200*$I$5</f>
        <v>333402.30289302836</v>
      </c>
      <c r="R206" s="307">
        <f>'2021 SCom Load (original)'!R200*$I$5</f>
        <v>343051.34627183946</v>
      </c>
      <c r="S206" s="307">
        <f>'2021 SCom Load (original)'!S200*$I$5</f>
        <v>345064.09502653556</v>
      </c>
      <c r="T206" s="307">
        <f>'2021 SCom Load (original)'!T200*$I$5</f>
        <v>362143.34855503257</v>
      </c>
      <c r="U206" s="307">
        <f>'2021 SCom Load (original)'!U200*$I$5</f>
        <v>378881.60691506008</v>
      </c>
      <c r="V206" s="307">
        <f>'2021 SCom Load (original)'!V200*$I$5</f>
        <v>370793.29903344839</v>
      </c>
      <c r="W206" s="307">
        <f>'2021 SCom Load (original)'!W200*$I$5</f>
        <v>365157.20657625684</v>
      </c>
      <c r="X206" s="307">
        <f>'2021 SCom Load (original)'!X200*$I$5</f>
        <v>344756.96254911553</v>
      </c>
      <c r="Y206" s="307">
        <f>'2021 SCom Load (original)'!Y200*$I$5</f>
        <v>316528.8903595286</v>
      </c>
      <c r="Z206" s="307">
        <f>'2021 SCom Load (original)'!Z200*$I$5</f>
        <v>295175.49409913708</v>
      </c>
      <c r="AA206" s="307">
        <f>'2021 SCom Load (original)'!AA200*$I$5</f>
        <v>284958.95634866809</v>
      </c>
      <c r="AB206" s="307">
        <f>'2021 SCom Load (original)'!AB200*$I$5</f>
        <v>279096.92691644526</v>
      </c>
      <c r="AC206" s="307">
        <f>'2021 SCom Load (original)'!AC200*$I$5</f>
        <v>260621.72032802127</v>
      </c>
      <c r="AD206" s="307">
        <f>'2021 SCom Load (original)'!AD200*$I$5</f>
        <v>250001.33765693966</v>
      </c>
    </row>
    <row r="207" spans="1:30" ht="15" customHeight="1" x14ac:dyDescent="0.3">
      <c r="A207" s="31">
        <f t="shared" si="10"/>
        <v>7</v>
      </c>
      <c r="B207" s="31">
        <f t="shared" si="11"/>
        <v>14</v>
      </c>
      <c r="C207" s="33" t="str">
        <f t="shared" si="12"/>
        <v>7_14</v>
      </c>
      <c r="E207" s="12" t="s">
        <v>75</v>
      </c>
      <c r="F207" s="292">
        <v>44391</v>
      </c>
      <c r="G207" s="307">
        <f>'2021 SCom Load (original)'!G201*$I$5</f>
        <v>235068.80465300867</v>
      </c>
      <c r="H207" s="307">
        <f>'2021 SCom Load (original)'!H201*$I$5</f>
        <v>230631.13107671583</v>
      </c>
      <c r="I207" s="307">
        <f>'2021 SCom Load (original)'!I201*$I$5</f>
        <v>229052.15268133226</v>
      </c>
      <c r="J207" s="307">
        <f>'2021 SCom Load (original)'!J201*$I$5</f>
        <v>228327.62548529703</v>
      </c>
      <c r="K207" s="307">
        <f>'2021 SCom Load (original)'!K201*$I$5</f>
        <v>227884.42637531707</v>
      </c>
      <c r="L207" s="307">
        <f>'2021 SCom Load (original)'!L201*$I$5</f>
        <v>237266.25220246281</v>
      </c>
      <c r="M207" s="307">
        <f>'2021 SCom Load (original)'!M201*$I$5</f>
        <v>252964.63961677274</v>
      </c>
      <c r="N207" s="307">
        <f>'2021 SCom Load (original)'!N201*$I$5</f>
        <v>268254.94750313944</v>
      </c>
      <c r="O207" s="307">
        <f>'2021 SCom Load (original)'!O201*$I$5</f>
        <v>288229.64933527587</v>
      </c>
      <c r="P207" s="307">
        <f>'2021 SCom Load (original)'!P201*$I$5</f>
        <v>316148.11332902679</v>
      </c>
      <c r="Q207" s="307">
        <f>'2021 SCom Load (original)'!Q201*$I$5</f>
        <v>335927.54089327686</v>
      </c>
      <c r="R207" s="307">
        <f>'2021 SCom Load (original)'!R201*$I$5</f>
        <v>321325.26102897164</v>
      </c>
      <c r="S207" s="307">
        <f>'2021 SCom Load (original)'!S201*$I$5</f>
        <v>330908.66965425102</v>
      </c>
      <c r="T207" s="307">
        <f>'2021 SCom Load (original)'!T201*$I$5</f>
        <v>327277.42701512406</v>
      </c>
      <c r="U207" s="307">
        <f>'2021 SCom Load (original)'!U201*$I$5</f>
        <v>343378.70995308069</v>
      </c>
      <c r="V207" s="307">
        <f>'2021 SCom Load (original)'!V201*$I$5</f>
        <v>335221.803311333</v>
      </c>
      <c r="W207" s="307">
        <f>'2021 SCom Load (original)'!W201*$I$5</f>
        <v>330466.0929637173</v>
      </c>
      <c r="X207" s="307">
        <f>'2021 SCom Load (original)'!X201*$I$5</f>
        <v>319924.97394881706</v>
      </c>
      <c r="Y207" s="307">
        <f>'2021 SCom Load (original)'!Y201*$I$5</f>
        <v>301727.20178665849</v>
      </c>
      <c r="Z207" s="307">
        <f>'2021 SCom Load (original)'!Z201*$I$5</f>
        <v>284633.25637322076</v>
      </c>
      <c r="AA207" s="307">
        <f>'2021 SCom Load (original)'!AA201*$I$5</f>
        <v>265661.24888947437</v>
      </c>
      <c r="AB207" s="307">
        <f>'2021 SCom Load (original)'!AB201*$I$5</f>
        <v>264216.47724904394</v>
      </c>
      <c r="AC207" s="307">
        <f>'2021 SCom Load (original)'!AC201*$I$5</f>
        <v>254308.34780096376</v>
      </c>
      <c r="AD207" s="307">
        <f>'2021 SCom Load (original)'!AD201*$I$5</f>
        <v>252323.10888353796</v>
      </c>
    </row>
    <row r="208" spans="1:30" ht="15" customHeight="1" x14ac:dyDescent="0.3">
      <c r="A208" s="31">
        <f t="shared" si="10"/>
        <v>7</v>
      </c>
      <c r="B208" s="31">
        <f t="shared" si="11"/>
        <v>15</v>
      </c>
      <c r="C208" s="33" t="str">
        <f t="shared" si="12"/>
        <v>7_15</v>
      </c>
      <c r="E208" s="12" t="s">
        <v>75</v>
      </c>
      <c r="F208" s="292">
        <v>44392</v>
      </c>
      <c r="G208" s="307">
        <f>'2021 SCom Load (original)'!G202*$I$5</f>
        <v>239128.53468099207</v>
      </c>
      <c r="H208" s="307">
        <f>'2021 SCom Load (original)'!H202*$I$5</f>
        <v>234837.27122457078</v>
      </c>
      <c r="I208" s="307">
        <f>'2021 SCom Load (original)'!I202*$I$5</f>
        <v>233874.87780460055</v>
      </c>
      <c r="J208" s="307">
        <f>'2021 SCom Load (original)'!J202*$I$5</f>
        <v>230105.4246618819</v>
      </c>
      <c r="K208" s="307">
        <f>'2021 SCom Load (original)'!K202*$I$5</f>
        <v>233141.8594028005</v>
      </c>
      <c r="L208" s="307">
        <f>'2021 SCom Load (original)'!L202*$I$5</f>
        <v>240897.58982926465</v>
      </c>
      <c r="M208" s="307">
        <f>'2021 SCom Load (original)'!M202*$I$5</f>
        <v>252945.51534656028</v>
      </c>
      <c r="N208" s="307">
        <f>'2021 SCom Load (original)'!N202*$I$5</f>
        <v>269035.56410332449</v>
      </c>
      <c r="O208" s="307">
        <f>'2021 SCom Load (original)'!O202*$I$5</f>
        <v>286018.15611507313</v>
      </c>
      <c r="P208" s="307">
        <f>'2021 SCom Load (original)'!P202*$I$5</f>
        <v>309882.2812917683</v>
      </c>
      <c r="Q208" s="307">
        <f>'2021 SCom Load (original)'!Q202*$I$5</f>
        <v>318722.75591522659</v>
      </c>
      <c r="R208" s="307">
        <f>'2021 SCom Load (original)'!R202*$I$5</f>
        <v>315834.42067445675</v>
      </c>
      <c r="S208" s="307">
        <f>'2021 SCom Load (original)'!S202*$I$5</f>
        <v>334111.54605221754</v>
      </c>
      <c r="T208" s="307">
        <f>'2021 SCom Load (original)'!T202*$I$5</f>
        <v>338095.13133898709</v>
      </c>
      <c r="U208" s="307">
        <f>'2021 SCom Load (original)'!U202*$I$5</f>
        <v>338435.23804965179</v>
      </c>
      <c r="V208" s="307">
        <f>'2021 SCom Load (original)'!V202*$I$5</f>
        <v>338003.16969905869</v>
      </c>
      <c r="W208" s="307">
        <f>'2021 SCom Load (original)'!W202*$I$5</f>
        <v>321488.73125530191</v>
      </c>
      <c r="X208" s="307">
        <f>'2021 SCom Load (original)'!X202*$I$5</f>
        <v>304752.73265810433</v>
      </c>
      <c r="Y208" s="307">
        <f>'2021 SCom Load (original)'!Y202*$I$5</f>
        <v>281191.35004204983</v>
      </c>
      <c r="Z208" s="307">
        <f>'2021 SCom Load (original)'!Z202*$I$5</f>
        <v>269636.9167821256</v>
      </c>
      <c r="AA208" s="307">
        <f>'2021 SCom Load (original)'!AA202*$I$5</f>
        <v>251755.258334554</v>
      </c>
      <c r="AB208" s="307">
        <f>'2021 SCom Load (original)'!AB202*$I$5</f>
        <v>254425.27769973406</v>
      </c>
      <c r="AC208" s="307">
        <f>'2021 SCom Load (original)'!AC202*$I$5</f>
        <v>244439.30074161669</v>
      </c>
      <c r="AD208" s="307">
        <f>'2021 SCom Load (original)'!AD202*$I$5</f>
        <v>238471.96784202117</v>
      </c>
    </row>
    <row r="209" spans="1:30" ht="15" customHeight="1" x14ac:dyDescent="0.3">
      <c r="A209" s="31">
        <f t="shared" si="10"/>
        <v>7</v>
      </c>
      <c r="B209" s="31">
        <f t="shared" si="11"/>
        <v>16</v>
      </c>
      <c r="C209" s="33" t="str">
        <f t="shared" si="12"/>
        <v>7_16</v>
      </c>
      <c r="E209" s="12" t="s">
        <v>75</v>
      </c>
      <c r="F209" s="292">
        <v>44393</v>
      </c>
      <c r="G209" s="307">
        <f>'2021 SCom Load (original)'!G203*$I$5</f>
        <v>237879.68777179689</v>
      </c>
      <c r="H209" s="307">
        <f>'2021 SCom Load (original)'!H203*$I$5</f>
        <v>229165.46164254905</v>
      </c>
      <c r="I209" s="307">
        <f>'2021 SCom Load (original)'!I203*$I$5</f>
        <v>224450.80169677146</v>
      </c>
      <c r="J209" s="307">
        <f>'2021 SCom Load (original)'!J203*$I$5</f>
        <v>225324.6341077445</v>
      </c>
      <c r="K209" s="307">
        <f>'2021 SCom Load (original)'!K203*$I$5</f>
        <v>228464.12223760091</v>
      </c>
      <c r="L209" s="307">
        <f>'2021 SCom Load (original)'!L203*$I$5</f>
        <v>239568.93876832645</v>
      </c>
      <c r="M209" s="307">
        <f>'2021 SCom Load (original)'!M203*$I$5</f>
        <v>246361.18276253791</v>
      </c>
      <c r="N209" s="307">
        <f>'2021 SCom Load (original)'!N203*$I$5</f>
        <v>268559.37630251655</v>
      </c>
      <c r="O209" s="307">
        <f>'2021 SCom Load (original)'!O203*$I$5</f>
        <v>282932.90671749867</v>
      </c>
      <c r="P209" s="307">
        <f>'2021 SCom Load (original)'!P203*$I$5</f>
        <v>294273.40556592046</v>
      </c>
      <c r="Q209" s="307">
        <f>'2021 SCom Load (original)'!Q203*$I$5</f>
        <v>305631.88390375779</v>
      </c>
      <c r="R209" s="307">
        <f>'2021 SCom Load (original)'!R203*$I$5</f>
        <v>310021.39322070387</v>
      </c>
      <c r="S209" s="307">
        <f>'2021 SCom Load (original)'!S203*$I$5</f>
        <v>311988.50801762054</v>
      </c>
      <c r="T209" s="307">
        <f>'2021 SCom Load (original)'!T203*$I$5</f>
        <v>317097.47581663629</v>
      </c>
      <c r="U209" s="307">
        <f>'2021 SCom Load (original)'!U203*$I$5</f>
        <v>317081.24874986528</v>
      </c>
      <c r="V209" s="307">
        <f>'2021 SCom Load (original)'!V203*$I$5</f>
        <v>302483.01927072933</v>
      </c>
      <c r="W209" s="307">
        <f>'2021 SCom Load (original)'!W203*$I$5</f>
        <v>297292.6554515168</v>
      </c>
      <c r="X209" s="307">
        <f>'2021 SCom Load (original)'!X203*$I$5</f>
        <v>276454.79671137122</v>
      </c>
      <c r="Y209" s="307">
        <f>'2021 SCom Load (original)'!Y203*$I$5</f>
        <v>265235.98462712544</v>
      </c>
      <c r="Z209" s="307">
        <f>'2021 SCom Load (original)'!Z203*$I$5</f>
        <v>253012.10591313685</v>
      </c>
      <c r="AA209" s="307">
        <f>'2021 SCom Load (original)'!AA203*$I$5</f>
        <v>241527.14919501069</v>
      </c>
      <c r="AB209" s="307">
        <f>'2021 SCom Load (original)'!AB203*$I$5</f>
        <v>256633.21427622027</v>
      </c>
      <c r="AC209" s="307">
        <f>'2021 SCom Load (original)'!AC203*$I$5</f>
        <v>241075.23138314622</v>
      </c>
      <c r="AD209" s="307">
        <f>'2021 SCom Load (original)'!AD203*$I$5</f>
        <v>235475.14385160123</v>
      </c>
    </row>
    <row r="210" spans="1:30" ht="15" customHeight="1" x14ac:dyDescent="0.3">
      <c r="A210" s="31">
        <f t="shared" si="10"/>
        <v>7</v>
      </c>
      <c r="B210" s="31">
        <f t="shared" si="11"/>
        <v>17</v>
      </c>
      <c r="C210" s="33" t="str">
        <f t="shared" si="12"/>
        <v>7_17</v>
      </c>
      <c r="E210" s="12" t="s">
        <v>75</v>
      </c>
      <c r="F210" s="292">
        <v>44394</v>
      </c>
      <c r="G210" s="307">
        <f>'2021 SCom Load (original)'!G204*$I$5</f>
        <v>229705.03990546704</v>
      </c>
      <c r="H210" s="307">
        <f>'2021 SCom Load (original)'!H204*$I$5</f>
        <v>233654.29556505446</v>
      </c>
      <c r="I210" s="307">
        <f>'2021 SCom Load (original)'!I204*$I$5</f>
        <v>225287.37078044555</v>
      </c>
      <c r="J210" s="307">
        <f>'2021 SCom Load (original)'!J204*$I$5</f>
        <v>227628.37011581188</v>
      </c>
      <c r="K210" s="307">
        <f>'2021 SCom Load (original)'!K204*$I$5</f>
        <v>227547.21056289712</v>
      </c>
      <c r="L210" s="307">
        <f>'2021 SCom Load (original)'!L204*$I$5</f>
        <v>216541.31196413026</v>
      </c>
      <c r="M210" s="307">
        <f>'2021 SCom Load (original)'!M204*$I$5</f>
        <v>208836.22981436143</v>
      </c>
      <c r="N210" s="307">
        <f>'2021 SCom Load (original)'!N204*$I$5</f>
        <v>211589.50235737936</v>
      </c>
      <c r="O210" s="307">
        <f>'2021 SCom Load (original)'!O204*$I$5</f>
        <v>229079.08502999274</v>
      </c>
      <c r="P210" s="307">
        <f>'2021 SCom Load (original)'!P204*$I$5</f>
        <v>236674.60623333204</v>
      </c>
      <c r="Q210" s="307">
        <f>'2021 SCom Load (original)'!Q204*$I$5</f>
        <v>247693.06520213434</v>
      </c>
      <c r="R210" s="307">
        <f>'2021 SCom Load (original)'!R204*$I$5</f>
        <v>251099.97358901036</v>
      </c>
      <c r="S210" s="307">
        <f>'2021 SCom Load (original)'!S204*$I$5</f>
        <v>260183.83089529717</v>
      </c>
      <c r="T210" s="307">
        <f>'2021 SCom Load (original)'!T204*$I$5</f>
        <v>262930.01434899151</v>
      </c>
      <c r="U210" s="307">
        <f>'2021 SCom Load (original)'!U204*$I$5</f>
        <v>265008.63361835782</v>
      </c>
      <c r="V210" s="307">
        <f>'2021 SCom Load (original)'!V204*$I$5</f>
        <v>268550.32909055456</v>
      </c>
      <c r="W210" s="307">
        <f>'2021 SCom Load (original)'!W204*$I$5</f>
        <v>275867.27682517155</v>
      </c>
      <c r="X210" s="307">
        <f>'2021 SCom Load (original)'!X204*$I$5</f>
        <v>266494.90618527937</v>
      </c>
      <c r="Y210" s="307">
        <f>'2021 SCom Load (original)'!Y204*$I$5</f>
        <v>255413.39787150329</v>
      </c>
      <c r="Z210" s="307">
        <f>'2021 SCom Load (original)'!Z204*$I$5</f>
        <v>256369.39571280175</v>
      </c>
      <c r="AA210" s="307">
        <f>'2021 SCom Load (original)'!AA204*$I$5</f>
        <v>255353.79729738724</v>
      </c>
      <c r="AB210" s="307">
        <f>'2021 SCom Load (original)'!AB204*$I$5</f>
        <v>256390.54009787366</v>
      </c>
      <c r="AC210" s="307">
        <f>'2021 SCom Load (original)'!AC204*$I$5</f>
        <v>240663.46309121241</v>
      </c>
      <c r="AD210" s="307">
        <f>'2021 SCom Load (original)'!AD204*$I$5</f>
        <v>233548.49069291976</v>
      </c>
    </row>
    <row r="211" spans="1:30" ht="15" customHeight="1" x14ac:dyDescent="0.3">
      <c r="A211" s="31">
        <f t="shared" si="10"/>
        <v>7</v>
      </c>
      <c r="B211" s="31">
        <f t="shared" si="11"/>
        <v>18</v>
      </c>
      <c r="C211" s="33" t="str">
        <f t="shared" si="12"/>
        <v>7_18</v>
      </c>
      <c r="E211" s="12" t="s">
        <v>75</v>
      </c>
      <c r="F211" s="292">
        <v>44395</v>
      </c>
      <c r="G211" s="307">
        <f>'2021 SCom Load (original)'!G205*$I$5</f>
        <v>226502.30610332871</v>
      </c>
      <c r="H211" s="307">
        <f>'2021 SCom Load (original)'!H205*$I$5</f>
        <v>223793.16631338996</v>
      </c>
      <c r="I211" s="307">
        <f>'2021 SCom Load (original)'!I205*$I$5</f>
        <v>222455.63405272886</v>
      </c>
      <c r="J211" s="307">
        <f>'2021 SCom Load (original)'!J205*$I$5</f>
        <v>219874.11305955314</v>
      </c>
      <c r="K211" s="307">
        <f>'2021 SCom Load (original)'!K205*$I$5</f>
        <v>218511.30270069116</v>
      </c>
      <c r="L211" s="307">
        <f>'2021 SCom Load (original)'!L205*$I$5</f>
        <v>211692.91211801342</v>
      </c>
      <c r="M211" s="307">
        <f>'2021 SCom Load (original)'!M205*$I$5</f>
        <v>201136.10200362233</v>
      </c>
      <c r="N211" s="307">
        <f>'2021 SCom Load (original)'!N205*$I$5</f>
        <v>206743.61577177991</v>
      </c>
      <c r="O211" s="307">
        <f>'2021 SCom Load (original)'!O205*$I$5</f>
        <v>214191.50851017234</v>
      </c>
      <c r="P211" s="307">
        <f>'2021 SCom Load (original)'!P205*$I$5</f>
        <v>225166.13308683832</v>
      </c>
      <c r="Q211" s="307">
        <f>'2021 SCom Load (original)'!Q205*$I$5</f>
        <v>239189.65030159149</v>
      </c>
      <c r="R211" s="307">
        <f>'2021 SCom Load (original)'!R205*$I$5</f>
        <v>237377.75272087011</v>
      </c>
      <c r="S211" s="307">
        <f>'2021 SCom Load (original)'!S205*$I$5</f>
        <v>254901.50002769852</v>
      </c>
      <c r="T211" s="307">
        <f>'2021 SCom Load (original)'!T205*$I$5</f>
        <v>257647.36190743188</v>
      </c>
      <c r="U211" s="307">
        <f>'2021 SCom Load (original)'!U205*$I$5</f>
        <v>261333.45214606228</v>
      </c>
      <c r="V211" s="307">
        <f>'2021 SCom Load (original)'!V205*$I$5</f>
        <v>266260.37416219583</v>
      </c>
      <c r="W211" s="307">
        <f>'2021 SCom Load (original)'!W205*$I$5</f>
        <v>265016.13007308869</v>
      </c>
      <c r="X211" s="307">
        <f>'2021 SCom Load (original)'!X205*$I$5</f>
        <v>272223.36531100178</v>
      </c>
      <c r="Y211" s="307">
        <f>'2021 SCom Load (original)'!Y205*$I$5</f>
        <v>262889.51719753514</v>
      </c>
      <c r="Z211" s="307">
        <f>'2021 SCom Load (original)'!Z205*$I$5</f>
        <v>249850.34145042786</v>
      </c>
      <c r="AA211" s="307">
        <f>'2021 SCom Load (original)'!AA205*$I$5</f>
        <v>243448.64844549084</v>
      </c>
      <c r="AB211" s="307">
        <f>'2021 SCom Load (original)'!AB205*$I$5</f>
        <v>247089.02588848188</v>
      </c>
      <c r="AC211" s="307">
        <f>'2021 SCom Load (original)'!AC205*$I$5</f>
        <v>237348.80541331787</v>
      </c>
      <c r="AD211" s="307">
        <f>'2021 SCom Load (original)'!AD205*$I$5</f>
        <v>224794.66411034402</v>
      </c>
    </row>
    <row r="212" spans="1:30" ht="15" customHeight="1" x14ac:dyDescent="0.3">
      <c r="A212" s="31">
        <f t="shared" si="10"/>
        <v>7</v>
      </c>
      <c r="B212" s="31">
        <f t="shared" si="11"/>
        <v>19</v>
      </c>
      <c r="C212" s="33" t="str">
        <f t="shared" si="12"/>
        <v>7_19</v>
      </c>
      <c r="E212" s="12" t="s">
        <v>75</v>
      </c>
      <c r="F212" s="292">
        <v>44396</v>
      </c>
      <c r="G212" s="307">
        <f>'2021 SCom Load (original)'!G206*$I$5</f>
        <v>226726.88065424727</v>
      </c>
      <c r="H212" s="307">
        <f>'2021 SCom Load (original)'!H206*$I$5</f>
        <v>224252.34225415962</v>
      </c>
      <c r="I212" s="307">
        <f>'2021 SCom Load (original)'!I206*$I$5</f>
        <v>224035.30467628271</v>
      </c>
      <c r="J212" s="307">
        <f>'2021 SCom Load (original)'!J206*$I$5</f>
        <v>224331.01475855068</v>
      </c>
      <c r="K212" s="307">
        <f>'2021 SCom Load (original)'!K206*$I$5</f>
        <v>226278.35344460941</v>
      </c>
      <c r="L212" s="307">
        <f>'2021 SCom Load (original)'!L206*$I$5</f>
        <v>237528.80374459608</v>
      </c>
      <c r="M212" s="307">
        <f>'2021 SCom Load (original)'!M206*$I$5</f>
        <v>252359.880220169</v>
      </c>
      <c r="N212" s="307">
        <f>'2021 SCom Load (original)'!N206*$I$5</f>
        <v>256280.57066538231</v>
      </c>
      <c r="O212" s="307">
        <f>'2021 SCom Load (original)'!O206*$I$5</f>
        <v>278645.47433352028</v>
      </c>
      <c r="P212" s="307">
        <f>'2021 SCom Load (original)'!P206*$I$5</f>
        <v>308997.78586601501</v>
      </c>
      <c r="Q212" s="307">
        <f>'2021 SCom Load (original)'!Q206*$I$5</f>
        <v>341756.63520101411</v>
      </c>
      <c r="R212" s="307">
        <f>'2021 SCom Load (original)'!R206*$I$5</f>
        <v>359505.79295750539</v>
      </c>
      <c r="S212" s="307">
        <f>'2021 SCom Load (original)'!S206*$I$5</f>
        <v>366244.7461389809</v>
      </c>
      <c r="T212" s="307">
        <f>'2021 SCom Load (original)'!T206*$I$5</f>
        <v>370202.3293285949</v>
      </c>
      <c r="U212" s="307">
        <f>'2021 SCom Load (original)'!U206*$I$5</f>
        <v>377468.07013312355</v>
      </c>
      <c r="V212" s="307">
        <f>'2021 SCom Load (original)'!V206*$I$5</f>
        <v>366900.70809927525</v>
      </c>
      <c r="W212" s="307">
        <f>'2021 SCom Load (original)'!W206*$I$5</f>
        <v>349661.46362324303</v>
      </c>
      <c r="X212" s="307">
        <f>'2021 SCom Load (original)'!X206*$I$5</f>
        <v>337738.56608007778</v>
      </c>
      <c r="Y212" s="307">
        <f>'2021 SCom Load (original)'!Y206*$I$5</f>
        <v>310513.82602000545</v>
      </c>
      <c r="Z212" s="307">
        <f>'2021 SCom Load (original)'!Z206*$I$5</f>
        <v>293575.2959299871</v>
      </c>
      <c r="AA212" s="307">
        <f>'2021 SCom Load (original)'!AA206*$I$5</f>
        <v>276982.38094150607</v>
      </c>
      <c r="AB212" s="307">
        <f>'2021 SCom Load (original)'!AB206*$I$5</f>
        <v>271701.68839165417</v>
      </c>
      <c r="AC212" s="307">
        <f>'2021 SCom Load (original)'!AC206*$I$5</f>
        <v>259593.87677039948</v>
      </c>
      <c r="AD212" s="307">
        <f>'2021 SCom Load (original)'!AD206*$I$5</f>
        <v>248105.60769055746</v>
      </c>
    </row>
    <row r="213" spans="1:30" ht="15" customHeight="1" x14ac:dyDescent="0.3">
      <c r="A213" s="31">
        <f t="shared" si="10"/>
        <v>7</v>
      </c>
      <c r="B213" s="31">
        <f t="shared" si="11"/>
        <v>20</v>
      </c>
      <c r="C213" s="33" t="str">
        <f t="shared" si="12"/>
        <v>7_20</v>
      </c>
      <c r="E213" s="12" t="s">
        <v>75</v>
      </c>
      <c r="F213" s="292">
        <v>44397</v>
      </c>
      <c r="G213" s="307">
        <f>'2021 SCom Load (original)'!G207*$I$5</f>
        <v>242517.45472988937</v>
      </c>
      <c r="H213" s="307">
        <f>'2021 SCom Load (original)'!H207*$I$5</f>
        <v>241445.01919129485</v>
      </c>
      <c r="I213" s="307">
        <f>'2021 SCom Load (original)'!I207*$I$5</f>
        <v>241118.19679325924</v>
      </c>
      <c r="J213" s="307">
        <f>'2021 SCom Load (original)'!J207*$I$5</f>
        <v>237748.25262682102</v>
      </c>
      <c r="K213" s="307">
        <f>'2021 SCom Load (original)'!K207*$I$5</f>
        <v>237421.08000356908</v>
      </c>
      <c r="L213" s="307">
        <f>'2021 SCom Load (original)'!L207*$I$5</f>
        <v>248219.2137645256</v>
      </c>
      <c r="M213" s="307">
        <f>'2021 SCom Load (original)'!M207*$I$5</f>
        <v>260900.65634710144</v>
      </c>
      <c r="N213" s="307">
        <f>'2021 SCom Load (original)'!N207*$I$5</f>
        <v>271282.51250486914</v>
      </c>
      <c r="O213" s="307">
        <f>'2021 SCom Load (original)'!O207*$I$5</f>
        <v>287718.02616764657</v>
      </c>
      <c r="P213" s="307">
        <f>'2021 SCom Load (original)'!P207*$I$5</f>
        <v>309150.4599168509</v>
      </c>
      <c r="Q213" s="307">
        <f>'2021 SCom Load (original)'!Q207*$I$5</f>
        <v>327708.72583071265</v>
      </c>
      <c r="R213" s="307">
        <f>'2021 SCom Load (original)'!R207*$I$5</f>
        <v>318540.21939162846</v>
      </c>
      <c r="S213" s="307">
        <f>'2021 SCom Load (original)'!S207*$I$5</f>
        <v>326917.97810617229</v>
      </c>
      <c r="T213" s="307">
        <f>'2021 SCom Load (original)'!T207*$I$5</f>
        <v>323191.44723189709</v>
      </c>
      <c r="U213" s="307">
        <f>'2021 SCom Load (original)'!U207*$I$5</f>
        <v>321051.17204582191</v>
      </c>
      <c r="V213" s="307">
        <f>'2021 SCom Load (original)'!V207*$I$5</f>
        <v>322842.37169038382</v>
      </c>
      <c r="W213" s="307">
        <f>'2021 SCom Load (original)'!W207*$I$5</f>
        <v>316231.78413948492</v>
      </c>
      <c r="X213" s="307">
        <f>'2021 SCom Load (original)'!X207*$I$5</f>
        <v>311001.21335525229</v>
      </c>
      <c r="Y213" s="307">
        <f>'2021 SCom Load (original)'!Y207*$I$5</f>
        <v>274615.31335535587</v>
      </c>
      <c r="Z213" s="307">
        <f>'2021 SCom Load (original)'!Z207*$I$5</f>
        <v>259812.43714927338</v>
      </c>
      <c r="AA213" s="307">
        <f>'2021 SCom Load (original)'!AA207*$I$5</f>
        <v>257747.01605676013</v>
      </c>
      <c r="AB213" s="307">
        <f>'2021 SCom Load (original)'!AB207*$I$5</f>
        <v>257796.6189508831</v>
      </c>
      <c r="AC213" s="307">
        <f>'2021 SCom Load (original)'!AC207*$I$5</f>
        <v>245724.44240150609</v>
      </c>
      <c r="AD213" s="307">
        <f>'2021 SCom Load (original)'!AD207*$I$5</f>
        <v>239922.30406455681</v>
      </c>
    </row>
    <row r="214" spans="1:30" ht="15" customHeight="1" x14ac:dyDescent="0.3">
      <c r="A214" s="31">
        <f t="shared" si="10"/>
        <v>7</v>
      </c>
      <c r="B214" s="31">
        <f t="shared" si="11"/>
        <v>21</v>
      </c>
      <c r="C214" s="33" t="str">
        <f t="shared" si="12"/>
        <v>7_21</v>
      </c>
      <c r="E214" s="12" t="s">
        <v>75</v>
      </c>
      <c r="F214" s="292">
        <v>44398</v>
      </c>
      <c r="G214" s="307">
        <f>'2021 SCom Load (original)'!G208*$I$5</f>
        <v>230627.04731424584</v>
      </c>
      <c r="H214" s="307">
        <f>'2021 SCom Load (original)'!H208*$I$5</f>
        <v>224712.36719220283</v>
      </c>
      <c r="I214" s="307">
        <f>'2021 SCom Load (original)'!I208*$I$5</f>
        <v>226536.7340244861</v>
      </c>
      <c r="J214" s="307">
        <f>'2021 SCom Load (original)'!J208*$I$5</f>
        <v>235080.05205723885</v>
      </c>
      <c r="K214" s="307">
        <f>'2021 SCom Load (original)'!K208*$I$5</f>
        <v>229681.11438441169</v>
      </c>
      <c r="L214" s="307">
        <f>'2021 SCom Load (original)'!L208*$I$5</f>
        <v>238879.68055736495</v>
      </c>
      <c r="M214" s="307">
        <f>'2021 SCom Load (original)'!M208*$I$5</f>
        <v>248314.43556862851</v>
      </c>
      <c r="N214" s="307">
        <f>'2021 SCom Load (original)'!N208*$I$5</f>
        <v>258347.75555137897</v>
      </c>
      <c r="O214" s="307">
        <f>'2021 SCom Load (original)'!O208*$I$5</f>
        <v>278716.09440705733</v>
      </c>
      <c r="P214" s="307">
        <f>'2021 SCom Load (original)'!P208*$I$5</f>
        <v>298004.65068607678</v>
      </c>
      <c r="Q214" s="307">
        <f>'2021 SCom Load (original)'!Q208*$I$5</f>
        <v>308996.70264514483</v>
      </c>
      <c r="R214" s="307">
        <f>'2021 SCom Load (original)'!R208*$I$5</f>
        <v>319662.98072357679</v>
      </c>
      <c r="S214" s="307">
        <f>'2021 SCom Load (original)'!S208*$I$5</f>
        <v>324837.93417752121</v>
      </c>
      <c r="T214" s="307">
        <f>'2021 SCom Load (original)'!T208*$I$5</f>
        <v>331388.21793710929</v>
      </c>
      <c r="U214" s="307">
        <f>'2021 SCom Load (original)'!U208*$I$5</f>
        <v>332044.01912104624</v>
      </c>
      <c r="V214" s="307">
        <f>'2021 SCom Load (original)'!V208*$I$5</f>
        <v>312102.81920705031</v>
      </c>
      <c r="W214" s="307">
        <f>'2021 SCom Load (original)'!W208*$I$5</f>
        <v>305939.47699883144</v>
      </c>
      <c r="X214" s="307">
        <f>'2021 SCom Load (original)'!X208*$I$5</f>
        <v>302288.14081942267</v>
      </c>
      <c r="Y214" s="307">
        <f>'2021 SCom Load (original)'!Y208*$I$5</f>
        <v>271471.08661349624</v>
      </c>
      <c r="Z214" s="307">
        <f>'2021 SCom Load (original)'!Z208*$I$5</f>
        <v>255735.63948368249</v>
      </c>
      <c r="AA214" s="307">
        <f>'2021 SCom Load (original)'!AA208*$I$5</f>
        <v>258645.50376874028</v>
      </c>
      <c r="AB214" s="307">
        <f>'2021 SCom Load (original)'!AB208*$I$5</f>
        <v>268710.21743892861</v>
      </c>
      <c r="AC214" s="307">
        <f>'2021 SCom Load (original)'!AC208*$I$5</f>
        <v>243563.5773483029</v>
      </c>
      <c r="AD214" s="307">
        <f>'2021 SCom Load (original)'!AD208*$I$5</f>
        <v>234311.71061641382</v>
      </c>
    </row>
    <row r="215" spans="1:30" ht="15" customHeight="1" x14ac:dyDescent="0.3">
      <c r="A215" s="31">
        <f t="shared" si="10"/>
        <v>7</v>
      </c>
      <c r="B215" s="31">
        <f t="shared" si="11"/>
        <v>22</v>
      </c>
      <c r="C215" s="33" t="str">
        <f t="shared" si="12"/>
        <v>7_22</v>
      </c>
      <c r="E215" s="12" t="s">
        <v>75</v>
      </c>
      <c r="F215" s="292">
        <v>44399</v>
      </c>
      <c r="G215" s="307">
        <f>'2021 SCom Load (original)'!G209*$I$5</f>
        <v>228150.88754836001</v>
      </c>
      <c r="H215" s="307">
        <f>'2021 SCom Load (original)'!H209*$I$5</f>
        <v>222613.76206247704</v>
      </c>
      <c r="I215" s="307">
        <f>'2021 SCom Load (original)'!I209*$I$5</f>
        <v>223148.44675893188</v>
      </c>
      <c r="J215" s="307">
        <f>'2021 SCom Load (original)'!J209*$I$5</f>
        <v>226169.70991663306</v>
      </c>
      <c r="K215" s="307">
        <f>'2021 SCom Load (original)'!K209*$I$5</f>
        <v>228168.06801208027</v>
      </c>
      <c r="L215" s="307">
        <f>'2021 SCom Load (original)'!L209*$I$5</f>
        <v>233566.2045174994</v>
      </c>
      <c r="M215" s="307">
        <f>'2021 SCom Load (original)'!M209*$I$5</f>
        <v>254248.39891054842</v>
      </c>
      <c r="N215" s="307">
        <f>'2021 SCom Load (original)'!N209*$I$5</f>
        <v>265748.38589610322</v>
      </c>
      <c r="O215" s="307">
        <f>'2021 SCom Load (original)'!O209*$I$5</f>
        <v>275712.35172023211</v>
      </c>
      <c r="P215" s="307">
        <f>'2021 SCom Load (original)'!P209*$I$5</f>
        <v>302665.18524956517</v>
      </c>
      <c r="Q215" s="307">
        <f>'2021 SCom Load (original)'!Q209*$I$5</f>
        <v>333722.27248076646</v>
      </c>
      <c r="R215" s="307">
        <f>'2021 SCom Load (original)'!R209*$I$5</f>
        <v>334600.81412596727</v>
      </c>
      <c r="S215" s="307">
        <f>'2021 SCom Load (original)'!S209*$I$5</f>
        <v>331407.68008630531</v>
      </c>
      <c r="T215" s="307">
        <f>'2021 SCom Load (original)'!T209*$I$5</f>
        <v>348986.61380137299</v>
      </c>
      <c r="U215" s="307">
        <f>'2021 SCom Load (original)'!U209*$I$5</f>
        <v>351351.97973514313</v>
      </c>
      <c r="V215" s="307">
        <f>'2021 SCom Load (original)'!V209*$I$5</f>
        <v>338398.48278432077</v>
      </c>
      <c r="W215" s="307">
        <f>'2021 SCom Load (original)'!W209*$I$5</f>
        <v>341044.22503987129</v>
      </c>
      <c r="X215" s="307">
        <f>'2021 SCom Load (original)'!X209*$I$5</f>
        <v>313773.57787881547</v>
      </c>
      <c r="Y215" s="307">
        <f>'2021 SCom Load (original)'!Y209*$I$5</f>
        <v>288016.69176793832</v>
      </c>
      <c r="Z215" s="307">
        <f>'2021 SCom Load (original)'!Z209*$I$5</f>
        <v>278022.32110741932</v>
      </c>
      <c r="AA215" s="307">
        <f>'2021 SCom Load (original)'!AA209*$I$5</f>
        <v>275440.40802072117</v>
      </c>
      <c r="AB215" s="307">
        <f>'2021 SCom Load (original)'!AB209*$I$5</f>
        <v>262645.5728090473</v>
      </c>
      <c r="AC215" s="307">
        <f>'2021 SCom Load (original)'!AC209*$I$5</f>
        <v>248852.57538750159</v>
      </c>
      <c r="AD215" s="307">
        <f>'2021 SCom Load (original)'!AD209*$I$5</f>
        <v>239365.60064544846</v>
      </c>
    </row>
    <row r="216" spans="1:30" ht="15" customHeight="1" x14ac:dyDescent="0.3">
      <c r="A216" s="31">
        <f t="shared" si="10"/>
        <v>7</v>
      </c>
      <c r="B216" s="31">
        <f t="shared" si="11"/>
        <v>23</v>
      </c>
      <c r="C216" s="33" t="str">
        <f t="shared" si="12"/>
        <v>7_23</v>
      </c>
      <c r="E216" s="12" t="s">
        <v>75</v>
      </c>
      <c r="F216" s="292">
        <v>44400</v>
      </c>
      <c r="G216" s="307">
        <f>'2021 SCom Load (original)'!G210*$I$5</f>
        <v>233164.37622971128</v>
      </c>
      <c r="H216" s="307">
        <f>'2021 SCom Load (original)'!H210*$I$5</f>
        <v>226286.00928927946</v>
      </c>
      <c r="I216" s="307">
        <f>'2021 SCom Load (original)'!I210*$I$5</f>
        <v>233571.4991601466</v>
      </c>
      <c r="J216" s="307">
        <f>'2021 SCom Load (original)'!J210*$I$5</f>
        <v>226527.1864107599</v>
      </c>
      <c r="K216" s="307">
        <f>'2021 SCom Load (original)'!K210*$I$5</f>
        <v>227868.74932618902</v>
      </c>
      <c r="L216" s="307">
        <f>'2021 SCom Load (original)'!L210*$I$5</f>
        <v>232835.11309501246</v>
      </c>
      <c r="M216" s="307">
        <f>'2021 SCom Load (original)'!M210*$I$5</f>
        <v>241686.8052185468</v>
      </c>
      <c r="N216" s="307">
        <f>'2021 SCom Load (original)'!N210*$I$5</f>
        <v>254595.18343664249</v>
      </c>
      <c r="O216" s="307">
        <f>'2021 SCom Load (original)'!O210*$I$5</f>
        <v>275052.38469709479</v>
      </c>
      <c r="P216" s="307">
        <f>'2021 SCom Load (original)'!P210*$I$5</f>
        <v>305593.31349805376</v>
      </c>
      <c r="Q216" s="307">
        <f>'2021 SCom Load (original)'!Q210*$I$5</f>
        <v>314034.92882135196</v>
      </c>
      <c r="R216" s="307">
        <f>'2021 SCom Load (original)'!R210*$I$5</f>
        <v>325756.81664206786</v>
      </c>
      <c r="S216" s="307">
        <f>'2021 SCom Load (original)'!S210*$I$5</f>
        <v>336353.89425010129</v>
      </c>
      <c r="T216" s="307">
        <f>'2021 SCom Load (original)'!T210*$I$5</f>
        <v>345026.49762018665</v>
      </c>
      <c r="U216" s="307">
        <f>'2021 SCom Load (original)'!U210*$I$5</f>
        <v>345846.84542007349</v>
      </c>
      <c r="V216" s="307">
        <f>'2021 SCom Load (original)'!V210*$I$5</f>
        <v>344245.30134553515</v>
      </c>
      <c r="W216" s="307">
        <f>'2021 SCom Load (original)'!W210*$I$5</f>
        <v>325723.23688324506</v>
      </c>
      <c r="X216" s="307">
        <f>'2021 SCom Load (original)'!X210*$I$5</f>
        <v>310573.01235504367</v>
      </c>
      <c r="Y216" s="307">
        <f>'2021 SCom Load (original)'!Y210*$I$5</f>
        <v>294581.14297904295</v>
      </c>
      <c r="Z216" s="307">
        <f>'2021 SCom Load (original)'!Z210*$I$5</f>
        <v>276771.63178664015</v>
      </c>
      <c r="AA216" s="307">
        <f>'2021 SCom Load (original)'!AA210*$I$5</f>
        <v>261924.1670831925</v>
      </c>
      <c r="AB216" s="307">
        <f>'2021 SCom Load (original)'!AB210*$I$5</f>
        <v>268731.44106197217</v>
      </c>
      <c r="AC216" s="307">
        <f>'2021 SCom Load (original)'!AC210*$I$5</f>
        <v>253625.53278737058</v>
      </c>
      <c r="AD216" s="307">
        <f>'2021 SCom Load (original)'!AD210*$I$5</f>
        <v>243092.53550153828</v>
      </c>
    </row>
    <row r="217" spans="1:30" ht="15" customHeight="1" x14ac:dyDescent="0.3">
      <c r="A217" s="31">
        <f t="shared" si="10"/>
        <v>7</v>
      </c>
      <c r="B217" s="31">
        <f t="shared" si="11"/>
        <v>24</v>
      </c>
      <c r="C217" s="33" t="str">
        <f t="shared" si="12"/>
        <v>7_24</v>
      </c>
      <c r="E217" s="12" t="s">
        <v>75</v>
      </c>
      <c r="F217" s="292">
        <v>44401</v>
      </c>
      <c r="G217" s="307">
        <f>'2021 SCom Load (original)'!G211*$I$5</f>
        <v>231275.71830200445</v>
      </c>
      <c r="H217" s="307">
        <f>'2021 SCom Load (original)'!H211*$I$5</f>
        <v>229459.95572758728</v>
      </c>
      <c r="I217" s="307">
        <f>'2021 SCom Load (original)'!I211*$I$5</f>
        <v>230407.6398344617</v>
      </c>
      <c r="J217" s="307">
        <f>'2021 SCom Load (original)'!J211*$I$5</f>
        <v>228904.01501159527</v>
      </c>
      <c r="K217" s="307">
        <f>'2021 SCom Load (original)'!K211*$I$5</f>
        <v>229604.31069933146</v>
      </c>
      <c r="L217" s="307">
        <f>'2021 SCom Load (original)'!L211*$I$5</f>
        <v>223955.0845237374</v>
      </c>
      <c r="M217" s="307">
        <f>'2021 SCom Load (original)'!M211*$I$5</f>
        <v>208771.11207658114</v>
      </c>
      <c r="N217" s="307">
        <f>'2021 SCom Load (original)'!N211*$I$5</f>
        <v>212532.63223561915</v>
      </c>
      <c r="O217" s="307">
        <f>'2021 SCom Load (original)'!O211*$I$5</f>
        <v>232863.30926157482</v>
      </c>
      <c r="P217" s="307">
        <f>'2021 SCom Load (original)'!P211*$I$5</f>
        <v>249703.5545206661</v>
      </c>
      <c r="Q217" s="307">
        <f>'2021 SCom Load (original)'!Q211*$I$5</f>
        <v>262158.85893818882</v>
      </c>
      <c r="R217" s="307">
        <f>'2021 SCom Load (original)'!R211*$I$5</f>
        <v>265908.71867674211</v>
      </c>
      <c r="S217" s="307">
        <f>'2021 SCom Load (original)'!S211*$I$5</f>
        <v>286493.67246791132</v>
      </c>
      <c r="T217" s="307">
        <f>'2021 SCom Load (original)'!T211*$I$5</f>
        <v>288481.46383367444</v>
      </c>
      <c r="U217" s="307">
        <f>'2021 SCom Load (original)'!U211*$I$5</f>
        <v>295348.28592607222</v>
      </c>
      <c r="V217" s="307">
        <f>'2021 SCom Load (original)'!V211*$I$5</f>
        <v>288468.84920430672</v>
      </c>
      <c r="W217" s="307">
        <f>'2021 SCom Load (original)'!W211*$I$5</f>
        <v>294035.49775755097</v>
      </c>
      <c r="X217" s="307">
        <f>'2021 SCom Load (original)'!X211*$I$5</f>
        <v>289939.79400612193</v>
      </c>
      <c r="Y217" s="307">
        <f>'2021 SCom Load (original)'!Y211*$I$5</f>
        <v>274678.07712038752</v>
      </c>
      <c r="Z217" s="307">
        <f>'2021 SCom Load (original)'!Z211*$I$5</f>
        <v>269480.06076759507</v>
      </c>
      <c r="AA217" s="307">
        <f>'2021 SCom Load (original)'!AA211*$I$5</f>
        <v>264638.15408293816</v>
      </c>
      <c r="AB217" s="307">
        <f>'2021 SCom Load (original)'!AB211*$I$5</f>
        <v>263908.73660952848</v>
      </c>
      <c r="AC217" s="307">
        <f>'2021 SCom Load (original)'!AC211*$I$5</f>
        <v>257440.96257288687</v>
      </c>
      <c r="AD217" s="307">
        <f>'2021 SCom Load (original)'!AD211*$I$5</f>
        <v>244494.80329568102</v>
      </c>
    </row>
    <row r="218" spans="1:30" ht="15" customHeight="1" x14ac:dyDescent="0.3">
      <c r="A218" s="31">
        <f t="shared" si="10"/>
        <v>7</v>
      </c>
      <c r="B218" s="31">
        <f t="shared" si="11"/>
        <v>25</v>
      </c>
      <c r="C218" s="33" t="str">
        <f t="shared" si="12"/>
        <v>7_25</v>
      </c>
      <c r="E218" s="12" t="s">
        <v>75</v>
      </c>
      <c r="F218" s="292">
        <v>44402</v>
      </c>
      <c r="G218" s="307">
        <f>'2021 SCom Load (original)'!G212*$I$5</f>
        <v>233529.80599022194</v>
      </c>
      <c r="H218" s="307">
        <f>'2021 SCom Load (original)'!H212*$I$5</f>
        <v>228794.32060517737</v>
      </c>
      <c r="I218" s="307">
        <f>'2021 SCom Load (original)'!I212*$I$5</f>
        <v>227130.56144117733</v>
      </c>
      <c r="J218" s="307">
        <f>'2021 SCom Load (original)'!J212*$I$5</f>
        <v>220642.05826077695</v>
      </c>
      <c r="K218" s="307">
        <f>'2021 SCom Load (original)'!K212*$I$5</f>
        <v>224785.83069621507</v>
      </c>
      <c r="L218" s="307">
        <f>'2021 SCom Load (original)'!L212*$I$5</f>
        <v>218023.15551718834</v>
      </c>
      <c r="M218" s="307">
        <f>'2021 SCom Load (original)'!M212*$I$5</f>
        <v>205608.44648966953</v>
      </c>
      <c r="N218" s="307">
        <f>'2021 SCom Load (original)'!N212*$I$5</f>
        <v>215798.48534764041</v>
      </c>
      <c r="O218" s="307">
        <f>'2021 SCom Load (original)'!O212*$I$5</f>
        <v>228049.95072540847</v>
      </c>
      <c r="P218" s="307">
        <f>'2021 SCom Load (original)'!P212*$I$5</f>
        <v>240248.56108634963</v>
      </c>
      <c r="Q218" s="307">
        <f>'2021 SCom Load (original)'!Q212*$I$5</f>
        <v>251304.56952828026</v>
      </c>
      <c r="R218" s="307">
        <f>'2021 SCom Load (original)'!R212*$I$5</f>
        <v>251863.77215309732</v>
      </c>
      <c r="S218" s="307">
        <f>'2021 SCom Load (original)'!S212*$I$5</f>
        <v>271787.53340795916</v>
      </c>
      <c r="T218" s="307">
        <f>'2021 SCom Load (original)'!T212*$I$5</f>
        <v>276211.63024422957</v>
      </c>
      <c r="U218" s="307">
        <f>'2021 SCom Load (original)'!U212*$I$5</f>
        <v>270510.40380352183</v>
      </c>
      <c r="V218" s="307">
        <f>'2021 SCom Load (original)'!V212*$I$5</f>
        <v>274261.86757276586</v>
      </c>
      <c r="W218" s="307">
        <f>'2021 SCom Load (original)'!W212*$I$5</f>
        <v>275769.58580241707</v>
      </c>
      <c r="X218" s="307">
        <f>'2021 SCom Load (original)'!X212*$I$5</f>
        <v>279693.97850665043</v>
      </c>
      <c r="Y218" s="307">
        <f>'2021 SCom Load (original)'!Y212*$I$5</f>
        <v>261567.43946035605</v>
      </c>
      <c r="Z218" s="307">
        <f>'2021 SCom Load (original)'!Z212*$I$5</f>
        <v>257918.82627749213</v>
      </c>
      <c r="AA218" s="307">
        <f>'2021 SCom Load (original)'!AA212*$I$5</f>
        <v>262111.66521880965</v>
      </c>
      <c r="AB218" s="307">
        <f>'2021 SCom Load (original)'!AB212*$I$5</f>
        <v>265207.84067104128</v>
      </c>
      <c r="AC218" s="307">
        <f>'2021 SCom Load (original)'!AC212*$I$5</f>
        <v>246948.46735989471</v>
      </c>
      <c r="AD218" s="307">
        <f>'2021 SCom Load (original)'!AD212*$I$5</f>
        <v>242121.47475948959</v>
      </c>
    </row>
    <row r="219" spans="1:30" ht="15" customHeight="1" x14ac:dyDescent="0.3">
      <c r="A219" s="31">
        <f t="shared" si="10"/>
        <v>7</v>
      </c>
      <c r="B219" s="31">
        <f t="shared" si="11"/>
        <v>26</v>
      </c>
      <c r="C219" s="33" t="str">
        <f t="shared" si="12"/>
        <v>7_26</v>
      </c>
      <c r="E219" s="12" t="s">
        <v>75</v>
      </c>
      <c r="F219" s="292">
        <v>44403</v>
      </c>
      <c r="G219" s="307">
        <f>'2021 SCom Load (original)'!G213*$I$5</f>
        <v>235660.32613363914</v>
      </c>
      <c r="H219" s="307">
        <f>'2021 SCom Load (original)'!H213*$I$5</f>
        <v>232374.57194359438</v>
      </c>
      <c r="I219" s="307">
        <f>'2021 SCom Load (original)'!I213*$I$5</f>
        <v>227106.78555779738</v>
      </c>
      <c r="J219" s="307">
        <f>'2021 SCom Load (original)'!J213*$I$5</f>
        <v>232108.36774191831</v>
      </c>
      <c r="K219" s="307">
        <f>'2021 SCom Load (original)'!K213*$I$5</f>
        <v>233319.46736038974</v>
      </c>
      <c r="L219" s="307">
        <f>'2021 SCom Load (original)'!L213*$I$5</f>
        <v>244334.8202850146</v>
      </c>
      <c r="M219" s="307">
        <f>'2021 SCom Load (original)'!M213*$I$5</f>
        <v>248025.46621924371</v>
      </c>
      <c r="N219" s="307">
        <f>'2021 SCom Load (original)'!N213*$I$5</f>
        <v>273875.94451440434</v>
      </c>
      <c r="O219" s="307">
        <f>'2021 SCom Load (original)'!O213*$I$5</f>
        <v>292955.1632792282</v>
      </c>
      <c r="P219" s="307">
        <f>'2021 SCom Load (original)'!P213*$I$5</f>
        <v>313365.19512715773</v>
      </c>
      <c r="Q219" s="307">
        <f>'2021 SCom Load (original)'!Q213*$I$5</f>
        <v>344375.21917520865</v>
      </c>
      <c r="R219" s="307">
        <f>'2021 SCom Load (original)'!R213*$I$5</f>
        <v>349727.23474669672</v>
      </c>
      <c r="S219" s="307">
        <f>'2021 SCom Load (original)'!S213*$I$5</f>
        <v>366261.02192297706</v>
      </c>
      <c r="T219" s="307">
        <f>'2021 SCom Load (original)'!T213*$I$5</f>
        <v>378513.40839824278</v>
      </c>
      <c r="U219" s="307">
        <f>'2021 SCom Load (original)'!U213*$I$5</f>
        <v>376644.29017654323</v>
      </c>
      <c r="V219" s="307">
        <f>'2021 SCom Load (original)'!V213*$I$5</f>
        <v>375210.59795008705</v>
      </c>
      <c r="W219" s="307">
        <f>'2021 SCom Load (original)'!W213*$I$5</f>
        <v>362603.36823525414</v>
      </c>
      <c r="X219" s="307">
        <f>'2021 SCom Load (original)'!X213*$I$5</f>
        <v>337973.85340288363</v>
      </c>
      <c r="Y219" s="307">
        <f>'2021 SCom Load (original)'!Y213*$I$5</f>
        <v>305915.09484367218</v>
      </c>
      <c r="Z219" s="307">
        <f>'2021 SCom Load (original)'!Z213*$I$5</f>
        <v>289663.13400826132</v>
      </c>
      <c r="AA219" s="307">
        <f>'2021 SCom Load (original)'!AA213*$I$5</f>
        <v>276577.67585166037</v>
      </c>
      <c r="AB219" s="307">
        <f>'2021 SCom Load (original)'!AB213*$I$5</f>
        <v>276560.90285725903</v>
      </c>
      <c r="AC219" s="307">
        <f>'2021 SCom Load (original)'!AC213*$I$5</f>
        <v>265340.85890802584</v>
      </c>
      <c r="AD219" s="307">
        <f>'2021 SCom Load (original)'!AD213*$I$5</f>
        <v>247177.01225585031</v>
      </c>
    </row>
    <row r="220" spans="1:30" ht="15" customHeight="1" x14ac:dyDescent="0.3">
      <c r="A220" s="31">
        <f t="shared" si="10"/>
        <v>7</v>
      </c>
      <c r="B220" s="31">
        <f t="shared" si="11"/>
        <v>27</v>
      </c>
      <c r="C220" s="33" t="str">
        <f t="shared" si="12"/>
        <v>7_27</v>
      </c>
      <c r="E220" s="12" t="s">
        <v>75</v>
      </c>
      <c r="F220" s="292">
        <v>44404</v>
      </c>
      <c r="G220" s="307">
        <f>'2021 SCom Load (original)'!G214*$I$5</f>
        <v>237938.86625307953</v>
      </c>
      <c r="H220" s="307">
        <f>'2021 SCom Load (original)'!H214*$I$5</f>
        <v>235153.5104440584</v>
      </c>
      <c r="I220" s="307">
        <f>'2021 SCom Load (original)'!I214*$I$5</f>
        <v>232402.45408430599</v>
      </c>
      <c r="J220" s="307">
        <f>'2021 SCom Load (original)'!J214*$I$5</f>
        <v>233436.41438894684</v>
      </c>
      <c r="K220" s="307">
        <f>'2021 SCom Load (original)'!K214*$I$5</f>
        <v>231428.71011160841</v>
      </c>
      <c r="L220" s="307">
        <f>'2021 SCom Load (original)'!L214*$I$5</f>
        <v>239023.35506826648</v>
      </c>
      <c r="M220" s="307">
        <f>'2021 SCom Load (original)'!M214*$I$5</f>
        <v>255814.18325680768</v>
      </c>
      <c r="N220" s="307">
        <f>'2021 SCom Load (original)'!N214*$I$5</f>
        <v>277866.29179712711</v>
      </c>
      <c r="O220" s="307">
        <f>'2021 SCom Load (original)'!O214*$I$5</f>
        <v>293596.72559946612</v>
      </c>
      <c r="P220" s="307">
        <f>'2021 SCom Load (original)'!P214*$I$5</f>
        <v>323270.70484064642</v>
      </c>
      <c r="Q220" s="307">
        <f>'2021 SCom Load (original)'!Q214*$I$5</f>
        <v>341663.87840935838</v>
      </c>
      <c r="R220" s="307">
        <f>'2021 SCom Load (original)'!R214*$I$5</f>
        <v>363296.57558510214</v>
      </c>
      <c r="S220" s="307">
        <f>'2021 SCom Load (original)'!S214*$I$5</f>
        <v>374978.85434892337</v>
      </c>
      <c r="T220" s="307">
        <f>'2021 SCom Load (original)'!T214*$I$5</f>
        <v>385151.79134619317</v>
      </c>
      <c r="U220" s="307">
        <f>'2021 SCom Load (original)'!U214*$I$5</f>
        <v>389277.71909858246</v>
      </c>
      <c r="V220" s="307">
        <f>'2021 SCom Load (original)'!V214*$I$5</f>
        <v>380030.47070751397</v>
      </c>
      <c r="W220" s="307">
        <f>'2021 SCom Load (original)'!W214*$I$5</f>
        <v>370943.53745988663</v>
      </c>
      <c r="X220" s="307">
        <f>'2021 SCom Load (original)'!X214*$I$5</f>
        <v>359203.69793457841</v>
      </c>
      <c r="Y220" s="307">
        <f>'2021 SCom Load (original)'!Y214*$I$5</f>
        <v>316521.41233945359</v>
      </c>
      <c r="Z220" s="307">
        <f>'2021 SCom Load (original)'!Z214*$I$5</f>
        <v>304973.71183938324</v>
      </c>
      <c r="AA220" s="307">
        <f>'2021 SCom Load (original)'!AA214*$I$5</f>
        <v>294227.16235364001</v>
      </c>
      <c r="AB220" s="307">
        <f>'2021 SCom Load (original)'!AB214*$I$5</f>
        <v>280829.60616284347</v>
      </c>
      <c r="AC220" s="307">
        <f>'2021 SCom Load (original)'!AC214*$I$5</f>
        <v>267683.91153440345</v>
      </c>
      <c r="AD220" s="307">
        <f>'2021 SCom Load (original)'!AD214*$I$5</f>
        <v>257466.13815701689</v>
      </c>
    </row>
    <row r="221" spans="1:30" ht="15" customHeight="1" x14ac:dyDescent="0.3">
      <c r="A221" s="31">
        <f t="shared" si="10"/>
        <v>7</v>
      </c>
      <c r="B221" s="31">
        <f t="shared" si="11"/>
        <v>28</v>
      </c>
      <c r="C221" s="33" t="str">
        <f t="shared" si="12"/>
        <v>7_28</v>
      </c>
      <c r="E221" s="12" t="s">
        <v>75</v>
      </c>
      <c r="F221" s="292">
        <v>44405</v>
      </c>
      <c r="G221" s="307">
        <f>'2021 SCom Load (original)'!G215*$I$5</f>
        <v>239576.50477754624</v>
      </c>
      <c r="H221" s="307">
        <f>'2021 SCom Load (original)'!H215*$I$5</f>
        <v>233627.489572244</v>
      </c>
      <c r="I221" s="307">
        <f>'2021 SCom Load (original)'!I215*$I$5</f>
        <v>236796.00017365295</v>
      </c>
      <c r="J221" s="307">
        <f>'2021 SCom Load (original)'!J215*$I$5</f>
        <v>234947.57596872377</v>
      </c>
      <c r="K221" s="307">
        <f>'2021 SCom Load (original)'!K215*$I$5</f>
        <v>234128.66720007488</v>
      </c>
      <c r="L221" s="307">
        <f>'2021 SCom Load (original)'!L215*$I$5</f>
        <v>248108.05175164196</v>
      </c>
      <c r="M221" s="307">
        <f>'2021 SCom Load (original)'!M215*$I$5</f>
        <v>263598.6397288554</v>
      </c>
      <c r="N221" s="307">
        <f>'2021 SCom Load (original)'!N215*$I$5</f>
        <v>268928.21151344595</v>
      </c>
      <c r="O221" s="307">
        <f>'2021 SCom Load (original)'!O215*$I$5</f>
        <v>295951.95397130674</v>
      </c>
      <c r="P221" s="307">
        <f>'2021 SCom Load (original)'!P215*$I$5</f>
        <v>323093.15725169139</v>
      </c>
      <c r="Q221" s="307">
        <f>'2021 SCom Load (original)'!Q215*$I$5</f>
        <v>354676.69224639679</v>
      </c>
      <c r="R221" s="307">
        <f>'2021 SCom Load (original)'!R215*$I$5</f>
        <v>365507.67118349922</v>
      </c>
      <c r="S221" s="307">
        <f>'2021 SCom Load (original)'!S215*$I$5</f>
        <v>374864.46343975584</v>
      </c>
      <c r="T221" s="307">
        <f>'2021 SCom Load (original)'!T215*$I$5</f>
        <v>376764.89519934129</v>
      </c>
      <c r="U221" s="307">
        <f>'2021 SCom Load (original)'!U215*$I$5</f>
        <v>370369.69686896139</v>
      </c>
      <c r="V221" s="307">
        <f>'2021 SCom Load (original)'!V215*$I$5</f>
        <v>375576.41135914327</v>
      </c>
      <c r="W221" s="307">
        <f>'2021 SCom Load (original)'!W215*$I$5</f>
        <v>371937.09715044469</v>
      </c>
      <c r="X221" s="307">
        <f>'2021 SCom Load (original)'!X215*$I$5</f>
        <v>344856.6278402952</v>
      </c>
      <c r="Y221" s="307">
        <f>'2021 SCom Load (original)'!Y215*$I$5</f>
        <v>312793.99385671323</v>
      </c>
      <c r="Z221" s="307">
        <f>'2021 SCom Load (original)'!Z215*$I$5</f>
        <v>307964.71872549219</v>
      </c>
      <c r="AA221" s="307">
        <f>'2021 SCom Load (original)'!AA215*$I$5</f>
        <v>295485.143002839</v>
      </c>
      <c r="AB221" s="307">
        <f>'2021 SCom Load (original)'!AB215*$I$5</f>
        <v>276192.97183732712</v>
      </c>
      <c r="AC221" s="307">
        <f>'2021 SCom Load (original)'!AC215*$I$5</f>
        <v>257182.81351872071</v>
      </c>
      <c r="AD221" s="307">
        <f>'2021 SCom Load (original)'!AD215*$I$5</f>
        <v>247156.49296127618</v>
      </c>
    </row>
    <row r="222" spans="1:30" ht="15" customHeight="1" x14ac:dyDescent="0.3">
      <c r="A222" s="31">
        <f t="shared" si="10"/>
        <v>7</v>
      </c>
      <c r="B222" s="31">
        <f t="shared" si="11"/>
        <v>29</v>
      </c>
      <c r="C222" s="33" t="str">
        <f t="shared" si="12"/>
        <v>7_29</v>
      </c>
      <c r="E222" s="12" t="s">
        <v>75</v>
      </c>
      <c r="F222" s="292">
        <v>44406</v>
      </c>
      <c r="G222" s="307">
        <f>'2021 SCom Load (original)'!G216*$I$5</f>
        <v>237352.67158799878</v>
      </c>
      <c r="H222" s="307">
        <f>'2021 SCom Load (original)'!H216*$I$5</f>
        <v>237352.06863950571</v>
      </c>
      <c r="I222" s="307">
        <f>'2021 SCom Load (original)'!I216*$I$5</f>
        <v>236234.59583641667</v>
      </c>
      <c r="J222" s="307">
        <f>'2021 SCom Load (original)'!J216*$I$5</f>
        <v>237151.53946639525</v>
      </c>
      <c r="K222" s="307">
        <f>'2021 SCom Load (original)'!K216*$I$5</f>
        <v>235008.46091878982</v>
      </c>
      <c r="L222" s="307">
        <f>'2021 SCom Load (original)'!L216*$I$5</f>
        <v>247062.5775400034</v>
      </c>
      <c r="M222" s="307">
        <f>'2021 SCom Load (original)'!M216*$I$5</f>
        <v>252836.8434150955</v>
      </c>
      <c r="N222" s="307">
        <f>'2021 SCom Load (original)'!N216*$I$5</f>
        <v>267177.2165350687</v>
      </c>
      <c r="O222" s="307">
        <f>'2021 SCom Load (original)'!O216*$I$5</f>
        <v>303387.95683695795</v>
      </c>
      <c r="P222" s="307">
        <f>'2021 SCom Load (original)'!P216*$I$5</f>
        <v>330204.11898974818</v>
      </c>
      <c r="Q222" s="307">
        <f>'2021 SCom Load (original)'!Q216*$I$5</f>
        <v>349127.4926860691</v>
      </c>
      <c r="R222" s="307">
        <f>'2021 SCom Load (original)'!R216*$I$5</f>
        <v>367227.58449400018</v>
      </c>
      <c r="S222" s="307">
        <f>'2021 SCom Load (original)'!S216*$I$5</f>
        <v>389621.2233945402</v>
      </c>
      <c r="T222" s="307">
        <f>'2021 SCom Load (original)'!T216*$I$5</f>
        <v>398321.9888697787</v>
      </c>
      <c r="U222" s="307">
        <f>'2021 SCom Load (original)'!U216*$I$5</f>
        <v>399748.09508941096</v>
      </c>
      <c r="V222" s="307">
        <f>'2021 SCom Load (original)'!V216*$I$5</f>
        <v>395362.43094244687</v>
      </c>
      <c r="W222" s="307">
        <f>'2021 SCom Load (original)'!W216*$I$5</f>
        <v>384961.76658607245</v>
      </c>
      <c r="X222" s="307">
        <f>'2021 SCom Load (original)'!X216*$I$5</f>
        <v>361694.57854116225</v>
      </c>
      <c r="Y222" s="307">
        <f>'2021 SCom Load (original)'!Y216*$I$5</f>
        <v>331964.20029279665</v>
      </c>
      <c r="Z222" s="307">
        <f>'2021 SCom Load (original)'!Z216*$I$5</f>
        <v>319511.28436427901</v>
      </c>
      <c r="AA222" s="307">
        <f>'2021 SCom Load (original)'!AA216*$I$5</f>
        <v>309433.76576079288</v>
      </c>
      <c r="AB222" s="307">
        <f>'2021 SCom Load (original)'!AB216*$I$5</f>
        <v>284171.0962997913</v>
      </c>
      <c r="AC222" s="307">
        <f>'2021 SCom Load (original)'!AC216*$I$5</f>
        <v>264659.95719173067</v>
      </c>
      <c r="AD222" s="307">
        <f>'2021 SCom Load (original)'!AD216*$I$5</f>
        <v>256962.19453119845</v>
      </c>
    </row>
    <row r="223" spans="1:30" ht="15" customHeight="1" x14ac:dyDescent="0.3">
      <c r="A223" s="31">
        <f t="shared" si="10"/>
        <v>7</v>
      </c>
      <c r="B223" s="31">
        <f t="shared" si="11"/>
        <v>30</v>
      </c>
      <c r="C223" s="33" t="str">
        <f t="shared" si="12"/>
        <v>7_30</v>
      </c>
      <c r="E223" s="12" t="s">
        <v>75</v>
      </c>
      <c r="F223" s="292">
        <v>44407</v>
      </c>
      <c r="G223" s="307">
        <f>'2021 SCom Load (original)'!G217*$I$5</f>
        <v>245494.5642715065</v>
      </c>
      <c r="H223" s="307">
        <f>'2021 SCom Load (original)'!H217*$I$5</f>
        <v>241333.85850051118</v>
      </c>
      <c r="I223" s="307">
        <f>'2021 SCom Load (original)'!I217*$I$5</f>
        <v>238355.95862746233</v>
      </c>
      <c r="J223" s="307">
        <f>'2021 SCom Load (original)'!J217*$I$5</f>
        <v>237588.26881916937</v>
      </c>
      <c r="K223" s="307">
        <f>'2021 SCom Load (original)'!K217*$I$5</f>
        <v>247029.84127228867</v>
      </c>
      <c r="L223" s="307">
        <f>'2021 SCom Load (original)'!L217*$I$5</f>
        <v>251618.52739640616</v>
      </c>
      <c r="M223" s="307">
        <f>'2021 SCom Load (original)'!M217*$I$5</f>
        <v>253740.20861934614</v>
      </c>
      <c r="N223" s="307">
        <f>'2021 SCom Load (original)'!N217*$I$5</f>
        <v>263560.08157831896</v>
      </c>
      <c r="O223" s="307">
        <f>'2021 SCom Load (original)'!O217*$I$5</f>
        <v>294933.16489942948</v>
      </c>
      <c r="P223" s="307">
        <f>'2021 SCom Load (original)'!P217*$I$5</f>
        <v>343374.71750166483</v>
      </c>
      <c r="Q223" s="307">
        <f>'2021 SCom Load (original)'!Q217*$I$5</f>
        <v>360833.89384348452</v>
      </c>
      <c r="R223" s="307">
        <f>'2021 SCom Load (original)'!R217*$I$5</f>
        <v>372674.84765729948</v>
      </c>
      <c r="S223" s="307">
        <f>'2021 SCom Load (original)'!S217*$I$5</f>
        <v>385460.79749388614</v>
      </c>
      <c r="T223" s="307">
        <f>'2021 SCom Load (original)'!T217*$I$5</f>
        <v>404473.11201342306</v>
      </c>
      <c r="U223" s="307">
        <f>'2021 SCom Load (original)'!U217*$I$5</f>
        <v>398115.9335999086</v>
      </c>
      <c r="V223" s="307">
        <f>'2021 SCom Load (original)'!V217*$I$5</f>
        <v>396897.23590180831</v>
      </c>
      <c r="W223" s="307">
        <f>'2021 SCom Load (original)'!W217*$I$5</f>
        <v>392151.83036853338</v>
      </c>
      <c r="X223" s="307">
        <f>'2021 SCom Load (original)'!X217*$I$5</f>
        <v>370497.90319693671</v>
      </c>
      <c r="Y223" s="307">
        <f>'2021 SCom Load (original)'!Y217*$I$5</f>
        <v>324097.80775246705</v>
      </c>
      <c r="Z223" s="307">
        <f>'2021 SCom Load (original)'!Z217*$I$5</f>
        <v>307149.47175386082</v>
      </c>
      <c r="AA223" s="307">
        <f>'2021 SCom Load (original)'!AA217*$I$5</f>
        <v>305011.31331085396</v>
      </c>
      <c r="AB223" s="307">
        <f>'2021 SCom Load (original)'!AB217*$I$5</f>
        <v>305361.64525196713</v>
      </c>
      <c r="AC223" s="307">
        <f>'2021 SCom Load (original)'!AC217*$I$5</f>
        <v>274682.4371012901</v>
      </c>
      <c r="AD223" s="307">
        <f>'2021 SCom Load (original)'!AD217*$I$5</f>
        <v>262228.53790377092</v>
      </c>
    </row>
    <row r="224" spans="1:30" ht="15" customHeight="1" x14ac:dyDescent="0.3">
      <c r="A224" s="31">
        <f t="shared" si="10"/>
        <v>7</v>
      </c>
      <c r="B224" s="31">
        <f t="shared" si="11"/>
        <v>31</v>
      </c>
      <c r="C224" s="33" t="str">
        <f t="shared" si="12"/>
        <v>7_31</v>
      </c>
      <c r="E224" s="12" t="s">
        <v>75</v>
      </c>
      <c r="F224" s="292">
        <v>44408</v>
      </c>
      <c r="G224" s="307">
        <f>'2021 SCom Load (original)'!G218*$I$5</f>
        <v>253060.88322271098</v>
      </c>
      <c r="H224" s="307">
        <f>'2021 SCom Load (original)'!H218*$I$5</f>
        <v>253087.80894211133</v>
      </c>
      <c r="I224" s="307">
        <f>'2021 SCom Load (original)'!I218*$I$5</f>
        <v>246982.20300135724</v>
      </c>
      <c r="J224" s="307">
        <f>'2021 SCom Load (original)'!J218*$I$5</f>
        <v>247897.10264278905</v>
      </c>
      <c r="K224" s="307">
        <f>'2021 SCom Load (original)'!K218*$I$5</f>
        <v>249003.47705488501</v>
      </c>
      <c r="L224" s="307">
        <f>'2021 SCom Load (original)'!L218*$I$5</f>
        <v>259128.38478335869</v>
      </c>
      <c r="M224" s="307">
        <f>'2021 SCom Load (original)'!M218*$I$5</f>
        <v>246674.81411470324</v>
      </c>
      <c r="N224" s="307">
        <f>'2021 SCom Load (original)'!N218*$I$5</f>
        <v>247406.30183436928</v>
      </c>
      <c r="O224" s="307">
        <f>'2021 SCom Load (original)'!O218*$I$5</f>
        <v>254461.90374629787</v>
      </c>
      <c r="P224" s="307">
        <f>'2021 SCom Load (original)'!P218*$I$5</f>
        <v>260441.32973329097</v>
      </c>
      <c r="Q224" s="307">
        <f>'2021 SCom Load (original)'!Q218*$I$5</f>
        <v>281845.37671559275</v>
      </c>
      <c r="R224" s="307">
        <f>'2021 SCom Load (original)'!R218*$I$5</f>
        <v>273372.83281407692</v>
      </c>
      <c r="S224" s="307">
        <f>'2021 SCom Load (original)'!S218*$I$5</f>
        <v>268746.41123153339</v>
      </c>
      <c r="T224" s="307">
        <f>'2021 SCom Load (original)'!T218*$I$5</f>
        <v>272423.1991113695</v>
      </c>
      <c r="U224" s="307">
        <f>'2021 SCom Load (original)'!U218*$I$5</f>
        <v>272252.85725966905</v>
      </c>
      <c r="V224" s="307">
        <f>'2021 SCom Load (original)'!V218*$I$5</f>
        <v>272223.08989441511</v>
      </c>
      <c r="W224" s="307">
        <f>'2021 SCom Load (original)'!W218*$I$5</f>
        <v>260263.41024415483</v>
      </c>
      <c r="X224" s="307">
        <f>'2021 SCom Load (original)'!X218*$I$5</f>
        <v>257789.47975379985</v>
      </c>
      <c r="Y224" s="307">
        <f>'2021 SCom Load (original)'!Y218*$I$5</f>
        <v>251481.35023602663</v>
      </c>
      <c r="Z224" s="307">
        <f>'2021 SCom Load (original)'!Z218*$I$5</f>
        <v>257368.99145419581</v>
      </c>
      <c r="AA224" s="307">
        <f>'2021 SCom Load (original)'!AA218*$I$5</f>
        <v>266623.29269565881</v>
      </c>
      <c r="AB224" s="307">
        <f>'2021 SCom Load (original)'!AB218*$I$5</f>
        <v>272452.35549536918</v>
      </c>
      <c r="AC224" s="307">
        <f>'2021 SCom Load (original)'!AC218*$I$5</f>
        <v>249615.22358894371</v>
      </c>
      <c r="AD224" s="307">
        <f>'2021 SCom Load (original)'!AD218*$I$5</f>
        <v>243186.9579982408</v>
      </c>
    </row>
    <row r="225" spans="1:30" ht="15" customHeight="1" x14ac:dyDescent="0.3">
      <c r="A225" s="31">
        <f t="shared" si="10"/>
        <v>8</v>
      </c>
      <c r="B225" s="31">
        <f t="shared" si="11"/>
        <v>1</v>
      </c>
      <c r="C225" s="33" t="str">
        <f t="shared" si="12"/>
        <v>8_1</v>
      </c>
      <c r="E225" s="12" t="s">
        <v>75</v>
      </c>
      <c r="F225" s="292">
        <v>44409</v>
      </c>
      <c r="G225" s="307">
        <f>'2021 SCom Load (original)'!G219*$I$5</f>
        <v>236072.71401515167</v>
      </c>
      <c r="H225" s="307">
        <f>'2021 SCom Load (original)'!H219*$I$5</f>
        <v>235254.12187551678</v>
      </c>
      <c r="I225" s="307">
        <f>'2021 SCom Load (original)'!I219*$I$5</f>
        <v>232731.17895206116</v>
      </c>
      <c r="J225" s="307">
        <f>'2021 SCom Load (original)'!J219*$I$5</f>
        <v>234012.51405397055</v>
      </c>
      <c r="K225" s="307">
        <f>'2021 SCom Load (original)'!K219*$I$5</f>
        <v>234532.99121889845</v>
      </c>
      <c r="L225" s="307">
        <f>'2021 SCom Load (original)'!L219*$I$5</f>
        <v>230560.61806293015</v>
      </c>
      <c r="M225" s="307">
        <f>'2021 SCom Load (original)'!M219*$I$5</f>
        <v>216389.588520319</v>
      </c>
      <c r="N225" s="307">
        <f>'2021 SCom Load (original)'!N219*$I$5</f>
        <v>217217.45137107442</v>
      </c>
      <c r="O225" s="307">
        <f>'2021 SCom Load (original)'!O219*$I$5</f>
        <v>218642.34960560669</v>
      </c>
      <c r="P225" s="307">
        <f>'2021 SCom Load (original)'!P219*$I$5</f>
        <v>226100.49940575025</v>
      </c>
      <c r="Q225" s="307">
        <f>'2021 SCom Load (original)'!Q219*$I$5</f>
        <v>252580.2200007473</v>
      </c>
      <c r="R225" s="307">
        <f>'2021 SCom Load (original)'!R219*$I$5</f>
        <v>245537.44589083662</v>
      </c>
      <c r="S225" s="307">
        <f>'2021 SCom Load (original)'!S219*$I$5</f>
        <v>259543.43367369153</v>
      </c>
      <c r="T225" s="307">
        <f>'2021 SCom Load (original)'!T219*$I$5</f>
        <v>266840.25169544487</v>
      </c>
      <c r="U225" s="307">
        <f>'2021 SCom Load (original)'!U219*$I$5</f>
        <v>272528.45240983967</v>
      </c>
      <c r="V225" s="307">
        <f>'2021 SCom Load (original)'!V219*$I$5</f>
        <v>280268.67578530539</v>
      </c>
      <c r="W225" s="307">
        <f>'2021 SCom Load (original)'!W219*$I$5</f>
        <v>278287.83651877509</v>
      </c>
      <c r="X225" s="307">
        <f>'2021 SCom Load (original)'!X219*$I$5</f>
        <v>268882.12072924461</v>
      </c>
      <c r="Y225" s="307">
        <f>'2021 SCom Load (original)'!Y219*$I$5</f>
        <v>267750.96676813811</v>
      </c>
      <c r="Z225" s="307">
        <f>'2021 SCom Load (original)'!Z219*$I$5</f>
        <v>254364.34048162121</v>
      </c>
      <c r="AA225" s="307">
        <f>'2021 SCom Load (original)'!AA219*$I$5</f>
        <v>258641.12018525923</v>
      </c>
      <c r="AB225" s="307">
        <f>'2021 SCom Load (original)'!AB219*$I$5</f>
        <v>264835.51790774008</v>
      </c>
      <c r="AC225" s="307">
        <f>'2021 SCom Load (original)'!AC219*$I$5</f>
        <v>245293.67160524073</v>
      </c>
      <c r="AD225" s="307">
        <f>'2021 SCom Load (original)'!AD219*$I$5</f>
        <v>236029.94152574593</v>
      </c>
    </row>
    <row r="226" spans="1:30" ht="15" customHeight="1" x14ac:dyDescent="0.3">
      <c r="A226" s="31">
        <f t="shared" si="10"/>
        <v>8</v>
      </c>
      <c r="B226" s="31">
        <f t="shared" si="11"/>
        <v>2</v>
      </c>
      <c r="C226" s="33" t="str">
        <f t="shared" si="12"/>
        <v>8_2</v>
      </c>
      <c r="E226" s="12" t="s">
        <v>75</v>
      </c>
      <c r="F226" s="292">
        <v>44410</v>
      </c>
      <c r="G226" s="307">
        <f>'2021 SCom Load (original)'!G220*$I$5</f>
        <v>233432.5033106042</v>
      </c>
      <c r="H226" s="307">
        <f>'2021 SCom Load (original)'!H220*$I$5</f>
        <v>228099.29275113466</v>
      </c>
      <c r="I226" s="307">
        <f>'2021 SCom Load (original)'!I220*$I$5</f>
        <v>230499.50459819596</v>
      </c>
      <c r="J226" s="307">
        <f>'2021 SCom Load (original)'!J220*$I$5</f>
        <v>230146.03240771667</v>
      </c>
      <c r="K226" s="307">
        <f>'2021 SCom Load (original)'!K220*$I$5</f>
        <v>237457.88623142676</v>
      </c>
      <c r="L226" s="307">
        <f>'2021 SCom Load (original)'!L220*$I$5</f>
        <v>255573.71905677099</v>
      </c>
      <c r="M226" s="307">
        <f>'2021 SCom Load (original)'!M220*$I$5</f>
        <v>262694.23957430711</v>
      </c>
      <c r="N226" s="307">
        <f>'2021 SCom Load (original)'!N220*$I$5</f>
        <v>274586.74750825408</v>
      </c>
      <c r="O226" s="307">
        <f>'2021 SCom Load (original)'!O220*$I$5</f>
        <v>299150.07889315049</v>
      </c>
      <c r="P226" s="307">
        <f>'2021 SCom Load (original)'!P220*$I$5</f>
        <v>324012.3806935412</v>
      </c>
      <c r="Q226" s="307">
        <f>'2021 SCom Load (original)'!Q220*$I$5</f>
        <v>343713.81457247434</v>
      </c>
      <c r="R226" s="307">
        <f>'2021 SCom Load (original)'!R220*$I$5</f>
        <v>369793.47020267957</v>
      </c>
      <c r="S226" s="307">
        <f>'2021 SCom Load (original)'!S220*$I$5</f>
        <v>376134.99330657889</v>
      </c>
      <c r="T226" s="307">
        <f>'2021 SCom Load (original)'!T220*$I$5</f>
        <v>368925.96514701523</v>
      </c>
      <c r="U226" s="307">
        <f>'2021 SCom Load (original)'!U220*$I$5</f>
        <v>382865.19601455959</v>
      </c>
      <c r="V226" s="307">
        <f>'2021 SCom Load (original)'!V220*$I$5</f>
        <v>390713.99908477953</v>
      </c>
      <c r="W226" s="307">
        <f>'2021 SCom Load (original)'!W220*$I$5</f>
        <v>377578.27639778517</v>
      </c>
      <c r="X226" s="307">
        <f>'2021 SCom Load (original)'!X220*$I$5</f>
        <v>350807.55840011733</v>
      </c>
      <c r="Y226" s="307">
        <f>'2021 SCom Load (original)'!Y220*$I$5</f>
        <v>315901.94363172969</v>
      </c>
      <c r="Z226" s="307">
        <f>'2021 SCom Load (original)'!Z220*$I$5</f>
        <v>311268.05673129618</v>
      </c>
      <c r="AA226" s="307">
        <f>'2021 SCom Load (original)'!AA220*$I$5</f>
        <v>287236.09986547253</v>
      </c>
      <c r="AB226" s="307">
        <f>'2021 SCom Load (original)'!AB220*$I$5</f>
        <v>281532.42057107331</v>
      </c>
      <c r="AC226" s="307">
        <f>'2021 SCom Load (original)'!AC220*$I$5</f>
        <v>262641.90910008334</v>
      </c>
      <c r="AD226" s="307">
        <f>'2021 SCom Load (original)'!AD220*$I$5</f>
        <v>258546.15665830532</v>
      </c>
    </row>
    <row r="227" spans="1:30" ht="15" customHeight="1" x14ac:dyDescent="0.3">
      <c r="A227" s="31">
        <f t="shared" si="10"/>
        <v>8</v>
      </c>
      <c r="B227" s="31">
        <f t="shared" si="11"/>
        <v>3</v>
      </c>
      <c r="C227" s="33" t="str">
        <f t="shared" si="12"/>
        <v>8_3</v>
      </c>
      <c r="E227" s="12" t="s">
        <v>75</v>
      </c>
      <c r="F227" s="292">
        <v>44411</v>
      </c>
      <c r="G227" s="307">
        <f>'2021 SCom Load (original)'!G221*$I$5</f>
        <v>250118.22880422862</v>
      </c>
      <c r="H227" s="307">
        <f>'2021 SCom Load (original)'!H221*$I$5</f>
        <v>238812.1950537771</v>
      </c>
      <c r="I227" s="307">
        <f>'2021 SCom Load (original)'!I221*$I$5</f>
        <v>239312.31890629794</v>
      </c>
      <c r="J227" s="307">
        <f>'2021 SCom Load (original)'!J221*$I$5</f>
        <v>243525.94479463447</v>
      </c>
      <c r="K227" s="307">
        <f>'2021 SCom Load (original)'!K221*$I$5</f>
        <v>236483.90477565781</v>
      </c>
      <c r="L227" s="307">
        <f>'2021 SCom Load (original)'!L221*$I$5</f>
        <v>253158.04908708142</v>
      </c>
      <c r="M227" s="307">
        <f>'2021 SCom Load (original)'!M221*$I$5</f>
        <v>256982.74690060367</v>
      </c>
      <c r="N227" s="307">
        <f>'2021 SCom Load (original)'!N221*$I$5</f>
        <v>273149.68966553424</v>
      </c>
      <c r="O227" s="307">
        <f>'2021 SCom Load (original)'!O221*$I$5</f>
        <v>293590.18075563945</v>
      </c>
      <c r="P227" s="307">
        <f>'2021 SCom Load (original)'!P221*$I$5</f>
        <v>327750.41531290504</v>
      </c>
      <c r="Q227" s="307">
        <f>'2021 SCom Load (original)'!Q221*$I$5</f>
        <v>345344.66056896991</v>
      </c>
      <c r="R227" s="307">
        <f>'2021 SCom Load (original)'!R221*$I$5</f>
        <v>363612.4625254749</v>
      </c>
      <c r="S227" s="307">
        <f>'2021 SCom Load (original)'!S221*$I$5</f>
        <v>377325.85425369523</v>
      </c>
      <c r="T227" s="307">
        <f>'2021 SCom Load (original)'!T221*$I$5</f>
        <v>378814.58277057711</v>
      </c>
      <c r="U227" s="307">
        <f>'2021 SCom Load (original)'!U221*$I$5</f>
        <v>389560.82963941275</v>
      </c>
      <c r="V227" s="307">
        <f>'2021 SCom Load (original)'!V221*$I$5</f>
        <v>396474.07544031407</v>
      </c>
      <c r="W227" s="307">
        <f>'2021 SCom Load (original)'!W221*$I$5</f>
        <v>380201.12138859456</v>
      </c>
      <c r="X227" s="307">
        <f>'2021 SCom Load (original)'!X221*$I$5</f>
        <v>354308.10716820037</v>
      </c>
      <c r="Y227" s="307">
        <f>'2021 SCom Load (original)'!Y221*$I$5</f>
        <v>317707.20086636755</v>
      </c>
      <c r="Z227" s="307">
        <f>'2021 SCom Load (original)'!Z221*$I$5</f>
        <v>290329.94427279802</v>
      </c>
      <c r="AA227" s="307">
        <f>'2021 SCom Load (original)'!AA221*$I$5</f>
        <v>291087.08022082172</v>
      </c>
      <c r="AB227" s="307">
        <f>'2021 SCom Load (original)'!AB221*$I$5</f>
        <v>287567.30372182064</v>
      </c>
      <c r="AC227" s="307">
        <f>'2021 SCom Load (original)'!AC221*$I$5</f>
        <v>258491.06048736142</v>
      </c>
      <c r="AD227" s="307">
        <f>'2021 SCom Load (original)'!AD221*$I$5</f>
        <v>251872.45712866448</v>
      </c>
    </row>
    <row r="228" spans="1:30" ht="15" customHeight="1" x14ac:dyDescent="0.3">
      <c r="A228" s="31">
        <f t="shared" si="10"/>
        <v>8</v>
      </c>
      <c r="B228" s="31">
        <f t="shared" si="11"/>
        <v>4</v>
      </c>
      <c r="C228" s="33" t="str">
        <f t="shared" si="12"/>
        <v>8_4</v>
      </c>
      <c r="E228" s="12" t="s">
        <v>75</v>
      </c>
      <c r="F228" s="292">
        <v>44412</v>
      </c>
      <c r="G228" s="307">
        <f>'2021 SCom Load (original)'!G222*$I$5</f>
        <v>242665.84920610118</v>
      </c>
      <c r="H228" s="307">
        <f>'2021 SCom Load (original)'!H222*$I$5</f>
        <v>242496.53405624672</v>
      </c>
      <c r="I228" s="307">
        <f>'2021 SCom Load (original)'!I222*$I$5</f>
        <v>238048.81180351929</v>
      </c>
      <c r="J228" s="307">
        <f>'2021 SCom Load (original)'!J222*$I$5</f>
        <v>236125.52889565149</v>
      </c>
      <c r="K228" s="307">
        <f>'2021 SCom Load (original)'!K222*$I$5</f>
        <v>235209.84048525055</v>
      </c>
      <c r="L228" s="307">
        <f>'2021 SCom Load (original)'!L222*$I$5</f>
        <v>255916.29983119169</v>
      </c>
      <c r="M228" s="307">
        <f>'2021 SCom Load (original)'!M222*$I$5</f>
        <v>264224.0949607332</v>
      </c>
      <c r="N228" s="307">
        <f>'2021 SCom Load (original)'!N222*$I$5</f>
        <v>271811.31528175052</v>
      </c>
      <c r="O228" s="307">
        <f>'2021 SCom Load (original)'!O222*$I$5</f>
        <v>299939.44600934873</v>
      </c>
      <c r="P228" s="307">
        <f>'2021 SCom Load (original)'!P222*$I$5</f>
        <v>337239.07257483539</v>
      </c>
      <c r="Q228" s="307">
        <f>'2021 SCom Load (original)'!Q222*$I$5</f>
        <v>375591.21840161923</v>
      </c>
      <c r="R228" s="307">
        <f>'2021 SCom Load (original)'!R222*$I$5</f>
        <v>378552.45023799478</v>
      </c>
      <c r="S228" s="307">
        <f>'2021 SCom Load (original)'!S222*$I$5</f>
        <v>382398.26179852622</v>
      </c>
      <c r="T228" s="307">
        <f>'2021 SCom Load (original)'!T222*$I$5</f>
        <v>397376.71922943561</v>
      </c>
      <c r="U228" s="307">
        <f>'2021 SCom Load (original)'!U222*$I$5</f>
        <v>404039.68145855766</v>
      </c>
      <c r="V228" s="307">
        <f>'2021 SCom Load (original)'!V222*$I$5</f>
        <v>398003.82601164386</v>
      </c>
      <c r="W228" s="307">
        <f>'2021 SCom Load (original)'!W222*$I$5</f>
        <v>385974.9497077759</v>
      </c>
      <c r="X228" s="307">
        <f>'2021 SCom Load (original)'!X222*$I$5</f>
        <v>360494.8225656944</v>
      </c>
      <c r="Y228" s="307">
        <f>'2021 SCom Load (original)'!Y222*$I$5</f>
        <v>329857.34622127656</v>
      </c>
      <c r="Z228" s="307">
        <f>'2021 SCom Load (original)'!Z222*$I$5</f>
        <v>319691.19497208536</v>
      </c>
      <c r="AA228" s="307">
        <f>'2021 SCom Load (original)'!AA222*$I$5</f>
        <v>303548.02277802478</v>
      </c>
      <c r="AB228" s="307">
        <f>'2021 SCom Load (original)'!AB222*$I$5</f>
        <v>283254.87931746314</v>
      </c>
      <c r="AC228" s="307">
        <f>'2021 SCom Load (original)'!AC222*$I$5</f>
        <v>270526.34565585147</v>
      </c>
      <c r="AD228" s="307">
        <f>'2021 SCom Load (original)'!AD222*$I$5</f>
        <v>269250.03000161913</v>
      </c>
    </row>
    <row r="229" spans="1:30" ht="15" customHeight="1" x14ac:dyDescent="0.3">
      <c r="A229" s="31">
        <f t="shared" si="10"/>
        <v>8</v>
      </c>
      <c r="B229" s="31">
        <f t="shared" si="11"/>
        <v>5</v>
      </c>
      <c r="C229" s="33" t="str">
        <f t="shared" si="12"/>
        <v>8_5</v>
      </c>
      <c r="E229" s="12" t="s">
        <v>75</v>
      </c>
      <c r="F229" s="292">
        <v>44413</v>
      </c>
      <c r="G229" s="307">
        <f>'2021 SCom Load (original)'!G223*$I$5</f>
        <v>256187.97770209375</v>
      </c>
      <c r="H229" s="307">
        <f>'2021 SCom Load (original)'!H223*$I$5</f>
        <v>252654.99182615086</v>
      </c>
      <c r="I229" s="307">
        <f>'2021 SCom Load (original)'!I223*$I$5</f>
        <v>250803.30488467164</v>
      </c>
      <c r="J229" s="307">
        <f>'2021 SCom Load (original)'!J223*$I$5</f>
        <v>249018.87503085061</v>
      </c>
      <c r="K229" s="307">
        <f>'2021 SCom Load (original)'!K223*$I$5</f>
        <v>245837.4247295059</v>
      </c>
      <c r="L229" s="307">
        <f>'2021 SCom Load (original)'!L223*$I$5</f>
        <v>257103.61757428895</v>
      </c>
      <c r="M229" s="307">
        <f>'2021 SCom Load (original)'!M223*$I$5</f>
        <v>263306.4633054341</v>
      </c>
      <c r="N229" s="307">
        <f>'2021 SCom Load (original)'!N223*$I$5</f>
        <v>280917.91633184126</v>
      </c>
      <c r="O229" s="307">
        <f>'2021 SCom Load (original)'!O223*$I$5</f>
        <v>314345.36067668709</v>
      </c>
      <c r="P229" s="307">
        <f>'2021 SCom Load (original)'!P223*$I$5</f>
        <v>333331.36317322578</v>
      </c>
      <c r="Q229" s="307">
        <f>'2021 SCom Load (original)'!Q223*$I$5</f>
        <v>359871.59381608776</v>
      </c>
      <c r="R229" s="307">
        <f>'2021 SCom Load (original)'!R223*$I$5</f>
        <v>375523.61293226318</v>
      </c>
      <c r="S229" s="307">
        <f>'2021 SCom Load (original)'!S223*$I$5</f>
        <v>378499.78008748457</v>
      </c>
      <c r="T229" s="307">
        <f>'2021 SCom Load (original)'!T223*$I$5</f>
        <v>398272.38812212332</v>
      </c>
      <c r="U229" s="307">
        <f>'2021 SCom Load (original)'!U223*$I$5</f>
        <v>394493.33823919599</v>
      </c>
      <c r="V229" s="307">
        <f>'2021 SCom Load (original)'!V223*$I$5</f>
        <v>392599.2113048177</v>
      </c>
      <c r="W229" s="307">
        <f>'2021 SCom Load (original)'!W223*$I$5</f>
        <v>383018.44606064737</v>
      </c>
      <c r="X229" s="307">
        <f>'2021 SCom Load (original)'!X223*$I$5</f>
        <v>367046.9200008004</v>
      </c>
      <c r="Y229" s="307">
        <f>'2021 SCom Load (original)'!Y223*$I$5</f>
        <v>322379.99935659865</v>
      </c>
      <c r="Z229" s="307">
        <f>'2021 SCom Load (original)'!Z223*$I$5</f>
        <v>302141.2878854617</v>
      </c>
      <c r="AA229" s="307">
        <f>'2021 SCom Load (original)'!AA223*$I$5</f>
        <v>294419.28903800342</v>
      </c>
      <c r="AB229" s="307">
        <f>'2021 SCom Load (original)'!AB223*$I$5</f>
        <v>281029.27138882614</v>
      </c>
      <c r="AC229" s="307">
        <f>'2021 SCom Load (original)'!AC223*$I$5</f>
        <v>267637.46360875532</v>
      </c>
      <c r="AD229" s="307">
        <f>'2021 SCom Load (original)'!AD223*$I$5</f>
        <v>256004.93119380777</v>
      </c>
    </row>
    <row r="230" spans="1:30" ht="15" customHeight="1" x14ac:dyDescent="0.3">
      <c r="A230" s="31">
        <f t="shared" si="10"/>
        <v>8</v>
      </c>
      <c r="B230" s="31">
        <f t="shared" si="11"/>
        <v>6</v>
      </c>
      <c r="C230" s="33" t="str">
        <f t="shared" si="12"/>
        <v>8_6</v>
      </c>
      <c r="E230" s="12" t="s">
        <v>75</v>
      </c>
      <c r="F230" s="292">
        <v>44414</v>
      </c>
      <c r="G230" s="307">
        <f>'2021 SCom Load (original)'!G224*$I$5</f>
        <v>249242.14267876826</v>
      </c>
      <c r="H230" s="307">
        <f>'2021 SCom Load (original)'!H224*$I$5</f>
        <v>244315.76372465069</v>
      </c>
      <c r="I230" s="307">
        <f>'2021 SCom Load (original)'!I224*$I$5</f>
        <v>244932.68347722359</v>
      </c>
      <c r="J230" s="307">
        <f>'2021 SCom Load (original)'!J224*$I$5</f>
        <v>247366.79625699873</v>
      </c>
      <c r="K230" s="307">
        <f>'2021 SCom Load (original)'!K224*$I$5</f>
        <v>249389.74042148032</v>
      </c>
      <c r="L230" s="307">
        <f>'2021 SCom Load (original)'!L224*$I$5</f>
        <v>266621.5532462828</v>
      </c>
      <c r="M230" s="307">
        <f>'2021 SCom Load (original)'!M224*$I$5</f>
        <v>280098.80599492975</v>
      </c>
      <c r="N230" s="307">
        <f>'2021 SCom Load (original)'!N224*$I$5</f>
        <v>287727.31804833014</v>
      </c>
      <c r="O230" s="307">
        <f>'2021 SCom Load (original)'!O224*$I$5</f>
        <v>312115.62124574994</v>
      </c>
      <c r="P230" s="307">
        <f>'2021 SCom Load (original)'!P224*$I$5</f>
        <v>319973.72644985514</v>
      </c>
      <c r="Q230" s="307">
        <f>'2021 SCom Load (original)'!Q224*$I$5</f>
        <v>331349.93000107183</v>
      </c>
      <c r="R230" s="307">
        <f>'2021 SCom Load (original)'!R224*$I$5</f>
        <v>331279.21067273151</v>
      </c>
      <c r="S230" s="307">
        <f>'2021 SCom Load (original)'!S224*$I$5</f>
        <v>338181.57037460699</v>
      </c>
      <c r="T230" s="307">
        <f>'2021 SCom Load (original)'!T224*$I$5</f>
        <v>339195.82899179356</v>
      </c>
      <c r="U230" s="307">
        <f>'2021 SCom Load (original)'!U224*$I$5</f>
        <v>349266.64201886242</v>
      </c>
      <c r="V230" s="307">
        <f>'2021 SCom Load (original)'!V224*$I$5</f>
        <v>347914.42627035722</v>
      </c>
      <c r="W230" s="307">
        <f>'2021 SCom Load (original)'!W224*$I$5</f>
        <v>328569.06531385431</v>
      </c>
      <c r="X230" s="307">
        <f>'2021 SCom Load (original)'!X224*$I$5</f>
        <v>300876.70208098227</v>
      </c>
      <c r="Y230" s="307">
        <f>'2021 SCom Load (original)'!Y224*$I$5</f>
        <v>275501.05022112041</v>
      </c>
      <c r="Z230" s="307">
        <f>'2021 SCom Load (original)'!Z224*$I$5</f>
        <v>261147.73853472521</v>
      </c>
      <c r="AA230" s="307">
        <f>'2021 SCom Load (original)'!AA224*$I$5</f>
        <v>264192.49743533781</v>
      </c>
      <c r="AB230" s="307">
        <f>'2021 SCom Load (original)'!AB224*$I$5</f>
        <v>264766.93571198039</v>
      </c>
      <c r="AC230" s="307">
        <f>'2021 SCom Load (original)'!AC224*$I$5</f>
        <v>250510.69013251262</v>
      </c>
      <c r="AD230" s="307">
        <f>'2021 SCom Load (original)'!AD224*$I$5</f>
        <v>247742.50620569303</v>
      </c>
    </row>
    <row r="231" spans="1:30" ht="15" customHeight="1" x14ac:dyDescent="0.3">
      <c r="A231" s="31">
        <f t="shared" si="10"/>
        <v>8</v>
      </c>
      <c r="B231" s="31">
        <f t="shared" si="11"/>
        <v>7</v>
      </c>
      <c r="C231" s="33" t="str">
        <f t="shared" si="12"/>
        <v>8_7</v>
      </c>
      <c r="E231" s="12" t="s">
        <v>75</v>
      </c>
      <c r="F231" s="292">
        <v>44415</v>
      </c>
      <c r="G231" s="307">
        <f>'2021 SCom Load (original)'!G225*$I$5</f>
        <v>234579.18862850452</v>
      </c>
      <c r="H231" s="307">
        <f>'2021 SCom Load (original)'!H225*$I$5</f>
        <v>236637.03329510824</v>
      </c>
      <c r="I231" s="307">
        <f>'2021 SCom Load (original)'!I225*$I$5</f>
        <v>235298.05314618078</v>
      </c>
      <c r="J231" s="307">
        <f>'2021 SCom Load (original)'!J225*$I$5</f>
        <v>229385.03945080654</v>
      </c>
      <c r="K231" s="307">
        <f>'2021 SCom Load (original)'!K225*$I$5</f>
        <v>234865.7106311449</v>
      </c>
      <c r="L231" s="307">
        <f>'2021 SCom Load (original)'!L225*$I$5</f>
        <v>234368.60922770525</v>
      </c>
      <c r="M231" s="307">
        <f>'2021 SCom Load (original)'!M225*$I$5</f>
        <v>232950.45040405035</v>
      </c>
      <c r="N231" s="307">
        <f>'2021 SCom Load (original)'!N225*$I$5</f>
        <v>233177.4971331546</v>
      </c>
      <c r="O231" s="307">
        <f>'2021 SCom Load (original)'!O225*$I$5</f>
        <v>240133.37289334537</v>
      </c>
      <c r="P231" s="307">
        <f>'2021 SCom Load (original)'!P225*$I$5</f>
        <v>245251.48742834505</v>
      </c>
      <c r="Q231" s="307">
        <f>'2021 SCom Load (original)'!Q225*$I$5</f>
        <v>264284.3633857111</v>
      </c>
      <c r="R231" s="307">
        <f>'2021 SCom Load (original)'!R225*$I$5</f>
        <v>263911.41538515023</v>
      </c>
      <c r="S231" s="307">
        <f>'2021 SCom Load (original)'!S225*$I$5</f>
        <v>265566.50160449056</v>
      </c>
      <c r="T231" s="307">
        <f>'2021 SCom Load (original)'!T225*$I$5</f>
        <v>272455.98981811811</v>
      </c>
      <c r="U231" s="307">
        <f>'2021 SCom Load (original)'!U225*$I$5</f>
        <v>275908.83414091932</v>
      </c>
      <c r="V231" s="307">
        <f>'2021 SCom Load (original)'!V225*$I$5</f>
        <v>275790.56283400644</v>
      </c>
      <c r="W231" s="307">
        <f>'2021 SCom Load (original)'!W225*$I$5</f>
        <v>289582.98606895399</v>
      </c>
      <c r="X231" s="307">
        <f>'2021 SCom Load (original)'!X225*$I$5</f>
        <v>268987.18049220066</v>
      </c>
      <c r="Y231" s="307">
        <f>'2021 SCom Load (original)'!Y225*$I$5</f>
        <v>264797.53468140308</v>
      </c>
      <c r="Z231" s="307">
        <f>'2021 SCom Load (original)'!Z225*$I$5</f>
        <v>257927.91738808074</v>
      </c>
      <c r="AA231" s="307">
        <f>'2021 SCom Load (original)'!AA225*$I$5</f>
        <v>257387.03137118017</v>
      </c>
      <c r="AB231" s="307">
        <f>'2021 SCom Load (original)'!AB225*$I$5</f>
        <v>256084.300301721</v>
      </c>
      <c r="AC231" s="307">
        <f>'2021 SCom Load (original)'!AC225*$I$5</f>
        <v>243531.96622588206</v>
      </c>
      <c r="AD231" s="307">
        <f>'2021 SCom Load (original)'!AD225*$I$5</f>
        <v>237546.53778270265</v>
      </c>
    </row>
    <row r="232" spans="1:30" ht="15" customHeight="1" x14ac:dyDescent="0.3">
      <c r="A232" s="31">
        <f t="shared" si="10"/>
        <v>8</v>
      </c>
      <c r="B232" s="31">
        <f t="shared" si="11"/>
        <v>8</v>
      </c>
      <c r="C232" s="33" t="str">
        <f t="shared" si="12"/>
        <v>8_8</v>
      </c>
      <c r="E232" s="12" t="s">
        <v>75</v>
      </c>
      <c r="F232" s="292">
        <v>44416</v>
      </c>
      <c r="G232" s="307">
        <f>'2021 SCom Load (original)'!G226*$I$5</f>
        <v>229400.03297660232</v>
      </c>
      <c r="H232" s="307">
        <f>'2021 SCom Load (original)'!H226*$I$5</f>
        <v>226111.00735791519</v>
      </c>
      <c r="I232" s="307">
        <f>'2021 SCom Load (original)'!I226*$I$5</f>
        <v>227256.92997795373</v>
      </c>
      <c r="J232" s="307">
        <f>'2021 SCom Load (original)'!J226*$I$5</f>
        <v>225744.50175979847</v>
      </c>
      <c r="K232" s="307">
        <f>'2021 SCom Load (original)'!K226*$I$5</f>
        <v>223439.52805943438</v>
      </c>
      <c r="L232" s="307">
        <f>'2021 SCom Load (original)'!L226*$I$5</f>
        <v>226159.11486190447</v>
      </c>
      <c r="M232" s="307">
        <f>'2021 SCom Load (original)'!M226*$I$5</f>
        <v>210939.99592774748</v>
      </c>
      <c r="N232" s="307">
        <f>'2021 SCom Load (original)'!N226*$I$5</f>
        <v>209703.76544883594</v>
      </c>
      <c r="O232" s="307">
        <f>'2021 SCom Load (original)'!O226*$I$5</f>
        <v>212759.33026425794</v>
      </c>
      <c r="P232" s="307">
        <f>'2021 SCom Load (original)'!P226*$I$5</f>
        <v>216034.99168592787</v>
      </c>
      <c r="Q232" s="307">
        <f>'2021 SCom Load (original)'!Q226*$I$5</f>
        <v>223057.00941472722</v>
      </c>
      <c r="R232" s="307">
        <f>'2021 SCom Load (original)'!R226*$I$5</f>
        <v>225407.39088841408</v>
      </c>
      <c r="S232" s="307">
        <f>'2021 SCom Load (original)'!S226*$I$5</f>
        <v>237253.35836941595</v>
      </c>
      <c r="T232" s="307">
        <f>'2021 SCom Load (original)'!T226*$I$5</f>
        <v>245140.21249314796</v>
      </c>
      <c r="U232" s="307">
        <f>'2021 SCom Load (original)'!U226*$I$5</f>
        <v>237096.65562595797</v>
      </c>
      <c r="V232" s="307">
        <f>'2021 SCom Load (original)'!V226*$I$5</f>
        <v>237764.9997176094</v>
      </c>
      <c r="W232" s="307">
        <f>'2021 SCom Load (original)'!W226*$I$5</f>
        <v>242800.64904564325</v>
      </c>
      <c r="X232" s="307">
        <f>'2021 SCom Load (original)'!X226*$I$5</f>
        <v>246541.79392438088</v>
      </c>
      <c r="Y232" s="307">
        <f>'2021 SCom Load (original)'!Y226*$I$5</f>
        <v>231714.67053945476</v>
      </c>
      <c r="Z232" s="307">
        <f>'2021 SCom Load (original)'!Z226*$I$5</f>
        <v>223885.65891872937</v>
      </c>
      <c r="AA232" s="307">
        <f>'2021 SCom Load (original)'!AA226*$I$5</f>
        <v>241611.59224634283</v>
      </c>
      <c r="AB232" s="307">
        <f>'2021 SCom Load (original)'!AB226*$I$5</f>
        <v>258157.73398917468</v>
      </c>
      <c r="AC232" s="307">
        <f>'2021 SCom Load (original)'!AC226*$I$5</f>
        <v>237437.8306149377</v>
      </c>
      <c r="AD232" s="307">
        <f>'2021 SCom Load (original)'!AD226*$I$5</f>
        <v>232962.63681695875</v>
      </c>
    </row>
    <row r="233" spans="1:30" ht="15" customHeight="1" x14ac:dyDescent="0.3">
      <c r="A233" s="31">
        <f t="shared" si="10"/>
        <v>8</v>
      </c>
      <c r="B233" s="31">
        <f t="shared" si="11"/>
        <v>9</v>
      </c>
      <c r="C233" s="33" t="str">
        <f t="shared" si="12"/>
        <v>8_9</v>
      </c>
      <c r="E233" s="12" t="s">
        <v>75</v>
      </c>
      <c r="F233" s="292">
        <v>44417</v>
      </c>
      <c r="G233" s="307">
        <f>'2021 SCom Load (original)'!G227*$I$5</f>
        <v>224608.52306732911</v>
      </c>
      <c r="H233" s="307">
        <f>'2021 SCom Load (original)'!H227*$I$5</f>
        <v>218414.04669393689</v>
      </c>
      <c r="I233" s="307">
        <f>'2021 SCom Load (original)'!I227*$I$5</f>
        <v>219816.4718891576</v>
      </c>
      <c r="J233" s="307">
        <f>'2021 SCom Load (original)'!J227*$I$5</f>
        <v>223946.89399089557</v>
      </c>
      <c r="K233" s="307">
        <f>'2021 SCom Load (original)'!K227*$I$5</f>
        <v>228352.39153652723</v>
      </c>
      <c r="L233" s="307">
        <f>'2021 SCom Load (original)'!L227*$I$5</f>
        <v>242236.32768847767</v>
      </c>
      <c r="M233" s="307">
        <f>'2021 SCom Load (original)'!M227*$I$5</f>
        <v>252172.59800322287</v>
      </c>
      <c r="N233" s="307">
        <f>'2021 SCom Load (original)'!N227*$I$5</f>
        <v>262096.09148530633</v>
      </c>
      <c r="O233" s="307">
        <f>'2021 SCom Load (original)'!O227*$I$5</f>
        <v>272968.66413329483</v>
      </c>
      <c r="P233" s="307">
        <f>'2021 SCom Load (original)'!P227*$I$5</f>
        <v>300710.27701545262</v>
      </c>
      <c r="Q233" s="307">
        <f>'2021 SCom Load (original)'!Q227*$I$5</f>
        <v>323855.15119768091</v>
      </c>
      <c r="R233" s="307">
        <f>'2021 SCom Load (original)'!R227*$I$5</f>
        <v>332386.14382765611</v>
      </c>
      <c r="S233" s="307">
        <f>'2021 SCom Load (original)'!S227*$I$5</f>
        <v>347221.19715812156</v>
      </c>
      <c r="T233" s="307">
        <f>'2021 SCom Load (original)'!T227*$I$5</f>
        <v>362656.1293612491</v>
      </c>
      <c r="U233" s="307">
        <f>'2021 SCom Load (original)'!U227*$I$5</f>
        <v>353111.61599237454</v>
      </c>
      <c r="V233" s="307">
        <f>'2021 SCom Load (original)'!V227*$I$5</f>
        <v>361755.63768675236</v>
      </c>
      <c r="W233" s="307">
        <f>'2021 SCom Load (original)'!W227*$I$5</f>
        <v>350168.39661465154</v>
      </c>
      <c r="X233" s="307">
        <f>'2021 SCom Load (original)'!X227*$I$5</f>
        <v>320393.60798868811</v>
      </c>
      <c r="Y233" s="307">
        <f>'2021 SCom Load (original)'!Y227*$I$5</f>
        <v>296882.09580938582</v>
      </c>
      <c r="Z233" s="307">
        <f>'2021 SCom Load (original)'!Z227*$I$5</f>
        <v>291415.10122937814</v>
      </c>
      <c r="AA233" s="307">
        <f>'2021 SCom Load (original)'!AA227*$I$5</f>
        <v>279009.7044765036</v>
      </c>
      <c r="AB233" s="307">
        <f>'2021 SCom Load (original)'!AB227*$I$5</f>
        <v>271438.53451322624</v>
      </c>
      <c r="AC233" s="307">
        <f>'2021 SCom Load (original)'!AC227*$I$5</f>
        <v>253144.21052610237</v>
      </c>
      <c r="AD233" s="307">
        <f>'2021 SCom Load (original)'!AD227*$I$5</f>
        <v>247664.55989064861</v>
      </c>
    </row>
    <row r="234" spans="1:30" ht="15" customHeight="1" x14ac:dyDescent="0.3">
      <c r="A234" s="31">
        <f t="shared" si="10"/>
        <v>8</v>
      </c>
      <c r="B234" s="31">
        <f t="shared" si="11"/>
        <v>10</v>
      </c>
      <c r="C234" s="33" t="str">
        <f t="shared" si="12"/>
        <v>8_10</v>
      </c>
      <c r="E234" s="12" t="s">
        <v>75</v>
      </c>
      <c r="F234" s="292">
        <v>44418</v>
      </c>
      <c r="G234" s="307">
        <f>'2021 SCom Load (original)'!G228*$I$5</f>
        <v>242716.68404563941</v>
      </c>
      <c r="H234" s="307">
        <f>'2021 SCom Load (original)'!H228*$I$5</f>
        <v>236873.76323617957</v>
      </c>
      <c r="I234" s="307">
        <f>'2021 SCom Load (original)'!I228*$I$5</f>
        <v>233126.97110223296</v>
      </c>
      <c r="J234" s="307">
        <f>'2021 SCom Load (original)'!J228*$I$5</f>
        <v>229078.67700801668</v>
      </c>
      <c r="K234" s="307">
        <f>'2021 SCom Load (original)'!K228*$I$5</f>
        <v>236838.91327985725</v>
      </c>
      <c r="L234" s="307">
        <f>'2021 SCom Load (original)'!L228*$I$5</f>
        <v>252331.03090755965</v>
      </c>
      <c r="M234" s="307">
        <f>'2021 SCom Load (original)'!M228*$I$5</f>
        <v>254454.93676080744</v>
      </c>
      <c r="N234" s="307">
        <f>'2021 SCom Load (original)'!N228*$I$5</f>
        <v>267617.46393735323</v>
      </c>
      <c r="O234" s="307">
        <f>'2021 SCom Load (original)'!O228*$I$5</f>
        <v>305771.309188421</v>
      </c>
      <c r="P234" s="307">
        <f>'2021 SCom Load (original)'!P228*$I$5</f>
        <v>326117.28678913345</v>
      </c>
      <c r="Q234" s="307">
        <f>'2021 SCom Load (original)'!Q228*$I$5</f>
        <v>347969.37818793458</v>
      </c>
      <c r="R234" s="307">
        <f>'2021 SCom Load (original)'!R228*$I$5</f>
        <v>376440.34574195347</v>
      </c>
      <c r="S234" s="307">
        <f>'2021 SCom Load (original)'!S228*$I$5</f>
        <v>378772.90956417739</v>
      </c>
      <c r="T234" s="307">
        <f>'2021 SCom Load (original)'!T228*$I$5</f>
        <v>382795.53593770688</v>
      </c>
      <c r="U234" s="307">
        <f>'2021 SCom Load (original)'!U228*$I$5</f>
        <v>391864.49267902336</v>
      </c>
      <c r="V234" s="307">
        <f>'2021 SCom Load (original)'!V228*$I$5</f>
        <v>386073.43315559742</v>
      </c>
      <c r="W234" s="307">
        <f>'2021 SCom Load (original)'!W228*$I$5</f>
        <v>376683.23292389774</v>
      </c>
      <c r="X234" s="307">
        <f>'2021 SCom Load (original)'!X228*$I$5</f>
        <v>342240.44796309475</v>
      </c>
      <c r="Y234" s="307">
        <f>'2021 SCom Load (original)'!Y228*$I$5</f>
        <v>309723.07239107171</v>
      </c>
      <c r="Z234" s="307">
        <f>'2021 SCom Load (original)'!Z228*$I$5</f>
        <v>304596.84553278837</v>
      </c>
      <c r="AA234" s="307">
        <f>'2021 SCom Load (original)'!AA228*$I$5</f>
        <v>300438.22312893928</v>
      </c>
      <c r="AB234" s="307">
        <f>'2021 SCom Load (original)'!AB228*$I$5</f>
        <v>289113.90217478492</v>
      </c>
      <c r="AC234" s="307">
        <f>'2021 SCom Load (original)'!AC228*$I$5</f>
        <v>274988.95981213218</v>
      </c>
      <c r="AD234" s="307">
        <f>'2021 SCom Load (original)'!AD228*$I$5</f>
        <v>268334.5294002216</v>
      </c>
    </row>
    <row r="235" spans="1:30" ht="15" customHeight="1" x14ac:dyDescent="0.3">
      <c r="A235" s="31">
        <f t="shared" si="10"/>
        <v>8</v>
      </c>
      <c r="B235" s="31">
        <f t="shared" si="11"/>
        <v>11</v>
      </c>
      <c r="C235" s="33" t="str">
        <f t="shared" si="12"/>
        <v>8_11</v>
      </c>
      <c r="E235" s="12" t="s">
        <v>75</v>
      </c>
      <c r="F235" s="292">
        <v>44419</v>
      </c>
      <c r="G235" s="307">
        <f>'2021 SCom Load (original)'!G229*$I$5</f>
        <v>252201.98421557268</v>
      </c>
      <c r="H235" s="307">
        <f>'2021 SCom Load (original)'!H229*$I$5</f>
        <v>244669.01919426248</v>
      </c>
      <c r="I235" s="307">
        <f>'2021 SCom Load (original)'!I229*$I$5</f>
        <v>240302.84341138261</v>
      </c>
      <c r="J235" s="307">
        <f>'2021 SCom Load (original)'!J229*$I$5</f>
        <v>242277.49983703878</v>
      </c>
      <c r="K235" s="307">
        <f>'2021 SCom Load (original)'!K229*$I$5</f>
        <v>244657.34381116668</v>
      </c>
      <c r="L235" s="307">
        <f>'2021 SCom Load (original)'!L229*$I$5</f>
        <v>252992.11282892426</v>
      </c>
      <c r="M235" s="307">
        <f>'2021 SCom Load (original)'!M229*$I$5</f>
        <v>261111.70014097705</v>
      </c>
      <c r="N235" s="307">
        <f>'2021 SCom Load (original)'!N229*$I$5</f>
        <v>287294.0666010381</v>
      </c>
      <c r="O235" s="307">
        <f>'2021 SCom Load (original)'!O229*$I$5</f>
        <v>318219.29790458112</v>
      </c>
      <c r="P235" s="307">
        <f>'2021 SCom Load (original)'!P229*$I$5</f>
        <v>350128.66733071633</v>
      </c>
      <c r="Q235" s="307">
        <f>'2021 SCom Load (original)'!Q229*$I$5</f>
        <v>381377.15277676907</v>
      </c>
      <c r="R235" s="307">
        <f>'2021 SCom Load (original)'!R229*$I$5</f>
        <v>402765.69826439547</v>
      </c>
      <c r="S235" s="307">
        <f>'2021 SCom Load (original)'!S229*$I$5</f>
        <v>427574.61521070264</v>
      </c>
      <c r="T235" s="307">
        <f>'2021 SCom Load (original)'!T229*$I$5</f>
        <v>424415.69396146102</v>
      </c>
      <c r="U235" s="307">
        <f>'2021 SCom Load (original)'!U229*$I$5</f>
        <v>418371.42548945121</v>
      </c>
      <c r="V235" s="307">
        <f>'2021 SCom Load (original)'!V229*$I$5</f>
        <v>420585.85240899603</v>
      </c>
      <c r="W235" s="307">
        <f>'2021 SCom Load (original)'!W229*$I$5</f>
        <v>404230.46840807062</v>
      </c>
      <c r="X235" s="307">
        <f>'2021 SCom Load (original)'!X229*$I$5</f>
        <v>366688.87529782421</v>
      </c>
      <c r="Y235" s="307">
        <f>'2021 SCom Load (original)'!Y229*$I$5</f>
        <v>328375.73334627389</v>
      </c>
      <c r="Z235" s="307">
        <f>'2021 SCom Load (original)'!Z229*$I$5</f>
        <v>325091.7223113522</v>
      </c>
      <c r="AA235" s="307">
        <f>'2021 SCom Load (original)'!AA229*$I$5</f>
        <v>327931.69122718228</v>
      </c>
      <c r="AB235" s="307">
        <f>'2021 SCom Load (original)'!AB229*$I$5</f>
        <v>302699.36654408061</v>
      </c>
      <c r="AC235" s="307">
        <f>'2021 SCom Load (original)'!AC229*$I$5</f>
        <v>282068.56821736478</v>
      </c>
      <c r="AD235" s="307">
        <f>'2021 SCom Load (original)'!AD229*$I$5</f>
        <v>269398.97586346022</v>
      </c>
    </row>
    <row r="236" spans="1:30" ht="15" customHeight="1" x14ac:dyDescent="0.3">
      <c r="A236" s="31">
        <f t="shared" si="10"/>
        <v>8</v>
      </c>
      <c r="B236" s="31">
        <f t="shared" si="11"/>
        <v>12</v>
      </c>
      <c r="C236" s="33" t="str">
        <f t="shared" si="12"/>
        <v>8_12</v>
      </c>
      <c r="E236" s="12" t="s">
        <v>75</v>
      </c>
      <c r="F236" s="292">
        <v>44420</v>
      </c>
      <c r="G236" s="307">
        <f>'2021 SCom Load (original)'!G230*$I$5</f>
        <v>265381.8928222023</v>
      </c>
      <c r="H236" s="307">
        <f>'2021 SCom Load (original)'!H230*$I$5</f>
        <v>258943.89130901344</v>
      </c>
      <c r="I236" s="307">
        <f>'2021 SCom Load (original)'!I230*$I$5</f>
        <v>252890.9347420251</v>
      </c>
      <c r="J236" s="307">
        <f>'2021 SCom Load (original)'!J230*$I$5</f>
        <v>260400.28200422652</v>
      </c>
      <c r="K236" s="307">
        <f>'2021 SCom Load (original)'!K230*$I$5</f>
        <v>258058.37657523339</v>
      </c>
      <c r="L236" s="307">
        <f>'2021 SCom Load (original)'!L230*$I$5</f>
        <v>270265.64878391789</v>
      </c>
      <c r="M236" s="307">
        <f>'2021 SCom Load (original)'!M230*$I$5</f>
        <v>276764.52437454526</v>
      </c>
      <c r="N236" s="307">
        <f>'2021 SCom Load (original)'!N230*$I$5</f>
        <v>301495.62942607352</v>
      </c>
      <c r="O236" s="307">
        <f>'2021 SCom Load (original)'!O230*$I$5</f>
        <v>323021.5179796454</v>
      </c>
      <c r="P236" s="307">
        <f>'2021 SCom Load (original)'!P230*$I$5</f>
        <v>362520.90029397153</v>
      </c>
      <c r="Q236" s="307">
        <f>'2021 SCom Load (original)'!Q230*$I$5</f>
        <v>396448.7024024608</v>
      </c>
      <c r="R236" s="307">
        <f>'2021 SCom Load (original)'!R230*$I$5</f>
        <v>406173.59902107413</v>
      </c>
      <c r="S236" s="307">
        <f>'2021 SCom Load (original)'!S230*$I$5</f>
        <v>426546.45517570071</v>
      </c>
      <c r="T236" s="307">
        <f>'2021 SCom Load (original)'!T230*$I$5</f>
        <v>444308.76110755891</v>
      </c>
      <c r="U236" s="307">
        <f>'2021 SCom Load (original)'!U230*$I$5</f>
        <v>451207.12713874644</v>
      </c>
      <c r="V236" s="307">
        <f>'2021 SCom Load (original)'!V230*$I$5</f>
        <v>447667.75232477643</v>
      </c>
      <c r="W236" s="307">
        <f>'2021 SCom Load (original)'!W230*$I$5</f>
        <v>430561.50720159698</v>
      </c>
      <c r="X236" s="307">
        <f>'2021 SCom Load (original)'!X230*$I$5</f>
        <v>403853.4717992802</v>
      </c>
      <c r="Y236" s="307">
        <f>'2021 SCom Load (original)'!Y230*$I$5</f>
        <v>357634.26086254831</v>
      </c>
      <c r="Z236" s="307">
        <f>'2021 SCom Load (original)'!Z230*$I$5</f>
        <v>357246.94115004927</v>
      </c>
      <c r="AA236" s="307">
        <f>'2021 SCom Load (original)'!AA230*$I$5</f>
        <v>344228.04516326991</v>
      </c>
      <c r="AB236" s="307">
        <f>'2021 SCom Load (original)'!AB230*$I$5</f>
        <v>318162.4961205002</v>
      </c>
      <c r="AC236" s="307">
        <f>'2021 SCom Load (original)'!AC230*$I$5</f>
        <v>289533.74000606284</v>
      </c>
      <c r="AD236" s="307">
        <f>'2021 SCom Load (original)'!AD230*$I$5</f>
        <v>278985.9776331443</v>
      </c>
    </row>
    <row r="237" spans="1:30" ht="15" customHeight="1" x14ac:dyDescent="0.3">
      <c r="A237" s="31">
        <f t="shared" si="10"/>
        <v>8</v>
      </c>
      <c r="B237" s="31">
        <f t="shared" si="11"/>
        <v>13</v>
      </c>
      <c r="C237" s="33" t="str">
        <f t="shared" si="12"/>
        <v>8_13</v>
      </c>
      <c r="E237" s="12" t="s">
        <v>75</v>
      </c>
      <c r="F237" s="292">
        <v>44421</v>
      </c>
      <c r="G237" s="307">
        <f>'2021 SCom Load (original)'!G231*$I$5</f>
        <v>275112.72552619985</v>
      </c>
      <c r="H237" s="307">
        <f>'2021 SCom Load (original)'!H231*$I$5</f>
        <v>260097.99780213152</v>
      </c>
      <c r="I237" s="307">
        <f>'2021 SCom Load (original)'!I231*$I$5</f>
        <v>258469.93530971225</v>
      </c>
      <c r="J237" s="307">
        <f>'2021 SCom Load (original)'!J231*$I$5</f>
        <v>259744.22362486288</v>
      </c>
      <c r="K237" s="307">
        <f>'2021 SCom Load (original)'!K231*$I$5</f>
        <v>265420.23332646082</v>
      </c>
      <c r="L237" s="307">
        <f>'2021 SCom Load (original)'!L231*$I$5</f>
        <v>283258.42164221278</v>
      </c>
      <c r="M237" s="307">
        <f>'2021 SCom Load (original)'!M231*$I$5</f>
        <v>282889.86714304105</v>
      </c>
      <c r="N237" s="307">
        <f>'2021 SCom Load (original)'!N231*$I$5</f>
        <v>295985.87281650142</v>
      </c>
      <c r="O237" s="307">
        <f>'2021 SCom Load (original)'!O231*$I$5</f>
        <v>330717.75346787542</v>
      </c>
      <c r="P237" s="307">
        <f>'2021 SCom Load (original)'!P231*$I$5</f>
        <v>357330.46929192671</v>
      </c>
      <c r="Q237" s="307">
        <f>'2021 SCom Load (original)'!Q231*$I$5</f>
        <v>369313.56234267179</v>
      </c>
      <c r="R237" s="307">
        <f>'2021 SCom Load (original)'!R231*$I$5</f>
        <v>396215.03113410674</v>
      </c>
      <c r="S237" s="307">
        <f>'2021 SCom Load (original)'!S231*$I$5</f>
        <v>401189.77891466493</v>
      </c>
      <c r="T237" s="307">
        <f>'2021 SCom Load (original)'!T231*$I$5</f>
        <v>398770.20429735159</v>
      </c>
      <c r="U237" s="307">
        <f>'2021 SCom Load (original)'!U231*$I$5</f>
        <v>405578.8991752782</v>
      </c>
      <c r="V237" s="307">
        <f>'2021 SCom Load (original)'!V231*$I$5</f>
        <v>406619.13819242612</v>
      </c>
      <c r="W237" s="307">
        <f>'2021 SCom Load (original)'!W231*$I$5</f>
        <v>389877.40584609727</v>
      </c>
      <c r="X237" s="307">
        <f>'2021 SCom Load (original)'!X231*$I$5</f>
        <v>360425.85286396713</v>
      </c>
      <c r="Y237" s="307">
        <f>'2021 SCom Load (original)'!Y231*$I$5</f>
        <v>339456.44118631049</v>
      </c>
      <c r="Z237" s="307">
        <f>'2021 SCom Load (original)'!Z231*$I$5</f>
        <v>326127.07342311542</v>
      </c>
      <c r="AA237" s="307">
        <f>'2021 SCom Load (original)'!AA231*$I$5</f>
        <v>329597.97143598716</v>
      </c>
      <c r="AB237" s="307">
        <f>'2021 SCom Load (original)'!AB231*$I$5</f>
        <v>313156.93224313826</v>
      </c>
      <c r="AC237" s="307">
        <f>'2021 SCom Load (original)'!AC231*$I$5</f>
        <v>294695.53818515193</v>
      </c>
      <c r="AD237" s="307">
        <f>'2021 SCom Load (original)'!AD231*$I$5</f>
        <v>276044.14706306619</v>
      </c>
    </row>
    <row r="238" spans="1:30" ht="15" customHeight="1" x14ac:dyDescent="0.3">
      <c r="A238" s="31">
        <f t="shared" si="10"/>
        <v>8</v>
      </c>
      <c r="B238" s="31">
        <f t="shared" si="11"/>
        <v>14</v>
      </c>
      <c r="C238" s="33" t="str">
        <f t="shared" si="12"/>
        <v>8_14</v>
      </c>
      <c r="E238" s="12" t="s">
        <v>75</v>
      </c>
      <c r="F238" s="292">
        <v>44422</v>
      </c>
      <c r="G238" s="307">
        <f>'2021 SCom Load (original)'!G232*$I$5</f>
        <v>265241.8088761915</v>
      </c>
      <c r="H238" s="307">
        <f>'2021 SCom Load (original)'!H232*$I$5</f>
        <v>254652.31418595873</v>
      </c>
      <c r="I238" s="307">
        <f>'2021 SCom Load (original)'!I232*$I$5</f>
        <v>248300.73764781494</v>
      </c>
      <c r="J238" s="307">
        <f>'2021 SCom Load (original)'!J232*$I$5</f>
        <v>247979.53750750399</v>
      </c>
      <c r="K238" s="307">
        <f>'2021 SCom Load (original)'!K232*$I$5</f>
        <v>248557.31109896547</v>
      </c>
      <c r="L238" s="307">
        <f>'2021 SCom Load (original)'!L232*$I$5</f>
        <v>250760.3347623653</v>
      </c>
      <c r="M238" s="307">
        <f>'2021 SCom Load (original)'!M232*$I$5</f>
        <v>242917.38471290242</v>
      </c>
      <c r="N238" s="307">
        <f>'2021 SCom Load (original)'!N232*$I$5</f>
        <v>244581.95693236659</v>
      </c>
      <c r="O238" s="307">
        <f>'2021 SCom Load (original)'!O232*$I$5</f>
        <v>249712.50067541935</v>
      </c>
      <c r="P238" s="307">
        <f>'2021 SCom Load (original)'!P232*$I$5</f>
        <v>273090.57431101211</v>
      </c>
      <c r="Q238" s="307">
        <f>'2021 SCom Load (original)'!Q232*$I$5</f>
        <v>295182.51900908328</v>
      </c>
      <c r="R238" s="307">
        <f>'2021 SCom Load (original)'!R232*$I$5</f>
        <v>295607.73413774389</v>
      </c>
      <c r="S238" s="307">
        <f>'2021 SCom Load (original)'!S232*$I$5</f>
        <v>305546.8185667955</v>
      </c>
      <c r="T238" s="307">
        <f>'2021 SCom Load (original)'!T232*$I$5</f>
        <v>313271.63308823912</v>
      </c>
      <c r="U238" s="307">
        <f>'2021 SCom Load (original)'!U232*$I$5</f>
        <v>315427.47144594649</v>
      </c>
      <c r="V238" s="307">
        <f>'2021 SCom Load (original)'!V232*$I$5</f>
        <v>308370.69629174197</v>
      </c>
      <c r="W238" s="307">
        <f>'2021 SCom Load (original)'!W232*$I$5</f>
        <v>318487.37221583462</v>
      </c>
      <c r="X238" s="307">
        <f>'2021 SCom Load (original)'!X232*$I$5</f>
        <v>309895.77049782156</v>
      </c>
      <c r="Y238" s="307">
        <f>'2021 SCom Load (original)'!Y232*$I$5</f>
        <v>298367.97551724943</v>
      </c>
      <c r="Z238" s="307">
        <f>'2021 SCom Load (original)'!Z232*$I$5</f>
        <v>285003.34300729842</v>
      </c>
      <c r="AA238" s="307">
        <f>'2021 SCom Load (original)'!AA232*$I$5</f>
        <v>302946.2473427981</v>
      </c>
      <c r="AB238" s="307">
        <f>'2021 SCom Load (original)'!AB232*$I$5</f>
        <v>292930.9980086732</v>
      </c>
      <c r="AC238" s="307">
        <f>'2021 SCom Load (original)'!AC232*$I$5</f>
        <v>270184.69405077567</v>
      </c>
      <c r="AD238" s="307">
        <f>'2021 SCom Load (original)'!AD232*$I$5</f>
        <v>262547.6508332126</v>
      </c>
    </row>
    <row r="239" spans="1:30" ht="15" customHeight="1" x14ac:dyDescent="0.3">
      <c r="A239" s="31">
        <f t="shared" si="10"/>
        <v>8</v>
      </c>
      <c r="B239" s="31">
        <f t="shared" si="11"/>
        <v>15</v>
      </c>
      <c r="C239" s="33" t="str">
        <f t="shared" si="12"/>
        <v>8_15</v>
      </c>
      <c r="E239" s="12" t="s">
        <v>75</v>
      </c>
      <c r="F239" s="292">
        <v>44423</v>
      </c>
      <c r="G239" s="307">
        <f>'2021 SCom Load (original)'!G233*$I$5</f>
        <v>257282.14215432113</v>
      </c>
      <c r="H239" s="307">
        <f>'2021 SCom Load (original)'!H233*$I$5</f>
        <v>249972.77861868026</v>
      </c>
      <c r="I239" s="307">
        <f>'2021 SCom Load (original)'!I233*$I$5</f>
        <v>247375.8319993871</v>
      </c>
      <c r="J239" s="307">
        <f>'2021 SCom Load (original)'!J233*$I$5</f>
        <v>247170.45006780914</v>
      </c>
      <c r="K239" s="307">
        <f>'2021 SCom Load (original)'!K233*$I$5</f>
        <v>244947.79613481439</v>
      </c>
      <c r="L239" s="307">
        <f>'2021 SCom Load (original)'!L233*$I$5</f>
        <v>244927.35520865986</v>
      </c>
      <c r="M239" s="307">
        <f>'2021 SCom Load (original)'!M233*$I$5</f>
        <v>226362.47177643489</v>
      </c>
      <c r="N239" s="307">
        <f>'2021 SCom Load (original)'!N233*$I$5</f>
        <v>229698.16117538561</v>
      </c>
      <c r="O239" s="307">
        <f>'2021 SCom Load (original)'!O233*$I$5</f>
        <v>234025.85142104124</v>
      </c>
      <c r="P239" s="307">
        <f>'2021 SCom Load (original)'!P233*$I$5</f>
        <v>237470.13780166974</v>
      </c>
      <c r="Q239" s="307">
        <f>'2021 SCom Load (original)'!Q233*$I$5</f>
        <v>254934.4161390411</v>
      </c>
      <c r="R239" s="307">
        <f>'2021 SCom Load (original)'!R233*$I$5</f>
        <v>266024.08445565955</v>
      </c>
      <c r="S239" s="307">
        <f>'2021 SCom Load (original)'!S233*$I$5</f>
        <v>280729.44842861348</v>
      </c>
      <c r="T239" s="307">
        <f>'2021 SCom Load (original)'!T233*$I$5</f>
        <v>287709.30872781062</v>
      </c>
      <c r="U239" s="307">
        <f>'2021 SCom Load (original)'!U233*$I$5</f>
        <v>306321.47131851088</v>
      </c>
      <c r="V239" s="307">
        <f>'2021 SCom Load (original)'!V233*$I$5</f>
        <v>297787.16264056432</v>
      </c>
      <c r="W239" s="307">
        <f>'2021 SCom Load (original)'!W233*$I$5</f>
        <v>293909.08519945591</v>
      </c>
      <c r="X239" s="307">
        <f>'2021 SCom Load (original)'!X233*$I$5</f>
        <v>292029.34868854517</v>
      </c>
      <c r="Y239" s="307">
        <f>'2021 SCom Load (original)'!Y233*$I$5</f>
        <v>284192.06997001945</v>
      </c>
      <c r="Z239" s="307">
        <f>'2021 SCom Load (original)'!Z233*$I$5</f>
        <v>276507.94377055886</v>
      </c>
      <c r="AA239" s="307">
        <f>'2021 SCom Load (original)'!AA233*$I$5</f>
        <v>278635.44889190589</v>
      </c>
      <c r="AB239" s="307">
        <f>'2021 SCom Load (original)'!AB233*$I$5</f>
        <v>270552.71264445403</v>
      </c>
      <c r="AC239" s="307">
        <f>'2021 SCom Load (original)'!AC233*$I$5</f>
        <v>253608.23221807444</v>
      </c>
      <c r="AD239" s="307">
        <f>'2021 SCom Load (original)'!AD233*$I$5</f>
        <v>253873.62652025154</v>
      </c>
    </row>
    <row r="240" spans="1:30" ht="15" customHeight="1" x14ac:dyDescent="0.3">
      <c r="A240" s="31">
        <f t="shared" si="10"/>
        <v>8</v>
      </c>
      <c r="B240" s="31">
        <f t="shared" si="11"/>
        <v>16</v>
      </c>
      <c r="C240" s="33" t="str">
        <f t="shared" si="12"/>
        <v>8_16</v>
      </c>
      <c r="E240" s="12" t="s">
        <v>75</v>
      </c>
      <c r="F240" s="292">
        <v>44424</v>
      </c>
      <c r="G240" s="307">
        <f>'2021 SCom Load (original)'!G234*$I$5</f>
        <v>255261.02619301068</v>
      </c>
      <c r="H240" s="307">
        <f>'2021 SCom Load (original)'!H234*$I$5</f>
        <v>244149.9118009221</v>
      </c>
      <c r="I240" s="307">
        <f>'2021 SCom Load (original)'!I234*$I$5</f>
        <v>242896.15634475116</v>
      </c>
      <c r="J240" s="307">
        <f>'2021 SCom Load (original)'!J234*$I$5</f>
        <v>245843.85194738166</v>
      </c>
      <c r="K240" s="307">
        <f>'2021 SCom Load (original)'!K234*$I$5</f>
        <v>249492.00704289199</v>
      </c>
      <c r="L240" s="307">
        <f>'2021 SCom Load (original)'!L234*$I$5</f>
        <v>267189.64641412802</v>
      </c>
      <c r="M240" s="307">
        <f>'2021 SCom Load (original)'!M234*$I$5</f>
        <v>279810.45367712749</v>
      </c>
      <c r="N240" s="307">
        <f>'2021 SCom Load (original)'!N234*$I$5</f>
        <v>299640.53250793903</v>
      </c>
      <c r="O240" s="307">
        <f>'2021 SCom Load (original)'!O234*$I$5</f>
        <v>303929.6163713499</v>
      </c>
      <c r="P240" s="307">
        <f>'2021 SCom Load (original)'!P234*$I$5</f>
        <v>316121.5718112248</v>
      </c>
      <c r="Q240" s="307">
        <f>'2021 SCom Load (original)'!Q234*$I$5</f>
        <v>339090.46820605989</v>
      </c>
      <c r="R240" s="307">
        <f>'2021 SCom Load (original)'!R234*$I$5</f>
        <v>354887.45903945179</v>
      </c>
      <c r="S240" s="307">
        <f>'2021 SCom Load (original)'!S234*$I$5</f>
        <v>360617.61182036687</v>
      </c>
      <c r="T240" s="307">
        <f>'2021 SCom Load (original)'!T234*$I$5</f>
        <v>365464.75210985582</v>
      </c>
      <c r="U240" s="307">
        <f>'2021 SCom Load (original)'!U234*$I$5</f>
        <v>361497.68267734064</v>
      </c>
      <c r="V240" s="307">
        <f>'2021 SCom Load (original)'!V234*$I$5</f>
        <v>349330.16906680149</v>
      </c>
      <c r="W240" s="307">
        <f>'2021 SCom Load (original)'!W234*$I$5</f>
        <v>331821.48860415234</v>
      </c>
      <c r="X240" s="307">
        <f>'2021 SCom Load (original)'!X234*$I$5</f>
        <v>296127.81522673956</v>
      </c>
      <c r="Y240" s="307">
        <f>'2021 SCom Load (original)'!Y234*$I$5</f>
        <v>269465.11600119137</v>
      </c>
      <c r="Z240" s="307">
        <f>'2021 SCom Load (original)'!Z234*$I$5</f>
        <v>265636.0157991951</v>
      </c>
      <c r="AA240" s="307">
        <f>'2021 SCom Load (original)'!AA234*$I$5</f>
        <v>272949.96543132124</v>
      </c>
      <c r="AB240" s="307">
        <f>'2021 SCom Load (original)'!AB234*$I$5</f>
        <v>257608.55274909741</v>
      </c>
      <c r="AC240" s="307">
        <f>'2021 SCom Load (original)'!AC234*$I$5</f>
        <v>242671.03316056432</v>
      </c>
      <c r="AD240" s="307">
        <f>'2021 SCom Load (original)'!AD234*$I$5</f>
        <v>234625.04954454035</v>
      </c>
    </row>
    <row r="241" spans="1:30" ht="15" customHeight="1" x14ac:dyDescent="0.3">
      <c r="A241" s="31">
        <f t="shared" si="10"/>
        <v>8</v>
      </c>
      <c r="B241" s="31">
        <f t="shared" si="11"/>
        <v>17</v>
      </c>
      <c r="C241" s="33" t="str">
        <f t="shared" si="12"/>
        <v>8_17</v>
      </c>
      <c r="E241" s="12" t="s">
        <v>75</v>
      </c>
      <c r="F241" s="292">
        <v>44425</v>
      </c>
      <c r="G241" s="307">
        <f>'2021 SCom Load (original)'!G235*$I$5</f>
        <v>230354.74268639498</v>
      </c>
      <c r="H241" s="307">
        <f>'2021 SCom Load (original)'!H235*$I$5</f>
        <v>226407.38660129817</v>
      </c>
      <c r="I241" s="307">
        <f>'2021 SCom Load (original)'!I235*$I$5</f>
        <v>223991.9537634904</v>
      </c>
      <c r="J241" s="307">
        <f>'2021 SCom Load (original)'!J235*$I$5</f>
        <v>225024.82393771212</v>
      </c>
      <c r="K241" s="307">
        <f>'2021 SCom Load (original)'!K235*$I$5</f>
        <v>231517.11243054087</v>
      </c>
      <c r="L241" s="307">
        <f>'2021 SCom Load (original)'!L235*$I$5</f>
        <v>249032.46878487538</v>
      </c>
      <c r="M241" s="307">
        <f>'2021 SCom Load (original)'!M235*$I$5</f>
        <v>270034.69945392618</v>
      </c>
      <c r="N241" s="307">
        <f>'2021 SCom Load (original)'!N235*$I$5</f>
        <v>272147.47386154777</v>
      </c>
      <c r="O241" s="307">
        <f>'2021 SCom Load (original)'!O235*$I$5</f>
        <v>292826.1654939421</v>
      </c>
      <c r="P241" s="307">
        <f>'2021 SCom Load (original)'!P235*$I$5</f>
        <v>306694.02797688497</v>
      </c>
      <c r="Q241" s="307">
        <f>'2021 SCom Load (original)'!Q235*$I$5</f>
        <v>314296.64629826922</v>
      </c>
      <c r="R241" s="307">
        <f>'2021 SCom Load (original)'!R235*$I$5</f>
        <v>319002.89060151501</v>
      </c>
      <c r="S241" s="307">
        <f>'2021 SCom Load (original)'!S235*$I$5</f>
        <v>327875.70887954824</v>
      </c>
      <c r="T241" s="307">
        <f>'2021 SCom Load (original)'!T235*$I$5</f>
        <v>313630.80470376095</v>
      </c>
      <c r="U241" s="307">
        <f>'2021 SCom Load (original)'!U235*$I$5</f>
        <v>309745.01692614902</v>
      </c>
      <c r="V241" s="307">
        <f>'2021 SCom Load (original)'!V235*$I$5</f>
        <v>308429.78103521577</v>
      </c>
      <c r="W241" s="307">
        <f>'2021 SCom Load (original)'!W235*$I$5</f>
        <v>302711.3268976481</v>
      </c>
      <c r="X241" s="307">
        <f>'2021 SCom Load (original)'!X235*$I$5</f>
        <v>280278.01329661912</v>
      </c>
      <c r="Y241" s="307">
        <f>'2021 SCom Load (original)'!Y235*$I$5</f>
        <v>257062.75766672892</v>
      </c>
      <c r="Z241" s="307">
        <f>'2021 SCom Load (original)'!Z235*$I$5</f>
        <v>257115.77325941777</v>
      </c>
      <c r="AA241" s="307">
        <f>'2021 SCom Load (original)'!AA235*$I$5</f>
        <v>262138.74852314158</v>
      </c>
      <c r="AB241" s="307">
        <f>'2021 SCom Load (original)'!AB235*$I$5</f>
        <v>251175.54345066939</v>
      </c>
      <c r="AC241" s="307">
        <f>'2021 SCom Load (original)'!AC235*$I$5</f>
        <v>240118.27246298024</v>
      </c>
      <c r="AD241" s="307">
        <f>'2021 SCom Load (original)'!AD235*$I$5</f>
        <v>237447.52209577602</v>
      </c>
    </row>
    <row r="242" spans="1:30" ht="15" customHeight="1" x14ac:dyDescent="0.3">
      <c r="A242" s="31">
        <f t="shared" si="10"/>
        <v>8</v>
      </c>
      <c r="B242" s="31">
        <f t="shared" si="11"/>
        <v>18</v>
      </c>
      <c r="C242" s="33" t="str">
        <f t="shared" si="12"/>
        <v>8_18</v>
      </c>
      <c r="E242" s="12" t="s">
        <v>75</v>
      </c>
      <c r="F242" s="292">
        <v>44426</v>
      </c>
      <c r="G242" s="307">
        <f>'2021 SCom Load (original)'!G236*$I$5</f>
        <v>234217.0992092299</v>
      </c>
      <c r="H242" s="307">
        <f>'2021 SCom Load (original)'!H236*$I$5</f>
        <v>230243.31035722091</v>
      </c>
      <c r="I242" s="307">
        <f>'2021 SCom Load (original)'!I236*$I$5</f>
        <v>228506.98207671603</v>
      </c>
      <c r="J242" s="307">
        <f>'2021 SCom Load (original)'!J236*$I$5</f>
        <v>226077.22547690445</v>
      </c>
      <c r="K242" s="307">
        <f>'2021 SCom Load (original)'!K236*$I$5</f>
        <v>226505.0895822013</v>
      </c>
      <c r="L242" s="307">
        <f>'2021 SCom Load (original)'!L236*$I$5</f>
        <v>241599.33121373403</v>
      </c>
      <c r="M242" s="307">
        <f>'2021 SCom Load (original)'!M236*$I$5</f>
        <v>262594.08818259829</v>
      </c>
      <c r="N242" s="307">
        <f>'2021 SCom Load (original)'!N236*$I$5</f>
        <v>279086.20350788784</v>
      </c>
      <c r="O242" s="307">
        <f>'2021 SCom Load (original)'!O236*$I$5</f>
        <v>292979.71737532533</v>
      </c>
      <c r="P242" s="307">
        <f>'2021 SCom Load (original)'!P236*$I$5</f>
        <v>294596.91800367355</v>
      </c>
      <c r="Q242" s="307">
        <f>'2021 SCom Load (original)'!Q236*$I$5</f>
        <v>311278.32479594392</v>
      </c>
      <c r="R242" s="307">
        <f>'2021 SCom Load (original)'!R236*$I$5</f>
        <v>323802.47000614909</v>
      </c>
      <c r="S242" s="307">
        <f>'2021 SCom Load (original)'!S236*$I$5</f>
        <v>326102.4610801526</v>
      </c>
      <c r="T242" s="307">
        <f>'2021 SCom Load (original)'!T236*$I$5</f>
        <v>332771.30094390322</v>
      </c>
      <c r="U242" s="307">
        <f>'2021 SCom Load (original)'!U236*$I$5</f>
        <v>348454.02629656659</v>
      </c>
      <c r="V242" s="307">
        <f>'2021 SCom Load (original)'!V236*$I$5</f>
        <v>347650.42851981043</v>
      </c>
      <c r="W242" s="307">
        <f>'2021 SCom Load (original)'!W236*$I$5</f>
        <v>342052.72078707692</v>
      </c>
      <c r="X242" s="307">
        <f>'2021 SCom Load (original)'!X236*$I$5</f>
        <v>320254.29489308555</v>
      </c>
      <c r="Y242" s="307">
        <f>'2021 SCom Load (original)'!Y236*$I$5</f>
        <v>293489.03615657182</v>
      </c>
      <c r="Z242" s="307">
        <f>'2021 SCom Load (original)'!Z236*$I$5</f>
        <v>282986.89314758754</v>
      </c>
      <c r="AA242" s="307">
        <f>'2021 SCom Load (original)'!AA236*$I$5</f>
        <v>282998.10310247471</v>
      </c>
      <c r="AB242" s="307">
        <f>'2021 SCom Load (original)'!AB236*$I$5</f>
        <v>270972.80586575536</v>
      </c>
      <c r="AC242" s="307">
        <f>'2021 SCom Load (original)'!AC236*$I$5</f>
        <v>246858.18111976708</v>
      </c>
      <c r="AD242" s="307">
        <f>'2021 SCom Load (original)'!AD236*$I$5</f>
        <v>243542.14681868878</v>
      </c>
    </row>
    <row r="243" spans="1:30" ht="15" customHeight="1" x14ac:dyDescent="0.3">
      <c r="A243" s="31">
        <f t="shared" si="10"/>
        <v>8</v>
      </c>
      <c r="B243" s="31">
        <f t="shared" si="11"/>
        <v>19</v>
      </c>
      <c r="C243" s="33" t="str">
        <f t="shared" si="12"/>
        <v>8_19</v>
      </c>
      <c r="E243" s="12" t="s">
        <v>75</v>
      </c>
      <c r="F243" s="292">
        <v>44427</v>
      </c>
      <c r="G243" s="307">
        <f>'2021 SCom Load (original)'!G237*$I$5</f>
        <v>235110.44413795628</v>
      </c>
      <c r="H243" s="307">
        <f>'2021 SCom Load (original)'!H237*$I$5</f>
        <v>231168.66448272546</v>
      </c>
      <c r="I243" s="307">
        <f>'2021 SCom Load (original)'!I237*$I$5</f>
        <v>226797.52019219476</v>
      </c>
      <c r="J243" s="307">
        <f>'2021 SCom Load (original)'!J237*$I$5</f>
        <v>223562.40694965795</v>
      </c>
      <c r="K243" s="307">
        <f>'2021 SCom Load (original)'!K237*$I$5</f>
        <v>229234.15070693279</v>
      </c>
      <c r="L243" s="307">
        <f>'2021 SCom Load (original)'!L237*$I$5</f>
        <v>242046.65021104179</v>
      </c>
      <c r="M243" s="307">
        <f>'2021 SCom Load (original)'!M237*$I$5</f>
        <v>253499.30956613191</v>
      </c>
      <c r="N243" s="307">
        <f>'2021 SCom Load (original)'!N237*$I$5</f>
        <v>271392.01958011312</v>
      </c>
      <c r="O243" s="307">
        <f>'2021 SCom Load (original)'!O237*$I$5</f>
        <v>287086.28773008217</v>
      </c>
      <c r="P243" s="307">
        <f>'2021 SCom Load (original)'!P237*$I$5</f>
        <v>305331.43195868545</v>
      </c>
      <c r="Q243" s="307">
        <f>'2021 SCom Load (original)'!Q237*$I$5</f>
        <v>322368.59399141365</v>
      </c>
      <c r="R243" s="307">
        <f>'2021 SCom Load (original)'!R237*$I$5</f>
        <v>335305.50182352116</v>
      </c>
      <c r="S243" s="307">
        <f>'2021 SCom Load (original)'!S237*$I$5</f>
        <v>354598.92070589541</v>
      </c>
      <c r="T243" s="307">
        <f>'2021 SCom Load (original)'!T237*$I$5</f>
        <v>357580.15322829928</v>
      </c>
      <c r="U243" s="307">
        <f>'2021 SCom Load (original)'!U237*$I$5</f>
        <v>357234.41309520905</v>
      </c>
      <c r="V243" s="307">
        <f>'2021 SCom Load (original)'!V237*$I$5</f>
        <v>364479.73682269763</v>
      </c>
      <c r="W243" s="307">
        <f>'2021 SCom Load (original)'!W237*$I$5</f>
        <v>351809.10663155973</v>
      </c>
      <c r="X243" s="307">
        <f>'2021 SCom Load (original)'!X237*$I$5</f>
        <v>327010.40455182234</v>
      </c>
      <c r="Y243" s="307">
        <f>'2021 SCom Load (original)'!Y237*$I$5</f>
        <v>288688.29449047509</v>
      </c>
      <c r="Z243" s="307">
        <f>'2021 SCom Load (original)'!Z237*$I$5</f>
        <v>285701.66176225059</v>
      </c>
      <c r="AA243" s="307">
        <f>'2021 SCom Load (original)'!AA237*$I$5</f>
        <v>285097.94389229192</v>
      </c>
      <c r="AB243" s="307">
        <f>'2021 SCom Load (original)'!AB237*$I$5</f>
        <v>261870.78602187007</v>
      </c>
      <c r="AC243" s="307">
        <f>'2021 SCom Load (original)'!AC237*$I$5</f>
        <v>243000.54896104129</v>
      </c>
      <c r="AD243" s="307">
        <f>'2021 SCom Load (original)'!AD237*$I$5</f>
        <v>235473.93236181349</v>
      </c>
    </row>
    <row r="244" spans="1:30" ht="15" customHeight="1" x14ac:dyDescent="0.3">
      <c r="A244" s="31">
        <f t="shared" si="10"/>
        <v>8</v>
      </c>
      <c r="B244" s="31">
        <f t="shared" si="11"/>
        <v>20</v>
      </c>
      <c r="C244" s="33" t="str">
        <f t="shared" si="12"/>
        <v>8_20</v>
      </c>
      <c r="E244" s="12" t="s">
        <v>75</v>
      </c>
      <c r="F244" s="292">
        <v>44428</v>
      </c>
      <c r="G244" s="307">
        <f>'2021 SCom Load (original)'!G238*$I$5</f>
        <v>230000.5913541498</v>
      </c>
      <c r="H244" s="307">
        <f>'2021 SCom Load (original)'!H238*$I$5</f>
        <v>227721.52666178672</v>
      </c>
      <c r="I244" s="307">
        <f>'2021 SCom Load (original)'!I238*$I$5</f>
        <v>220359.56459009321</v>
      </c>
      <c r="J244" s="307">
        <f>'2021 SCom Load (original)'!J238*$I$5</f>
        <v>221081.69775955312</v>
      </c>
      <c r="K244" s="307">
        <f>'2021 SCom Load (original)'!K238*$I$5</f>
        <v>226036.32832482536</v>
      </c>
      <c r="L244" s="307">
        <f>'2021 SCom Load (original)'!L238*$I$5</f>
        <v>238033.79515982314</v>
      </c>
      <c r="M244" s="307">
        <f>'2021 SCom Load (original)'!M238*$I$5</f>
        <v>247880.16486401873</v>
      </c>
      <c r="N244" s="307">
        <f>'2021 SCom Load (original)'!N238*$I$5</f>
        <v>255916.66444886776</v>
      </c>
      <c r="O244" s="307">
        <f>'2021 SCom Load (original)'!O238*$I$5</f>
        <v>275755.55650653318</v>
      </c>
      <c r="P244" s="307">
        <f>'2021 SCom Load (original)'!P238*$I$5</f>
        <v>292314.78401848307</v>
      </c>
      <c r="Q244" s="307">
        <f>'2021 SCom Load (original)'!Q238*$I$5</f>
        <v>294365.47700025502</v>
      </c>
      <c r="R244" s="307">
        <f>'2021 SCom Load (original)'!R238*$I$5</f>
        <v>304371.5068546707</v>
      </c>
      <c r="S244" s="307">
        <f>'2021 SCom Load (original)'!S238*$I$5</f>
        <v>314148.05291435687</v>
      </c>
      <c r="T244" s="307">
        <f>'2021 SCom Load (original)'!T238*$I$5</f>
        <v>302350.90237528313</v>
      </c>
      <c r="U244" s="307">
        <f>'2021 SCom Load (original)'!U238*$I$5</f>
        <v>307890.9319429301</v>
      </c>
      <c r="V244" s="307">
        <f>'2021 SCom Load (original)'!V238*$I$5</f>
        <v>292736.51487783709</v>
      </c>
      <c r="W244" s="307">
        <f>'2021 SCom Load (original)'!W238*$I$5</f>
        <v>278425.86087488098</v>
      </c>
      <c r="X244" s="307">
        <f>'2021 SCom Load (original)'!X238*$I$5</f>
        <v>263093.54566500167</v>
      </c>
      <c r="Y244" s="307">
        <f>'2021 SCom Load (original)'!Y238*$I$5</f>
        <v>246860.78609571903</v>
      </c>
      <c r="Z244" s="307">
        <f>'2021 SCom Load (original)'!Z238*$I$5</f>
        <v>247866.53245961637</v>
      </c>
      <c r="AA244" s="307">
        <f>'2021 SCom Load (original)'!AA238*$I$5</f>
        <v>256521.67623117284</v>
      </c>
      <c r="AB244" s="307">
        <f>'2021 SCom Load (original)'!AB238*$I$5</f>
        <v>243005.28798131167</v>
      </c>
      <c r="AC244" s="307">
        <f>'2021 SCom Load (original)'!AC238*$I$5</f>
        <v>227518.25788240935</v>
      </c>
      <c r="AD244" s="307">
        <f>'2021 SCom Load (original)'!AD238*$I$5</f>
        <v>222530.3352069438</v>
      </c>
    </row>
    <row r="245" spans="1:30" ht="15" customHeight="1" x14ac:dyDescent="0.3">
      <c r="A245" s="31">
        <f t="shared" si="10"/>
        <v>8</v>
      </c>
      <c r="B245" s="31">
        <f t="shared" si="11"/>
        <v>21</v>
      </c>
      <c r="C245" s="33" t="str">
        <f t="shared" si="12"/>
        <v>8_21</v>
      </c>
      <c r="E245" s="12" t="s">
        <v>75</v>
      </c>
      <c r="F245" s="292">
        <v>44429</v>
      </c>
      <c r="G245" s="307">
        <f>'2021 SCom Load (original)'!G239*$I$5</f>
        <v>218395.75291413657</v>
      </c>
      <c r="H245" s="307">
        <f>'2021 SCom Load (original)'!H239*$I$5</f>
        <v>211791.30569495904</v>
      </c>
      <c r="I245" s="307">
        <f>'2021 SCom Load (original)'!I239*$I$5</f>
        <v>209643.32328550637</v>
      </c>
      <c r="J245" s="307">
        <f>'2021 SCom Load (original)'!J239*$I$5</f>
        <v>212616.42975719235</v>
      </c>
      <c r="K245" s="307">
        <f>'2021 SCom Load (original)'!K239*$I$5</f>
        <v>211376.62421527677</v>
      </c>
      <c r="L245" s="307">
        <f>'2021 SCom Load (original)'!L239*$I$5</f>
        <v>215753.71651867838</v>
      </c>
      <c r="M245" s="307">
        <f>'2021 SCom Load (original)'!M239*$I$5</f>
        <v>219860.58865828719</v>
      </c>
      <c r="N245" s="307">
        <f>'2021 SCom Load (original)'!N239*$I$5</f>
        <v>214153.94531886274</v>
      </c>
      <c r="O245" s="307">
        <f>'2021 SCom Load (original)'!O239*$I$5</f>
        <v>216101.05118311124</v>
      </c>
      <c r="P245" s="307">
        <f>'2021 SCom Load (original)'!P239*$I$5</f>
        <v>223514.0363907383</v>
      </c>
      <c r="Q245" s="307">
        <f>'2021 SCom Load (original)'!Q239*$I$5</f>
        <v>244880.70549718983</v>
      </c>
      <c r="R245" s="307">
        <f>'2021 SCom Load (original)'!R239*$I$5</f>
        <v>253744.4884349099</v>
      </c>
      <c r="S245" s="307">
        <f>'2021 SCom Load (original)'!S239*$I$5</f>
        <v>244108.60569963584</v>
      </c>
      <c r="T245" s="307">
        <f>'2021 SCom Load (original)'!T239*$I$5</f>
        <v>240512.21145496287</v>
      </c>
      <c r="U245" s="307">
        <f>'2021 SCom Load (original)'!U239*$I$5</f>
        <v>247232.63563542374</v>
      </c>
      <c r="V245" s="307">
        <f>'2021 SCom Load (original)'!V239*$I$5</f>
        <v>248324.02863956697</v>
      </c>
      <c r="W245" s="307">
        <f>'2021 SCom Load (original)'!W239*$I$5</f>
        <v>237871.01659395063</v>
      </c>
      <c r="X245" s="307">
        <f>'2021 SCom Load (original)'!X239*$I$5</f>
        <v>236105.78015044238</v>
      </c>
      <c r="Y245" s="307">
        <f>'2021 SCom Load (original)'!Y239*$I$5</f>
        <v>238759.56008246104</v>
      </c>
      <c r="Z245" s="307">
        <f>'2021 SCom Load (original)'!Z239*$I$5</f>
        <v>243708.48181617804</v>
      </c>
      <c r="AA245" s="307">
        <f>'2021 SCom Load (original)'!AA239*$I$5</f>
        <v>248369.44603471935</v>
      </c>
      <c r="AB245" s="307">
        <f>'2021 SCom Load (original)'!AB239*$I$5</f>
        <v>236305.24473141754</v>
      </c>
      <c r="AC245" s="307">
        <f>'2021 SCom Load (original)'!AC239*$I$5</f>
        <v>227268.36294948432</v>
      </c>
      <c r="AD245" s="307">
        <f>'2021 SCom Load (original)'!AD239*$I$5</f>
        <v>224725.16656726247</v>
      </c>
    </row>
    <row r="246" spans="1:30" ht="15" customHeight="1" x14ac:dyDescent="0.3">
      <c r="A246" s="31">
        <f t="shared" si="10"/>
        <v>8</v>
      </c>
      <c r="B246" s="31">
        <f t="shared" si="11"/>
        <v>22</v>
      </c>
      <c r="C246" s="33" t="str">
        <f t="shared" si="12"/>
        <v>8_22</v>
      </c>
      <c r="E246" s="12" t="s">
        <v>75</v>
      </c>
      <c r="F246" s="292">
        <v>444